PERAC-ngpPrcsTnD-mthncptr'!$C$1,L37869='PERAC-ngpPrcsTnD-mthncptr'!$D$1)</f>
        <v>0</v>
      </c>
      <c r="J37869" s="135">
        <f>IF(I37869=TRUE,G37869+'NPV Calcs'!$D$14,G37869)</f>
        <v>90</v>
      </c>
      <c r="K37869" s="135">
        <f>IF(OR(B37869="GAS",B37869="COL",B37869="LAN",B37869="RICE"),H37869*About!$B$98,IF(B37869="CROP",H37869*About!$B$99,H37869))</f>
        <v>1.1874500080016002E-4</v>
      </c>
      <c r="L37869" s="135" t="str">
        <f>INDEX('EPA Tech to Policy Mapping'!$D:$D,MATCH('EPA Data'!F37869,'EPA Tech to Policy Mapping'!$C:$C,0))</f>
        <v>waste - methane capture</v>
      </c>
    </row>
    <row r="37870" spans="1:12" x14ac:dyDescent="0.25">
      <c r="A37870" s="165" t="s">
        <v>567</v>
      </c>
      <c r="B37870" s="165" t="s">
        <v>568</v>
      </c>
      <c r="C37870" s="165">
        <v>2015</v>
      </c>
      <c r="D37870" s="165" t="s">
        <v>336</v>
      </c>
      <c r="E37870" s="165" t="s">
        <v>337</v>
      </c>
      <c r="F37870" s="165" t="s">
        <v>569</v>
      </c>
      <c r="G37870" s="165">
        <v>90</v>
      </c>
      <c r="H37870" s="165">
        <v>8.2916120300070004E-4</v>
      </c>
      <c r="I37870" s="135" t="b">
        <f>OR(L37870='PERAC-ngpPrcsTnD-mthncptr'!$B$1,L37870='PERAC-ngpPrcsTnD-mthncptr'!$C$1,L37870='PERAC-ngpPrcsTnD-mthncptr'!$D$1)</f>
        <v>0</v>
      </c>
      <c r="J37870" s="135">
        <f>IF(I37870=TRUE,G37870+'NPV Calcs'!$D$14,G37870)</f>
        <v>90</v>
      </c>
      <c r="K37870" s="135">
        <f>IF(OR(B37870="GAS",B37870="COL",B37870="LAN",B37870="RICE"),H37870*About!$B$98,IF(B37870="CROP",H37870*About!$B$99,H37870))</f>
        <v>9.2866054736078418E-4</v>
      </c>
      <c r="L37870" s="135" t="str">
        <f>INDEX('EPA Tech to Policy Mapping'!$D:$D,MATCH('EPA Data'!F37870,'EPA Tech to Policy Mapping'!$C:$C,0))</f>
        <v>waste - methane capture</v>
      </c>
    </row>
    <row r="37871" spans="1:12" x14ac:dyDescent="0.25">
      <c r="A37871" s="165" t="s">
        <v>567</v>
      </c>
      <c r="B37871" s="165" t="s">
        <v>568</v>
      </c>
      <c r="C37871" s="165">
        <v>2015</v>
      </c>
      <c r="D37871" s="165" t="s">
        <v>336</v>
      </c>
      <c r="E37871" s="165" t="s">
        <v>337</v>
      </c>
      <c r="F37871" s="165" t="s">
        <v>574</v>
      </c>
      <c r="G37871" s="165">
        <v>90</v>
      </c>
      <c r="H37871" s="165">
        <v>1.5822630666659999E-4</v>
      </c>
      <c r="I37871" s="135" t="b">
        <f>OR(L37871='PERAC-ngpPrcsTnD-mthncptr'!$B$1,L37871='PERAC-ngpPrcsTnD-mthncptr'!$C$1,L37871='PERAC-ngpPrcsTnD-mthncptr'!$D$1)</f>
        <v>0</v>
      </c>
      <c r="J37871" s="135">
        <f>IF(I37871=TRUE,G37871+'NPV Calcs'!$D$14,G37871)</f>
        <v>90</v>
      </c>
      <c r="K37871" s="135">
        <f>IF(OR(B37871="GAS",B37871="COL",B37871="LAN",B37871="RICE"),H37871*About!$B$98,IF(B37871="CROP",H37871*About!$B$99,H37871))</f>
        <v>1.7721346346659199E-4</v>
      </c>
      <c r="L37871" s="135" t="str">
        <f>INDEX('EPA Tech to Policy Mapping'!$D:$D,MATCH('EPA Data'!F37871,'EPA Tech to Policy Mapping'!$C:$C,0))</f>
        <v>waste - methane destruction</v>
      </c>
    </row>
    <row r="37872" spans="1:12" x14ac:dyDescent="0.25">
      <c r="A37872" s="165" t="s">
        <v>567</v>
      </c>
      <c r="B37872" s="165" t="s">
        <v>568</v>
      </c>
      <c r="C37872" s="165">
        <v>2015</v>
      </c>
      <c r="D37872" s="165" t="s">
        <v>336</v>
      </c>
      <c r="E37872" s="165" t="s">
        <v>337</v>
      </c>
      <c r="F37872" s="165" t="s">
        <v>571</v>
      </c>
      <c r="G37872" s="165">
        <v>90</v>
      </c>
      <c r="H37872" s="165">
        <v>2.9737080694800001E-5</v>
      </c>
      <c r="I37872" s="135" t="b">
        <f>OR(L37872='PERAC-ngpPrcsTnD-mthncptr'!$B$1,L37872='PERAC-ngpPrcsTnD-mthncptr'!$C$1,L37872='PERAC-ngpPrcsTnD-mthncptr'!$D$1)</f>
        <v>0</v>
      </c>
      <c r="J37872" s="135">
        <f>IF(I37872=TRUE,G37872+'NPV Calcs'!$D$14,G37872)</f>
        <v>90</v>
      </c>
      <c r="K37872" s="135">
        <f>IF(OR(B37872="GAS",B37872="COL",B37872="LAN",B37872="RICE"),H37872*About!$B$98,IF(B37872="CROP",H37872*About!$B$99,H37872))</f>
        <v>3.3305530378176003E-5</v>
      </c>
      <c r="L37872" s="135" t="str">
        <f>INDEX('EPA Tech to Policy Mapping'!$D:$D,MATCH('EPA Data'!F37872,'EPA Tech to Policy Mapping'!$C:$C,0))</f>
        <v>waste - methane capture</v>
      </c>
    </row>
    <row r="37873" spans="1:12" x14ac:dyDescent="0.25">
      <c r="A37873" s="165" t="s">
        <v>567</v>
      </c>
      <c r="B37873" s="165" t="s">
        <v>568</v>
      </c>
      <c r="C37873" s="165">
        <v>2015</v>
      </c>
      <c r="D37873" s="165" t="s">
        <v>336</v>
      </c>
      <c r="E37873" s="165" t="s">
        <v>337</v>
      </c>
      <c r="F37873" s="165" t="s">
        <v>571</v>
      </c>
      <c r="G37873" s="165">
        <v>91</v>
      </c>
      <c r="H37873" s="165">
        <v>2.9539976821999999E-5</v>
      </c>
      <c r="I37873" s="135" t="b">
        <f>OR(L37873='PERAC-ngpPrcsTnD-mthncptr'!$B$1,L37873='PERAC-ngpPrcsTnD-mthncptr'!$C$1,L37873='PERAC-ngpPrcsTnD-mthncptr'!$D$1)</f>
        <v>0</v>
      </c>
      <c r="J37873" s="135">
        <f>IF(I37873=TRUE,G37873+'NPV Calcs'!$D$14,G37873)</f>
        <v>91</v>
      </c>
      <c r="K37873" s="135">
        <f>IF(OR(B37873="GAS",B37873="COL",B37873="LAN",B37873="RICE"),H37873*About!$B$98,IF(B37873="CROP",H37873*About!$B$99,H37873))</f>
        <v>3.3084774040640005E-5</v>
      </c>
      <c r="L37873" s="135" t="str">
        <f>INDEX('EPA Tech to Policy Mapping'!$D:$D,MATCH('EPA Data'!F37873,'EPA Tech to Policy Mapping'!$C:$C,0))</f>
        <v>waste - methane capture</v>
      </c>
    </row>
    <row r="37874" spans="1:12" x14ac:dyDescent="0.25">
      <c r="A37874" s="165" t="s">
        <v>567</v>
      </c>
      <c r="B37874" s="165" t="s">
        <v>568</v>
      </c>
      <c r="C37874" s="165">
        <v>2015</v>
      </c>
      <c r="D37874" s="165" t="s">
        <v>336</v>
      </c>
      <c r="E37874" s="165" t="s">
        <v>337</v>
      </c>
      <c r="F37874" s="165" t="s">
        <v>569</v>
      </c>
      <c r="G37874" s="165">
        <v>91</v>
      </c>
      <c r="H37874" s="165">
        <v>8.238478330895E-4</v>
      </c>
      <c r="I37874" s="135" t="b">
        <f>OR(L37874='PERAC-ngpPrcsTnD-mthncptr'!$B$1,L37874='PERAC-ngpPrcsTnD-mthncptr'!$C$1,L37874='PERAC-ngpPrcsTnD-mthncptr'!$D$1)</f>
        <v>0</v>
      </c>
      <c r="J37874" s="135">
        <f>IF(I37874=TRUE,G37874+'NPV Calcs'!$D$14,G37874)</f>
        <v>91</v>
      </c>
      <c r="K37874" s="135">
        <f>IF(OR(B37874="GAS",B37874="COL",B37874="LAN",B37874="RICE"),H37874*About!$B$98,IF(B37874="CROP",H37874*About!$B$99,H37874))</f>
        <v>9.2270957306024007E-4</v>
      </c>
      <c r="L37874" s="135" t="str">
        <f>INDEX('EPA Tech to Policy Mapping'!$D:$D,MATCH('EPA Data'!F37874,'EPA Tech to Policy Mapping'!$C:$C,0))</f>
        <v>waste - methane capture</v>
      </c>
    </row>
    <row r="37875" spans="1:12" x14ac:dyDescent="0.25">
      <c r="A37875" s="165" t="s">
        <v>567</v>
      </c>
      <c r="B37875" s="165" t="s">
        <v>568</v>
      </c>
      <c r="C37875" s="165">
        <v>2015</v>
      </c>
      <c r="D37875" s="165" t="s">
        <v>336</v>
      </c>
      <c r="E37875" s="165" t="s">
        <v>337</v>
      </c>
      <c r="F37875" s="165" t="s">
        <v>570</v>
      </c>
      <c r="G37875" s="165">
        <v>92</v>
      </c>
      <c r="H37875" s="165">
        <v>1.020810814225E-4</v>
      </c>
      <c r="I37875" s="135" t="b">
        <f>OR(L37875='PERAC-ngpPrcsTnD-mthncptr'!$B$1,L37875='PERAC-ngpPrcsTnD-mthncptr'!$C$1,L37875='PERAC-ngpPrcsTnD-mthncptr'!$D$1)</f>
        <v>0</v>
      </c>
      <c r="J37875" s="135">
        <f>IF(I37875=TRUE,G37875+'NPV Calcs'!$D$14,G37875)</f>
        <v>92</v>
      </c>
      <c r="K37875" s="135">
        <f>IF(OR(B37875="GAS",B37875="COL",B37875="LAN",B37875="RICE"),H37875*About!$B$98,IF(B37875="CROP",H37875*About!$B$99,H37875))</f>
        <v>1.1433081119320001E-4</v>
      </c>
      <c r="L37875" s="135" t="str">
        <f>INDEX('EPA Tech to Policy Mapping'!$D:$D,MATCH('EPA Data'!F37875,'EPA Tech to Policy Mapping'!$C:$C,0))</f>
        <v>waste - methane capture</v>
      </c>
    </row>
    <row r="37876" spans="1:12" x14ac:dyDescent="0.25">
      <c r="A37876" s="165" t="s">
        <v>567</v>
      </c>
      <c r="B37876" s="165" t="s">
        <v>568</v>
      </c>
      <c r="C37876" s="165">
        <v>2015</v>
      </c>
      <c r="D37876" s="165" t="s">
        <v>336</v>
      </c>
      <c r="E37876" s="165" t="s">
        <v>337</v>
      </c>
      <c r="F37876" s="165" t="s">
        <v>573</v>
      </c>
      <c r="G37876" s="165">
        <v>93</v>
      </c>
      <c r="H37876" s="165">
        <v>5.6373703409920005E-4</v>
      </c>
      <c r="I37876" s="135" t="b">
        <f>OR(L37876='PERAC-ngpPrcsTnD-mthncptr'!$B$1,L37876='PERAC-ngpPrcsTnD-mthncptr'!$C$1,L37876='PERAC-ngpPrcsTnD-mthncptr'!$D$1)</f>
        <v>0</v>
      </c>
      <c r="J37876" s="135">
        <f>IF(I37876=TRUE,G37876+'NPV Calcs'!$D$14,G37876)</f>
        <v>93</v>
      </c>
      <c r="K37876" s="135">
        <f>IF(OR(B37876="GAS",B37876="COL",B37876="LAN",B37876="RICE"),H37876*About!$B$98,IF(B37876="CROP",H37876*About!$B$99,H37876))</f>
        <v>6.3138547819110416E-4</v>
      </c>
      <c r="L37876" s="135" t="str">
        <f>INDEX('EPA Tech to Policy Mapping'!$D:$D,MATCH('EPA Data'!F37876,'EPA Tech to Policy Mapping'!$C:$C,0))</f>
        <v>waste - methane capture</v>
      </c>
    </row>
    <row r="37877" spans="1:12" x14ac:dyDescent="0.25">
      <c r="A37877" s="165" t="s">
        <v>567</v>
      </c>
      <c r="B37877" s="165" t="s">
        <v>568</v>
      </c>
      <c r="C37877" s="165">
        <v>2015</v>
      </c>
      <c r="D37877" s="165" t="s">
        <v>336</v>
      </c>
      <c r="E37877" s="165" t="s">
        <v>337</v>
      </c>
      <c r="F37877" s="165" t="s">
        <v>572</v>
      </c>
      <c r="G37877" s="165">
        <v>93</v>
      </c>
      <c r="H37877" s="165">
        <v>2.20963574975E-5</v>
      </c>
      <c r="I37877" s="135" t="b">
        <f>OR(L37877='PERAC-ngpPrcsTnD-mthncptr'!$B$1,L37877='PERAC-ngpPrcsTnD-mthncptr'!$C$1,L37877='PERAC-ngpPrcsTnD-mthncptr'!$D$1)</f>
        <v>0</v>
      </c>
      <c r="J37877" s="135">
        <f>IF(I37877=TRUE,G37877+'NPV Calcs'!$D$14,G37877)</f>
        <v>93</v>
      </c>
      <c r="K37877" s="135">
        <f>IF(OR(B37877="GAS",B37877="COL",B37877="LAN",B37877="RICE"),H37877*About!$B$98,IF(B37877="CROP",H37877*About!$B$99,H37877))</f>
        <v>2.4747920397200002E-5</v>
      </c>
      <c r="L37877" s="135" t="str">
        <f>INDEX('EPA Tech to Policy Mapping'!$D:$D,MATCH('EPA Data'!F37877,'EPA Tech to Policy Mapping'!$C:$C,0))</f>
        <v>waste - methane capture</v>
      </c>
    </row>
    <row r="37878" spans="1:12" x14ac:dyDescent="0.25">
      <c r="A37878" s="165" t="s">
        <v>567</v>
      </c>
      <c r="B37878" s="165" t="s">
        <v>568</v>
      </c>
      <c r="C37878" s="165">
        <v>2015</v>
      </c>
      <c r="D37878" s="165" t="s">
        <v>336</v>
      </c>
      <c r="E37878" s="165" t="s">
        <v>337</v>
      </c>
      <c r="F37878" s="165" t="s">
        <v>573</v>
      </c>
      <c r="G37878" s="165">
        <v>94</v>
      </c>
      <c r="H37878" s="165">
        <v>2.5952653959389999E-4</v>
      </c>
      <c r="I37878" s="135" t="b">
        <f>OR(L37878='PERAC-ngpPrcsTnD-mthncptr'!$B$1,L37878='PERAC-ngpPrcsTnD-mthncptr'!$C$1,L37878='PERAC-ngpPrcsTnD-mthncptr'!$D$1)</f>
        <v>0</v>
      </c>
      <c r="J37878" s="135">
        <f>IF(I37878=TRUE,G37878+'NPV Calcs'!$D$14,G37878)</f>
        <v>94</v>
      </c>
      <c r="K37878" s="135">
        <f>IF(OR(B37878="GAS",B37878="COL",B37878="LAN",B37878="RICE"),H37878*About!$B$98,IF(B37878="CROP",H37878*About!$B$99,H37878))</f>
        <v>2.9066972434516801E-4</v>
      </c>
      <c r="L37878" s="135" t="str">
        <f>INDEX('EPA Tech to Policy Mapping'!$D:$D,MATCH('EPA Data'!F37878,'EPA Tech to Policy Mapping'!$C:$C,0))</f>
        <v>waste - methane capture</v>
      </c>
    </row>
    <row r="37879" spans="1:12" x14ac:dyDescent="0.25">
      <c r="A37879" s="165" t="s">
        <v>567</v>
      </c>
      <c r="B37879" s="165" t="s">
        <v>568</v>
      </c>
      <c r="C37879" s="165">
        <v>2015</v>
      </c>
      <c r="D37879" s="165" t="s">
        <v>336</v>
      </c>
      <c r="E37879" s="165" t="s">
        <v>337</v>
      </c>
      <c r="F37879" s="165" t="s">
        <v>574</v>
      </c>
      <c r="G37879" s="165">
        <v>94</v>
      </c>
      <c r="H37879" s="165">
        <v>1.5161388728299999E-4</v>
      </c>
      <c r="I37879" s="135" t="b">
        <f>OR(L37879='PERAC-ngpPrcsTnD-mthncptr'!$B$1,L37879='PERAC-ngpPrcsTnD-mthncptr'!$C$1,L37879='PERAC-ngpPrcsTnD-mthncptr'!$D$1)</f>
        <v>0</v>
      </c>
      <c r="J37879" s="135">
        <f>IF(I37879=TRUE,G37879+'NPV Calcs'!$D$14,G37879)</f>
        <v>94</v>
      </c>
      <c r="K37879" s="135">
        <f>IF(OR(B37879="GAS",B37879="COL",B37879="LAN",B37879="RICE"),H37879*About!$B$98,IF(B37879="CROP",H37879*About!$B$99,H37879))</f>
        <v>1.6980755375696E-4</v>
      </c>
      <c r="L37879" s="135" t="str">
        <f>INDEX('EPA Tech to Policy Mapping'!$D:$D,MATCH('EPA Data'!F37879,'EPA Tech to Policy Mapping'!$C:$C,0))</f>
        <v>waste - methane destruction</v>
      </c>
    </row>
    <row r="37880" spans="1:12" x14ac:dyDescent="0.25">
      <c r="A37880" s="165" t="s">
        <v>567</v>
      </c>
      <c r="B37880" s="165" t="s">
        <v>568</v>
      </c>
      <c r="C37880" s="165">
        <v>2015</v>
      </c>
      <c r="D37880" s="165" t="s">
        <v>336</v>
      </c>
      <c r="E37880" s="165" t="s">
        <v>337</v>
      </c>
      <c r="F37880" s="165" t="s">
        <v>570</v>
      </c>
      <c r="G37880" s="165">
        <v>95</v>
      </c>
      <c r="H37880" s="165">
        <v>9.9875302112200005E-5</v>
      </c>
      <c r="I37880" s="135" t="b">
        <f>OR(L37880='PERAC-ngpPrcsTnD-mthncptr'!$B$1,L37880='PERAC-ngpPrcsTnD-mthncptr'!$C$1,L37880='PERAC-ngpPrcsTnD-mthncptr'!$D$1)</f>
        <v>0</v>
      </c>
      <c r="J37880" s="135">
        <f>IF(I37880=TRUE,G37880+'NPV Calcs'!$D$14,G37880)</f>
        <v>95</v>
      </c>
      <c r="K37880" s="135">
        <f>IF(OR(B37880="GAS",B37880="COL",B37880="LAN",B37880="RICE"),H37880*About!$B$98,IF(B37880="CROP",H37880*About!$B$99,H37880))</f>
        <v>1.1186033836566402E-4</v>
      </c>
      <c r="L37880" s="135" t="str">
        <f>INDEX('EPA Tech to Policy Mapping'!$D:$D,MATCH('EPA Data'!F37880,'EPA Tech to Policy Mapping'!$C:$C,0))</f>
        <v>waste - methane capture</v>
      </c>
    </row>
    <row r="37881" spans="1:12" x14ac:dyDescent="0.25">
      <c r="A37881" s="165" t="s">
        <v>567</v>
      </c>
      <c r="B37881" s="165" t="s">
        <v>568</v>
      </c>
      <c r="C37881" s="165">
        <v>2015</v>
      </c>
      <c r="D37881" s="165" t="s">
        <v>336</v>
      </c>
      <c r="E37881" s="165" t="s">
        <v>337</v>
      </c>
      <c r="F37881" s="165" t="s">
        <v>573</v>
      </c>
      <c r="G37881" s="165">
        <v>95</v>
      </c>
      <c r="H37881" s="165">
        <v>3.2289457158189998E-4</v>
      </c>
      <c r="I37881" s="135" t="b">
        <f>OR(L37881='PERAC-ngpPrcsTnD-mthncptr'!$B$1,L37881='PERAC-ngpPrcsTnD-mthncptr'!$C$1,L37881='PERAC-ngpPrcsTnD-mthncptr'!$D$1)</f>
        <v>0</v>
      </c>
      <c r="J37881" s="135">
        <f>IF(I37881=TRUE,G37881+'NPV Calcs'!$D$14,G37881)</f>
        <v>95</v>
      </c>
      <c r="K37881" s="135">
        <f>IF(OR(B37881="GAS",B37881="COL",B37881="LAN",B37881="RICE"),H37881*About!$B$98,IF(B37881="CROP",H37881*About!$B$99,H37881))</f>
        <v>3.6164192017172799E-4</v>
      </c>
      <c r="L37881" s="135" t="str">
        <f>INDEX('EPA Tech to Policy Mapping'!$D:$D,MATCH('EPA Data'!F37881,'EPA Tech to Policy Mapping'!$C:$C,0))</f>
        <v>waste - methane capture</v>
      </c>
    </row>
    <row r="37882" spans="1:12" x14ac:dyDescent="0.25">
      <c r="A37882" s="165" t="s">
        <v>567</v>
      </c>
      <c r="B37882" s="165" t="s">
        <v>568</v>
      </c>
      <c r="C37882" s="165">
        <v>2015</v>
      </c>
      <c r="D37882" s="165" t="s">
        <v>336</v>
      </c>
      <c r="E37882" s="165" t="s">
        <v>337</v>
      </c>
      <c r="F37882" s="165" t="s">
        <v>569</v>
      </c>
      <c r="G37882" s="165">
        <v>96</v>
      </c>
      <c r="H37882" s="165">
        <v>1.5676878392695999E-3</v>
      </c>
      <c r="I37882" s="135" t="b">
        <f>OR(L37882='PERAC-ngpPrcsTnD-mthncptr'!$B$1,L37882='PERAC-ngpPrcsTnD-mthncptr'!$C$1,L37882='PERAC-ngpPrcsTnD-mthncptr'!$D$1)</f>
        <v>0</v>
      </c>
      <c r="J37882" s="135">
        <f>IF(I37882=TRUE,G37882+'NPV Calcs'!$D$14,G37882)</f>
        <v>96</v>
      </c>
      <c r="K37882" s="135">
        <f>IF(OR(B37882="GAS",B37882="COL",B37882="LAN",B37882="RICE"),H37882*About!$B$98,IF(B37882="CROP",H37882*About!$B$99,H37882))</f>
        <v>1.7558103799819519E-3</v>
      </c>
      <c r="L37882" s="135" t="str">
        <f>INDEX('EPA Tech to Policy Mapping'!$D:$D,MATCH('EPA Data'!F37882,'EPA Tech to Policy Mapping'!$C:$C,0))</f>
        <v>waste - methane capture</v>
      </c>
    </row>
    <row r="37883" spans="1:12" x14ac:dyDescent="0.25">
      <c r="A37883" s="165" t="s">
        <v>567</v>
      </c>
      <c r="B37883" s="165" t="s">
        <v>568</v>
      </c>
      <c r="C37883" s="165">
        <v>2015</v>
      </c>
      <c r="D37883" s="165" t="s">
        <v>336</v>
      </c>
      <c r="E37883" s="165" t="s">
        <v>337</v>
      </c>
      <c r="F37883" s="165" t="s">
        <v>569</v>
      </c>
      <c r="G37883" s="165">
        <v>97</v>
      </c>
      <c r="H37883" s="165">
        <v>7.7387376222759995E-4</v>
      </c>
      <c r="I37883" s="135" t="b">
        <f>OR(L37883='PERAC-ngpPrcsTnD-mthncptr'!$B$1,L37883='PERAC-ngpPrcsTnD-mthncptr'!$C$1,L37883='PERAC-ngpPrcsTnD-mthncptr'!$D$1)</f>
        <v>0</v>
      </c>
      <c r="J37883" s="135">
        <f>IF(I37883=TRUE,G37883+'NPV Calcs'!$D$14,G37883)</f>
        <v>97</v>
      </c>
      <c r="K37883" s="135">
        <f>IF(OR(B37883="GAS",B37883="COL",B37883="LAN",B37883="RICE"),H37883*About!$B$98,IF(B37883="CROP",H37883*About!$B$99,H37883))</f>
        <v>8.6673861369491198E-4</v>
      </c>
      <c r="L37883" s="135" t="str">
        <f>INDEX('EPA Tech to Policy Mapping'!$D:$D,MATCH('EPA Data'!F37883,'EPA Tech to Policy Mapping'!$C:$C,0))</f>
        <v>waste - methane capture</v>
      </c>
    </row>
    <row r="37884" spans="1:12" x14ac:dyDescent="0.25">
      <c r="A37884" s="165" t="s">
        <v>567</v>
      </c>
      <c r="B37884" s="165" t="s">
        <v>568</v>
      </c>
      <c r="C37884" s="165">
        <v>2015</v>
      </c>
      <c r="D37884" s="165" t="s">
        <v>336</v>
      </c>
      <c r="E37884" s="165" t="s">
        <v>337</v>
      </c>
      <c r="F37884" s="165" t="s">
        <v>570</v>
      </c>
      <c r="G37884" s="165">
        <v>97</v>
      </c>
      <c r="H37884" s="165">
        <v>1.9722503930099999E-4</v>
      </c>
      <c r="I37884" s="135" t="b">
        <f>OR(L37884='PERAC-ngpPrcsTnD-mthncptr'!$B$1,L37884='PERAC-ngpPrcsTnD-mthncptr'!$C$1,L37884='PERAC-ngpPrcsTnD-mthncptr'!$D$1)</f>
        <v>0</v>
      </c>
      <c r="J37884" s="135">
        <f>IF(I37884=TRUE,G37884+'NPV Calcs'!$D$14,G37884)</f>
        <v>97</v>
      </c>
      <c r="K37884" s="135">
        <f>IF(OR(B37884="GAS",B37884="COL",B37884="LAN",B37884="RICE"),H37884*About!$B$98,IF(B37884="CROP",H37884*About!$B$99,H37884))</f>
        <v>2.2089204401712001E-4</v>
      </c>
      <c r="L37884" s="135" t="str">
        <f>INDEX('EPA Tech to Policy Mapping'!$D:$D,MATCH('EPA Data'!F37884,'EPA Tech to Policy Mapping'!$C:$C,0))</f>
        <v>waste - methane capture</v>
      </c>
    </row>
    <row r="37885" spans="1:12" x14ac:dyDescent="0.25">
      <c r="A37885" s="165" t="s">
        <v>567</v>
      </c>
      <c r="B37885" s="165" t="s">
        <v>568</v>
      </c>
      <c r="C37885" s="165">
        <v>2015</v>
      </c>
      <c r="D37885" s="165" t="s">
        <v>336</v>
      </c>
      <c r="E37885" s="165" t="s">
        <v>337</v>
      </c>
      <c r="F37885" s="165" t="s">
        <v>570</v>
      </c>
      <c r="G37885" s="165">
        <v>98</v>
      </c>
      <c r="H37885" s="165">
        <v>1.9308512128190001E-4</v>
      </c>
      <c r="I37885" s="135" t="b">
        <f>OR(L37885='PERAC-ngpPrcsTnD-mthncptr'!$B$1,L37885='PERAC-ngpPrcsTnD-mthncptr'!$C$1,L37885='PERAC-ngpPrcsTnD-mthncptr'!$D$1)</f>
        <v>0</v>
      </c>
      <c r="J37885" s="135">
        <f>IF(I37885=TRUE,G37885+'NPV Calcs'!$D$14,G37885)</f>
        <v>98</v>
      </c>
      <c r="K37885" s="135">
        <f>IF(OR(B37885="GAS",B37885="COL",B37885="LAN",B37885="RICE"),H37885*About!$B$98,IF(B37885="CROP",H37885*About!$B$99,H37885))</f>
        <v>2.1625533583572804E-4</v>
      </c>
      <c r="L37885" s="135" t="str">
        <f>INDEX('EPA Tech to Policy Mapping'!$D:$D,MATCH('EPA Data'!F37885,'EPA Tech to Policy Mapping'!$C:$C,0))</f>
        <v>waste - methane capture</v>
      </c>
    </row>
    <row r="37886" spans="1:12" x14ac:dyDescent="0.25">
      <c r="A37886" s="165" t="s">
        <v>567</v>
      </c>
      <c r="B37886" s="165" t="s">
        <v>568</v>
      </c>
      <c r="C37886" s="165">
        <v>2015</v>
      </c>
      <c r="D37886" s="165" t="s">
        <v>336</v>
      </c>
      <c r="E37886" s="165" t="s">
        <v>337</v>
      </c>
      <c r="F37886" s="165" t="s">
        <v>570</v>
      </c>
      <c r="G37886" s="165">
        <v>99</v>
      </c>
      <c r="H37886" s="165">
        <v>9.6008734544700001E-5</v>
      </c>
      <c r="I37886" s="135" t="b">
        <f>OR(L37886='PERAC-ngpPrcsTnD-mthncptr'!$B$1,L37886='PERAC-ngpPrcsTnD-mthncptr'!$C$1,L37886='PERAC-ngpPrcsTnD-mthncptr'!$D$1)</f>
        <v>0</v>
      </c>
      <c r="J37886" s="135">
        <f>IF(I37886=TRUE,G37886+'NPV Calcs'!$D$14,G37886)</f>
        <v>99</v>
      </c>
      <c r="K37886" s="135">
        <f>IF(OR(B37886="GAS",B37886="COL",B37886="LAN",B37886="RICE"),H37886*About!$B$98,IF(B37886="CROP",H37886*About!$B$99,H37886))</f>
        <v>1.0752978269006401E-4</v>
      </c>
      <c r="L37886" s="135" t="str">
        <f>INDEX('EPA Tech to Policy Mapping'!$D:$D,MATCH('EPA Data'!F37886,'EPA Tech to Policy Mapping'!$C:$C,0))</f>
        <v>waste - methane capture</v>
      </c>
    </row>
    <row r="37887" spans="1:12" x14ac:dyDescent="0.25">
      <c r="A37887" s="165" t="s">
        <v>567</v>
      </c>
      <c r="B37887" s="165" t="s">
        <v>568</v>
      </c>
      <c r="C37887" s="165">
        <v>2015</v>
      </c>
      <c r="D37887" s="165" t="s">
        <v>336</v>
      </c>
      <c r="E37887" s="165" t="s">
        <v>337</v>
      </c>
      <c r="F37887" s="165" t="s">
        <v>573</v>
      </c>
      <c r="G37887" s="165">
        <v>99</v>
      </c>
      <c r="H37887" s="165">
        <v>2.662035112735E-4</v>
      </c>
      <c r="I37887" s="135" t="b">
        <f>OR(L37887='PERAC-ngpPrcsTnD-mthncptr'!$B$1,L37887='PERAC-ngpPrcsTnD-mthncptr'!$C$1,L37887='PERAC-ngpPrcsTnD-mthncptr'!$D$1)</f>
        <v>0</v>
      </c>
      <c r="J37887" s="135">
        <f>IF(I37887=TRUE,G37887+'NPV Calcs'!$D$14,G37887)</f>
        <v>99</v>
      </c>
      <c r="K37887" s="135">
        <f>IF(OR(B37887="GAS",B37887="COL",B37887="LAN",B37887="RICE"),H37887*About!$B$98,IF(B37887="CROP",H37887*About!$B$99,H37887))</f>
        <v>2.9814793262632005E-4</v>
      </c>
      <c r="L37887" s="135" t="str">
        <f>INDEX('EPA Tech to Policy Mapping'!$D:$D,MATCH('EPA Data'!F37887,'EPA Tech to Policy Mapping'!$C:$C,0))</f>
        <v>waste - methane capture</v>
      </c>
    </row>
    <row r="37888" spans="1:12" x14ac:dyDescent="0.25">
      <c r="A37888" s="165" t="s">
        <v>567</v>
      </c>
      <c r="B37888" s="165" t="s">
        <v>568</v>
      </c>
      <c r="C37888" s="165">
        <v>2015</v>
      </c>
      <c r="D37888" s="165" t="s">
        <v>336</v>
      </c>
      <c r="E37888" s="165" t="s">
        <v>337</v>
      </c>
      <c r="F37888" s="165" t="s">
        <v>569</v>
      </c>
      <c r="G37888" s="165">
        <v>100</v>
      </c>
      <c r="H37888" s="165">
        <v>1.5022709849291001E-3</v>
      </c>
      <c r="I37888" s="135" t="b">
        <f>OR(L37888='PERAC-ngpPrcsTnD-mthncptr'!$B$1,L37888='PERAC-ngpPrcsTnD-mthncptr'!$C$1,L37888='PERAC-ngpPrcsTnD-mthncptr'!$D$1)</f>
        <v>0</v>
      </c>
      <c r="J37888" s="135">
        <f>IF(I37888=TRUE,G37888+'NPV Calcs'!$D$14,G37888)</f>
        <v>100</v>
      </c>
      <c r="K37888" s="135">
        <f>IF(OR(B37888="GAS",B37888="COL",B37888="LAN",B37888="RICE"),H37888*About!$B$98,IF(B37888="CROP",H37888*About!$B$99,H37888))</f>
        <v>1.6825435031205922E-3</v>
      </c>
      <c r="L37888" s="135" t="str">
        <f>INDEX('EPA Tech to Policy Mapping'!$D:$D,MATCH('EPA Data'!F37888,'EPA Tech to Policy Mapping'!$C:$C,0))</f>
        <v>waste - methane capture</v>
      </c>
    </row>
    <row r="37889" spans="1:12" x14ac:dyDescent="0.25">
      <c r="A37889" s="165" t="s">
        <v>567</v>
      </c>
      <c r="B37889" s="165" t="s">
        <v>568</v>
      </c>
      <c r="C37889" s="165">
        <v>2015</v>
      </c>
      <c r="D37889" s="165" t="s">
        <v>336</v>
      </c>
      <c r="E37889" s="165" t="s">
        <v>337</v>
      </c>
      <c r="F37889" s="165" t="s">
        <v>572</v>
      </c>
      <c r="G37889" s="165">
        <v>100</v>
      </c>
      <c r="H37889" s="165">
        <v>4.9307261178900001E-5</v>
      </c>
      <c r="I37889" s="135" t="b">
        <f>OR(L37889='PERAC-ngpPrcsTnD-mthncptr'!$B$1,L37889='PERAC-ngpPrcsTnD-mthncptr'!$C$1,L37889='PERAC-ngpPrcsTnD-mthncptr'!$D$1)</f>
        <v>0</v>
      </c>
      <c r="J37889" s="135">
        <f>IF(I37889=TRUE,G37889+'NPV Calcs'!$D$14,G37889)</f>
        <v>100</v>
      </c>
      <c r="K37889" s="135">
        <f>IF(OR(B37889="GAS",B37889="COL",B37889="LAN",B37889="RICE"),H37889*About!$B$98,IF(B37889="CROP",H37889*About!$B$99,H37889))</f>
        <v>5.5224132520368003E-5</v>
      </c>
      <c r="L37889" s="135" t="str">
        <f>INDEX('EPA Tech to Policy Mapping'!$D:$D,MATCH('EPA Data'!F37889,'EPA Tech to Policy Mapping'!$C:$C,0))</f>
        <v>waste - methane capture</v>
      </c>
    </row>
    <row r="37890" spans="1:12" x14ac:dyDescent="0.25">
      <c r="A37890" s="165" t="s">
        <v>567</v>
      </c>
      <c r="B37890" s="165" t="s">
        <v>568</v>
      </c>
      <c r="C37890" s="165">
        <v>2015</v>
      </c>
      <c r="D37890" s="165" t="s">
        <v>336</v>
      </c>
      <c r="E37890" s="165" t="s">
        <v>337</v>
      </c>
      <c r="F37890" s="165" t="s">
        <v>570</v>
      </c>
      <c r="G37890" s="165">
        <v>100</v>
      </c>
      <c r="H37890" s="165">
        <v>1.9104083185080001E-4</v>
      </c>
      <c r="I37890" s="135" t="b">
        <f>OR(L37890='PERAC-ngpPrcsTnD-mthncptr'!$B$1,L37890='PERAC-ngpPrcsTnD-mthncptr'!$C$1,L37890='PERAC-ngpPrcsTnD-mthncptr'!$D$1)</f>
        <v>0</v>
      </c>
      <c r="J37890" s="135">
        <f>IF(I37890=TRUE,G37890+'NPV Calcs'!$D$14,G37890)</f>
        <v>100</v>
      </c>
      <c r="K37890" s="135">
        <f>IF(OR(B37890="GAS",B37890="COL",B37890="LAN",B37890="RICE"),H37890*About!$B$98,IF(B37890="CROP",H37890*About!$B$99,H37890))</f>
        <v>2.1396573167289603E-4</v>
      </c>
      <c r="L37890" s="135" t="str">
        <f>INDEX('EPA Tech to Policy Mapping'!$D:$D,MATCH('EPA Data'!F37890,'EPA Tech to Policy Mapping'!$C:$C,0))</f>
        <v>waste - methane capture</v>
      </c>
    </row>
    <row r="37891" spans="1:12" x14ac:dyDescent="0.25">
      <c r="A37891" s="165" t="s">
        <v>567</v>
      </c>
      <c r="B37891" s="165" t="s">
        <v>568</v>
      </c>
      <c r="C37891" s="165">
        <v>2015</v>
      </c>
      <c r="D37891" s="165" t="s">
        <v>336</v>
      </c>
      <c r="E37891" s="165" t="s">
        <v>337</v>
      </c>
      <c r="F37891" s="165" t="s">
        <v>569</v>
      </c>
      <c r="G37891" s="165">
        <v>101</v>
      </c>
      <c r="H37891" s="165">
        <v>8.0401333980260003E-4</v>
      </c>
      <c r="I37891" s="135" t="b">
        <f>OR(L37891='PERAC-ngpPrcsTnD-mthncptr'!$B$1,L37891='PERAC-ngpPrcsTnD-mthncptr'!$C$1,L37891='PERAC-ngpPrcsTnD-mthncptr'!$D$1)</f>
        <v>0</v>
      </c>
      <c r="J37891" s="135">
        <f>IF(I37891=TRUE,G37891+'NPV Calcs'!$D$14,G37891)</f>
        <v>101</v>
      </c>
      <c r="K37891" s="135">
        <f>IF(OR(B37891="GAS",B37891="COL",B37891="LAN",B37891="RICE"),H37891*About!$B$98,IF(B37891="CROP",H37891*About!$B$99,H37891))</f>
        <v>9.0049494057891212E-4</v>
      </c>
      <c r="L37891" s="135" t="str">
        <f>INDEX('EPA Tech to Policy Mapping'!$D:$D,MATCH('EPA Data'!F37891,'EPA Tech to Policy Mapping'!$C:$C,0))</f>
        <v>waste - methane capture</v>
      </c>
    </row>
    <row r="37892" spans="1:12" x14ac:dyDescent="0.25">
      <c r="A37892" s="165" t="s">
        <v>567</v>
      </c>
      <c r="B37892" s="165" t="s">
        <v>568</v>
      </c>
      <c r="C37892" s="165">
        <v>2015</v>
      </c>
      <c r="D37892" s="165" t="s">
        <v>336</v>
      </c>
      <c r="E37892" s="165" t="s">
        <v>337</v>
      </c>
      <c r="F37892" s="165" t="s">
        <v>570</v>
      </c>
      <c r="G37892" s="165">
        <v>102</v>
      </c>
      <c r="H37892" s="165">
        <v>9.4719172921000001E-5</v>
      </c>
      <c r="I37892" s="135" t="b">
        <f>OR(L37892='PERAC-ngpPrcsTnD-mthncptr'!$B$1,L37892='PERAC-ngpPrcsTnD-mthncptr'!$C$1,L37892='PERAC-ngpPrcsTnD-mthncptr'!$D$1)</f>
        <v>0</v>
      </c>
      <c r="J37892" s="135">
        <f>IF(I37892=TRUE,G37892+'NPV Calcs'!$D$14,G37892)</f>
        <v>102</v>
      </c>
      <c r="K37892" s="135">
        <f>IF(OR(B37892="GAS",B37892="COL",B37892="LAN",B37892="RICE"),H37892*About!$B$98,IF(B37892="CROP",H37892*About!$B$99,H37892))</f>
        <v>1.0608547367152001E-4</v>
      </c>
      <c r="L37892" s="135" t="str">
        <f>INDEX('EPA Tech to Policy Mapping'!$D:$D,MATCH('EPA Data'!F37892,'EPA Tech to Policy Mapping'!$C:$C,0))</f>
        <v>waste - methane capture</v>
      </c>
    </row>
    <row r="37893" spans="1:12" x14ac:dyDescent="0.25">
      <c r="A37893" s="165" t="s">
        <v>567</v>
      </c>
      <c r="B37893" s="165" t="s">
        <v>568</v>
      </c>
      <c r="C37893" s="165">
        <v>2015</v>
      </c>
      <c r="D37893" s="165" t="s">
        <v>336</v>
      </c>
      <c r="E37893" s="165" t="s">
        <v>337</v>
      </c>
      <c r="F37893" s="165" t="s">
        <v>574</v>
      </c>
      <c r="G37893" s="165">
        <v>102</v>
      </c>
      <c r="H37893" s="165">
        <v>2.7842838608190001E-4</v>
      </c>
      <c r="I37893" s="135" t="b">
        <f>OR(L37893='PERAC-ngpPrcsTnD-mthncptr'!$B$1,L37893='PERAC-ngpPrcsTnD-mthncptr'!$C$1,L37893='PERAC-ngpPrcsTnD-mthncptr'!$D$1)</f>
        <v>0</v>
      </c>
      <c r="J37893" s="135">
        <f>IF(I37893=TRUE,G37893+'NPV Calcs'!$D$14,G37893)</f>
        <v>102</v>
      </c>
      <c r="K37893" s="135">
        <f>IF(OR(B37893="GAS",B37893="COL",B37893="LAN",B37893="RICE"),H37893*About!$B$98,IF(B37893="CROP",H37893*About!$B$99,H37893))</f>
        <v>3.1183979241172804E-4</v>
      </c>
      <c r="L37893" s="135" t="str">
        <f>INDEX('EPA Tech to Policy Mapping'!$D:$D,MATCH('EPA Data'!F37893,'EPA Tech to Policy Mapping'!$C:$C,0))</f>
        <v>waste - methane destruction</v>
      </c>
    </row>
    <row r="37894" spans="1:12" x14ac:dyDescent="0.25">
      <c r="A37894" s="165" t="s">
        <v>567</v>
      </c>
      <c r="B37894" s="165" t="s">
        <v>568</v>
      </c>
      <c r="C37894" s="165">
        <v>2015</v>
      </c>
      <c r="D37894" s="165" t="s">
        <v>336</v>
      </c>
      <c r="E37894" s="165" t="s">
        <v>337</v>
      </c>
      <c r="F37894" s="165" t="s">
        <v>569</v>
      </c>
      <c r="G37894" s="165">
        <v>103</v>
      </c>
      <c r="H37894" s="165">
        <v>1.5265964902937E-3</v>
      </c>
      <c r="I37894" s="135" t="b">
        <f>OR(L37894='PERAC-ngpPrcsTnD-mthncptr'!$B$1,L37894='PERAC-ngpPrcsTnD-mthncptr'!$C$1,L37894='PERAC-ngpPrcsTnD-mthncptr'!$D$1)</f>
        <v>0</v>
      </c>
      <c r="J37894" s="135">
        <f>IF(I37894=TRUE,G37894+'NPV Calcs'!$D$14,G37894)</f>
        <v>103</v>
      </c>
      <c r="K37894" s="135">
        <f>IF(OR(B37894="GAS",B37894="COL",B37894="LAN",B37894="RICE"),H37894*About!$B$98,IF(B37894="CROP",H37894*About!$B$99,H37894))</f>
        <v>1.7097880691289442E-3</v>
      </c>
      <c r="L37894" s="135" t="str">
        <f>INDEX('EPA Tech to Policy Mapping'!$D:$D,MATCH('EPA Data'!F37894,'EPA Tech to Policy Mapping'!$C:$C,0))</f>
        <v>waste - methane capture</v>
      </c>
    </row>
    <row r="37895" spans="1:12" x14ac:dyDescent="0.25">
      <c r="A37895" s="165" t="s">
        <v>567</v>
      </c>
      <c r="B37895" s="165" t="s">
        <v>568</v>
      </c>
      <c r="C37895" s="165">
        <v>2015</v>
      </c>
      <c r="D37895" s="165" t="s">
        <v>336</v>
      </c>
      <c r="E37895" s="165" t="s">
        <v>337</v>
      </c>
      <c r="F37895" s="165" t="s">
        <v>573</v>
      </c>
      <c r="G37895" s="165">
        <v>103</v>
      </c>
      <c r="H37895" s="165">
        <v>2.5157045456579999E-4</v>
      </c>
      <c r="I37895" s="135" t="b">
        <f>OR(L37895='PERAC-ngpPrcsTnD-mthncptr'!$B$1,L37895='PERAC-ngpPrcsTnD-mthncptr'!$C$1,L37895='PERAC-ngpPrcsTnD-mthncptr'!$D$1)</f>
        <v>0</v>
      </c>
      <c r="J37895" s="135">
        <f>IF(I37895=TRUE,G37895+'NPV Calcs'!$D$14,G37895)</f>
        <v>103</v>
      </c>
      <c r="K37895" s="135">
        <f>IF(OR(B37895="GAS",B37895="COL",B37895="LAN",B37895="RICE"),H37895*About!$B$98,IF(B37895="CROP",H37895*About!$B$99,H37895))</f>
        <v>2.8175890911369601E-4</v>
      </c>
      <c r="L37895" s="135" t="str">
        <f>INDEX('EPA Tech to Policy Mapping'!$D:$D,MATCH('EPA Data'!F37895,'EPA Tech to Policy Mapping'!$C:$C,0))</f>
        <v>waste - methane capture</v>
      </c>
    </row>
    <row r="37896" spans="1:12" x14ac:dyDescent="0.25">
      <c r="A37896" s="165" t="s">
        <v>567</v>
      </c>
      <c r="B37896" s="165" t="s">
        <v>568</v>
      </c>
      <c r="C37896" s="165">
        <v>2015</v>
      </c>
      <c r="D37896" s="165" t="s">
        <v>336</v>
      </c>
      <c r="E37896" s="165" t="s">
        <v>337</v>
      </c>
      <c r="F37896" s="165" t="s">
        <v>574</v>
      </c>
      <c r="G37896" s="165">
        <v>103</v>
      </c>
      <c r="H37896" s="165">
        <v>5.8138259919359998E-4</v>
      </c>
      <c r="I37896" s="135" t="b">
        <f>OR(L37896='PERAC-ngpPrcsTnD-mthncptr'!$B$1,L37896='PERAC-ngpPrcsTnD-mthncptr'!$C$1,L37896='PERAC-ngpPrcsTnD-mthncptr'!$D$1)</f>
        <v>0</v>
      </c>
      <c r="J37896" s="135">
        <f>IF(I37896=TRUE,G37896+'NPV Calcs'!$D$14,G37896)</f>
        <v>103</v>
      </c>
      <c r="K37896" s="135">
        <f>IF(OR(B37896="GAS",B37896="COL",B37896="LAN",B37896="RICE"),H37896*About!$B$98,IF(B37896="CROP",H37896*About!$B$99,H37896))</f>
        <v>6.5114851109683201E-4</v>
      </c>
      <c r="L37896" s="135" t="str">
        <f>INDEX('EPA Tech to Policy Mapping'!$D:$D,MATCH('EPA Data'!F37896,'EPA Tech to Policy Mapping'!$C:$C,0))</f>
        <v>waste - methane destruction</v>
      </c>
    </row>
    <row r="37897" spans="1:12" x14ac:dyDescent="0.25">
      <c r="A37897" s="165" t="s">
        <v>567</v>
      </c>
      <c r="B37897" s="165" t="s">
        <v>568</v>
      </c>
      <c r="C37897" s="165">
        <v>2015</v>
      </c>
      <c r="D37897" s="165" t="s">
        <v>336</v>
      </c>
      <c r="E37897" s="165" t="s">
        <v>337</v>
      </c>
      <c r="F37897" s="165" t="s">
        <v>571</v>
      </c>
      <c r="G37897" s="165">
        <v>103</v>
      </c>
      <c r="H37897" s="165">
        <v>2.59633507085E-5</v>
      </c>
      <c r="I37897" s="135" t="b">
        <f>OR(L37897='PERAC-ngpPrcsTnD-mthncptr'!$B$1,L37897='PERAC-ngpPrcsTnD-mthncptr'!$C$1,L37897='PERAC-ngpPrcsTnD-mthncptr'!$D$1)</f>
        <v>0</v>
      </c>
      <c r="J37897" s="135">
        <f>IF(I37897=TRUE,G37897+'NPV Calcs'!$D$14,G37897)</f>
        <v>103</v>
      </c>
      <c r="K37897" s="135">
        <f>IF(OR(B37897="GAS",B37897="COL",B37897="LAN",B37897="RICE"),H37897*About!$B$98,IF(B37897="CROP",H37897*About!$B$99,H37897))</f>
        <v>2.9078952793520004E-5</v>
      </c>
      <c r="L37897" s="135" t="str">
        <f>INDEX('EPA Tech to Policy Mapping'!$D:$D,MATCH('EPA Data'!F37897,'EPA Tech to Policy Mapping'!$C:$C,0))</f>
        <v>waste - methane capture</v>
      </c>
    </row>
    <row r="37898" spans="1:12" x14ac:dyDescent="0.25">
      <c r="A37898" s="165" t="s">
        <v>567</v>
      </c>
      <c r="B37898" s="165" t="s">
        <v>568</v>
      </c>
      <c r="C37898" s="165">
        <v>2015</v>
      </c>
      <c r="D37898" s="165" t="s">
        <v>336</v>
      </c>
      <c r="E37898" s="165" t="s">
        <v>337</v>
      </c>
      <c r="F37898" s="165" t="s">
        <v>572</v>
      </c>
      <c r="G37898" s="165">
        <v>103</v>
      </c>
      <c r="H37898" s="165">
        <v>1.0107592061099999E-5</v>
      </c>
      <c r="I37898" s="135" t="b">
        <f>OR(L37898='PERAC-ngpPrcsTnD-mthncptr'!$B$1,L37898='PERAC-ngpPrcsTnD-mthncptr'!$C$1,L37898='PERAC-ngpPrcsTnD-mthncptr'!$D$1)</f>
        <v>0</v>
      </c>
      <c r="J37898" s="135">
        <f>IF(I37898=TRUE,G37898+'NPV Calcs'!$D$14,G37898)</f>
        <v>103</v>
      </c>
      <c r="K37898" s="135">
        <f>IF(OR(B37898="GAS",B37898="COL",B37898="LAN",B37898="RICE"),H37898*About!$B$98,IF(B37898="CROP",H37898*About!$B$99,H37898))</f>
        <v>1.1320503108432E-5</v>
      </c>
      <c r="L37898" s="135" t="str">
        <f>INDEX('EPA Tech to Policy Mapping'!$D:$D,MATCH('EPA Data'!F37898,'EPA Tech to Policy Mapping'!$C:$C,0))</f>
        <v>waste - methane capture</v>
      </c>
    </row>
    <row r="37899" spans="1:12" x14ac:dyDescent="0.25">
      <c r="A37899" s="165" t="s">
        <v>567</v>
      </c>
      <c r="B37899" s="165" t="s">
        <v>568</v>
      </c>
      <c r="C37899" s="165">
        <v>2015</v>
      </c>
      <c r="D37899" s="165" t="s">
        <v>336</v>
      </c>
      <c r="E37899" s="165" t="s">
        <v>337</v>
      </c>
      <c r="F37899" s="165" t="s">
        <v>570</v>
      </c>
      <c r="G37899" s="165">
        <v>103</v>
      </c>
      <c r="H37899" s="165">
        <v>9.2312824563100003E-5</v>
      </c>
      <c r="I37899" s="135" t="b">
        <f>OR(L37899='PERAC-ngpPrcsTnD-mthncptr'!$B$1,L37899='PERAC-ngpPrcsTnD-mthncptr'!$C$1,L37899='PERAC-ngpPrcsTnD-mthncptr'!$D$1)</f>
        <v>0</v>
      </c>
      <c r="J37899" s="135">
        <f>IF(I37899=TRUE,G37899+'NPV Calcs'!$D$14,G37899)</f>
        <v>103</v>
      </c>
      <c r="K37899" s="135">
        <f>IF(OR(B37899="GAS",B37899="COL",B37899="LAN",B37899="RICE"),H37899*About!$B$98,IF(B37899="CROP",H37899*About!$B$99,H37899))</f>
        <v>1.0339036351067201E-4</v>
      </c>
      <c r="L37899" s="135" t="str">
        <f>INDEX('EPA Tech to Policy Mapping'!$D:$D,MATCH('EPA Data'!F37899,'EPA Tech to Policy Mapping'!$C:$C,0))</f>
        <v>waste - methane capture</v>
      </c>
    </row>
    <row r="37900" spans="1:12" x14ac:dyDescent="0.25">
      <c r="A37900" s="165" t="s">
        <v>567</v>
      </c>
      <c r="B37900" s="165" t="s">
        <v>568</v>
      </c>
      <c r="C37900" s="165">
        <v>2015</v>
      </c>
      <c r="D37900" s="165" t="s">
        <v>336</v>
      </c>
      <c r="E37900" s="165" t="s">
        <v>337</v>
      </c>
      <c r="F37900" s="165" t="s">
        <v>570</v>
      </c>
      <c r="G37900" s="165">
        <v>104</v>
      </c>
      <c r="H37900" s="165">
        <v>9.1168338258299997E-5</v>
      </c>
      <c r="I37900" s="135" t="b">
        <f>OR(L37900='PERAC-ngpPrcsTnD-mthncptr'!$B$1,L37900='PERAC-ngpPrcsTnD-mthncptr'!$C$1,L37900='PERAC-ngpPrcsTnD-mthncptr'!$D$1)</f>
        <v>0</v>
      </c>
      <c r="J37900" s="135">
        <f>IF(I37900=TRUE,G37900+'NPV Calcs'!$D$14,G37900)</f>
        <v>104</v>
      </c>
      <c r="K37900" s="135">
        <f>IF(OR(B37900="GAS",B37900="COL",B37900="LAN",B37900="RICE"),H37900*About!$B$98,IF(B37900="CROP",H37900*About!$B$99,H37900))</f>
        <v>1.02108538849296E-4</v>
      </c>
      <c r="L37900" s="135" t="str">
        <f>INDEX('EPA Tech to Policy Mapping'!$D:$D,MATCH('EPA Data'!F37900,'EPA Tech to Policy Mapping'!$C:$C,0))</f>
        <v>waste - methane capture</v>
      </c>
    </row>
    <row r="37901" spans="1:12" x14ac:dyDescent="0.25">
      <c r="A37901" s="165" t="s">
        <v>567</v>
      </c>
      <c r="B37901" s="165" t="s">
        <v>568</v>
      </c>
      <c r="C37901" s="165">
        <v>2015</v>
      </c>
      <c r="D37901" s="165" t="s">
        <v>336</v>
      </c>
      <c r="E37901" s="165" t="s">
        <v>337</v>
      </c>
      <c r="F37901" s="165" t="s">
        <v>569</v>
      </c>
      <c r="G37901" s="165">
        <v>104</v>
      </c>
      <c r="H37901" s="165">
        <v>7.2598573751750004E-4</v>
      </c>
      <c r="I37901" s="135" t="b">
        <f>OR(L37901='PERAC-ngpPrcsTnD-mthncptr'!$B$1,L37901='PERAC-ngpPrcsTnD-mthncptr'!$C$1,L37901='PERAC-ngpPrcsTnD-mthncptr'!$D$1)</f>
        <v>0</v>
      </c>
      <c r="J37901" s="135">
        <f>IF(I37901=TRUE,G37901+'NPV Calcs'!$D$14,G37901)</f>
        <v>104</v>
      </c>
      <c r="K37901" s="135">
        <f>IF(OR(B37901="GAS",B37901="COL",B37901="LAN",B37901="RICE"),H37901*About!$B$98,IF(B37901="CROP",H37901*About!$B$99,H37901))</f>
        <v>8.1310402601960014E-4</v>
      </c>
      <c r="L37901" s="135" t="str">
        <f>INDEX('EPA Tech to Policy Mapping'!$D:$D,MATCH('EPA Data'!F37901,'EPA Tech to Policy Mapping'!$C:$C,0))</f>
        <v>waste - methane capture</v>
      </c>
    </row>
    <row r="37902" spans="1:12" x14ac:dyDescent="0.25">
      <c r="A37902" s="165" t="s">
        <v>567</v>
      </c>
      <c r="B37902" s="165" t="s">
        <v>568</v>
      </c>
      <c r="C37902" s="165">
        <v>2015</v>
      </c>
      <c r="D37902" s="165" t="s">
        <v>336</v>
      </c>
      <c r="E37902" s="165" t="s">
        <v>337</v>
      </c>
      <c r="F37902" s="165" t="s">
        <v>573</v>
      </c>
      <c r="G37902" s="165">
        <v>105</v>
      </c>
      <c r="H37902" s="165">
        <v>3.1071683042680002E-4</v>
      </c>
      <c r="I37902" s="135" t="b">
        <f>OR(L37902='PERAC-ngpPrcsTnD-mthncptr'!$B$1,L37902='PERAC-ngpPrcsTnD-mthncptr'!$C$1,L37902='PERAC-ngpPrcsTnD-mthncptr'!$D$1)</f>
        <v>0</v>
      </c>
      <c r="J37902" s="135">
        <f>IF(I37902=TRUE,G37902+'NPV Calcs'!$D$14,G37902)</f>
        <v>105</v>
      </c>
      <c r="K37902" s="135">
        <f>IF(OR(B37902="GAS",B37902="COL",B37902="LAN",B37902="RICE"),H37902*About!$B$98,IF(B37902="CROP",H37902*About!$B$99,H37902))</f>
        <v>3.4800285007801604E-4</v>
      </c>
      <c r="L37902" s="135" t="str">
        <f>INDEX('EPA Tech to Policy Mapping'!$D:$D,MATCH('EPA Data'!F37902,'EPA Tech to Policy Mapping'!$C:$C,0))</f>
        <v>waste - methane capture</v>
      </c>
    </row>
    <row r="37903" spans="1:12" x14ac:dyDescent="0.25">
      <c r="A37903" s="165" t="s">
        <v>567</v>
      </c>
      <c r="B37903" s="165" t="s">
        <v>568</v>
      </c>
      <c r="C37903" s="165">
        <v>2015</v>
      </c>
      <c r="D37903" s="165" t="s">
        <v>336</v>
      </c>
      <c r="E37903" s="165" t="s">
        <v>337</v>
      </c>
      <c r="F37903" s="165" t="s">
        <v>569</v>
      </c>
      <c r="G37903" s="165">
        <v>105</v>
      </c>
      <c r="H37903" s="165">
        <v>7.7369058271869995E-4</v>
      </c>
      <c r="I37903" s="135" t="b">
        <f>OR(L37903='PERAC-ngpPrcsTnD-mthncptr'!$B$1,L37903='PERAC-ngpPrcsTnD-mthncptr'!$C$1,L37903='PERAC-ngpPrcsTnD-mthncptr'!$D$1)</f>
        <v>0</v>
      </c>
      <c r="J37903" s="135">
        <f>IF(I37903=TRUE,G37903+'NPV Calcs'!$D$14,G37903)</f>
        <v>105</v>
      </c>
      <c r="K37903" s="135">
        <f>IF(OR(B37903="GAS",B37903="COL",B37903="LAN",B37903="RICE"),H37903*About!$B$98,IF(B37903="CROP",H37903*About!$B$99,H37903))</f>
        <v>8.6653345264494405E-4</v>
      </c>
      <c r="L37903" s="135" t="str">
        <f>INDEX('EPA Tech to Policy Mapping'!$D:$D,MATCH('EPA Data'!F37903,'EPA Tech to Policy Mapping'!$C:$C,0))</f>
        <v>waste - methane capture</v>
      </c>
    </row>
    <row r="37904" spans="1:12" x14ac:dyDescent="0.25">
      <c r="A37904" s="165" t="s">
        <v>567</v>
      </c>
      <c r="B37904" s="165" t="s">
        <v>568</v>
      </c>
      <c r="C37904" s="165">
        <v>2015</v>
      </c>
      <c r="D37904" s="165" t="s">
        <v>336</v>
      </c>
      <c r="E37904" s="165" t="s">
        <v>337</v>
      </c>
      <c r="F37904" s="165" t="s">
        <v>574</v>
      </c>
      <c r="G37904" s="165">
        <v>108</v>
      </c>
      <c r="H37904" s="165">
        <v>1.3119880168230001E-4</v>
      </c>
      <c r="I37904" s="135" t="b">
        <f>OR(L37904='PERAC-ngpPrcsTnD-mthncptr'!$B$1,L37904='PERAC-ngpPrcsTnD-mthncptr'!$C$1,L37904='PERAC-ngpPrcsTnD-mthncptr'!$D$1)</f>
        <v>0</v>
      </c>
      <c r="J37904" s="135">
        <f>IF(I37904=TRUE,G37904+'NPV Calcs'!$D$14,G37904)</f>
        <v>108</v>
      </c>
      <c r="K37904" s="135">
        <f>IF(OR(B37904="GAS",B37904="COL",B37904="LAN",B37904="RICE"),H37904*About!$B$98,IF(B37904="CROP",H37904*About!$B$99,H37904))</f>
        <v>1.4694265788417604E-4</v>
      </c>
      <c r="L37904" s="135" t="str">
        <f>INDEX('EPA Tech to Policy Mapping'!$D:$D,MATCH('EPA Data'!F37904,'EPA Tech to Policy Mapping'!$C:$C,0))</f>
        <v>waste - methane destruction</v>
      </c>
    </row>
    <row r="37905" spans="1:12" x14ac:dyDescent="0.25">
      <c r="A37905" s="165" t="s">
        <v>567</v>
      </c>
      <c r="B37905" s="165" t="s">
        <v>568</v>
      </c>
      <c r="C37905" s="165">
        <v>2015</v>
      </c>
      <c r="D37905" s="165" t="s">
        <v>336</v>
      </c>
      <c r="E37905" s="165" t="s">
        <v>337</v>
      </c>
      <c r="F37905" s="165" t="s">
        <v>569</v>
      </c>
      <c r="G37905" s="165">
        <v>108</v>
      </c>
      <c r="H37905" s="165">
        <v>7.0109433727340005E-4</v>
      </c>
      <c r="I37905" s="135" t="b">
        <f>OR(L37905='PERAC-ngpPrcsTnD-mthncptr'!$B$1,L37905='PERAC-ngpPrcsTnD-mthncptr'!$C$1,L37905='PERAC-ngpPrcsTnD-mthncptr'!$D$1)</f>
        <v>0</v>
      </c>
      <c r="J37905" s="135">
        <f>IF(I37905=TRUE,G37905+'NPV Calcs'!$D$14,G37905)</f>
        <v>108</v>
      </c>
      <c r="K37905" s="135">
        <f>IF(OR(B37905="GAS",B37905="COL",B37905="LAN",B37905="RICE"),H37905*About!$B$98,IF(B37905="CROP",H37905*About!$B$99,H37905))</f>
        <v>7.8522565774620816E-4</v>
      </c>
      <c r="L37905" s="135" t="str">
        <f>INDEX('EPA Tech to Policy Mapping'!$D:$D,MATCH('EPA Data'!F37905,'EPA Tech to Policy Mapping'!$C:$C,0))</f>
        <v>waste - methane capture</v>
      </c>
    </row>
    <row r="37906" spans="1:12" x14ac:dyDescent="0.25">
      <c r="A37906" s="165" t="s">
        <v>567</v>
      </c>
      <c r="B37906" s="165" t="s">
        <v>568</v>
      </c>
      <c r="C37906" s="165">
        <v>2015</v>
      </c>
      <c r="D37906" s="165" t="s">
        <v>336</v>
      </c>
      <c r="E37906" s="165" t="s">
        <v>337</v>
      </c>
      <c r="F37906" s="165" t="s">
        <v>573</v>
      </c>
      <c r="G37906" s="165">
        <v>109</v>
      </c>
      <c r="H37906" s="165">
        <v>3.1673460034649999E-4</v>
      </c>
      <c r="I37906" s="135" t="b">
        <f>OR(L37906='PERAC-ngpPrcsTnD-mthncptr'!$B$1,L37906='PERAC-ngpPrcsTnD-mthncptr'!$C$1,L37906='PERAC-ngpPrcsTnD-mthncptr'!$D$1)</f>
        <v>0</v>
      </c>
      <c r="J37906" s="135">
        <f>IF(I37906=TRUE,G37906+'NPV Calcs'!$D$14,G37906)</f>
        <v>109</v>
      </c>
      <c r="K37906" s="135">
        <f>IF(OR(B37906="GAS",B37906="COL",B37906="LAN",B37906="RICE"),H37906*About!$B$98,IF(B37906="CROP",H37906*About!$B$99,H37906))</f>
        <v>3.5474275238808002E-4</v>
      </c>
      <c r="L37906" s="135" t="str">
        <f>INDEX('EPA Tech to Policy Mapping'!$D:$D,MATCH('EPA Data'!F37906,'EPA Tech to Policy Mapping'!$C:$C,0))</f>
        <v>waste - methane capture</v>
      </c>
    </row>
    <row r="37907" spans="1:12" x14ac:dyDescent="0.25">
      <c r="A37907" s="165" t="s">
        <v>567</v>
      </c>
      <c r="B37907" s="165" t="s">
        <v>568</v>
      </c>
      <c r="C37907" s="165">
        <v>2015</v>
      </c>
      <c r="D37907" s="165" t="s">
        <v>336</v>
      </c>
      <c r="E37907" s="165" t="s">
        <v>337</v>
      </c>
      <c r="F37907" s="165" t="s">
        <v>570</v>
      </c>
      <c r="G37907" s="165">
        <v>109</v>
      </c>
      <c r="H37907" s="165">
        <v>2.650363530847E-4</v>
      </c>
      <c r="I37907" s="135" t="b">
        <f>OR(L37907='PERAC-ngpPrcsTnD-mthncptr'!$B$1,L37907='PERAC-ngpPrcsTnD-mthncptr'!$C$1,L37907='PERAC-ngpPrcsTnD-mthncptr'!$D$1)</f>
        <v>0</v>
      </c>
      <c r="J37907" s="135">
        <f>IF(I37907=TRUE,G37907+'NPV Calcs'!$D$14,G37907)</f>
        <v>109</v>
      </c>
      <c r="K37907" s="135">
        <f>IF(OR(B37907="GAS",B37907="COL",B37907="LAN",B37907="RICE"),H37907*About!$B$98,IF(B37907="CROP",H37907*About!$B$99,H37907))</f>
        <v>2.9684071545486401E-4</v>
      </c>
      <c r="L37907" s="135" t="str">
        <f>INDEX('EPA Tech to Policy Mapping'!$D:$D,MATCH('EPA Data'!F37907,'EPA Tech to Policy Mapping'!$C:$C,0))</f>
        <v>waste - methane capture</v>
      </c>
    </row>
    <row r="37908" spans="1:12" x14ac:dyDescent="0.25">
      <c r="A37908" s="165" t="s">
        <v>567</v>
      </c>
      <c r="B37908" s="165" t="s">
        <v>568</v>
      </c>
      <c r="C37908" s="165">
        <v>2015</v>
      </c>
      <c r="D37908" s="165" t="s">
        <v>336</v>
      </c>
      <c r="E37908" s="165" t="s">
        <v>337</v>
      </c>
      <c r="F37908" s="165" t="s">
        <v>574</v>
      </c>
      <c r="G37908" s="165">
        <v>110</v>
      </c>
      <c r="H37908" s="165">
        <v>1.279487914871E-4</v>
      </c>
      <c r="I37908" s="135" t="b">
        <f>OR(L37908='PERAC-ngpPrcsTnD-mthncptr'!$B$1,L37908='PERAC-ngpPrcsTnD-mthncptr'!$C$1,L37908='PERAC-ngpPrcsTnD-mthncptr'!$D$1)</f>
        <v>0</v>
      </c>
      <c r="J37908" s="135">
        <f>IF(I37908=TRUE,G37908+'NPV Calcs'!$D$14,G37908)</f>
        <v>110</v>
      </c>
      <c r="K37908" s="135">
        <f>IF(OR(B37908="GAS",B37908="COL",B37908="LAN",B37908="RICE"),H37908*About!$B$98,IF(B37908="CROP",H37908*About!$B$99,H37908))</f>
        <v>1.4330264646555201E-4</v>
      </c>
      <c r="L37908" s="135" t="str">
        <f>INDEX('EPA Tech to Policy Mapping'!$D:$D,MATCH('EPA Data'!F37908,'EPA Tech to Policy Mapping'!$C:$C,0))</f>
        <v>waste - methane destruction</v>
      </c>
    </row>
    <row r="37909" spans="1:12" x14ac:dyDescent="0.25">
      <c r="A37909" s="165" t="s">
        <v>567</v>
      </c>
      <c r="B37909" s="165" t="s">
        <v>568</v>
      </c>
      <c r="C37909" s="165">
        <v>2015</v>
      </c>
      <c r="D37909" s="165" t="s">
        <v>336</v>
      </c>
      <c r="E37909" s="165" t="s">
        <v>337</v>
      </c>
      <c r="F37909" s="165" t="s">
        <v>572</v>
      </c>
      <c r="G37909" s="165">
        <v>111</v>
      </c>
      <c r="H37909" s="165">
        <v>1.8561891920400002E-5</v>
      </c>
      <c r="I37909" s="135" t="b">
        <f>OR(L37909='PERAC-ngpPrcsTnD-mthncptr'!$B$1,L37909='PERAC-ngpPrcsTnD-mthncptr'!$C$1,L37909='PERAC-ngpPrcsTnD-mthncptr'!$D$1)</f>
        <v>0</v>
      </c>
      <c r="J37909" s="135">
        <f>IF(I37909=TRUE,G37909+'NPV Calcs'!$D$14,G37909)</f>
        <v>111</v>
      </c>
      <c r="K37909" s="135">
        <f>IF(OR(B37909="GAS",B37909="COL",B37909="LAN",B37909="RICE"),H37909*About!$B$98,IF(B37909="CROP",H37909*About!$B$99,H37909))</f>
        <v>2.0789318950848002E-5</v>
      </c>
      <c r="L37909" s="135" t="str">
        <f>INDEX('EPA Tech to Policy Mapping'!$D:$D,MATCH('EPA Data'!F37909,'EPA Tech to Policy Mapping'!$C:$C,0))</f>
        <v>waste - methane capture</v>
      </c>
    </row>
    <row r="37910" spans="1:12" x14ac:dyDescent="0.25">
      <c r="A37910" s="165" t="s">
        <v>567</v>
      </c>
      <c r="B37910" s="165" t="s">
        <v>568</v>
      </c>
      <c r="C37910" s="165">
        <v>2015</v>
      </c>
      <c r="D37910" s="165" t="s">
        <v>336</v>
      </c>
      <c r="E37910" s="165" t="s">
        <v>337</v>
      </c>
      <c r="F37910" s="165" t="s">
        <v>573</v>
      </c>
      <c r="G37910" s="165">
        <v>111</v>
      </c>
      <c r="H37910" s="165">
        <v>2.3638819402550001E-4</v>
      </c>
      <c r="I37910" s="135" t="b">
        <f>OR(L37910='PERAC-ngpPrcsTnD-mthncptr'!$B$1,L37910='PERAC-ngpPrcsTnD-mthncptr'!$C$1,L37910='PERAC-ngpPrcsTnD-mthncptr'!$D$1)</f>
        <v>0</v>
      </c>
      <c r="J37910" s="135">
        <f>IF(I37910=TRUE,G37910+'NPV Calcs'!$D$14,G37910)</f>
        <v>111</v>
      </c>
      <c r="K37910" s="135">
        <f>IF(OR(B37910="GAS",B37910="COL",B37910="LAN",B37910="RICE"),H37910*About!$B$98,IF(B37910="CROP",H37910*About!$B$99,H37910))</f>
        <v>2.6475477730856004E-4</v>
      </c>
      <c r="L37910" s="135" t="str">
        <f>INDEX('EPA Tech to Policy Mapping'!$D:$D,MATCH('EPA Data'!F37910,'EPA Tech to Policy Mapping'!$C:$C,0))</f>
        <v>waste - methane capture</v>
      </c>
    </row>
    <row r="37911" spans="1:12" x14ac:dyDescent="0.25">
      <c r="A37911" s="165" t="s">
        <v>567</v>
      </c>
      <c r="B37911" s="165" t="s">
        <v>568</v>
      </c>
      <c r="C37911" s="165">
        <v>2015</v>
      </c>
      <c r="D37911" s="165" t="s">
        <v>336</v>
      </c>
      <c r="E37911" s="165" t="s">
        <v>337</v>
      </c>
      <c r="F37911" s="165" t="s">
        <v>569</v>
      </c>
      <c r="G37911" s="165">
        <v>111</v>
      </c>
      <c r="H37911" s="165">
        <v>6.7721557570620005E-4</v>
      </c>
      <c r="I37911" s="135" t="b">
        <f>OR(L37911='PERAC-ngpPrcsTnD-mthncptr'!$B$1,L37911='PERAC-ngpPrcsTnD-mthncptr'!$C$1,L37911='PERAC-ngpPrcsTnD-mthncptr'!$D$1)</f>
        <v>0</v>
      </c>
      <c r="J37911" s="135">
        <f>IF(I37911=TRUE,G37911+'NPV Calcs'!$D$14,G37911)</f>
        <v>111</v>
      </c>
      <c r="K37911" s="135">
        <f>IF(OR(B37911="GAS",B37911="COL",B37911="LAN",B37911="RICE"),H37911*About!$B$98,IF(B37911="CROP",H37911*About!$B$99,H37911))</f>
        <v>7.5848144479094418E-4</v>
      </c>
      <c r="L37911" s="135" t="str">
        <f>INDEX('EPA Tech to Policy Mapping'!$D:$D,MATCH('EPA Data'!F37911,'EPA Tech to Policy Mapping'!$C:$C,0))</f>
        <v>waste - methane capture</v>
      </c>
    </row>
    <row r="37912" spans="1:12" x14ac:dyDescent="0.25">
      <c r="A37912" s="165" t="s">
        <v>567</v>
      </c>
      <c r="B37912" s="165" t="s">
        <v>568</v>
      </c>
      <c r="C37912" s="165">
        <v>2015</v>
      </c>
      <c r="D37912" s="165" t="s">
        <v>336</v>
      </c>
      <c r="E37912" s="165" t="s">
        <v>337</v>
      </c>
      <c r="F37912" s="165" t="s">
        <v>570</v>
      </c>
      <c r="G37912" s="165">
        <v>111</v>
      </c>
      <c r="H37912" s="165">
        <v>8.5549829236699994E-5</v>
      </c>
      <c r="I37912" s="135" t="b">
        <f>OR(L37912='PERAC-ngpPrcsTnD-mthncptr'!$B$1,L37912='PERAC-ngpPrcsTnD-mthncptr'!$C$1,L37912='PERAC-ngpPrcsTnD-mthncptr'!$D$1)</f>
        <v>0</v>
      </c>
      <c r="J37912" s="135">
        <f>IF(I37912=TRUE,G37912+'NPV Calcs'!$D$14,G37912)</f>
        <v>111</v>
      </c>
      <c r="K37912" s="135">
        <f>IF(OR(B37912="GAS",B37912="COL",B37912="LAN",B37912="RICE"),H37912*About!$B$98,IF(B37912="CROP",H37912*About!$B$99,H37912))</f>
        <v>9.5815808745103998E-5</v>
      </c>
      <c r="L37912" s="135" t="str">
        <f>INDEX('EPA Tech to Policy Mapping'!$D:$D,MATCH('EPA Data'!F37912,'EPA Tech to Policy Mapping'!$C:$C,0))</f>
        <v>waste - methane capture</v>
      </c>
    </row>
    <row r="37913" spans="1:12" x14ac:dyDescent="0.25">
      <c r="A37913" s="165" t="s">
        <v>567</v>
      </c>
      <c r="B37913" s="165" t="s">
        <v>568</v>
      </c>
      <c r="C37913" s="165">
        <v>2015</v>
      </c>
      <c r="D37913" s="165" t="s">
        <v>336</v>
      </c>
      <c r="E37913" s="165" t="s">
        <v>337</v>
      </c>
      <c r="F37913" s="165" t="s">
        <v>570</v>
      </c>
      <c r="G37913" s="165">
        <v>112</v>
      </c>
      <c r="H37913" s="165">
        <v>8.6007807112799993E-5</v>
      </c>
      <c r="I37913" s="135" t="b">
        <f>OR(L37913='PERAC-ngpPrcsTnD-mthncptr'!$B$1,L37913='PERAC-ngpPrcsTnD-mthncptr'!$C$1,L37913='PERAC-ngpPrcsTnD-mthncptr'!$D$1)</f>
        <v>0</v>
      </c>
      <c r="J37913" s="135">
        <f>IF(I37913=TRUE,G37913+'NPV Calcs'!$D$14,G37913)</f>
        <v>112</v>
      </c>
      <c r="K37913" s="135">
        <f>IF(OR(B37913="GAS",B37913="COL",B37913="LAN",B37913="RICE"),H37913*About!$B$98,IF(B37913="CROP",H37913*About!$B$99,H37913))</f>
        <v>9.6328743966335995E-5</v>
      </c>
      <c r="L37913" s="135" t="str">
        <f>INDEX('EPA Tech to Policy Mapping'!$D:$D,MATCH('EPA Data'!F37913,'EPA Tech to Policy Mapping'!$C:$C,0))</f>
        <v>waste - methane capture</v>
      </c>
    </row>
    <row r="37914" spans="1:12" x14ac:dyDescent="0.25">
      <c r="A37914" s="165" t="s">
        <v>567</v>
      </c>
      <c r="B37914" s="165" t="s">
        <v>568</v>
      </c>
      <c r="C37914" s="165">
        <v>2015</v>
      </c>
      <c r="D37914" s="165" t="s">
        <v>336</v>
      </c>
      <c r="E37914" s="165" t="s">
        <v>337</v>
      </c>
      <c r="F37914" s="165" t="s">
        <v>573</v>
      </c>
      <c r="G37914" s="165">
        <v>112</v>
      </c>
      <c r="H37914" s="165">
        <v>2.2676796652379999E-4</v>
      </c>
      <c r="I37914" s="135" t="b">
        <f>OR(L37914='PERAC-ngpPrcsTnD-mthncptr'!$B$1,L37914='PERAC-ngpPrcsTnD-mthncptr'!$C$1,L37914='PERAC-ngpPrcsTnD-mthncptr'!$D$1)</f>
        <v>0</v>
      </c>
      <c r="J37914" s="135">
        <f>IF(I37914=TRUE,G37914+'NPV Calcs'!$D$14,G37914)</f>
        <v>112</v>
      </c>
      <c r="K37914" s="135">
        <f>IF(OR(B37914="GAS",B37914="COL",B37914="LAN",B37914="RICE"),H37914*About!$B$98,IF(B37914="CROP",H37914*About!$B$99,H37914))</f>
        <v>2.5398012250665603E-4</v>
      </c>
      <c r="L37914" s="135" t="str">
        <f>INDEX('EPA Tech to Policy Mapping'!$D:$D,MATCH('EPA Data'!F37914,'EPA Tech to Policy Mapping'!$C:$C,0))</f>
        <v>waste - methane capture</v>
      </c>
    </row>
    <row r="37915" spans="1:12" x14ac:dyDescent="0.25">
      <c r="A37915" s="165" t="s">
        <v>567</v>
      </c>
      <c r="B37915" s="165" t="s">
        <v>568</v>
      </c>
      <c r="C37915" s="165">
        <v>2015</v>
      </c>
      <c r="D37915" s="165" t="s">
        <v>336</v>
      </c>
      <c r="E37915" s="165" t="s">
        <v>337</v>
      </c>
      <c r="F37915" s="165" t="s">
        <v>573</v>
      </c>
      <c r="G37915" s="165">
        <v>113</v>
      </c>
      <c r="H37915" s="165">
        <v>2.4292075249830001E-4</v>
      </c>
      <c r="I37915" s="135" t="b">
        <f>OR(L37915='PERAC-ngpPrcsTnD-mthncptr'!$B$1,L37915='PERAC-ngpPrcsTnD-mthncptr'!$C$1,L37915='PERAC-ngpPrcsTnD-mthncptr'!$D$1)</f>
        <v>0</v>
      </c>
      <c r="J37915" s="135">
        <f>IF(I37915=TRUE,G37915+'NPV Calcs'!$D$14,G37915)</f>
        <v>113</v>
      </c>
      <c r="K37915" s="135">
        <f>IF(OR(B37915="GAS",B37915="COL",B37915="LAN",B37915="RICE"),H37915*About!$B$98,IF(B37915="CROP",H37915*About!$B$99,H37915))</f>
        <v>2.7207124279809606E-4</v>
      </c>
      <c r="L37915" s="135" t="str">
        <f>INDEX('EPA Tech to Policy Mapping'!$D:$D,MATCH('EPA Data'!F37915,'EPA Tech to Policy Mapping'!$C:$C,0))</f>
        <v>waste - methane capture</v>
      </c>
    </row>
    <row r="37916" spans="1:12" x14ac:dyDescent="0.25">
      <c r="A37916" s="165" t="s">
        <v>567</v>
      </c>
      <c r="B37916" s="165" t="s">
        <v>568</v>
      </c>
      <c r="C37916" s="165">
        <v>2015</v>
      </c>
      <c r="D37916" s="165" t="s">
        <v>336</v>
      </c>
      <c r="E37916" s="165" t="s">
        <v>337</v>
      </c>
      <c r="F37916" s="165" t="s">
        <v>573</v>
      </c>
      <c r="G37916" s="165">
        <v>114</v>
      </c>
      <c r="H37916" s="165">
        <v>2.6443324168210001E-4</v>
      </c>
      <c r="I37916" s="135" t="b">
        <f>OR(L37916='PERAC-ngpPrcsTnD-mthncptr'!$B$1,L37916='PERAC-ngpPrcsTnD-mthncptr'!$C$1,L37916='PERAC-ngpPrcsTnD-mthncptr'!$D$1)</f>
        <v>0</v>
      </c>
      <c r="J37916" s="135">
        <f>IF(I37916=TRUE,G37916+'NPV Calcs'!$D$14,G37916)</f>
        <v>114</v>
      </c>
      <c r="K37916" s="135">
        <f>IF(OR(B37916="GAS",B37916="COL",B37916="LAN",B37916="RICE"),H37916*About!$B$98,IF(B37916="CROP",H37916*About!$B$99,H37916))</f>
        <v>2.9616523068395206E-4</v>
      </c>
      <c r="L37916" s="135" t="str">
        <f>INDEX('EPA Tech to Policy Mapping'!$D:$D,MATCH('EPA Data'!F37916,'EPA Tech to Policy Mapping'!$C:$C,0))</f>
        <v>waste - methane capture</v>
      </c>
    </row>
    <row r="37917" spans="1:12" x14ac:dyDescent="0.25">
      <c r="A37917" s="165" t="s">
        <v>567</v>
      </c>
      <c r="B37917" s="165" t="s">
        <v>568</v>
      </c>
      <c r="C37917" s="165">
        <v>2015</v>
      </c>
      <c r="D37917" s="165" t="s">
        <v>336</v>
      </c>
      <c r="E37917" s="165" t="s">
        <v>337</v>
      </c>
      <c r="F37917" s="165" t="s">
        <v>569</v>
      </c>
      <c r="G37917" s="165">
        <v>114</v>
      </c>
      <c r="H37917" s="165">
        <v>1.3194930506870001E-3</v>
      </c>
      <c r="I37917" s="135" t="b">
        <f>OR(L37917='PERAC-ngpPrcsTnD-mthncptr'!$B$1,L37917='PERAC-ngpPrcsTnD-mthncptr'!$C$1,L37917='PERAC-ngpPrcsTnD-mthncptr'!$D$1)</f>
        <v>0</v>
      </c>
      <c r="J37917" s="135">
        <f>IF(I37917=TRUE,G37917+'NPV Calcs'!$D$14,G37917)</f>
        <v>114</v>
      </c>
      <c r="K37917" s="135">
        <f>IF(OR(B37917="GAS",B37917="COL",B37917="LAN",B37917="RICE"),H37917*About!$B$98,IF(B37917="CROP",H37917*About!$B$99,H37917))</f>
        <v>1.4778322167694402E-3</v>
      </c>
      <c r="L37917" s="135" t="str">
        <f>INDEX('EPA Tech to Policy Mapping'!$D:$D,MATCH('EPA Data'!F37917,'EPA Tech to Policy Mapping'!$C:$C,0))</f>
        <v>waste - methane capture</v>
      </c>
    </row>
    <row r="37918" spans="1:12" x14ac:dyDescent="0.25">
      <c r="A37918" s="165" t="s">
        <v>567</v>
      </c>
      <c r="B37918" s="165" t="s">
        <v>568</v>
      </c>
      <c r="C37918" s="165">
        <v>2015</v>
      </c>
      <c r="D37918" s="165" t="s">
        <v>336</v>
      </c>
      <c r="E37918" s="165" t="s">
        <v>337</v>
      </c>
      <c r="F37918" s="165" t="s">
        <v>569</v>
      </c>
      <c r="G37918" s="165">
        <v>115</v>
      </c>
      <c r="H37918" s="165">
        <v>6.5844360506159998E-4</v>
      </c>
      <c r="I37918" s="135" t="b">
        <f>OR(L37918='PERAC-ngpPrcsTnD-mthncptr'!$B$1,L37918='PERAC-ngpPrcsTnD-mthncptr'!$C$1,L37918='PERAC-ngpPrcsTnD-mthncptr'!$D$1)</f>
        <v>0</v>
      </c>
      <c r="J37918" s="135">
        <f>IF(I37918=TRUE,G37918+'NPV Calcs'!$D$14,G37918)</f>
        <v>115</v>
      </c>
      <c r="K37918" s="135">
        <f>IF(OR(B37918="GAS",B37918="COL",B37918="LAN",B37918="RICE"),H37918*About!$B$98,IF(B37918="CROP",H37918*About!$B$99,H37918))</f>
        <v>7.3745683766899205E-4</v>
      </c>
      <c r="L37918" s="135" t="str">
        <f>INDEX('EPA Tech to Policy Mapping'!$D:$D,MATCH('EPA Data'!F37918,'EPA Tech to Policy Mapping'!$C:$C,0))</f>
        <v>waste - methane capture</v>
      </c>
    </row>
    <row r="37919" spans="1:12" x14ac:dyDescent="0.25">
      <c r="A37919" s="165" t="s">
        <v>567</v>
      </c>
      <c r="B37919" s="165" t="s">
        <v>568</v>
      </c>
      <c r="C37919" s="165">
        <v>2015</v>
      </c>
      <c r="D37919" s="165" t="s">
        <v>336</v>
      </c>
      <c r="E37919" s="165" t="s">
        <v>337</v>
      </c>
      <c r="F37919" s="165" t="s">
        <v>570</v>
      </c>
      <c r="G37919" s="165">
        <v>115</v>
      </c>
      <c r="H37919" s="165">
        <v>8.3474587881900001E-5</v>
      </c>
      <c r="I37919" s="135" t="b">
        <f>OR(L37919='PERAC-ngpPrcsTnD-mthncptr'!$B$1,L37919='PERAC-ngpPrcsTnD-mthncptr'!$C$1,L37919='PERAC-ngpPrcsTnD-mthncptr'!$D$1)</f>
        <v>0</v>
      </c>
      <c r="J37919" s="135">
        <f>IF(I37919=TRUE,G37919+'NPV Calcs'!$D$14,G37919)</f>
        <v>115</v>
      </c>
      <c r="K37919" s="135">
        <f>IF(OR(B37919="GAS",B37919="COL",B37919="LAN",B37919="RICE"),H37919*About!$B$98,IF(B37919="CROP",H37919*About!$B$99,H37919))</f>
        <v>9.3491538427728011E-5</v>
      </c>
      <c r="L37919" s="135" t="str">
        <f>INDEX('EPA Tech to Policy Mapping'!$D:$D,MATCH('EPA Data'!F37919,'EPA Tech to Policy Mapping'!$C:$C,0))</f>
        <v>waste - methane capture</v>
      </c>
    </row>
    <row r="37920" spans="1:12" x14ac:dyDescent="0.25">
      <c r="A37920" s="165" t="s">
        <v>567</v>
      </c>
      <c r="B37920" s="165" t="s">
        <v>568</v>
      </c>
      <c r="C37920" s="165">
        <v>2015</v>
      </c>
      <c r="D37920" s="165" t="s">
        <v>336</v>
      </c>
      <c r="E37920" s="165" t="s">
        <v>337</v>
      </c>
      <c r="F37920" s="165" t="s">
        <v>571</v>
      </c>
      <c r="G37920" s="165">
        <v>116</v>
      </c>
      <c r="H37920" s="165">
        <v>2.2916132365900002E-5</v>
      </c>
      <c r="I37920" s="135" t="b">
        <f>OR(L37920='PERAC-ngpPrcsTnD-mthncptr'!$B$1,L37920='PERAC-ngpPrcsTnD-mthncptr'!$C$1,L37920='PERAC-ngpPrcsTnD-mthncptr'!$D$1)</f>
        <v>0</v>
      </c>
      <c r="J37920" s="135">
        <f>IF(I37920=TRUE,G37920+'NPV Calcs'!$D$14,G37920)</f>
        <v>116</v>
      </c>
      <c r="K37920" s="135">
        <f>IF(OR(B37920="GAS",B37920="COL",B37920="LAN",B37920="RICE"),H37920*About!$B$98,IF(B37920="CROP",H37920*About!$B$99,H37920))</f>
        <v>2.5666068249808004E-5</v>
      </c>
      <c r="L37920" s="135" t="str">
        <f>INDEX('EPA Tech to Policy Mapping'!$D:$D,MATCH('EPA Data'!F37920,'EPA Tech to Policy Mapping'!$C:$C,0))</f>
        <v>waste - methane capture</v>
      </c>
    </row>
    <row r="37921" spans="1:12" x14ac:dyDescent="0.25">
      <c r="A37921" s="165" t="s">
        <v>567</v>
      </c>
      <c r="B37921" s="165" t="s">
        <v>568</v>
      </c>
      <c r="C37921" s="165">
        <v>2015</v>
      </c>
      <c r="D37921" s="165" t="s">
        <v>336</v>
      </c>
      <c r="E37921" s="165" t="s">
        <v>337</v>
      </c>
      <c r="F37921" s="165" t="s">
        <v>569</v>
      </c>
      <c r="G37921" s="165">
        <v>117</v>
      </c>
      <c r="H37921" s="165">
        <v>6.4622575882819998E-4</v>
      </c>
      <c r="I37921" s="135" t="b">
        <f>OR(L37921='PERAC-ngpPrcsTnD-mthncptr'!$B$1,L37921='PERAC-ngpPrcsTnD-mthncptr'!$C$1,L37921='PERAC-ngpPrcsTnD-mthncptr'!$D$1)</f>
        <v>0</v>
      </c>
      <c r="J37921" s="135">
        <f>IF(I37921=TRUE,G37921+'NPV Calcs'!$D$14,G37921)</f>
        <v>117</v>
      </c>
      <c r="K37921" s="135">
        <f>IF(OR(B37921="GAS",B37921="COL",B37921="LAN",B37921="RICE"),H37921*About!$B$98,IF(B37921="CROP",H37921*About!$B$99,H37921))</f>
        <v>7.2377284988758405E-4</v>
      </c>
      <c r="L37921" s="135" t="str">
        <f>INDEX('EPA Tech to Policy Mapping'!$D:$D,MATCH('EPA Data'!F37921,'EPA Tech to Policy Mapping'!$C:$C,0))</f>
        <v>waste - methane capture</v>
      </c>
    </row>
    <row r="37922" spans="1:12" x14ac:dyDescent="0.25">
      <c r="A37922" s="165" t="s">
        <v>567</v>
      </c>
      <c r="B37922" s="165" t="s">
        <v>568</v>
      </c>
      <c r="C37922" s="165">
        <v>2015</v>
      </c>
      <c r="D37922" s="165" t="s">
        <v>336</v>
      </c>
      <c r="E37922" s="165" t="s">
        <v>337</v>
      </c>
      <c r="F37922" s="165" t="s">
        <v>571</v>
      </c>
      <c r="G37922" s="165">
        <v>117</v>
      </c>
      <c r="H37922" s="165">
        <v>2.2737007384399999E-5</v>
      </c>
      <c r="I37922" s="135" t="b">
        <f>OR(L37922='PERAC-ngpPrcsTnD-mthncptr'!$B$1,L37922='PERAC-ngpPrcsTnD-mthncptr'!$C$1,L37922='PERAC-ngpPrcsTnD-mthncptr'!$D$1)</f>
        <v>0</v>
      </c>
      <c r="J37922" s="135">
        <f>IF(I37922=TRUE,G37922+'NPV Calcs'!$D$14,G37922)</f>
        <v>117</v>
      </c>
      <c r="K37922" s="135">
        <f>IF(OR(B37922="GAS",B37922="COL",B37922="LAN",B37922="RICE"),H37922*About!$B$98,IF(B37922="CROP",H37922*About!$B$99,H37922))</f>
        <v>2.5465448270528002E-5</v>
      </c>
      <c r="L37922" s="135" t="str">
        <f>INDEX('EPA Tech to Policy Mapping'!$D:$D,MATCH('EPA Data'!F37922,'EPA Tech to Policy Mapping'!$C:$C,0))</f>
        <v>waste - methane capture</v>
      </c>
    </row>
    <row r="37923" spans="1:12" x14ac:dyDescent="0.25">
      <c r="A37923" s="165" t="s">
        <v>567</v>
      </c>
      <c r="B37923" s="165" t="s">
        <v>568</v>
      </c>
      <c r="C37923" s="165">
        <v>2015</v>
      </c>
      <c r="D37923" s="165" t="s">
        <v>336</v>
      </c>
      <c r="E37923" s="165" t="s">
        <v>337</v>
      </c>
      <c r="F37923" s="165" t="s">
        <v>572</v>
      </c>
      <c r="G37923" s="165">
        <v>117</v>
      </c>
      <c r="H37923" s="1">
        <v>8.7465869000900004E-6</v>
      </c>
      <c r="I37923" s="135" t="b">
        <f>OR(L37923='PERAC-ngpPrcsTnD-mthncptr'!$B$1,L37923='PERAC-ngpPrcsTnD-mthncptr'!$C$1,L37923='PERAC-ngpPrcsTnD-mthncptr'!$D$1)</f>
        <v>0</v>
      </c>
      <c r="J37923" s="135">
        <f>IF(I37923=TRUE,G37923+'NPV Calcs'!$D$14,G37923)</f>
        <v>117</v>
      </c>
      <c r="K37923" s="135">
        <f>IF(OR(B37923="GAS",B37923="COL",B37923="LAN",B37923="RICE"),H37923*About!$B$98,IF(B37923="CROP",H37923*About!$B$99,H37923))</f>
        <v>9.7961773281008006E-6</v>
      </c>
      <c r="L37923" s="135" t="str">
        <f>INDEX('EPA Tech to Policy Mapping'!$D:$D,MATCH('EPA Data'!F37923,'EPA Tech to Policy Mapping'!$C:$C,0))</f>
        <v>waste - methane capture</v>
      </c>
    </row>
    <row r="37924" spans="1:12" x14ac:dyDescent="0.25">
      <c r="A37924" s="165" t="s">
        <v>567</v>
      </c>
      <c r="B37924" s="165" t="s">
        <v>568</v>
      </c>
      <c r="C37924" s="165">
        <v>2015</v>
      </c>
      <c r="D37924" s="165" t="s">
        <v>336</v>
      </c>
      <c r="E37924" s="165" t="s">
        <v>337</v>
      </c>
      <c r="F37924" s="165" t="s">
        <v>570</v>
      </c>
      <c r="G37924" s="165">
        <v>118</v>
      </c>
      <c r="H37924" s="165">
        <v>8.9624867541699999E-5</v>
      </c>
      <c r="I37924" s="135" t="b">
        <f>OR(L37924='PERAC-ngpPrcsTnD-mthncptr'!$B$1,L37924='PERAC-ngpPrcsTnD-mthncptr'!$C$1,L37924='PERAC-ngpPrcsTnD-mthncptr'!$D$1)</f>
        <v>0</v>
      </c>
      <c r="J37924" s="135">
        <f>IF(I37924=TRUE,G37924+'NPV Calcs'!$D$14,G37924)</f>
        <v>118</v>
      </c>
      <c r="K37924" s="135">
        <f>IF(OR(B37924="GAS",B37924="COL",B37924="LAN",B37924="RICE"),H37924*About!$B$98,IF(B37924="CROP",H37924*About!$B$99,H37924))</f>
        <v>1.0037985164670401E-4</v>
      </c>
      <c r="L37924" s="135" t="str">
        <f>INDEX('EPA Tech to Policy Mapping'!$D:$D,MATCH('EPA Data'!F37924,'EPA Tech to Policy Mapping'!$C:$C,0))</f>
        <v>waste - methane capture</v>
      </c>
    </row>
    <row r="37925" spans="1:12" x14ac:dyDescent="0.25">
      <c r="A37925" s="165" t="s">
        <v>567</v>
      </c>
      <c r="B37925" s="165" t="s">
        <v>568</v>
      </c>
      <c r="C37925" s="165">
        <v>2015</v>
      </c>
      <c r="D37925" s="165" t="s">
        <v>336</v>
      </c>
      <c r="E37925" s="165" t="s">
        <v>337</v>
      </c>
      <c r="F37925" s="165" t="s">
        <v>570</v>
      </c>
      <c r="G37925" s="165">
        <v>119</v>
      </c>
      <c r="H37925" s="165">
        <v>8.1283717008800004E-5</v>
      </c>
      <c r="I37925" s="135" t="b">
        <f>OR(L37925='PERAC-ngpPrcsTnD-mthncptr'!$B$1,L37925='PERAC-ngpPrcsTnD-mthncptr'!$C$1,L37925='PERAC-ngpPrcsTnD-mthncptr'!$D$1)</f>
        <v>0</v>
      </c>
      <c r="J37925" s="135">
        <f>IF(I37925=TRUE,G37925+'NPV Calcs'!$D$14,G37925)</f>
        <v>119</v>
      </c>
      <c r="K37925" s="135">
        <f>IF(OR(B37925="GAS",B37925="COL",B37925="LAN",B37925="RICE"),H37925*About!$B$98,IF(B37925="CROP",H37925*About!$B$99,H37925))</f>
        <v>9.103776304985601E-5</v>
      </c>
      <c r="L37925" s="135" t="str">
        <f>INDEX('EPA Tech to Policy Mapping'!$D:$D,MATCH('EPA Data'!F37925,'EPA Tech to Policy Mapping'!$C:$C,0))</f>
        <v>waste - methane capture</v>
      </c>
    </row>
    <row r="37926" spans="1:12" x14ac:dyDescent="0.25">
      <c r="A37926" s="165" t="s">
        <v>567</v>
      </c>
      <c r="B37926" s="165" t="s">
        <v>568</v>
      </c>
      <c r="C37926" s="165">
        <v>2015</v>
      </c>
      <c r="D37926" s="165" t="s">
        <v>336</v>
      </c>
      <c r="E37926" s="165" t="s">
        <v>337</v>
      </c>
      <c r="F37926" s="165" t="s">
        <v>572</v>
      </c>
      <c r="G37926" s="165">
        <v>119</v>
      </c>
      <c r="H37926" s="1">
        <v>8.5299188867800008E-6</v>
      </c>
      <c r="I37926" s="135" t="b">
        <f>OR(L37926='PERAC-ngpPrcsTnD-mthncptr'!$B$1,L37926='PERAC-ngpPrcsTnD-mthncptr'!$C$1,L37926='PERAC-ngpPrcsTnD-mthncptr'!$D$1)</f>
        <v>0</v>
      </c>
      <c r="J37926" s="135">
        <f>IF(I37926=TRUE,G37926+'NPV Calcs'!$D$14,G37926)</f>
        <v>119</v>
      </c>
      <c r="K37926" s="135">
        <f>IF(OR(B37926="GAS",B37926="COL",B37926="LAN",B37926="RICE"),H37926*About!$B$98,IF(B37926="CROP",H37926*About!$B$99,H37926))</f>
        <v>9.5535091531936018E-6</v>
      </c>
      <c r="L37926" s="135" t="str">
        <f>INDEX('EPA Tech to Policy Mapping'!$D:$D,MATCH('EPA Data'!F37926,'EPA Tech to Policy Mapping'!$C:$C,0))</f>
        <v>waste - methane capture</v>
      </c>
    </row>
    <row r="37927" spans="1:12" x14ac:dyDescent="0.25">
      <c r="A37927" s="165" t="s">
        <v>567</v>
      </c>
      <c r="B37927" s="165" t="s">
        <v>568</v>
      </c>
      <c r="C37927" s="165">
        <v>2015</v>
      </c>
      <c r="D37927" s="165" t="s">
        <v>336</v>
      </c>
      <c r="E37927" s="165" t="s">
        <v>337</v>
      </c>
      <c r="F37927" s="165" t="s">
        <v>569</v>
      </c>
      <c r="G37927" s="165">
        <v>121</v>
      </c>
      <c r="H37927" s="165">
        <v>6.2641501426699997E-4</v>
      </c>
      <c r="I37927" s="135" t="b">
        <f>OR(L37927='PERAC-ngpPrcsTnD-mthncptr'!$B$1,L37927='PERAC-ngpPrcsTnD-mthncptr'!$C$1,L37927='PERAC-ngpPrcsTnD-mthncptr'!$D$1)</f>
        <v>0</v>
      </c>
      <c r="J37927" s="135">
        <f>IF(I37927=TRUE,G37927+'NPV Calcs'!$D$14,G37927)</f>
        <v>121</v>
      </c>
      <c r="K37927" s="135">
        <f>IF(OR(B37927="GAS",B37927="COL",B37927="LAN",B37927="RICE"),H37927*About!$B$98,IF(B37927="CROP",H37927*About!$B$99,H37927))</f>
        <v>7.0158481597904008E-4</v>
      </c>
      <c r="L37927" s="135" t="str">
        <f>INDEX('EPA Tech to Policy Mapping'!$D:$D,MATCH('EPA Data'!F37927,'EPA Tech to Policy Mapping'!$C:$C,0))</f>
        <v>waste - methane capture</v>
      </c>
    </row>
    <row r="37928" spans="1:12" x14ac:dyDescent="0.25">
      <c r="A37928" s="165" t="s">
        <v>567</v>
      </c>
      <c r="B37928" s="165" t="s">
        <v>568</v>
      </c>
      <c r="C37928" s="165">
        <v>2015</v>
      </c>
      <c r="D37928" s="165" t="s">
        <v>336</v>
      </c>
      <c r="E37928" s="165" t="s">
        <v>337</v>
      </c>
      <c r="F37928" s="165" t="s">
        <v>570</v>
      </c>
      <c r="G37928" s="165">
        <v>122</v>
      </c>
      <c r="H37928" s="165">
        <v>7.8602490248200004E-5</v>
      </c>
      <c r="I37928" s="135" t="b">
        <f>OR(L37928='PERAC-ngpPrcsTnD-mthncptr'!$B$1,L37928='PERAC-ngpPrcsTnD-mthncptr'!$C$1,L37928='PERAC-ngpPrcsTnD-mthncptr'!$D$1)</f>
        <v>0</v>
      </c>
      <c r="J37928" s="135">
        <f>IF(I37928=TRUE,G37928+'NPV Calcs'!$D$14,G37928)</f>
        <v>122</v>
      </c>
      <c r="K37928" s="135">
        <f>IF(OR(B37928="GAS",B37928="COL",B37928="LAN",B37928="RICE"),H37928*About!$B$98,IF(B37928="CROP",H37928*About!$B$99,H37928))</f>
        <v>8.8034789077984016E-5</v>
      </c>
      <c r="L37928" s="135" t="str">
        <f>INDEX('EPA Tech to Policy Mapping'!$D:$D,MATCH('EPA Data'!F37928,'EPA Tech to Policy Mapping'!$C:$C,0))</f>
        <v>waste - methane capture</v>
      </c>
    </row>
    <row r="37929" spans="1:12" x14ac:dyDescent="0.25">
      <c r="A37929" s="165" t="s">
        <v>567</v>
      </c>
      <c r="B37929" s="165" t="s">
        <v>568</v>
      </c>
      <c r="C37929" s="165">
        <v>2015</v>
      </c>
      <c r="D37929" s="165" t="s">
        <v>336</v>
      </c>
      <c r="E37929" s="165" t="s">
        <v>337</v>
      </c>
      <c r="F37929" s="165" t="s">
        <v>569</v>
      </c>
      <c r="G37929" s="165">
        <v>122</v>
      </c>
      <c r="H37929" s="165">
        <v>6.1504053883249996E-4</v>
      </c>
      <c r="I37929" s="135" t="b">
        <f>OR(L37929='PERAC-ngpPrcsTnD-mthncptr'!$B$1,L37929='PERAC-ngpPrcsTnD-mthncptr'!$C$1,L37929='PERAC-ngpPrcsTnD-mthncptr'!$D$1)</f>
        <v>0</v>
      </c>
      <c r="J37929" s="135">
        <f>IF(I37929=TRUE,G37929+'NPV Calcs'!$D$14,G37929)</f>
        <v>122</v>
      </c>
      <c r="K37929" s="135">
        <f>IF(OR(B37929="GAS",B37929="COL",B37929="LAN",B37929="RICE"),H37929*About!$B$98,IF(B37929="CROP",H37929*About!$B$99,H37929))</f>
        <v>6.8884540349239997E-4</v>
      </c>
      <c r="L37929" s="135" t="str">
        <f>INDEX('EPA Tech to Policy Mapping'!$D:$D,MATCH('EPA Data'!F37929,'EPA Tech to Policy Mapping'!$C:$C,0))</f>
        <v>waste - methane capture</v>
      </c>
    </row>
    <row r="37930" spans="1:12" x14ac:dyDescent="0.25">
      <c r="A37930" s="165" t="s">
        <v>567</v>
      </c>
      <c r="B37930" s="165" t="s">
        <v>568</v>
      </c>
      <c r="C37930" s="165">
        <v>2015</v>
      </c>
      <c r="D37930" s="165" t="s">
        <v>336</v>
      </c>
      <c r="E37930" s="165" t="s">
        <v>337</v>
      </c>
      <c r="F37930" s="165" t="s">
        <v>571</v>
      </c>
      <c r="G37930" s="165">
        <v>122</v>
      </c>
      <c r="H37930" s="165">
        <v>8.9775183369100001E-5</v>
      </c>
      <c r="I37930" s="135" t="b">
        <f>OR(L37930='PERAC-ngpPrcsTnD-mthncptr'!$B$1,L37930='PERAC-ngpPrcsTnD-mthncptr'!$C$1,L37930='PERAC-ngpPrcsTnD-mthncptr'!$D$1)</f>
        <v>0</v>
      </c>
      <c r="J37930" s="135">
        <f>IF(I37930=TRUE,G37930+'NPV Calcs'!$D$14,G37930)</f>
        <v>122</v>
      </c>
      <c r="K37930" s="135">
        <f>IF(OR(B37930="GAS",B37930="COL",B37930="LAN",B37930="RICE"),H37930*About!$B$98,IF(B37930="CROP",H37930*About!$B$99,H37930))</f>
        <v>1.0054820537339201E-4</v>
      </c>
      <c r="L37930" s="135" t="str">
        <f>INDEX('EPA Tech to Policy Mapping'!$D:$D,MATCH('EPA Data'!F37930,'EPA Tech to Policy Mapping'!$C:$C,0))</f>
        <v>waste - methane capture</v>
      </c>
    </row>
    <row r="37931" spans="1:12" x14ac:dyDescent="0.25">
      <c r="A37931" s="165" t="s">
        <v>567</v>
      </c>
      <c r="B37931" s="165" t="s">
        <v>568</v>
      </c>
      <c r="C37931" s="165">
        <v>2015</v>
      </c>
      <c r="D37931" s="165" t="s">
        <v>336</v>
      </c>
      <c r="E37931" s="165" t="s">
        <v>337</v>
      </c>
      <c r="F37931" s="165" t="s">
        <v>569</v>
      </c>
      <c r="G37931" s="165">
        <v>124</v>
      </c>
      <c r="H37931" s="165">
        <v>1.2631724239327E-3</v>
      </c>
      <c r="I37931" s="135" t="b">
        <f>OR(L37931='PERAC-ngpPrcsTnD-mthncptr'!$B$1,L37931='PERAC-ngpPrcsTnD-mthncptr'!$C$1,L37931='PERAC-ngpPrcsTnD-mthncptr'!$D$1)</f>
        <v>0</v>
      </c>
      <c r="J37931" s="135">
        <f>IF(I37931=TRUE,G37931+'NPV Calcs'!$D$14,G37931)</f>
        <v>124</v>
      </c>
      <c r="K37931" s="135">
        <f>IF(OR(B37931="GAS",B37931="COL",B37931="LAN",B37931="RICE"),H37931*About!$B$98,IF(B37931="CROP",H37931*About!$B$99,H37931))</f>
        <v>1.4147531148046243E-3</v>
      </c>
      <c r="L37931" s="135" t="str">
        <f>INDEX('EPA Tech to Policy Mapping'!$D:$D,MATCH('EPA Data'!F37931,'EPA Tech to Policy Mapping'!$C:$C,0))</f>
        <v>waste - methane capture</v>
      </c>
    </row>
    <row r="37932" spans="1:12" x14ac:dyDescent="0.25">
      <c r="A37932" s="165" t="s">
        <v>567</v>
      </c>
      <c r="B37932" s="165" t="s">
        <v>568</v>
      </c>
      <c r="C37932" s="165">
        <v>2015</v>
      </c>
      <c r="D37932" s="165" t="s">
        <v>336</v>
      </c>
      <c r="E37932" s="165" t="s">
        <v>337</v>
      </c>
      <c r="F37932" s="165" t="s">
        <v>570</v>
      </c>
      <c r="G37932" s="165">
        <v>124</v>
      </c>
      <c r="H37932" s="165">
        <v>1.5658276242900001E-4</v>
      </c>
      <c r="I37932" s="135" t="b">
        <f>OR(L37932='PERAC-ngpPrcsTnD-mthncptr'!$B$1,L37932='PERAC-ngpPrcsTnD-mthncptr'!$C$1,L37932='PERAC-ngpPrcsTnD-mthncptr'!$D$1)</f>
        <v>0</v>
      </c>
      <c r="J37932" s="135">
        <f>IF(I37932=TRUE,G37932+'NPV Calcs'!$D$14,G37932)</f>
        <v>124</v>
      </c>
      <c r="K37932" s="135">
        <f>IF(OR(B37932="GAS",B37932="COL",B37932="LAN",B37932="RICE"),H37932*About!$B$98,IF(B37932="CROP",H37932*About!$B$99,H37932))</f>
        <v>1.7537269392048002E-4</v>
      </c>
      <c r="L37932" s="135" t="str">
        <f>INDEX('EPA Tech to Policy Mapping'!$D:$D,MATCH('EPA Data'!F37932,'EPA Tech to Policy Mapping'!$C:$C,0))</f>
        <v>waste - methane capture</v>
      </c>
    </row>
    <row r="37933" spans="1:12" x14ac:dyDescent="0.25">
      <c r="A37933" s="165" t="s">
        <v>567</v>
      </c>
      <c r="B37933" s="165" t="s">
        <v>568</v>
      </c>
      <c r="C37933" s="165">
        <v>2015</v>
      </c>
      <c r="D37933" s="165" t="s">
        <v>336</v>
      </c>
      <c r="E37933" s="165" t="s">
        <v>337</v>
      </c>
      <c r="F37933" s="165" t="s">
        <v>571</v>
      </c>
      <c r="G37933" s="165">
        <v>125</v>
      </c>
      <c r="H37933" s="165">
        <v>2.13284856727E-5</v>
      </c>
      <c r="I37933" s="135" t="b">
        <f>OR(L37933='PERAC-ngpPrcsTnD-mthncptr'!$B$1,L37933='PERAC-ngpPrcsTnD-mthncptr'!$C$1,L37933='PERAC-ngpPrcsTnD-mthncptr'!$D$1)</f>
        <v>0</v>
      </c>
      <c r="J37933" s="135">
        <f>IF(I37933=TRUE,G37933+'NPV Calcs'!$D$14,G37933)</f>
        <v>125</v>
      </c>
      <c r="K37933" s="135">
        <f>IF(OR(B37933="GAS",B37933="COL",B37933="LAN",B37933="RICE"),H37933*About!$B$98,IF(B37933="CROP",H37933*About!$B$99,H37933))</f>
        <v>2.3887903953424003E-5</v>
      </c>
      <c r="L37933" s="135" t="str">
        <f>INDEX('EPA Tech to Policy Mapping'!$D:$D,MATCH('EPA Data'!F37933,'EPA Tech to Policy Mapping'!$C:$C,0))</f>
        <v>waste - methane capture</v>
      </c>
    </row>
    <row r="37934" spans="1:12" x14ac:dyDescent="0.25">
      <c r="A37934" s="165" t="s">
        <v>567</v>
      </c>
      <c r="B37934" s="165" t="s">
        <v>568</v>
      </c>
      <c r="C37934" s="165">
        <v>2015</v>
      </c>
      <c r="D37934" s="165" t="s">
        <v>336</v>
      </c>
      <c r="E37934" s="165" t="s">
        <v>337</v>
      </c>
      <c r="F37934" s="165" t="s">
        <v>573</v>
      </c>
      <c r="G37934" s="165">
        <v>125</v>
      </c>
      <c r="H37934" s="165">
        <v>2.4270864378199999E-4</v>
      </c>
      <c r="I37934" s="135" t="b">
        <f>OR(L37934='PERAC-ngpPrcsTnD-mthncptr'!$B$1,L37934='PERAC-ngpPrcsTnD-mthncptr'!$C$1,L37934='PERAC-ngpPrcsTnD-mthncptr'!$D$1)</f>
        <v>0</v>
      </c>
      <c r="J37934" s="135">
        <f>IF(I37934=TRUE,G37934+'NPV Calcs'!$D$14,G37934)</f>
        <v>125</v>
      </c>
      <c r="K37934" s="135">
        <f>IF(OR(B37934="GAS",B37934="COL",B37934="LAN",B37934="RICE"),H37934*About!$B$98,IF(B37934="CROP",H37934*About!$B$99,H37934))</f>
        <v>2.7183368103584E-4</v>
      </c>
      <c r="L37934" s="135" t="str">
        <f>INDEX('EPA Tech to Policy Mapping'!$D:$D,MATCH('EPA Data'!F37934,'EPA Tech to Policy Mapping'!$C:$C,0))</f>
        <v>waste - methane capture</v>
      </c>
    </row>
    <row r="37935" spans="1:12" x14ac:dyDescent="0.25">
      <c r="A37935" s="165" t="s">
        <v>567</v>
      </c>
      <c r="B37935" s="165" t="s">
        <v>568</v>
      </c>
      <c r="C37935" s="165">
        <v>2015</v>
      </c>
      <c r="D37935" s="165" t="s">
        <v>336</v>
      </c>
      <c r="E37935" s="165" t="s">
        <v>337</v>
      </c>
      <c r="F37935" s="165" t="s">
        <v>569</v>
      </c>
      <c r="G37935" s="165">
        <v>126</v>
      </c>
      <c r="H37935" s="165">
        <v>6.0434895567600003E-4</v>
      </c>
      <c r="I37935" s="135" t="b">
        <f>OR(L37935='PERAC-ngpPrcsTnD-mthncptr'!$B$1,L37935='PERAC-ngpPrcsTnD-mthncptr'!$C$1,L37935='PERAC-ngpPrcsTnD-mthncptr'!$D$1)</f>
        <v>0</v>
      </c>
      <c r="J37935" s="135">
        <f>IF(I37935=TRUE,G37935+'NPV Calcs'!$D$14,G37935)</f>
        <v>126</v>
      </c>
      <c r="K37935" s="135">
        <f>IF(OR(B37935="GAS",B37935="COL",B37935="LAN",B37935="RICE"),H37935*About!$B$98,IF(B37935="CROP",H37935*About!$B$99,H37935))</f>
        <v>6.7687083035712007E-4</v>
      </c>
      <c r="L37935" s="135" t="str">
        <f>INDEX('EPA Tech to Policy Mapping'!$D:$D,MATCH('EPA Data'!F37935,'EPA Tech to Policy Mapping'!$C:$C,0))</f>
        <v>waste - methane capture</v>
      </c>
    </row>
    <row r="37936" spans="1:12" x14ac:dyDescent="0.25">
      <c r="A37936" s="165" t="s">
        <v>567</v>
      </c>
      <c r="B37936" s="165" t="s">
        <v>568</v>
      </c>
      <c r="C37936" s="165">
        <v>2015</v>
      </c>
      <c r="D37936" s="165" t="s">
        <v>336</v>
      </c>
      <c r="E37936" s="165" t="s">
        <v>337</v>
      </c>
      <c r="F37936" s="165" t="s">
        <v>570</v>
      </c>
      <c r="G37936" s="165">
        <v>128</v>
      </c>
      <c r="H37936" s="165">
        <v>7.5629584898699993E-5</v>
      </c>
      <c r="I37936" s="135" t="b">
        <f>OR(L37936='PERAC-ngpPrcsTnD-mthncptr'!$B$1,L37936='PERAC-ngpPrcsTnD-mthncptr'!$C$1,L37936='PERAC-ngpPrcsTnD-mthncptr'!$D$1)</f>
        <v>0</v>
      </c>
      <c r="J37936" s="135">
        <f>IF(I37936=TRUE,G37936+'NPV Calcs'!$D$14,G37936)</f>
        <v>128</v>
      </c>
      <c r="K37936" s="135">
        <f>IF(OR(B37936="GAS",B37936="COL",B37936="LAN",B37936="RICE"),H37936*About!$B$98,IF(B37936="CROP",H37936*About!$B$99,H37936))</f>
        <v>8.4705135086543998E-5</v>
      </c>
      <c r="L37936" s="135" t="str">
        <f>INDEX('EPA Tech to Policy Mapping'!$D:$D,MATCH('EPA Data'!F37936,'EPA Tech to Policy Mapping'!$C:$C,0))</f>
        <v>waste - methane capture</v>
      </c>
    </row>
    <row r="37937" spans="1:12" x14ac:dyDescent="0.25">
      <c r="A37937" s="165" t="s">
        <v>567</v>
      </c>
      <c r="B37937" s="165" t="s">
        <v>568</v>
      </c>
      <c r="C37937" s="165">
        <v>2015</v>
      </c>
      <c r="D37937" s="165" t="s">
        <v>336</v>
      </c>
      <c r="E37937" s="165" t="s">
        <v>337</v>
      </c>
      <c r="F37937" s="165" t="s">
        <v>569</v>
      </c>
      <c r="G37937" s="165">
        <v>128</v>
      </c>
      <c r="H37937" s="165">
        <v>5.8861088473350005E-4</v>
      </c>
      <c r="I37937" s="135" t="b">
        <f>OR(L37937='PERAC-ngpPrcsTnD-mthncptr'!$B$1,L37937='PERAC-ngpPrcsTnD-mthncptr'!$C$1,L37937='PERAC-ngpPrcsTnD-mthncptr'!$D$1)</f>
        <v>0</v>
      </c>
      <c r="J37937" s="135">
        <f>IF(I37937=TRUE,G37937+'NPV Calcs'!$D$14,G37937)</f>
        <v>128</v>
      </c>
      <c r="K37937" s="135">
        <f>IF(OR(B37937="GAS",B37937="COL",B37937="LAN",B37937="RICE"),H37937*About!$B$98,IF(B37937="CROP",H37937*About!$B$99,H37937))</f>
        <v>6.5924419090152009E-4</v>
      </c>
      <c r="L37937" s="135" t="str">
        <f>INDEX('EPA Tech to Policy Mapping'!$D:$D,MATCH('EPA Data'!F37937,'EPA Tech to Policy Mapping'!$C:$C,0))</f>
        <v>waste - methane capture</v>
      </c>
    </row>
    <row r="37938" spans="1:12" x14ac:dyDescent="0.25">
      <c r="A37938" s="165" t="s">
        <v>567</v>
      </c>
      <c r="B37938" s="165" t="s">
        <v>568</v>
      </c>
      <c r="C37938" s="165">
        <v>2015</v>
      </c>
      <c r="D37938" s="165" t="s">
        <v>336</v>
      </c>
      <c r="E37938" s="165" t="s">
        <v>337</v>
      </c>
      <c r="F37938" s="165" t="s">
        <v>571</v>
      </c>
      <c r="G37938" s="165">
        <v>128</v>
      </c>
      <c r="H37938" s="165">
        <v>2.09635745705E-5</v>
      </c>
      <c r="I37938" s="135" t="b">
        <f>OR(L37938='PERAC-ngpPrcsTnD-mthncptr'!$B$1,L37938='PERAC-ngpPrcsTnD-mthncptr'!$C$1,L37938='PERAC-ngpPrcsTnD-mthncptr'!$D$1)</f>
        <v>0</v>
      </c>
      <c r="J37938" s="135">
        <f>IF(I37938=TRUE,G37938+'NPV Calcs'!$D$14,G37938)</f>
        <v>128</v>
      </c>
      <c r="K37938" s="135">
        <f>IF(OR(B37938="GAS",B37938="COL",B37938="LAN",B37938="RICE"),H37938*About!$B$98,IF(B37938="CROP",H37938*About!$B$99,H37938))</f>
        <v>2.3479203518960002E-5</v>
      </c>
      <c r="L37938" s="135" t="str">
        <f>INDEX('EPA Tech to Policy Mapping'!$D:$D,MATCH('EPA Data'!F37938,'EPA Tech to Policy Mapping'!$C:$C,0))</f>
        <v>waste - methane capture</v>
      </c>
    </row>
    <row r="37939" spans="1:12" x14ac:dyDescent="0.25">
      <c r="A37939" s="165" t="s">
        <v>567</v>
      </c>
      <c r="B37939" s="165" t="s">
        <v>568</v>
      </c>
      <c r="C37939" s="165">
        <v>2015</v>
      </c>
      <c r="D37939" s="165" t="s">
        <v>336</v>
      </c>
      <c r="E37939" s="165" t="s">
        <v>337</v>
      </c>
      <c r="F37939" s="165" t="s">
        <v>573</v>
      </c>
      <c r="G37939" s="165">
        <v>129</v>
      </c>
      <c r="H37939" s="165">
        <v>2.3018197680360001E-4</v>
      </c>
      <c r="I37939" s="135" t="b">
        <f>OR(L37939='PERAC-ngpPrcsTnD-mthncptr'!$B$1,L37939='PERAC-ngpPrcsTnD-mthncptr'!$C$1,L37939='PERAC-ngpPrcsTnD-mthncptr'!$D$1)</f>
        <v>0</v>
      </c>
      <c r="J37939" s="135">
        <f>IF(I37939=TRUE,G37939+'NPV Calcs'!$D$14,G37939)</f>
        <v>129</v>
      </c>
      <c r="K37939" s="135">
        <f>IF(OR(B37939="GAS",B37939="COL",B37939="LAN",B37939="RICE"),H37939*About!$B$98,IF(B37939="CROP",H37939*About!$B$99,H37939))</f>
        <v>2.5780381402003202E-4</v>
      </c>
      <c r="L37939" s="135" t="str">
        <f>INDEX('EPA Tech to Policy Mapping'!$D:$D,MATCH('EPA Data'!F37939,'EPA Tech to Policy Mapping'!$C:$C,0))</f>
        <v>waste - methane capture</v>
      </c>
    </row>
    <row r="37940" spans="1:12" x14ac:dyDescent="0.25">
      <c r="A37940" s="165" t="s">
        <v>567</v>
      </c>
      <c r="B37940" s="165" t="s">
        <v>568</v>
      </c>
      <c r="C37940" s="165">
        <v>2015</v>
      </c>
      <c r="D37940" s="165" t="s">
        <v>336</v>
      </c>
      <c r="E37940" s="165" t="s">
        <v>337</v>
      </c>
      <c r="F37940" s="165" t="s">
        <v>570</v>
      </c>
      <c r="G37940" s="165">
        <v>129</v>
      </c>
      <c r="H37940" s="165">
        <v>1.5068279026310001E-4</v>
      </c>
      <c r="I37940" s="135" t="b">
        <f>OR(L37940='PERAC-ngpPrcsTnD-mthncptr'!$B$1,L37940='PERAC-ngpPrcsTnD-mthncptr'!$C$1,L37940='PERAC-ngpPrcsTnD-mthncptr'!$D$1)</f>
        <v>0</v>
      </c>
      <c r="J37940" s="135">
        <f>IF(I37940=TRUE,G37940+'NPV Calcs'!$D$14,G37940)</f>
        <v>129</v>
      </c>
      <c r="K37940" s="135">
        <f>IF(OR(B37940="GAS",B37940="COL",B37940="LAN",B37940="RICE"),H37940*About!$B$98,IF(B37940="CROP",H37940*About!$B$99,H37940))</f>
        <v>1.6876472509467203E-4</v>
      </c>
      <c r="L37940" s="135" t="str">
        <f>INDEX('EPA Tech to Policy Mapping'!$D:$D,MATCH('EPA Data'!F37940,'EPA Tech to Policy Mapping'!$C:$C,0))</f>
        <v>waste - methane capture</v>
      </c>
    </row>
    <row r="37941" spans="1:12" x14ac:dyDescent="0.25">
      <c r="A37941" s="165" t="s">
        <v>567</v>
      </c>
      <c r="B37941" s="165" t="s">
        <v>568</v>
      </c>
      <c r="C37941" s="165">
        <v>2015</v>
      </c>
      <c r="D37941" s="165" t="s">
        <v>336</v>
      </c>
      <c r="E37941" s="165" t="s">
        <v>337</v>
      </c>
      <c r="F37941" s="165" t="s">
        <v>573</v>
      </c>
      <c r="G37941" s="165">
        <v>132</v>
      </c>
      <c r="H37941" s="165">
        <v>2.2475451987700001E-4</v>
      </c>
      <c r="I37941" s="135" t="b">
        <f>OR(L37941='PERAC-ngpPrcsTnD-mthncptr'!$B$1,L37941='PERAC-ngpPrcsTnD-mthncptr'!$C$1,L37941='PERAC-ngpPrcsTnD-mthncptr'!$D$1)</f>
        <v>0</v>
      </c>
      <c r="J37941" s="135">
        <f>IF(I37941=TRUE,G37941+'NPV Calcs'!$D$14,G37941)</f>
        <v>132</v>
      </c>
      <c r="K37941" s="135">
        <f>IF(OR(B37941="GAS",B37941="COL",B37941="LAN",B37941="RICE"),H37941*About!$B$98,IF(B37941="CROP",H37941*About!$B$99,H37941))</f>
        <v>2.5172506226224002E-4</v>
      </c>
      <c r="L37941" s="135" t="str">
        <f>INDEX('EPA Tech to Policy Mapping'!$D:$D,MATCH('EPA Data'!F37941,'EPA Tech to Policy Mapping'!$C:$C,0))</f>
        <v>waste - methane capture</v>
      </c>
    </row>
    <row r="37942" spans="1:12" x14ac:dyDescent="0.25">
      <c r="A37942" s="165" t="s">
        <v>567</v>
      </c>
      <c r="B37942" s="165" t="s">
        <v>568</v>
      </c>
      <c r="C37942" s="165">
        <v>2015</v>
      </c>
      <c r="D37942" s="165" t="s">
        <v>336</v>
      </c>
      <c r="E37942" s="165" t="s">
        <v>337</v>
      </c>
      <c r="F37942" s="165" t="s">
        <v>569</v>
      </c>
      <c r="G37942" s="165">
        <v>132</v>
      </c>
      <c r="H37942" s="165">
        <v>5.7315733283759996E-4</v>
      </c>
      <c r="I37942" s="135" t="b">
        <f>OR(L37942='PERAC-ngpPrcsTnD-mthncptr'!$B$1,L37942='PERAC-ngpPrcsTnD-mthncptr'!$C$1,L37942='PERAC-ngpPrcsTnD-mthncptr'!$D$1)</f>
        <v>0</v>
      </c>
      <c r="J37942" s="135">
        <f>IF(I37942=TRUE,G37942+'NPV Calcs'!$D$14,G37942)</f>
        <v>132</v>
      </c>
      <c r="K37942" s="135">
        <f>IF(OR(B37942="GAS",B37942="COL",B37942="LAN",B37942="RICE"),H37942*About!$B$98,IF(B37942="CROP",H37942*About!$B$99,H37942))</f>
        <v>6.4193621277811204E-4</v>
      </c>
      <c r="L37942" s="135" t="str">
        <f>INDEX('EPA Tech to Policy Mapping'!$D:$D,MATCH('EPA Data'!F37942,'EPA Tech to Policy Mapping'!$C:$C,0))</f>
        <v>waste - methane capture</v>
      </c>
    </row>
    <row r="37943" spans="1:12" x14ac:dyDescent="0.25">
      <c r="A37943" s="165" t="s">
        <v>567</v>
      </c>
      <c r="B37943" s="165" t="s">
        <v>568</v>
      </c>
      <c r="C37943" s="165">
        <v>2015</v>
      </c>
      <c r="D37943" s="165" t="s">
        <v>336</v>
      </c>
      <c r="E37943" s="165" t="s">
        <v>337</v>
      </c>
      <c r="F37943" s="165" t="s">
        <v>569</v>
      </c>
      <c r="G37943" s="165">
        <v>133</v>
      </c>
      <c r="H37943" s="165">
        <v>5.6465633679180004E-4</v>
      </c>
      <c r="I37943" s="135" t="b">
        <f>OR(L37943='PERAC-ngpPrcsTnD-mthncptr'!$B$1,L37943='PERAC-ngpPrcsTnD-mthncptr'!$C$1,L37943='PERAC-ngpPrcsTnD-mthncptr'!$D$1)</f>
        <v>0</v>
      </c>
      <c r="J37943" s="135">
        <f>IF(I37943=TRUE,G37943+'NPV Calcs'!$D$14,G37943)</f>
        <v>133</v>
      </c>
      <c r="K37943" s="135">
        <f>IF(OR(B37943="GAS",B37943="COL",B37943="LAN",B37943="RICE"),H37943*About!$B$98,IF(B37943="CROP",H37943*About!$B$99,H37943))</f>
        <v>6.3241509720681605E-4</v>
      </c>
      <c r="L37943" s="135" t="str">
        <f>INDEX('EPA Tech to Policy Mapping'!$D:$D,MATCH('EPA Data'!F37943,'EPA Tech to Policy Mapping'!$C:$C,0))</f>
        <v>waste - methane capture</v>
      </c>
    </row>
    <row r="37944" spans="1:12" x14ac:dyDescent="0.25">
      <c r="A37944" s="165" t="s">
        <v>567</v>
      </c>
      <c r="B37944" s="165" t="s">
        <v>568</v>
      </c>
      <c r="C37944" s="165">
        <v>2015</v>
      </c>
      <c r="D37944" s="165" t="s">
        <v>336</v>
      </c>
      <c r="E37944" s="165" t="s">
        <v>337</v>
      </c>
      <c r="F37944" s="165" t="s">
        <v>571</v>
      </c>
      <c r="G37944" s="165">
        <v>134</v>
      </c>
      <c r="H37944" s="165">
        <v>2.00508529815E-5</v>
      </c>
      <c r="I37944" s="135" t="b">
        <f>OR(L37944='PERAC-ngpPrcsTnD-mthncptr'!$B$1,L37944='PERAC-ngpPrcsTnD-mthncptr'!$C$1,L37944='PERAC-ngpPrcsTnD-mthncptr'!$D$1)</f>
        <v>0</v>
      </c>
      <c r="J37944" s="135">
        <f>IF(I37944=TRUE,G37944+'NPV Calcs'!$D$14,G37944)</f>
        <v>134</v>
      </c>
      <c r="K37944" s="135">
        <f>IF(OR(B37944="GAS",B37944="COL",B37944="LAN",B37944="RICE"),H37944*About!$B$98,IF(B37944="CROP",H37944*About!$B$99,H37944))</f>
        <v>2.2456955339280001E-5</v>
      </c>
      <c r="L37944" s="135" t="str">
        <f>INDEX('EPA Tech to Policy Mapping'!$D:$D,MATCH('EPA Data'!F37944,'EPA Tech to Policy Mapping'!$C:$C,0))</f>
        <v>waste - methane capture</v>
      </c>
    </row>
    <row r="37945" spans="1:12" x14ac:dyDescent="0.25">
      <c r="A37945" s="165" t="s">
        <v>567</v>
      </c>
      <c r="B37945" s="165" t="s">
        <v>568</v>
      </c>
      <c r="C37945" s="165">
        <v>2015</v>
      </c>
      <c r="D37945" s="165" t="s">
        <v>336</v>
      </c>
      <c r="E37945" s="165" t="s">
        <v>337</v>
      </c>
      <c r="F37945" s="165" t="s">
        <v>569</v>
      </c>
      <c r="G37945" s="165">
        <v>135</v>
      </c>
      <c r="H37945" s="165">
        <v>5.5964285274970002E-4</v>
      </c>
      <c r="I37945" s="135" t="b">
        <f>OR(L37945='PERAC-ngpPrcsTnD-mthncptr'!$B$1,L37945='PERAC-ngpPrcsTnD-mthncptr'!$C$1,L37945='PERAC-ngpPrcsTnD-mthncptr'!$D$1)</f>
        <v>0</v>
      </c>
      <c r="J37945" s="135">
        <f>IF(I37945=TRUE,G37945+'NPV Calcs'!$D$14,G37945)</f>
        <v>135</v>
      </c>
      <c r="K37945" s="135">
        <f>IF(OR(B37945="GAS",B37945="COL",B37945="LAN",B37945="RICE"),H37945*About!$B$98,IF(B37945="CROP",H37945*About!$B$99,H37945))</f>
        <v>6.2679999507966411E-4</v>
      </c>
      <c r="L37945" s="135" t="str">
        <f>INDEX('EPA Tech to Policy Mapping'!$D:$D,MATCH('EPA Data'!F37945,'EPA Tech to Policy Mapping'!$C:$C,0))</f>
        <v>waste - methane capture</v>
      </c>
    </row>
    <row r="37946" spans="1:12" x14ac:dyDescent="0.25">
      <c r="A37946" s="165" t="s">
        <v>567</v>
      </c>
      <c r="B37946" s="165" t="s">
        <v>568</v>
      </c>
      <c r="C37946" s="165">
        <v>2015</v>
      </c>
      <c r="D37946" s="165" t="s">
        <v>336</v>
      </c>
      <c r="E37946" s="165" t="s">
        <v>337</v>
      </c>
      <c r="F37946" s="165" t="s">
        <v>570</v>
      </c>
      <c r="G37946" s="165">
        <v>136</v>
      </c>
      <c r="H37946" s="165">
        <v>7.11862157914E-5</v>
      </c>
      <c r="I37946" s="135" t="b">
        <f>OR(L37946='PERAC-ngpPrcsTnD-mthncptr'!$B$1,L37946='PERAC-ngpPrcsTnD-mthncptr'!$C$1,L37946='PERAC-ngpPrcsTnD-mthncptr'!$D$1)</f>
        <v>0</v>
      </c>
      <c r="J37946" s="135">
        <f>IF(I37946=TRUE,G37946+'NPV Calcs'!$D$14,G37946)</f>
        <v>136</v>
      </c>
      <c r="K37946" s="135">
        <f>IF(OR(B37946="GAS",B37946="COL",B37946="LAN",B37946="RICE"),H37946*About!$B$98,IF(B37946="CROP",H37946*About!$B$99,H37946))</f>
        <v>7.972856168636801E-5</v>
      </c>
      <c r="L37946" s="135" t="str">
        <f>INDEX('EPA Tech to Policy Mapping'!$D:$D,MATCH('EPA Data'!F37946,'EPA Tech to Policy Mapping'!$C:$C,0))</f>
        <v>waste - methane capture</v>
      </c>
    </row>
    <row r="37947" spans="1:12" x14ac:dyDescent="0.25">
      <c r="A37947" s="165" t="s">
        <v>567</v>
      </c>
      <c r="B37947" s="165" t="s">
        <v>568</v>
      </c>
      <c r="C37947" s="165">
        <v>2015</v>
      </c>
      <c r="D37947" s="165" t="s">
        <v>336</v>
      </c>
      <c r="E37947" s="165" t="s">
        <v>337</v>
      </c>
      <c r="F37947" s="165" t="s">
        <v>570</v>
      </c>
      <c r="G37947" s="165">
        <v>137</v>
      </c>
      <c r="H37947" s="165">
        <v>7.1283313445699993E-5</v>
      </c>
      <c r="I37947" s="135" t="b">
        <f>OR(L37947='PERAC-ngpPrcsTnD-mthncptr'!$B$1,L37947='PERAC-ngpPrcsTnD-mthncptr'!$C$1,L37947='PERAC-ngpPrcsTnD-mthncptr'!$D$1)</f>
        <v>0</v>
      </c>
      <c r="J37947" s="135">
        <f>IF(I37947=TRUE,G37947+'NPV Calcs'!$D$14,G37947)</f>
        <v>137</v>
      </c>
      <c r="K37947" s="135">
        <f>IF(OR(B37947="GAS",B37947="COL",B37947="LAN",B37947="RICE"),H37947*About!$B$98,IF(B37947="CROP",H37947*About!$B$99,H37947))</f>
        <v>7.9837311059184E-5</v>
      </c>
      <c r="L37947" s="135" t="str">
        <f>INDEX('EPA Tech to Policy Mapping'!$D:$D,MATCH('EPA Data'!F37947,'EPA Tech to Policy Mapping'!$C:$C,0))</f>
        <v>waste - methane capture</v>
      </c>
    </row>
    <row r="37948" spans="1:12" x14ac:dyDescent="0.25">
      <c r="A37948" s="165" t="s">
        <v>567</v>
      </c>
      <c r="B37948" s="165" t="s">
        <v>568</v>
      </c>
      <c r="C37948" s="165">
        <v>2015</v>
      </c>
      <c r="D37948" s="165" t="s">
        <v>336</v>
      </c>
      <c r="E37948" s="165" t="s">
        <v>337</v>
      </c>
      <c r="F37948" s="165" t="s">
        <v>569</v>
      </c>
      <c r="G37948" s="165">
        <v>138</v>
      </c>
      <c r="H37948" s="165">
        <v>5.4822931997480003E-4</v>
      </c>
      <c r="I37948" s="135" t="b">
        <f>OR(L37948='PERAC-ngpPrcsTnD-mthncptr'!$B$1,L37948='PERAC-ngpPrcsTnD-mthncptr'!$C$1,L37948='PERAC-ngpPrcsTnD-mthncptr'!$D$1)</f>
        <v>0</v>
      </c>
      <c r="J37948" s="135">
        <f>IF(I37948=TRUE,G37948+'NPV Calcs'!$D$14,G37948)</f>
        <v>138</v>
      </c>
      <c r="K37948" s="135">
        <f>IF(OR(B37948="GAS",B37948="COL",B37948="LAN",B37948="RICE"),H37948*About!$B$98,IF(B37948="CROP",H37948*About!$B$99,H37948))</f>
        <v>6.1401683837177608E-4</v>
      </c>
      <c r="L37948" s="135" t="str">
        <f>INDEX('EPA Tech to Policy Mapping'!$D:$D,MATCH('EPA Data'!F37948,'EPA Tech to Policy Mapping'!$C:$C,0))</f>
        <v>waste - methane capture</v>
      </c>
    </row>
    <row r="37949" spans="1:12" x14ac:dyDescent="0.25">
      <c r="A37949" s="165" t="s">
        <v>567</v>
      </c>
      <c r="B37949" s="165" t="s">
        <v>568</v>
      </c>
      <c r="C37949" s="165">
        <v>2015</v>
      </c>
      <c r="D37949" s="165" t="s">
        <v>336</v>
      </c>
      <c r="E37949" s="165" t="s">
        <v>337</v>
      </c>
      <c r="F37949" s="165" t="s">
        <v>570</v>
      </c>
      <c r="G37949" s="165">
        <v>140</v>
      </c>
      <c r="H37949" s="165">
        <v>6.9096764491399998E-5</v>
      </c>
      <c r="I37949" s="135" t="b">
        <f>OR(L37949='PERAC-ngpPrcsTnD-mthncptr'!$B$1,L37949='PERAC-ngpPrcsTnD-mthncptr'!$C$1,L37949='PERAC-ngpPrcsTnD-mthncptr'!$D$1)</f>
        <v>0</v>
      </c>
      <c r="J37949" s="135">
        <f>IF(I37949=TRUE,G37949+'NPV Calcs'!$D$14,G37949)</f>
        <v>140</v>
      </c>
      <c r="K37949" s="135">
        <f>IF(OR(B37949="GAS",B37949="COL",B37949="LAN",B37949="RICE"),H37949*About!$B$98,IF(B37949="CROP",H37949*About!$B$99,H37949))</f>
        <v>7.7388376230368012E-5</v>
      </c>
      <c r="L37949" s="135" t="str">
        <f>INDEX('EPA Tech to Policy Mapping'!$D:$D,MATCH('EPA Data'!F37949,'EPA Tech to Policy Mapping'!$C:$C,0))</f>
        <v>waste - methane capture</v>
      </c>
    </row>
    <row r="37950" spans="1:12" x14ac:dyDescent="0.25">
      <c r="A37950" s="165" t="s">
        <v>567</v>
      </c>
      <c r="B37950" s="165" t="s">
        <v>568</v>
      </c>
      <c r="C37950" s="165">
        <v>2015</v>
      </c>
      <c r="D37950" s="165" t="s">
        <v>336</v>
      </c>
      <c r="E37950" s="165" t="s">
        <v>337</v>
      </c>
      <c r="F37950" s="165" t="s">
        <v>569</v>
      </c>
      <c r="G37950" s="165">
        <v>141</v>
      </c>
      <c r="H37950" s="165">
        <v>5.3866358939560002E-4</v>
      </c>
      <c r="I37950" s="135" t="b">
        <f>OR(L37950='PERAC-ngpPrcsTnD-mthncptr'!$B$1,L37950='PERAC-ngpPrcsTnD-mthncptr'!$C$1,L37950='PERAC-ngpPrcsTnD-mthncptr'!$D$1)</f>
        <v>0</v>
      </c>
      <c r="J37950" s="135">
        <f>IF(I37950=TRUE,G37950+'NPV Calcs'!$D$14,G37950)</f>
        <v>141</v>
      </c>
      <c r="K37950" s="135">
        <f>IF(OR(B37950="GAS",B37950="COL",B37950="LAN",B37950="RICE"),H37950*About!$B$98,IF(B37950="CROP",H37950*About!$B$99,H37950))</f>
        <v>6.0330322012307213E-4</v>
      </c>
      <c r="L37950" s="135" t="str">
        <f>INDEX('EPA Tech to Policy Mapping'!$D:$D,MATCH('EPA Data'!F37950,'EPA Tech to Policy Mapping'!$C:$C,0))</f>
        <v>waste - methane capture</v>
      </c>
    </row>
    <row r="37951" spans="1:12" x14ac:dyDescent="0.25">
      <c r="A37951" s="165" t="s">
        <v>567</v>
      </c>
      <c r="B37951" s="165" t="s">
        <v>568</v>
      </c>
      <c r="C37951" s="165">
        <v>2015</v>
      </c>
      <c r="D37951" s="165" t="s">
        <v>336</v>
      </c>
      <c r="E37951" s="165" t="s">
        <v>337</v>
      </c>
      <c r="F37951" s="165" t="s">
        <v>570</v>
      </c>
      <c r="G37951" s="165">
        <v>142</v>
      </c>
      <c r="H37951" s="165">
        <v>6.8653986090800006E-5</v>
      </c>
      <c r="I37951" s="135" t="b">
        <f>OR(L37951='PERAC-ngpPrcsTnD-mthncptr'!$B$1,L37951='PERAC-ngpPrcsTnD-mthncptr'!$C$1,L37951='PERAC-ngpPrcsTnD-mthncptr'!$D$1)</f>
        <v>0</v>
      </c>
      <c r="J37951" s="135">
        <f>IF(I37951=TRUE,G37951+'NPV Calcs'!$D$14,G37951)</f>
        <v>142</v>
      </c>
      <c r="K37951" s="135">
        <f>IF(OR(B37951="GAS",B37951="COL",B37951="LAN",B37951="RICE"),H37951*About!$B$98,IF(B37951="CROP",H37951*About!$B$99,H37951))</f>
        <v>7.6892464421696014E-5</v>
      </c>
      <c r="L37951" s="135" t="str">
        <f>INDEX('EPA Tech to Policy Mapping'!$D:$D,MATCH('EPA Data'!F37951,'EPA Tech to Policy Mapping'!$C:$C,0))</f>
        <v>waste - methane capture</v>
      </c>
    </row>
    <row r="37952" spans="1:12" x14ac:dyDescent="0.25">
      <c r="A37952" s="165" t="s">
        <v>567</v>
      </c>
      <c r="B37952" s="165" t="s">
        <v>568</v>
      </c>
      <c r="C37952" s="165">
        <v>2015</v>
      </c>
      <c r="D37952" s="165" t="s">
        <v>336</v>
      </c>
      <c r="E37952" s="165" t="s">
        <v>337</v>
      </c>
      <c r="F37952" s="165" t="s">
        <v>571</v>
      </c>
      <c r="G37952" s="165">
        <v>143</v>
      </c>
      <c r="H37952" s="165">
        <v>1.86177712749E-5</v>
      </c>
      <c r="I37952" s="135" t="b">
        <f>OR(L37952='PERAC-ngpPrcsTnD-mthncptr'!$B$1,L37952='PERAC-ngpPrcsTnD-mthncptr'!$C$1,L37952='PERAC-ngpPrcsTnD-mthncptr'!$D$1)</f>
        <v>0</v>
      </c>
      <c r="J37952" s="135">
        <f>IF(I37952=TRUE,G37952+'NPV Calcs'!$D$14,G37952)</f>
        <v>143</v>
      </c>
      <c r="K37952" s="135">
        <f>IF(OR(B37952="GAS",B37952="COL",B37952="LAN",B37952="RICE"),H37952*About!$B$98,IF(B37952="CROP",H37952*About!$B$99,H37952))</f>
        <v>2.0851903827888001E-5</v>
      </c>
      <c r="L37952" s="135" t="str">
        <f>INDEX('EPA Tech to Policy Mapping'!$D:$D,MATCH('EPA Data'!F37952,'EPA Tech to Policy Mapping'!$C:$C,0))</f>
        <v>waste - methane capture</v>
      </c>
    </row>
    <row r="37953" spans="1:12" x14ac:dyDescent="0.25">
      <c r="A37953" s="165" t="s">
        <v>567</v>
      </c>
      <c r="B37953" s="165" t="s">
        <v>568</v>
      </c>
      <c r="C37953" s="165">
        <v>2015</v>
      </c>
      <c r="D37953" s="165" t="s">
        <v>336</v>
      </c>
      <c r="E37953" s="165" t="s">
        <v>337</v>
      </c>
      <c r="F37953" s="165" t="s">
        <v>569</v>
      </c>
      <c r="G37953" s="165">
        <v>145</v>
      </c>
      <c r="H37953" s="165">
        <v>5.219724262133E-4</v>
      </c>
      <c r="I37953" s="135" t="b">
        <f>OR(L37953='PERAC-ngpPrcsTnD-mthncptr'!$B$1,L37953='PERAC-ngpPrcsTnD-mthncptr'!$C$1,L37953='PERAC-ngpPrcsTnD-mthncptr'!$D$1)</f>
        <v>0</v>
      </c>
      <c r="J37953" s="135">
        <f>IF(I37953=TRUE,G37953+'NPV Calcs'!$D$14,G37953)</f>
        <v>145</v>
      </c>
      <c r="K37953" s="135">
        <f>IF(OR(B37953="GAS",B37953="COL",B37953="LAN",B37953="RICE"),H37953*About!$B$98,IF(B37953="CROP",H37953*About!$B$99,H37953))</f>
        <v>5.8460911735889608E-4</v>
      </c>
      <c r="L37953" s="135" t="str">
        <f>INDEX('EPA Tech to Policy Mapping'!$D:$D,MATCH('EPA Data'!F37953,'EPA Tech to Policy Mapping'!$C:$C,0))</f>
        <v>waste - methane capture</v>
      </c>
    </row>
    <row r="37954" spans="1:12" x14ac:dyDescent="0.25">
      <c r="A37954" s="165" t="s">
        <v>567</v>
      </c>
      <c r="B37954" s="165" t="s">
        <v>568</v>
      </c>
      <c r="C37954" s="165">
        <v>2015</v>
      </c>
      <c r="D37954" s="165" t="s">
        <v>336</v>
      </c>
      <c r="E37954" s="165" t="s">
        <v>337</v>
      </c>
      <c r="F37954" s="165" t="s">
        <v>571</v>
      </c>
      <c r="G37954" s="165">
        <v>145</v>
      </c>
      <c r="H37954" s="165">
        <v>1.8459735656499999E-5</v>
      </c>
      <c r="I37954" s="135" t="b">
        <f>OR(L37954='PERAC-ngpPrcsTnD-mthncptr'!$B$1,L37954='PERAC-ngpPrcsTnD-mthncptr'!$C$1,L37954='PERAC-ngpPrcsTnD-mthncptr'!$D$1)</f>
        <v>0</v>
      </c>
      <c r="J37954" s="135">
        <f>IF(I37954=TRUE,G37954+'NPV Calcs'!$D$14,G37954)</f>
        <v>145</v>
      </c>
      <c r="K37954" s="135">
        <f>IF(OR(B37954="GAS",B37954="COL",B37954="LAN",B37954="RICE"),H37954*About!$B$98,IF(B37954="CROP",H37954*About!$B$99,H37954))</f>
        <v>2.067490393528E-5</v>
      </c>
      <c r="L37954" s="135" t="str">
        <f>INDEX('EPA Tech to Policy Mapping'!$D:$D,MATCH('EPA Data'!F37954,'EPA Tech to Policy Mapping'!$C:$C,0))</f>
        <v>waste - methane capture</v>
      </c>
    </row>
    <row r="37955" spans="1:12" x14ac:dyDescent="0.25">
      <c r="A37955" s="165" t="s">
        <v>567</v>
      </c>
      <c r="B37955" s="165" t="s">
        <v>568</v>
      </c>
      <c r="C37955" s="165">
        <v>2015</v>
      </c>
      <c r="D37955" s="165" t="s">
        <v>336</v>
      </c>
      <c r="E37955" s="165" t="s">
        <v>337</v>
      </c>
      <c r="F37955" s="165" t="s">
        <v>570</v>
      </c>
      <c r="G37955" s="165">
        <v>149</v>
      </c>
      <c r="H37955" s="165">
        <v>6.4917752752099994E-5</v>
      </c>
      <c r="I37955" s="135" t="b">
        <f>OR(L37955='PERAC-ngpPrcsTnD-mthncptr'!$B$1,L37955='PERAC-ngpPrcsTnD-mthncptr'!$C$1,L37955='PERAC-ngpPrcsTnD-mthncptr'!$D$1)</f>
        <v>0</v>
      </c>
      <c r="J37955" s="135">
        <f>IF(I37955=TRUE,G37955+'NPV Calcs'!$D$14,G37955)</f>
        <v>149</v>
      </c>
      <c r="K37955" s="135">
        <f>IF(OR(B37955="GAS",B37955="COL",B37955="LAN",B37955="RICE"),H37955*About!$B$98,IF(B37955="CROP",H37955*About!$B$99,H37955))</f>
        <v>7.2707883082352001E-5</v>
      </c>
      <c r="L37955" s="135" t="str">
        <f>INDEX('EPA Tech to Policy Mapping'!$D:$D,MATCH('EPA Data'!F37955,'EPA Tech to Policy Mapping'!$C:$C,0))</f>
        <v>waste - methane capture</v>
      </c>
    </row>
    <row r="37956" spans="1:12" x14ac:dyDescent="0.25">
      <c r="A37956" s="165" t="s">
        <v>567</v>
      </c>
      <c r="B37956" s="165" t="s">
        <v>568</v>
      </c>
      <c r="C37956" s="165">
        <v>2015</v>
      </c>
      <c r="D37956" s="165" t="s">
        <v>336</v>
      </c>
      <c r="E37956" s="165" t="s">
        <v>337</v>
      </c>
      <c r="F37956" s="165" t="s">
        <v>569</v>
      </c>
      <c r="G37956" s="165">
        <v>150</v>
      </c>
      <c r="H37956" s="165">
        <v>5.0354923587290004E-4</v>
      </c>
      <c r="I37956" s="135" t="b">
        <f>OR(L37956='PERAC-ngpPrcsTnD-mthncptr'!$B$1,L37956='PERAC-ngpPrcsTnD-mthncptr'!$C$1,L37956='PERAC-ngpPrcsTnD-mthncptr'!$D$1)</f>
        <v>0</v>
      </c>
      <c r="J37956" s="135">
        <f>IF(I37956=TRUE,G37956+'NPV Calcs'!$D$14,G37956)</f>
        <v>150</v>
      </c>
      <c r="K37956" s="135">
        <f>IF(OR(B37956="GAS",B37956="COL",B37956="LAN",B37956="RICE"),H37956*About!$B$98,IF(B37956="CROP",H37956*About!$B$99,H37956))</f>
        <v>5.639751441776481E-4</v>
      </c>
      <c r="L37956" s="135" t="str">
        <f>INDEX('EPA Tech to Policy Mapping'!$D:$D,MATCH('EPA Data'!F37956,'EPA Tech to Policy Mapping'!$C:$C,0))</f>
        <v>waste - methane capture</v>
      </c>
    </row>
    <row r="37957" spans="1:12" x14ac:dyDescent="0.25">
      <c r="A37957" s="165" t="s">
        <v>567</v>
      </c>
      <c r="B37957" s="165" t="s">
        <v>568</v>
      </c>
      <c r="C37957" s="165">
        <v>2015</v>
      </c>
      <c r="D37957" s="165" t="s">
        <v>336</v>
      </c>
      <c r="E37957" s="165" t="s">
        <v>337</v>
      </c>
      <c r="F37957" s="165" t="s">
        <v>570</v>
      </c>
      <c r="G37957" s="165">
        <v>150</v>
      </c>
      <c r="H37957" s="165">
        <v>6.5722910221700006E-5</v>
      </c>
      <c r="I37957" s="135" t="b">
        <f>OR(L37957='PERAC-ngpPrcsTnD-mthncptr'!$B$1,L37957='PERAC-ngpPrcsTnD-mthncptr'!$C$1,L37957='PERAC-ngpPrcsTnD-mthncptr'!$D$1)</f>
        <v>0</v>
      </c>
      <c r="J37957" s="135">
        <f>IF(I37957=TRUE,G37957+'NPV Calcs'!$D$14,G37957)</f>
        <v>150</v>
      </c>
      <c r="K37957" s="135">
        <f>IF(OR(B37957="GAS",B37957="COL",B37957="LAN",B37957="RICE"),H37957*About!$B$98,IF(B37957="CROP",H37957*About!$B$99,H37957))</f>
        <v>7.3609659448304007E-5</v>
      </c>
      <c r="L37957" s="135" t="str">
        <f>INDEX('EPA Tech to Policy Mapping'!$D:$D,MATCH('EPA Data'!F37957,'EPA Tech to Policy Mapping'!$C:$C,0))</f>
        <v>waste - methane capture</v>
      </c>
    </row>
    <row r="37958" spans="1:12" x14ac:dyDescent="0.25">
      <c r="A37958" s="165" t="s">
        <v>567</v>
      </c>
      <c r="B37958" s="165" t="s">
        <v>568</v>
      </c>
      <c r="C37958" s="165">
        <v>2015</v>
      </c>
      <c r="D37958" s="165" t="s">
        <v>336</v>
      </c>
      <c r="E37958" s="165" t="s">
        <v>337</v>
      </c>
      <c r="F37958" s="165" t="s">
        <v>570</v>
      </c>
      <c r="G37958" s="165">
        <v>151</v>
      </c>
      <c r="H37958" s="165">
        <v>6.4489482611000004E-5</v>
      </c>
      <c r="I37958" s="135" t="b">
        <f>OR(L37958='PERAC-ngpPrcsTnD-mthncptr'!$B$1,L37958='PERAC-ngpPrcsTnD-mthncptr'!$C$1,L37958='PERAC-ngpPrcsTnD-mthncptr'!$D$1)</f>
        <v>0</v>
      </c>
      <c r="J37958" s="135">
        <f>IF(I37958=TRUE,G37958+'NPV Calcs'!$D$14,G37958)</f>
        <v>151</v>
      </c>
      <c r="K37958" s="135">
        <f>IF(OR(B37958="GAS",B37958="COL",B37958="LAN",B37958="RICE"),H37958*About!$B$98,IF(B37958="CROP",H37958*About!$B$99,H37958))</f>
        <v>7.222822052432001E-5</v>
      </c>
      <c r="L37958" s="135" t="str">
        <f>INDEX('EPA Tech to Policy Mapping'!$D:$D,MATCH('EPA Data'!F37958,'EPA Tech to Policy Mapping'!$C:$C,0))</f>
        <v>waste - methane capture</v>
      </c>
    </row>
    <row r="37959" spans="1:12" x14ac:dyDescent="0.25">
      <c r="A37959" s="165" t="s">
        <v>567</v>
      </c>
      <c r="B37959" s="165" t="s">
        <v>568</v>
      </c>
      <c r="C37959" s="165">
        <v>2015</v>
      </c>
      <c r="D37959" s="165" t="s">
        <v>336</v>
      </c>
      <c r="E37959" s="165" t="s">
        <v>337</v>
      </c>
      <c r="F37959" s="165" t="s">
        <v>569</v>
      </c>
      <c r="G37959" s="165">
        <v>151</v>
      </c>
      <c r="H37959" s="165">
        <v>5.0433323485780002E-4</v>
      </c>
      <c r="I37959" s="135" t="b">
        <f>OR(L37959='PERAC-ngpPrcsTnD-mthncptr'!$B$1,L37959='PERAC-ngpPrcsTnD-mthncptr'!$C$1,L37959='PERAC-ngpPrcsTnD-mthncptr'!$D$1)</f>
        <v>0</v>
      </c>
      <c r="J37959" s="135">
        <f>IF(I37959=TRUE,G37959+'NPV Calcs'!$D$14,G37959)</f>
        <v>151</v>
      </c>
      <c r="K37959" s="135">
        <f>IF(OR(B37959="GAS",B37959="COL",B37959="LAN",B37959="RICE"),H37959*About!$B$98,IF(B37959="CROP",H37959*About!$B$99,H37959))</f>
        <v>5.6485322304073609E-4</v>
      </c>
      <c r="L37959" s="135" t="str">
        <f>INDEX('EPA Tech to Policy Mapping'!$D:$D,MATCH('EPA Data'!F37959,'EPA Tech to Policy Mapping'!$C:$C,0))</f>
        <v>waste - methane capture</v>
      </c>
    </row>
    <row r="37960" spans="1:12" x14ac:dyDescent="0.25">
      <c r="A37960" s="165" t="s">
        <v>567</v>
      </c>
      <c r="B37960" s="165" t="s">
        <v>568</v>
      </c>
      <c r="C37960" s="165">
        <v>2015</v>
      </c>
      <c r="D37960" s="165" t="s">
        <v>336</v>
      </c>
      <c r="E37960" s="165" t="s">
        <v>337</v>
      </c>
      <c r="F37960" s="165" t="s">
        <v>571</v>
      </c>
      <c r="G37960" s="165">
        <v>152</v>
      </c>
      <c r="H37960" s="165">
        <v>1.7688285879599999E-5</v>
      </c>
      <c r="I37960" s="135" t="b">
        <f>OR(L37960='PERAC-ngpPrcsTnD-mthncptr'!$B$1,L37960='PERAC-ngpPrcsTnD-mthncptr'!$C$1,L37960='PERAC-ngpPrcsTnD-mthncptr'!$D$1)</f>
        <v>0</v>
      </c>
      <c r="J37960" s="135">
        <f>IF(I37960=TRUE,G37960+'NPV Calcs'!$D$14,G37960)</f>
        <v>152</v>
      </c>
      <c r="K37960" s="135">
        <f>IF(OR(B37960="GAS",B37960="COL",B37960="LAN",B37960="RICE"),H37960*About!$B$98,IF(B37960="CROP",H37960*About!$B$99,H37960))</f>
        <v>1.9810880185151999E-5</v>
      </c>
      <c r="L37960" s="135" t="str">
        <f>INDEX('EPA Tech to Policy Mapping'!$D:$D,MATCH('EPA Data'!F37960,'EPA Tech to Policy Mapping'!$C:$C,0))</f>
        <v>waste - methane capture</v>
      </c>
    </row>
    <row r="37961" spans="1:12" x14ac:dyDescent="0.25">
      <c r="A37961" s="165" t="s">
        <v>567</v>
      </c>
      <c r="B37961" s="165" t="s">
        <v>568</v>
      </c>
      <c r="C37961" s="165">
        <v>2015</v>
      </c>
      <c r="D37961" s="165" t="s">
        <v>336</v>
      </c>
      <c r="E37961" s="165" t="s">
        <v>337</v>
      </c>
      <c r="F37961" s="165" t="s">
        <v>569</v>
      </c>
      <c r="G37961" s="165">
        <v>155</v>
      </c>
      <c r="H37961" s="165">
        <v>9.7884022397919991E-4</v>
      </c>
      <c r="I37961" s="135" t="b">
        <f>OR(L37961='PERAC-ngpPrcsTnD-mthncptr'!$B$1,L37961='PERAC-ngpPrcsTnD-mthncptr'!$C$1,L37961='PERAC-ngpPrcsTnD-mthncptr'!$D$1)</f>
        <v>0</v>
      </c>
      <c r="J37961" s="135">
        <f>IF(I37961=TRUE,G37961+'NPV Calcs'!$D$14,G37961)</f>
        <v>155</v>
      </c>
      <c r="K37961" s="135">
        <f>IF(OR(B37961="GAS",B37961="COL",B37961="LAN",B37961="RICE"),H37961*About!$B$98,IF(B37961="CROP",H37961*About!$B$99,H37961))</f>
        <v>1.0963010508567041E-3</v>
      </c>
      <c r="L37961" s="135" t="str">
        <f>INDEX('EPA Tech to Policy Mapping'!$D:$D,MATCH('EPA Data'!F37961,'EPA Tech to Policy Mapping'!$C:$C,0))</f>
        <v>waste - methane capture</v>
      </c>
    </row>
    <row r="37962" spans="1:12" x14ac:dyDescent="0.25">
      <c r="A37962" s="165" t="s">
        <v>567</v>
      </c>
      <c r="B37962" s="165" t="s">
        <v>568</v>
      </c>
      <c r="C37962" s="165">
        <v>2015</v>
      </c>
      <c r="D37962" s="165" t="s">
        <v>336</v>
      </c>
      <c r="E37962" s="165" t="s">
        <v>337</v>
      </c>
      <c r="F37962" s="165" t="s">
        <v>574</v>
      </c>
      <c r="G37962" s="165">
        <v>155</v>
      </c>
      <c r="H37962" s="165">
        <v>8.9681190729599998E-5</v>
      </c>
      <c r="I37962" s="135" t="b">
        <f>OR(L37962='PERAC-ngpPrcsTnD-mthncptr'!$B$1,L37962='PERAC-ngpPrcsTnD-mthncptr'!$C$1,L37962='PERAC-ngpPrcsTnD-mthncptr'!$D$1)</f>
        <v>0</v>
      </c>
      <c r="J37962" s="135">
        <f>IF(I37962=TRUE,G37962+'NPV Calcs'!$D$14,G37962)</f>
        <v>155</v>
      </c>
      <c r="K37962" s="135">
        <f>IF(OR(B37962="GAS",B37962="COL",B37962="LAN",B37962="RICE"),H37962*About!$B$98,IF(B37962="CROP",H37962*About!$B$99,H37962))</f>
        <v>1.0044293361715201E-4</v>
      </c>
      <c r="L37962" s="135" t="str">
        <f>INDEX('EPA Tech to Policy Mapping'!$D:$D,MATCH('EPA Data'!F37962,'EPA Tech to Policy Mapping'!$C:$C,0))</f>
        <v>waste - methane destruction</v>
      </c>
    </row>
    <row r="37963" spans="1:12" x14ac:dyDescent="0.25">
      <c r="A37963" s="165" t="s">
        <v>567</v>
      </c>
      <c r="B37963" s="165" t="s">
        <v>568</v>
      </c>
      <c r="C37963" s="165">
        <v>2015</v>
      </c>
      <c r="D37963" s="165" t="s">
        <v>336</v>
      </c>
      <c r="E37963" s="165" t="s">
        <v>337</v>
      </c>
      <c r="F37963" s="165" t="s">
        <v>573</v>
      </c>
      <c r="G37963" s="165">
        <v>155</v>
      </c>
      <c r="H37963" s="165">
        <v>2.2017081209920001E-4</v>
      </c>
      <c r="I37963" s="135" t="b">
        <f>OR(L37963='PERAC-ngpPrcsTnD-mthncptr'!$B$1,L37963='PERAC-ngpPrcsTnD-mthncptr'!$C$1,L37963='PERAC-ngpPrcsTnD-mthncptr'!$D$1)</f>
        <v>0</v>
      </c>
      <c r="J37963" s="135">
        <f>IF(I37963=TRUE,G37963+'NPV Calcs'!$D$14,G37963)</f>
        <v>155</v>
      </c>
      <c r="K37963" s="135">
        <f>IF(OR(B37963="GAS",B37963="COL",B37963="LAN",B37963="RICE"),H37963*About!$B$98,IF(B37963="CROP",H37963*About!$B$99,H37963))</f>
        <v>2.4659130955110404E-4</v>
      </c>
      <c r="L37963" s="135" t="str">
        <f>INDEX('EPA Tech to Policy Mapping'!$D:$D,MATCH('EPA Data'!F37963,'EPA Tech to Policy Mapping'!$C:$C,0))</f>
        <v>waste - methane capture</v>
      </c>
    </row>
    <row r="37964" spans="1:12" x14ac:dyDescent="0.25">
      <c r="A37964" s="165" t="s">
        <v>567</v>
      </c>
      <c r="B37964" s="165" t="s">
        <v>568</v>
      </c>
      <c r="C37964" s="165">
        <v>2015</v>
      </c>
      <c r="D37964" s="165" t="s">
        <v>336</v>
      </c>
      <c r="E37964" s="165" t="s">
        <v>337</v>
      </c>
      <c r="F37964" s="165" t="s">
        <v>570</v>
      </c>
      <c r="G37964" s="165">
        <v>155</v>
      </c>
      <c r="H37964" s="165">
        <v>1.2518925359470001E-4</v>
      </c>
      <c r="I37964" s="135" t="b">
        <f>OR(L37964='PERAC-ngpPrcsTnD-mthncptr'!$B$1,L37964='PERAC-ngpPrcsTnD-mthncptr'!$C$1,L37964='PERAC-ngpPrcsTnD-mthncptr'!$D$1)</f>
        <v>0</v>
      </c>
      <c r="J37964" s="135">
        <f>IF(I37964=TRUE,G37964+'NPV Calcs'!$D$14,G37964)</f>
        <v>155</v>
      </c>
      <c r="K37964" s="135">
        <f>IF(OR(B37964="GAS",B37964="COL",B37964="LAN",B37964="RICE"),H37964*About!$B$98,IF(B37964="CROP",H37964*About!$B$99,H37964))</f>
        <v>1.4021196402606403E-4</v>
      </c>
      <c r="L37964" s="135" t="str">
        <f>INDEX('EPA Tech to Policy Mapping'!$D:$D,MATCH('EPA Data'!F37964,'EPA Tech to Policy Mapping'!$C:$C,0))</f>
        <v>waste - methane capture</v>
      </c>
    </row>
    <row r="37965" spans="1:12" x14ac:dyDescent="0.25">
      <c r="A37965" s="165" t="s">
        <v>567</v>
      </c>
      <c r="B37965" s="165" t="s">
        <v>568</v>
      </c>
      <c r="C37965" s="165">
        <v>2015</v>
      </c>
      <c r="D37965" s="165" t="s">
        <v>336</v>
      </c>
      <c r="E37965" s="165" t="s">
        <v>337</v>
      </c>
      <c r="F37965" s="165" t="s">
        <v>569</v>
      </c>
      <c r="G37965" s="165">
        <v>156</v>
      </c>
      <c r="H37965" s="165">
        <v>4.8386451089750001E-4</v>
      </c>
      <c r="I37965" s="135" t="b">
        <f>OR(L37965='PERAC-ngpPrcsTnD-mthncptr'!$B$1,L37965='PERAC-ngpPrcsTnD-mthncptr'!$C$1,L37965='PERAC-ngpPrcsTnD-mthncptr'!$D$1)</f>
        <v>0</v>
      </c>
      <c r="J37965" s="135">
        <f>IF(I37965=TRUE,G37965+'NPV Calcs'!$D$14,G37965)</f>
        <v>156</v>
      </c>
      <c r="K37965" s="135">
        <f>IF(OR(B37965="GAS",B37965="COL",B37965="LAN",B37965="RICE"),H37965*About!$B$98,IF(B37965="CROP",H37965*About!$B$99,H37965))</f>
        <v>5.4192825220520009E-4</v>
      </c>
      <c r="L37965" s="135" t="str">
        <f>INDEX('EPA Tech to Policy Mapping'!$D:$D,MATCH('EPA Data'!F37965,'EPA Tech to Policy Mapping'!$C:$C,0))</f>
        <v>waste - methane capture</v>
      </c>
    </row>
    <row r="37966" spans="1:12" x14ac:dyDescent="0.25">
      <c r="A37966" s="165" t="s">
        <v>567</v>
      </c>
      <c r="B37966" s="165" t="s">
        <v>568</v>
      </c>
      <c r="C37966" s="165">
        <v>2015</v>
      </c>
      <c r="D37966" s="165" t="s">
        <v>336</v>
      </c>
      <c r="E37966" s="165" t="s">
        <v>337</v>
      </c>
      <c r="F37966" s="165" t="s">
        <v>573</v>
      </c>
      <c r="G37966" s="165">
        <v>157</v>
      </c>
      <c r="H37966" s="165">
        <v>2.643737243488E-4</v>
      </c>
      <c r="I37966" s="135" t="b">
        <f>OR(L37966='PERAC-ngpPrcsTnD-mthncptr'!$B$1,L37966='PERAC-ngpPrcsTnD-mthncptr'!$C$1,L37966='PERAC-ngpPrcsTnD-mthncptr'!$D$1)</f>
        <v>0</v>
      </c>
      <c r="J37966" s="135">
        <f>IF(I37966=TRUE,G37966+'NPV Calcs'!$D$14,G37966)</f>
        <v>157</v>
      </c>
      <c r="K37966" s="135">
        <f>IF(OR(B37966="GAS",B37966="COL",B37966="LAN",B37966="RICE"),H37966*About!$B$98,IF(B37966="CROP",H37966*About!$B$99,H37966))</f>
        <v>2.9609857127065601E-4</v>
      </c>
      <c r="L37966" s="135" t="str">
        <f>INDEX('EPA Tech to Policy Mapping'!$D:$D,MATCH('EPA Data'!F37966,'EPA Tech to Policy Mapping'!$C:$C,0))</f>
        <v>waste - methane capture</v>
      </c>
    </row>
    <row r="37967" spans="1:12" x14ac:dyDescent="0.25">
      <c r="A37967" s="165" t="s">
        <v>567</v>
      </c>
      <c r="B37967" s="165" t="s">
        <v>568</v>
      </c>
      <c r="C37967" s="165">
        <v>2015</v>
      </c>
      <c r="D37967" s="165" t="s">
        <v>336</v>
      </c>
      <c r="E37967" s="165" t="s">
        <v>337</v>
      </c>
      <c r="F37967" s="165" t="s">
        <v>570</v>
      </c>
      <c r="G37967" s="165">
        <v>159</v>
      </c>
      <c r="H37967" s="165">
        <v>6.70011140755E-5</v>
      </c>
      <c r="I37967" s="135" t="b">
        <f>OR(L37967='PERAC-ngpPrcsTnD-mthncptr'!$B$1,L37967='PERAC-ngpPrcsTnD-mthncptr'!$C$1,L37967='PERAC-ngpPrcsTnD-mthncptr'!$D$1)</f>
        <v>0</v>
      </c>
      <c r="J37967" s="135">
        <f>IF(I37967=TRUE,G37967+'NPV Calcs'!$D$14,G37967)</f>
        <v>159</v>
      </c>
      <c r="K37967" s="135">
        <f>IF(OR(B37967="GAS",B37967="COL",B37967="LAN",B37967="RICE"),H37967*About!$B$98,IF(B37967="CROP",H37967*About!$B$99,H37967))</f>
        <v>7.504124776456001E-5</v>
      </c>
      <c r="L37967" s="135" t="str">
        <f>INDEX('EPA Tech to Policy Mapping'!$D:$D,MATCH('EPA Data'!F37967,'EPA Tech to Policy Mapping'!$C:$C,0))</f>
        <v>waste - methane capture</v>
      </c>
    </row>
    <row r="37968" spans="1:12" x14ac:dyDescent="0.25">
      <c r="A37968" s="165" t="s">
        <v>567</v>
      </c>
      <c r="B37968" s="165" t="s">
        <v>568</v>
      </c>
      <c r="C37968" s="165">
        <v>2015</v>
      </c>
      <c r="D37968" s="165" t="s">
        <v>336</v>
      </c>
      <c r="E37968" s="165" t="s">
        <v>337</v>
      </c>
      <c r="F37968" s="165" t="s">
        <v>573</v>
      </c>
      <c r="G37968" s="165">
        <v>159</v>
      </c>
      <c r="H37968" s="165">
        <v>3.2687940984030002E-4</v>
      </c>
      <c r="I37968" s="135" t="b">
        <f>OR(L37968='PERAC-ngpPrcsTnD-mthncptr'!$B$1,L37968='PERAC-ngpPrcsTnD-mthncptr'!$C$1,L37968='PERAC-ngpPrcsTnD-mthncptr'!$D$1)</f>
        <v>0</v>
      </c>
      <c r="J37968" s="135">
        <f>IF(I37968=TRUE,G37968+'NPV Calcs'!$D$14,G37968)</f>
        <v>159</v>
      </c>
      <c r="K37968" s="135">
        <f>IF(OR(B37968="GAS",B37968="COL",B37968="LAN",B37968="RICE"),H37968*About!$B$98,IF(B37968="CROP",H37968*About!$B$99,H37968))</f>
        <v>3.6610493902113604E-4</v>
      </c>
      <c r="L37968" s="135" t="str">
        <f>INDEX('EPA Tech to Policy Mapping'!$D:$D,MATCH('EPA Data'!F37968,'EPA Tech to Policy Mapping'!$C:$C,0))</f>
        <v>waste - methane capture</v>
      </c>
    </row>
    <row r="37969" spans="1:12" x14ac:dyDescent="0.25">
      <c r="A37969" s="165" t="s">
        <v>567</v>
      </c>
      <c r="B37969" s="165" t="s">
        <v>568</v>
      </c>
      <c r="C37969" s="165">
        <v>2015</v>
      </c>
      <c r="D37969" s="165" t="s">
        <v>336</v>
      </c>
      <c r="E37969" s="165" t="s">
        <v>337</v>
      </c>
      <c r="F37969" s="165" t="s">
        <v>573</v>
      </c>
      <c r="G37969" s="165">
        <v>160</v>
      </c>
      <c r="H37969" s="165">
        <v>2.1632917923849999E-4</v>
      </c>
      <c r="I37969" s="135" t="b">
        <f>OR(L37969='PERAC-ngpPrcsTnD-mthncptr'!$B$1,L37969='PERAC-ngpPrcsTnD-mthncptr'!$C$1,L37969='PERAC-ngpPrcsTnD-mthncptr'!$D$1)</f>
        <v>0</v>
      </c>
      <c r="J37969" s="135">
        <f>IF(I37969=TRUE,G37969+'NPV Calcs'!$D$14,G37969)</f>
        <v>160</v>
      </c>
      <c r="K37969" s="135">
        <f>IF(OR(B37969="GAS",B37969="COL",B37969="LAN",B37969="RICE"),H37969*About!$B$98,IF(B37969="CROP",H37969*About!$B$99,H37969))</f>
        <v>2.4228868074712001E-4</v>
      </c>
      <c r="L37969" s="135" t="str">
        <f>INDEX('EPA Tech to Policy Mapping'!$D:$D,MATCH('EPA Data'!F37969,'EPA Tech to Policy Mapping'!$C:$C,0))</f>
        <v>waste - methane capture</v>
      </c>
    </row>
    <row r="37970" spans="1:12" x14ac:dyDescent="0.25">
      <c r="A37970" s="165" t="s">
        <v>567</v>
      </c>
      <c r="B37970" s="165" t="s">
        <v>568</v>
      </c>
      <c r="C37970" s="165">
        <v>2015</v>
      </c>
      <c r="D37970" s="165" t="s">
        <v>336</v>
      </c>
      <c r="E37970" s="165" t="s">
        <v>337</v>
      </c>
      <c r="F37970" s="165" t="s">
        <v>570</v>
      </c>
      <c r="G37970" s="165">
        <v>160</v>
      </c>
      <c r="H37970" s="165">
        <v>6.1493468820099999E-5</v>
      </c>
      <c r="I37970" s="135" t="b">
        <f>OR(L37970='PERAC-ngpPrcsTnD-mthncptr'!$B$1,L37970='PERAC-ngpPrcsTnD-mthncptr'!$C$1,L37970='PERAC-ngpPrcsTnD-mthncptr'!$D$1)</f>
        <v>0</v>
      </c>
      <c r="J37970" s="135">
        <f>IF(I37970=TRUE,G37970+'NPV Calcs'!$D$14,G37970)</f>
        <v>160</v>
      </c>
      <c r="K37970" s="135">
        <f>IF(OR(B37970="GAS",B37970="COL",B37970="LAN",B37970="RICE"),H37970*About!$B$98,IF(B37970="CROP",H37970*About!$B$99,H37970))</f>
        <v>6.8872685078512E-5</v>
      </c>
      <c r="L37970" s="135" t="str">
        <f>INDEX('EPA Tech to Policy Mapping'!$D:$D,MATCH('EPA Data'!F37970,'EPA Tech to Policy Mapping'!$C:$C,0))</f>
        <v>waste - methane capture</v>
      </c>
    </row>
    <row r="37971" spans="1:12" x14ac:dyDescent="0.25">
      <c r="A37971" s="165" t="s">
        <v>567</v>
      </c>
      <c r="B37971" s="165" t="s">
        <v>568</v>
      </c>
      <c r="C37971" s="165">
        <v>2015</v>
      </c>
      <c r="D37971" s="165" t="s">
        <v>336</v>
      </c>
      <c r="E37971" s="165" t="s">
        <v>337</v>
      </c>
      <c r="F37971" s="165" t="s">
        <v>570</v>
      </c>
      <c r="G37971" s="165">
        <v>162</v>
      </c>
      <c r="H37971" s="165">
        <v>1.262217192561E-4</v>
      </c>
      <c r="I37971" s="135" t="b">
        <f>OR(L37971='PERAC-ngpPrcsTnD-mthncptr'!$B$1,L37971='PERAC-ngpPrcsTnD-mthncptr'!$C$1,L37971='PERAC-ngpPrcsTnD-mthncptr'!$D$1)</f>
        <v>0</v>
      </c>
      <c r="J37971" s="135">
        <f>IF(I37971=TRUE,G37971+'NPV Calcs'!$D$14,G37971)</f>
        <v>162</v>
      </c>
      <c r="K37971" s="135">
        <f>IF(OR(B37971="GAS",B37971="COL",B37971="LAN",B37971="RICE"),H37971*About!$B$98,IF(B37971="CROP",H37971*About!$B$99,H37971))</f>
        <v>1.4136832556683202E-4</v>
      </c>
      <c r="L37971" s="135" t="str">
        <f>INDEX('EPA Tech to Policy Mapping'!$D:$D,MATCH('EPA Data'!F37971,'EPA Tech to Policy Mapping'!$C:$C,0))</f>
        <v>waste - methane capture</v>
      </c>
    </row>
    <row r="37972" spans="1:12" x14ac:dyDescent="0.25">
      <c r="A37972" s="165" t="s">
        <v>567</v>
      </c>
      <c r="B37972" s="165" t="s">
        <v>568</v>
      </c>
      <c r="C37972" s="165">
        <v>2015</v>
      </c>
      <c r="D37972" s="165" t="s">
        <v>336</v>
      </c>
      <c r="E37972" s="165" t="s">
        <v>337</v>
      </c>
      <c r="F37972" s="165" t="s">
        <v>572</v>
      </c>
      <c r="G37972" s="165">
        <v>163</v>
      </c>
      <c r="H37972" s="1">
        <v>5.9787457757900003E-6</v>
      </c>
      <c r="I37972" s="135" t="b">
        <f>OR(L37972='PERAC-ngpPrcsTnD-mthncptr'!$B$1,L37972='PERAC-ngpPrcsTnD-mthncptr'!$C$1,L37972='PERAC-ngpPrcsTnD-mthncptr'!$D$1)</f>
        <v>0</v>
      </c>
      <c r="J37972" s="135">
        <f>IF(I37972=TRUE,G37972+'NPV Calcs'!$D$14,G37972)</f>
        <v>163</v>
      </c>
      <c r="K37972" s="135">
        <f>IF(OR(B37972="GAS",B37972="COL",B37972="LAN",B37972="RICE"),H37972*About!$B$98,IF(B37972="CROP",H37972*About!$B$99,H37972))</f>
        <v>6.696195268884801E-6</v>
      </c>
      <c r="L37972" s="135" t="str">
        <f>INDEX('EPA Tech to Policy Mapping'!$D:$D,MATCH('EPA Data'!F37972,'EPA Tech to Policy Mapping'!$C:$C,0))</f>
        <v>waste - methane capture</v>
      </c>
    </row>
    <row r="37973" spans="1:12" x14ac:dyDescent="0.25">
      <c r="A37973" s="165" t="s">
        <v>567</v>
      </c>
      <c r="B37973" s="165" t="s">
        <v>568</v>
      </c>
      <c r="C37973" s="165">
        <v>2015</v>
      </c>
      <c r="D37973" s="165" t="s">
        <v>336</v>
      </c>
      <c r="E37973" s="165" t="s">
        <v>337</v>
      </c>
      <c r="F37973" s="165" t="s">
        <v>570</v>
      </c>
      <c r="G37973" s="165">
        <v>165</v>
      </c>
      <c r="H37973" s="165">
        <v>6.4474210375900002E-5</v>
      </c>
      <c r="I37973" s="135" t="b">
        <f>OR(L37973='PERAC-ngpPrcsTnD-mthncptr'!$B$1,L37973='PERAC-ngpPrcsTnD-mthncptr'!$C$1,L37973='PERAC-ngpPrcsTnD-mthncptr'!$D$1)</f>
        <v>0</v>
      </c>
      <c r="J37973" s="135">
        <f>IF(I37973=TRUE,G37973+'NPV Calcs'!$D$14,G37973)</f>
        <v>165</v>
      </c>
      <c r="K37973" s="135">
        <f>IF(OR(B37973="GAS",B37973="COL",B37973="LAN",B37973="RICE"),H37973*About!$B$98,IF(B37973="CROP",H37973*About!$B$99,H37973))</f>
        <v>7.2211115621008011E-5</v>
      </c>
      <c r="L37973" s="135" t="str">
        <f>INDEX('EPA Tech to Policy Mapping'!$D:$D,MATCH('EPA Data'!F37973,'EPA Tech to Policy Mapping'!$C:$C,0))</f>
        <v>waste - methane capture</v>
      </c>
    </row>
    <row r="37974" spans="1:12" x14ac:dyDescent="0.25">
      <c r="A37974" s="165" t="s">
        <v>567</v>
      </c>
      <c r="B37974" s="165" t="s">
        <v>568</v>
      </c>
      <c r="C37974" s="165">
        <v>2015</v>
      </c>
      <c r="D37974" s="165" t="s">
        <v>336</v>
      </c>
      <c r="E37974" s="165" t="s">
        <v>337</v>
      </c>
      <c r="F37974" s="165" t="s">
        <v>571</v>
      </c>
      <c r="G37974" s="165">
        <v>165</v>
      </c>
      <c r="H37974" s="165">
        <v>3.2483312679699997E-5</v>
      </c>
      <c r="I37974" s="135" t="b">
        <f>OR(L37974='PERAC-ngpPrcsTnD-mthncptr'!$B$1,L37974='PERAC-ngpPrcsTnD-mthncptr'!$C$1,L37974='PERAC-ngpPrcsTnD-mthncptr'!$D$1)</f>
        <v>0</v>
      </c>
      <c r="J37974" s="135">
        <f>IF(I37974=TRUE,G37974+'NPV Calcs'!$D$14,G37974)</f>
        <v>165</v>
      </c>
      <c r="K37974" s="135">
        <f>IF(OR(B37974="GAS",B37974="COL",B37974="LAN",B37974="RICE"),H37974*About!$B$98,IF(B37974="CROP",H37974*About!$B$99,H37974))</f>
        <v>3.6381310201263997E-5</v>
      </c>
      <c r="L37974" s="135" t="str">
        <f>INDEX('EPA Tech to Policy Mapping'!$D:$D,MATCH('EPA Data'!F37974,'EPA Tech to Policy Mapping'!$C:$C,0))</f>
        <v>waste - methane capture</v>
      </c>
    </row>
    <row r="37975" spans="1:12" x14ac:dyDescent="0.25">
      <c r="A37975" s="165" t="s">
        <v>567</v>
      </c>
      <c r="B37975" s="165" t="s">
        <v>568</v>
      </c>
      <c r="C37975" s="165">
        <v>2015</v>
      </c>
      <c r="D37975" s="165" t="s">
        <v>336</v>
      </c>
      <c r="E37975" s="165" t="s">
        <v>337</v>
      </c>
      <c r="F37975" s="165" t="s">
        <v>569</v>
      </c>
      <c r="G37975" s="165">
        <v>167</v>
      </c>
      <c r="H37975" s="165">
        <v>4.8728083493190002E-4</v>
      </c>
      <c r="I37975" s="135" t="b">
        <f>OR(L37975='PERAC-ngpPrcsTnD-mthncptr'!$B$1,L37975='PERAC-ngpPrcsTnD-mthncptr'!$C$1,L37975='PERAC-ngpPrcsTnD-mthncptr'!$D$1)</f>
        <v>0</v>
      </c>
      <c r="J37975" s="135">
        <f>IF(I37975=TRUE,G37975+'NPV Calcs'!$D$14,G37975)</f>
        <v>167</v>
      </c>
      <c r="K37975" s="135">
        <f>IF(OR(B37975="GAS",B37975="COL",B37975="LAN",B37975="RICE"),H37975*About!$B$98,IF(B37975="CROP",H37975*About!$B$99,H37975))</f>
        <v>5.4575453512372806E-4</v>
      </c>
      <c r="L37975" s="135" t="str">
        <f>INDEX('EPA Tech to Policy Mapping'!$D:$D,MATCH('EPA Data'!F37975,'EPA Tech to Policy Mapping'!$C:$C,0))</f>
        <v>waste - methane capture</v>
      </c>
    </row>
    <row r="37976" spans="1:12" x14ac:dyDescent="0.25">
      <c r="A37976" s="165" t="s">
        <v>567</v>
      </c>
      <c r="B37976" s="165" t="s">
        <v>568</v>
      </c>
      <c r="C37976" s="165">
        <v>2015</v>
      </c>
      <c r="D37976" s="165" t="s">
        <v>336</v>
      </c>
      <c r="E37976" s="165" t="s">
        <v>337</v>
      </c>
      <c r="F37976" s="165" t="s">
        <v>570</v>
      </c>
      <c r="G37976" s="165">
        <v>168</v>
      </c>
      <c r="H37976" s="165">
        <v>5.8424528106099997E-5</v>
      </c>
      <c r="I37976" s="135" t="b">
        <f>OR(L37976='PERAC-ngpPrcsTnD-mthncptr'!$B$1,L37976='PERAC-ngpPrcsTnD-mthncptr'!$C$1,L37976='PERAC-ngpPrcsTnD-mthncptr'!$D$1)</f>
        <v>0</v>
      </c>
      <c r="J37976" s="135">
        <f>IF(I37976=TRUE,G37976+'NPV Calcs'!$D$14,G37976)</f>
        <v>168</v>
      </c>
      <c r="K37976" s="135">
        <f>IF(OR(B37976="GAS",B37976="COL",B37976="LAN",B37976="RICE"),H37976*About!$B$98,IF(B37976="CROP",H37976*About!$B$99,H37976))</f>
        <v>6.5435471478832009E-5</v>
      </c>
      <c r="L37976" s="135" t="str">
        <f>INDEX('EPA Tech to Policy Mapping'!$D:$D,MATCH('EPA Data'!F37976,'EPA Tech to Policy Mapping'!$C:$C,0))</f>
        <v>waste - methane capture</v>
      </c>
    </row>
    <row r="37977" spans="1:12" x14ac:dyDescent="0.25">
      <c r="A37977" s="165" t="s">
        <v>567</v>
      </c>
      <c r="B37977" s="165" t="s">
        <v>568</v>
      </c>
      <c r="C37977" s="165">
        <v>2015</v>
      </c>
      <c r="D37977" s="165" t="s">
        <v>336</v>
      </c>
      <c r="E37977" s="165" t="s">
        <v>337</v>
      </c>
      <c r="F37977" s="165" t="s">
        <v>569</v>
      </c>
      <c r="G37977" s="165">
        <v>168</v>
      </c>
      <c r="H37977" s="165">
        <v>4.522994277067E-4</v>
      </c>
      <c r="I37977" s="135" t="b">
        <f>OR(L37977='PERAC-ngpPrcsTnD-mthncptr'!$B$1,L37977='PERAC-ngpPrcsTnD-mthncptr'!$C$1,L37977='PERAC-ngpPrcsTnD-mthncptr'!$D$1)</f>
        <v>0</v>
      </c>
      <c r="J37977" s="135">
        <f>IF(I37977=TRUE,G37977+'NPV Calcs'!$D$14,G37977)</f>
        <v>168</v>
      </c>
      <c r="K37977" s="135">
        <f>IF(OR(B37977="GAS",B37977="COL",B37977="LAN",B37977="RICE"),H37977*About!$B$98,IF(B37977="CROP",H37977*About!$B$99,H37977))</f>
        <v>5.0657535903150407E-4</v>
      </c>
      <c r="L37977" s="135" t="str">
        <f>INDEX('EPA Tech to Policy Mapping'!$D:$D,MATCH('EPA Data'!F37977,'EPA Tech to Policy Mapping'!$C:$C,0))</f>
        <v>waste - methane capture</v>
      </c>
    </row>
    <row r="37978" spans="1:12" x14ac:dyDescent="0.25">
      <c r="A37978" s="165" t="s">
        <v>567</v>
      </c>
      <c r="B37978" s="165" t="s">
        <v>568</v>
      </c>
      <c r="C37978" s="165">
        <v>2015</v>
      </c>
      <c r="D37978" s="165" t="s">
        <v>336</v>
      </c>
      <c r="E37978" s="165" t="s">
        <v>337</v>
      </c>
      <c r="F37978" s="165" t="s">
        <v>573</v>
      </c>
      <c r="G37978" s="165">
        <v>170</v>
      </c>
      <c r="H37978" s="165">
        <v>4.1185309237329998E-4</v>
      </c>
      <c r="I37978" s="135" t="b">
        <f>OR(L37978='PERAC-ngpPrcsTnD-mthncptr'!$B$1,L37978='PERAC-ngpPrcsTnD-mthncptr'!$C$1,L37978='PERAC-ngpPrcsTnD-mthncptr'!$D$1)</f>
        <v>0</v>
      </c>
      <c r="J37978" s="135">
        <f>IF(I37978=TRUE,G37978+'NPV Calcs'!$D$14,G37978)</f>
        <v>170</v>
      </c>
      <c r="K37978" s="135">
        <f>IF(OR(B37978="GAS",B37978="COL",B37978="LAN",B37978="RICE"),H37978*About!$B$98,IF(B37978="CROP",H37978*About!$B$99,H37978))</f>
        <v>4.6127546345809604E-4</v>
      </c>
      <c r="L37978" s="135" t="str">
        <f>INDEX('EPA Tech to Policy Mapping'!$D:$D,MATCH('EPA Data'!F37978,'EPA Tech to Policy Mapping'!$C:$C,0))</f>
        <v>waste - methane capture</v>
      </c>
    </row>
    <row r="37979" spans="1:12" x14ac:dyDescent="0.25">
      <c r="A37979" s="165" t="s">
        <v>567</v>
      </c>
      <c r="B37979" s="165" t="s">
        <v>568</v>
      </c>
      <c r="C37979" s="165">
        <v>2015</v>
      </c>
      <c r="D37979" s="165" t="s">
        <v>336</v>
      </c>
      <c r="E37979" s="165" t="s">
        <v>337</v>
      </c>
      <c r="F37979" s="165" t="s">
        <v>569</v>
      </c>
      <c r="G37979" s="165">
        <v>170</v>
      </c>
      <c r="H37979" s="165">
        <v>4.4642560533250002E-4</v>
      </c>
      <c r="I37979" s="135" t="b">
        <f>OR(L37979='PERAC-ngpPrcsTnD-mthncptr'!$B$1,L37979='PERAC-ngpPrcsTnD-mthncptr'!$C$1,L37979='PERAC-ngpPrcsTnD-mthncptr'!$D$1)</f>
        <v>0</v>
      </c>
      <c r="J37979" s="135">
        <f>IF(I37979=TRUE,G37979+'NPV Calcs'!$D$14,G37979)</f>
        <v>170</v>
      </c>
      <c r="K37979" s="135">
        <f>IF(OR(B37979="GAS",B37979="COL",B37979="LAN",B37979="RICE"),H37979*About!$B$98,IF(B37979="CROP",H37979*About!$B$99,H37979))</f>
        <v>4.9999667797240006E-4</v>
      </c>
      <c r="L37979" s="135" t="str">
        <f>INDEX('EPA Tech to Policy Mapping'!$D:$D,MATCH('EPA Data'!F37979,'EPA Tech to Policy Mapping'!$C:$C,0))</f>
        <v>waste - methane capture</v>
      </c>
    </row>
    <row r="37980" spans="1:12" x14ac:dyDescent="0.25">
      <c r="A37980" s="165" t="s">
        <v>567</v>
      </c>
      <c r="B37980" s="165" t="s">
        <v>568</v>
      </c>
      <c r="C37980" s="165">
        <v>2015</v>
      </c>
      <c r="D37980" s="165" t="s">
        <v>336</v>
      </c>
      <c r="E37980" s="165" t="s">
        <v>337</v>
      </c>
      <c r="F37980" s="165" t="s">
        <v>569</v>
      </c>
      <c r="G37980" s="165">
        <v>171</v>
      </c>
      <c r="H37980" s="165">
        <v>4.4442689977589999E-4</v>
      </c>
      <c r="I37980" s="135" t="b">
        <f>OR(L37980='PERAC-ngpPrcsTnD-mthncptr'!$B$1,L37980='PERAC-ngpPrcsTnD-mthncptr'!$C$1,L37980='PERAC-ngpPrcsTnD-mthncptr'!$D$1)</f>
        <v>0</v>
      </c>
      <c r="J37980" s="135">
        <f>IF(I37980=TRUE,G37980+'NPV Calcs'!$D$14,G37980)</f>
        <v>171</v>
      </c>
      <c r="K37980" s="135">
        <f>IF(OR(B37980="GAS",B37980="COL",B37980="LAN",B37980="RICE"),H37980*About!$B$98,IF(B37980="CROP",H37980*About!$B$99,H37980))</f>
        <v>4.9775812774900804E-4</v>
      </c>
      <c r="L37980" s="135" t="str">
        <f>INDEX('EPA Tech to Policy Mapping'!$D:$D,MATCH('EPA Data'!F37980,'EPA Tech to Policy Mapping'!$C:$C,0))</f>
        <v>waste - methane capture</v>
      </c>
    </row>
    <row r="37981" spans="1:12" x14ac:dyDescent="0.25">
      <c r="A37981" s="165" t="s">
        <v>567</v>
      </c>
      <c r="B37981" s="165" t="s">
        <v>568</v>
      </c>
      <c r="C37981" s="165">
        <v>2015</v>
      </c>
      <c r="D37981" s="165" t="s">
        <v>336</v>
      </c>
      <c r="E37981" s="165" t="s">
        <v>337</v>
      </c>
      <c r="F37981" s="165" t="s">
        <v>569</v>
      </c>
      <c r="G37981" s="165">
        <v>173</v>
      </c>
      <c r="H37981" s="165">
        <v>8.1393565051259996E-4</v>
      </c>
      <c r="I37981" s="135" t="b">
        <f>OR(L37981='PERAC-ngpPrcsTnD-mthncptr'!$B$1,L37981='PERAC-ngpPrcsTnD-mthncptr'!$C$1,L37981='PERAC-ngpPrcsTnD-mthncptr'!$D$1)</f>
        <v>0</v>
      </c>
      <c r="J37981" s="135">
        <f>IF(I37981=TRUE,G37981+'NPV Calcs'!$D$14,G37981)</f>
        <v>173</v>
      </c>
      <c r="K37981" s="135">
        <f>IF(OR(B37981="GAS",B37981="COL",B37981="LAN",B37981="RICE"),H37981*About!$B$98,IF(B37981="CROP",H37981*About!$B$99,H37981))</f>
        <v>9.1160792857411207E-4</v>
      </c>
      <c r="L37981" s="135" t="str">
        <f>INDEX('EPA Tech to Policy Mapping'!$D:$D,MATCH('EPA Data'!F37981,'EPA Tech to Policy Mapping'!$C:$C,0))</f>
        <v>waste - methane capture</v>
      </c>
    </row>
    <row r="37982" spans="1:12" x14ac:dyDescent="0.25">
      <c r="A37982" s="165" t="s">
        <v>567</v>
      </c>
      <c r="B37982" s="165" t="s">
        <v>568</v>
      </c>
      <c r="C37982" s="165">
        <v>2015</v>
      </c>
      <c r="D37982" s="165" t="s">
        <v>336</v>
      </c>
      <c r="E37982" s="165" t="s">
        <v>337</v>
      </c>
      <c r="F37982" s="165" t="s">
        <v>570</v>
      </c>
      <c r="G37982" s="165">
        <v>173</v>
      </c>
      <c r="H37982" s="165">
        <v>5.64346337342E-5</v>
      </c>
      <c r="I37982" s="135" t="b">
        <f>OR(L37982='PERAC-ngpPrcsTnD-mthncptr'!$B$1,L37982='PERAC-ngpPrcsTnD-mthncptr'!$C$1,L37982='PERAC-ngpPrcsTnD-mthncptr'!$D$1)</f>
        <v>0</v>
      </c>
      <c r="J37982" s="135">
        <f>IF(I37982=TRUE,G37982+'NPV Calcs'!$D$14,G37982)</f>
        <v>173</v>
      </c>
      <c r="K37982" s="135">
        <f>IF(OR(B37982="GAS",B37982="COL",B37982="LAN",B37982="RICE"),H37982*About!$B$98,IF(B37982="CROP",H37982*About!$B$99,H37982))</f>
        <v>6.3206789782304E-5</v>
      </c>
      <c r="L37982" s="135" t="str">
        <f>INDEX('EPA Tech to Policy Mapping'!$D:$D,MATCH('EPA Data'!F37982,'EPA Tech to Policy Mapping'!$C:$C,0))</f>
        <v>waste - methane capture</v>
      </c>
    </row>
    <row r="37983" spans="1:12" x14ac:dyDescent="0.25">
      <c r="A37983" s="165" t="s">
        <v>567</v>
      </c>
      <c r="B37983" s="165" t="s">
        <v>568</v>
      </c>
      <c r="C37983" s="165">
        <v>2015</v>
      </c>
      <c r="D37983" s="165" t="s">
        <v>336</v>
      </c>
      <c r="E37983" s="165" t="s">
        <v>337</v>
      </c>
      <c r="F37983" s="165" t="s">
        <v>571</v>
      </c>
      <c r="G37983" s="165">
        <v>175</v>
      </c>
      <c r="H37983" s="165">
        <v>1.53065266204E-5</v>
      </c>
      <c r="I37983" s="135" t="b">
        <f>OR(L37983='PERAC-ngpPrcsTnD-mthncptr'!$B$1,L37983='PERAC-ngpPrcsTnD-mthncptr'!$C$1,L37983='PERAC-ngpPrcsTnD-mthncptr'!$D$1)</f>
        <v>0</v>
      </c>
      <c r="J37983" s="135">
        <f>IF(I37983=TRUE,G37983+'NPV Calcs'!$D$14,G37983)</f>
        <v>175</v>
      </c>
      <c r="K37983" s="135">
        <f>IF(OR(B37983="GAS",B37983="COL",B37983="LAN",B37983="RICE"),H37983*About!$B$98,IF(B37983="CROP",H37983*About!$B$99,H37983))</f>
        <v>1.7143309814848003E-5</v>
      </c>
      <c r="L37983" s="135" t="str">
        <f>INDEX('EPA Tech to Policy Mapping'!$D:$D,MATCH('EPA Data'!F37983,'EPA Tech to Policy Mapping'!$C:$C,0))</f>
        <v>waste - methane capture</v>
      </c>
    </row>
    <row r="37984" spans="1:12" x14ac:dyDescent="0.25">
      <c r="A37984" s="165" t="s">
        <v>567</v>
      </c>
      <c r="B37984" s="165" t="s">
        <v>568</v>
      </c>
      <c r="C37984" s="165">
        <v>2015</v>
      </c>
      <c r="D37984" s="165" t="s">
        <v>336</v>
      </c>
      <c r="E37984" s="165" t="s">
        <v>337</v>
      </c>
      <c r="F37984" s="165" t="s">
        <v>573</v>
      </c>
      <c r="G37984" s="165">
        <v>176</v>
      </c>
      <c r="H37984" s="165">
        <v>1.9432167755439999E-4</v>
      </c>
      <c r="I37984" s="135" t="b">
        <f>OR(L37984='PERAC-ngpPrcsTnD-mthncptr'!$B$1,L37984='PERAC-ngpPrcsTnD-mthncptr'!$C$1,L37984='PERAC-ngpPrcsTnD-mthncptr'!$D$1)</f>
        <v>0</v>
      </c>
      <c r="J37984" s="135">
        <f>IF(I37984=TRUE,G37984+'NPV Calcs'!$D$14,G37984)</f>
        <v>176</v>
      </c>
      <c r="K37984" s="135">
        <f>IF(OR(B37984="GAS",B37984="COL",B37984="LAN",B37984="RICE"),H37984*About!$B$98,IF(B37984="CROP",H37984*About!$B$99,H37984))</f>
        <v>2.1764027886092801E-4</v>
      </c>
      <c r="L37984" s="135" t="str">
        <f>INDEX('EPA Tech to Policy Mapping'!$D:$D,MATCH('EPA Data'!F37984,'EPA Tech to Policy Mapping'!$C:$C,0))</f>
        <v>waste - methane capture</v>
      </c>
    </row>
    <row r="37985" spans="1:12" x14ac:dyDescent="0.25">
      <c r="A37985" s="165" t="s">
        <v>567</v>
      </c>
      <c r="B37985" s="165" t="s">
        <v>568</v>
      </c>
      <c r="C37985" s="165">
        <v>2015</v>
      </c>
      <c r="D37985" s="165" t="s">
        <v>336</v>
      </c>
      <c r="E37985" s="165" t="s">
        <v>337</v>
      </c>
      <c r="F37985" s="165" t="s">
        <v>570</v>
      </c>
      <c r="G37985" s="165">
        <v>178</v>
      </c>
      <c r="H37985" s="165">
        <v>5.5237629567299998E-5</v>
      </c>
      <c r="I37985" s="135" t="b">
        <f>OR(L37985='PERAC-ngpPrcsTnD-mthncptr'!$B$1,L37985='PERAC-ngpPrcsTnD-mthncptr'!$C$1,L37985='PERAC-ngpPrcsTnD-mthncptr'!$D$1)</f>
        <v>0</v>
      </c>
      <c r="J37985" s="135">
        <f>IF(I37985=TRUE,G37985+'NPV Calcs'!$D$14,G37985)</f>
        <v>178</v>
      </c>
      <c r="K37985" s="135">
        <f>IF(OR(B37985="GAS",B37985="COL",B37985="LAN",B37985="RICE"),H37985*About!$B$98,IF(B37985="CROP",H37985*About!$B$99,H37985))</f>
        <v>6.1866145115376008E-5</v>
      </c>
      <c r="L37985" s="135" t="str">
        <f>INDEX('EPA Tech to Policy Mapping'!$D:$D,MATCH('EPA Data'!F37985,'EPA Tech to Policy Mapping'!$C:$C,0))</f>
        <v>waste - methane capture</v>
      </c>
    </row>
    <row r="37986" spans="1:12" x14ac:dyDescent="0.25">
      <c r="A37986" s="165" t="s">
        <v>567</v>
      </c>
      <c r="B37986" s="165" t="s">
        <v>568</v>
      </c>
      <c r="C37986" s="165">
        <v>2015</v>
      </c>
      <c r="D37986" s="165" t="s">
        <v>336</v>
      </c>
      <c r="E37986" s="165" t="s">
        <v>337</v>
      </c>
      <c r="F37986" s="165" t="s">
        <v>571</v>
      </c>
      <c r="G37986" s="165">
        <v>179</v>
      </c>
      <c r="H37986" s="165">
        <v>1.49273582792E-5</v>
      </c>
      <c r="I37986" s="135" t="b">
        <f>OR(L37986='PERAC-ngpPrcsTnD-mthncptr'!$B$1,L37986='PERAC-ngpPrcsTnD-mthncptr'!$C$1,L37986='PERAC-ngpPrcsTnD-mthncptr'!$D$1)</f>
        <v>0</v>
      </c>
      <c r="J37986" s="135">
        <f>IF(I37986=TRUE,G37986+'NPV Calcs'!$D$14,G37986)</f>
        <v>179</v>
      </c>
      <c r="K37986" s="135">
        <f>IF(OR(B37986="GAS",B37986="COL",B37986="LAN",B37986="RICE"),H37986*About!$B$98,IF(B37986="CROP",H37986*About!$B$99,H37986))</f>
        <v>1.6718641272704001E-5</v>
      </c>
      <c r="L37986" s="135" t="str">
        <f>INDEX('EPA Tech to Policy Mapping'!$D:$D,MATCH('EPA Data'!F37986,'EPA Tech to Policy Mapping'!$C:$C,0))</f>
        <v>waste - methane capture</v>
      </c>
    </row>
    <row r="37987" spans="1:12" x14ac:dyDescent="0.25">
      <c r="A37987" s="165" t="s">
        <v>567</v>
      </c>
      <c r="B37987" s="165" t="s">
        <v>568</v>
      </c>
      <c r="C37987" s="165">
        <v>2015</v>
      </c>
      <c r="D37987" s="165" t="s">
        <v>336</v>
      </c>
      <c r="E37987" s="165" t="s">
        <v>337</v>
      </c>
      <c r="F37987" s="165" t="s">
        <v>570</v>
      </c>
      <c r="G37987" s="165">
        <v>179</v>
      </c>
      <c r="H37987" s="165">
        <v>5.4720123444000001E-5</v>
      </c>
      <c r="I37987" s="135" t="b">
        <f>OR(L37987='PERAC-ngpPrcsTnD-mthncptr'!$B$1,L37987='PERAC-ngpPrcsTnD-mthncptr'!$C$1,L37987='PERAC-ngpPrcsTnD-mthncptr'!$D$1)</f>
        <v>0</v>
      </c>
      <c r="J37987" s="135">
        <f>IF(I37987=TRUE,G37987+'NPV Calcs'!$D$14,G37987)</f>
        <v>179</v>
      </c>
      <c r="K37987" s="135">
        <f>IF(OR(B37987="GAS",B37987="COL",B37987="LAN",B37987="RICE"),H37987*About!$B$98,IF(B37987="CROP",H37987*About!$B$99,H37987))</f>
        <v>6.1286538257280011E-5</v>
      </c>
      <c r="L37987" s="135" t="str">
        <f>INDEX('EPA Tech to Policy Mapping'!$D:$D,MATCH('EPA Data'!F37987,'EPA Tech to Policy Mapping'!$C:$C,0))</f>
        <v>waste - methane capture</v>
      </c>
    </row>
    <row r="37988" spans="1:12" x14ac:dyDescent="0.25">
      <c r="A37988" s="165" t="s">
        <v>567</v>
      </c>
      <c r="B37988" s="165" t="s">
        <v>568</v>
      </c>
      <c r="C37988" s="165">
        <v>2015</v>
      </c>
      <c r="D37988" s="165" t="s">
        <v>336</v>
      </c>
      <c r="E37988" s="165" t="s">
        <v>337</v>
      </c>
      <c r="F37988" s="165" t="s">
        <v>570</v>
      </c>
      <c r="G37988" s="165">
        <v>180</v>
      </c>
      <c r="H37988" s="165">
        <v>5.4870299209100003E-5</v>
      </c>
      <c r="I37988" s="135" t="b">
        <f>OR(L37988='PERAC-ngpPrcsTnD-mthncptr'!$B$1,L37988='PERAC-ngpPrcsTnD-mthncptr'!$C$1,L37988='PERAC-ngpPrcsTnD-mthncptr'!$D$1)</f>
        <v>0</v>
      </c>
      <c r="J37988" s="135">
        <f>IF(I37988=TRUE,G37988+'NPV Calcs'!$D$14,G37988)</f>
        <v>180</v>
      </c>
      <c r="K37988" s="135">
        <f>IF(OR(B37988="GAS",B37988="COL",B37988="LAN",B37988="RICE"),H37988*About!$B$98,IF(B37988="CROP",H37988*About!$B$99,H37988))</f>
        <v>6.145473511419201E-5</v>
      </c>
      <c r="L37988" s="135" t="str">
        <f>INDEX('EPA Tech to Policy Mapping'!$D:$D,MATCH('EPA Data'!F37988,'EPA Tech to Policy Mapping'!$C:$C,0))</f>
        <v>waste - methane capture</v>
      </c>
    </row>
    <row r="37989" spans="1:12" x14ac:dyDescent="0.25">
      <c r="A37989" s="165" t="s">
        <v>567</v>
      </c>
      <c r="B37989" s="165" t="s">
        <v>568</v>
      </c>
      <c r="C37989" s="165">
        <v>2015</v>
      </c>
      <c r="D37989" s="165" t="s">
        <v>336</v>
      </c>
      <c r="E37989" s="165" t="s">
        <v>337</v>
      </c>
      <c r="F37989" s="165" t="s">
        <v>570</v>
      </c>
      <c r="G37989" s="165">
        <v>182</v>
      </c>
      <c r="H37989" s="165">
        <v>5.3852145356399997E-5</v>
      </c>
      <c r="I37989" s="135" t="b">
        <f>OR(L37989='PERAC-ngpPrcsTnD-mthncptr'!$B$1,L37989='PERAC-ngpPrcsTnD-mthncptr'!$C$1,L37989='PERAC-ngpPrcsTnD-mthncptr'!$D$1)</f>
        <v>0</v>
      </c>
      <c r="J37989" s="135">
        <f>IF(I37989=TRUE,G37989+'NPV Calcs'!$D$14,G37989)</f>
        <v>182</v>
      </c>
      <c r="K37989" s="135">
        <f>IF(OR(B37989="GAS",B37989="COL",B37989="LAN",B37989="RICE"),H37989*About!$B$98,IF(B37989="CROP",H37989*About!$B$99,H37989))</f>
        <v>6.0314402799168002E-5</v>
      </c>
      <c r="L37989" s="135" t="str">
        <f>INDEX('EPA Tech to Policy Mapping'!$D:$D,MATCH('EPA Data'!F37989,'EPA Tech to Policy Mapping'!$C:$C,0))</f>
        <v>waste - methane capture</v>
      </c>
    </row>
    <row r="37990" spans="1:12" x14ac:dyDescent="0.25">
      <c r="A37990" s="165" t="s">
        <v>567</v>
      </c>
      <c r="B37990" s="165" t="s">
        <v>568</v>
      </c>
      <c r="C37990" s="165">
        <v>2015</v>
      </c>
      <c r="D37990" s="165" t="s">
        <v>336</v>
      </c>
      <c r="E37990" s="165" t="s">
        <v>337</v>
      </c>
      <c r="F37990" s="165" t="s">
        <v>573</v>
      </c>
      <c r="G37990" s="165">
        <v>182</v>
      </c>
      <c r="H37990" s="165">
        <v>3.987911040895E-4</v>
      </c>
      <c r="I37990" s="135" t="b">
        <f>OR(L37990='PERAC-ngpPrcsTnD-mthncptr'!$B$1,L37990='PERAC-ngpPrcsTnD-mthncptr'!$C$1,L37990='PERAC-ngpPrcsTnD-mthncptr'!$D$1)</f>
        <v>0</v>
      </c>
      <c r="J37990" s="135">
        <f>IF(I37990=TRUE,G37990+'NPV Calcs'!$D$14,G37990)</f>
        <v>182</v>
      </c>
      <c r="K37990" s="135">
        <f>IF(OR(B37990="GAS",B37990="COL",B37990="LAN",B37990="RICE"),H37990*About!$B$98,IF(B37990="CROP",H37990*About!$B$99,H37990))</f>
        <v>4.4664603658024006E-4</v>
      </c>
      <c r="L37990" s="135" t="str">
        <f>INDEX('EPA Tech to Policy Mapping'!$D:$D,MATCH('EPA Data'!F37990,'EPA Tech to Policy Mapping'!$C:$C,0))</f>
        <v>waste - methane capture</v>
      </c>
    </row>
    <row r="37991" spans="1:12" x14ac:dyDescent="0.25">
      <c r="A37991" s="165" t="s">
        <v>567</v>
      </c>
      <c r="B37991" s="165" t="s">
        <v>568</v>
      </c>
      <c r="C37991" s="165">
        <v>2015</v>
      </c>
      <c r="D37991" s="165" t="s">
        <v>336</v>
      </c>
      <c r="E37991" s="165" t="s">
        <v>337</v>
      </c>
      <c r="F37991" s="165" t="s">
        <v>574</v>
      </c>
      <c r="G37991" s="165">
        <v>187</v>
      </c>
      <c r="H37991" s="165">
        <v>7.3660696216399998E-5</v>
      </c>
      <c r="I37991" s="135" t="b">
        <f>OR(L37991='PERAC-ngpPrcsTnD-mthncptr'!$B$1,L37991='PERAC-ngpPrcsTnD-mthncptr'!$C$1,L37991='PERAC-ngpPrcsTnD-mthncptr'!$D$1)</f>
        <v>0</v>
      </c>
      <c r="J37991" s="135">
        <f>IF(I37991=TRUE,G37991+'NPV Calcs'!$D$14,G37991)</f>
        <v>187</v>
      </c>
      <c r="K37991" s="135">
        <f>IF(OR(B37991="GAS",B37991="COL",B37991="LAN",B37991="RICE"),H37991*About!$B$98,IF(B37991="CROP",H37991*About!$B$99,H37991))</f>
        <v>8.2499979762368008E-5</v>
      </c>
      <c r="L37991" s="135" t="str">
        <f>INDEX('EPA Tech to Policy Mapping'!$D:$D,MATCH('EPA Data'!F37991,'EPA Tech to Policy Mapping'!$C:$C,0))</f>
        <v>waste - methane destruction</v>
      </c>
    </row>
    <row r="37992" spans="1:12" x14ac:dyDescent="0.25">
      <c r="A37992" s="165" t="s">
        <v>567</v>
      </c>
      <c r="B37992" s="165" t="s">
        <v>568</v>
      </c>
      <c r="C37992" s="165">
        <v>2015</v>
      </c>
      <c r="D37992" s="165" t="s">
        <v>336</v>
      </c>
      <c r="E37992" s="165" t="s">
        <v>337</v>
      </c>
      <c r="F37992" s="165" t="s">
        <v>570</v>
      </c>
      <c r="G37992" s="165">
        <v>188</v>
      </c>
      <c r="H37992" s="165">
        <v>5.2201252401599997E-5</v>
      </c>
      <c r="I37992" s="135" t="b">
        <f>OR(L37992='PERAC-ngpPrcsTnD-mthncptr'!$B$1,L37992='PERAC-ngpPrcsTnD-mthncptr'!$C$1,L37992='PERAC-ngpPrcsTnD-mthncptr'!$D$1)</f>
        <v>0</v>
      </c>
      <c r="J37992" s="135">
        <f>IF(I37992=TRUE,G37992+'NPV Calcs'!$D$14,G37992)</f>
        <v>188</v>
      </c>
      <c r="K37992" s="135">
        <f>IF(OR(B37992="GAS",B37992="COL",B37992="LAN",B37992="RICE"),H37992*About!$B$98,IF(B37992="CROP",H37992*About!$B$99,H37992))</f>
        <v>5.8465402689792004E-5</v>
      </c>
      <c r="L37992" s="135" t="str">
        <f>INDEX('EPA Tech to Policy Mapping'!$D:$D,MATCH('EPA Data'!F37992,'EPA Tech to Policy Mapping'!$C:$C,0))</f>
        <v>waste - methane capture</v>
      </c>
    </row>
    <row r="37993" spans="1:12" x14ac:dyDescent="0.25">
      <c r="A37993" s="165" t="s">
        <v>567</v>
      </c>
      <c r="B37993" s="165" t="s">
        <v>568</v>
      </c>
      <c r="C37993" s="165">
        <v>2015</v>
      </c>
      <c r="D37993" s="165" t="s">
        <v>336</v>
      </c>
      <c r="E37993" s="165" t="s">
        <v>337</v>
      </c>
      <c r="F37993" s="165" t="s">
        <v>570</v>
      </c>
      <c r="G37993" s="165">
        <v>191</v>
      </c>
      <c r="H37993" s="165">
        <v>5.12533770234E-5</v>
      </c>
      <c r="I37993" s="135" t="b">
        <f>OR(L37993='PERAC-ngpPrcsTnD-mthncptr'!$B$1,L37993='PERAC-ngpPrcsTnD-mthncptr'!$C$1,L37993='PERAC-ngpPrcsTnD-mthncptr'!$D$1)</f>
        <v>0</v>
      </c>
      <c r="J37993" s="135">
        <f>IF(I37993=TRUE,G37993+'NPV Calcs'!$D$14,G37993)</f>
        <v>191</v>
      </c>
      <c r="K37993" s="135">
        <f>IF(OR(B37993="GAS",B37993="COL",B37993="LAN",B37993="RICE"),H37993*About!$B$98,IF(B37993="CROP",H37993*About!$B$99,H37993))</f>
        <v>5.7403782266208007E-5</v>
      </c>
      <c r="L37993" s="135" t="str">
        <f>INDEX('EPA Tech to Policy Mapping'!$D:$D,MATCH('EPA Data'!F37993,'EPA Tech to Policy Mapping'!$C:$C,0))</f>
        <v>waste - methane capture</v>
      </c>
    </row>
    <row r="37994" spans="1:12" x14ac:dyDescent="0.25">
      <c r="A37994" s="165" t="s">
        <v>567</v>
      </c>
      <c r="B37994" s="165" t="s">
        <v>568</v>
      </c>
      <c r="C37994" s="165">
        <v>2015</v>
      </c>
      <c r="D37994" s="165" t="s">
        <v>336</v>
      </c>
      <c r="E37994" s="165" t="s">
        <v>337</v>
      </c>
      <c r="F37994" s="165" t="s">
        <v>573</v>
      </c>
      <c r="G37994" s="165">
        <v>192</v>
      </c>
      <c r="H37994" s="165">
        <v>1.9685654842759999E-4</v>
      </c>
      <c r="I37994" s="135" t="b">
        <f>OR(L37994='PERAC-ngpPrcsTnD-mthncptr'!$B$1,L37994='PERAC-ngpPrcsTnD-mthncptr'!$C$1,L37994='PERAC-ngpPrcsTnD-mthncptr'!$D$1)</f>
        <v>0</v>
      </c>
      <c r="J37994" s="135">
        <f>IF(I37994=TRUE,G37994+'NPV Calcs'!$D$14,G37994)</f>
        <v>192</v>
      </c>
      <c r="K37994" s="135">
        <f>IF(OR(B37994="GAS",B37994="COL",B37994="LAN",B37994="RICE"),H37994*About!$B$98,IF(B37994="CROP",H37994*About!$B$99,H37994))</f>
        <v>2.2047933423891201E-4</v>
      </c>
      <c r="L37994" s="135" t="str">
        <f>INDEX('EPA Tech to Policy Mapping'!$D:$D,MATCH('EPA Data'!F37994,'EPA Tech to Policy Mapping'!$C:$C,0))</f>
        <v>waste - methane capture</v>
      </c>
    </row>
    <row r="37995" spans="1:12" x14ac:dyDescent="0.25">
      <c r="A37995" s="165" t="s">
        <v>567</v>
      </c>
      <c r="B37995" s="165" t="s">
        <v>568</v>
      </c>
      <c r="C37995" s="165">
        <v>2015</v>
      </c>
      <c r="D37995" s="165" t="s">
        <v>336</v>
      </c>
      <c r="E37995" s="165" t="s">
        <v>337</v>
      </c>
      <c r="F37995" s="165" t="s">
        <v>572</v>
      </c>
      <c r="G37995" s="165">
        <v>192</v>
      </c>
      <c r="H37995" s="1">
        <v>4.9107129598300003E-6</v>
      </c>
      <c r="I37995" s="135" t="b">
        <f>OR(L37995='PERAC-ngpPrcsTnD-mthncptr'!$B$1,L37995='PERAC-ngpPrcsTnD-mthncptr'!$C$1,L37995='PERAC-ngpPrcsTnD-mthncptr'!$D$1)</f>
        <v>0</v>
      </c>
      <c r="J37995" s="135">
        <f>IF(I37995=TRUE,G37995+'NPV Calcs'!$D$14,G37995)</f>
        <v>192</v>
      </c>
      <c r="K37995" s="135">
        <f>IF(OR(B37995="GAS",B37995="COL",B37995="LAN",B37995="RICE"),H37995*About!$B$98,IF(B37995="CROP",H37995*About!$B$99,H37995))</f>
        <v>5.4999985150096008E-6</v>
      </c>
      <c r="L37995" s="135" t="str">
        <f>INDEX('EPA Tech to Policy Mapping'!$D:$D,MATCH('EPA Data'!F37995,'EPA Tech to Policy Mapping'!$C:$C,0))</f>
        <v>waste - methane capture</v>
      </c>
    </row>
    <row r="37996" spans="1:12" x14ac:dyDescent="0.25">
      <c r="A37996" s="165" t="s">
        <v>567</v>
      </c>
      <c r="B37996" s="165" t="s">
        <v>568</v>
      </c>
      <c r="C37996" s="165">
        <v>2015</v>
      </c>
      <c r="D37996" s="165" t="s">
        <v>336</v>
      </c>
      <c r="E37996" s="165" t="s">
        <v>337</v>
      </c>
      <c r="F37996" s="165" t="s">
        <v>569</v>
      </c>
      <c r="G37996" s="165">
        <v>194</v>
      </c>
      <c r="H37996" s="165">
        <v>3.9144884794949997E-4</v>
      </c>
      <c r="I37996" s="135" t="b">
        <f>OR(L37996='PERAC-ngpPrcsTnD-mthncptr'!$B$1,L37996='PERAC-ngpPrcsTnD-mthncptr'!$C$1,L37996='PERAC-ngpPrcsTnD-mthncptr'!$D$1)</f>
        <v>0</v>
      </c>
      <c r="J37996" s="135">
        <f>IF(I37996=TRUE,G37996+'NPV Calcs'!$D$14,G37996)</f>
        <v>194</v>
      </c>
      <c r="K37996" s="135">
        <f>IF(OR(B37996="GAS",B37996="COL",B37996="LAN",B37996="RICE"),H37996*About!$B$98,IF(B37996="CROP",H37996*About!$B$99,H37996))</f>
        <v>4.3842270970344E-4</v>
      </c>
      <c r="L37996" s="135" t="str">
        <f>INDEX('EPA Tech to Policy Mapping'!$D:$D,MATCH('EPA Data'!F37996,'EPA Tech to Policy Mapping'!$C:$C,0))</f>
        <v>waste - methane capture</v>
      </c>
    </row>
    <row r="37997" spans="1:12" x14ac:dyDescent="0.25">
      <c r="A37997" s="165" t="s">
        <v>567</v>
      </c>
      <c r="B37997" s="165" t="s">
        <v>568</v>
      </c>
      <c r="C37997" s="165">
        <v>2015</v>
      </c>
      <c r="D37997" s="165" t="s">
        <v>336</v>
      </c>
      <c r="E37997" s="165" t="s">
        <v>337</v>
      </c>
      <c r="F37997" s="165" t="s">
        <v>570</v>
      </c>
      <c r="G37997" s="165">
        <v>195</v>
      </c>
      <c r="H37997" s="165">
        <v>1.052643674484E-4</v>
      </c>
      <c r="I37997" s="135" t="b">
        <f>OR(L37997='PERAC-ngpPrcsTnD-mthncptr'!$B$1,L37997='PERAC-ngpPrcsTnD-mthncptr'!$C$1,L37997='PERAC-ngpPrcsTnD-mthncptr'!$D$1)</f>
        <v>0</v>
      </c>
      <c r="J37997" s="135">
        <f>IF(I37997=TRUE,G37997+'NPV Calcs'!$D$14,G37997)</f>
        <v>195</v>
      </c>
      <c r="K37997" s="135">
        <f>IF(OR(B37997="GAS",B37997="COL",B37997="LAN",B37997="RICE"),H37997*About!$B$98,IF(B37997="CROP",H37997*About!$B$99,H37997))</f>
        <v>1.17896091542208E-4</v>
      </c>
      <c r="L37997" s="135" t="str">
        <f>INDEX('EPA Tech to Policy Mapping'!$D:$D,MATCH('EPA Data'!F37997,'EPA Tech to Policy Mapping'!$C:$C,0))</f>
        <v>waste - methane capture</v>
      </c>
    </row>
    <row r="37998" spans="1:12" x14ac:dyDescent="0.25">
      <c r="A37998" s="165" t="s">
        <v>567</v>
      </c>
      <c r="B37998" s="165" t="s">
        <v>568</v>
      </c>
      <c r="C37998" s="165">
        <v>2015</v>
      </c>
      <c r="D37998" s="165" t="s">
        <v>336</v>
      </c>
      <c r="E37998" s="165" t="s">
        <v>337</v>
      </c>
      <c r="F37998" s="165" t="s">
        <v>570</v>
      </c>
      <c r="G37998" s="165">
        <v>196</v>
      </c>
      <c r="H37998" s="165">
        <v>5.0362410547699999E-5</v>
      </c>
      <c r="I37998" s="135" t="b">
        <f>OR(L37998='PERAC-ngpPrcsTnD-mthncptr'!$B$1,L37998='PERAC-ngpPrcsTnD-mthncptr'!$C$1,L37998='PERAC-ngpPrcsTnD-mthncptr'!$D$1)</f>
        <v>0</v>
      </c>
      <c r="J37998" s="135">
        <f>IF(I37998=TRUE,G37998+'NPV Calcs'!$D$14,G37998)</f>
        <v>196</v>
      </c>
      <c r="K37998" s="135">
        <f>IF(OR(B37998="GAS",B37998="COL",B37998="LAN",B37998="RICE"),H37998*About!$B$98,IF(B37998="CROP",H37998*About!$B$99,H37998))</f>
        <v>5.6405899813424007E-5</v>
      </c>
      <c r="L37998" s="135" t="str">
        <f>INDEX('EPA Tech to Policy Mapping'!$D:$D,MATCH('EPA Data'!F37998,'EPA Tech to Policy Mapping'!$C:$C,0))</f>
        <v>waste - methane capture</v>
      </c>
    </row>
    <row r="37999" spans="1:12" x14ac:dyDescent="0.25">
      <c r="A37999" s="165" t="s">
        <v>567</v>
      </c>
      <c r="B37999" s="165" t="s">
        <v>568</v>
      </c>
      <c r="C37999" s="165">
        <v>2015</v>
      </c>
      <c r="D37999" s="165" t="s">
        <v>336</v>
      </c>
      <c r="E37999" s="165" t="s">
        <v>337</v>
      </c>
      <c r="F37999" s="165" t="s">
        <v>570</v>
      </c>
      <c r="G37999" s="165">
        <v>200</v>
      </c>
      <c r="H37999" s="165">
        <v>4.9050908273800002E-5</v>
      </c>
      <c r="I37999" s="135" t="b">
        <f>OR(L37999='PERAC-ngpPrcsTnD-mthncptr'!$B$1,L37999='PERAC-ngpPrcsTnD-mthncptr'!$C$1,L37999='PERAC-ngpPrcsTnD-mthncptr'!$D$1)</f>
        <v>0</v>
      </c>
      <c r="J37999" s="135">
        <f>IF(I37999=TRUE,G37999+'NPV Calcs'!$D$14,G37999)</f>
        <v>200</v>
      </c>
      <c r="K37999" s="135">
        <f>IF(OR(B37999="GAS",B37999="COL",B37999="LAN",B37999="RICE"),H37999*About!$B$98,IF(B37999="CROP",H37999*About!$B$99,H37999))</f>
        <v>5.4937017266656007E-5</v>
      </c>
      <c r="L37999" s="135" t="str">
        <f>INDEX('EPA Tech to Policy Mapping'!$D:$D,MATCH('EPA Data'!F37999,'EPA Tech to Policy Mapping'!$C:$C,0))</f>
        <v>waste - methane capture</v>
      </c>
    </row>
    <row r="38000" spans="1:12" x14ac:dyDescent="0.25">
      <c r="A38000" s="165" t="s">
        <v>567</v>
      </c>
      <c r="B38000" s="165" t="s">
        <v>568</v>
      </c>
      <c r="C38000" s="165">
        <v>2015</v>
      </c>
      <c r="D38000" s="165" t="s">
        <v>336</v>
      </c>
      <c r="E38000" s="165" t="s">
        <v>337</v>
      </c>
      <c r="F38000" s="165" t="s">
        <v>569</v>
      </c>
      <c r="G38000" s="165">
        <v>202</v>
      </c>
      <c r="H38000" s="165">
        <v>3.7364420131780001E-4</v>
      </c>
      <c r="I38000" s="135" t="b">
        <f>OR(L38000='PERAC-ngpPrcsTnD-mthncptr'!$B$1,L38000='PERAC-ngpPrcsTnD-mthncptr'!$C$1,L38000='PERAC-ngpPrcsTnD-mthncptr'!$D$1)</f>
        <v>0</v>
      </c>
      <c r="J38000" s="135">
        <f>IF(I38000=TRUE,G38000+'NPV Calcs'!$D$14,G38000)</f>
        <v>202</v>
      </c>
      <c r="K38000" s="135">
        <f>IF(OR(B38000="GAS",B38000="COL",B38000="LAN",B38000="RICE"),H38000*About!$B$98,IF(B38000="CROP",H38000*About!$B$99,H38000))</f>
        <v>4.1848150547593607E-4</v>
      </c>
      <c r="L38000" s="135" t="str">
        <f>INDEX('EPA Tech to Policy Mapping'!$D:$D,MATCH('EPA Data'!F38000,'EPA Tech to Policy Mapping'!$C:$C,0))</f>
        <v>waste - methane capture</v>
      </c>
    </row>
    <row r="38001" spans="1:12" x14ac:dyDescent="0.25">
      <c r="A38001" s="165" t="s">
        <v>567</v>
      </c>
      <c r="B38001" s="165" t="s">
        <v>568</v>
      </c>
      <c r="C38001" s="165">
        <v>2015</v>
      </c>
      <c r="D38001" s="165" t="s">
        <v>336</v>
      </c>
      <c r="E38001" s="165" t="s">
        <v>337</v>
      </c>
      <c r="F38001" s="165" t="s">
        <v>570</v>
      </c>
      <c r="G38001" s="165">
        <v>206</v>
      </c>
      <c r="H38001" s="165">
        <v>4.7763111069800001E-5</v>
      </c>
      <c r="I38001" s="135" t="b">
        <f>OR(L38001='PERAC-ngpPrcsTnD-mthncptr'!$B$1,L38001='PERAC-ngpPrcsTnD-mthncptr'!$C$1,L38001='PERAC-ngpPrcsTnD-mthncptr'!$D$1)</f>
        <v>0</v>
      </c>
      <c r="J38001" s="135">
        <f>IF(I38001=TRUE,G38001+'NPV Calcs'!$D$14,G38001)</f>
        <v>206</v>
      </c>
      <c r="K38001" s="135">
        <f>IF(OR(B38001="GAS",B38001="COL",B38001="LAN",B38001="RICE"),H38001*About!$B$98,IF(B38001="CROP",H38001*About!$B$99,H38001))</f>
        <v>5.3494684398176003E-5</v>
      </c>
      <c r="L38001" s="135" t="str">
        <f>INDEX('EPA Tech to Policy Mapping'!$D:$D,MATCH('EPA Data'!F38001,'EPA Tech to Policy Mapping'!$C:$C,0))</f>
        <v>waste - methane capture</v>
      </c>
    </row>
    <row r="38002" spans="1:12" x14ac:dyDescent="0.25">
      <c r="A38002" s="165" t="s">
        <v>567</v>
      </c>
      <c r="B38002" s="165" t="s">
        <v>568</v>
      </c>
      <c r="C38002" s="165">
        <v>2015</v>
      </c>
      <c r="D38002" s="165" t="s">
        <v>336</v>
      </c>
      <c r="E38002" s="165" t="s">
        <v>337</v>
      </c>
      <c r="F38002" s="165" t="s">
        <v>569</v>
      </c>
      <c r="G38002" s="165">
        <v>207</v>
      </c>
      <c r="H38002" s="165">
        <v>3.6769497091880001E-4</v>
      </c>
      <c r="I38002" s="135" t="b">
        <f>OR(L38002='PERAC-ngpPrcsTnD-mthncptr'!$B$1,L38002='PERAC-ngpPrcsTnD-mthncptr'!$C$1,L38002='PERAC-ngpPrcsTnD-mthncptr'!$D$1)</f>
        <v>0</v>
      </c>
      <c r="J38002" s="135">
        <f>IF(I38002=TRUE,G38002+'NPV Calcs'!$D$14,G38002)</f>
        <v>207</v>
      </c>
      <c r="K38002" s="135">
        <f>IF(OR(B38002="GAS",B38002="COL",B38002="LAN",B38002="RICE"),H38002*About!$B$98,IF(B38002="CROP",H38002*About!$B$99,H38002))</f>
        <v>4.1181836742905603E-4</v>
      </c>
      <c r="L38002" s="135" t="str">
        <f>INDEX('EPA Tech to Policy Mapping'!$D:$D,MATCH('EPA Data'!F38002,'EPA Tech to Policy Mapping'!$C:$C,0))</f>
        <v>waste - methane capture</v>
      </c>
    </row>
    <row r="38003" spans="1:12" x14ac:dyDescent="0.25">
      <c r="A38003" s="165" t="s">
        <v>567</v>
      </c>
      <c r="B38003" s="165" t="s">
        <v>568</v>
      </c>
      <c r="C38003" s="165">
        <v>2015</v>
      </c>
      <c r="D38003" s="165" t="s">
        <v>336</v>
      </c>
      <c r="E38003" s="165" t="s">
        <v>337</v>
      </c>
      <c r="F38003" s="165" t="s">
        <v>570</v>
      </c>
      <c r="G38003" s="165">
        <v>208</v>
      </c>
      <c r="H38003" s="165">
        <v>4.7054698370599998E-5</v>
      </c>
      <c r="I38003" s="135" t="b">
        <f>OR(L38003='PERAC-ngpPrcsTnD-mthncptr'!$B$1,L38003='PERAC-ngpPrcsTnD-mthncptr'!$C$1,L38003='PERAC-ngpPrcsTnD-mthncptr'!$D$1)</f>
        <v>0</v>
      </c>
      <c r="J38003" s="135">
        <f>IF(I38003=TRUE,G38003+'NPV Calcs'!$D$14,G38003)</f>
        <v>208</v>
      </c>
      <c r="K38003" s="135">
        <f>IF(OR(B38003="GAS",B38003="COL",B38003="LAN",B38003="RICE"),H38003*About!$B$98,IF(B38003="CROP",H38003*About!$B$99,H38003))</f>
        <v>5.2701262175071999E-5</v>
      </c>
      <c r="L38003" s="135" t="str">
        <f>INDEX('EPA Tech to Policy Mapping'!$D:$D,MATCH('EPA Data'!F38003,'EPA Tech to Policy Mapping'!$C:$C,0))</f>
        <v>waste - methane capture</v>
      </c>
    </row>
    <row r="38004" spans="1:12" x14ac:dyDescent="0.25">
      <c r="A38004" s="165" t="s">
        <v>567</v>
      </c>
      <c r="B38004" s="165" t="s">
        <v>568</v>
      </c>
      <c r="C38004" s="165">
        <v>2015</v>
      </c>
      <c r="D38004" s="165" t="s">
        <v>336</v>
      </c>
      <c r="E38004" s="165" t="s">
        <v>337</v>
      </c>
      <c r="F38004" s="165" t="s">
        <v>570</v>
      </c>
      <c r="G38004" s="165">
        <v>211</v>
      </c>
      <c r="H38004" s="165">
        <v>4.66369056085E-5</v>
      </c>
      <c r="I38004" s="135" t="b">
        <f>OR(L38004='PERAC-ngpPrcsTnD-mthncptr'!$B$1,L38004='PERAC-ngpPrcsTnD-mthncptr'!$C$1,L38004='PERAC-ngpPrcsTnD-mthncptr'!$D$1)</f>
        <v>0</v>
      </c>
      <c r="J38004" s="135">
        <f>IF(I38004=TRUE,G38004+'NPV Calcs'!$D$14,G38004)</f>
        <v>211</v>
      </c>
      <c r="K38004" s="135">
        <f>IF(OR(B38004="GAS",B38004="COL",B38004="LAN",B38004="RICE"),H38004*About!$B$98,IF(B38004="CROP",H38004*About!$B$99,H38004))</f>
        <v>5.2233334281520006E-5</v>
      </c>
      <c r="L38004" s="135" t="str">
        <f>INDEX('EPA Tech to Policy Mapping'!$D:$D,MATCH('EPA Data'!F38004,'EPA Tech to Policy Mapping'!$C:$C,0))</f>
        <v>waste - methane capture</v>
      </c>
    </row>
    <row r="38005" spans="1:12" x14ac:dyDescent="0.25">
      <c r="A38005" s="165" t="s">
        <v>567</v>
      </c>
      <c r="B38005" s="165" t="s">
        <v>568</v>
      </c>
      <c r="C38005" s="165">
        <v>2015</v>
      </c>
      <c r="D38005" s="165" t="s">
        <v>336</v>
      </c>
      <c r="E38005" s="165" t="s">
        <v>337</v>
      </c>
      <c r="F38005" s="165" t="s">
        <v>569</v>
      </c>
      <c r="G38005" s="165">
        <v>212</v>
      </c>
      <c r="H38005" s="165">
        <v>3.5684497561310001E-4</v>
      </c>
      <c r="I38005" s="135" t="b">
        <f>OR(L38005='PERAC-ngpPrcsTnD-mthncptr'!$B$1,L38005='PERAC-ngpPrcsTnD-mthncptr'!$C$1,L38005='PERAC-ngpPrcsTnD-mthncptr'!$D$1)</f>
        <v>0</v>
      </c>
      <c r="J38005" s="135">
        <f>IF(I38005=TRUE,G38005+'NPV Calcs'!$D$14,G38005)</f>
        <v>212</v>
      </c>
      <c r="K38005" s="135">
        <f>IF(OR(B38005="GAS",B38005="COL",B38005="LAN",B38005="RICE"),H38005*About!$B$98,IF(B38005="CROP",H38005*About!$B$99,H38005))</f>
        <v>3.9966637268667207E-4</v>
      </c>
      <c r="L38005" s="135" t="str">
        <f>INDEX('EPA Tech to Policy Mapping'!$D:$D,MATCH('EPA Data'!F38005,'EPA Tech to Policy Mapping'!$C:$C,0))</f>
        <v>waste - methane capture</v>
      </c>
    </row>
    <row r="38006" spans="1:12" x14ac:dyDescent="0.25">
      <c r="A38006" s="165" t="s">
        <v>567</v>
      </c>
      <c r="B38006" s="165" t="s">
        <v>568</v>
      </c>
      <c r="C38006" s="165">
        <v>2015</v>
      </c>
      <c r="D38006" s="165" t="s">
        <v>336</v>
      </c>
      <c r="E38006" s="165" t="s">
        <v>337</v>
      </c>
      <c r="F38006" s="165" t="s">
        <v>569</v>
      </c>
      <c r="G38006" s="165">
        <v>214</v>
      </c>
      <c r="H38006" s="165">
        <v>3.544797364157E-4</v>
      </c>
      <c r="I38006" s="135" t="b">
        <f>OR(L38006='PERAC-ngpPrcsTnD-mthncptr'!$B$1,L38006='PERAC-ngpPrcsTnD-mthncptr'!$C$1,L38006='PERAC-ngpPrcsTnD-mthncptr'!$D$1)</f>
        <v>0</v>
      </c>
      <c r="J38006" s="135">
        <f>IF(I38006=TRUE,G38006+'NPV Calcs'!$D$14,G38006)</f>
        <v>214</v>
      </c>
      <c r="K38006" s="135">
        <f>IF(OR(B38006="GAS",B38006="COL",B38006="LAN",B38006="RICE"),H38006*About!$B$98,IF(B38006="CROP",H38006*About!$B$99,H38006))</f>
        <v>3.9701730478558403E-4</v>
      </c>
      <c r="L38006" s="135" t="str">
        <f>INDEX('EPA Tech to Policy Mapping'!$D:$D,MATCH('EPA Data'!F38006,'EPA Tech to Policy Mapping'!$C:$C,0))</f>
        <v>waste - methane capture</v>
      </c>
    </row>
    <row r="38007" spans="1:12" x14ac:dyDescent="0.25">
      <c r="A38007" s="165" t="s">
        <v>567</v>
      </c>
      <c r="B38007" s="165" t="s">
        <v>568</v>
      </c>
      <c r="C38007" s="165">
        <v>2015</v>
      </c>
      <c r="D38007" s="165" t="s">
        <v>336</v>
      </c>
      <c r="E38007" s="165" t="s">
        <v>337</v>
      </c>
      <c r="F38007" s="165" t="s">
        <v>574</v>
      </c>
      <c r="G38007" s="165">
        <v>214</v>
      </c>
      <c r="H38007" s="165">
        <v>6.4638777985199998E-5</v>
      </c>
      <c r="I38007" s="135" t="b">
        <f>OR(L38007='PERAC-ngpPrcsTnD-mthncptr'!$B$1,L38007='PERAC-ngpPrcsTnD-mthncptr'!$C$1,L38007='PERAC-ngpPrcsTnD-mthncptr'!$D$1)</f>
        <v>0</v>
      </c>
      <c r="J38007" s="135">
        <f>IF(I38007=TRUE,G38007+'NPV Calcs'!$D$14,G38007)</f>
        <v>214</v>
      </c>
      <c r="K38007" s="135">
        <f>IF(OR(B38007="GAS",B38007="COL",B38007="LAN",B38007="RICE"),H38007*About!$B$98,IF(B38007="CROP",H38007*About!$B$99,H38007))</f>
        <v>7.2395431343424006E-5</v>
      </c>
      <c r="L38007" s="135" t="str">
        <f>INDEX('EPA Tech to Policy Mapping'!$D:$D,MATCH('EPA Data'!F38007,'EPA Tech to Policy Mapping'!$C:$C,0))</f>
        <v>waste - methane destruction</v>
      </c>
    </row>
    <row r="38008" spans="1:12" x14ac:dyDescent="0.25">
      <c r="A38008" s="165" t="s">
        <v>567</v>
      </c>
      <c r="B38008" s="165" t="s">
        <v>568</v>
      </c>
      <c r="C38008" s="165">
        <v>2015</v>
      </c>
      <c r="D38008" s="165" t="s">
        <v>336</v>
      </c>
      <c r="E38008" s="165" t="s">
        <v>337</v>
      </c>
      <c r="F38008" s="165" t="s">
        <v>570</v>
      </c>
      <c r="G38008" s="165">
        <v>216</v>
      </c>
      <c r="H38008" s="165">
        <v>4.5685777877199998E-5</v>
      </c>
      <c r="I38008" s="135" t="b">
        <f>OR(L38008='PERAC-ngpPrcsTnD-mthncptr'!$B$1,L38008='PERAC-ngpPrcsTnD-mthncptr'!$C$1,L38008='PERAC-ngpPrcsTnD-mthncptr'!$D$1)</f>
        <v>0</v>
      </c>
      <c r="J38008" s="135">
        <f>IF(I38008=TRUE,G38008+'NPV Calcs'!$D$14,G38008)</f>
        <v>216</v>
      </c>
      <c r="K38008" s="135">
        <f>IF(OR(B38008="GAS",B38008="COL",B38008="LAN",B38008="RICE"),H38008*About!$B$98,IF(B38008="CROP",H38008*About!$B$99,H38008))</f>
        <v>5.1168071222464004E-5</v>
      </c>
      <c r="L38008" s="135" t="str">
        <f>INDEX('EPA Tech to Policy Mapping'!$D:$D,MATCH('EPA Data'!F38008,'EPA Tech to Policy Mapping'!$C:$C,0))</f>
        <v>waste - methane capture</v>
      </c>
    </row>
    <row r="38009" spans="1:12" x14ac:dyDescent="0.25">
      <c r="A38009" s="165" t="s">
        <v>567</v>
      </c>
      <c r="B38009" s="165" t="s">
        <v>568</v>
      </c>
      <c r="C38009" s="165">
        <v>2015</v>
      </c>
      <c r="D38009" s="165" t="s">
        <v>336</v>
      </c>
      <c r="E38009" s="165" t="s">
        <v>337</v>
      </c>
      <c r="F38009" s="165" t="s">
        <v>572</v>
      </c>
      <c r="G38009" s="165">
        <v>220</v>
      </c>
      <c r="H38009" s="1">
        <v>4.3092518353700004E-6</v>
      </c>
      <c r="I38009" s="135" t="b">
        <f>OR(L38009='PERAC-ngpPrcsTnD-mthncptr'!$B$1,L38009='PERAC-ngpPrcsTnD-mthncptr'!$C$1,L38009='PERAC-ngpPrcsTnD-mthncptr'!$D$1)</f>
        <v>0</v>
      </c>
      <c r="J38009" s="135">
        <f>IF(I38009=TRUE,G38009+'NPV Calcs'!$D$14,G38009)</f>
        <v>220</v>
      </c>
      <c r="K38009" s="135">
        <f>IF(OR(B38009="GAS",B38009="COL",B38009="LAN",B38009="RICE"),H38009*About!$B$98,IF(B38009="CROP",H38009*About!$B$99,H38009))</f>
        <v>4.8263620556144006E-6</v>
      </c>
      <c r="L38009" s="135" t="str">
        <f>INDEX('EPA Tech to Policy Mapping'!$D:$D,MATCH('EPA Data'!F38009,'EPA Tech to Policy Mapping'!$C:$C,0))</f>
        <v>waste - methane capture</v>
      </c>
    </row>
    <row r="38010" spans="1:12" x14ac:dyDescent="0.25">
      <c r="A38010" s="165" t="s">
        <v>567</v>
      </c>
      <c r="B38010" s="165" t="s">
        <v>568</v>
      </c>
      <c r="C38010" s="165">
        <v>2015</v>
      </c>
      <c r="D38010" s="165" t="s">
        <v>336</v>
      </c>
      <c r="E38010" s="165" t="s">
        <v>337</v>
      </c>
      <c r="F38010" s="165" t="s">
        <v>570</v>
      </c>
      <c r="G38010" s="165">
        <v>221</v>
      </c>
      <c r="H38010" s="165">
        <v>4.4888631237000002E-5</v>
      </c>
      <c r="I38010" s="135" t="b">
        <f>OR(L38010='PERAC-ngpPrcsTnD-mthncptr'!$B$1,L38010='PERAC-ngpPrcsTnD-mthncptr'!$C$1,L38010='PERAC-ngpPrcsTnD-mthncptr'!$D$1)</f>
        <v>0</v>
      </c>
      <c r="J38010" s="135">
        <f>IF(I38010=TRUE,G38010+'NPV Calcs'!$D$14,G38010)</f>
        <v>221</v>
      </c>
      <c r="K38010" s="135">
        <f>IF(OR(B38010="GAS",B38010="COL",B38010="LAN",B38010="RICE"),H38010*About!$B$98,IF(B38010="CROP",H38010*About!$B$99,H38010))</f>
        <v>5.0275266985440004E-5</v>
      </c>
      <c r="L38010" s="135" t="str">
        <f>INDEX('EPA Tech to Policy Mapping'!$D:$D,MATCH('EPA Data'!F38010,'EPA Tech to Policy Mapping'!$C:$C,0))</f>
        <v>waste - methane capture</v>
      </c>
    </row>
    <row r="38011" spans="1:12" x14ac:dyDescent="0.25">
      <c r="A38011" s="165" t="s">
        <v>567</v>
      </c>
      <c r="B38011" s="165" t="s">
        <v>568</v>
      </c>
      <c r="C38011" s="165">
        <v>2015</v>
      </c>
      <c r="D38011" s="165" t="s">
        <v>336</v>
      </c>
      <c r="E38011" s="165" t="s">
        <v>337</v>
      </c>
      <c r="F38011" s="165" t="s">
        <v>573</v>
      </c>
      <c r="G38011" s="165">
        <v>222</v>
      </c>
      <c r="H38011" s="165">
        <v>1.816450239858E-4</v>
      </c>
      <c r="I38011" s="135" t="b">
        <f>OR(L38011='PERAC-ngpPrcsTnD-mthncptr'!$B$1,L38011='PERAC-ngpPrcsTnD-mthncptr'!$C$1,L38011='PERAC-ngpPrcsTnD-mthncptr'!$D$1)</f>
        <v>0</v>
      </c>
      <c r="J38011" s="135">
        <f>IF(I38011=TRUE,G38011+'NPV Calcs'!$D$14,G38011)</f>
        <v>222</v>
      </c>
      <c r="K38011" s="135">
        <f>IF(OR(B38011="GAS",B38011="COL",B38011="LAN",B38011="RICE"),H38011*About!$B$98,IF(B38011="CROP",H38011*About!$B$99,H38011))</f>
        <v>2.0344242686409601E-4</v>
      </c>
      <c r="L38011" s="135" t="str">
        <f>INDEX('EPA Tech to Policy Mapping'!$D:$D,MATCH('EPA Data'!F38011,'EPA Tech to Policy Mapping'!$C:$C,0))</f>
        <v>waste - methane capture</v>
      </c>
    </row>
    <row r="38012" spans="1:12" x14ac:dyDescent="0.25">
      <c r="A38012" s="165" t="s">
        <v>567</v>
      </c>
      <c r="B38012" s="165" t="s">
        <v>568</v>
      </c>
      <c r="C38012" s="165">
        <v>2015</v>
      </c>
      <c r="D38012" s="165" t="s">
        <v>336</v>
      </c>
      <c r="E38012" s="165" t="s">
        <v>337</v>
      </c>
      <c r="F38012" s="165" t="s">
        <v>570</v>
      </c>
      <c r="G38012" s="165">
        <v>224</v>
      </c>
      <c r="H38012" s="165">
        <v>6.7827968450700005E-5</v>
      </c>
      <c r="I38012" s="135" t="b">
        <f>OR(L38012='PERAC-ngpPrcsTnD-mthncptr'!$B$1,L38012='PERAC-ngpPrcsTnD-mthncptr'!$C$1,L38012='PERAC-ngpPrcsTnD-mthncptr'!$D$1)</f>
        <v>0</v>
      </c>
      <c r="J38012" s="135">
        <f>IF(I38012=TRUE,G38012+'NPV Calcs'!$D$14,G38012)</f>
        <v>224</v>
      </c>
      <c r="K38012" s="135">
        <f>IF(OR(B38012="GAS",B38012="COL",B38012="LAN",B38012="RICE"),H38012*About!$B$98,IF(B38012="CROP",H38012*About!$B$99,H38012))</f>
        <v>7.5967324664784016E-5</v>
      </c>
      <c r="L38012" s="135" t="str">
        <f>INDEX('EPA Tech to Policy Mapping'!$D:$D,MATCH('EPA Data'!F38012,'EPA Tech to Policy Mapping'!$C:$C,0))</f>
        <v>waste - methane capture</v>
      </c>
    </row>
    <row r="38013" spans="1:12" x14ac:dyDescent="0.25">
      <c r="A38013" s="165" t="s">
        <v>567</v>
      </c>
      <c r="B38013" s="165" t="s">
        <v>568</v>
      </c>
      <c r="C38013" s="165">
        <v>2015</v>
      </c>
      <c r="D38013" s="165" t="s">
        <v>336</v>
      </c>
      <c r="E38013" s="165" t="s">
        <v>337</v>
      </c>
      <c r="F38013" s="165" t="s">
        <v>573</v>
      </c>
      <c r="G38013" s="165">
        <v>227</v>
      </c>
      <c r="H38013" s="165">
        <v>1.7928608576770001E-4</v>
      </c>
      <c r="I38013" s="135" t="b">
        <f>OR(L38013='PERAC-ngpPrcsTnD-mthncptr'!$B$1,L38013='PERAC-ngpPrcsTnD-mthncptr'!$C$1,L38013='PERAC-ngpPrcsTnD-mthncptr'!$D$1)</f>
        <v>0</v>
      </c>
      <c r="J38013" s="135">
        <f>IF(I38013=TRUE,G38013+'NPV Calcs'!$D$14,G38013)</f>
        <v>227</v>
      </c>
      <c r="K38013" s="135">
        <f>IF(OR(B38013="GAS",B38013="COL",B38013="LAN",B38013="RICE"),H38013*About!$B$98,IF(B38013="CROP",H38013*About!$B$99,H38013))</f>
        <v>2.0080041605982402E-4</v>
      </c>
      <c r="L38013" s="135" t="str">
        <f>INDEX('EPA Tech to Policy Mapping'!$D:$D,MATCH('EPA Data'!F38013,'EPA Tech to Policy Mapping'!$C:$C,0))</f>
        <v>waste - methane capture</v>
      </c>
    </row>
    <row r="38014" spans="1:12" x14ac:dyDescent="0.25">
      <c r="A38014" s="165" t="s">
        <v>567</v>
      </c>
      <c r="B38014" s="165" t="s">
        <v>568</v>
      </c>
      <c r="C38014" s="165">
        <v>2015</v>
      </c>
      <c r="D38014" s="165" t="s">
        <v>336</v>
      </c>
      <c r="E38014" s="165" t="s">
        <v>337</v>
      </c>
      <c r="F38014" s="165" t="s">
        <v>570</v>
      </c>
      <c r="G38014" s="165">
        <v>228</v>
      </c>
      <c r="H38014" s="165">
        <v>4.3497700971800001E-5</v>
      </c>
      <c r="I38014" s="135" t="b">
        <f>OR(L38014='PERAC-ngpPrcsTnD-mthncptr'!$B$1,L38014='PERAC-ngpPrcsTnD-mthncptr'!$C$1,L38014='PERAC-ngpPrcsTnD-mthncptr'!$D$1)</f>
        <v>0</v>
      </c>
      <c r="J38014" s="135">
        <f>IF(I38014=TRUE,G38014+'NPV Calcs'!$D$14,G38014)</f>
        <v>228</v>
      </c>
      <c r="K38014" s="135">
        <f>IF(OR(B38014="GAS",B38014="COL",B38014="LAN",B38014="RICE"),H38014*About!$B$98,IF(B38014="CROP",H38014*About!$B$99,H38014))</f>
        <v>4.8717425088416007E-5</v>
      </c>
      <c r="L38014" s="135" t="str">
        <f>INDEX('EPA Tech to Policy Mapping'!$D:$D,MATCH('EPA Data'!F38014,'EPA Tech to Policy Mapping'!$C:$C,0))</f>
        <v>waste - methane capture</v>
      </c>
    </row>
    <row r="38015" spans="1:12" x14ac:dyDescent="0.25">
      <c r="A38015" s="165" t="s">
        <v>567</v>
      </c>
      <c r="B38015" s="165" t="s">
        <v>568</v>
      </c>
      <c r="C38015" s="165">
        <v>2015</v>
      </c>
      <c r="D38015" s="165" t="s">
        <v>336</v>
      </c>
      <c r="E38015" s="165" t="s">
        <v>337</v>
      </c>
      <c r="F38015" s="165" t="s">
        <v>573</v>
      </c>
      <c r="G38015" s="165">
        <v>229</v>
      </c>
      <c r="H38015" s="165">
        <v>1.7848340212370001E-4</v>
      </c>
      <c r="I38015" s="135" t="b">
        <f>OR(L38015='PERAC-ngpPrcsTnD-mthncptr'!$B$1,L38015='PERAC-ngpPrcsTnD-mthncptr'!$C$1,L38015='PERAC-ngpPrcsTnD-mthncptr'!$D$1)</f>
        <v>0</v>
      </c>
      <c r="J38015" s="135">
        <f>IF(I38015=TRUE,G38015+'NPV Calcs'!$D$14,G38015)</f>
        <v>229</v>
      </c>
      <c r="K38015" s="135">
        <f>IF(OR(B38015="GAS",B38015="COL",B38015="LAN",B38015="RICE"),H38015*About!$B$98,IF(B38015="CROP",H38015*About!$B$99,H38015))</f>
        <v>1.9990141037854402E-4</v>
      </c>
      <c r="L38015" s="135" t="str">
        <f>INDEX('EPA Tech to Policy Mapping'!$D:$D,MATCH('EPA Data'!F38015,'EPA Tech to Policy Mapping'!$C:$C,0))</f>
        <v>waste - methane capture</v>
      </c>
    </row>
    <row r="38016" spans="1:12" x14ac:dyDescent="0.25">
      <c r="A38016" s="165" t="s">
        <v>567</v>
      </c>
      <c r="B38016" s="165" t="s">
        <v>568</v>
      </c>
      <c r="C38016" s="165">
        <v>2015</v>
      </c>
      <c r="D38016" s="165" t="s">
        <v>336</v>
      </c>
      <c r="E38016" s="165" t="s">
        <v>337</v>
      </c>
      <c r="F38016" s="165" t="s">
        <v>570</v>
      </c>
      <c r="G38016" s="165">
        <v>236</v>
      </c>
      <c r="H38016" s="165">
        <v>8.3990205894200005E-5</v>
      </c>
      <c r="I38016" s="135" t="b">
        <f>OR(L38016='PERAC-ngpPrcsTnD-mthncptr'!$B$1,L38016='PERAC-ngpPrcsTnD-mthncptr'!$C$1,L38016='PERAC-ngpPrcsTnD-mthncptr'!$D$1)</f>
        <v>0</v>
      </c>
      <c r="J38016" s="135">
        <f>IF(I38016=TRUE,G38016+'NPV Calcs'!$D$14,G38016)</f>
        <v>236</v>
      </c>
      <c r="K38016" s="135">
        <f>IF(OR(B38016="GAS",B38016="COL",B38016="LAN",B38016="RICE"),H38016*About!$B$98,IF(B38016="CROP",H38016*About!$B$99,H38016))</f>
        <v>9.4069030601504021E-5</v>
      </c>
      <c r="L38016" s="135" t="str">
        <f>INDEX('EPA Tech to Policy Mapping'!$D:$D,MATCH('EPA Data'!F38016,'EPA Tech to Policy Mapping'!$C:$C,0))</f>
        <v>waste - methane capture</v>
      </c>
    </row>
    <row r="38017" spans="1:12" x14ac:dyDescent="0.25">
      <c r="A38017" s="165" t="s">
        <v>567</v>
      </c>
      <c r="B38017" s="165" t="s">
        <v>568</v>
      </c>
      <c r="C38017" s="165">
        <v>2015</v>
      </c>
      <c r="D38017" s="165" t="s">
        <v>336</v>
      </c>
      <c r="E38017" s="165" t="s">
        <v>337</v>
      </c>
      <c r="F38017" s="165" t="s">
        <v>570</v>
      </c>
      <c r="G38017" s="165">
        <v>243</v>
      </c>
      <c r="H38017" s="165">
        <v>8.1570018664899995E-5</v>
      </c>
      <c r="I38017" s="135" t="b">
        <f>OR(L38017='PERAC-ngpPrcsTnD-mthncptr'!$B$1,L38017='PERAC-ngpPrcsTnD-mthncptr'!$C$1,L38017='PERAC-ngpPrcsTnD-mthncptr'!$D$1)</f>
        <v>0</v>
      </c>
      <c r="J38017" s="135">
        <f>IF(I38017=TRUE,G38017+'NPV Calcs'!$D$14,G38017)</f>
        <v>243</v>
      </c>
      <c r="K38017" s="135">
        <f>IF(OR(B38017="GAS",B38017="COL",B38017="LAN",B38017="RICE"),H38017*About!$B$98,IF(B38017="CROP",H38017*About!$B$99,H38017))</f>
        <v>9.1358420904688004E-5</v>
      </c>
      <c r="L38017" s="135" t="str">
        <f>INDEX('EPA Tech to Policy Mapping'!$D:$D,MATCH('EPA Data'!F38017,'EPA Tech to Policy Mapping'!$C:$C,0))</f>
        <v>waste - methane capture</v>
      </c>
    </row>
    <row r="38018" spans="1:12" x14ac:dyDescent="0.25">
      <c r="A38018" s="165" t="s">
        <v>567</v>
      </c>
      <c r="B38018" s="165" t="s">
        <v>568</v>
      </c>
      <c r="C38018" s="165">
        <v>2015</v>
      </c>
      <c r="D38018" s="165" t="s">
        <v>336</v>
      </c>
      <c r="E38018" s="165" t="s">
        <v>337</v>
      </c>
      <c r="F38018" s="165" t="s">
        <v>569</v>
      </c>
      <c r="G38018" s="165">
        <v>243</v>
      </c>
      <c r="H38018" s="165">
        <v>3.1156023032960002E-4</v>
      </c>
      <c r="I38018" s="135" t="b">
        <f>OR(L38018='PERAC-ngpPrcsTnD-mthncptr'!$B$1,L38018='PERAC-ngpPrcsTnD-mthncptr'!$C$1,L38018='PERAC-ngpPrcsTnD-mthncptr'!$D$1)</f>
        <v>0</v>
      </c>
      <c r="J38018" s="135">
        <f>IF(I38018=TRUE,G38018+'NPV Calcs'!$D$14,G38018)</f>
        <v>243</v>
      </c>
      <c r="K38018" s="135">
        <f>IF(OR(B38018="GAS",B38018="COL",B38018="LAN",B38018="RICE"),H38018*About!$B$98,IF(B38018="CROP",H38018*About!$B$99,H38018))</f>
        <v>3.4894745796915203E-4</v>
      </c>
      <c r="L38018" s="135" t="str">
        <f>INDEX('EPA Tech to Policy Mapping'!$D:$D,MATCH('EPA Data'!F38018,'EPA Tech to Policy Mapping'!$C:$C,0))</f>
        <v>waste - methane capture</v>
      </c>
    </row>
    <row r="38019" spans="1:12" x14ac:dyDescent="0.25">
      <c r="A38019" s="165" t="s">
        <v>567</v>
      </c>
      <c r="B38019" s="165" t="s">
        <v>568</v>
      </c>
      <c r="C38019" s="165">
        <v>2015</v>
      </c>
      <c r="D38019" s="165" t="s">
        <v>336</v>
      </c>
      <c r="E38019" s="165" t="s">
        <v>337</v>
      </c>
      <c r="F38019" s="165" t="s">
        <v>570</v>
      </c>
      <c r="G38019" s="165">
        <v>245</v>
      </c>
      <c r="H38019" s="165">
        <v>4.0322043787499998E-5</v>
      </c>
      <c r="I38019" s="135" t="b">
        <f>OR(L38019='PERAC-ngpPrcsTnD-mthncptr'!$B$1,L38019='PERAC-ngpPrcsTnD-mthncptr'!$C$1,L38019='PERAC-ngpPrcsTnD-mthncptr'!$D$1)</f>
        <v>0</v>
      </c>
      <c r="J38019" s="135">
        <f>IF(I38019=TRUE,G38019+'NPV Calcs'!$D$14,G38019)</f>
        <v>245</v>
      </c>
      <c r="K38019" s="135">
        <f>IF(OR(B38019="GAS",B38019="COL",B38019="LAN",B38019="RICE"),H38019*About!$B$98,IF(B38019="CROP",H38019*About!$B$99,H38019))</f>
        <v>4.5160689041999999E-5</v>
      </c>
      <c r="L38019" s="135" t="str">
        <f>INDEX('EPA Tech to Policy Mapping'!$D:$D,MATCH('EPA Data'!F38019,'EPA Tech to Policy Mapping'!$C:$C,0))</f>
        <v>waste - methane capture</v>
      </c>
    </row>
    <row r="38020" spans="1:12" x14ac:dyDescent="0.25">
      <c r="A38020" s="165" t="s">
        <v>567</v>
      </c>
      <c r="B38020" s="165" t="s">
        <v>568</v>
      </c>
      <c r="C38020" s="165">
        <v>2015</v>
      </c>
      <c r="D38020" s="165" t="s">
        <v>336</v>
      </c>
      <c r="E38020" s="165" t="s">
        <v>337</v>
      </c>
      <c r="F38020" s="165" t="s">
        <v>573</v>
      </c>
      <c r="G38020" s="165">
        <v>248</v>
      </c>
      <c r="H38020" s="165">
        <v>1.9569369032980001E-4</v>
      </c>
      <c r="I38020" s="135" t="b">
        <f>OR(L38020='PERAC-ngpPrcsTnD-mthncptr'!$B$1,L38020='PERAC-ngpPrcsTnD-mthncptr'!$C$1,L38020='PERAC-ngpPrcsTnD-mthncptr'!$D$1)</f>
        <v>0</v>
      </c>
      <c r="J38020" s="135">
        <f>IF(I38020=TRUE,G38020+'NPV Calcs'!$D$14,G38020)</f>
        <v>248</v>
      </c>
      <c r="K38020" s="135">
        <f>IF(OR(B38020="GAS",B38020="COL",B38020="LAN",B38020="RICE"),H38020*About!$B$98,IF(B38020="CROP",H38020*About!$B$99,H38020))</f>
        <v>2.1917693316937602E-4</v>
      </c>
      <c r="L38020" s="135" t="str">
        <f>INDEX('EPA Tech to Policy Mapping'!$D:$D,MATCH('EPA Data'!F38020,'EPA Tech to Policy Mapping'!$C:$C,0))</f>
        <v>waste - methane capture</v>
      </c>
    </row>
    <row r="38021" spans="1:12" x14ac:dyDescent="0.25">
      <c r="A38021" s="165" t="s">
        <v>567</v>
      </c>
      <c r="B38021" s="165" t="s">
        <v>568</v>
      </c>
      <c r="C38021" s="165">
        <v>2015</v>
      </c>
      <c r="D38021" s="165" t="s">
        <v>336</v>
      </c>
      <c r="E38021" s="165" t="s">
        <v>337</v>
      </c>
      <c r="F38021" s="165" t="s">
        <v>574</v>
      </c>
      <c r="G38021" s="165">
        <v>249</v>
      </c>
      <c r="H38021" s="165">
        <v>5.52490382688E-5</v>
      </c>
      <c r="I38021" s="135" t="b">
        <f>OR(L38021='PERAC-ngpPrcsTnD-mthncptr'!$B$1,L38021='PERAC-ngpPrcsTnD-mthncptr'!$C$1,L38021='PERAC-ngpPrcsTnD-mthncptr'!$D$1)</f>
        <v>0</v>
      </c>
      <c r="J38021" s="135">
        <f>IF(I38021=TRUE,G38021+'NPV Calcs'!$D$14,G38021)</f>
        <v>249</v>
      </c>
      <c r="K38021" s="135">
        <f>IF(OR(B38021="GAS",B38021="COL",B38021="LAN",B38021="RICE"),H38021*About!$B$98,IF(B38021="CROP",H38021*About!$B$99,H38021))</f>
        <v>6.1878922861055999E-5</v>
      </c>
      <c r="L38021" s="135" t="str">
        <f>INDEX('EPA Tech to Policy Mapping'!$D:$D,MATCH('EPA Data'!F38021,'EPA Tech to Policy Mapping'!$C:$C,0))</f>
        <v>waste - methane destruction</v>
      </c>
    </row>
    <row r="38022" spans="1:12" x14ac:dyDescent="0.25">
      <c r="A38022" s="165" t="s">
        <v>567</v>
      </c>
      <c r="B38022" s="165" t="s">
        <v>568</v>
      </c>
      <c r="C38022" s="165">
        <v>2015</v>
      </c>
      <c r="D38022" s="165" t="s">
        <v>336</v>
      </c>
      <c r="E38022" s="165" t="s">
        <v>337</v>
      </c>
      <c r="F38022" s="165" t="s">
        <v>572</v>
      </c>
      <c r="G38022" s="165">
        <v>250</v>
      </c>
      <c r="H38022" s="1">
        <v>3.6832691421300001E-6</v>
      </c>
      <c r="I38022" s="135" t="b">
        <f>OR(L38022='PERAC-ngpPrcsTnD-mthncptr'!$B$1,L38022='PERAC-ngpPrcsTnD-mthncptr'!$C$1,L38022='PERAC-ngpPrcsTnD-mthncptr'!$D$1)</f>
        <v>0</v>
      </c>
      <c r="J38022" s="135">
        <f>IF(I38022=TRUE,G38022+'NPV Calcs'!$D$14,G38022)</f>
        <v>250</v>
      </c>
      <c r="K38022" s="135">
        <f>IF(OR(B38022="GAS",B38022="COL",B38022="LAN",B38022="RICE"),H38022*About!$B$98,IF(B38022="CROP",H38022*About!$B$99,H38022))</f>
        <v>4.1252614391856007E-6</v>
      </c>
      <c r="L38022" s="135" t="str">
        <f>INDEX('EPA Tech to Policy Mapping'!$D:$D,MATCH('EPA Data'!F38022,'EPA Tech to Policy Mapping'!$C:$C,0))</f>
        <v>waste - methane capture</v>
      </c>
    </row>
    <row r="38023" spans="1:12" x14ac:dyDescent="0.25">
      <c r="A38023" s="165" t="s">
        <v>567</v>
      </c>
      <c r="B38023" s="165" t="s">
        <v>568</v>
      </c>
      <c r="C38023" s="165">
        <v>2015</v>
      </c>
      <c r="D38023" s="165" t="s">
        <v>336</v>
      </c>
      <c r="E38023" s="165" t="s">
        <v>337</v>
      </c>
      <c r="F38023" s="165" t="s">
        <v>571</v>
      </c>
      <c r="G38023" s="165">
        <v>253</v>
      </c>
      <c r="H38023" s="165">
        <v>1.04628052213E-5</v>
      </c>
      <c r="I38023" s="135" t="b">
        <f>OR(L38023='PERAC-ngpPrcsTnD-mthncptr'!$B$1,L38023='PERAC-ngpPrcsTnD-mthncptr'!$C$1,L38023='PERAC-ngpPrcsTnD-mthncptr'!$D$1)</f>
        <v>0</v>
      </c>
      <c r="J38023" s="135">
        <f>IF(I38023=TRUE,G38023+'NPV Calcs'!$D$14,G38023)</f>
        <v>253</v>
      </c>
      <c r="K38023" s="135">
        <f>IF(OR(B38023="GAS",B38023="COL",B38023="LAN",B38023="RICE"),H38023*About!$B$98,IF(B38023="CROP",H38023*About!$B$99,H38023))</f>
        <v>1.1718341847856E-5</v>
      </c>
      <c r="L38023" s="135" t="str">
        <f>INDEX('EPA Tech to Policy Mapping'!$D:$D,MATCH('EPA Data'!F38023,'EPA Tech to Policy Mapping'!$C:$C,0))</f>
        <v>waste - methane capture</v>
      </c>
    </row>
    <row r="38024" spans="1:12" x14ac:dyDescent="0.25">
      <c r="A38024" s="165" t="s">
        <v>567</v>
      </c>
      <c r="B38024" s="165" t="s">
        <v>568</v>
      </c>
      <c r="C38024" s="165">
        <v>2015</v>
      </c>
      <c r="D38024" s="165" t="s">
        <v>336</v>
      </c>
      <c r="E38024" s="165" t="s">
        <v>337</v>
      </c>
      <c r="F38024" s="165" t="s">
        <v>573</v>
      </c>
      <c r="G38024" s="165">
        <v>259</v>
      </c>
      <c r="H38024" s="165">
        <v>1.500568178017E-4</v>
      </c>
      <c r="I38024" s="135" t="b">
        <f>OR(L38024='PERAC-ngpPrcsTnD-mthncptr'!$B$1,L38024='PERAC-ngpPrcsTnD-mthncptr'!$C$1,L38024='PERAC-ngpPrcsTnD-mthncptr'!$D$1)</f>
        <v>0</v>
      </c>
      <c r="J38024" s="135">
        <f>IF(I38024=TRUE,G38024+'NPV Calcs'!$D$14,G38024)</f>
        <v>259</v>
      </c>
      <c r="K38024" s="135">
        <f>IF(OR(B38024="GAS",B38024="COL",B38024="LAN",B38024="RICE"),H38024*About!$B$98,IF(B38024="CROP",H38024*About!$B$99,H38024))</f>
        <v>1.6806363593790401E-4</v>
      </c>
      <c r="L38024" s="135" t="str">
        <f>INDEX('EPA Tech to Policy Mapping'!$D:$D,MATCH('EPA Data'!F38024,'EPA Tech to Policy Mapping'!$C:$C,0))</f>
        <v>waste - methane capture</v>
      </c>
    </row>
    <row r="38025" spans="1:12" x14ac:dyDescent="0.25">
      <c r="A38025" s="165" t="s">
        <v>567</v>
      </c>
      <c r="B38025" s="165" t="s">
        <v>568</v>
      </c>
      <c r="C38025" s="165">
        <v>2015</v>
      </c>
      <c r="D38025" s="165" t="s">
        <v>336</v>
      </c>
      <c r="E38025" s="165" t="s">
        <v>337</v>
      </c>
      <c r="F38025" s="165" t="s">
        <v>570</v>
      </c>
      <c r="G38025" s="165">
        <v>264</v>
      </c>
      <c r="H38025" s="165">
        <v>7.8298351581900002E-5</v>
      </c>
      <c r="I38025" s="135" t="b">
        <f>OR(L38025='PERAC-ngpPrcsTnD-mthncptr'!$B$1,L38025='PERAC-ngpPrcsTnD-mthncptr'!$C$1,L38025='PERAC-ngpPrcsTnD-mthncptr'!$D$1)</f>
        <v>0</v>
      </c>
      <c r="J38025" s="135">
        <f>IF(I38025=TRUE,G38025+'NPV Calcs'!$D$14,G38025)</f>
        <v>264</v>
      </c>
      <c r="K38025" s="135">
        <f>IF(OR(B38025="GAS",B38025="COL",B38025="LAN",B38025="RICE"),H38025*About!$B$98,IF(B38025="CROP",H38025*About!$B$99,H38025))</f>
        <v>8.7694153771728008E-5</v>
      </c>
      <c r="L38025" s="135" t="str">
        <f>INDEX('EPA Tech to Policy Mapping'!$D:$D,MATCH('EPA Data'!F38025,'EPA Tech to Policy Mapping'!$C:$C,0))</f>
        <v>waste - methane capture</v>
      </c>
    </row>
    <row r="38026" spans="1:12" x14ac:dyDescent="0.25">
      <c r="A38026" s="165" t="s">
        <v>567</v>
      </c>
      <c r="B38026" s="165" t="s">
        <v>568</v>
      </c>
      <c r="C38026" s="165">
        <v>2015</v>
      </c>
      <c r="D38026" s="165" t="s">
        <v>336</v>
      </c>
      <c r="E38026" s="165" t="s">
        <v>337</v>
      </c>
      <c r="F38026" s="165" t="s">
        <v>570</v>
      </c>
      <c r="G38026" s="165">
        <v>267</v>
      </c>
      <c r="H38026" s="165">
        <v>3.7202134990400003E-5</v>
      </c>
      <c r="I38026" s="135" t="b">
        <f>OR(L38026='PERAC-ngpPrcsTnD-mthncptr'!$B$1,L38026='PERAC-ngpPrcsTnD-mthncptr'!$C$1,L38026='PERAC-ngpPrcsTnD-mthncptr'!$D$1)</f>
        <v>0</v>
      </c>
      <c r="J38026" s="135">
        <f>IF(I38026=TRUE,G38026+'NPV Calcs'!$D$14,G38026)</f>
        <v>267</v>
      </c>
      <c r="K38026" s="135">
        <f>IF(OR(B38026="GAS",B38026="COL",B38026="LAN",B38026="RICE"),H38026*About!$B$98,IF(B38026="CROP",H38026*About!$B$99,H38026))</f>
        <v>4.1666391189248004E-5</v>
      </c>
      <c r="L38026" s="135" t="str">
        <f>INDEX('EPA Tech to Policy Mapping'!$D:$D,MATCH('EPA Data'!F38026,'EPA Tech to Policy Mapping'!$C:$C,0))</f>
        <v>waste - methane capture</v>
      </c>
    </row>
    <row r="38027" spans="1:12" x14ac:dyDescent="0.25">
      <c r="A38027" s="165" t="s">
        <v>567</v>
      </c>
      <c r="B38027" s="165" t="s">
        <v>568</v>
      </c>
      <c r="C38027" s="165">
        <v>2015</v>
      </c>
      <c r="D38027" s="165" t="s">
        <v>336</v>
      </c>
      <c r="E38027" s="165" t="s">
        <v>337</v>
      </c>
      <c r="F38027" s="165" t="s">
        <v>570</v>
      </c>
      <c r="G38027" s="165">
        <v>268</v>
      </c>
      <c r="H38027" s="165">
        <v>3.7035573768699999E-5</v>
      </c>
      <c r="I38027" s="135" t="b">
        <f>OR(L38027='PERAC-ngpPrcsTnD-mthncptr'!$B$1,L38027='PERAC-ngpPrcsTnD-mthncptr'!$C$1,L38027='PERAC-ngpPrcsTnD-mthncptr'!$D$1)</f>
        <v>0</v>
      </c>
      <c r="J38027" s="135">
        <f>IF(I38027=TRUE,G38027+'NPV Calcs'!$D$14,G38027)</f>
        <v>268</v>
      </c>
      <c r="K38027" s="135">
        <f>IF(OR(B38027="GAS",B38027="COL",B38027="LAN",B38027="RICE"),H38027*About!$B$98,IF(B38027="CROP",H38027*About!$B$99,H38027))</f>
        <v>4.1479842620944001E-5</v>
      </c>
      <c r="L38027" s="135" t="str">
        <f>INDEX('EPA Tech to Policy Mapping'!$D:$D,MATCH('EPA Data'!F38027,'EPA Tech to Policy Mapping'!$C:$C,0))</f>
        <v>waste - methane capture</v>
      </c>
    </row>
    <row r="38028" spans="1:12" x14ac:dyDescent="0.25">
      <c r="A38028" s="165" t="s">
        <v>567</v>
      </c>
      <c r="B38028" s="165" t="s">
        <v>568</v>
      </c>
      <c r="C38028" s="165">
        <v>2015</v>
      </c>
      <c r="D38028" s="165" t="s">
        <v>336</v>
      </c>
      <c r="E38028" s="165" t="s">
        <v>337</v>
      </c>
      <c r="F38028" s="165" t="s">
        <v>569</v>
      </c>
      <c r="G38028" s="165">
        <v>275</v>
      </c>
      <c r="H38028" s="165">
        <v>2.7499359566719999E-4</v>
      </c>
      <c r="I38028" s="135" t="b">
        <f>OR(L38028='PERAC-ngpPrcsTnD-mthncptr'!$B$1,L38028='PERAC-ngpPrcsTnD-mthncptr'!$C$1,L38028='PERAC-ngpPrcsTnD-mthncptr'!$D$1)</f>
        <v>0</v>
      </c>
      <c r="J38028" s="135">
        <f>IF(I38028=TRUE,G38028+'NPV Calcs'!$D$14,G38028)</f>
        <v>275</v>
      </c>
      <c r="K38028" s="135">
        <f>IF(OR(B38028="GAS",B38028="COL",B38028="LAN",B38028="RICE"),H38028*About!$B$98,IF(B38028="CROP",H38028*About!$B$99,H38028))</f>
        <v>3.0799282714726403E-4</v>
      </c>
      <c r="L38028" s="135" t="str">
        <f>INDEX('EPA Tech to Policy Mapping'!$D:$D,MATCH('EPA Data'!F38028,'EPA Tech to Policy Mapping'!$C:$C,0))</f>
        <v>waste - methane capture</v>
      </c>
    </row>
    <row r="38029" spans="1:12" x14ac:dyDescent="0.25">
      <c r="A38029" s="165" t="s">
        <v>567</v>
      </c>
      <c r="B38029" s="165" t="s">
        <v>568</v>
      </c>
      <c r="C38029" s="165">
        <v>2015</v>
      </c>
      <c r="D38029" s="165" t="s">
        <v>336</v>
      </c>
      <c r="E38029" s="165" t="s">
        <v>337</v>
      </c>
      <c r="F38029" s="165" t="s">
        <v>569</v>
      </c>
      <c r="G38029" s="165">
        <v>278</v>
      </c>
      <c r="H38029" s="165">
        <v>2.7284407406109998E-4</v>
      </c>
      <c r="I38029" s="135" t="b">
        <f>OR(L38029='PERAC-ngpPrcsTnD-mthncptr'!$B$1,L38029='PERAC-ngpPrcsTnD-mthncptr'!$C$1,L38029='PERAC-ngpPrcsTnD-mthncptr'!$D$1)</f>
        <v>0</v>
      </c>
      <c r="J38029" s="135">
        <f>IF(I38029=TRUE,G38029+'NPV Calcs'!$D$14,G38029)</f>
        <v>278</v>
      </c>
      <c r="K38029" s="135">
        <f>IF(OR(B38029="GAS",B38029="COL",B38029="LAN",B38029="RICE"),H38029*About!$B$98,IF(B38029="CROP",H38029*About!$B$99,H38029))</f>
        <v>3.0558536294843198E-4</v>
      </c>
      <c r="L38029" s="135" t="str">
        <f>INDEX('EPA Tech to Policy Mapping'!$D:$D,MATCH('EPA Data'!F38029,'EPA Tech to Policy Mapping'!$C:$C,0))</f>
        <v>waste - methane capture</v>
      </c>
    </row>
    <row r="38030" spans="1:12" x14ac:dyDescent="0.25">
      <c r="A38030" s="165" t="s">
        <v>567</v>
      </c>
      <c r="B38030" s="165" t="s">
        <v>568</v>
      </c>
      <c r="C38030" s="165">
        <v>2015</v>
      </c>
      <c r="D38030" s="165" t="s">
        <v>336</v>
      </c>
      <c r="E38030" s="165" t="s">
        <v>337</v>
      </c>
      <c r="F38030" s="165" t="s">
        <v>573</v>
      </c>
      <c r="G38030" s="165">
        <v>283</v>
      </c>
      <c r="H38030" s="165">
        <v>1.5720722149129999E-4</v>
      </c>
      <c r="I38030" s="135" t="b">
        <f>OR(L38030='PERAC-ngpPrcsTnD-mthncptr'!$B$1,L38030='PERAC-ngpPrcsTnD-mthncptr'!$C$1,L38030='PERAC-ngpPrcsTnD-mthncptr'!$D$1)</f>
        <v>0</v>
      </c>
      <c r="J38030" s="135">
        <f>IF(I38030=TRUE,G38030+'NPV Calcs'!$D$14,G38030)</f>
        <v>283</v>
      </c>
      <c r="K38030" s="135">
        <f>IF(OR(B38030="GAS",B38030="COL",B38030="LAN",B38030="RICE"),H38030*About!$B$98,IF(B38030="CROP",H38030*About!$B$99,H38030))</f>
        <v>1.7607208807025602E-4</v>
      </c>
      <c r="L38030" s="135" t="str">
        <f>INDEX('EPA Tech to Policy Mapping'!$D:$D,MATCH('EPA Data'!F38030,'EPA Tech to Policy Mapping'!$C:$C,0))</f>
        <v>waste - methane capture</v>
      </c>
    </row>
    <row r="38031" spans="1:12" x14ac:dyDescent="0.25">
      <c r="A38031" s="165" t="s">
        <v>567</v>
      </c>
      <c r="B38031" s="165" t="s">
        <v>568</v>
      </c>
      <c r="C38031" s="165">
        <v>2015</v>
      </c>
      <c r="D38031" s="165" t="s">
        <v>336</v>
      </c>
      <c r="E38031" s="165" t="s">
        <v>337</v>
      </c>
      <c r="F38031" s="165" t="s">
        <v>569</v>
      </c>
      <c r="G38031" s="165">
        <v>288</v>
      </c>
      <c r="H38031" s="165">
        <v>2.6336658629590003E-4</v>
      </c>
      <c r="I38031" s="135" t="b">
        <f>OR(L38031='PERAC-ngpPrcsTnD-mthncptr'!$B$1,L38031='PERAC-ngpPrcsTnD-mthncptr'!$C$1,L38031='PERAC-ngpPrcsTnD-mthncptr'!$D$1)</f>
        <v>0</v>
      </c>
      <c r="J38031" s="135">
        <f>IF(I38031=TRUE,G38031+'NPV Calcs'!$D$14,G38031)</f>
        <v>288</v>
      </c>
      <c r="K38031" s="135">
        <f>IF(OR(B38031="GAS",B38031="COL",B38031="LAN",B38031="RICE"),H38031*About!$B$98,IF(B38031="CROP",H38031*About!$B$99,H38031))</f>
        <v>2.9497057665140808E-4</v>
      </c>
      <c r="L38031" s="135" t="str">
        <f>INDEX('EPA Tech to Policy Mapping'!$D:$D,MATCH('EPA Data'!F38031,'EPA Tech to Policy Mapping'!$C:$C,0))</f>
        <v>waste - methane capture</v>
      </c>
    </row>
    <row r="38032" spans="1:12" x14ac:dyDescent="0.25">
      <c r="A38032" s="165" t="s">
        <v>567</v>
      </c>
      <c r="B38032" s="165" t="s">
        <v>568</v>
      </c>
      <c r="C38032" s="165">
        <v>2015</v>
      </c>
      <c r="D38032" s="165" t="s">
        <v>336</v>
      </c>
      <c r="E38032" s="165" t="s">
        <v>337</v>
      </c>
      <c r="F38032" s="165" t="s">
        <v>569</v>
      </c>
      <c r="G38032" s="165">
        <v>296</v>
      </c>
      <c r="H38032" s="165">
        <v>2.5594182079659999E-4</v>
      </c>
      <c r="I38032" s="135" t="b">
        <f>OR(L38032='PERAC-ngpPrcsTnD-mthncptr'!$B$1,L38032='PERAC-ngpPrcsTnD-mthncptr'!$C$1,L38032='PERAC-ngpPrcsTnD-mthncptr'!$D$1)</f>
        <v>0</v>
      </c>
      <c r="J38032" s="135">
        <f>IF(I38032=TRUE,G38032+'NPV Calcs'!$D$14,G38032)</f>
        <v>296</v>
      </c>
      <c r="K38032" s="135">
        <f>IF(OR(B38032="GAS",B38032="COL",B38032="LAN",B38032="RICE"),H38032*About!$B$98,IF(B38032="CROP",H38032*About!$B$99,H38032))</f>
        <v>2.8665483929219202E-4</v>
      </c>
      <c r="L38032" s="135" t="str">
        <f>INDEX('EPA Tech to Policy Mapping'!$D:$D,MATCH('EPA Data'!F38032,'EPA Tech to Policy Mapping'!$C:$C,0))</f>
        <v>waste - methane capture</v>
      </c>
    </row>
    <row r="38033" spans="1:12" x14ac:dyDescent="0.25">
      <c r="A38033" s="165" t="s">
        <v>567</v>
      </c>
      <c r="B38033" s="165" t="s">
        <v>568</v>
      </c>
      <c r="C38033" s="165">
        <v>2015</v>
      </c>
      <c r="D38033" s="165" t="s">
        <v>336</v>
      </c>
      <c r="E38033" s="165" t="s">
        <v>337</v>
      </c>
      <c r="F38033" s="165" t="s">
        <v>569</v>
      </c>
      <c r="G38033" s="165">
        <v>302</v>
      </c>
      <c r="H38033" s="165">
        <v>2.515628875699E-4</v>
      </c>
      <c r="I38033" s="135" t="b">
        <f>OR(L38033='PERAC-ngpPrcsTnD-mthncptr'!$B$1,L38033='PERAC-ngpPrcsTnD-mthncptr'!$C$1,L38033='PERAC-ngpPrcsTnD-mthncptr'!$D$1)</f>
        <v>0</v>
      </c>
      <c r="J38033" s="135">
        <f>IF(I38033=TRUE,G38033+'NPV Calcs'!$D$14,G38033)</f>
        <v>302</v>
      </c>
      <c r="K38033" s="135">
        <f>IF(OR(B38033="GAS",B38033="COL",B38033="LAN",B38033="RICE"),H38033*About!$B$98,IF(B38033="CROP",H38033*About!$B$99,H38033))</f>
        <v>2.8175043407828801E-4</v>
      </c>
      <c r="L38033" s="135" t="str">
        <f>INDEX('EPA Tech to Policy Mapping'!$D:$D,MATCH('EPA Data'!F38033,'EPA Tech to Policy Mapping'!$C:$C,0))</f>
        <v>waste - methane capture</v>
      </c>
    </row>
    <row r="38034" spans="1:12" x14ac:dyDescent="0.25">
      <c r="A38034" s="165" t="s">
        <v>567</v>
      </c>
      <c r="B38034" s="165" t="s">
        <v>568</v>
      </c>
      <c r="C38034" s="165">
        <v>2015</v>
      </c>
      <c r="D38034" s="165" t="s">
        <v>336</v>
      </c>
      <c r="E38034" s="165" t="s">
        <v>337</v>
      </c>
      <c r="F38034" s="165" t="s">
        <v>570</v>
      </c>
      <c r="G38034" s="165">
        <v>305</v>
      </c>
      <c r="H38034" s="165">
        <v>3.26207373291E-5</v>
      </c>
      <c r="I38034" s="135" t="b">
        <f>OR(L38034='PERAC-ngpPrcsTnD-mthncptr'!$B$1,L38034='PERAC-ngpPrcsTnD-mthncptr'!$C$1,L38034='PERAC-ngpPrcsTnD-mthncptr'!$D$1)</f>
        <v>0</v>
      </c>
      <c r="J38034" s="135">
        <f>IF(I38034=TRUE,G38034+'NPV Calcs'!$D$14,G38034)</f>
        <v>305</v>
      </c>
      <c r="K38034" s="135">
        <f>IF(OR(B38034="GAS",B38034="COL",B38034="LAN",B38034="RICE"),H38034*About!$B$98,IF(B38034="CROP",H38034*About!$B$99,H38034))</f>
        <v>3.6535225808592001E-5</v>
      </c>
      <c r="L38034" s="135" t="str">
        <f>INDEX('EPA Tech to Policy Mapping'!$D:$D,MATCH('EPA Data'!F38034,'EPA Tech to Policy Mapping'!$C:$C,0))</f>
        <v>waste - methane capture</v>
      </c>
    </row>
    <row r="38035" spans="1:12" x14ac:dyDescent="0.25">
      <c r="A38035" s="165" t="s">
        <v>567</v>
      </c>
      <c r="B38035" s="165" t="s">
        <v>568</v>
      </c>
      <c r="C38035" s="165">
        <v>2015</v>
      </c>
      <c r="D38035" s="165" t="s">
        <v>336</v>
      </c>
      <c r="E38035" s="165" t="s">
        <v>337</v>
      </c>
      <c r="F38035" s="165" t="s">
        <v>571</v>
      </c>
      <c r="G38035" s="165">
        <v>307</v>
      </c>
      <c r="H38035" s="1">
        <v>8.5937472249499997E-6</v>
      </c>
      <c r="I38035" s="135" t="b">
        <f>OR(L38035='PERAC-ngpPrcsTnD-mthncptr'!$B$1,L38035='PERAC-ngpPrcsTnD-mthncptr'!$C$1,L38035='PERAC-ngpPrcsTnD-mthncptr'!$D$1)</f>
        <v>0</v>
      </c>
      <c r="J38035" s="135">
        <f>IF(I38035=TRUE,G38035+'NPV Calcs'!$D$14,G38035)</f>
        <v>307</v>
      </c>
      <c r="K38035" s="135">
        <f>IF(OR(B38035="GAS",B38035="COL",B38035="LAN",B38035="RICE"),H38035*About!$B$98,IF(B38035="CROP",H38035*About!$B$99,H38035))</f>
        <v>9.6249968919440004E-6</v>
      </c>
      <c r="L38035" s="135" t="str">
        <f>INDEX('EPA Tech to Policy Mapping'!$D:$D,MATCH('EPA Data'!F38035,'EPA Tech to Policy Mapping'!$C:$C,0))</f>
        <v>waste - methane capture</v>
      </c>
    </row>
    <row r="38036" spans="1:12" x14ac:dyDescent="0.25">
      <c r="A38036" s="165" t="s">
        <v>567</v>
      </c>
      <c r="B38036" s="165" t="s">
        <v>568</v>
      </c>
      <c r="C38036" s="165">
        <v>2015</v>
      </c>
      <c r="D38036" s="165" t="s">
        <v>336</v>
      </c>
      <c r="E38036" s="165" t="s">
        <v>337</v>
      </c>
      <c r="F38036" s="165" t="s">
        <v>573</v>
      </c>
      <c r="G38036" s="165">
        <v>308</v>
      </c>
      <c r="H38036" s="165">
        <v>1.4331018610390001E-4</v>
      </c>
      <c r="I38036" s="135" t="b">
        <f>OR(L38036='PERAC-ngpPrcsTnD-mthncptr'!$B$1,L38036='PERAC-ngpPrcsTnD-mthncptr'!$C$1,L38036='PERAC-ngpPrcsTnD-mthncptr'!$D$1)</f>
        <v>0</v>
      </c>
      <c r="J38036" s="135">
        <f>IF(I38036=TRUE,G38036+'NPV Calcs'!$D$14,G38036)</f>
        <v>308</v>
      </c>
      <c r="K38036" s="135">
        <f>IF(OR(B38036="GAS",B38036="COL",B38036="LAN",B38036="RICE"),H38036*About!$B$98,IF(B38036="CROP",H38036*About!$B$99,H38036))</f>
        <v>1.6050740843636803E-4</v>
      </c>
      <c r="L38036" s="135" t="str">
        <f>INDEX('EPA Tech to Policy Mapping'!$D:$D,MATCH('EPA Data'!F38036,'EPA Tech to Policy Mapping'!$C:$C,0))</f>
        <v>waste - methane capture</v>
      </c>
    </row>
    <row r="38037" spans="1:12" x14ac:dyDescent="0.25">
      <c r="A38037" s="165" t="s">
        <v>567</v>
      </c>
      <c r="B38037" s="165" t="s">
        <v>568</v>
      </c>
      <c r="C38037" s="165">
        <v>2015</v>
      </c>
      <c r="D38037" s="165" t="s">
        <v>336</v>
      </c>
      <c r="E38037" s="165" t="s">
        <v>337</v>
      </c>
      <c r="F38037" s="165" t="s">
        <v>573</v>
      </c>
      <c r="G38037" s="165">
        <v>312</v>
      </c>
      <c r="H38037" s="165">
        <v>1.476675824961E-4</v>
      </c>
      <c r="I38037" s="135" t="b">
        <f>OR(L38037='PERAC-ngpPrcsTnD-mthncptr'!$B$1,L38037='PERAC-ngpPrcsTnD-mthncptr'!$C$1,L38037='PERAC-ngpPrcsTnD-mthncptr'!$D$1)</f>
        <v>0</v>
      </c>
      <c r="J38037" s="135">
        <f>IF(I38037=TRUE,G38037+'NPV Calcs'!$D$14,G38037)</f>
        <v>312</v>
      </c>
      <c r="K38037" s="135">
        <f>IF(OR(B38037="GAS",B38037="COL",B38037="LAN",B38037="RICE"),H38037*About!$B$98,IF(B38037="CROP",H38037*About!$B$99,H38037))</f>
        <v>1.6538769239563201E-4</v>
      </c>
      <c r="L38037" s="135" t="str">
        <f>INDEX('EPA Tech to Policy Mapping'!$D:$D,MATCH('EPA Data'!F38037,'EPA Tech to Policy Mapping'!$C:$C,0))</f>
        <v>waste - methane capture</v>
      </c>
    </row>
    <row r="38038" spans="1:12" x14ac:dyDescent="0.25">
      <c r="A38038" s="165" t="s">
        <v>567</v>
      </c>
      <c r="B38038" s="165" t="s">
        <v>568</v>
      </c>
      <c r="C38038" s="165">
        <v>2015</v>
      </c>
      <c r="D38038" s="165" t="s">
        <v>336</v>
      </c>
      <c r="E38038" s="165" t="s">
        <v>337</v>
      </c>
      <c r="F38038" s="165" t="s">
        <v>569</v>
      </c>
      <c r="G38038" s="165">
        <v>316</v>
      </c>
      <c r="H38038" s="165">
        <v>2.406102430541E-4</v>
      </c>
      <c r="I38038" s="135" t="b">
        <f>OR(L38038='PERAC-ngpPrcsTnD-mthncptr'!$B$1,L38038='PERAC-ngpPrcsTnD-mthncptr'!$C$1,L38038='PERAC-ngpPrcsTnD-mthncptr'!$D$1)</f>
        <v>0</v>
      </c>
      <c r="J38038" s="135">
        <f>IF(I38038=TRUE,G38038+'NPV Calcs'!$D$14,G38038)</f>
        <v>316</v>
      </c>
      <c r="K38038" s="135">
        <f>IF(OR(B38038="GAS",B38038="COL",B38038="LAN",B38038="RICE"),H38038*About!$B$98,IF(B38038="CROP",H38038*About!$B$99,H38038))</f>
        <v>2.6948347222059205E-4</v>
      </c>
      <c r="L38038" s="135" t="str">
        <f>INDEX('EPA Tech to Policy Mapping'!$D:$D,MATCH('EPA Data'!F38038,'EPA Tech to Policy Mapping'!$C:$C,0))</f>
        <v>waste - methane capture</v>
      </c>
    </row>
    <row r="38039" spans="1:12" x14ac:dyDescent="0.25">
      <c r="A38039" s="165" t="s">
        <v>567</v>
      </c>
      <c r="B38039" s="165" t="s">
        <v>568</v>
      </c>
      <c r="C38039" s="165">
        <v>2015</v>
      </c>
      <c r="D38039" s="165" t="s">
        <v>336</v>
      </c>
      <c r="E38039" s="165" t="s">
        <v>337</v>
      </c>
      <c r="F38039" s="165" t="s">
        <v>570</v>
      </c>
      <c r="G38039" s="165">
        <v>317</v>
      </c>
      <c r="H38039" s="165">
        <v>3.1137016776499999E-5</v>
      </c>
      <c r="I38039" s="135" t="b">
        <f>OR(L38039='PERAC-ngpPrcsTnD-mthncptr'!$B$1,L38039='PERAC-ngpPrcsTnD-mthncptr'!$C$1,L38039='PERAC-ngpPrcsTnD-mthncptr'!$D$1)</f>
        <v>0</v>
      </c>
      <c r="J38039" s="135">
        <f>IF(I38039=TRUE,G38039+'NPV Calcs'!$D$14,G38039)</f>
        <v>317</v>
      </c>
      <c r="K38039" s="135">
        <f>IF(OR(B38039="GAS",B38039="COL",B38039="LAN",B38039="RICE"),H38039*About!$B$98,IF(B38039="CROP",H38039*About!$B$99,H38039))</f>
        <v>3.4873458789680003E-5</v>
      </c>
      <c r="L38039" s="135" t="str">
        <f>INDEX('EPA Tech to Policy Mapping'!$D:$D,MATCH('EPA Data'!F38039,'EPA Tech to Policy Mapping'!$C:$C,0))</f>
        <v>waste - methane capture</v>
      </c>
    </row>
    <row r="38040" spans="1:12" x14ac:dyDescent="0.25">
      <c r="A38040" s="165" t="s">
        <v>567</v>
      </c>
      <c r="B38040" s="165" t="s">
        <v>568</v>
      </c>
      <c r="C38040" s="165">
        <v>2015</v>
      </c>
      <c r="D38040" s="165" t="s">
        <v>336</v>
      </c>
      <c r="E38040" s="165" t="s">
        <v>337</v>
      </c>
      <c r="F38040" s="165" t="s">
        <v>573</v>
      </c>
      <c r="G38040" s="165">
        <v>321</v>
      </c>
      <c r="H38040" s="165">
        <v>1.423602952855E-4</v>
      </c>
      <c r="I38040" s="135" t="b">
        <f>OR(L38040='PERAC-ngpPrcsTnD-mthncptr'!$B$1,L38040='PERAC-ngpPrcsTnD-mthncptr'!$C$1,L38040='PERAC-ngpPrcsTnD-mthncptr'!$D$1)</f>
        <v>0</v>
      </c>
      <c r="J38040" s="135">
        <f>IF(I38040=TRUE,G38040+'NPV Calcs'!$D$14,G38040)</f>
        <v>321</v>
      </c>
      <c r="K38040" s="135">
        <f>IF(OR(B38040="GAS",B38040="COL",B38040="LAN",B38040="RICE"),H38040*About!$B$98,IF(B38040="CROP",H38040*About!$B$99,H38040))</f>
        <v>1.5944353071976002E-4</v>
      </c>
      <c r="L38040" s="135" t="str">
        <f>INDEX('EPA Tech to Policy Mapping'!$D:$D,MATCH('EPA Data'!F38040,'EPA Tech to Policy Mapping'!$C:$C,0))</f>
        <v>waste - methane capture</v>
      </c>
    </row>
    <row r="38041" spans="1:12" x14ac:dyDescent="0.25">
      <c r="A38041" s="165" t="s">
        <v>567</v>
      </c>
      <c r="B38041" s="165" t="s">
        <v>568</v>
      </c>
      <c r="C38041" s="165">
        <v>2015</v>
      </c>
      <c r="D38041" s="165" t="s">
        <v>336</v>
      </c>
      <c r="E38041" s="165" t="s">
        <v>337</v>
      </c>
      <c r="F38041" s="165" t="s">
        <v>570</v>
      </c>
      <c r="G38041" s="165">
        <v>325</v>
      </c>
      <c r="H38041" s="165">
        <v>3.0641247576600002E-5</v>
      </c>
      <c r="I38041" s="135" t="b">
        <f>OR(L38041='PERAC-ngpPrcsTnD-mthncptr'!$B$1,L38041='PERAC-ngpPrcsTnD-mthncptr'!$C$1,L38041='PERAC-ngpPrcsTnD-mthncptr'!$D$1)</f>
        <v>0</v>
      </c>
      <c r="J38041" s="135">
        <f>IF(I38041=TRUE,G38041+'NPV Calcs'!$D$14,G38041)</f>
        <v>325</v>
      </c>
      <c r="K38041" s="135">
        <f>IF(OR(B38041="GAS",B38041="COL",B38041="LAN",B38041="RICE"),H38041*About!$B$98,IF(B38041="CROP",H38041*About!$B$99,H38041))</f>
        <v>3.4318197285792004E-5</v>
      </c>
      <c r="L38041" s="135" t="str">
        <f>INDEX('EPA Tech to Policy Mapping'!$D:$D,MATCH('EPA Data'!F38041,'EPA Tech to Policy Mapping'!$C:$C,0))</f>
        <v>waste - methane capture</v>
      </c>
    </row>
    <row r="38042" spans="1:12" x14ac:dyDescent="0.25">
      <c r="A38042" s="165" t="s">
        <v>567</v>
      </c>
      <c r="B38042" s="165" t="s">
        <v>568</v>
      </c>
      <c r="C38042" s="165">
        <v>2015</v>
      </c>
      <c r="D38042" s="165" t="s">
        <v>336</v>
      </c>
      <c r="E38042" s="165" t="s">
        <v>337</v>
      </c>
      <c r="F38042" s="165" t="s">
        <v>570</v>
      </c>
      <c r="G38042" s="165">
        <v>334</v>
      </c>
      <c r="H38042" s="165">
        <v>2.9737080694800001E-5</v>
      </c>
      <c r="I38042" s="135" t="b">
        <f>OR(L38042='PERAC-ngpPrcsTnD-mthncptr'!$B$1,L38042='PERAC-ngpPrcsTnD-mthncptr'!$C$1,L38042='PERAC-ngpPrcsTnD-mthncptr'!$D$1)</f>
        <v>0</v>
      </c>
      <c r="J38042" s="135">
        <f>IF(I38042=TRUE,G38042+'NPV Calcs'!$D$14,G38042)</f>
        <v>334</v>
      </c>
      <c r="K38042" s="135">
        <f>IF(OR(B38042="GAS",B38042="COL",B38042="LAN",B38042="RICE"),H38042*About!$B$98,IF(B38042="CROP",H38042*About!$B$99,H38042))</f>
        <v>3.3305530378176003E-5</v>
      </c>
      <c r="L38042" s="135" t="str">
        <f>INDEX('EPA Tech to Policy Mapping'!$D:$D,MATCH('EPA Data'!F38042,'EPA Tech to Policy Mapping'!$C:$C,0))</f>
        <v>waste - methane capture</v>
      </c>
    </row>
    <row r="38043" spans="1:12" x14ac:dyDescent="0.25">
      <c r="A38043" s="165" t="s">
        <v>567</v>
      </c>
      <c r="B38043" s="165" t="s">
        <v>568</v>
      </c>
      <c r="C38043" s="165">
        <v>2015</v>
      </c>
      <c r="D38043" s="165" t="s">
        <v>336</v>
      </c>
      <c r="E38043" s="165" t="s">
        <v>337</v>
      </c>
      <c r="F38043" s="165" t="s">
        <v>570</v>
      </c>
      <c r="G38043" s="165">
        <v>337</v>
      </c>
      <c r="H38043" s="165">
        <v>2.9539976821999999E-5</v>
      </c>
      <c r="I38043" s="135" t="b">
        <f>OR(L38043='PERAC-ngpPrcsTnD-mthncptr'!$B$1,L38043='PERAC-ngpPrcsTnD-mthncptr'!$C$1,L38043='PERAC-ngpPrcsTnD-mthncptr'!$D$1)</f>
        <v>0</v>
      </c>
      <c r="J38043" s="135">
        <f>IF(I38043=TRUE,G38043+'NPV Calcs'!$D$14,G38043)</f>
        <v>337</v>
      </c>
      <c r="K38043" s="135">
        <f>IF(OR(B38043="GAS",B38043="COL",B38043="LAN",B38043="RICE"),H38043*About!$B$98,IF(B38043="CROP",H38043*About!$B$99,H38043))</f>
        <v>3.3084774040640005E-5</v>
      </c>
      <c r="L38043" s="135" t="str">
        <f>INDEX('EPA Tech to Policy Mapping'!$D:$D,MATCH('EPA Data'!F38043,'EPA Tech to Policy Mapping'!$C:$C,0))</f>
        <v>waste - methane capture</v>
      </c>
    </row>
    <row r="38044" spans="1:12" x14ac:dyDescent="0.25">
      <c r="A38044" s="165" t="s">
        <v>567</v>
      </c>
      <c r="B38044" s="165" t="s">
        <v>568</v>
      </c>
      <c r="C38044" s="165">
        <v>2015</v>
      </c>
      <c r="D38044" s="165" t="s">
        <v>336</v>
      </c>
      <c r="E38044" s="165" t="s">
        <v>337</v>
      </c>
      <c r="F38044" s="165" t="s">
        <v>569</v>
      </c>
      <c r="G38044" s="165">
        <v>340</v>
      </c>
      <c r="H38044" s="165">
        <v>2.234132698504E-4</v>
      </c>
      <c r="I38044" s="135" t="b">
        <f>OR(L38044='PERAC-ngpPrcsTnD-mthncptr'!$B$1,L38044='PERAC-ngpPrcsTnD-mthncptr'!$C$1,L38044='PERAC-ngpPrcsTnD-mthncptr'!$D$1)</f>
        <v>0</v>
      </c>
      <c r="J38044" s="135">
        <f>IF(I38044=TRUE,G38044+'NPV Calcs'!$D$14,G38044)</f>
        <v>340</v>
      </c>
      <c r="K38044" s="135">
        <f>IF(OR(B38044="GAS",B38044="COL",B38044="LAN",B38044="RICE"),H38044*About!$B$98,IF(B38044="CROP",H38044*About!$B$99,H38044))</f>
        <v>2.5022286223244801E-4</v>
      </c>
      <c r="L38044" s="135" t="str">
        <f>INDEX('EPA Tech to Policy Mapping'!$D:$D,MATCH('EPA Data'!F38044,'EPA Tech to Policy Mapping'!$C:$C,0))</f>
        <v>waste - methane capture</v>
      </c>
    </row>
    <row r="38045" spans="1:12" x14ac:dyDescent="0.25">
      <c r="A38045" s="165" t="s">
        <v>567</v>
      </c>
      <c r="B38045" s="165" t="s">
        <v>568</v>
      </c>
      <c r="C38045" s="165">
        <v>2015</v>
      </c>
      <c r="D38045" s="165" t="s">
        <v>336</v>
      </c>
      <c r="E38045" s="165" t="s">
        <v>337</v>
      </c>
      <c r="F38045" s="165" t="s">
        <v>569</v>
      </c>
      <c r="G38045" s="165">
        <v>343</v>
      </c>
      <c r="H38045" s="165">
        <v>2.2151683515399999E-4</v>
      </c>
      <c r="I38045" s="135" t="b">
        <f>OR(L38045='PERAC-ngpPrcsTnD-mthncptr'!$B$1,L38045='PERAC-ngpPrcsTnD-mthncptr'!$C$1,L38045='PERAC-ngpPrcsTnD-mthncptr'!$D$1)</f>
        <v>0</v>
      </c>
      <c r="J38045" s="135">
        <f>IF(I38045=TRUE,G38045+'NPV Calcs'!$D$14,G38045)</f>
        <v>343</v>
      </c>
      <c r="K38045" s="135">
        <f>IF(OR(B38045="GAS",B38045="COL",B38045="LAN",B38045="RICE"),H38045*About!$B$98,IF(B38045="CROP",H38045*About!$B$99,H38045))</f>
        <v>2.4809885537248002E-4</v>
      </c>
      <c r="L38045" s="135" t="str">
        <f>INDEX('EPA Tech to Policy Mapping'!$D:$D,MATCH('EPA Data'!F38045,'EPA Tech to Policy Mapping'!$C:$C,0))</f>
        <v>waste - methane capture</v>
      </c>
    </row>
    <row r="38046" spans="1:12" x14ac:dyDescent="0.25">
      <c r="A38046" s="165" t="s">
        <v>567</v>
      </c>
      <c r="B38046" s="165" t="s">
        <v>568</v>
      </c>
      <c r="C38046" s="165">
        <v>2015</v>
      </c>
      <c r="D38046" s="165" t="s">
        <v>336</v>
      </c>
      <c r="E38046" s="165" t="s">
        <v>337</v>
      </c>
      <c r="F38046" s="165" t="s">
        <v>571</v>
      </c>
      <c r="G38046" s="165">
        <v>351</v>
      </c>
      <c r="H38046" s="1">
        <v>7.5411903708300003E-6</v>
      </c>
      <c r="I38046" s="135" t="b">
        <f>OR(L38046='PERAC-ngpPrcsTnD-mthncptr'!$B$1,L38046='PERAC-ngpPrcsTnD-mthncptr'!$C$1,L38046='PERAC-ngpPrcsTnD-mthncptr'!$D$1)</f>
        <v>0</v>
      </c>
      <c r="J38046" s="135">
        <f>IF(I38046=TRUE,G38046+'NPV Calcs'!$D$14,G38046)</f>
        <v>351</v>
      </c>
      <c r="K38046" s="135">
        <f>IF(OR(B38046="GAS",B38046="COL",B38046="LAN",B38046="RICE"),H38046*About!$B$98,IF(B38046="CROP",H38046*About!$B$99,H38046))</f>
        <v>8.4461332153296011E-6</v>
      </c>
      <c r="L38046" s="135" t="str">
        <f>INDEX('EPA Tech to Policy Mapping'!$D:$D,MATCH('EPA Data'!F38046,'EPA Tech to Policy Mapping'!$C:$C,0))</f>
        <v>waste - methane capture</v>
      </c>
    </row>
    <row r="38047" spans="1:12" x14ac:dyDescent="0.25">
      <c r="A38047" s="165" t="s">
        <v>567</v>
      </c>
      <c r="B38047" s="165" t="s">
        <v>568</v>
      </c>
      <c r="C38047" s="165">
        <v>2015</v>
      </c>
      <c r="D38047" s="165" t="s">
        <v>336</v>
      </c>
      <c r="E38047" s="165" t="s">
        <v>337</v>
      </c>
      <c r="F38047" s="165" t="s">
        <v>569</v>
      </c>
      <c r="G38047" s="165">
        <v>358</v>
      </c>
      <c r="H38047" s="165">
        <v>2.1225943055470001E-4</v>
      </c>
      <c r="I38047" s="135" t="b">
        <f>OR(L38047='PERAC-ngpPrcsTnD-mthncptr'!$B$1,L38047='PERAC-ngpPrcsTnD-mthncptr'!$C$1,L38047='PERAC-ngpPrcsTnD-mthncptr'!$D$1)</f>
        <v>0</v>
      </c>
      <c r="J38047" s="135">
        <f>IF(I38047=TRUE,G38047+'NPV Calcs'!$D$14,G38047)</f>
        <v>358</v>
      </c>
      <c r="K38047" s="135">
        <f>IF(OR(B38047="GAS",B38047="COL",B38047="LAN",B38047="RICE"),H38047*About!$B$98,IF(B38047="CROP",H38047*About!$B$99,H38047))</f>
        <v>2.3773056222126403E-4</v>
      </c>
      <c r="L38047" s="135" t="str">
        <f>INDEX('EPA Tech to Policy Mapping'!$D:$D,MATCH('EPA Data'!F38047,'EPA Tech to Policy Mapping'!$C:$C,0))</f>
        <v>waste - methane capture</v>
      </c>
    </row>
    <row r="38048" spans="1:12" x14ac:dyDescent="0.25">
      <c r="A38048" s="165" t="s">
        <v>567</v>
      </c>
      <c r="B38048" s="165" t="s">
        <v>568</v>
      </c>
      <c r="C38048" s="165">
        <v>2015</v>
      </c>
      <c r="D38048" s="165" t="s">
        <v>336</v>
      </c>
      <c r="E38048" s="165" t="s">
        <v>337</v>
      </c>
      <c r="F38048" s="165" t="s">
        <v>572</v>
      </c>
      <c r="G38048" s="165">
        <v>374</v>
      </c>
      <c r="H38048" s="1">
        <v>2.3747008981400001E-6</v>
      </c>
      <c r="I38048" s="135" t="b">
        <f>OR(L38048='PERAC-ngpPrcsTnD-mthncptr'!$B$1,L38048='PERAC-ngpPrcsTnD-mthncptr'!$C$1,L38048='PERAC-ngpPrcsTnD-mthncptr'!$D$1)</f>
        <v>0</v>
      </c>
      <c r="J38048" s="135">
        <f>IF(I38048=TRUE,G38048+'NPV Calcs'!$D$14,G38048)</f>
        <v>374</v>
      </c>
      <c r="K38048" s="135">
        <f>IF(OR(B38048="GAS",B38048="COL",B38048="LAN",B38048="RICE"),H38048*About!$B$98,IF(B38048="CROP",H38048*About!$B$99,H38048))</f>
        <v>2.6596650059168002E-6</v>
      </c>
      <c r="L38048" s="135" t="str">
        <f>INDEX('EPA Tech to Policy Mapping'!$D:$D,MATCH('EPA Data'!F38048,'EPA Tech to Policy Mapping'!$C:$C,0))</f>
        <v>waste - methane capture</v>
      </c>
    </row>
    <row r="38049" spans="1:12" x14ac:dyDescent="0.25">
      <c r="A38049" s="165" t="s">
        <v>567</v>
      </c>
      <c r="B38049" s="165" t="s">
        <v>568</v>
      </c>
      <c r="C38049" s="165">
        <v>2015</v>
      </c>
      <c r="D38049" s="165" t="s">
        <v>336</v>
      </c>
      <c r="E38049" s="165" t="s">
        <v>337</v>
      </c>
      <c r="F38049" s="165" t="s">
        <v>574</v>
      </c>
      <c r="G38049" s="165">
        <v>384</v>
      </c>
      <c r="H38049" s="165">
        <v>3.5620512789999998E-5</v>
      </c>
      <c r="I38049" s="135" t="b">
        <f>OR(L38049='PERAC-ngpPrcsTnD-mthncptr'!$B$1,L38049='PERAC-ngpPrcsTnD-mthncptr'!$C$1,L38049='PERAC-ngpPrcsTnD-mthncptr'!$D$1)</f>
        <v>0</v>
      </c>
      <c r="J38049" s="135">
        <f>IF(I38049=TRUE,G38049+'NPV Calcs'!$D$14,G38049)</f>
        <v>384</v>
      </c>
      <c r="K38049" s="135">
        <f>IF(OR(B38049="GAS",B38049="COL",B38049="LAN",B38049="RICE"),H38049*About!$B$98,IF(B38049="CROP",H38049*About!$B$99,H38049))</f>
        <v>3.98949743248E-5</v>
      </c>
      <c r="L38049" s="135" t="str">
        <f>INDEX('EPA Tech to Policy Mapping'!$D:$D,MATCH('EPA Data'!F38049,'EPA Tech to Policy Mapping'!$C:$C,0))</f>
        <v>waste - methane destruction</v>
      </c>
    </row>
    <row r="38050" spans="1:12" x14ac:dyDescent="0.25">
      <c r="A38050" s="165" t="s">
        <v>567</v>
      </c>
      <c r="B38050" s="165" t="s">
        <v>568</v>
      </c>
      <c r="C38050" s="165">
        <v>2015</v>
      </c>
      <c r="D38050" s="165" t="s">
        <v>336</v>
      </c>
      <c r="E38050" s="165" t="s">
        <v>337</v>
      </c>
      <c r="F38050" s="165" t="s">
        <v>570</v>
      </c>
      <c r="G38050" s="165">
        <v>384</v>
      </c>
      <c r="H38050" s="165">
        <v>2.59633507085E-5</v>
      </c>
      <c r="I38050" s="135" t="b">
        <f>OR(L38050='PERAC-ngpPrcsTnD-mthncptr'!$B$1,L38050='PERAC-ngpPrcsTnD-mthncptr'!$C$1,L38050='PERAC-ngpPrcsTnD-mthncptr'!$D$1)</f>
        <v>0</v>
      </c>
      <c r="J38050" s="135">
        <f>IF(I38050=TRUE,G38050+'NPV Calcs'!$D$14,G38050)</f>
        <v>384</v>
      </c>
      <c r="K38050" s="135">
        <f>IF(OR(B38050="GAS",B38050="COL",B38050="LAN",B38050="RICE"),H38050*About!$B$98,IF(B38050="CROP",H38050*About!$B$99,H38050))</f>
        <v>2.9078952793520004E-5</v>
      </c>
      <c r="L38050" s="135" t="str">
        <f>INDEX('EPA Tech to Policy Mapping'!$D:$D,MATCH('EPA Data'!F38050,'EPA Tech to Policy Mapping'!$C:$C,0))</f>
        <v>waste - methane capture</v>
      </c>
    </row>
    <row r="38051" spans="1:12" x14ac:dyDescent="0.25">
      <c r="A38051" s="165" t="s">
        <v>567</v>
      </c>
      <c r="B38051" s="165" t="s">
        <v>568</v>
      </c>
      <c r="C38051" s="165">
        <v>2015</v>
      </c>
      <c r="D38051" s="165" t="s">
        <v>336</v>
      </c>
      <c r="E38051" s="165" t="s">
        <v>337</v>
      </c>
      <c r="F38051" s="165" t="s">
        <v>569</v>
      </c>
      <c r="G38051" s="165">
        <v>390</v>
      </c>
      <c r="H38051" s="165">
        <v>3.8979973760429998E-4</v>
      </c>
      <c r="I38051" s="135" t="b">
        <f>OR(L38051='PERAC-ngpPrcsTnD-mthncptr'!$B$1,L38051='PERAC-ngpPrcsTnD-mthncptr'!$C$1,L38051='PERAC-ngpPrcsTnD-mthncptr'!$D$1)</f>
        <v>0</v>
      </c>
      <c r="J38051" s="135">
        <f>IF(I38051=TRUE,G38051+'NPV Calcs'!$D$14,G38051)</f>
        <v>390</v>
      </c>
      <c r="K38051" s="135">
        <f>IF(OR(B38051="GAS",B38051="COL",B38051="LAN",B38051="RICE"),H38051*About!$B$98,IF(B38051="CROP",H38051*About!$B$99,H38051))</f>
        <v>4.3657570611681603E-4</v>
      </c>
      <c r="L38051" s="135" t="str">
        <f>INDEX('EPA Tech to Policy Mapping'!$D:$D,MATCH('EPA Data'!F38051,'EPA Tech to Policy Mapping'!$C:$C,0))</f>
        <v>waste - methane capture</v>
      </c>
    </row>
    <row r="38052" spans="1:12" x14ac:dyDescent="0.25">
      <c r="A38052" s="165" t="s">
        <v>567</v>
      </c>
      <c r="B38052" s="165" t="s">
        <v>568</v>
      </c>
      <c r="C38052" s="165">
        <v>2015</v>
      </c>
      <c r="D38052" s="165" t="s">
        <v>336</v>
      </c>
      <c r="E38052" s="165" t="s">
        <v>337</v>
      </c>
      <c r="F38052" s="165" t="s">
        <v>573</v>
      </c>
      <c r="G38052" s="165">
        <v>406</v>
      </c>
      <c r="H38052" s="165">
        <v>1.2512366811279999E-4</v>
      </c>
      <c r="I38052" s="135" t="b">
        <f>OR(L38052='PERAC-ngpPrcsTnD-mthncptr'!$B$1,L38052='PERAC-ngpPrcsTnD-mthncptr'!$C$1,L38052='PERAC-ngpPrcsTnD-mthncptr'!$D$1)</f>
        <v>0</v>
      </c>
      <c r="J38052" s="135">
        <f>IF(I38052=TRUE,G38052+'NPV Calcs'!$D$14,G38052)</f>
        <v>406</v>
      </c>
      <c r="K38052" s="135">
        <f>IF(OR(B38052="GAS",B38052="COL",B38052="LAN",B38052="RICE"),H38052*About!$B$98,IF(B38052="CROP",H38052*About!$B$99,H38052))</f>
        <v>1.40138508286336E-4</v>
      </c>
      <c r="L38052" s="135" t="str">
        <f>INDEX('EPA Tech to Policy Mapping'!$D:$D,MATCH('EPA Data'!F38052,'EPA Tech to Policy Mapping'!$C:$C,0))</f>
        <v>waste - methane capture</v>
      </c>
    </row>
    <row r="38053" spans="1:12" x14ac:dyDescent="0.25">
      <c r="A38053" s="165" t="s">
        <v>567</v>
      </c>
      <c r="B38053" s="165" t="s">
        <v>568</v>
      </c>
      <c r="C38053" s="165">
        <v>2015</v>
      </c>
      <c r="D38053" s="165" t="s">
        <v>336</v>
      </c>
      <c r="E38053" s="165" t="s">
        <v>337</v>
      </c>
      <c r="F38053" s="165" t="s">
        <v>571</v>
      </c>
      <c r="G38053" s="165">
        <v>409</v>
      </c>
      <c r="H38053" s="1">
        <v>6.4457208282000003E-6</v>
      </c>
      <c r="I38053" s="135" t="b">
        <f>OR(L38053='PERAC-ngpPrcsTnD-mthncptr'!$B$1,L38053='PERAC-ngpPrcsTnD-mthncptr'!$C$1,L38053='PERAC-ngpPrcsTnD-mthncptr'!$D$1)</f>
        <v>0</v>
      </c>
      <c r="J38053" s="135">
        <f>IF(I38053=TRUE,G38053+'NPV Calcs'!$D$14,G38053)</f>
        <v>409</v>
      </c>
      <c r="K38053" s="135">
        <f>IF(OR(B38053="GAS",B38053="COL",B38053="LAN",B38053="RICE"),H38053*About!$B$98,IF(B38053="CROP",H38053*About!$B$99,H38053))</f>
        <v>7.2192073275840007E-6</v>
      </c>
      <c r="L38053" s="135" t="str">
        <f>INDEX('EPA Tech to Policy Mapping'!$D:$D,MATCH('EPA Data'!F38053,'EPA Tech to Policy Mapping'!$C:$C,0))</f>
        <v>waste - methane capture</v>
      </c>
    </row>
    <row r="38054" spans="1:12" x14ac:dyDescent="0.25">
      <c r="A38054" s="165" t="s">
        <v>567</v>
      </c>
      <c r="B38054" s="165" t="s">
        <v>568</v>
      </c>
      <c r="C38054" s="165">
        <v>2015</v>
      </c>
      <c r="D38054" s="165" t="s">
        <v>336</v>
      </c>
      <c r="E38054" s="165" t="s">
        <v>337</v>
      </c>
      <c r="F38054" s="165" t="s">
        <v>569</v>
      </c>
      <c r="G38054" s="165">
        <v>414</v>
      </c>
      <c r="H38054" s="165">
        <v>1.836783339968E-4</v>
      </c>
      <c r="I38054" s="135" t="b">
        <f>OR(L38054='PERAC-ngpPrcsTnD-mthncptr'!$B$1,L38054='PERAC-ngpPrcsTnD-mthncptr'!$C$1,L38054='PERAC-ngpPrcsTnD-mthncptr'!$D$1)</f>
        <v>0</v>
      </c>
      <c r="J38054" s="135">
        <f>IF(I38054=TRUE,G38054+'NPV Calcs'!$D$14,G38054)</f>
        <v>414</v>
      </c>
      <c r="K38054" s="135">
        <f>IF(OR(B38054="GAS",B38054="COL",B38054="LAN",B38054="RICE"),H38054*About!$B$98,IF(B38054="CROP",H38054*About!$B$99,H38054))</f>
        <v>2.0571973407641601E-4</v>
      </c>
      <c r="L38054" s="135" t="str">
        <f>INDEX('EPA Tech to Policy Mapping'!$D:$D,MATCH('EPA Data'!F38054,'EPA Tech to Policy Mapping'!$C:$C,0))</f>
        <v>waste - methane capture</v>
      </c>
    </row>
    <row r="38055" spans="1:12" x14ac:dyDescent="0.25">
      <c r="A38055" s="165" t="s">
        <v>567</v>
      </c>
      <c r="B38055" s="165" t="s">
        <v>568</v>
      </c>
      <c r="C38055" s="165">
        <v>2015</v>
      </c>
      <c r="D38055" s="165" t="s">
        <v>336</v>
      </c>
      <c r="E38055" s="165" t="s">
        <v>337</v>
      </c>
      <c r="F38055" s="165" t="s">
        <v>569</v>
      </c>
      <c r="G38055" s="165">
        <v>424</v>
      </c>
      <c r="H38055" s="165">
        <v>1.7912829935089999E-4</v>
      </c>
      <c r="I38055" s="135" t="b">
        <f>OR(L38055='PERAC-ngpPrcsTnD-mthncptr'!$B$1,L38055='PERAC-ngpPrcsTnD-mthncptr'!$C$1,L38055='PERAC-ngpPrcsTnD-mthncptr'!$D$1)</f>
        <v>0</v>
      </c>
      <c r="J38055" s="135">
        <f>IF(I38055=TRUE,G38055+'NPV Calcs'!$D$14,G38055)</f>
        <v>424</v>
      </c>
      <c r="K38055" s="135">
        <f>IF(OR(B38055="GAS",B38055="COL",B38055="LAN",B38055="RICE"),H38055*About!$B$98,IF(B38055="CROP",H38055*About!$B$99,H38055))</f>
        <v>2.0062369527300801E-4</v>
      </c>
      <c r="L38055" s="135" t="str">
        <f>INDEX('EPA Tech to Policy Mapping'!$D:$D,MATCH('EPA Data'!F38055,'EPA Tech to Policy Mapping'!$C:$C,0))</f>
        <v>waste - methane capture</v>
      </c>
    </row>
    <row r="38056" spans="1:12" x14ac:dyDescent="0.25">
      <c r="A38056" s="165" t="s">
        <v>567</v>
      </c>
      <c r="B38056" s="165" t="s">
        <v>568</v>
      </c>
      <c r="C38056" s="165">
        <v>2015</v>
      </c>
      <c r="D38056" s="165" t="s">
        <v>336</v>
      </c>
      <c r="E38056" s="165" t="s">
        <v>337</v>
      </c>
      <c r="F38056" s="165" t="s">
        <v>570</v>
      </c>
      <c r="G38056" s="165">
        <v>435</v>
      </c>
      <c r="H38056" s="165">
        <v>2.2916132365900002E-5</v>
      </c>
      <c r="I38056" s="135" t="b">
        <f>OR(L38056='PERAC-ngpPrcsTnD-mthncptr'!$B$1,L38056='PERAC-ngpPrcsTnD-mthncptr'!$C$1,L38056='PERAC-ngpPrcsTnD-mthncptr'!$D$1)</f>
        <v>0</v>
      </c>
      <c r="J38056" s="135">
        <f>IF(I38056=TRUE,G38056+'NPV Calcs'!$D$14,G38056)</f>
        <v>435</v>
      </c>
      <c r="K38056" s="135">
        <f>IF(OR(B38056="GAS",B38056="COL",B38056="LAN",B38056="RICE"),H38056*About!$B$98,IF(B38056="CROP",H38056*About!$B$99,H38056))</f>
        <v>2.5666068249808004E-5</v>
      </c>
      <c r="L38056" s="135" t="str">
        <f>INDEX('EPA Tech to Policy Mapping'!$D:$D,MATCH('EPA Data'!F38056,'EPA Tech to Policy Mapping'!$C:$C,0))</f>
        <v>waste - methane capture</v>
      </c>
    </row>
    <row r="38057" spans="1:12" x14ac:dyDescent="0.25">
      <c r="A38057" s="165" t="s">
        <v>567</v>
      </c>
      <c r="B38057" s="165" t="s">
        <v>568</v>
      </c>
      <c r="C38057" s="165">
        <v>2015</v>
      </c>
      <c r="D38057" s="165" t="s">
        <v>336</v>
      </c>
      <c r="E38057" s="165" t="s">
        <v>337</v>
      </c>
      <c r="F38057" s="165" t="s">
        <v>570</v>
      </c>
      <c r="G38057" s="165">
        <v>439</v>
      </c>
      <c r="H38057" s="165">
        <v>2.2737007384399999E-5</v>
      </c>
      <c r="I38057" s="135" t="b">
        <f>OR(L38057='PERAC-ngpPrcsTnD-mthncptr'!$B$1,L38057='PERAC-ngpPrcsTnD-mthncptr'!$C$1,L38057='PERAC-ngpPrcsTnD-mthncptr'!$D$1)</f>
        <v>0</v>
      </c>
      <c r="J38057" s="135">
        <f>IF(I38057=TRUE,G38057+'NPV Calcs'!$D$14,G38057)</f>
        <v>439</v>
      </c>
      <c r="K38057" s="135">
        <f>IF(OR(B38057="GAS",B38057="COL",B38057="LAN",B38057="RICE"),H38057*About!$B$98,IF(B38057="CROP",H38057*About!$B$99,H38057))</f>
        <v>2.5465448270528002E-5</v>
      </c>
      <c r="L38057" s="135" t="str">
        <f>INDEX('EPA Tech to Policy Mapping'!$D:$D,MATCH('EPA Data'!F38057,'EPA Tech to Policy Mapping'!$C:$C,0))</f>
        <v>waste - methane capture</v>
      </c>
    </row>
    <row r="38058" spans="1:12" x14ac:dyDescent="0.25">
      <c r="A38058" s="165" t="s">
        <v>567</v>
      </c>
      <c r="B38058" s="165" t="s">
        <v>568</v>
      </c>
      <c r="C38058" s="165">
        <v>2015</v>
      </c>
      <c r="D38058" s="165" t="s">
        <v>336</v>
      </c>
      <c r="E38058" s="165" t="s">
        <v>337</v>
      </c>
      <c r="F38058" s="165" t="s">
        <v>570</v>
      </c>
      <c r="G38058" s="165">
        <v>455</v>
      </c>
      <c r="H38058" s="165">
        <v>2.1947214918299999E-5</v>
      </c>
      <c r="I38058" s="135" t="b">
        <f>OR(L38058='PERAC-ngpPrcsTnD-mthncptr'!$B$1,L38058='PERAC-ngpPrcsTnD-mthncptr'!$C$1,L38058='PERAC-ngpPrcsTnD-mthncptr'!$D$1)</f>
        <v>0</v>
      </c>
      <c r="J38058" s="135">
        <f>IF(I38058=TRUE,G38058+'NPV Calcs'!$D$14,G38058)</f>
        <v>455</v>
      </c>
      <c r="K38058" s="135">
        <f>IF(OR(B38058="GAS",B38058="COL",B38058="LAN",B38058="RICE"),H38058*About!$B$98,IF(B38058="CROP",H38058*About!$B$99,H38058))</f>
        <v>2.4580880708496002E-5</v>
      </c>
      <c r="L38058" s="135" t="str">
        <f>INDEX('EPA Tech to Policy Mapping'!$D:$D,MATCH('EPA Data'!F38058,'EPA Tech to Policy Mapping'!$C:$C,0))</f>
        <v>waste - methane capture</v>
      </c>
    </row>
    <row r="38059" spans="1:12" x14ac:dyDescent="0.25">
      <c r="A38059" s="165" t="s">
        <v>567</v>
      </c>
      <c r="B38059" s="165" t="s">
        <v>568</v>
      </c>
      <c r="C38059" s="165">
        <v>2015</v>
      </c>
      <c r="D38059" s="165" t="s">
        <v>336</v>
      </c>
      <c r="E38059" s="165" t="s">
        <v>337</v>
      </c>
      <c r="F38059" s="165" t="s">
        <v>573</v>
      </c>
      <c r="G38059" s="165">
        <v>456</v>
      </c>
      <c r="H38059" s="165">
        <v>1.104383845814E-4</v>
      </c>
      <c r="I38059" s="135" t="b">
        <f>OR(L38059='PERAC-ngpPrcsTnD-mthncptr'!$B$1,L38059='PERAC-ngpPrcsTnD-mthncptr'!$C$1,L38059='PERAC-ngpPrcsTnD-mthncptr'!$D$1)</f>
        <v>0</v>
      </c>
      <c r="J38059" s="135">
        <f>IF(I38059=TRUE,G38059+'NPV Calcs'!$D$14,G38059)</f>
        <v>456</v>
      </c>
      <c r="K38059" s="135">
        <f>IF(OR(B38059="GAS",B38059="COL",B38059="LAN",B38059="RICE"),H38059*About!$B$98,IF(B38059="CROP",H38059*About!$B$99,H38059))</f>
        <v>1.2369099073116801E-4</v>
      </c>
      <c r="L38059" s="135" t="str">
        <f>INDEX('EPA Tech to Policy Mapping'!$D:$D,MATCH('EPA Data'!F38059,'EPA Tech to Policy Mapping'!$C:$C,0))</f>
        <v>waste - methane capture</v>
      </c>
    </row>
    <row r="38060" spans="1:12" x14ac:dyDescent="0.25">
      <c r="A38060" s="165" t="s">
        <v>567</v>
      </c>
      <c r="B38060" s="165" t="s">
        <v>568</v>
      </c>
      <c r="C38060" s="165">
        <v>2015</v>
      </c>
      <c r="D38060" s="165" t="s">
        <v>336</v>
      </c>
      <c r="E38060" s="165" t="s">
        <v>337</v>
      </c>
      <c r="F38060" s="165" t="s">
        <v>570</v>
      </c>
      <c r="G38060" s="165">
        <v>468</v>
      </c>
      <c r="H38060" s="165">
        <v>2.13284856727E-5</v>
      </c>
      <c r="I38060" s="135" t="b">
        <f>OR(L38060='PERAC-ngpPrcsTnD-mthncptr'!$B$1,L38060='PERAC-ngpPrcsTnD-mthncptr'!$C$1,L38060='PERAC-ngpPrcsTnD-mthncptr'!$D$1)</f>
        <v>0</v>
      </c>
      <c r="J38060" s="135">
        <f>IF(I38060=TRUE,G38060+'NPV Calcs'!$D$14,G38060)</f>
        <v>468</v>
      </c>
      <c r="K38060" s="135">
        <f>IF(OR(B38060="GAS",B38060="COL",B38060="LAN",B38060="RICE"),H38060*About!$B$98,IF(B38060="CROP",H38060*About!$B$99,H38060))</f>
        <v>2.3887903953424003E-5</v>
      </c>
      <c r="L38060" s="135" t="str">
        <f>INDEX('EPA Tech to Policy Mapping'!$D:$D,MATCH('EPA Data'!F38060,'EPA Tech to Policy Mapping'!$C:$C,0))</f>
        <v>waste - methane capture</v>
      </c>
    </row>
    <row r="38061" spans="1:12" x14ac:dyDescent="0.25">
      <c r="A38061" s="165" t="s">
        <v>567</v>
      </c>
      <c r="B38061" s="165" t="s">
        <v>568</v>
      </c>
      <c r="C38061" s="165">
        <v>2015</v>
      </c>
      <c r="D38061" s="165" t="s">
        <v>336</v>
      </c>
      <c r="E38061" s="165" t="s">
        <v>337</v>
      </c>
      <c r="F38061" s="165" t="s">
        <v>570</v>
      </c>
      <c r="G38061" s="165">
        <v>477</v>
      </c>
      <c r="H38061" s="165">
        <v>2.09635745705E-5</v>
      </c>
      <c r="I38061" s="135" t="b">
        <f>OR(L38061='PERAC-ngpPrcsTnD-mthncptr'!$B$1,L38061='PERAC-ngpPrcsTnD-mthncptr'!$C$1,L38061='PERAC-ngpPrcsTnD-mthncptr'!$D$1)</f>
        <v>0</v>
      </c>
      <c r="J38061" s="135">
        <f>IF(I38061=TRUE,G38061+'NPV Calcs'!$D$14,G38061)</f>
        <v>477</v>
      </c>
      <c r="K38061" s="135">
        <f>IF(OR(B38061="GAS",B38061="COL",B38061="LAN",B38061="RICE"),H38061*About!$B$98,IF(B38061="CROP",H38061*About!$B$99,H38061))</f>
        <v>2.3479203518960002E-5</v>
      </c>
      <c r="L38061" s="135" t="str">
        <f>INDEX('EPA Tech to Policy Mapping'!$D:$D,MATCH('EPA Data'!F38061,'EPA Tech to Policy Mapping'!$C:$C,0))</f>
        <v>waste - methane capture</v>
      </c>
    </row>
    <row r="38062" spans="1:12" x14ac:dyDescent="0.25">
      <c r="A38062" s="165" t="s">
        <v>567</v>
      </c>
      <c r="B38062" s="165" t="s">
        <v>568</v>
      </c>
      <c r="C38062" s="165">
        <v>2015</v>
      </c>
      <c r="D38062" s="165" t="s">
        <v>336</v>
      </c>
      <c r="E38062" s="165" t="s">
        <v>337</v>
      </c>
      <c r="F38062" s="165" t="s">
        <v>573</v>
      </c>
      <c r="G38062" s="165">
        <v>480</v>
      </c>
      <c r="H38062" s="165">
        <v>1.095751358662E-4</v>
      </c>
      <c r="I38062" s="135" t="b">
        <f>OR(L38062='PERAC-ngpPrcsTnD-mthncptr'!$B$1,L38062='PERAC-ngpPrcsTnD-mthncptr'!$C$1,L38062='PERAC-ngpPrcsTnD-mthncptr'!$D$1)</f>
        <v>0</v>
      </c>
      <c r="J38062" s="135">
        <f>IF(I38062=TRUE,G38062+'NPV Calcs'!$D$14,G38062)</f>
        <v>480</v>
      </c>
      <c r="K38062" s="135">
        <f>IF(OR(B38062="GAS",B38062="COL",B38062="LAN",B38062="RICE"),H38062*About!$B$98,IF(B38062="CROP",H38062*About!$B$99,H38062))</f>
        <v>1.22724152170144E-4</v>
      </c>
      <c r="L38062" s="135" t="str">
        <f>INDEX('EPA Tech to Policy Mapping'!$D:$D,MATCH('EPA Data'!F38062,'EPA Tech to Policy Mapping'!$C:$C,0))</f>
        <v>waste - methane capture</v>
      </c>
    </row>
    <row r="38063" spans="1:12" x14ac:dyDescent="0.25">
      <c r="A38063" s="165" t="s">
        <v>567</v>
      </c>
      <c r="B38063" s="165" t="s">
        <v>568</v>
      </c>
      <c r="C38063" s="165">
        <v>2015</v>
      </c>
      <c r="D38063" s="165" t="s">
        <v>336</v>
      </c>
      <c r="E38063" s="165" t="s">
        <v>337</v>
      </c>
      <c r="F38063" s="165" t="s">
        <v>573</v>
      </c>
      <c r="G38063" s="165">
        <v>489</v>
      </c>
      <c r="H38063" s="165">
        <v>1.05768944195E-4</v>
      </c>
      <c r="I38063" s="135" t="b">
        <f>OR(L38063='PERAC-ngpPrcsTnD-mthncptr'!$B$1,L38063='PERAC-ngpPrcsTnD-mthncptr'!$C$1,L38063='PERAC-ngpPrcsTnD-mthncptr'!$D$1)</f>
        <v>0</v>
      </c>
      <c r="J38063" s="135">
        <f>IF(I38063=TRUE,G38063+'NPV Calcs'!$D$14,G38063)</f>
        <v>489</v>
      </c>
      <c r="K38063" s="135">
        <f>IF(OR(B38063="GAS",B38063="COL",B38063="LAN",B38063="RICE"),H38063*About!$B$98,IF(B38063="CROP",H38063*About!$B$99,H38063))</f>
        <v>1.184612174984E-4</v>
      </c>
      <c r="L38063" s="135" t="str">
        <f>INDEX('EPA Tech to Policy Mapping'!$D:$D,MATCH('EPA Data'!F38063,'EPA Tech to Policy Mapping'!$C:$C,0))</f>
        <v>waste - methane capture</v>
      </c>
    </row>
    <row r="38064" spans="1:12" x14ac:dyDescent="0.25">
      <c r="A38064" s="165" t="s">
        <v>567</v>
      </c>
      <c r="B38064" s="165" t="s">
        <v>568</v>
      </c>
      <c r="C38064" s="165">
        <v>2015</v>
      </c>
      <c r="D38064" s="165" t="s">
        <v>336</v>
      </c>
      <c r="E38064" s="165" t="s">
        <v>337</v>
      </c>
      <c r="F38064" s="165" t="s">
        <v>570</v>
      </c>
      <c r="G38064" s="165">
        <v>500</v>
      </c>
      <c r="H38064" s="165">
        <v>2.00508529815E-5</v>
      </c>
      <c r="I38064" s="135" t="b">
        <f>OR(L38064='PERAC-ngpPrcsTnD-mthncptr'!$B$1,L38064='PERAC-ngpPrcsTnD-mthncptr'!$C$1,L38064='PERAC-ngpPrcsTnD-mthncptr'!$D$1)</f>
        <v>0</v>
      </c>
      <c r="J38064" s="135">
        <f>IF(I38064=TRUE,G38064+'NPV Calcs'!$D$14,G38064)</f>
        <v>500</v>
      </c>
      <c r="K38064" s="135">
        <f>IF(OR(B38064="GAS",B38064="COL",B38064="LAN",B38064="RICE"),H38064*About!$B$98,IF(B38064="CROP",H38064*About!$B$99,H38064))</f>
        <v>2.2456955339280001E-5</v>
      </c>
      <c r="L38064" s="135" t="str">
        <f>INDEX('EPA Tech to Policy Mapping'!$D:$D,MATCH('EPA Data'!F38064,'EPA Tech to Policy Mapping'!$C:$C,0))</f>
        <v>waste - methane capture</v>
      </c>
    </row>
    <row r="38065" spans="1:12" x14ac:dyDescent="0.25">
      <c r="A38065" s="165" t="s">
        <v>567</v>
      </c>
      <c r="B38065" s="165" t="s">
        <v>568</v>
      </c>
      <c r="C38065" s="165">
        <v>2015</v>
      </c>
      <c r="D38065" s="165" t="s">
        <v>336</v>
      </c>
      <c r="E38065" s="165" t="s">
        <v>337</v>
      </c>
      <c r="F38065" s="165" t="s">
        <v>573</v>
      </c>
      <c r="G38065" s="165">
        <v>509</v>
      </c>
      <c r="H38065" s="165">
        <v>1.027871330734E-4</v>
      </c>
      <c r="I38065" s="135" t="b">
        <f>OR(L38065='PERAC-ngpPrcsTnD-mthncptr'!$B$1,L38065='PERAC-ngpPrcsTnD-mthncptr'!$C$1,L38065='PERAC-ngpPrcsTnD-mthncptr'!$D$1)</f>
        <v>0</v>
      </c>
      <c r="J38065" s="135">
        <f>IF(I38065=TRUE,G38065+'NPV Calcs'!$D$14,G38065)</f>
        <v>509</v>
      </c>
      <c r="K38065" s="135">
        <f>IF(OR(B38065="GAS",B38065="COL",B38065="LAN",B38065="RICE"),H38065*About!$B$98,IF(B38065="CROP",H38065*About!$B$99,H38065))</f>
        <v>1.1512158904220801E-4</v>
      </c>
      <c r="L38065" s="135" t="str">
        <f>INDEX('EPA Tech to Policy Mapping'!$D:$D,MATCH('EPA Data'!F38065,'EPA Tech to Policy Mapping'!$C:$C,0))</f>
        <v>waste - methane capture</v>
      </c>
    </row>
    <row r="38066" spans="1:12" x14ac:dyDescent="0.25">
      <c r="A38066" s="165" t="s">
        <v>567</v>
      </c>
      <c r="B38066" s="165" t="s">
        <v>568</v>
      </c>
      <c r="C38066" s="165">
        <v>2015</v>
      </c>
      <c r="D38066" s="165" t="s">
        <v>336</v>
      </c>
      <c r="E38066" s="165" t="s">
        <v>337</v>
      </c>
      <c r="F38066" s="165" t="s">
        <v>573</v>
      </c>
      <c r="G38066" s="165">
        <v>520</v>
      </c>
      <c r="H38066" s="165">
        <v>1.010285341181E-4</v>
      </c>
      <c r="I38066" s="135" t="b">
        <f>OR(L38066='PERAC-ngpPrcsTnD-mthncptr'!$B$1,L38066='PERAC-ngpPrcsTnD-mthncptr'!$C$1,L38066='PERAC-ngpPrcsTnD-mthncptr'!$D$1)</f>
        <v>0</v>
      </c>
      <c r="J38066" s="135">
        <f>IF(I38066=TRUE,G38066+'NPV Calcs'!$D$14,G38066)</f>
        <v>520</v>
      </c>
      <c r="K38066" s="135">
        <f>IF(OR(B38066="GAS",B38066="COL",B38066="LAN",B38066="RICE"),H38066*About!$B$98,IF(B38066="CROP",H38066*About!$B$99,H38066))</f>
        <v>1.1315195821227202E-4</v>
      </c>
      <c r="L38066" s="135" t="str">
        <f>INDEX('EPA Tech to Policy Mapping'!$D:$D,MATCH('EPA Data'!F38066,'EPA Tech to Policy Mapping'!$C:$C,0))</f>
        <v>waste - methane capture</v>
      </c>
    </row>
    <row r="38067" spans="1:12" x14ac:dyDescent="0.25">
      <c r="A38067" s="165" t="s">
        <v>567</v>
      </c>
      <c r="B38067" s="165" t="s">
        <v>568</v>
      </c>
      <c r="C38067" s="165">
        <v>2015</v>
      </c>
      <c r="D38067" s="165" t="s">
        <v>336</v>
      </c>
      <c r="E38067" s="165" t="s">
        <v>337</v>
      </c>
      <c r="F38067" s="165" t="s">
        <v>570</v>
      </c>
      <c r="G38067" s="165">
        <v>539</v>
      </c>
      <c r="H38067" s="165">
        <v>1.86177712749E-5</v>
      </c>
      <c r="I38067" s="135" t="b">
        <f>OR(L38067='PERAC-ngpPrcsTnD-mthncptr'!$B$1,L38067='PERAC-ngpPrcsTnD-mthncptr'!$C$1,L38067='PERAC-ngpPrcsTnD-mthncptr'!$D$1)</f>
        <v>0</v>
      </c>
      <c r="J38067" s="135">
        <f>IF(I38067=TRUE,G38067+'NPV Calcs'!$D$14,G38067)</f>
        <v>539</v>
      </c>
      <c r="K38067" s="135">
        <f>IF(OR(B38067="GAS",B38067="COL",B38067="LAN",B38067="RICE"),H38067*About!$B$98,IF(B38067="CROP",H38067*About!$B$99,H38067))</f>
        <v>2.0851903827888001E-5</v>
      </c>
      <c r="L38067" s="135" t="str">
        <f>INDEX('EPA Tech to Policy Mapping'!$D:$D,MATCH('EPA Data'!F38067,'EPA Tech to Policy Mapping'!$C:$C,0))</f>
        <v>waste - methane capture</v>
      </c>
    </row>
    <row r="38068" spans="1:12" x14ac:dyDescent="0.25">
      <c r="A38068" s="165" t="s">
        <v>567</v>
      </c>
      <c r="B38068" s="165" t="s">
        <v>568</v>
      </c>
      <c r="C38068" s="165">
        <v>2015</v>
      </c>
      <c r="D38068" s="165" t="s">
        <v>336</v>
      </c>
      <c r="E38068" s="165" t="s">
        <v>337</v>
      </c>
      <c r="F38068" s="165" t="s">
        <v>570</v>
      </c>
      <c r="G38068" s="165">
        <v>543</v>
      </c>
      <c r="H38068" s="165">
        <v>1.8459735656499999E-5</v>
      </c>
      <c r="I38068" s="135" t="b">
        <f>OR(L38068='PERAC-ngpPrcsTnD-mthncptr'!$B$1,L38068='PERAC-ngpPrcsTnD-mthncptr'!$C$1,L38068='PERAC-ngpPrcsTnD-mthncptr'!$D$1)</f>
        <v>0</v>
      </c>
      <c r="J38068" s="135">
        <f>IF(I38068=TRUE,G38068+'NPV Calcs'!$D$14,G38068)</f>
        <v>543</v>
      </c>
      <c r="K38068" s="135">
        <f>IF(OR(B38068="GAS",B38068="COL",B38068="LAN",B38068="RICE"),H38068*About!$B$98,IF(B38068="CROP",H38068*About!$B$99,H38068))</f>
        <v>2.067490393528E-5</v>
      </c>
      <c r="L38068" s="135" t="str">
        <f>INDEX('EPA Tech to Policy Mapping'!$D:$D,MATCH('EPA Data'!F38068,'EPA Tech to Policy Mapping'!$C:$C,0))</f>
        <v>waste - methane capture</v>
      </c>
    </row>
    <row r="38069" spans="1:12" x14ac:dyDescent="0.25">
      <c r="A38069" s="165" t="s">
        <v>567</v>
      </c>
      <c r="B38069" s="165" t="s">
        <v>568</v>
      </c>
      <c r="C38069" s="165">
        <v>2015</v>
      </c>
      <c r="D38069" s="165" t="s">
        <v>336</v>
      </c>
      <c r="E38069" s="165" t="s">
        <v>337</v>
      </c>
      <c r="F38069" s="165" t="s">
        <v>573</v>
      </c>
      <c r="G38069" s="165">
        <v>563</v>
      </c>
      <c r="H38069" s="165">
        <v>9.6629912150099999E-5</v>
      </c>
      <c r="I38069" s="135" t="b">
        <f>OR(L38069='PERAC-ngpPrcsTnD-mthncptr'!$B$1,L38069='PERAC-ngpPrcsTnD-mthncptr'!$C$1,L38069='PERAC-ngpPrcsTnD-mthncptr'!$D$1)</f>
        <v>0</v>
      </c>
      <c r="J38069" s="135">
        <f>IF(I38069=TRUE,G38069+'NPV Calcs'!$D$14,G38069)</f>
        <v>563</v>
      </c>
      <c r="K38069" s="135">
        <f>IF(OR(B38069="GAS",B38069="COL",B38069="LAN",B38069="RICE"),H38069*About!$B$98,IF(B38069="CROP",H38069*About!$B$99,H38069))</f>
        <v>1.0822550160811201E-4</v>
      </c>
      <c r="L38069" s="135" t="str">
        <f>INDEX('EPA Tech to Policy Mapping'!$D:$D,MATCH('EPA Data'!F38069,'EPA Tech to Policy Mapping'!$C:$C,0))</f>
        <v>waste - methane capture</v>
      </c>
    </row>
    <row r="38070" spans="1:12" x14ac:dyDescent="0.25">
      <c r="A38070" s="165" t="s">
        <v>567</v>
      </c>
      <c r="B38070" s="165" t="s">
        <v>568</v>
      </c>
      <c r="C38070" s="165">
        <v>2015</v>
      </c>
      <c r="D38070" s="165" t="s">
        <v>336</v>
      </c>
      <c r="E38070" s="165" t="s">
        <v>337</v>
      </c>
      <c r="F38070" s="165" t="s">
        <v>570</v>
      </c>
      <c r="G38070" s="165">
        <v>567</v>
      </c>
      <c r="H38070" s="165">
        <v>1.7688285879599999E-5</v>
      </c>
      <c r="I38070" s="135" t="b">
        <f>OR(L38070='PERAC-ngpPrcsTnD-mthncptr'!$B$1,L38070='PERAC-ngpPrcsTnD-mthncptr'!$C$1,L38070='PERAC-ngpPrcsTnD-mthncptr'!$D$1)</f>
        <v>0</v>
      </c>
      <c r="J38070" s="135">
        <f>IF(I38070=TRUE,G38070+'NPV Calcs'!$D$14,G38070)</f>
        <v>567</v>
      </c>
      <c r="K38070" s="135">
        <f>IF(OR(B38070="GAS",B38070="COL",B38070="LAN",B38070="RICE"),H38070*About!$B$98,IF(B38070="CROP",H38070*About!$B$99,H38070))</f>
        <v>1.9810880185151999E-5</v>
      </c>
      <c r="L38070" s="135" t="str">
        <f>INDEX('EPA Tech to Policy Mapping'!$D:$D,MATCH('EPA Data'!F38070,'EPA Tech to Policy Mapping'!$C:$C,0))</f>
        <v>waste - methane capture</v>
      </c>
    </row>
    <row r="38071" spans="1:12" x14ac:dyDescent="0.25">
      <c r="A38071" s="165" t="s">
        <v>567</v>
      </c>
      <c r="B38071" s="165" t="s">
        <v>568</v>
      </c>
      <c r="C38071" s="165">
        <v>2015</v>
      </c>
      <c r="D38071" s="165" t="s">
        <v>336</v>
      </c>
      <c r="E38071" s="165" t="s">
        <v>337</v>
      </c>
      <c r="F38071" s="165" t="s">
        <v>569</v>
      </c>
      <c r="G38071" s="165">
        <v>604</v>
      </c>
      <c r="H38071" s="165">
        <v>1.255536626559E-4</v>
      </c>
      <c r="I38071" s="135" t="b">
        <f>OR(L38071='PERAC-ngpPrcsTnD-mthncptr'!$B$1,L38071='PERAC-ngpPrcsTnD-mthncptr'!$C$1,L38071='PERAC-ngpPrcsTnD-mthncptr'!$D$1)</f>
        <v>0</v>
      </c>
      <c r="J38071" s="135">
        <f>IF(I38071=TRUE,G38071+'NPV Calcs'!$D$14,G38071)</f>
        <v>604</v>
      </c>
      <c r="K38071" s="135">
        <f>IF(OR(B38071="GAS",B38071="COL",B38071="LAN",B38071="RICE"),H38071*About!$B$98,IF(B38071="CROP",H38071*About!$B$99,H38071))</f>
        <v>1.4062010217460801E-4</v>
      </c>
      <c r="L38071" s="135" t="str">
        <f>INDEX('EPA Tech to Policy Mapping'!$D:$D,MATCH('EPA Data'!F38071,'EPA Tech to Policy Mapping'!$C:$C,0))</f>
        <v>waste - methane capture</v>
      </c>
    </row>
    <row r="38072" spans="1:12" x14ac:dyDescent="0.25">
      <c r="A38072" s="165" t="s">
        <v>567</v>
      </c>
      <c r="B38072" s="165" t="s">
        <v>568</v>
      </c>
      <c r="C38072" s="165">
        <v>2015</v>
      </c>
      <c r="D38072" s="165" t="s">
        <v>336</v>
      </c>
      <c r="E38072" s="165" t="s">
        <v>337</v>
      </c>
      <c r="F38072" s="165" t="s">
        <v>570</v>
      </c>
      <c r="G38072" s="165">
        <v>618</v>
      </c>
      <c r="H38072" s="165">
        <v>3.2483312679699997E-5</v>
      </c>
      <c r="I38072" s="135" t="b">
        <f>OR(L38072='PERAC-ngpPrcsTnD-mthncptr'!$B$1,L38072='PERAC-ngpPrcsTnD-mthncptr'!$C$1,L38072='PERAC-ngpPrcsTnD-mthncptr'!$D$1)</f>
        <v>0</v>
      </c>
      <c r="J38072" s="135">
        <f>IF(I38072=TRUE,G38072+'NPV Calcs'!$D$14,G38072)</f>
        <v>618</v>
      </c>
      <c r="K38072" s="135">
        <f>IF(OR(B38072="GAS",B38072="COL",B38072="LAN",B38072="RICE"),H38072*About!$B$98,IF(B38072="CROP",H38072*About!$B$99,H38072))</f>
        <v>3.6381310201263997E-5</v>
      </c>
      <c r="L38072" s="135" t="str">
        <f>INDEX('EPA Tech to Policy Mapping'!$D:$D,MATCH('EPA Data'!F38072,'EPA Tech to Policy Mapping'!$C:$C,0))</f>
        <v>waste - methane capture</v>
      </c>
    </row>
    <row r="38073" spans="1:12" x14ac:dyDescent="0.25">
      <c r="A38073" s="165" t="s">
        <v>567</v>
      </c>
      <c r="B38073" s="165" t="s">
        <v>568</v>
      </c>
      <c r="C38073" s="165">
        <v>2015</v>
      </c>
      <c r="D38073" s="165" t="s">
        <v>336</v>
      </c>
      <c r="E38073" s="165" t="s">
        <v>337</v>
      </c>
      <c r="F38073" s="165" t="s">
        <v>573</v>
      </c>
      <c r="G38073" s="165">
        <v>625</v>
      </c>
      <c r="H38073" s="165">
        <v>8.8961933215600002E-5</v>
      </c>
      <c r="I38073" s="135" t="b">
        <f>OR(L38073='PERAC-ngpPrcsTnD-mthncptr'!$B$1,L38073='PERAC-ngpPrcsTnD-mthncptr'!$C$1,L38073='PERAC-ngpPrcsTnD-mthncptr'!$D$1)</f>
        <v>0</v>
      </c>
      <c r="J38073" s="135">
        <f>IF(I38073=TRUE,G38073+'NPV Calcs'!$D$14,G38073)</f>
        <v>625</v>
      </c>
      <c r="K38073" s="135">
        <f>IF(OR(B38073="GAS",B38073="COL",B38073="LAN",B38073="RICE"),H38073*About!$B$98,IF(B38073="CROP",H38073*About!$B$99,H38073))</f>
        <v>9.9637365201472018E-5</v>
      </c>
      <c r="L38073" s="135" t="str">
        <f>INDEX('EPA Tech to Policy Mapping'!$D:$D,MATCH('EPA Data'!F38073,'EPA Tech to Policy Mapping'!$C:$C,0))</f>
        <v>waste - methane capture</v>
      </c>
    </row>
    <row r="38074" spans="1:12" x14ac:dyDescent="0.25">
      <c r="A38074" s="165" t="s">
        <v>567</v>
      </c>
      <c r="B38074" s="165" t="s">
        <v>568</v>
      </c>
      <c r="C38074" s="165">
        <v>2015</v>
      </c>
      <c r="D38074" s="165" t="s">
        <v>336</v>
      </c>
      <c r="E38074" s="165" t="s">
        <v>337</v>
      </c>
      <c r="F38074" s="165" t="s">
        <v>571</v>
      </c>
      <c r="G38074" s="165">
        <v>633</v>
      </c>
      <c r="H38074" s="1">
        <v>4.1557268559699997E-6</v>
      </c>
      <c r="I38074" s="135" t="b">
        <f>OR(L38074='PERAC-ngpPrcsTnD-mthncptr'!$B$1,L38074='PERAC-ngpPrcsTnD-mthncptr'!$C$1,L38074='PERAC-ngpPrcsTnD-mthncptr'!$D$1)</f>
        <v>0</v>
      </c>
      <c r="J38074" s="135">
        <f>IF(I38074=TRUE,G38074+'NPV Calcs'!$D$14,G38074)</f>
        <v>633</v>
      </c>
      <c r="K38074" s="135">
        <f>IF(OR(B38074="GAS",B38074="COL",B38074="LAN",B38074="RICE"),H38074*About!$B$98,IF(B38074="CROP",H38074*About!$B$99,H38074))</f>
        <v>4.6544140786864002E-6</v>
      </c>
      <c r="L38074" s="135" t="str">
        <f>INDEX('EPA Tech to Policy Mapping'!$D:$D,MATCH('EPA Data'!F38074,'EPA Tech to Policy Mapping'!$C:$C,0))</f>
        <v>waste - methane capture</v>
      </c>
    </row>
    <row r="38075" spans="1:12" x14ac:dyDescent="0.25">
      <c r="A38075" s="165" t="s">
        <v>567</v>
      </c>
      <c r="B38075" s="165" t="s">
        <v>568</v>
      </c>
      <c r="C38075" s="165">
        <v>2015</v>
      </c>
      <c r="D38075" s="165" t="s">
        <v>336</v>
      </c>
      <c r="E38075" s="165" t="s">
        <v>337</v>
      </c>
      <c r="F38075" s="165" t="s">
        <v>570</v>
      </c>
      <c r="G38075" s="165">
        <v>656</v>
      </c>
      <c r="H38075" s="165">
        <v>1.53065266204E-5</v>
      </c>
      <c r="I38075" s="135" t="b">
        <f>OR(L38075='PERAC-ngpPrcsTnD-mthncptr'!$B$1,L38075='PERAC-ngpPrcsTnD-mthncptr'!$C$1,L38075='PERAC-ngpPrcsTnD-mthncptr'!$D$1)</f>
        <v>0</v>
      </c>
      <c r="J38075" s="135">
        <f>IF(I38075=TRUE,G38075+'NPV Calcs'!$D$14,G38075)</f>
        <v>656</v>
      </c>
      <c r="K38075" s="135">
        <f>IF(OR(B38075="GAS",B38075="COL",B38075="LAN",B38075="RICE"),H38075*About!$B$98,IF(B38075="CROP",H38075*About!$B$99,H38075))</f>
        <v>1.7143309814848003E-5</v>
      </c>
      <c r="L38075" s="135" t="str">
        <f>INDEX('EPA Tech to Policy Mapping'!$D:$D,MATCH('EPA Data'!F38075,'EPA Tech to Policy Mapping'!$C:$C,0))</f>
        <v>waste - methane capture</v>
      </c>
    </row>
    <row r="38076" spans="1:12" x14ac:dyDescent="0.25">
      <c r="A38076" s="165" t="s">
        <v>567</v>
      </c>
      <c r="B38076" s="165" t="s">
        <v>568</v>
      </c>
      <c r="C38076" s="165">
        <v>2015</v>
      </c>
      <c r="D38076" s="165" t="s">
        <v>336</v>
      </c>
      <c r="E38076" s="165" t="s">
        <v>337</v>
      </c>
      <c r="F38076" s="165" t="s">
        <v>573</v>
      </c>
      <c r="G38076" s="165">
        <v>656</v>
      </c>
      <c r="H38076" s="165">
        <v>8.9723551354799999E-5</v>
      </c>
      <c r="I38076" s="135" t="b">
        <f>OR(L38076='PERAC-ngpPrcsTnD-mthncptr'!$B$1,L38076='PERAC-ngpPrcsTnD-mthncptr'!$C$1,L38076='PERAC-ngpPrcsTnD-mthncptr'!$D$1)</f>
        <v>0</v>
      </c>
      <c r="J38076" s="135">
        <f>IF(I38076=TRUE,G38076+'NPV Calcs'!$D$14,G38076)</f>
        <v>656</v>
      </c>
      <c r="K38076" s="135">
        <f>IF(OR(B38076="GAS",B38076="COL",B38076="LAN",B38076="RICE"),H38076*About!$B$98,IF(B38076="CROP",H38076*About!$B$99,H38076))</f>
        <v>1.0049037751737601E-4</v>
      </c>
      <c r="L38076" s="135" t="str">
        <f>INDEX('EPA Tech to Policy Mapping'!$D:$D,MATCH('EPA Data'!F38076,'EPA Tech to Policy Mapping'!$C:$C,0))</f>
        <v>waste - methane capture</v>
      </c>
    </row>
    <row r="38077" spans="1:12" x14ac:dyDescent="0.25">
      <c r="A38077" s="165" t="s">
        <v>567</v>
      </c>
      <c r="B38077" s="165" t="s">
        <v>568</v>
      </c>
      <c r="C38077" s="165">
        <v>2015</v>
      </c>
      <c r="D38077" s="165" t="s">
        <v>336</v>
      </c>
      <c r="E38077" s="165" t="s">
        <v>337</v>
      </c>
      <c r="F38077" s="165" t="s">
        <v>573</v>
      </c>
      <c r="G38077" s="165">
        <v>660</v>
      </c>
      <c r="H38077" s="165">
        <v>8.5244129877500003E-5</v>
      </c>
      <c r="I38077" s="135" t="b">
        <f>OR(L38077='PERAC-ngpPrcsTnD-mthncptr'!$B$1,L38077='PERAC-ngpPrcsTnD-mthncptr'!$C$1,L38077='PERAC-ngpPrcsTnD-mthncptr'!$D$1)</f>
        <v>0</v>
      </c>
      <c r="J38077" s="135">
        <f>IF(I38077=TRUE,G38077+'NPV Calcs'!$D$14,G38077)</f>
        <v>660</v>
      </c>
      <c r="K38077" s="135">
        <f>IF(OR(B38077="GAS",B38077="COL",B38077="LAN",B38077="RICE"),H38077*About!$B$98,IF(B38077="CROP",H38077*About!$B$99,H38077))</f>
        <v>9.5473425462800013E-5</v>
      </c>
      <c r="L38077" s="135" t="str">
        <f>INDEX('EPA Tech to Policy Mapping'!$D:$D,MATCH('EPA Data'!F38077,'EPA Tech to Policy Mapping'!$C:$C,0))</f>
        <v>waste - methane capture</v>
      </c>
    </row>
    <row r="38078" spans="1:12" x14ac:dyDescent="0.25">
      <c r="A38078" s="165" t="s">
        <v>567</v>
      </c>
      <c r="B38078" s="165" t="s">
        <v>568</v>
      </c>
      <c r="C38078" s="165">
        <v>2015</v>
      </c>
      <c r="D38078" s="165" t="s">
        <v>336</v>
      </c>
      <c r="E38078" s="165" t="s">
        <v>337</v>
      </c>
      <c r="F38078" s="165" t="s">
        <v>570</v>
      </c>
      <c r="G38078" s="165">
        <v>672</v>
      </c>
      <c r="H38078" s="165">
        <v>1.49273582792E-5</v>
      </c>
      <c r="I38078" s="135" t="b">
        <f>OR(L38078='PERAC-ngpPrcsTnD-mthncptr'!$B$1,L38078='PERAC-ngpPrcsTnD-mthncptr'!$C$1,L38078='PERAC-ngpPrcsTnD-mthncptr'!$D$1)</f>
        <v>0</v>
      </c>
      <c r="J38078" s="135">
        <f>IF(I38078=TRUE,G38078+'NPV Calcs'!$D$14,G38078)</f>
        <v>672</v>
      </c>
      <c r="K38078" s="135">
        <f>IF(OR(B38078="GAS",B38078="COL",B38078="LAN",B38078="RICE"),H38078*About!$B$98,IF(B38078="CROP",H38078*About!$B$99,H38078))</f>
        <v>1.6718641272704001E-5</v>
      </c>
      <c r="L38078" s="135" t="str">
        <f>INDEX('EPA Tech to Policy Mapping'!$D:$D,MATCH('EPA Data'!F38078,'EPA Tech to Policy Mapping'!$C:$C,0))</f>
        <v>waste - methane capture</v>
      </c>
    </row>
    <row r="38079" spans="1:12" x14ac:dyDescent="0.25">
      <c r="A38079" s="165" t="s">
        <v>567</v>
      </c>
      <c r="B38079" s="165" t="s">
        <v>568</v>
      </c>
      <c r="C38079" s="165">
        <v>2015</v>
      </c>
      <c r="D38079" s="165" t="s">
        <v>336</v>
      </c>
      <c r="E38079" s="165" t="s">
        <v>337</v>
      </c>
      <c r="F38079" s="165" t="s">
        <v>573</v>
      </c>
      <c r="G38079" s="165">
        <v>733</v>
      </c>
      <c r="H38079" s="165">
        <v>1.565449347254E-4</v>
      </c>
      <c r="I38079" s="135" t="b">
        <f>OR(L38079='PERAC-ngpPrcsTnD-mthncptr'!$B$1,L38079='PERAC-ngpPrcsTnD-mthncptr'!$C$1,L38079='PERAC-ngpPrcsTnD-mthncptr'!$D$1)</f>
        <v>0</v>
      </c>
      <c r="J38079" s="135">
        <f>IF(I38079=TRUE,G38079+'NPV Calcs'!$D$14,G38079)</f>
        <v>733</v>
      </c>
      <c r="K38079" s="135">
        <f>IF(OR(B38079="GAS",B38079="COL",B38079="LAN",B38079="RICE"),H38079*About!$B$98,IF(B38079="CROP",H38079*About!$B$99,H38079))</f>
        <v>1.7533032689244802E-4</v>
      </c>
      <c r="L38079" s="135" t="str">
        <f>INDEX('EPA Tech to Policy Mapping'!$D:$D,MATCH('EPA Data'!F38079,'EPA Tech to Policy Mapping'!$C:$C,0))</f>
        <v>waste - methane capture</v>
      </c>
    </row>
    <row r="38080" spans="1:12" x14ac:dyDescent="0.25">
      <c r="A38080" s="165" t="s">
        <v>567</v>
      </c>
      <c r="B38080" s="165" t="s">
        <v>568</v>
      </c>
      <c r="C38080" s="165">
        <v>2015</v>
      </c>
      <c r="D38080" s="165" t="s">
        <v>336</v>
      </c>
      <c r="E38080" s="165" t="s">
        <v>337</v>
      </c>
      <c r="F38080" s="165" t="s">
        <v>569</v>
      </c>
      <c r="G38080" s="165">
        <v>735</v>
      </c>
      <c r="H38080" s="165">
        <v>1.031249703374E-4</v>
      </c>
      <c r="I38080" s="135" t="b">
        <f>OR(L38080='PERAC-ngpPrcsTnD-mthncptr'!$B$1,L38080='PERAC-ngpPrcsTnD-mthncptr'!$C$1,L38080='PERAC-ngpPrcsTnD-mthncptr'!$D$1)</f>
        <v>0</v>
      </c>
      <c r="J38080" s="135">
        <f>IF(I38080=TRUE,G38080+'NPV Calcs'!$D$14,G38080)</f>
        <v>735</v>
      </c>
      <c r="K38080" s="135">
        <f>IF(OR(B38080="GAS",B38080="COL",B38080="LAN",B38080="RICE"),H38080*About!$B$98,IF(B38080="CROP",H38080*About!$B$99,H38080))</f>
        <v>1.1549996677788801E-4</v>
      </c>
      <c r="L38080" s="135" t="str">
        <f>INDEX('EPA Tech to Policy Mapping'!$D:$D,MATCH('EPA Data'!F38080,'EPA Tech to Policy Mapping'!$C:$C,0))</f>
        <v>waste - methane capture</v>
      </c>
    </row>
    <row r="38081" spans="1:12" x14ac:dyDescent="0.25">
      <c r="A38081" s="165" t="s">
        <v>567</v>
      </c>
      <c r="B38081" s="165" t="s">
        <v>568</v>
      </c>
      <c r="C38081" s="165">
        <v>2015</v>
      </c>
      <c r="D38081" s="165" t="s">
        <v>336</v>
      </c>
      <c r="E38081" s="165" t="s">
        <v>337</v>
      </c>
      <c r="F38081" s="165" t="s">
        <v>573</v>
      </c>
      <c r="G38081" s="165">
        <v>787</v>
      </c>
      <c r="H38081" s="165">
        <v>7.37658556318E-5</v>
      </c>
      <c r="I38081" s="135" t="b">
        <f>OR(L38081='PERAC-ngpPrcsTnD-mthncptr'!$B$1,L38081='PERAC-ngpPrcsTnD-mthncptr'!$C$1,L38081='PERAC-ngpPrcsTnD-mthncptr'!$D$1)</f>
        <v>0</v>
      </c>
      <c r="J38081" s="135">
        <f>IF(I38081=TRUE,G38081+'NPV Calcs'!$D$14,G38081)</f>
        <v>787</v>
      </c>
      <c r="K38081" s="135">
        <f>IF(OR(B38081="GAS",B38081="COL",B38081="LAN",B38081="RICE"),H38081*About!$B$98,IF(B38081="CROP",H38081*About!$B$99,H38081))</f>
        <v>8.2617758307616012E-5</v>
      </c>
      <c r="L38081" s="135" t="str">
        <f>INDEX('EPA Tech to Policy Mapping'!$D:$D,MATCH('EPA Data'!F38081,'EPA Tech to Policy Mapping'!$C:$C,0))</f>
        <v>waste - methane capture</v>
      </c>
    </row>
    <row r="38082" spans="1:12" x14ac:dyDescent="0.25">
      <c r="A38082" s="165" t="s">
        <v>567</v>
      </c>
      <c r="B38082" s="165" t="s">
        <v>568</v>
      </c>
      <c r="C38082" s="165">
        <v>2015</v>
      </c>
      <c r="D38082" s="165" t="s">
        <v>336</v>
      </c>
      <c r="E38082" s="165" t="s">
        <v>337</v>
      </c>
      <c r="F38082" s="165" t="s">
        <v>573</v>
      </c>
      <c r="G38082" s="165">
        <v>800</v>
      </c>
      <c r="H38082" s="165">
        <v>7.1938549808699993E-5</v>
      </c>
      <c r="I38082" s="135" t="b">
        <f>OR(L38082='PERAC-ngpPrcsTnD-mthncptr'!$B$1,L38082='PERAC-ngpPrcsTnD-mthncptr'!$C$1,L38082='PERAC-ngpPrcsTnD-mthncptr'!$D$1)</f>
        <v>0</v>
      </c>
      <c r="J38082" s="135">
        <f>IF(I38082=TRUE,G38082+'NPV Calcs'!$D$14,G38082)</f>
        <v>800</v>
      </c>
      <c r="K38082" s="135">
        <f>IF(OR(B38082="GAS",B38082="COL",B38082="LAN",B38082="RICE"),H38082*About!$B$98,IF(B38082="CROP",H38082*About!$B$99,H38082))</f>
        <v>8.0571175785744005E-5</v>
      </c>
      <c r="L38082" s="135" t="str">
        <f>INDEX('EPA Tech to Policy Mapping'!$D:$D,MATCH('EPA Data'!F38082,'EPA Tech to Policy Mapping'!$C:$C,0))</f>
        <v>waste - methane capture</v>
      </c>
    </row>
    <row r="38083" spans="1:12" x14ac:dyDescent="0.25">
      <c r="A38083" s="165" t="s">
        <v>567</v>
      </c>
      <c r="B38083" s="165" t="s">
        <v>568</v>
      </c>
      <c r="C38083" s="165">
        <v>2015</v>
      </c>
      <c r="D38083" s="165" t="s">
        <v>336</v>
      </c>
      <c r="E38083" s="165" t="s">
        <v>337</v>
      </c>
      <c r="F38083" s="165" t="s">
        <v>569</v>
      </c>
      <c r="G38083" s="165">
        <v>839</v>
      </c>
      <c r="H38083" s="165">
        <v>9.0494286268900001E-5</v>
      </c>
      <c r="I38083" s="135" t="b">
        <f>OR(L38083='PERAC-ngpPrcsTnD-mthncptr'!$B$1,L38083='PERAC-ngpPrcsTnD-mthncptr'!$C$1,L38083='PERAC-ngpPrcsTnD-mthncptr'!$D$1)</f>
        <v>0</v>
      </c>
      <c r="J38083" s="135">
        <f>IF(I38083=TRUE,G38083+'NPV Calcs'!$D$14,G38083)</f>
        <v>839</v>
      </c>
      <c r="K38083" s="135">
        <f>IF(OR(B38083="GAS",B38083="COL",B38083="LAN",B38083="RICE"),H38083*About!$B$98,IF(B38083="CROP",H38083*About!$B$99,H38083))</f>
        <v>1.0135360062116801E-4</v>
      </c>
      <c r="L38083" s="135" t="str">
        <f>INDEX('EPA Tech to Policy Mapping'!$D:$D,MATCH('EPA Data'!F38083,'EPA Tech to Policy Mapping'!$C:$C,0))</f>
        <v>waste - methane capture</v>
      </c>
    </row>
    <row r="38084" spans="1:12" x14ac:dyDescent="0.25">
      <c r="A38084" s="165" t="s">
        <v>567</v>
      </c>
      <c r="B38084" s="165" t="s">
        <v>568</v>
      </c>
      <c r="C38084" s="165">
        <v>2015</v>
      </c>
      <c r="D38084" s="165" t="s">
        <v>336</v>
      </c>
      <c r="E38084" s="165" t="s">
        <v>337</v>
      </c>
      <c r="F38084" s="165" t="s">
        <v>570</v>
      </c>
      <c r="G38084" s="165">
        <v>959</v>
      </c>
      <c r="H38084" s="165">
        <v>1.04628052213E-5</v>
      </c>
      <c r="I38084" s="135" t="b">
        <f>OR(L38084='PERAC-ngpPrcsTnD-mthncptr'!$B$1,L38084='PERAC-ngpPrcsTnD-mthncptr'!$C$1,L38084='PERAC-ngpPrcsTnD-mthncptr'!$D$1)</f>
        <v>0</v>
      </c>
      <c r="J38084" s="135">
        <f>IF(I38084=TRUE,G38084+'NPV Calcs'!$D$14,G38084)</f>
        <v>959</v>
      </c>
      <c r="K38084" s="135">
        <f>IF(OR(B38084="GAS",B38084="COL",B38084="LAN",B38084="RICE"),H38084*About!$B$98,IF(B38084="CROP",H38084*About!$B$99,H38084))</f>
        <v>1.1718341847856E-5</v>
      </c>
      <c r="L38084" s="135" t="str">
        <f>INDEX('EPA Tech to Policy Mapping'!$D:$D,MATCH('EPA Data'!F38084,'EPA Tech to Policy Mapping'!$C:$C,0))</f>
        <v>waste - methane capture</v>
      </c>
    </row>
    <row r="38085" spans="1:12" x14ac:dyDescent="0.25">
      <c r="A38085" s="165" t="s">
        <v>567</v>
      </c>
      <c r="B38085" s="165" t="s">
        <v>568</v>
      </c>
      <c r="C38085" s="165">
        <v>2015</v>
      </c>
      <c r="D38085" s="165" t="s">
        <v>336</v>
      </c>
      <c r="E38085" s="165" t="s">
        <v>337</v>
      </c>
      <c r="F38085" s="165" t="s">
        <v>569</v>
      </c>
      <c r="G38085" s="165">
        <v>980</v>
      </c>
      <c r="H38085" s="165">
        <v>7.7348653576300006E-5</v>
      </c>
      <c r="I38085" s="135" t="b">
        <f>OR(L38085='PERAC-ngpPrcsTnD-mthncptr'!$B$1,L38085='PERAC-ngpPrcsTnD-mthncptr'!$C$1,L38085='PERAC-ngpPrcsTnD-mthncptr'!$D$1)</f>
        <v>0</v>
      </c>
      <c r="J38085" s="135">
        <f>IF(I38085=TRUE,G38085+'NPV Calcs'!$D$14,G38085)</f>
        <v>980</v>
      </c>
      <c r="K38085" s="135">
        <f>IF(OR(B38085="GAS",B38085="COL",B38085="LAN",B38085="RICE"),H38085*About!$B$98,IF(B38085="CROP",H38085*About!$B$99,H38085))</f>
        <v>8.6630492005456019E-5</v>
      </c>
      <c r="L38085" s="135" t="str">
        <f>INDEX('EPA Tech to Policy Mapping'!$D:$D,MATCH('EPA Data'!F38085,'EPA Tech to Policy Mapping'!$C:$C,0))</f>
        <v>waste - methane capture</v>
      </c>
    </row>
    <row r="38086" spans="1:12" x14ac:dyDescent="0.25">
      <c r="A38086" s="165" t="s">
        <v>567</v>
      </c>
      <c r="B38086" s="165" t="s">
        <v>568</v>
      </c>
      <c r="C38086" s="165">
        <v>2015</v>
      </c>
      <c r="D38086" s="165" t="s">
        <v>336</v>
      </c>
      <c r="E38086" s="165" t="s">
        <v>337</v>
      </c>
      <c r="F38086" s="165" t="s">
        <v>572</v>
      </c>
      <c r="G38086" s="165">
        <v>1000</v>
      </c>
      <c r="H38086" s="1">
        <v>8.3971048070500001E-7</v>
      </c>
      <c r="I38086" s="135" t="b">
        <f>OR(L38086='PERAC-ngpPrcsTnD-mthncptr'!$B$1,L38086='PERAC-ngpPrcsTnD-mthncptr'!$C$1,L38086='PERAC-ngpPrcsTnD-mthncptr'!$D$1)</f>
        <v>0</v>
      </c>
      <c r="J38086" s="135">
        <f>IF(I38086=TRUE,G38086+'NPV Calcs'!$D$14,G38086)</f>
        <v>1000</v>
      </c>
      <c r="K38086" s="135">
        <f>IF(OR(B38086="GAS",B38086="COL",B38086="LAN",B38086="RICE"),H38086*About!$B$98,IF(B38086="CROP",H38086*About!$B$99,H38086))</f>
        <v>9.4047573838960012E-7</v>
      </c>
      <c r="L38086" s="135" t="str">
        <f>INDEX('EPA Tech to Policy Mapping'!$D:$D,MATCH('EPA Data'!F38086,'EPA Tech to Policy Mapping'!$C:$C,0))</f>
        <v>waste - methane capture</v>
      </c>
    </row>
    <row r="38087" spans="1:12" x14ac:dyDescent="0.25">
      <c r="A38087" s="165" t="s">
        <v>567</v>
      </c>
      <c r="B38087" s="165" t="s">
        <v>568</v>
      </c>
      <c r="C38087" s="165">
        <v>2015</v>
      </c>
      <c r="D38087" s="165" t="s">
        <v>336</v>
      </c>
      <c r="E38087" s="165" t="s">
        <v>337</v>
      </c>
      <c r="F38087" s="165" t="s">
        <v>572</v>
      </c>
      <c r="G38087" s="165">
        <v>1025</v>
      </c>
      <c r="H38087" s="1">
        <v>8.2759754604900003E-7</v>
      </c>
      <c r="I38087" s="135" t="b">
        <f>OR(L38087='PERAC-ngpPrcsTnD-mthncptr'!$B$1,L38087='PERAC-ngpPrcsTnD-mthncptr'!$C$1,L38087='PERAC-ngpPrcsTnD-mthncptr'!$D$1)</f>
        <v>0</v>
      </c>
      <c r="J38087" s="135">
        <f>IF(I38087=TRUE,G38087+'NPV Calcs'!$D$14,G38087)</f>
        <v>1025</v>
      </c>
      <c r="K38087" s="135">
        <f>IF(OR(B38087="GAS",B38087="COL",B38087="LAN",B38087="RICE"),H38087*About!$B$98,IF(B38087="CROP",H38087*About!$B$99,H38087))</f>
        <v>9.2690925157488017E-7</v>
      </c>
      <c r="L38087" s="135" t="str">
        <f>INDEX('EPA Tech to Policy Mapping'!$D:$D,MATCH('EPA Data'!F38087,'EPA Tech to Policy Mapping'!$C:$C,0))</f>
        <v>waste - methane capture</v>
      </c>
    </row>
    <row r="38088" spans="1:12" x14ac:dyDescent="0.25">
      <c r="A38088" s="165" t="s">
        <v>567</v>
      </c>
      <c r="B38088" s="165" t="s">
        <v>568</v>
      </c>
      <c r="C38088" s="165">
        <v>2015</v>
      </c>
      <c r="D38088" s="165" t="s">
        <v>336</v>
      </c>
      <c r="E38088" s="165" t="s">
        <v>337</v>
      </c>
      <c r="F38088" s="165" t="s">
        <v>574</v>
      </c>
      <c r="G38088" s="165">
        <v>1077</v>
      </c>
      <c r="H38088" s="165">
        <v>1.2595656698999999E-5</v>
      </c>
      <c r="I38088" s="135" t="b">
        <f>OR(L38088='PERAC-ngpPrcsTnD-mthncptr'!$B$1,L38088='PERAC-ngpPrcsTnD-mthncptr'!$C$1,L38088='PERAC-ngpPrcsTnD-mthncptr'!$D$1)</f>
        <v>0</v>
      </c>
      <c r="J38088" s="135">
        <f>IF(I38088=TRUE,G38088+'NPV Calcs'!$D$14,G38088)</f>
        <v>1077</v>
      </c>
      <c r="K38088" s="135">
        <f>IF(OR(B38088="GAS",B38088="COL",B38088="LAN",B38088="RICE"),H38088*About!$B$98,IF(B38088="CROP",H38088*About!$B$99,H38088))</f>
        <v>1.410713550288E-5</v>
      </c>
      <c r="L38088" s="135" t="str">
        <f>INDEX('EPA Tech to Policy Mapping'!$D:$D,MATCH('EPA Data'!F38088,'EPA Tech to Policy Mapping'!$C:$C,0))</f>
        <v>waste - methane destruction</v>
      </c>
    </row>
    <row r="38089" spans="1:12" x14ac:dyDescent="0.25">
      <c r="A38089" s="165" t="s">
        <v>567</v>
      </c>
      <c r="B38089" s="165" t="s">
        <v>568</v>
      </c>
      <c r="C38089" s="165">
        <v>2015</v>
      </c>
      <c r="D38089" s="165" t="s">
        <v>336</v>
      </c>
      <c r="E38089" s="165" t="s">
        <v>337</v>
      </c>
      <c r="F38089" s="165" t="s">
        <v>574</v>
      </c>
      <c r="G38089" s="165">
        <v>1096</v>
      </c>
      <c r="H38089" s="165">
        <v>1.24139623949E-5</v>
      </c>
      <c r="I38089" s="135" t="b">
        <f>OR(L38089='PERAC-ngpPrcsTnD-mthncptr'!$B$1,L38089='PERAC-ngpPrcsTnD-mthncptr'!$C$1,L38089='PERAC-ngpPrcsTnD-mthncptr'!$D$1)</f>
        <v>0</v>
      </c>
      <c r="J38089" s="135">
        <f>IF(I38089=TRUE,G38089+'NPV Calcs'!$D$14,G38089)</f>
        <v>1096</v>
      </c>
      <c r="K38089" s="135">
        <f>IF(OR(B38089="GAS",B38089="COL",B38089="LAN",B38089="RICE"),H38089*About!$B$98,IF(B38089="CROP",H38089*About!$B$99,H38089))</f>
        <v>1.3903637882288002E-5</v>
      </c>
      <c r="L38089" s="135" t="str">
        <f>INDEX('EPA Tech to Policy Mapping'!$D:$D,MATCH('EPA Data'!F38089,'EPA Tech to Policy Mapping'!$C:$C,0))</f>
        <v>waste - methane destruction</v>
      </c>
    </row>
    <row r="38090" spans="1:12" x14ac:dyDescent="0.25">
      <c r="A38090" s="165" t="s">
        <v>567</v>
      </c>
      <c r="B38090" s="165" t="s">
        <v>568</v>
      </c>
      <c r="C38090" s="165">
        <v>2015</v>
      </c>
      <c r="D38090" s="165" t="s">
        <v>336</v>
      </c>
      <c r="E38090" s="165" t="s">
        <v>337</v>
      </c>
      <c r="F38090" s="165" t="s">
        <v>570</v>
      </c>
      <c r="G38090" s="165">
        <v>1169</v>
      </c>
      <c r="H38090" s="1">
        <v>8.5937472249499997E-6</v>
      </c>
      <c r="I38090" s="135" t="b">
        <f>OR(L38090='PERAC-ngpPrcsTnD-mthncptr'!$B$1,L38090='PERAC-ngpPrcsTnD-mthncptr'!$C$1,L38090='PERAC-ngpPrcsTnD-mthncptr'!$D$1)</f>
        <v>0</v>
      </c>
      <c r="J38090" s="135">
        <f>IF(I38090=TRUE,G38090+'NPV Calcs'!$D$14,G38090)</f>
        <v>1169</v>
      </c>
      <c r="K38090" s="135">
        <f>IF(OR(B38090="GAS",B38090="COL",B38090="LAN",B38090="RICE"),H38090*About!$B$98,IF(B38090="CROP",H38090*About!$B$99,H38090))</f>
        <v>9.6249968919440004E-6</v>
      </c>
      <c r="L38090" s="135" t="str">
        <f>INDEX('EPA Tech to Policy Mapping'!$D:$D,MATCH('EPA Data'!F38090,'EPA Tech to Policy Mapping'!$C:$C,0))</f>
        <v>waste - methane capture</v>
      </c>
    </row>
    <row r="38091" spans="1:12" x14ac:dyDescent="0.25">
      <c r="A38091" s="165" t="s">
        <v>567</v>
      </c>
      <c r="B38091" s="165" t="s">
        <v>568</v>
      </c>
      <c r="C38091" s="165">
        <v>2015</v>
      </c>
      <c r="D38091" s="165" t="s">
        <v>336</v>
      </c>
      <c r="E38091" s="165" t="s">
        <v>337</v>
      </c>
      <c r="F38091" s="165" t="s">
        <v>573</v>
      </c>
      <c r="G38091" s="165">
        <v>1201</v>
      </c>
      <c r="H38091" s="165">
        <v>5.0422790081900002E-5</v>
      </c>
      <c r="I38091" s="135" t="b">
        <f>OR(L38091='PERAC-ngpPrcsTnD-mthncptr'!$B$1,L38091='PERAC-ngpPrcsTnD-mthncptr'!$C$1,L38091='PERAC-ngpPrcsTnD-mthncptr'!$D$1)</f>
        <v>0</v>
      </c>
      <c r="J38091" s="135">
        <f>IF(I38091=TRUE,G38091+'NPV Calcs'!$D$14,G38091)</f>
        <v>1201</v>
      </c>
      <c r="K38091" s="135">
        <f>IF(OR(B38091="GAS",B38091="COL",B38091="LAN",B38091="RICE"),H38091*About!$B$98,IF(B38091="CROP",H38091*About!$B$99,H38091))</f>
        <v>5.6473524891728009E-5</v>
      </c>
      <c r="L38091" s="135" t="str">
        <f>INDEX('EPA Tech to Policy Mapping'!$D:$D,MATCH('EPA Data'!F38091,'EPA Tech to Policy Mapping'!$C:$C,0))</f>
        <v>waste - methane capture</v>
      </c>
    </row>
    <row r="38092" spans="1:12" x14ac:dyDescent="0.25">
      <c r="A38092" s="165" t="s">
        <v>567</v>
      </c>
      <c r="B38092" s="165" t="s">
        <v>568</v>
      </c>
      <c r="C38092" s="165">
        <v>2015</v>
      </c>
      <c r="D38092" s="165" t="s">
        <v>336</v>
      </c>
      <c r="E38092" s="165" t="s">
        <v>337</v>
      </c>
      <c r="F38092" s="165" t="s">
        <v>570</v>
      </c>
      <c r="G38092" s="165">
        <v>1334</v>
      </c>
      <c r="H38092" s="1">
        <v>7.5411903708300003E-6</v>
      </c>
      <c r="I38092" s="135" t="b">
        <f>OR(L38092='PERAC-ngpPrcsTnD-mthncptr'!$B$1,L38092='PERAC-ngpPrcsTnD-mthncptr'!$C$1,L38092='PERAC-ngpPrcsTnD-mthncptr'!$D$1)</f>
        <v>0</v>
      </c>
      <c r="J38092" s="135">
        <f>IF(I38092=TRUE,G38092+'NPV Calcs'!$D$14,G38092)</f>
        <v>1334</v>
      </c>
      <c r="K38092" s="135">
        <f>IF(OR(B38092="GAS",B38092="COL",B38092="LAN",B38092="RICE"),H38092*About!$B$98,IF(B38092="CROP",H38092*About!$B$99,H38092))</f>
        <v>8.4461332153296011E-6</v>
      </c>
      <c r="L38092" s="135" t="str">
        <f>INDEX('EPA Tech to Policy Mapping'!$D:$D,MATCH('EPA Data'!F38092,'EPA Tech to Policy Mapping'!$C:$C,0))</f>
        <v>waste - methane capture</v>
      </c>
    </row>
    <row r="38093" spans="1:12" x14ac:dyDescent="0.25">
      <c r="A38093" s="165" t="s">
        <v>567</v>
      </c>
      <c r="B38093" s="165" t="s">
        <v>568</v>
      </c>
      <c r="C38093" s="165">
        <v>2015</v>
      </c>
      <c r="D38093" s="165" t="s">
        <v>336</v>
      </c>
      <c r="E38093" s="165" t="s">
        <v>337</v>
      </c>
      <c r="F38093" s="165" t="s">
        <v>573</v>
      </c>
      <c r="G38093" s="165">
        <v>1507</v>
      </c>
      <c r="H38093" s="165">
        <v>4.1415351006400001E-5</v>
      </c>
      <c r="I38093" s="135" t="b">
        <f>OR(L38093='PERAC-ngpPrcsTnD-mthncptr'!$B$1,L38093='PERAC-ngpPrcsTnD-mthncptr'!$C$1,L38093='PERAC-ngpPrcsTnD-mthncptr'!$D$1)</f>
        <v>0</v>
      </c>
      <c r="J38093" s="135">
        <f>IF(I38093=TRUE,G38093+'NPV Calcs'!$D$14,G38093)</f>
        <v>1507</v>
      </c>
      <c r="K38093" s="135">
        <f>IF(OR(B38093="GAS",B38093="COL",B38093="LAN",B38093="RICE"),H38093*About!$B$98,IF(B38093="CROP",H38093*About!$B$99,H38093))</f>
        <v>4.6385193127168003E-5</v>
      </c>
      <c r="L38093" s="135" t="str">
        <f>INDEX('EPA Tech to Policy Mapping'!$D:$D,MATCH('EPA Data'!F38093,'EPA Tech to Policy Mapping'!$C:$C,0))</f>
        <v>waste - methane capture</v>
      </c>
    </row>
    <row r="38094" spans="1:12" x14ac:dyDescent="0.25">
      <c r="A38094" s="165" t="s">
        <v>567</v>
      </c>
      <c r="B38094" s="165" t="s">
        <v>568</v>
      </c>
      <c r="C38094" s="165">
        <v>2015</v>
      </c>
      <c r="D38094" s="165" t="s">
        <v>336</v>
      </c>
      <c r="E38094" s="165" t="s">
        <v>337</v>
      </c>
      <c r="F38094" s="165" t="s">
        <v>569</v>
      </c>
      <c r="G38094" s="165">
        <v>1520</v>
      </c>
      <c r="H38094" s="165">
        <v>4.9868718633700003E-5</v>
      </c>
      <c r="I38094" s="135" t="b">
        <f>OR(L38094='PERAC-ngpPrcsTnD-mthncptr'!$B$1,L38094='PERAC-ngpPrcsTnD-mthncptr'!$C$1,L38094='PERAC-ngpPrcsTnD-mthncptr'!$D$1)</f>
        <v>0</v>
      </c>
      <c r="J38094" s="135">
        <f>IF(I38094=TRUE,G38094+'NPV Calcs'!$D$14,G38094)</f>
        <v>1520</v>
      </c>
      <c r="K38094" s="135">
        <f>IF(OR(B38094="GAS",B38094="COL",B38094="LAN",B38094="RICE"),H38094*About!$B$98,IF(B38094="CROP",H38094*About!$B$99,H38094))</f>
        <v>5.5852964869744012E-5</v>
      </c>
      <c r="L38094" s="135" t="str">
        <f>INDEX('EPA Tech to Policy Mapping'!$D:$D,MATCH('EPA Data'!F38094,'EPA Tech to Policy Mapping'!$C:$C,0))</f>
        <v>waste - methane capture</v>
      </c>
    </row>
    <row r="38095" spans="1:12" x14ac:dyDescent="0.25">
      <c r="A38095" s="165" t="s">
        <v>567</v>
      </c>
      <c r="B38095" s="165" t="s">
        <v>568</v>
      </c>
      <c r="C38095" s="165">
        <v>2015</v>
      </c>
      <c r="D38095" s="165" t="s">
        <v>336</v>
      </c>
      <c r="E38095" s="165" t="s">
        <v>337</v>
      </c>
      <c r="F38095" s="165" t="s">
        <v>570</v>
      </c>
      <c r="G38095" s="165">
        <v>1559</v>
      </c>
      <c r="H38095" s="1">
        <v>6.4457208282000003E-6</v>
      </c>
      <c r="I38095" s="135" t="b">
        <f>OR(L38095='PERAC-ngpPrcsTnD-mthncptr'!$B$1,L38095='PERAC-ngpPrcsTnD-mthncptr'!$C$1,L38095='PERAC-ngpPrcsTnD-mthncptr'!$D$1)</f>
        <v>0</v>
      </c>
      <c r="J38095" s="135">
        <f>IF(I38095=TRUE,G38095+'NPV Calcs'!$D$14,G38095)</f>
        <v>1559</v>
      </c>
      <c r="K38095" s="135">
        <f>IF(OR(B38095="GAS",B38095="COL",B38095="LAN",B38095="RICE"),H38095*About!$B$98,IF(B38095="CROP",H38095*About!$B$99,H38095))</f>
        <v>7.2192073275840007E-6</v>
      </c>
      <c r="L38095" s="135" t="str">
        <f>INDEX('EPA Tech to Policy Mapping'!$D:$D,MATCH('EPA Data'!F38095,'EPA Tech to Policy Mapping'!$C:$C,0))</f>
        <v>waste - methane capture</v>
      </c>
    </row>
    <row r="38096" spans="1:12" x14ac:dyDescent="0.25">
      <c r="A38096" s="165" t="s">
        <v>567</v>
      </c>
      <c r="B38096" s="165" t="s">
        <v>568</v>
      </c>
      <c r="C38096" s="165">
        <v>2015</v>
      </c>
      <c r="D38096" s="165" t="s">
        <v>336</v>
      </c>
      <c r="E38096" s="165" t="s">
        <v>337</v>
      </c>
      <c r="F38096" s="165" t="s">
        <v>573</v>
      </c>
      <c r="G38096" s="165">
        <v>1752</v>
      </c>
      <c r="H38096" s="165">
        <v>3.6342822568299999E-5</v>
      </c>
      <c r="I38096" s="135" t="b">
        <f>OR(L38096='PERAC-ngpPrcsTnD-mthncptr'!$B$1,L38096='PERAC-ngpPrcsTnD-mthncptr'!$C$1,L38096='PERAC-ngpPrcsTnD-mthncptr'!$D$1)</f>
        <v>0</v>
      </c>
      <c r="J38096" s="135">
        <f>IF(I38096=TRUE,G38096+'NPV Calcs'!$D$14,G38096)</f>
        <v>1752</v>
      </c>
      <c r="K38096" s="135">
        <f>IF(OR(B38096="GAS",B38096="COL",B38096="LAN",B38096="RICE"),H38096*About!$B$98,IF(B38096="CROP",H38096*About!$B$99,H38096))</f>
        <v>4.0703961276496005E-5</v>
      </c>
      <c r="L38096" s="135" t="str">
        <f>INDEX('EPA Tech to Policy Mapping'!$D:$D,MATCH('EPA Data'!F38096,'EPA Tech to Policy Mapping'!$C:$C,0))</f>
        <v>waste - methane capture</v>
      </c>
    </row>
    <row r="38097" spans="1:12" x14ac:dyDescent="0.25">
      <c r="A38097" s="165" t="s">
        <v>567</v>
      </c>
      <c r="B38097" s="165" t="s">
        <v>568</v>
      </c>
      <c r="C38097" s="165">
        <v>2015</v>
      </c>
      <c r="D38097" s="165" t="s">
        <v>336</v>
      </c>
      <c r="E38097" s="165" t="s">
        <v>337</v>
      </c>
      <c r="F38097" s="165" t="s">
        <v>571</v>
      </c>
      <c r="G38097" s="165">
        <v>1783</v>
      </c>
      <c r="H38097" s="1">
        <v>1.46949332702E-6</v>
      </c>
      <c r="I38097" s="135" t="b">
        <f>OR(L38097='PERAC-ngpPrcsTnD-mthncptr'!$B$1,L38097='PERAC-ngpPrcsTnD-mthncptr'!$C$1,L38097='PERAC-ngpPrcsTnD-mthncptr'!$D$1)</f>
        <v>0</v>
      </c>
      <c r="J38097" s="135">
        <f>IF(I38097=TRUE,G38097+'NPV Calcs'!$D$14,G38097)</f>
        <v>1783</v>
      </c>
      <c r="K38097" s="135">
        <f>IF(OR(B38097="GAS",B38097="COL",B38097="LAN",B38097="RICE"),H38097*About!$B$98,IF(B38097="CROP",H38097*About!$B$99,H38097))</f>
        <v>1.6458325262624002E-6</v>
      </c>
      <c r="L38097" s="135" t="str">
        <f>INDEX('EPA Tech to Policy Mapping'!$D:$D,MATCH('EPA Data'!F38097,'EPA Tech to Policy Mapping'!$C:$C,0))</f>
        <v>waste - methane capture</v>
      </c>
    </row>
    <row r="38098" spans="1:12" x14ac:dyDescent="0.25">
      <c r="A38098" s="165" t="s">
        <v>567</v>
      </c>
      <c r="B38098" s="165" t="s">
        <v>568</v>
      </c>
      <c r="C38098" s="165">
        <v>2015</v>
      </c>
      <c r="D38098" s="165" t="s">
        <v>336</v>
      </c>
      <c r="E38098" s="165" t="s">
        <v>337</v>
      </c>
      <c r="F38098" s="165" t="s">
        <v>571</v>
      </c>
      <c r="G38098" s="165">
        <v>1812</v>
      </c>
      <c r="H38098" s="1">
        <v>1.4482956203199999E-6</v>
      </c>
      <c r="I38098" s="135" t="b">
        <f>OR(L38098='PERAC-ngpPrcsTnD-mthncptr'!$B$1,L38098='PERAC-ngpPrcsTnD-mthncptr'!$C$1,L38098='PERAC-ngpPrcsTnD-mthncptr'!$D$1)</f>
        <v>0</v>
      </c>
      <c r="J38098" s="135">
        <f>IF(I38098=TRUE,G38098+'NPV Calcs'!$D$14,G38098)</f>
        <v>1812</v>
      </c>
      <c r="K38098" s="135">
        <f>IF(OR(B38098="GAS",B38098="COL",B38098="LAN",B38098="RICE"),H38098*About!$B$98,IF(B38098="CROP",H38098*About!$B$99,H38098))</f>
        <v>1.6220910947584E-6</v>
      </c>
      <c r="L38098" s="135" t="str">
        <f>INDEX('EPA Tech to Policy Mapping'!$D:$D,MATCH('EPA Data'!F38098,'EPA Tech to Policy Mapping'!$C:$C,0))</f>
        <v>waste - methane capture</v>
      </c>
    </row>
    <row r="38099" spans="1:12" x14ac:dyDescent="0.25">
      <c r="A38099" s="165" t="s">
        <v>567</v>
      </c>
      <c r="B38099" s="165" t="s">
        <v>568</v>
      </c>
      <c r="C38099" s="165">
        <v>2015</v>
      </c>
      <c r="D38099" s="165" t="s">
        <v>336</v>
      </c>
      <c r="E38099" s="165" t="s">
        <v>337</v>
      </c>
      <c r="F38099" s="165" t="s">
        <v>573</v>
      </c>
      <c r="G38099" s="165">
        <v>2059</v>
      </c>
      <c r="H38099" s="165">
        <v>3.1063489586799999E-5</v>
      </c>
      <c r="I38099" s="135" t="b">
        <f>OR(L38099='PERAC-ngpPrcsTnD-mthncptr'!$B$1,L38099='PERAC-ngpPrcsTnD-mthncptr'!$C$1,L38099='PERAC-ngpPrcsTnD-mthncptr'!$D$1)</f>
        <v>0</v>
      </c>
      <c r="J38099" s="135">
        <f>IF(I38099=TRUE,G38099+'NPV Calcs'!$D$14,G38099)</f>
        <v>2059</v>
      </c>
      <c r="K38099" s="135">
        <f>IF(OR(B38099="GAS",B38099="COL",B38099="LAN",B38099="RICE"),H38099*About!$B$98,IF(B38099="CROP",H38099*About!$B$99,H38099))</f>
        <v>3.4791108337216002E-5</v>
      </c>
      <c r="L38099" s="135" t="str">
        <f>INDEX('EPA Tech to Policy Mapping'!$D:$D,MATCH('EPA Data'!F38099,'EPA Tech to Policy Mapping'!$C:$C,0))</f>
        <v>waste - methane capture</v>
      </c>
    </row>
    <row r="38100" spans="1:12" x14ac:dyDescent="0.25">
      <c r="A38100" s="165" t="s">
        <v>567</v>
      </c>
      <c r="B38100" s="165" t="s">
        <v>568</v>
      </c>
      <c r="C38100" s="165">
        <v>2015</v>
      </c>
      <c r="D38100" s="165" t="s">
        <v>336</v>
      </c>
      <c r="E38100" s="165" t="s">
        <v>337</v>
      </c>
      <c r="F38100" s="165" t="s">
        <v>570</v>
      </c>
      <c r="G38100" s="165">
        <v>2422</v>
      </c>
      <c r="H38100" s="1">
        <v>4.1557268559699997E-6</v>
      </c>
      <c r="I38100" s="135" t="b">
        <f>OR(L38100='PERAC-ngpPrcsTnD-mthncptr'!$B$1,L38100='PERAC-ngpPrcsTnD-mthncptr'!$C$1,L38100='PERAC-ngpPrcsTnD-mthncptr'!$D$1)</f>
        <v>0</v>
      </c>
      <c r="J38100" s="135">
        <f>IF(I38100=TRUE,G38100+'NPV Calcs'!$D$14,G38100)</f>
        <v>2422</v>
      </c>
      <c r="K38100" s="135">
        <f>IF(OR(B38100="GAS",B38100="COL",B38100="LAN",B38100="RICE"),H38100*About!$B$98,IF(B38100="CROP",H38100*About!$B$99,H38100))</f>
        <v>4.6544140786864002E-6</v>
      </c>
      <c r="L38100" s="135" t="str">
        <f>INDEX('EPA Tech to Policy Mapping'!$D:$D,MATCH('EPA Data'!F38100,'EPA Tech to Policy Mapping'!$C:$C,0))</f>
        <v>waste - methane capture</v>
      </c>
    </row>
    <row r="38101" spans="1:12" x14ac:dyDescent="0.25">
      <c r="A38101" s="165" t="s">
        <v>567</v>
      </c>
      <c r="B38101" s="165" t="s">
        <v>568</v>
      </c>
      <c r="C38101" s="165">
        <v>2015</v>
      </c>
      <c r="D38101" s="165" t="s">
        <v>336</v>
      </c>
      <c r="E38101" s="165" t="s">
        <v>337</v>
      </c>
      <c r="F38101" s="165" t="s">
        <v>573</v>
      </c>
      <c r="G38101" s="165">
        <v>3300</v>
      </c>
      <c r="H38101" s="165">
        <v>2.0027451682800001E-5</v>
      </c>
      <c r="I38101" s="135" t="b">
        <f>OR(L38101='PERAC-ngpPrcsTnD-mthncptr'!$B$1,L38101='PERAC-ngpPrcsTnD-mthncptr'!$C$1,L38101='PERAC-ngpPrcsTnD-mthncptr'!$D$1)</f>
        <v>0</v>
      </c>
      <c r="J38101" s="135">
        <f>IF(I38101=TRUE,G38101+'NPV Calcs'!$D$14,G38101)</f>
        <v>3300</v>
      </c>
      <c r="K38101" s="135">
        <f>IF(OR(B38101="GAS",B38101="COL",B38101="LAN",B38101="RICE"),H38101*About!$B$98,IF(B38101="CROP",H38101*About!$B$99,H38101))</f>
        <v>2.2430745884736005E-5</v>
      </c>
      <c r="L38101" s="135" t="str">
        <f>INDEX('EPA Tech to Policy Mapping'!$D:$D,MATCH('EPA Data'!F38101,'EPA Tech to Policy Mapping'!$C:$C,0))</f>
        <v>waste - methane capture</v>
      </c>
    </row>
    <row r="38102" spans="1:12" x14ac:dyDescent="0.25">
      <c r="A38102" s="165" t="s">
        <v>567</v>
      </c>
      <c r="B38102" s="165" t="s">
        <v>568</v>
      </c>
      <c r="C38102" s="165">
        <v>2015</v>
      </c>
      <c r="D38102" s="165" t="s">
        <v>336</v>
      </c>
      <c r="E38102" s="165" t="s">
        <v>337</v>
      </c>
      <c r="F38102" s="165" t="s">
        <v>569</v>
      </c>
      <c r="G38102" s="165">
        <v>4298</v>
      </c>
      <c r="H38102" s="165">
        <v>1.76339199243E-5</v>
      </c>
      <c r="I38102" s="135" t="b">
        <f>OR(L38102='PERAC-ngpPrcsTnD-mthncptr'!$B$1,L38102='PERAC-ngpPrcsTnD-mthncptr'!$C$1,L38102='PERAC-ngpPrcsTnD-mthncptr'!$D$1)</f>
        <v>0</v>
      </c>
      <c r="J38102" s="135">
        <f>IF(I38102=TRUE,G38102+'NPV Calcs'!$D$14,G38102)</f>
        <v>4298</v>
      </c>
      <c r="K38102" s="135">
        <f>IF(OR(B38102="GAS",B38102="COL",B38102="LAN",B38102="RICE"),H38102*About!$B$98,IF(B38102="CROP",H38102*About!$B$99,H38102))</f>
        <v>1.9749990315216001E-5</v>
      </c>
      <c r="L38102" s="135" t="str">
        <f>INDEX('EPA Tech to Policy Mapping'!$D:$D,MATCH('EPA Data'!F38102,'EPA Tech to Policy Mapping'!$C:$C,0))</f>
        <v>waste - methane capture</v>
      </c>
    </row>
    <row r="38103" spans="1:12" x14ac:dyDescent="0.25">
      <c r="A38103" s="165" t="s">
        <v>567</v>
      </c>
      <c r="B38103" s="165" t="s">
        <v>568</v>
      </c>
      <c r="C38103" s="165">
        <v>2015</v>
      </c>
      <c r="D38103" s="165" t="s">
        <v>336</v>
      </c>
      <c r="E38103" s="165" t="s">
        <v>337</v>
      </c>
      <c r="F38103" s="165" t="s">
        <v>569</v>
      </c>
      <c r="G38103" s="165">
        <v>4364</v>
      </c>
      <c r="H38103" s="165">
        <v>1.7379546989100001E-5</v>
      </c>
      <c r="I38103" s="135" t="b">
        <f>OR(L38103='PERAC-ngpPrcsTnD-mthncptr'!$B$1,L38103='PERAC-ngpPrcsTnD-mthncptr'!$C$1,L38103='PERAC-ngpPrcsTnD-mthncptr'!$D$1)</f>
        <v>0</v>
      </c>
      <c r="J38103" s="135">
        <f>IF(I38103=TRUE,G38103+'NPV Calcs'!$D$14,G38103)</f>
        <v>4364</v>
      </c>
      <c r="K38103" s="135">
        <f>IF(OR(B38103="GAS",B38103="COL",B38103="LAN",B38103="RICE"),H38103*About!$B$98,IF(B38103="CROP",H38103*About!$B$99,H38103))</f>
        <v>1.9465092627792004E-5</v>
      </c>
      <c r="L38103" s="135" t="str">
        <f>INDEX('EPA Tech to Policy Mapping'!$D:$D,MATCH('EPA Data'!F38103,'EPA Tech to Policy Mapping'!$C:$C,0))</f>
        <v>waste - methane capture</v>
      </c>
    </row>
    <row r="38104" spans="1:12" x14ac:dyDescent="0.25">
      <c r="A38104" s="165" t="s">
        <v>567</v>
      </c>
      <c r="B38104" s="165" t="s">
        <v>568</v>
      </c>
      <c r="C38104" s="165">
        <v>2015</v>
      </c>
      <c r="D38104" s="165" t="s">
        <v>336</v>
      </c>
      <c r="E38104" s="165" t="s">
        <v>337</v>
      </c>
      <c r="F38104" s="165" t="s">
        <v>570</v>
      </c>
      <c r="G38104" s="165">
        <v>6856</v>
      </c>
      <c r="H38104" s="1">
        <v>1.46949332702E-6</v>
      </c>
      <c r="I38104" s="135" t="b">
        <f>OR(L38104='PERAC-ngpPrcsTnD-mthncptr'!$B$1,L38104='PERAC-ngpPrcsTnD-mthncptr'!$C$1,L38104='PERAC-ngpPrcsTnD-mthncptr'!$D$1)</f>
        <v>0</v>
      </c>
      <c r="J38104" s="135">
        <f>IF(I38104=TRUE,G38104+'NPV Calcs'!$D$14,G38104)</f>
        <v>6856</v>
      </c>
      <c r="K38104" s="135">
        <f>IF(OR(B38104="GAS",B38104="COL",B38104="LAN",B38104="RICE"),H38104*About!$B$98,IF(B38104="CROP",H38104*About!$B$99,H38104))</f>
        <v>1.6458325262624002E-6</v>
      </c>
      <c r="L38104" s="135" t="str">
        <f>INDEX('EPA Tech to Policy Mapping'!$D:$D,MATCH('EPA Data'!F38104,'EPA Tech to Policy Mapping'!$C:$C,0))</f>
        <v>waste - methane capture</v>
      </c>
    </row>
    <row r="38105" spans="1:12" x14ac:dyDescent="0.25">
      <c r="A38105" s="165" t="s">
        <v>567</v>
      </c>
      <c r="B38105" s="165" t="s">
        <v>568</v>
      </c>
      <c r="C38105" s="165">
        <v>2015</v>
      </c>
      <c r="D38105" s="165" t="s">
        <v>336</v>
      </c>
      <c r="E38105" s="165" t="s">
        <v>337</v>
      </c>
      <c r="F38105" s="165" t="s">
        <v>570</v>
      </c>
      <c r="G38105" s="165">
        <v>6959</v>
      </c>
      <c r="H38105" s="1">
        <v>1.4482956203199999E-6</v>
      </c>
      <c r="I38105" s="135" t="b">
        <f>OR(L38105='PERAC-ngpPrcsTnD-mthncptr'!$B$1,L38105='PERAC-ngpPrcsTnD-mthncptr'!$C$1,L38105='PERAC-ngpPrcsTnD-mthncptr'!$D$1)</f>
        <v>0</v>
      </c>
      <c r="J38105" s="135">
        <f>IF(I38105=TRUE,G38105+'NPV Calcs'!$D$14,G38105)</f>
        <v>6959</v>
      </c>
      <c r="K38105" s="135">
        <f>IF(OR(B38105="GAS",B38105="COL",B38105="LAN",B38105="RICE"),H38105*About!$B$98,IF(B38105="CROP",H38105*About!$B$99,H38105))</f>
        <v>1.6220910947584E-6</v>
      </c>
      <c r="L38105" s="135" t="str">
        <f>INDEX('EPA Tech to Policy Mapping'!$D:$D,MATCH('EPA Data'!F38105,'EPA Tech to Policy Mapping'!$C:$C,0))</f>
        <v>waste - methane capture</v>
      </c>
    </row>
    <row r="38106" spans="1:12" x14ac:dyDescent="0.25">
      <c r="A38106" s="165" t="s">
        <v>567</v>
      </c>
      <c r="B38106" s="165" t="s">
        <v>568</v>
      </c>
      <c r="C38106" s="165">
        <v>2015</v>
      </c>
      <c r="D38106" s="165" t="s">
        <v>336</v>
      </c>
      <c r="E38106" s="165" t="s">
        <v>337</v>
      </c>
      <c r="F38106" s="165" t="s">
        <v>573</v>
      </c>
      <c r="G38106" s="165">
        <v>9627</v>
      </c>
      <c r="H38106" s="1">
        <v>7.0818437052400002E-6</v>
      </c>
      <c r="I38106" s="135" t="b">
        <f>OR(L38106='PERAC-ngpPrcsTnD-mthncptr'!$B$1,L38106='PERAC-ngpPrcsTnD-mthncptr'!$C$1,L38106='PERAC-ngpPrcsTnD-mthncptr'!$D$1)</f>
        <v>0</v>
      </c>
      <c r="J38106" s="135">
        <f>IF(I38106=TRUE,G38106+'NPV Calcs'!$D$14,G38106)</f>
        <v>9627</v>
      </c>
      <c r="K38106" s="135">
        <f>IF(OR(B38106="GAS",B38106="COL",B38106="LAN",B38106="RICE"),H38106*About!$B$98,IF(B38106="CROP",H38106*About!$B$99,H38106))</f>
        <v>7.9316649498688004E-6</v>
      </c>
      <c r="L38106" s="135" t="str">
        <f>INDEX('EPA Tech to Policy Mapping'!$D:$D,MATCH('EPA Data'!F38106,'EPA Tech to Policy Mapping'!$C:$C,0))</f>
        <v>waste - methane capture</v>
      </c>
    </row>
    <row r="38107" spans="1:12" x14ac:dyDescent="0.25">
      <c r="A38107" s="165" t="s">
        <v>567</v>
      </c>
      <c r="B38107" s="165" t="s">
        <v>568</v>
      </c>
      <c r="C38107" s="165">
        <v>2015</v>
      </c>
      <c r="D38107" s="165" t="s">
        <v>336</v>
      </c>
      <c r="E38107" s="165" t="s">
        <v>337</v>
      </c>
      <c r="F38107" s="165" t="s">
        <v>573</v>
      </c>
      <c r="G38107" s="165">
        <v>9775</v>
      </c>
      <c r="H38107" s="1">
        <v>6.9796874413399998E-6</v>
      </c>
      <c r="I38107" s="135" t="b">
        <f>OR(L38107='PERAC-ngpPrcsTnD-mthncptr'!$B$1,L38107='PERAC-ngpPrcsTnD-mthncptr'!$C$1,L38107='PERAC-ngpPrcsTnD-mthncptr'!$D$1)</f>
        <v>0</v>
      </c>
      <c r="J38107" s="135">
        <f>IF(I38107=TRUE,G38107+'NPV Calcs'!$D$14,G38107)</f>
        <v>9775</v>
      </c>
      <c r="K38107" s="135">
        <f>IF(OR(B38107="GAS",B38107="COL",B38107="LAN",B38107="RICE"),H38107*About!$B$98,IF(B38107="CROP",H38107*About!$B$99,H38107))</f>
        <v>7.8172499343008013E-6</v>
      </c>
      <c r="L38107" s="135" t="str">
        <f>INDEX('EPA Tech to Policy Mapping'!$D:$D,MATCH('EPA Data'!F38107,'EPA Tech to Policy Mapping'!$C:$C,0))</f>
        <v>waste - methane capture</v>
      </c>
    </row>
    <row r="38108" spans="1:12" x14ac:dyDescent="0.25">
      <c r="A38108" s="165" t="s">
        <v>567</v>
      </c>
      <c r="B38108" s="165" t="s">
        <v>568</v>
      </c>
      <c r="C38108" s="165">
        <v>2015</v>
      </c>
      <c r="D38108" s="165" t="s">
        <v>336</v>
      </c>
      <c r="E38108" s="165" t="s">
        <v>337</v>
      </c>
      <c r="F38108" s="165" t="s">
        <v>573</v>
      </c>
      <c r="G38108" s="165">
        <v>100000</v>
      </c>
      <c r="H38108" s="1">
        <v>9.9999999999999998E-13</v>
      </c>
      <c r="I38108" s="135" t="b">
        <f>OR(L38108='PERAC-ngpPrcsTnD-mthncptr'!$B$1,L38108='PERAC-ngpPrcsTnD-mthncptr'!$C$1,L38108='PERAC-ngpPrcsTnD-mthncptr'!$D$1)</f>
        <v>0</v>
      </c>
      <c r="J38108" s="135">
        <f>IF(I38108=TRUE,G38108+'NPV Calcs'!$D$14,G38108)</f>
        <v>100000</v>
      </c>
      <c r="K38108" s="135">
        <f>IF(OR(B38108="GAS",B38108="COL",B38108="LAN",B38108="RICE"),H38108*About!$B$98,IF(B38108="CROP",H38108*About!$B$99,H38108))</f>
        <v>1.1200000000000001E-12</v>
      </c>
      <c r="L38108" s="135" t="str">
        <f>INDEX('EPA Tech to Policy Mapping'!$D:$D,MATCH('EPA Data'!F38108,'EPA Tech to Policy Mapping'!$C:$C,0))</f>
        <v>waste - methane capture</v>
      </c>
    </row>
    <row r="38109" spans="1:12" x14ac:dyDescent="0.25">
      <c r="A38109" s="165" t="s">
        <v>567</v>
      </c>
      <c r="B38109" s="165" t="s">
        <v>568</v>
      </c>
      <c r="C38109" s="165">
        <v>2020</v>
      </c>
      <c r="D38109" s="165" t="s">
        <v>59</v>
      </c>
      <c r="E38109" s="165" t="s">
        <v>60</v>
      </c>
      <c r="F38109" s="165" t="s">
        <v>569</v>
      </c>
      <c r="G38109" s="165">
        <v>-100000</v>
      </c>
      <c r="H38109" s="165">
        <v>0</v>
      </c>
      <c r="I38109" s="135" t="b">
        <f>OR(L38109='PERAC-ngpPrcsTnD-mthncptr'!$B$1,L38109='PERAC-ngpPrcsTnD-mthncptr'!$C$1,L38109='PERAC-ngpPrcsTnD-mthncptr'!$D$1)</f>
        <v>0</v>
      </c>
      <c r="J38109" s="135">
        <f>IF(I38109=TRUE,G38109+'NPV Calcs'!$D$14,G38109)</f>
        <v>-100000</v>
      </c>
      <c r="K38109" s="135">
        <f>IF(OR(B38109="GAS",B38109="COL",B38109="LAN",B38109="RICE"),H38109*About!$B$98,IF(B38109="CROP",H38109*About!$B$99,H38109))</f>
        <v>0</v>
      </c>
      <c r="L38109" s="135" t="str">
        <f>INDEX('EPA Tech to Policy Mapping'!$D:$D,MATCH('EPA Data'!F38109,'EPA Tech to Policy Mapping'!$C:$C,0))</f>
        <v>waste - methane capture</v>
      </c>
    </row>
    <row r="38110" spans="1:12" x14ac:dyDescent="0.25">
      <c r="A38110" s="165" t="s">
        <v>567</v>
      </c>
      <c r="B38110" s="165" t="s">
        <v>568</v>
      </c>
      <c r="C38110" s="165">
        <v>2020</v>
      </c>
      <c r="D38110" s="165" t="s">
        <v>59</v>
      </c>
      <c r="E38110" s="165" t="s">
        <v>60</v>
      </c>
      <c r="F38110" s="165" t="s">
        <v>569</v>
      </c>
      <c r="G38110" s="165">
        <v>-211</v>
      </c>
      <c r="H38110" s="165">
        <v>0.81577342748641901</v>
      </c>
      <c r="I38110" s="135" t="b">
        <f>OR(L38110='PERAC-ngpPrcsTnD-mthncptr'!$B$1,L38110='PERAC-ngpPrcsTnD-mthncptr'!$C$1,L38110='PERAC-ngpPrcsTnD-mthncptr'!$D$1)</f>
        <v>0</v>
      </c>
      <c r="J38110" s="135">
        <f>IF(I38110=TRUE,G38110+'NPV Calcs'!$D$14,G38110)</f>
        <v>-211</v>
      </c>
      <c r="K38110" s="135">
        <f>IF(OR(B38110="GAS",B38110="COL",B38110="LAN",B38110="RICE"),H38110*About!$B$98,IF(B38110="CROP",H38110*About!$B$99,H38110))</f>
        <v>0.91366623878478936</v>
      </c>
      <c r="L38110" s="135" t="str">
        <f>INDEX('EPA Tech to Policy Mapping'!$D:$D,MATCH('EPA Data'!F38110,'EPA Tech to Policy Mapping'!$C:$C,0))</f>
        <v>waste - methane capture</v>
      </c>
    </row>
    <row r="38111" spans="1:12" x14ac:dyDescent="0.25">
      <c r="A38111" s="165" t="s">
        <v>567</v>
      </c>
      <c r="B38111" s="165" t="s">
        <v>568</v>
      </c>
      <c r="C38111" s="165">
        <v>2020</v>
      </c>
      <c r="D38111" s="165" t="s">
        <v>59</v>
      </c>
      <c r="E38111" s="165" t="s">
        <v>60</v>
      </c>
      <c r="F38111" s="165" t="s">
        <v>569</v>
      </c>
      <c r="G38111" s="165">
        <v>-211</v>
      </c>
      <c r="H38111" s="165">
        <v>0</v>
      </c>
      <c r="I38111" s="135" t="b">
        <f>OR(L38111='PERAC-ngpPrcsTnD-mthncptr'!$B$1,L38111='PERAC-ngpPrcsTnD-mthncptr'!$C$1,L38111='PERAC-ngpPrcsTnD-mthncptr'!$D$1)</f>
        <v>0</v>
      </c>
      <c r="J38111" s="135">
        <f>IF(I38111=TRUE,G38111+'NPV Calcs'!$D$14,G38111)</f>
        <v>-211</v>
      </c>
      <c r="K38111" s="135">
        <f>IF(OR(B38111="GAS",B38111="COL",B38111="LAN",B38111="RICE"),H38111*About!$B$98,IF(B38111="CROP",H38111*About!$B$99,H38111))</f>
        <v>0</v>
      </c>
      <c r="L38111" s="135" t="str">
        <f>INDEX('EPA Tech to Policy Mapping'!$D:$D,MATCH('EPA Data'!F38111,'EPA Tech to Policy Mapping'!$C:$C,0))</f>
        <v>waste - methane capture</v>
      </c>
    </row>
    <row r="38112" spans="1:12" x14ac:dyDescent="0.25">
      <c r="A38112" s="165" t="s">
        <v>567</v>
      </c>
      <c r="B38112" s="165" t="s">
        <v>568</v>
      </c>
      <c r="C38112" s="165">
        <v>2020</v>
      </c>
      <c r="D38112" s="165" t="s">
        <v>59</v>
      </c>
      <c r="E38112" s="165" t="s">
        <v>60</v>
      </c>
      <c r="F38112" s="165" t="s">
        <v>570</v>
      </c>
      <c r="G38112" s="165">
        <v>-209</v>
      </c>
      <c r="H38112" s="165">
        <v>0.81577342748641901</v>
      </c>
      <c r="I38112" s="135" t="b">
        <f>OR(L38112='PERAC-ngpPrcsTnD-mthncptr'!$B$1,L38112='PERAC-ngpPrcsTnD-mthncptr'!$C$1,L38112='PERAC-ngpPrcsTnD-mthncptr'!$D$1)</f>
        <v>0</v>
      </c>
      <c r="J38112" s="135">
        <f>IF(I38112=TRUE,G38112+'NPV Calcs'!$D$14,G38112)</f>
        <v>-209</v>
      </c>
      <c r="K38112" s="135">
        <f>IF(OR(B38112="GAS",B38112="COL",B38112="LAN",B38112="RICE"),H38112*About!$B$98,IF(B38112="CROP",H38112*About!$B$99,H38112))</f>
        <v>0.91366623878478936</v>
      </c>
      <c r="L38112" s="135" t="str">
        <f>INDEX('EPA Tech to Policy Mapping'!$D:$D,MATCH('EPA Data'!F38112,'EPA Tech to Policy Mapping'!$C:$C,0))</f>
        <v>waste - methane capture</v>
      </c>
    </row>
    <row r="38113" spans="1:12" x14ac:dyDescent="0.25">
      <c r="A38113" s="165" t="s">
        <v>567</v>
      </c>
      <c r="B38113" s="165" t="s">
        <v>568</v>
      </c>
      <c r="C38113" s="165">
        <v>2020</v>
      </c>
      <c r="D38113" s="165" t="s">
        <v>59</v>
      </c>
      <c r="E38113" s="165" t="s">
        <v>60</v>
      </c>
      <c r="F38113" s="165" t="s">
        <v>569</v>
      </c>
      <c r="G38113" s="165">
        <v>-203</v>
      </c>
      <c r="H38113" s="165">
        <v>0.78814917802810602</v>
      </c>
      <c r="I38113" s="135" t="b">
        <f>OR(L38113='PERAC-ngpPrcsTnD-mthncptr'!$B$1,L38113='PERAC-ngpPrcsTnD-mthncptr'!$C$1,L38113='PERAC-ngpPrcsTnD-mthncptr'!$D$1)</f>
        <v>0</v>
      </c>
      <c r="J38113" s="135">
        <f>IF(I38113=TRUE,G38113+'NPV Calcs'!$D$14,G38113)</f>
        <v>-203</v>
      </c>
      <c r="K38113" s="135">
        <f>IF(OR(B38113="GAS",B38113="COL",B38113="LAN",B38113="RICE"),H38113*About!$B$98,IF(B38113="CROP",H38113*About!$B$99,H38113))</f>
        <v>0.88272707939147887</v>
      </c>
      <c r="L38113" s="135" t="str">
        <f>INDEX('EPA Tech to Policy Mapping'!$D:$D,MATCH('EPA Data'!F38113,'EPA Tech to Policy Mapping'!$C:$C,0))</f>
        <v>waste - methane capture</v>
      </c>
    </row>
    <row r="38114" spans="1:12" x14ac:dyDescent="0.25">
      <c r="A38114" s="165" t="s">
        <v>567</v>
      </c>
      <c r="B38114" s="165" t="s">
        <v>568</v>
      </c>
      <c r="C38114" s="165">
        <v>2020</v>
      </c>
      <c r="D38114" s="165" t="s">
        <v>59</v>
      </c>
      <c r="E38114" s="165" t="s">
        <v>60</v>
      </c>
      <c r="F38114" s="165" t="s">
        <v>570</v>
      </c>
      <c r="G38114" s="165">
        <v>-200</v>
      </c>
      <c r="H38114" s="165">
        <v>0.78814917802810602</v>
      </c>
      <c r="I38114" s="135" t="b">
        <f>OR(L38114='PERAC-ngpPrcsTnD-mthncptr'!$B$1,L38114='PERAC-ngpPrcsTnD-mthncptr'!$C$1,L38114='PERAC-ngpPrcsTnD-mthncptr'!$D$1)</f>
        <v>0</v>
      </c>
      <c r="J38114" s="135">
        <f>IF(I38114=TRUE,G38114+'NPV Calcs'!$D$14,G38114)</f>
        <v>-200</v>
      </c>
      <c r="K38114" s="135">
        <f>IF(OR(B38114="GAS",B38114="COL",B38114="LAN",B38114="RICE"),H38114*About!$B$98,IF(B38114="CROP",H38114*About!$B$99,H38114))</f>
        <v>0.88272707939147887</v>
      </c>
      <c r="L38114" s="135" t="str">
        <f>INDEX('EPA Tech to Policy Mapping'!$D:$D,MATCH('EPA Data'!F38114,'EPA Tech to Policy Mapping'!$C:$C,0))</f>
        <v>waste - methane capture</v>
      </c>
    </row>
    <row r="38115" spans="1:12" x14ac:dyDescent="0.25">
      <c r="A38115" s="165" t="s">
        <v>567</v>
      </c>
      <c r="B38115" s="165" t="s">
        <v>568</v>
      </c>
      <c r="C38115" s="165">
        <v>2020</v>
      </c>
      <c r="D38115" s="165" t="s">
        <v>59</v>
      </c>
      <c r="E38115" s="165" t="s">
        <v>60</v>
      </c>
      <c r="F38115" s="165" t="s">
        <v>571</v>
      </c>
      <c r="G38115" s="165">
        <v>-177</v>
      </c>
      <c r="H38115" s="165">
        <v>0.797341108322143</v>
      </c>
      <c r="I38115" s="135" t="b">
        <f>OR(L38115='PERAC-ngpPrcsTnD-mthncptr'!$B$1,L38115='PERAC-ngpPrcsTnD-mthncptr'!$C$1,L38115='PERAC-ngpPrcsTnD-mthncptr'!$D$1)</f>
        <v>0</v>
      </c>
      <c r="J38115" s="135">
        <f>IF(I38115=TRUE,G38115+'NPV Calcs'!$D$14,G38115)</f>
        <v>-177</v>
      </c>
      <c r="K38115" s="135">
        <f>IF(OR(B38115="GAS",B38115="COL",B38115="LAN",B38115="RICE"),H38115*About!$B$98,IF(B38115="CROP",H38115*About!$B$99,H38115))</f>
        <v>0.89302204132080021</v>
      </c>
      <c r="L38115" s="135" t="str">
        <f>INDEX('EPA Tech to Policy Mapping'!$D:$D,MATCH('EPA Data'!F38115,'EPA Tech to Policy Mapping'!$C:$C,0))</f>
        <v>waste - methane capture</v>
      </c>
    </row>
    <row r="38116" spans="1:12" x14ac:dyDescent="0.25">
      <c r="A38116" s="165" t="s">
        <v>567</v>
      </c>
      <c r="B38116" s="165" t="s">
        <v>568</v>
      </c>
      <c r="C38116" s="165">
        <v>2020</v>
      </c>
      <c r="D38116" s="165" t="s">
        <v>59</v>
      </c>
      <c r="E38116" s="165" t="s">
        <v>60</v>
      </c>
      <c r="F38116" s="165" t="s">
        <v>571</v>
      </c>
      <c r="G38116" s="165">
        <v>-170</v>
      </c>
      <c r="H38116" s="165">
        <v>0.77086889743804898</v>
      </c>
      <c r="I38116" s="135" t="b">
        <f>OR(L38116='PERAC-ngpPrcsTnD-mthncptr'!$B$1,L38116='PERAC-ngpPrcsTnD-mthncptr'!$C$1,L38116='PERAC-ngpPrcsTnD-mthncptr'!$D$1)</f>
        <v>0</v>
      </c>
      <c r="J38116" s="135">
        <f>IF(I38116=TRUE,G38116+'NPV Calcs'!$D$14,G38116)</f>
        <v>-170</v>
      </c>
      <c r="K38116" s="135">
        <f>IF(OR(B38116="GAS",B38116="COL",B38116="LAN",B38116="RICE"),H38116*About!$B$98,IF(B38116="CROP",H38116*About!$B$99,H38116))</f>
        <v>0.86337316513061491</v>
      </c>
      <c r="L38116" s="135" t="str">
        <f>INDEX('EPA Tech to Policy Mapping'!$D:$D,MATCH('EPA Data'!F38116,'EPA Tech to Policy Mapping'!$C:$C,0))</f>
        <v>waste - methane capture</v>
      </c>
    </row>
    <row r="38117" spans="1:12" x14ac:dyDescent="0.25">
      <c r="A38117" s="165" t="s">
        <v>567</v>
      </c>
      <c r="B38117" s="165" t="s">
        <v>568</v>
      </c>
      <c r="C38117" s="165">
        <v>2020</v>
      </c>
      <c r="D38117" s="165" t="s">
        <v>59</v>
      </c>
      <c r="E38117" s="165" t="s">
        <v>60</v>
      </c>
      <c r="F38117" s="165" t="s">
        <v>573</v>
      </c>
      <c r="G38117" s="165">
        <v>-159</v>
      </c>
      <c r="H38117" s="165">
        <v>0.73259812593460005</v>
      </c>
      <c r="I38117" s="135" t="b">
        <f>OR(L38117='PERAC-ngpPrcsTnD-mthncptr'!$B$1,L38117='PERAC-ngpPrcsTnD-mthncptr'!$C$1,L38117='PERAC-ngpPrcsTnD-mthncptr'!$D$1)</f>
        <v>0</v>
      </c>
      <c r="J38117" s="135">
        <f>IF(I38117=TRUE,G38117+'NPV Calcs'!$D$14,G38117)</f>
        <v>-159</v>
      </c>
      <c r="K38117" s="135">
        <f>IF(OR(B38117="GAS",B38117="COL",B38117="LAN",B38117="RICE"),H38117*About!$B$98,IF(B38117="CROP",H38117*About!$B$99,H38117))</f>
        <v>0.82050990104675214</v>
      </c>
      <c r="L38117" s="135" t="str">
        <f>INDEX('EPA Tech to Policy Mapping'!$D:$D,MATCH('EPA Data'!F38117,'EPA Tech to Policy Mapping'!$C:$C,0))</f>
        <v>waste - methane capture</v>
      </c>
    </row>
    <row r="38118" spans="1:12" x14ac:dyDescent="0.25">
      <c r="A38118" s="165" t="s">
        <v>567</v>
      </c>
      <c r="B38118" s="165" t="s">
        <v>568</v>
      </c>
      <c r="C38118" s="165">
        <v>2020</v>
      </c>
      <c r="D38118" s="165" t="s">
        <v>59</v>
      </c>
      <c r="E38118" s="165" t="s">
        <v>60</v>
      </c>
      <c r="F38118" s="165" t="s">
        <v>572</v>
      </c>
      <c r="G38118" s="165">
        <v>-158</v>
      </c>
      <c r="H38118" s="165">
        <v>0.797341108322143</v>
      </c>
      <c r="I38118" s="135" t="b">
        <f>OR(L38118='PERAC-ngpPrcsTnD-mthncptr'!$B$1,L38118='PERAC-ngpPrcsTnD-mthncptr'!$C$1,L38118='PERAC-ngpPrcsTnD-mthncptr'!$D$1)</f>
        <v>0</v>
      </c>
      <c r="J38118" s="135">
        <f>IF(I38118=TRUE,G38118+'NPV Calcs'!$D$14,G38118)</f>
        <v>-158</v>
      </c>
      <c r="K38118" s="135">
        <f>IF(OR(B38118="GAS",B38118="COL",B38118="LAN",B38118="RICE"),H38118*About!$B$98,IF(B38118="CROP",H38118*About!$B$99,H38118))</f>
        <v>0.89302204132080021</v>
      </c>
      <c r="L38118" s="135" t="str">
        <f>INDEX('EPA Tech to Policy Mapping'!$D:$D,MATCH('EPA Data'!F38118,'EPA Tech to Policy Mapping'!$C:$C,0))</f>
        <v>waste - methane capture</v>
      </c>
    </row>
    <row r="38119" spans="1:12" x14ac:dyDescent="0.25">
      <c r="A38119" s="165" t="s">
        <v>567</v>
      </c>
      <c r="B38119" s="165" t="s">
        <v>568</v>
      </c>
      <c r="C38119" s="165">
        <v>2020</v>
      </c>
      <c r="D38119" s="165" t="s">
        <v>59</v>
      </c>
      <c r="E38119" s="165" t="s">
        <v>60</v>
      </c>
      <c r="F38119" s="165" t="s">
        <v>572</v>
      </c>
      <c r="G38119" s="165">
        <v>-152</v>
      </c>
      <c r="H38119" s="165">
        <v>0.77086889743804898</v>
      </c>
      <c r="I38119" s="135" t="b">
        <f>OR(L38119='PERAC-ngpPrcsTnD-mthncptr'!$B$1,L38119='PERAC-ngpPrcsTnD-mthncptr'!$C$1,L38119='PERAC-ngpPrcsTnD-mthncptr'!$D$1)</f>
        <v>0</v>
      </c>
      <c r="J38119" s="135">
        <f>IF(I38119=TRUE,G38119+'NPV Calcs'!$D$14,G38119)</f>
        <v>-152</v>
      </c>
      <c r="K38119" s="135">
        <f>IF(OR(B38119="GAS",B38119="COL",B38119="LAN",B38119="RICE"),H38119*About!$B$98,IF(B38119="CROP",H38119*About!$B$99,H38119))</f>
        <v>0.86337316513061491</v>
      </c>
      <c r="L38119" s="135" t="str">
        <f>INDEX('EPA Tech to Policy Mapping'!$D:$D,MATCH('EPA Data'!F38119,'EPA Tech to Policy Mapping'!$C:$C,0))</f>
        <v>waste - methane capture</v>
      </c>
    </row>
    <row r="38120" spans="1:12" x14ac:dyDescent="0.25">
      <c r="A38120" s="165" t="s">
        <v>567</v>
      </c>
      <c r="B38120" s="165" t="s">
        <v>568</v>
      </c>
      <c r="C38120" s="165">
        <v>2020</v>
      </c>
      <c r="D38120" s="165" t="s">
        <v>59</v>
      </c>
      <c r="E38120" s="165" t="s">
        <v>60</v>
      </c>
      <c r="F38120" s="165" t="s">
        <v>573</v>
      </c>
      <c r="G38120" s="165">
        <v>-151</v>
      </c>
      <c r="H38120" s="165">
        <v>0.71017235517501798</v>
      </c>
      <c r="I38120" s="135" t="b">
        <f>OR(L38120='PERAC-ngpPrcsTnD-mthncptr'!$B$1,L38120='PERAC-ngpPrcsTnD-mthncptr'!$C$1,L38120='PERAC-ngpPrcsTnD-mthncptr'!$D$1)</f>
        <v>0</v>
      </c>
      <c r="J38120" s="135">
        <f>IF(I38120=TRUE,G38120+'NPV Calcs'!$D$14,G38120)</f>
        <v>-151</v>
      </c>
      <c r="K38120" s="135">
        <f>IF(OR(B38120="GAS",B38120="COL",B38120="LAN",B38120="RICE"),H38120*About!$B$98,IF(B38120="CROP",H38120*About!$B$99,H38120))</f>
        <v>0.79539303779602022</v>
      </c>
      <c r="L38120" s="135" t="str">
        <f>INDEX('EPA Tech to Policy Mapping'!$D:$D,MATCH('EPA Data'!F38120,'EPA Tech to Policy Mapping'!$C:$C,0))</f>
        <v>waste - methane capture</v>
      </c>
    </row>
    <row r="38121" spans="1:12" x14ac:dyDescent="0.25">
      <c r="A38121" s="165" t="s">
        <v>567</v>
      </c>
      <c r="B38121" s="165" t="s">
        <v>568</v>
      </c>
      <c r="C38121" s="165">
        <v>2020</v>
      </c>
      <c r="D38121" s="165" t="s">
        <v>59</v>
      </c>
      <c r="E38121" s="165" t="s">
        <v>60</v>
      </c>
      <c r="F38121" s="165" t="s">
        <v>569</v>
      </c>
      <c r="G38121" s="165">
        <v>-84</v>
      </c>
      <c r="H38121" s="165">
        <v>3.7214696407318101E-2</v>
      </c>
      <c r="I38121" s="135" t="b">
        <f>OR(L38121='PERAC-ngpPrcsTnD-mthncptr'!$B$1,L38121='PERAC-ngpPrcsTnD-mthncptr'!$C$1,L38121='PERAC-ngpPrcsTnD-mthncptr'!$D$1)</f>
        <v>0</v>
      </c>
      <c r="J38121" s="135">
        <f>IF(I38121=TRUE,G38121+'NPV Calcs'!$D$14,G38121)</f>
        <v>-84</v>
      </c>
      <c r="K38121" s="135">
        <f>IF(OR(B38121="GAS",B38121="COL",B38121="LAN",B38121="RICE"),H38121*About!$B$98,IF(B38121="CROP",H38121*About!$B$99,H38121))</f>
        <v>4.168045997619628E-2</v>
      </c>
      <c r="L38121" s="135" t="str">
        <f>INDEX('EPA Tech to Policy Mapping'!$D:$D,MATCH('EPA Data'!F38121,'EPA Tech to Policy Mapping'!$C:$C,0))</f>
        <v>waste - methane capture</v>
      </c>
    </row>
    <row r="38122" spans="1:12" x14ac:dyDescent="0.25">
      <c r="A38122" s="165" t="s">
        <v>567</v>
      </c>
      <c r="B38122" s="165" t="s">
        <v>568</v>
      </c>
      <c r="C38122" s="165">
        <v>2020</v>
      </c>
      <c r="D38122" s="165" t="s">
        <v>59</v>
      </c>
      <c r="E38122" s="165" t="s">
        <v>60</v>
      </c>
      <c r="F38122" s="165" t="s">
        <v>570</v>
      </c>
      <c r="G38122" s="165">
        <v>-76</v>
      </c>
      <c r="H38122" s="165">
        <v>3.7214696407318101E-2</v>
      </c>
      <c r="I38122" s="135" t="b">
        <f>OR(L38122='PERAC-ngpPrcsTnD-mthncptr'!$B$1,L38122='PERAC-ngpPrcsTnD-mthncptr'!$C$1,L38122='PERAC-ngpPrcsTnD-mthncptr'!$D$1)</f>
        <v>0</v>
      </c>
      <c r="J38122" s="135">
        <f>IF(I38122=TRUE,G38122+'NPV Calcs'!$D$14,G38122)</f>
        <v>-76</v>
      </c>
      <c r="K38122" s="135">
        <f>IF(OR(B38122="GAS",B38122="COL",B38122="LAN",B38122="RICE"),H38122*About!$B$98,IF(B38122="CROP",H38122*About!$B$99,H38122))</f>
        <v>4.168045997619628E-2</v>
      </c>
      <c r="L38122" s="135" t="str">
        <f>INDEX('EPA Tech to Policy Mapping'!$D:$D,MATCH('EPA Data'!F38122,'EPA Tech to Policy Mapping'!$C:$C,0))</f>
        <v>waste - methane capture</v>
      </c>
    </row>
    <row r="38123" spans="1:12" x14ac:dyDescent="0.25">
      <c r="A38123" s="165" t="s">
        <v>567</v>
      </c>
      <c r="B38123" s="165" t="s">
        <v>568</v>
      </c>
      <c r="C38123" s="165">
        <v>2020</v>
      </c>
      <c r="D38123" s="165" t="s">
        <v>59</v>
      </c>
      <c r="E38123" s="165" t="s">
        <v>60</v>
      </c>
      <c r="F38123" s="165" t="s">
        <v>571</v>
      </c>
      <c r="G38123" s="165">
        <v>-71</v>
      </c>
      <c r="H38123" s="165">
        <v>3.67538891732693E-2</v>
      </c>
      <c r="I38123" s="135" t="b">
        <f>OR(L38123='PERAC-ngpPrcsTnD-mthncptr'!$B$1,L38123='PERAC-ngpPrcsTnD-mthncptr'!$C$1,L38123='PERAC-ngpPrcsTnD-mthncptr'!$D$1)</f>
        <v>0</v>
      </c>
      <c r="J38123" s="135">
        <f>IF(I38123=TRUE,G38123+'NPV Calcs'!$D$14,G38123)</f>
        <v>-71</v>
      </c>
      <c r="K38123" s="135">
        <f>IF(OR(B38123="GAS",B38123="COL",B38123="LAN",B38123="RICE"),H38123*About!$B$98,IF(B38123="CROP",H38123*About!$B$99,H38123))</f>
        <v>4.1164355874061621E-2</v>
      </c>
      <c r="L38123" s="135" t="str">
        <f>INDEX('EPA Tech to Policy Mapping'!$D:$D,MATCH('EPA Data'!F38123,'EPA Tech to Policy Mapping'!$C:$C,0))</f>
        <v>waste - methane capture</v>
      </c>
    </row>
    <row r="38124" spans="1:12" x14ac:dyDescent="0.25">
      <c r="A38124" s="165" t="s">
        <v>567</v>
      </c>
      <c r="B38124" s="165" t="s">
        <v>568</v>
      </c>
      <c r="C38124" s="165">
        <v>2020</v>
      </c>
      <c r="D38124" s="165" t="s">
        <v>59</v>
      </c>
      <c r="E38124" s="165" t="s">
        <v>60</v>
      </c>
      <c r="F38124" s="165" t="s">
        <v>572</v>
      </c>
      <c r="G38124" s="165">
        <v>-64</v>
      </c>
      <c r="H38124" s="165">
        <v>3.67538891732693E-2</v>
      </c>
      <c r="I38124" s="135" t="b">
        <f>OR(L38124='PERAC-ngpPrcsTnD-mthncptr'!$B$1,L38124='PERAC-ngpPrcsTnD-mthncptr'!$C$1,L38124='PERAC-ngpPrcsTnD-mthncptr'!$D$1)</f>
        <v>0</v>
      </c>
      <c r="J38124" s="135">
        <f>IF(I38124=TRUE,G38124+'NPV Calcs'!$D$14,G38124)</f>
        <v>-64</v>
      </c>
      <c r="K38124" s="135">
        <f>IF(OR(B38124="GAS",B38124="COL",B38124="LAN",B38124="RICE"),H38124*About!$B$98,IF(B38124="CROP",H38124*About!$B$99,H38124))</f>
        <v>4.1164355874061621E-2</v>
      </c>
      <c r="L38124" s="135" t="str">
        <f>INDEX('EPA Tech to Policy Mapping'!$D:$D,MATCH('EPA Data'!F38124,'EPA Tech to Policy Mapping'!$C:$C,0))</f>
        <v>waste - methane capture</v>
      </c>
    </row>
    <row r="38125" spans="1:12" x14ac:dyDescent="0.25">
      <c r="A38125" s="165" t="s">
        <v>567</v>
      </c>
      <c r="B38125" s="165" t="s">
        <v>568</v>
      </c>
      <c r="C38125" s="165">
        <v>2020</v>
      </c>
      <c r="D38125" s="165" t="s">
        <v>59</v>
      </c>
      <c r="E38125" s="165" t="s">
        <v>60</v>
      </c>
      <c r="F38125" s="165" t="s">
        <v>573</v>
      </c>
      <c r="G38125" s="165">
        <v>-35</v>
      </c>
      <c r="H38125" s="165">
        <v>3.5135313868522602E-2</v>
      </c>
      <c r="I38125" s="135" t="b">
        <f>OR(L38125='PERAC-ngpPrcsTnD-mthncptr'!$B$1,L38125='PERAC-ngpPrcsTnD-mthncptr'!$C$1,L38125='PERAC-ngpPrcsTnD-mthncptr'!$D$1)</f>
        <v>0</v>
      </c>
      <c r="J38125" s="135">
        <f>IF(I38125=TRUE,G38125+'NPV Calcs'!$D$14,G38125)</f>
        <v>-35</v>
      </c>
      <c r="K38125" s="135">
        <f>IF(OR(B38125="GAS",B38125="COL",B38125="LAN",B38125="RICE"),H38125*About!$B$98,IF(B38125="CROP",H38125*About!$B$99,H38125))</f>
        <v>3.9351551532745319E-2</v>
      </c>
      <c r="L38125" s="135" t="str">
        <f>INDEX('EPA Tech to Policy Mapping'!$D:$D,MATCH('EPA Data'!F38125,'EPA Tech to Policy Mapping'!$C:$C,0))</f>
        <v>waste - methane capture</v>
      </c>
    </row>
    <row r="38126" spans="1:12" x14ac:dyDescent="0.25">
      <c r="A38126" s="165" t="s">
        <v>567</v>
      </c>
      <c r="B38126" s="165" t="s">
        <v>568</v>
      </c>
      <c r="C38126" s="165">
        <v>2020</v>
      </c>
      <c r="D38126" s="165" t="s">
        <v>59</v>
      </c>
      <c r="E38126" s="165" t="s">
        <v>60</v>
      </c>
      <c r="F38126" s="165" t="s">
        <v>574</v>
      </c>
      <c r="G38126" s="165">
        <v>4</v>
      </c>
      <c r="H38126" s="165">
        <v>0.81577342748641901</v>
      </c>
      <c r="I38126" s="135" t="b">
        <f>OR(L38126='PERAC-ngpPrcsTnD-mthncptr'!$B$1,L38126='PERAC-ngpPrcsTnD-mthncptr'!$C$1,L38126='PERAC-ngpPrcsTnD-mthncptr'!$D$1)</f>
        <v>0</v>
      </c>
      <c r="J38126" s="135">
        <f>IF(I38126=TRUE,G38126+'NPV Calcs'!$D$14,G38126)</f>
        <v>4</v>
      </c>
      <c r="K38126" s="135">
        <f>IF(OR(B38126="GAS",B38126="COL",B38126="LAN",B38126="RICE"),H38126*About!$B$98,IF(B38126="CROP",H38126*About!$B$99,H38126))</f>
        <v>0.91366623878478936</v>
      </c>
      <c r="L38126" s="135" t="str">
        <f>INDEX('EPA Tech to Policy Mapping'!$D:$D,MATCH('EPA Data'!F38126,'EPA Tech to Policy Mapping'!$C:$C,0))</f>
        <v>waste - methane destruction</v>
      </c>
    </row>
    <row r="38127" spans="1:12" x14ac:dyDescent="0.25">
      <c r="A38127" s="165" t="s">
        <v>567</v>
      </c>
      <c r="B38127" s="165" t="s">
        <v>568</v>
      </c>
      <c r="C38127" s="165">
        <v>2020</v>
      </c>
      <c r="D38127" s="165" t="s">
        <v>59</v>
      </c>
      <c r="E38127" s="165" t="s">
        <v>60</v>
      </c>
      <c r="F38127" s="165" t="s">
        <v>574</v>
      </c>
      <c r="G38127" s="165">
        <v>5</v>
      </c>
      <c r="H38127" s="165">
        <v>0.78814917802810602</v>
      </c>
      <c r="I38127" s="135" t="b">
        <f>OR(L38127='PERAC-ngpPrcsTnD-mthncptr'!$B$1,L38127='PERAC-ngpPrcsTnD-mthncptr'!$C$1,L38127='PERAC-ngpPrcsTnD-mthncptr'!$D$1)</f>
        <v>0</v>
      </c>
      <c r="J38127" s="135">
        <f>IF(I38127=TRUE,G38127+'NPV Calcs'!$D$14,G38127)</f>
        <v>5</v>
      </c>
      <c r="K38127" s="135">
        <f>IF(OR(B38127="GAS",B38127="COL",B38127="LAN",B38127="RICE"),H38127*About!$B$98,IF(B38127="CROP",H38127*About!$B$99,H38127))</f>
        <v>0.88272707939147887</v>
      </c>
      <c r="L38127" s="135" t="str">
        <f>INDEX('EPA Tech to Policy Mapping'!$D:$D,MATCH('EPA Data'!F38127,'EPA Tech to Policy Mapping'!$C:$C,0))</f>
        <v>waste - methane destruction</v>
      </c>
    </row>
    <row r="38128" spans="1:12" x14ac:dyDescent="0.25">
      <c r="A38128" s="165" t="s">
        <v>567</v>
      </c>
      <c r="B38128" s="165" t="s">
        <v>568</v>
      </c>
      <c r="C38128" s="165">
        <v>2020</v>
      </c>
      <c r="D38128" s="165" t="s">
        <v>59</v>
      </c>
      <c r="E38128" s="165" t="s">
        <v>60</v>
      </c>
      <c r="F38128" s="165" t="s">
        <v>575</v>
      </c>
      <c r="G38128" s="165">
        <v>17</v>
      </c>
      <c r="H38128" s="165">
        <v>2.4070684909820499</v>
      </c>
      <c r="I38128" s="135" t="b">
        <f>OR(L38128='PERAC-ngpPrcsTnD-mthncptr'!$B$1,L38128='PERAC-ngpPrcsTnD-mthncptr'!$C$1,L38128='PERAC-ngpPrcsTnD-mthncptr'!$D$1)</f>
        <v>0</v>
      </c>
      <c r="J38128" s="135">
        <f>IF(I38128=TRUE,G38128+'NPV Calcs'!$D$14,G38128)</f>
        <v>17</v>
      </c>
      <c r="K38128" s="135">
        <f>IF(OR(B38128="GAS",B38128="COL",B38128="LAN",B38128="RICE"),H38128*About!$B$98,IF(B38128="CROP",H38128*About!$B$99,H38128))</f>
        <v>2.6959167098998962</v>
      </c>
      <c r="L38128" s="135" t="str">
        <f>INDEX('EPA Tech to Policy Mapping'!$D:$D,MATCH('EPA Data'!F38128,'EPA Tech to Policy Mapping'!$C:$C,0))</f>
        <v>waste - methane destruction</v>
      </c>
    </row>
    <row r="38129" spans="1:12" x14ac:dyDescent="0.25">
      <c r="A38129" s="165" t="s">
        <v>567</v>
      </c>
      <c r="B38129" s="165" t="s">
        <v>568</v>
      </c>
      <c r="C38129" s="165">
        <v>2020</v>
      </c>
      <c r="D38129" s="165" t="s">
        <v>59</v>
      </c>
      <c r="E38129" s="165" t="s">
        <v>60</v>
      </c>
      <c r="F38129" s="165" t="s">
        <v>574</v>
      </c>
      <c r="G38129" s="165">
        <v>25</v>
      </c>
      <c r="H38129" s="165">
        <v>3.7214696407318101E-2</v>
      </c>
      <c r="I38129" s="135" t="b">
        <f>OR(L38129='PERAC-ngpPrcsTnD-mthncptr'!$B$1,L38129='PERAC-ngpPrcsTnD-mthncptr'!$C$1,L38129='PERAC-ngpPrcsTnD-mthncptr'!$D$1)</f>
        <v>0</v>
      </c>
      <c r="J38129" s="135">
        <f>IF(I38129=TRUE,G38129+'NPV Calcs'!$D$14,G38129)</f>
        <v>25</v>
      </c>
      <c r="K38129" s="135">
        <f>IF(OR(B38129="GAS",B38129="COL",B38129="LAN",B38129="RICE"),H38129*About!$B$98,IF(B38129="CROP",H38129*About!$B$99,H38129))</f>
        <v>4.168045997619628E-2</v>
      </c>
      <c r="L38129" s="135" t="str">
        <f>INDEX('EPA Tech to Policy Mapping'!$D:$D,MATCH('EPA Data'!F38129,'EPA Tech to Policy Mapping'!$C:$C,0))</f>
        <v>waste - methane destruction</v>
      </c>
    </row>
    <row r="38130" spans="1:12" x14ac:dyDescent="0.25">
      <c r="A38130" s="165" t="s">
        <v>567</v>
      </c>
      <c r="B38130" s="165" t="s">
        <v>568</v>
      </c>
      <c r="C38130" s="165">
        <v>2020</v>
      </c>
      <c r="D38130" s="165" t="s">
        <v>59</v>
      </c>
      <c r="E38130" s="165" t="s">
        <v>60</v>
      </c>
      <c r="F38130" s="165" t="s">
        <v>576</v>
      </c>
      <c r="G38130" s="165">
        <v>29</v>
      </c>
      <c r="H38130" s="165">
        <v>1.11485278606414</v>
      </c>
      <c r="I38130" s="135" t="b">
        <f>OR(L38130='PERAC-ngpPrcsTnD-mthncptr'!$B$1,L38130='PERAC-ngpPrcsTnD-mthncptr'!$C$1,L38130='PERAC-ngpPrcsTnD-mthncptr'!$D$1)</f>
        <v>0</v>
      </c>
      <c r="J38130" s="135">
        <f>IF(I38130=TRUE,G38130+'NPV Calcs'!$D$14,G38130)</f>
        <v>29</v>
      </c>
      <c r="K38130" s="135">
        <f>IF(OR(B38130="GAS",B38130="COL",B38130="LAN",B38130="RICE"),H38130*About!$B$98,IF(B38130="CROP",H38130*About!$B$99,H38130))</f>
        <v>1.2486351203918369</v>
      </c>
      <c r="L38130" s="135" t="str">
        <f>INDEX('EPA Tech to Policy Mapping'!$D:$D,MATCH('EPA Data'!F38130,'EPA Tech to Policy Mapping'!$C:$C,0))</f>
        <v>waste - methane destruction</v>
      </c>
    </row>
    <row r="38131" spans="1:12" x14ac:dyDescent="0.25">
      <c r="A38131" s="165" t="s">
        <v>567</v>
      </c>
      <c r="B38131" s="165" t="s">
        <v>568</v>
      </c>
      <c r="C38131" s="165">
        <v>2020</v>
      </c>
      <c r="D38131" s="165" t="s">
        <v>59</v>
      </c>
      <c r="E38131" s="165" t="s">
        <v>60</v>
      </c>
      <c r="F38131" s="165" t="s">
        <v>577</v>
      </c>
      <c r="G38131" s="165">
        <v>49</v>
      </c>
      <c r="H38131" s="165">
        <v>2.4070684909820499</v>
      </c>
      <c r="I38131" s="135" t="b">
        <f>OR(L38131='PERAC-ngpPrcsTnD-mthncptr'!$B$1,L38131='PERAC-ngpPrcsTnD-mthncptr'!$C$1,L38131='PERAC-ngpPrcsTnD-mthncptr'!$D$1)</f>
        <v>0</v>
      </c>
      <c r="J38131" s="135">
        <f>IF(I38131=TRUE,G38131+'NPV Calcs'!$D$14,G38131)</f>
        <v>49</v>
      </c>
      <c r="K38131" s="135">
        <f>IF(OR(B38131="GAS",B38131="COL",B38131="LAN",B38131="RICE"),H38131*About!$B$98,IF(B38131="CROP",H38131*About!$B$99,H38131))</f>
        <v>2.6959167098998962</v>
      </c>
      <c r="L38131" s="135" t="str">
        <f>INDEX('EPA Tech to Policy Mapping'!$D:$D,MATCH('EPA Data'!F38131,'EPA Tech to Policy Mapping'!$C:$C,0))</f>
        <v>waste - methane destruction</v>
      </c>
    </row>
    <row r="38132" spans="1:12" x14ac:dyDescent="0.25">
      <c r="A38132" s="165" t="s">
        <v>567</v>
      </c>
      <c r="B38132" s="165" t="s">
        <v>568</v>
      </c>
      <c r="C38132" s="165">
        <v>2020</v>
      </c>
      <c r="D38132" s="165" t="s">
        <v>59</v>
      </c>
      <c r="E38132" s="165" t="s">
        <v>60</v>
      </c>
      <c r="F38132" s="165" t="s">
        <v>578</v>
      </c>
      <c r="G38132" s="165">
        <v>82</v>
      </c>
      <c r="H38132" s="165">
        <v>2.4070684909820499</v>
      </c>
      <c r="I38132" s="135" t="b">
        <f>OR(L38132='PERAC-ngpPrcsTnD-mthncptr'!$B$1,L38132='PERAC-ngpPrcsTnD-mthncptr'!$C$1,L38132='PERAC-ngpPrcsTnD-mthncptr'!$D$1)</f>
        <v>0</v>
      </c>
      <c r="J38132" s="135">
        <f>IF(I38132=TRUE,G38132+'NPV Calcs'!$D$14,G38132)</f>
        <v>82</v>
      </c>
      <c r="K38132" s="135">
        <f>IF(OR(B38132="GAS",B38132="COL",B38132="LAN",B38132="RICE"),H38132*About!$B$98,IF(B38132="CROP",H38132*About!$B$99,H38132))</f>
        <v>2.6959167098998962</v>
      </c>
      <c r="L38132" s="135" t="str">
        <f>INDEX('EPA Tech to Policy Mapping'!$D:$D,MATCH('EPA Data'!F38132,'EPA Tech to Policy Mapping'!$C:$C,0))</f>
        <v>waste - methane capture</v>
      </c>
    </row>
    <row r="38133" spans="1:12" x14ac:dyDescent="0.25">
      <c r="A38133" s="165" t="s">
        <v>567</v>
      </c>
      <c r="B38133" s="165" t="s">
        <v>568</v>
      </c>
      <c r="C38133" s="165">
        <v>2020</v>
      </c>
      <c r="D38133" s="165" t="s">
        <v>59</v>
      </c>
      <c r="E38133" s="165" t="s">
        <v>60</v>
      </c>
      <c r="F38133" s="165" t="s">
        <v>579</v>
      </c>
      <c r="G38133" s="165">
        <v>97</v>
      </c>
      <c r="H38133" s="165">
        <v>2.5337562561035099</v>
      </c>
      <c r="I38133" s="135" t="b">
        <f>OR(L38133='PERAC-ngpPrcsTnD-mthncptr'!$B$1,L38133='PERAC-ngpPrcsTnD-mthncptr'!$C$1,L38133='PERAC-ngpPrcsTnD-mthncptr'!$D$1)</f>
        <v>0</v>
      </c>
      <c r="J38133" s="135">
        <f>IF(I38133=TRUE,G38133+'NPV Calcs'!$D$14,G38133)</f>
        <v>97</v>
      </c>
      <c r="K38133" s="135">
        <f>IF(OR(B38133="GAS",B38133="COL",B38133="LAN",B38133="RICE"),H38133*About!$B$98,IF(B38133="CROP",H38133*About!$B$99,H38133))</f>
        <v>2.8378070068359311</v>
      </c>
      <c r="L38133" s="135" t="str">
        <f>INDEX('EPA Tech to Policy Mapping'!$D:$D,MATCH('EPA Data'!F38133,'EPA Tech to Policy Mapping'!$C:$C,0))</f>
        <v>waste - methane capture</v>
      </c>
    </row>
    <row r="38134" spans="1:12" x14ac:dyDescent="0.25">
      <c r="A38134" s="165" t="s">
        <v>567</v>
      </c>
      <c r="B38134" s="165" t="s">
        <v>568</v>
      </c>
      <c r="C38134" s="165">
        <v>2020</v>
      </c>
      <c r="D38134" s="165" t="s">
        <v>59</v>
      </c>
      <c r="E38134" s="165" t="s">
        <v>60</v>
      </c>
      <c r="F38134" s="165" t="s">
        <v>580</v>
      </c>
      <c r="G38134" s="165">
        <v>152</v>
      </c>
      <c r="H38134" s="165">
        <v>2.4070684909820499</v>
      </c>
      <c r="I38134" s="135" t="b">
        <f>OR(L38134='PERAC-ngpPrcsTnD-mthncptr'!$B$1,L38134='PERAC-ngpPrcsTnD-mthncptr'!$C$1,L38134='PERAC-ngpPrcsTnD-mthncptr'!$D$1)</f>
        <v>0</v>
      </c>
      <c r="J38134" s="135">
        <f>IF(I38134=TRUE,G38134+'NPV Calcs'!$D$14,G38134)</f>
        <v>152</v>
      </c>
      <c r="K38134" s="135">
        <f>IF(OR(B38134="GAS",B38134="COL",B38134="LAN",B38134="RICE"),H38134*About!$B$98,IF(B38134="CROP",H38134*About!$B$99,H38134))</f>
        <v>2.6959167098998962</v>
      </c>
      <c r="L38134" s="135" t="str">
        <f>INDEX('EPA Tech to Policy Mapping'!$D:$D,MATCH('EPA Data'!F38134,'EPA Tech to Policy Mapping'!$C:$C,0))</f>
        <v>waste - methane destruction</v>
      </c>
    </row>
    <row r="38135" spans="1:12" x14ac:dyDescent="0.25">
      <c r="A38135" s="165" t="s">
        <v>567</v>
      </c>
      <c r="B38135" s="165" t="s">
        <v>568</v>
      </c>
      <c r="C38135" s="165">
        <v>2020</v>
      </c>
      <c r="D38135" s="165" t="s">
        <v>59</v>
      </c>
      <c r="E38135" s="165" t="s">
        <v>60</v>
      </c>
      <c r="F38135" s="165" t="s">
        <v>580</v>
      </c>
      <c r="G38135" s="165">
        <v>100000</v>
      </c>
      <c r="H38135" s="1">
        <v>9.9999999999999998E-13</v>
      </c>
      <c r="I38135" s="135" t="b">
        <f>OR(L38135='PERAC-ngpPrcsTnD-mthncptr'!$B$1,L38135='PERAC-ngpPrcsTnD-mthncptr'!$C$1,L38135='PERAC-ngpPrcsTnD-mthncptr'!$D$1)</f>
        <v>0</v>
      </c>
      <c r="J38135" s="135">
        <f>IF(I38135=TRUE,G38135+'NPV Calcs'!$D$14,G38135)</f>
        <v>100000</v>
      </c>
      <c r="K38135" s="135">
        <f>IF(OR(B38135="GAS",B38135="COL",B38135="LAN",B38135="RICE"),H38135*About!$B$98,IF(B38135="CROP",H38135*About!$B$99,H38135))</f>
        <v>1.1200000000000001E-12</v>
      </c>
      <c r="L38135" s="135" t="str">
        <f>INDEX('EPA Tech to Policy Mapping'!$D:$D,MATCH('EPA Data'!F38135,'EPA Tech to Policy Mapping'!$C:$C,0))</f>
        <v>waste - methane destruction</v>
      </c>
    </row>
    <row r="38136" spans="1:12" x14ac:dyDescent="0.25">
      <c r="A38136" s="165" t="s">
        <v>567</v>
      </c>
      <c r="B38136" s="165" t="s">
        <v>568</v>
      </c>
      <c r="C38136" s="165">
        <v>2020</v>
      </c>
      <c r="D38136" s="165" t="s">
        <v>74</v>
      </c>
      <c r="E38136" s="165" t="s">
        <v>75</v>
      </c>
      <c r="F38136" s="165" t="s">
        <v>573</v>
      </c>
      <c r="G38136" s="165">
        <v>-100000</v>
      </c>
      <c r="H38136" s="165">
        <v>0</v>
      </c>
      <c r="I38136" s="135" t="b">
        <f>OR(L38136='PERAC-ngpPrcsTnD-mthncptr'!$B$1,L38136='PERAC-ngpPrcsTnD-mthncptr'!$C$1,L38136='PERAC-ngpPrcsTnD-mthncptr'!$D$1)</f>
        <v>0</v>
      </c>
      <c r="J38136" s="135">
        <f>IF(I38136=TRUE,G38136+'NPV Calcs'!$D$14,G38136)</f>
        <v>-100000</v>
      </c>
      <c r="K38136" s="135">
        <f>IF(OR(B38136="GAS",B38136="COL",B38136="LAN",B38136="RICE"),H38136*About!$B$98,IF(B38136="CROP",H38136*About!$B$99,H38136))</f>
        <v>0</v>
      </c>
      <c r="L38136" s="135" t="str">
        <f>INDEX('EPA Tech to Policy Mapping'!$D:$D,MATCH('EPA Data'!F38136,'EPA Tech to Policy Mapping'!$C:$C,0))</f>
        <v>waste - methane capture</v>
      </c>
    </row>
    <row r="38137" spans="1:12" x14ac:dyDescent="0.25">
      <c r="A38137" s="165" t="s">
        <v>567</v>
      </c>
      <c r="B38137" s="165" t="s">
        <v>568</v>
      </c>
      <c r="C38137" s="165">
        <v>2020</v>
      </c>
      <c r="D38137" s="165" t="s">
        <v>74</v>
      </c>
      <c r="E38137" s="165" t="s">
        <v>75</v>
      </c>
      <c r="F38137" s="165" t="s">
        <v>573</v>
      </c>
      <c r="G38137" s="165">
        <v>-131</v>
      </c>
      <c r="H38137" s="165">
        <v>0</v>
      </c>
      <c r="I38137" s="135" t="b">
        <f>OR(L38137='PERAC-ngpPrcsTnD-mthncptr'!$B$1,L38137='PERAC-ngpPrcsTnD-mthncptr'!$C$1,L38137='PERAC-ngpPrcsTnD-mthncptr'!$D$1)</f>
        <v>0</v>
      </c>
      <c r="J38137" s="135">
        <f>IF(I38137=TRUE,G38137+'NPV Calcs'!$D$14,G38137)</f>
        <v>-131</v>
      </c>
      <c r="K38137" s="135">
        <f>IF(OR(B38137="GAS",B38137="COL",B38137="LAN",B38137="RICE"),H38137*About!$B$98,IF(B38137="CROP",H38137*About!$B$99,H38137))</f>
        <v>0</v>
      </c>
      <c r="L38137" s="135" t="str">
        <f>INDEX('EPA Tech to Policy Mapping'!$D:$D,MATCH('EPA Data'!F38137,'EPA Tech to Policy Mapping'!$C:$C,0))</f>
        <v>waste - methane capture</v>
      </c>
    </row>
    <row r="38138" spans="1:12" x14ac:dyDescent="0.25">
      <c r="A38138" s="165" t="s">
        <v>567</v>
      </c>
      <c r="B38138" s="165" t="s">
        <v>568</v>
      </c>
      <c r="C38138" s="165">
        <v>2020</v>
      </c>
      <c r="D38138" s="165" t="s">
        <v>74</v>
      </c>
      <c r="E38138" s="165" t="s">
        <v>75</v>
      </c>
      <c r="F38138" s="165" t="s">
        <v>573</v>
      </c>
      <c r="G38138" s="165">
        <v>-131</v>
      </c>
      <c r="H38138" s="165">
        <v>1.2771838810295001E-3</v>
      </c>
      <c r="I38138" s="135" t="b">
        <f>OR(L38138='PERAC-ngpPrcsTnD-mthncptr'!$B$1,L38138='PERAC-ngpPrcsTnD-mthncptr'!$C$1,L38138='PERAC-ngpPrcsTnD-mthncptr'!$D$1)</f>
        <v>0</v>
      </c>
      <c r="J38138" s="135">
        <f>IF(I38138=TRUE,G38138+'NPV Calcs'!$D$14,G38138)</f>
        <v>-131</v>
      </c>
      <c r="K38138" s="135">
        <f>IF(OR(B38138="GAS",B38138="COL",B38138="LAN",B38138="RICE"),H38138*About!$B$98,IF(B38138="CROP",H38138*About!$B$99,H38138))</f>
        <v>1.4304459467530404E-3</v>
      </c>
      <c r="L38138" s="135" t="str">
        <f>INDEX('EPA Tech to Policy Mapping'!$D:$D,MATCH('EPA Data'!F38138,'EPA Tech to Policy Mapping'!$C:$C,0))</f>
        <v>waste - methane capture</v>
      </c>
    </row>
    <row r="38139" spans="1:12" x14ac:dyDescent="0.25">
      <c r="A38139" s="165" t="s">
        <v>567</v>
      </c>
      <c r="B38139" s="165" t="s">
        <v>568</v>
      </c>
      <c r="C38139" s="165">
        <v>2020</v>
      </c>
      <c r="D38139" s="165" t="s">
        <v>74</v>
      </c>
      <c r="E38139" s="165" t="s">
        <v>75</v>
      </c>
      <c r="F38139" s="165" t="s">
        <v>573</v>
      </c>
      <c r="G38139" s="165">
        <v>-130</v>
      </c>
      <c r="H38139" s="165">
        <v>4.3399676214904001E-3</v>
      </c>
      <c r="I38139" s="135" t="b">
        <f>OR(L38139='PERAC-ngpPrcsTnD-mthncptr'!$B$1,L38139='PERAC-ngpPrcsTnD-mthncptr'!$C$1,L38139='PERAC-ngpPrcsTnD-mthncptr'!$D$1)</f>
        <v>0</v>
      </c>
      <c r="J38139" s="135">
        <f>IF(I38139=TRUE,G38139+'NPV Calcs'!$D$14,G38139)</f>
        <v>-130</v>
      </c>
      <c r="K38139" s="135">
        <f>IF(OR(B38139="GAS",B38139="COL",B38139="LAN",B38139="RICE"),H38139*About!$B$98,IF(B38139="CROP",H38139*About!$B$99,H38139))</f>
        <v>4.8607637360692487E-3</v>
      </c>
      <c r="L38139" s="135" t="str">
        <f>INDEX('EPA Tech to Policy Mapping'!$D:$D,MATCH('EPA Data'!F38139,'EPA Tech to Policy Mapping'!$C:$C,0))</f>
        <v>waste - methane capture</v>
      </c>
    </row>
    <row r="38140" spans="1:12" x14ac:dyDescent="0.25">
      <c r="A38140" s="165" t="s">
        <v>567</v>
      </c>
      <c r="B38140" s="165" t="s">
        <v>568</v>
      </c>
      <c r="C38140" s="165">
        <v>2020</v>
      </c>
      <c r="D38140" s="165" t="s">
        <v>74</v>
      </c>
      <c r="E38140" s="165" t="s">
        <v>75</v>
      </c>
      <c r="F38140" s="165" t="s">
        <v>573</v>
      </c>
      <c r="G38140" s="165">
        <v>-129</v>
      </c>
      <c r="H38140" s="165">
        <v>1.3780336012132E-3</v>
      </c>
      <c r="I38140" s="135" t="b">
        <f>OR(L38140='PERAC-ngpPrcsTnD-mthncptr'!$B$1,L38140='PERAC-ngpPrcsTnD-mthncptr'!$C$1,L38140='PERAC-ngpPrcsTnD-mthncptr'!$D$1)</f>
        <v>0</v>
      </c>
      <c r="J38140" s="135">
        <f>IF(I38140=TRUE,G38140+'NPV Calcs'!$D$14,G38140)</f>
        <v>-129</v>
      </c>
      <c r="K38140" s="135">
        <f>IF(OR(B38140="GAS",B38140="COL",B38140="LAN",B38140="RICE"),H38140*About!$B$98,IF(B38140="CROP",H38140*About!$B$99,H38140))</f>
        <v>1.5433976333587842E-3</v>
      </c>
      <c r="L38140" s="135" t="str">
        <f>INDEX('EPA Tech to Policy Mapping'!$D:$D,MATCH('EPA Data'!F38140,'EPA Tech to Policy Mapping'!$C:$C,0))</f>
        <v>waste - methane capture</v>
      </c>
    </row>
    <row r="38141" spans="1:12" x14ac:dyDescent="0.25">
      <c r="A38141" s="165" t="s">
        <v>567</v>
      </c>
      <c r="B38141" s="165" t="s">
        <v>568</v>
      </c>
      <c r="C38141" s="165">
        <v>2020</v>
      </c>
      <c r="D38141" s="165" t="s">
        <v>74</v>
      </c>
      <c r="E38141" s="165" t="s">
        <v>75</v>
      </c>
      <c r="F38141" s="165" t="s">
        <v>573</v>
      </c>
      <c r="G38141" s="165">
        <v>-128</v>
      </c>
      <c r="H38141" s="165">
        <v>3.8462347583850001E-4</v>
      </c>
      <c r="I38141" s="135" t="b">
        <f>OR(L38141='PERAC-ngpPrcsTnD-mthncptr'!$B$1,L38141='PERAC-ngpPrcsTnD-mthncptr'!$C$1,L38141='PERAC-ngpPrcsTnD-mthncptr'!$D$1)</f>
        <v>0</v>
      </c>
      <c r="J38141" s="135">
        <f>IF(I38141=TRUE,G38141+'NPV Calcs'!$D$14,G38141)</f>
        <v>-128</v>
      </c>
      <c r="K38141" s="135">
        <f>IF(OR(B38141="GAS",B38141="COL",B38141="LAN",B38141="RICE"),H38141*About!$B$98,IF(B38141="CROP",H38141*About!$B$99,H38141))</f>
        <v>4.3077829293912005E-4</v>
      </c>
      <c r="L38141" s="135" t="str">
        <f>INDEX('EPA Tech to Policy Mapping'!$D:$D,MATCH('EPA Data'!F38141,'EPA Tech to Policy Mapping'!$C:$C,0))</f>
        <v>waste - methane capture</v>
      </c>
    </row>
    <row r="38142" spans="1:12" x14ac:dyDescent="0.25">
      <c r="A38142" s="165" t="s">
        <v>567</v>
      </c>
      <c r="B38142" s="165" t="s">
        <v>568</v>
      </c>
      <c r="C38142" s="165">
        <v>2020</v>
      </c>
      <c r="D38142" s="165" t="s">
        <v>74</v>
      </c>
      <c r="E38142" s="165" t="s">
        <v>75</v>
      </c>
      <c r="F38142" s="165" t="s">
        <v>573</v>
      </c>
      <c r="G38142" s="165">
        <v>-127</v>
      </c>
      <c r="H38142" s="165">
        <v>2.1904592576902E-3</v>
      </c>
      <c r="I38142" s="135" t="b">
        <f>OR(L38142='PERAC-ngpPrcsTnD-mthncptr'!$B$1,L38142='PERAC-ngpPrcsTnD-mthncptr'!$C$1,L38142='PERAC-ngpPrcsTnD-mthncptr'!$D$1)</f>
        <v>0</v>
      </c>
      <c r="J38142" s="135">
        <f>IF(I38142=TRUE,G38142+'NPV Calcs'!$D$14,G38142)</f>
        <v>-127</v>
      </c>
      <c r="K38142" s="135">
        <f>IF(OR(B38142="GAS",B38142="COL",B38142="LAN",B38142="RICE"),H38142*About!$B$98,IF(B38142="CROP",H38142*About!$B$99,H38142))</f>
        <v>2.4533143686130241E-3</v>
      </c>
      <c r="L38142" s="135" t="str">
        <f>INDEX('EPA Tech to Policy Mapping'!$D:$D,MATCH('EPA Data'!F38142,'EPA Tech to Policy Mapping'!$C:$C,0))</f>
        <v>waste - methane capture</v>
      </c>
    </row>
    <row r="38143" spans="1:12" x14ac:dyDescent="0.25">
      <c r="A38143" s="165" t="s">
        <v>567</v>
      </c>
      <c r="B38143" s="165" t="s">
        <v>568</v>
      </c>
      <c r="C38143" s="165">
        <v>2020</v>
      </c>
      <c r="D38143" s="165" t="s">
        <v>74</v>
      </c>
      <c r="E38143" s="165" t="s">
        <v>75</v>
      </c>
      <c r="F38143" s="165" t="s">
        <v>573</v>
      </c>
      <c r="G38143" s="165">
        <v>-126</v>
      </c>
      <c r="H38143" s="165">
        <v>2.3220657021740001E-4</v>
      </c>
      <c r="I38143" s="135" t="b">
        <f>OR(L38143='PERAC-ngpPrcsTnD-mthncptr'!$B$1,L38143='PERAC-ngpPrcsTnD-mthncptr'!$C$1,L38143='PERAC-ngpPrcsTnD-mthncptr'!$D$1)</f>
        <v>0</v>
      </c>
      <c r="J38143" s="135">
        <f>IF(I38143=TRUE,G38143+'NPV Calcs'!$D$14,G38143)</f>
        <v>-126</v>
      </c>
      <c r="K38143" s="135">
        <f>IF(OR(B38143="GAS",B38143="COL",B38143="LAN",B38143="RICE"),H38143*About!$B$98,IF(B38143="CROP",H38143*About!$B$99,H38143))</f>
        <v>2.6007135864348802E-4</v>
      </c>
      <c r="L38143" s="135" t="str">
        <f>INDEX('EPA Tech to Policy Mapping'!$D:$D,MATCH('EPA Data'!F38143,'EPA Tech to Policy Mapping'!$C:$C,0))</f>
        <v>waste - methane capture</v>
      </c>
    </row>
    <row r="38144" spans="1:12" x14ac:dyDescent="0.25">
      <c r="A38144" s="165" t="s">
        <v>567</v>
      </c>
      <c r="B38144" s="165" t="s">
        <v>568</v>
      </c>
      <c r="C38144" s="165">
        <v>2020</v>
      </c>
      <c r="D38144" s="165" t="s">
        <v>74</v>
      </c>
      <c r="E38144" s="165" t="s">
        <v>75</v>
      </c>
      <c r="F38144" s="165" t="s">
        <v>573</v>
      </c>
      <c r="G38144" s="165">
        <v>-125</v>
      </c>
      <c r="H38144" s="165">
        <v>2.7676831086864999E-3</v>
      </c>
      <c r="I38144" s="135" t="b">
        <f>OR(L38144='PERAC-ngpPrcsTnD-mthncptr'!$B$1,L38144='PERAC-ngpPrcsTnD-mthncptr'!$C$1,L38144='PERAC-ngpPrcsTnD-mthncptr'!$D$1)</f>
        <v>0</v>
      </c>
      <c r="J38144" s="135">
        <f>IF(I38144=TRUE,G38144+'NPV Calcs'!$D$14,G38144)</f>
        <v>-125</v>
      </c>
      <c r="K38144" s="135">
        <f>IF(OR(B38144="GAS",B38144="COL",B38144="LAN",B38144="RICE"),H38144*About!$B$98,IF(B38144="CROP",H38144*About!$B$99,H38144))</f>
        <v>3.0998050817288799E-3</v>
      </c>
      <c r="L38144" s="135" t="str">
        <f>INDEX('EPA Tech to Policy Mapping'!$D:$D,MATCH('EPA Data'!F38144,'EPA Tech to Policy Mapping'!$C:$C,0))</f>
        <v>waste - methane capture</v>
      </c>
    </row>
    <row r="38145" spans="1:12" x14ac:dyDescent="0.25">
      <c r="A38145" s="165" t="s">
        <v>567</v>
      </c>
      <c r="B38145" s="165" t="s">
        <v>568</v>
      </c>
      <c r="C38145" s="165">
        <v>2020</v>
      </c>
      <c r="D38145" s="165" t="s">
        <v>74</v>
      </c>
      <c r="E38145" s="165" t="s">
        <v>75</v>
      </c>
      <c r="F38145" s="165" t="s">
        <v>573</v>
      </c>
      <c r="G38145" s="165">
        <v>-124</v>
      </c>
      <c r="H38145" s="165">
        <v>1.2984791537747E-3</v>
      </c>
      <c r="I38145" s="135" t="b">
        <f>OR(L38145='PERAC-ngpPrcsTnD-mthncptr'!$B$1,L38145='PERAC-ngpPrcsTnD-mthncptr'!$C$1,L38145='PERAC-ngpPrcsTnD-mthncptr'!$D$1)</f>
        <v>0</v>
      </c>
      <c r="J38145" s="135">
        <f>IF(I38145=TRUE,G38145+'NPV Calcs'!$D$14,G38145)</f>
        <v>-124</v>
      </c>
      <c r="K38145" s="135">
        <f>IF(OR(B38145="GAS",B38145="COL",B38145="LAN",B38145="RICE"),H38145*About!$B$98,IF(B38145="CROP",H38145*About!$B$99,H38145))</f>
        <v>1.4542966522276641E-3</v>
      </c>
      <c r="L38145" s="135" t="str">
        <f>INDEX('EPA Tech to Policy Mapping'!$D:$D,MATCH('EPA Data'!F38145,'EPA Tech to Policy Mapping'!$C:$C,0))</f>
        <v>waste - methane capture</v>
      </c>
    </row>
    <row r="38146" spans="1:12" x14ac:dyDescent="0.25">
      <c r="A38146" s="165" t="s">
        <v>567</v>
      </c>
      <c r="B38146" s="165" t="s">
        <v>568</v>
      </c>
      <c r="C38146" s="165">
        <v>2020</v>
      </c>
      <c r="D38146" s="165" t="s">
        <v>74</v>
      </c>
      <c r="E38146" s="165" t="s">
        <v>75</v>
      </c>
      <c r="F38146" s="165" t="s">
        <v>573</v>
      </c>
      <c r="G38146" s="165">
        <v>-123</v>
      </c>
      <c r="H38146" s="165">
        <v>1.2347115698503001E-3</v>
      </c>
      <c r="I38146" s="135" t="b">
        <f>OR(L38146='PERAC-ngpPrcsTnD-mthncptr'!$B$1,L38146='PERAC-ngpPrcsTnD-mthncptr'!$C$1,L38146='PERAC-ngpPrcsTnD-mthncptr'!$D$1)</f>
        <v>0</v>
      </c>
      <c r="J38146" s="135">
        <f>IF(I38146=TRUE,G38146+'NPV Calcs'!$D$14,G38146)</f>
        <v>-123</v>
      </c>
      <c r="K38146" s="135">
        <f>IF(OR(B38146="GAS",B38146="COL",B38146="LAN",B38146="RICE"),H38146*About!$B$98,IF(B38146="CROP",H38146*About!$B$99,H38146))</f>
        <v>1.3828769582323363E-3</v>
      </c>
      <c r="L38146" s="135" t="str">
        <f>INDEX('EPA Tech to Policy Mapping'!$D:$D,MATCH('EPA Data'!F38146,'EPA Tech to Policy Mapping'!$C:$C,0))</f>
        <v>waste - methane capture</v>
      </c>
    </row>
    <row r="38147" spans="1:12" x14ac:dyDescent="0.25">
      <c r="A38147" s="165" t="s">
        <v>567</v>
      </c>
      <c r="B38147" s="165" t="s">
        <v>568</v>
      </c>
      <c r="C38147" s="165">
        <v>2020</v>
      </c>
      <c r="D38147" s="165" t="s">
        <v>74</v>
      </c>
      <c r="E38147" s="165" t="s">
        <v>75</v>
      </c>
      <c r="F38147" s="165" t="s">
        <v>573</v>
      </c>
      <c r="G38147" s="165">
        <v>-122</v>
      </c>
      <c r="H38147" s="165">
        <v>2.7497291739563999E-3</v>
      </c>
      <c r="I38147" s="135" t="b">
        <f>OR(L38147='PERAC-ngpPrcsTnD-mthncptr'!$B$1,L38147='PERAC-ngpPrcsTnD-mthncptr'!$C$1,L38147='PERAC-ngpPrcsTnD-mthncptr'!$D$1)</f>
        <v>0</v>
      </c>
      <c r="J38147" s="135">
        <f>IF(I38147=TRUE,G38147+'NPV Calcs'!$D$14,G38147)</f>
        <v>-122</v>
      </c>
      <c r="K38147" s="135">
        <f>IF(OR(B38147="GAS",B38147="COL",B38147="LAN",B38147="RICE"),H38147*About!$B$98,IF(B38147="CROP",H38147*About!$B$99,H38147))</f>
        <v>3.0796966748311682E-3</v>
      </c>
      <c r="L38147" s="135" t="str">
        <f>INDEX('EPA Tech to Policy Mapping'!$D:$D,MATCH('EPA Data'!F38147,'EPA Tech to Policy Mapping'!$C:$C,0))</f>
        <v>waste - methane capture</v>
      </c>
    </row>
    <row r="38148" spans="1:12" x14ac:dyDescent="0.25">
      <c r="A38148" s="165" t="s">
        <v>567</v>
      </c>
      <c r="B38148" s="165" t="s">
        <v>568</v>
      </c>
      <c r="C38148" s="165">
        <v>2020</v>
      </c>
      <c r="D38148" s="165" t="s">
        <v>74</v>
      </c>
      <c r="E38148" s="165" t="s">
        <v>75</v>
      </c>
      <c r="F38148" s="165" t="s">
        <v>573</v>
      </c>
      <c r="G38148" s="165">
        <v>-121</v>
      </c>
      <c r="H38148" s="165">
        <v>6.1818938629584997E-3</v>
      </c>
      <c r="I38148" s="135" t="b">
        <f>OR(L38148='PERAC-ngpPrcsTnD-mthncptr'!$B$1,L38148='PERAC-ngpPrcsTnD-mthncptr'!$C$1,L38148='PERAC-ngpPrcsTnD-mthncptr'!$D$1)</f>
        <v>0</v>
      </c>
      <c r="J38148" s="135">
        <f>IF(I38148=TRUE,G38148+'NPV Calcs'!$D$14,G38148)</f>
        <v>-121</v>
      </c>
      <c r="K38148" s="135">
        <f>IF(OR(B38148="GAS",B38148="COL",B38148="LAN",B38148="RICE"),H38148*About!$B$98,IF(B38148="CROP",H38148*About!$B$99,H38148))</f>
        <v>6.92372112651352E-3</v>
      </c>
      <c r="L38148" s="135" t="str">
        <f>INDEX('EPA Tech to Policy Mapping'!$D:$D,MATCH('EPA Data'!F38148,'EPA Tech to Policy Mapping'!$C:$C,0))</f>
        <v>waste - methane capture</v>
      </c>
    </row>
    <row r="38149" spans="1:12" x14ac:dyDescent="0.25">
      <c r="A38149" s="165" t="s">
        <v>567</v>
      </c>
      <c r="B38149" s="165" t="s">
        <v>568</v>
      </c>
      <c r="C38149" s="165">
        <v>2020</v>
      </c>
      <c r="D38149" s="165" t="s">
        <v>74</v>
      </c>
      <c r="E38149" s="165" t="s">
        <v>75</v>
      </c>
      <c r="F38149" s="165" t="s">
        <v>573</v>
      </c>
      <c r="G38149" s="165">
        <v>-120</v>
      </c>
      <c r="H38149" s="165">
        <v>7.6323913090163998E-3</v>
      </c>
      <c r="I38149" s="135" t="b">
        <f>OR(L38149='PERAC-ngpPrcsTnD-mthncptr'!$B$1,L38149='PERAC-ngpPrcsTnD-mthncptr'!$C$1,L38149='PERAC-ngpPrcsTnD-mthncptr'!$D$1)</f>
        <v>0</v>
      </c>
      <c r="J38149" s="135">
        <f>IF(I38149=TRUE,G38149+'NPV Calcs'!$D$14,G38149)</f>
        <v>-120</v>
      </c>
      <c r="K38149" s="135">
        <f>IF(OR(B38149="GAS",B38149="COL",B38149="LAN",B38149="RICE"),H38149*About!$B$98,IF(B38149="CROP",H38149*About!$B$99,H38149))</f>
        <v>8.5482782660983685E-3</v>
      </c>
      <c r="L38149" s="135" t="str">
        <f>INDEX('EPA Tech to Policy Mapping'!$D:$D,MATCH('EPA Data'!F38149,'EPA Tech to Policy Mapping'!$C:$C,0))</f>
        <v>waste - methane capture</v>
      </c>
    </row>
    <row r="38150" spans="1:12" x14ac:dyDescent="0.25">
      <c r="A38150" s="165" t="s">
        <v>567</v>
      </c>
      <c r="B38150" s="165" t="s">
        <v>568</v>
      </c>
      <c r="C38150" s="165">
        <v>2020</v>
      </c>
      <c r="D38150" s="165" t="s">
        <v>74</v>
      </c>
      <c r="E38150" s="165" t="s">
        <v>75</v>
      </c>
      <c r="F38150" s="165" t="s">
        <v>573</v>
      </c>
      <c r="G38150" s="165">
        <v>-119</v>
      </c>
      <c r="H38150" s="165">
        <v>9.8043148900614999E-3</v>
      </c>
      <c r="I38150" s="135" t="b">
        <f>OR(L38150='PERAC-ngpPrcsTnD-mthncptr'!$B$1,L38150='PERAC-ngpPrcsTnD-mthncptr'!$C$1,L38150='PERAC-ngpPrcsTnD-mthncptr'!$D$1)</f>
        <v>0</v>
      </c>
      <c r="J38150" s="135">
        <f>IF(I38150=TRUE,G38150+'NPV Calcs'!$D$14,G38150)</f>
        <v>-119</v>
      </c>
      <c r="K38150" s="135">
        <f>IF(OR(B38150="GAS",B38150="COL",B38150="LAN",B38150="RICE"),H38150*About!$B$98,IF(B38150="CROP",H38150*About!$B$99,H38150))</f>
        <v>1.0980832676868882E-2</v>
      </c>
      <c r="L38150" s="135" t="str">
        <f>INDEX('EPA Tech to Policy Mapping'!$D:$D,MATCH('EPA Data'!F38150,'EPA Tech to Policy Mapping'!$C:$C,0))</f>
        <v>waste - methane capture</v>
      </c>
    </row>
    <row r="38151" spans="1:12" x14ac:dyDescent="0.25">
      <c r="A38151" s="165" t="s">
        <v>567</v>
      </c>
      <c r="B38151" s="165" t="s">
        <v>568</v>
      </c>
      <c r="C38151" s="165">
        <v>2020</v>
      </c>
      <c r="D38151" s="165" t="s">
        <v>74</v>
      </c>
      <c r="E38151" s="165" t="s">
        <v>75</v>
      </c>
      <c r="F38151" s="165" t="s">
        <v>573</v>
      </c>
      <c r="G38151" s="165">
        <v>-118</v>
      </c>
      <c r="H38151" s="165">
        <v>6.3424512118218004E-3</v>
      </c>
      <c r="I38151" s="135" t="b">
        <f>OR(L38151='PERAC-ngpPrcsTnD-mthncptr'!$B$1,L38151='PERAC-ngpPrcsTnD-mthncptr'!$C$1,L38151='PERAC-ngpPrcsTnD-mthncptr'!$D$1)</f>
        <v>0</v>
      </c>
      <c r="J38151" s="135">
        <f>IF(I38151=TRUE,G38151+'NPV Calcs'!$D$14,G38151)</f>
        <v>-118</v>
      </c>
      <c r="K38151" s="135">
        <f>IF(OR(B38151="GAS",B38151="COL",B38151="LAN",B38151="RICE"),H38151*About!$B$98,IF(B38151="CROP",H38151*About!$B$99,H38151))</f>
        <v>7.1035453572404171E-3</v>
      </c>
      <c r="L38151" s="135" t="str">
        <f>INDEX('EPA Tech to Policy Mapping'!$D:$D,MATCH('EPA Data'!F38151,'EPA Tech to Policy Mapping'!$C:$C,0))</f>
        <v>waste - methane capture</v>
      </c>
    </row>
    <row r="38152" spans="1:12" x14ac:dyDescent="0.25">
      <c r="A38152" s="165" t="s">
        <v>567</v>
      </c>
      <c r="B38152" s="165" t="s">
        <v>568</v>
      </c>
      <c r="C38152" s="165">
        <v>2020</v>
      </c>
      <c r="D38152" s="165" t="s">
        <v>74</v>
      </c>
      <c r="E38152" s="165" t="s">
        <v>75</v>
      </c>
      <c r="F38152" s="165" t="s">
        <v>573</v>
      </c>
      <c r="G38152" s="165">
        <v>-117</v>
      </c>
      <c r="H38152" s="165">
        <v>6.3035911298357002E-3</v>
      </c>
      <c r="I38152" s="135" t="b">
        <f>OR(L38152='PERAC-ngpPrcsTnD-mthncptr'!$B$1,L38152='PERAC-ngpPrcsTnD-mthncptr'!$C$1,L38152='PERAC-ngpPrcsTnD-mthncptr'!$D$1)</f>
        <v>0</v>
      </c>
      <c r="J38152" s="135">
        <f>IF(I38152=TRUE,G38152+'NPV Calcs'!$D$14,G38152)</f>
        <v>-117</v>
      </c>
      <c r="K38152" s="135">
        <f>IF(OR(B38152="GAS",B38152="COL",B38152="LAN",B38152="RICE"),H38152*About!$B$98,IF(B38152="CROP",H38152*About!$B$99,H38152))</f>
        <v>7.0600220654159851E-3</v>
      </c>
      <c r="L38152" s="135" t="str">
        <f>INDEX('EPA Tech to Policy Mapping'!$D:$D,MATCH('EPA Data'!F38152,'EPA Tech to Policy Mapping'!$C:$C,0))</f>
        <v>waste - methane capture</v>
      </c>
    </row>
    <row r="38153" spans="1:12" x14ac:dyDescent="0.25">
      <c r="A38153" s="165" t="s">
        <v>567</v>
      </c>
      <c r="B38153" s="165" t="s">
        <v>568</v>
      </c>
      <c r="C38153" s="165">
        <v>2020</v>
      </c>
      <c r="D38153" s="165" t="s">
        <v>74</v>
      </c>
      <c r="E38153" s="165" t="s">
        <v>75</v>
      </c>
      <c r="F38153" s="165" t="s">
        <v>573</v>
      </c>
      <c r="G38153" s="165">
        <v>-116</v>
      </c>
      <c r="H38153" s="165">
        <v>1.8794632225763101E-2</v>
      </c>
      <c r="I38153" s="135" t="b">
        <f>OR(L38153='PERAC-ngpPrcsTnD-mthncptr'!$B$1,L38153='PERAC-ngpPrcsTnD-mthncptr'!$C$1,L38153='PERAC-ngpPrcsTnD-mthncptr'!$D$1)</f>
        <v>0</v>
      </c>
      <c r="J38153" s="135">
        <f>IF(I38153=TRUE,G38153+'NPV Calcs'!$D$14,G38153)</f>
        <v>-116</v>
      </c>
      <c r="K38153" s="135">
        <f>IF(OR(B38153="GAS",B38153="COL",B38153="LAN",B38153="RICE"),H38153*About!$B$98,IF(B38153="CROP",H38153*About!$B$99,H38153))</f>
        <v>2.1049988092854674E-2</v>
      </c>
      <c r="L38153" s="135" t="str">
        <f>INDEX('EPA Tech to Policy Mapping'!$D:$D,MATCH('EPA Data'!F38153,'EPA Tech to Policy Mapping'!$C:$C,0))</f>
        <v>waste - methane capture</v>
      </c>
    </row>
    <row r="38154" spans="1:12" x14ac:dyDescent="0.25">
      <c r="A38154" s="165" t="s">
        <v>567</v>
      </c>
      <c r="B38154" s="165" t="s">
        <v>568</v>
      </c>
      <c r="C38154" s="165">
        <v>2020</v>
      </c>
      <c r="D38154" s="165" t="s">
        <v>74</v>
      </c>
      <c r="E38154" s="165" t="s">
        <v>75</v>
      </c>
      <c r="F38154" s="165" t="s">
        <v>573</v>
      </c>
      <c r="G38154" s="165">
        <v>-115</v>
      </c>
      <c r="H38154" s="165">
        <v>1.5507317802985201E-2</v>
      </c>
      <c r="I38154" s="135" t="b">
        <f>OR(L38154='PERAC-ngpPrcsTnD-mthncptr'!$B$1,L38154='PERAC-ngpPrcsTnD-mthncptr'!$C$1,L38154='PERAC-ngpPrcsTnD-mthncptr'!$D$1)</f>
        <v>0</v>
      </c>
      <c r="J38154" s="135">
        <f>IF(I38154=TRUE,G38154+'NPV Calcs'!$D$14,G38154)</f>
        <v>-115</v>
      </c>
      <c r="K38154" s="135">
        <f>IF(OR(B38154="GAS",B38154="COL",B38154="LAN",B38154="RICE"),H38154*About!$B$98,IF(B38154="CROP",H38154*About!$B$99,H38154))</f>
        <v>1.7368195939343425E-2</v>
      </c>
      <c r="L38154" s="135" t="str">
        <f>INDEX('EPA Tech to Policy Mapping'!$D:$D,MATCH('EPA Data'!F38154,'EPA Tech to Policy Mapping'!$C:$C,0))</f>
        <v>waste - methane capture</v>
      </c>
    </row>
    <row r="38155" spans="1:12" x14ac:dyDescent="0.25">
      <c r="A38155" s="165" t="s">
        <v>567</v>
      </c>
      <c r="B38155" s="165" t="s">
        <v>568</v>
      </c>
      <c r="C38155" s="165">
        <v>2020</v>
      </c>
      <c r="D38155" s="165" t="s">
        <v>74</v>
      </c>
      <c r="E38155" s="165" t="s">
        <v>75</v>
      </c>
      <c r="F38155" s="165" t="s">
        <v>573</v>
      </c>
      <c r="G38155" s="165">
        <v>-114</v>
      </c>
      <c r="H38155" s="165">
        <v>1.4928735043213201E-2</v>
      </c>
      <c r="I38155" s="135" t="b">
        <f>OR(L38155='PERAC-ngpPrcsTnD-mthncptr'!$B$1,L38155='PERAC-ngpPrcsTnD-mthncptr'!$C$1,L38155='PERAC-ngpPrcsTnD-mthncptr'!$D$1)</f>
        <v>0</v>
      </c>
      <c r="J38155" s="135">
        <f>IF(I38155=TRUE,G38155+'NPV Calcs'!$D$14,G38155)</f>
        <v>-114</v>
      </c>
      <c r="K38155" s="135">
        <f>IF(OR(B38155="GAS",B38155="COL",B38155="LAN",B38155="RICE"),H38155*About!$B$98,IF(B38155="CROP",H38155*About!$B$99,H38155))</f>
        <v>1.6720183248398787E-2</v>
      </c>
      <c r="L38155" s="135" t="str">
        <f>INDEX('EPA Tech to Policy Mapping'!$D:$D,MATCH('EPA Data'!F38155,'EPA Tech to Policy Mapping'!$C:$C,0))</f>
        <v>waste - methane capture</v>
      </c>
    </row>
    <row r="38156" spans="1:12" x14ac:dyDescent="0.25">
      <c r="A38156" s="165" t="s">
        <v>567</v>
      </c>
      <c r="B38156" s="165" t="s">
        <v>568</v>
      </c>
      <c r="C38156" s="165">
        <v>2020</v>
      </c>
      <c r="D38156" s="165" t="s">
        <v>74</v>
      </c>
      <c r="E38156" s="165" t="s">
        <v>75</v>
      </c>
      <c r="F38156" s="165" t="s">
        <v>573</v>
      </c>
      <c r="G38156" s="165">
        <v>-113</v>
      </c>
      <c r="H38156" s="165">
        <v>1.6502729806234101E-2</v>
      </c>
      <c r="I38156" s="135" t="b">
        <f>OR(L38156='PERAC-ngpPrcsTnD-mthncptr'!$B$1,L38156='PERAC-ngpPrcsTnD-mthncptr'!$C$1,L38156='PERAC-ngpPrcsTnD-mthncptr'!$D$1)</f>
        <v>0</v>
      </c>
      <c r="J38156" s="135">
        <f>IF(I38156=TRUE,G38156+'NPV Calcs'!$D$14,G38156)</f>
        <v>-113</v>
      </c>
      <c r="K38156" s="135">
        <f>IF(OR(B38156="GAS",B38156="COL",B38156="LAN",B38156="RICE"),H38156*About!$B$98,IF(B38156="CROP",H38156*About!$B$99,H38156))</f>
        <v>1.8483057382982195E-2</v>
      </c>
      <c r="L38156" s="135" t="str">
        <f>INDEX('EPA Tech to Policy Mapping'!$D:$D,MATCH('EPA Data'!F38156,'EPA Tech to Policy Mapping'!$C:$C,0))</f>
        <v>waste - methane capture</v>
      </c>
    </row>
    <row r="38157" spans="1:12" x14ac:dyDescent="0.25">
      <c r="A38157" s="165" t="s">
        <v>567</v>
      </c>
      <c r="B38157" s="165" t="s">
        <v>568</v>
      </c>
      <c r="C38157" s="165">
        <v>2020</v>
      </c>
      <c r="D38157" s="165" t="s">
        <v>74</v>
      </c>
      <c r="E38157" s="165" t="s">
        <v>75</v>
      </c>
      <c r="F38157" s="165" t="s">
        <v>573</v>
      </c>
      <c r="G38157" s="165">
        <v>-112</v>
      </c>
      <c r="H38157" s="165">
        <v>1.63481534982566E-2</v>
      </c>
      <c r="I38157" s="135" t="b">
        <f>OR(L38157='PERAC-ngpPrcsTnD-mthncptr'!$B$1,L38157='PERAC-ngpPrcsTnD-mthncptr'!$C$1,L38157='PERAC-ngpPrcsTnD-mthncptr'!$D$1)</f>
        <v>0</v>
      </c>
      <c r="J38157" s="135">
        <f>IF(I38157=TRUE,G38157+'NPV Calcs'!$D$14,G38157)</f>
        <v>-112</v>
      </c>
      <c r="K38157" s="135">
        <f>IF(OR(B38157="GAS",B38157="COL",B38157="LAN",B38157="RICE"),H38157*About!$B$98,IF(B38157="CROP",H38157*About!$B$99,H38157))</f>
        <v>1.8309931918047393E-2</v>
      </c>
      <c r="L38157" s="135" t="str">
        <f>INDEX('EPA Tech to Policy Mapping'!$D:$D,MATCH('EPA Data'!F38157,'EPA Tech to Policy Mapping'!$C:$C,0))</f>
        <v>waste - methane capture</v>
      </c>
    </row>
    <row r="38158" spans="1:12" x14ac:dyDescent="0.25">
      <c r="A38158" s="165" t="s">
        <v>567</v>
      </c>
      <c r="B38158" s="165" t="s">
        <v>568</v>
      </c>
      <c r="C38158" s="165">
        <v>2020</v>
      </c>
      <c r="D38158" s="165" t="s">
        <v>74</v>
      </c>
      <c r="E38158" s="165" t="s">
        <v>75</v>
      </c>
      <c r="F38158" s="165" t="s">
        <v>573</v>
      </c>
      <c r="G38158" s="165">
        <v>-111</v>
      </c>
      <c r="H38158" s="165">
        <v>3.3451756346039502E-2</v>
      </c>
      <c r="I38158" s="135" t="b">
        <f>OR(L38158='PERAC-ngpPrcsTnD-mthncptr'!$B$1,L38158='PERAC-ngpPrcsTnD-mthncptr'!$C$1,L38158='PERAC-ngpPrcsTnD-mthncptr'!$D$1)</f>
        <v>0</v>
      </c>
      <c r="J38158" s="135">
        <f>IF(I38158=TRUE,G38158+'NPV Calcs'!$D$14,G38158)</f>
        <v>-111</v>
      </c>
      <c r="K38158" s="135">
        <f>IF(OR(B38158="GAS",B38158="COL",B38158="LAN",B38158="RICE"),H38158*About!$B$98,IF(B38158="CROP",H38158*About!$B$99,H38158))</f>
        <v>3.7465967107564245E-2</v>
      </c>
      <c r="L38158" s="135" t="str">
        <f>INDEX('EPA Tech to Policy Mapping'!$D:$D,MATCH('EPA Data'!F38158,'EPA Tech to Policy Mapping'!$C:$C,0))</f>
        <v>waste - methane capture</v>
      </c>
    </row>
    <row r="38159" spans="1:12" x14ac:dyDescent="0.25">
      <c r="A38159" s="165" t="s">
        <v>567</v>
      </c>
      <c r="B38159" s="165" t="s">
        <v>568</v>
      </c>
      <c r="C38159" s="165">
        <v>2020</v>
      </c>
      <c r="D38159" s="165" t="s">
        <v>74</v>
      </c>
      <c r="E38159" s="165" t="s">
        <v>75</v>
      </c>
      <c r="F38159" s="165" t="s">
        <v>573</v>
      </c>
      <c r="G38159" s="165">
        <v>-110</v>
      </c>
      <c r="H38159" s="165">
        <v>9.8003341481671998E-3</v>
      </c>
      <c r="I38159" s="135" t="b">
        <f>OR(L38159='PERAC-ngpPrcsTnD-mthncptr'!$B$1,L38159='PERAC-ngpPrcsTnD-mthncptr'!$C$1,L38159='PERAC-ngpPrcsTnD-mthncptr'!$D$1)</f>
        <v>0</v>
      </c>
      <c r="J38159" s="135">
        <f>IF(I38159=TRUE,G38159+'NPV Calcs'!$D$14,G38159)</f>
        <v>-110</v>
      </c>
      <c r="K38159" s="135">
        <f>IF(OR(B38159="GAS",B38159="COL",B38159="LAN",B38159="RICE"),H38159*About!$B$98,IF(B38159="CROP",H38159*About!$B$99,H38159))</f>
        <v>1.0976374245947265E-2</v>
      </c>
      <c r="L38159" s="135" t="str">
        <f>INDEX('EPA Tech to Policy Mapping'!$D:$D,MATCH('EPA Data'!F38159,'EPA Tech to Policy Mapping'!$C:$C,0))</f>
        <v>waste - methane capture</v>
      </c>
    </row>
    <row r="38160" spans="1:12" x14ac:dyDescent="0.25">
      <c r="A38160" s="165" t="s">
        <v>567</v>
      </c>
      <c r="B38160" s="165" t="s">
        <v>568</v>
      </c>
      <c r="C38160" s="165">
        <v>2020</v>
      </c>
      <c r="D38160" s="165" t="s">
        <v>74</v>
      </c>
      <c r="E38160" s="165" t="s">
        <v>75</v>
      </c>
      <c r="F38160" s="165" t="s">
        <v>573</v>
      </c>
      <c r="G38160" s="165">
        <v>-109</v>
      </c>
      <c r="H38160" s="165">
        <v>1.25789617741248E-2</v>
      </c>
      <c r="I38160" s="135" t="b">
        <f>OR(L38160='PERAC-ngpPrcsTnD-mthncptr'!$B$1,L38160='PERAC-ngpPrcsTnD-mthncptr'!$C$1,L38160='PERAC-ngpPrcsTnD-mthncptr'!$D$1)</f>
        <v>0</v>
      </c>
      <c r="J38160" s="135">
        <f>IF(I38160=TRUE,G38160+'NPV Calcs'!$D$14,G38160)</f>
        <v>-109</v>
      </c>
      <c r="K38160" s="135">
        <f>IF(OR(B38160="GAS",B38160="COL",B38160="LAN",B38160="RICE"),H38160*About!$B$98,IF(B38160="CROP",H38160*About!$B$99,H38160))</f>
        <v>1.4088437187019777E-2</v>
      </c>
      <c r="L38160" s="135" t="str">
        <f>INDEX('EPA Tech to Policy Mapping'!$D:$D,MATCH('EPA Data'!F38160,'EPA Tech to Policy Mapping'!$C:$C,0))</f>
        <v>waste - methane capture</v>
      </c>
    </row>
    <row r="38161" spans="1:12" x14ac:dyDescent="0.25">
      <c r="A38161" s="165" t="s">
        <v>567</v>
      </c>
      <c r="B38161" s="165" t="s">
        <v>568</v>
      </c>
      <c r="C38161" s="165">
        <v>2020</v>
      </c>
      <c r="D38161" s="165" t="s">
        <v>74</v>
      </c>
      <c r="E38161" s="165" t="s">
        <v>75</v>
      </c>
      <c r="F38161" s="165" t="s">
        <v>573</v>
      </c>
      <c r="G38161" s="165">
        <v>-108</v>
      </c>
      <c r="H38161" s="165">
        <v>1.02392297267215E-2</v>
      </c>
      <c r="I38161" s="135" t="b">
        <f>OR(L38161='PERAC-ngpPrcsTnD-mthncptr'!$B$1,L38161='PERAC-ngpPrcsTnD-mthncptr'!$C$1,L38161='PERAC-ngpPrcsTnD-mthncptr'!$D$1)</f>
        <v>0</v>
      </c>
      <c r="J38161" s="135">
        <f>IF(I38161=TRUE,G38161+'NPV Calcs'!$D$14,G38161)</f>
        <v>-108</v>
      </c>
      <c r="K38161" s="135">
        <f>IF(OR(B38161="GAS",B38161="COL",B38161="LAN",B38161="RICE"),H38161*About!$B$98,IF(B38161="CROP",H38161*About!$B$99,H38161))</f>
        <v>1.1467937293928081E-2</v>
      </c>
      <c r="L38161" s="135" t="str">
        <f>INDEX('EPA Tech to Policy Mapping'!$D:$D,MATCH('EPA Data'!F38161,'EPA Tech to Policy Mapping'!$C:$C,0))</f>
        <v>waste - methane capture</v>
      </c>
    </row>
    <row r="38162" spans="1:12" x14ac:dyDescent="0.25">
      <c r="A38162" s="165" t="s">
        <v>567</v>
      </c>
      <c r="B38162" s="165" t="s">
        <v>568</v>
      </c>
      <c r="C38162" s="165">
        <v>2020</v>
      </c>
      <c r="D38162" s="165" t="s">
        <v>74</v>
      </c>
      <c r="E38162" s="165" t="s">
        <v>75</v>
      </c>
      <c r="F38162" s="165" t="s">
        <v>573</v>
      </c>
      <c r="G38162" s="165">
        <v>-107</v>
      </c>
      <c r="H38162" s="165">
        <v>1.7348151130136099E-2</v>
      </c>
      <c r="I38162" s="135" t="b">
        <f>OR(L38162='PERAC-ngpPrcsTnD-mthncptr'!$B$1,L38162='PERAC-ngpPrcsTnD-mthncptr'!$C$1,L38162='PERAC-ngpPrcsTnD-mthncptr'!$D$1)</f>
        <v>0</v>
      </c>
      <c r="J38162" s="135">
        <f>IF(I38162=TRUE,G38162+'NPV Calcs'!$D$14,G38162)</f>
        <v>-107</v>
      </c>
      <c r="K38162" s="135">
        <f>IF(OR(B38162="GAS",B38162="COL",B38162="LAN",B38162="RICE"),H38162*About!$B$98,IF(B38162="CROP",H38162*About!$B$99,H38162))</f>
        <v>1.9429929265752433E-2</v>
      </c>
      <c r="L38162" s="135" t="str">
        <f>INDEX('EPA Tech to Policy Mapping'!$D:$D,MATCH('EPA Data'!F38162,'EPA Tech to Policy Mapping'!$C:$C,0))</f>
        <v>waste - methane capture</v>
      </c>
    </row>
    <row r="38163" spans="1:12" x14ac:dyDescent="0.25">
      <c r="A38163" s="165" t="s">
        <v>567</v>
      </c>
      <c r="B38163" s="165" t="s">
        <v>568</v>
      </c>
      <c r="C38163" s="165">
        <v>2020</v>
      </c>
      <c r="D38163" s="165" t="s">
        <v>74</v>
      </c>
      <c r="E38163" s="165" t="s">
        <v>75</v>
      </c>
      <c r="F38163" s="165" t="s">
        <v>573</v>
      </c>
      <c r="G38163" s="165">
        <v>-106</v>
      </c>
      <c r="H38163" s="165">
        <v>8.2657237362581994E-3</v>
      </c>
      <c r="I38163" s="135" t="b">
        <f>OR(L38163='PERAC-ngpPrcsTnD-mthncptr'!$B$1,L38163='PERAC-ngpPrcsTnD-mthncptr'!$C$1,L38163='PERAC-ngpPrcsTnD-mthncptr'!$D$1)</f>
        <v>0</v>
      </c>
      <c r="J38163" s="135">
        <f>IF(I38163=TRUE,G38163+'NPV Calcs'!$D$14,G38163)</f>
        <v>-106</v>
      </c>
      <c r="K38163" s="135">
        <f>IF(OR(B38163="GAS",B38163="COL",B38163="LAN",B38163="RICE"),H38163*About!$B$98,IF(B38163="CROP",H38163*About!$B$99,H38163))</f>
        <v>9.2576105846091834E-3</v>
      </c>
      <c r="L38163" s="135" t="str">
        <f>INDEX('EPA Tech to Policy Mapping'!$D:$D,MATCH('EPA Data'!F38163,'EPA Tech to Policy Mapping'!$C:$C,0))</f>
        <v>waste - methane capture</v>
      </c>
    </row>
    <row r="38164" spans="1:12" x14ac:dyDescent="0.25">
      <c r="A38164" s="165" t="s">
        <v>567</v>
      </c>
      <c r="B38164" s="165" t="s">
        <v>568</v>
      </c>
      <c r="C38164" s="165">
        <v>2020</v>
      </c>
      <c r="D38164" s="165" t="s">
        <v>74</v>
      </c>
      <c r="E38164" s="165" t="s">
        <v>75</v>
      </c>
      <c r="F38164" s="165" t="s">
        <v>573</v>
      </c>
      <c r="G38164" s="165">
        <v>-105</v>
      </c>
      <c r="H38164" s="165">
        <v>1.2477689982915799E-2</v>
      </c>
      <c r="I38164" s="135" t="b">
        <f>OR(L38164='PERAC-ngpPrcsTnD-mthncptr'!$B$1,L38164='PERAC-ngpPrcsTnD-mthncptr'!$C$1,L38164='PERAC-ngpPrcsTnD-mthncptr'!$D$1)</f>
        <v>0</v>
      </c>
      <c r="J38164" s="135">
        <f>IF(I38164=TRUE,G38164+'NPV Calcs'!$D$14,G38164)</f>
        <v>-105</v>
      </c>
      <c r="K38164" s="135">
        <f>IF(OR(B38164="GAS",B38164="COL",B38164="LAN",B38164="RICE"),H38164*About!$B$98,IF(B38164="CROP",H38164*About!$B$99,H38164))</f>
        <v>1.3975012780865697E-2</v>
      </c>
      <c r="L38164" s="135" t="str">
        <f>INDEX('EPA Tech to Policy Mapping'!$D:$D,MATCH('EPA Data'!F38164,'EPA Tech to Policy Mapping'!$C:$C,0))</f>
        <v>waste - methane capture</v>
      </c>
    </row>
    <row r="38165" spans="1:12" x14ac:dyDescent="0.25">
      <c r="A38165" s="165" t="s">
        <v>567</v>
      </c>
      <c r="B38165" s="165" t="s">
        <v>568</v>
      </c>
      <c r="C38165" s="165">
        <v>2020</v>
      </c>
      <c r="D38165" s="165" t="s">
        <v>74</v>
      </c>
      <c r="E38165" s="165" t="s">
        <v>75</v>
      </c>
      <c r="F38165" s="165" t="s">
        <v>573</v>
      </c>
      <c r="G38165" s="165">
        <v>-104</v>
      </c>
      <c r="H38165" s="165">
        <v>2.6159950430155701E-2</v>
      </c>
      <c r="I38165" s="135" t="b">
        <f>OR(L38165='PERAC-ngpPrcsTnD-mthncptr'!$B$1,L38165='PERAC-ngpPrcsTnD-mthncptr'!$C$1,L38165='PERAC-ngpPrcsTnD-mthncptr'!$D$1)</f>
        <v>0</v>
      </c>
      <c r="J38165" s="135">
        <f>IF(I38165=TRUE,G38165+'NPV Calcs'!$D$14,G38165)</f>
        <v>-104</v>
      </c>
      <c r="K38165" s="135">
        <f>IF(OR(B38165="GAS",B38165="COL",B38165="LAN",B38165="RICE"),H38165*About!$B$98,IF(B38165="CROP",H38165*About!$B$99,H38165))</f>
        <v>2.9299144481774387E-2</v>
      </c>
      <c r="L38165" s="135" t="str">
        <f>INDEX('EPA Tech to Policy Mapping'!$D:$D,MATCH('EPA Data'!F38165,'EPA Tech to Policy Mapping'!$C:$C,0))</f>
        <v>waste - methane capture</v>
      </c>
    </row>
    <row r="38166" spans="1:12" x14ac:dyDescent="0.25">
      <c r="A38166" s="165" t="s">
        <v>567</v>
      </c>
      <c r="B38166" s="165" t="s">
        <v>568</v>
      </c>
      <c r="C38166" s="165">
        <v>2020</v>
      </c>
      <c r="D38166" s="165" t="s">
        <v>74</v>
      </c>
      <c r="E38166" s="165" t="s">
        <v>75</v>
      </c>
      <c r="F38166" s="165" t="s">
        <v>573</v>
      </c>
      <c r="G38166" s="165">
        <v>-103</v>
      </c>
      <c r="H38166" s="165">
        <v>9.7819320581037997E-3</v>
      </c>
      <c r="I38166" s="135" t="b">
        <f>OR(L38166='PERAC-ngpPrcsTnD-mthncptr'!$B$1,L38166='PERAC-ngpPrcsTnD-mthncptr'!$C$1,L38166='PERAC-ngpPrcsTnD-mthncptr'!$D$1)</f>
        <v>0</v>
      </c>
      <c r="J38166" s="135">
        <f>IF(I38166=TRUE,G38166+'NPV Calcs'!$D$14,G38166)</f>
        <v>-103</v>
      </c>
      <c r="K38166" s="135">
        <f>IF(OR(B38166="GAS",B38166="COL",B38166="LAN",B38166="RICE"),H38166*About!$B$98,IF(B38166="CROP",H38166*About!$B$99,H38166))</f>
        <v>1.0955763905076257E-2</v>
      </c>
      <c r="L38166" s="135" t="str">
        <f>INDEX('EPA Tech to Policy Mapping'!$D:$D,MATCH('EPA Data'!F38166,'EPA Tech to Policy Mapping'!$C:$C,0))</f>
        <v>waste - methane capture</v>
      </c>
    </row>
    <row r="38167" spans="1:12" x14ac:dyDescent="0.25">
      <c r="A38167" s="165" t="s">
        <v>567</v>
      </c>
      <c r="B38167" s="165" t="s">
        <v>568</v>
      </c>
      <c r="C38167" s="165">
        <v>2020</v>
      </c>
      <c r="D38167" s="165" t="s">
        <v>74</v>
      </c>
      <c r="E38167" s="165" t="s">
        <v>75</v>
      </c>
      <c r="F38167" s="165" t="s">
        <v>573</v>
      </c>
      <c r="G38167" s="165">
        <v>-102</v>
      </c>
      <c r="H38167" s="165">
        <v>1.41788077453384E-2</v>
      </c>
      <c r="I38167" s="135" t="b">
        <f>OR(L38167='PERAC-ngpPrcsTnD-mthncptr'!$B$1,L38167='PERAC-ngpPrcsTnD-mthncptr'!$C$1,L38167='PERAC-ngpPrcsTnD-mthncptr'!$D$1)</f>
        <v>0</v>
      </c>
      <c r="J38167" s="135">
        <f>IF(I38167=TRUE,G38167+'NPV Calcs'!$D$14,G38167)</f>
        <v>-102</v>
      </c>
      <c r="K38167" s="135">
        <f>IF(OR(B38167="GAS",B38167="COL",B38167="LAN",B38167="RICE"),H38167*About!$B$98,IF(B38167="CROP",H38167*About!$B$99,H38167))</f>
        <v>1.5880264674779009E-2</v>
      </c>
      <c r="L38167" s="135" t="str">
        <f>INDEX('EPA Tech to Policy Mapping'!$D:$D,MATCH('EPA Data'!F38167,'EPA Tech to Policy Mapping'!$C:$C,0))</f>
        <v>waste - methane capture</v>
      </c>
    </row>
    <row r="38168" spans="1:12" x14ac:dyDescent="0.25">
      <c r="A38168" s="165" t="s">
        <v>567</v>
      </c>
      <c r="B38168" s="165" t="s">
        <v>568</v>
      </c>
      <c r="C38168" s="165">
        <v>2020</v>
      </c>
      <c r="D38168" s="165" t="s">
        <v>74</v>
      </c>
      <c r="E38168" s="165" t="s">
        <v>75</v>
      </c>
      <c r="F38168" s="165" t="s">
        <v>573</v>
      </c>
      <c r="G38168" s="165">
        <v>-101</v>
      </c>
      <c r="H38168" s="165">
        <v>9.1276921666576995E-3</v>
      </c>
      <c r="I38168" s="135" t="b">
        <f>OR(L38168='PERAC-ngpPrcsTnD-mthncptr'!$B$1,L38168='PERAC-ngpPrcsTnD-mthncptr'!$C$1,L38168='PERAC-ngpPrcsTnD-mthncptr'!$D$1)</f>
        <v>0</v>
      </c>
      <c r="J38168" s="135">
        <f>IF(I38168=TRUE,G38168+'NPV Calcs'!$D$14,G38168)</f>
        <v>-101</v>
      </c>
      <c r="K38168" s="135">
        <f>IF(OR(B38168="GAS",B38168="COL",B38168="LAN",B38168="RICE"),H38168*About!$B$98,IF(B38168="CROP",H38168*About!$B$99,H38168))</f>
        <v>1.0223015226656624E-2</v>
      </c>
      <c r="L38168" s="135" t="str">
        <f>INDEX('EPA Tech to Policy Mapping'!$D:$D,MATCH('EPA Data'!F38168,'EPA Tech to Policy Mapping'!$C:$C,0))</f>
        <v>waste - methane capture</v>
      </c>
    </row>
    <row r="38169" spans="1:12" x14ac:dyDescent="0.25">
      <c r="A38169" s="165" t="s">
        <v>567</v>
      </c>
      <c r="B38169" s="165" t="s">
        <v>568</v>
      </c>
      <c r="C38169" s="165">
        <v>2020</v>
      </c>
      <c r="D38169" s="165" t="s">
        <v>74</v>
      </c>
      <c r="E38169" s="165" t="s">
        <v>75</v>
      </c>
      <c r="F38169" s="165" t="s">
        <v>573</v>
      </c>
      <c r="G38169" s="165">
        <v>-100</v>
      </c>
      <c r="H38169" s="165">
        <v>7.6592015102505996E-3</v>
      </c>
      <c r="I38169" s="135" t="b">
        <f>OR(L38169='PERAC-ngpPrcsTnD-mthncptr'!$B$1,L38169='PERAC-ngpPrcsTnD-mthncptr'!$C$1,L38169='PERAC-ngpPrcsTnD-mthncptr'!$D$1)</f>
        <v>0</v>
      </c>
      <c r="J38169" s="135">
        <f>IF(I38169=TRUE,G38169+'NPV Calcs'!$D$14,G38169)</f>
        <v>-100</v>
      </c>
      <c r="K38169" s="135">
        <f>IF(OR(B38169="GAS",B38169="COL",B38169="LAN",B38169="RICE"),H38169*About!$B$98,IF(B38169="CROP",H38169*About!$B$99,H38169))</f>
        <v>8.5783056914806727E-3</v>
      </c>
      <c r="L38169" s="135" t="str">
        <f>INDEX('EPA Tech to Policy Mapping'!$D:$D,MATCH('EPA Data'!F38169,'EPA Tech to Policy Mapping'!$C:$C,0))</f>
        <v>waste - methane capture</v>
      </c>
    </row>
    <row r="38170" spans="1:12" x14ac:dyDescent="0.25">
      <c r="A38170" s="165" t="s">
        <v>567</v>
      </c>
      <c r="B38170" s="165" t="s">
        <v>568</v>
      </c>
      <c r="C38170" s="165">
        <v>2020</v>
      </c>
      <c r="D38170" s="165" t="s">
        <v>74</v>
      </c>
      <c r="E38170" s="165" t="s">
        <v>75</v>
      </c>
      <c r="F38170" s="165" t="s">
        <v>573</v>
      </c>
      <c r="G38170" s="165">
        <v>-99</v>
      </c>
      <c r="H38170" s="165">
        <v>1.1053342575905799E-2</v>
      </c>
      <c r="I38170" s="135" t="b">
        <f>OR(L38170='PERAC-ngpPrcsTnD-mthncptr'!$B$1,L38170='PERAC-ngpPrcsTnD-mthncptr'!$C$1,L38170='PERAC-ngpPrcsTnD-mthncptr'!$D$1)</f>
        <v>0</v>
      </c>
      <c r="J38170" s="135">
        <f>IF(I38170=TRUE,G38170+'NPV Calcs'!$D$14,G38170)</f>
        <v>-99</v>
      </c>
      <c r="K38170" s="135">
        <f>IF(OR(B38170="GAS",B38170="COL",B38170="LAN",B38170="RICE"),H38170*About!$B$98,IF(B38170="CROP",H38170*About!$B$99,H38170))</f>
        <v>1.2379743685014497E-2</v>
      </c>
      <c r="L38170" s="135" t="str">
        <f>INDEX('EPA Tech to Policy Mapping'!$D:$D,MATCH('EPA Data'!F38170,'EPA Tech to Policy Mapping'!$C:$C,0))</f>
        <v>waste - methane capture</v>
      </c>
    </row>
    <row r="38171" spans="1:12" x14ac:dyDescent="0.25">
      <c r="A38171" s="165" t="s">
        <v>567</v>
      </c>
      <c r="B38171" s="165" t="s">
        <v>568</v>
      </c>
      <c r="C38171" s="165">
        <v>2020</v>
      </c>
      <c r="D38171" s="165" t="s">
        <v>74</v>
      </c>
      <c r="E38171" s="165" t="s">
        <v>75</v>
      </c>
      <c r="F38171" s="165" t="s">
        <v>573</v>
      </c>
      <c r="G38171" s="165">
        <v>-98</v>
      </c>
      <c r="H38171" s="165">
        <v>1.8881612260884102E-2</v>
      </c>
      <c r="I38171" s="135" t="b">
        <f>OR(L38171='PERAC-ngpPrcsTnD-mthncptr'!$B$1,L38171='PERAC-ngpPrcsTnD-mthncptr'!$C$1,L38171='PERAC-ngpPrcsTnD-mthncptr'!$D$1)</f>
        <v>0</v>
      </c>
      <c r="J38171" s="135">
        <f>IF(I38171=TRUE,G38171+'NPV Calcs'!$D$14,G38171)</f>
        <v>-98</v>
      </c>
      <c r="K38171" s="135">
        <f>IF(OR(B38171="GAS",B38171="COL",B38171="LAN",B38171="RICE"),H38171*About!$B$98,IF(B38171="CROP",H38171*About!$B$99,H38171))</f>
        <v>2.1147405732190195E-2</v>
      </c>
      <c r="L38171" s="135" t="str">
        <f>INDEX('EPA Tech to Policy Mapping'!$D:$D,MATCH('EPA Data'!F38171,'EPA Tech to Policy Mapping'!$C:$C,0))</f>
        <v>waste - methane capture</v>
      </c>
    </row>
    <row r="38172" spans="1:12" x14ac:dyDescent="0.25">
      <c r="A38172" s="165" t="s">
        <v>567</v>
      </c>
      <c r="B38172" s="165" t="s">
        <v>568</v>
      </c>
      <c r="C38172" s="165">
        <v>2020</v>
      </c>
      <c r="D38172" s="165" t="s">
        <v>74</v>
      </c>
      <c r="E38172" s="165" t="s">
        <v>75</v>
      </c>
      <c r="F38172" s="165" t="s">
        <v>573</v>
      </c>
      <c r="G38172" s="165">
        <v>-97</v>
      </c>
      <c r="H38172" s="165">
        <v>4.7727912351546997E-3</v>
      </c>
      <c r="I38172" s="135" t="b">
        <f>OR(L38172='PERAC-ngpPrcsTnD-mthncptr'!$B$1,L38172='PERAC-ngpPrcsTnD-mthncptr'!$C$1,L38172='PERAC-ngpPrcsTnD-mthncptr'!$D$1)</f>
        <v>0</v>
      </c>
      <c r="J38172" s="135">
        <f>IF(I38172=TRUE,G38172+'NPV Calcs'!$D$14,G38172)</f>
        <v>-97</v>
      </c>
      <c r="K38172" s="135">
        <f>IF(OR(B38172="GAS",B38172="COL",B38172="LAN",B38172="RICE"),H38172*About!$B$98,IF(B38172="CROP",H38172*About!$B$99,H38172))</f>
        <v>5.3455261833732642E-3</v>
      </c>
      <c r="L38172" s="135" t="str">
        <f>INDEX('EPA Tech to Policy Mapping'!$D:$D,MATCH('EPA Data'!F38172,'EPA Tech to Policy Mapping'!$C:$C,0))</f>
        <v>waste - methane capture</v>
      </c>
    </row>
    <row r="38173" spans="1:12" x14ac:dyDescent="0.25">
      <c r="A38173" s="165" t="s">
        <v>567</v>
      </c>
      <c r="B38173" s="165" t="s">
        <v>568</v>
      </c>
      <c r="C38173" s="165">
        <v>2020</v>
      </c>
      <c r="D38173" s="165" t="s">
        <v>74</v>
      </c>
      <c r="E38173" s="165" t="s">
        <v>75</v>
      </c>
      <c r="F38173" s="165" t="s">
        <v>573</v>
      </c>
      <c r="G38173" s="165">
        <v>-96</v>
      </c>
      <c r="H38173" s="165">
        <v>4.2760796677612E-3</v>
      </c>
      <c r="I38173" s="135" t="b">
        <f>OR(L38173='PERAC-ngpPrcsTnD-mthncptr'!$B$1,L38173='PERAC-ngpPrcsTnD-mthncptr'!$C$1,L38173='PERAC-ngpPrcsTnD-mthncptr'!$D$1)</f>
        <v>0</v>
      </c>
      <c r="J38173" s="135">
        <f>IF(I38173=TRUE,G38173+'NPV Calcs'!$D$14,G38173)</f>
        <v>-96</v>
      </c>
      <c r="K38173" s="135">
        <f>IF(OR(B38173="GAS",B38173="COL",B38173="LAN",B38173="RICE"),H38173*About!$B$98,IF(B38173="CROP",H38173*About!$B$99,H38173))</f>
        <v>4.7892092278925442E-3</v>
      </c>
      <c r="L38173" s="135" t="str">
        <f>INDEX('EPA Tech to Policy Mapping'!$D:$D,MATCH('EPA Data'!F38173,'EPA Tech to Policy Mapping'!$C:$C,0))</f>
        <v>waste - methane capture</v>
      </c>
    </row>
    <row r="38174" spans="1:12" x14ac:dyDescent="0.25">
      <c r="A38174" s="165" t="s">
        <v>567</v>
      </c>
      <c r="B38174" s="165" t="s">
        <v>568</v>
      </c>
      <c r="C38174" s="165">
        <v>2020</v>
      </c>
      <c r="D38174" s="165" t="s">
        <v>74</v>
      </c>
      <c r="E38174" s="165" t="s">
        <v>75</v>
      </c>
      <c r="F38174" s="165" t="s">
        <v>573</v>
      </c>
      <c r="G38174" s="165">
        <v>-95</v>
      </c>
      <c r="H38174" s="165">
        <v>1.4177757038851E-3</v>
      </c>
      <c r="I38174" s="135" t="b">
        <f>OR(L38174='PERAC-ngpPrcsTnD-mthncptr'!$B$1,L38174='PERAC-ngpPrcsTnD-mthncptr'!$C$1,L38174='PERAC-ngpPrcsTnD-mthncptr'!$D$1)</f>
        <v>0</v>
      </c>
      <c r="J38174" s="135">
        <f>IF(I38174=TRUE,G38174+'NPV Calcs'!$D$14,G38174)</f>
        <v>-95</v>
      </c>
      <c r="K38174" s="135">
        <f>IF(OR(B38174="GAS",B38174="COL",B38174="LAN",B38174="RICE"),H38174*About!$B$98,IF(B38174="CROP",H38174*About!$B$99,H38174))</f>
        <v>1.587908788351312E-3</v>
      </c>
      <c r="L38174" s="135" t="str">
        <f>INDEX('EPA Tech to Policy Mapping'!$D:$D,MATCH('EPA Data'!F38174,'EPA Tech to Policy Mapping'!$C:$C,0))</f>
        <v>waste - methane capture</v>
      </c>
    </row>
    <row r="38175" spans="1:12" x14ac:dyDescent="0.25">
      <c r="A38175" s="165" t="s">
        <v>567</v>
      </c>
      <c r="B38175" s="165" t="s">
        <v>568</v>
      </c>
      <c r="C38175" s="165">
        <v>2020</v>
      </c>
      <c r="D38175" s="165" t="s">
        <v>74</v>
      </c>
      <c r="E38175" s="165" t="s">
        <v>75</v>
      </c>
      <c r="F38175" s="165" t="s">
        <v>573</v>
      </c>
      <c r="G38175" s="165">
        <v>-94</v>
      </c>
      <c r="H38175" s="165">
        <v>1.0402865911601099E-2</v>
      </c>
      <c r="I38175" s="135" t="b">
        <f>OR(L38175='PERAC-ngpPrcsTnD-mthncptr'!$B$1,L38175='PERAC-ngpPrcsTnD-mthncptr'!$C$1,L38175='PERAC-ngpPrcsTnD-mthncptr'!$D$1)</f>
        <v>0</v>
      </c>
      <c r="J38175" s="135">
        <f>IF(I38175=TRUE,G38175+'NPV Calcs'!$D$14,G38175)</f>
        <v>-94</v>
      </c>
      <c r="K38175" s="135">
        <f>IF(OR(B38175="GAS",B38175="COL",B38175="LAN",B38175="RICE"),H38175*About!$B$98,IF(B38175="CROP",H38175*About!$B$99,H38175))</f>
        <v>1.1651209820993233E-2</v>
      </c>
      <c r="L38175" s="135" t="str">
        <f>INDEX('EPA Tech to Policy Mapping'!$D:$D,MATCH('EPA Data'!F38175,'EPA Tech to Policy Mapping'!$C:$C,0))</f>
        <v>waste - methane capture</v>
      </c>
    </row>
    <row r="38176" spans="1:12" x14ac:dyDescent="0.25">
      <c r="A38176" s="165" t="s">
        <v>567</v>
      </c>
      <c r="B38176" s="165" t="s">
        <v>568</v>
      </c>
      <c r="C38176" s="165">
        <v>2020</v>
      </c>
      <c r="D38176" s="165" t="s">
        <v>74</v>
      </c>
      <c r="E38176" s="165" t="s">
        <v>75</v>
      </c>
      <c r="F38176" s="165" t="s">
        <v>573</v>
      </c>
      <c r="G38176" s="165">
        <v>-93</v>
      </c>
      <c r="H38176" s="165">
        <v>5.5309084382315996E-3</v>
      </c>
      <c r="I38176" s="135" t="b">
        <f>OR(L38176='PERAC-ngpPrcsTnD-mthncptr'!$B$1,L38176='PERAC-ngpPrcsTnD-mthncptr'!$C$1,L38176='PERAC-ngpPrcsTnD-mthncptr'!$D$1)</f>
        <v>0</v>
      </c>
      <c r="J38176" s="135">
        <f>IF(I38176=TRUE,G38176+'NPV Calcs'!$D$14,G38176)</f>
        <v>-93</v>
      </c>
      <c r="K38176" s="135">
        <f>IF(OR(B38176="GAS",B38176="COL",B38176="LAN",B38176="RICE"),H38176*About!$B$98,IF(B38176="CROP",H38176*About!$B$99,H38176))</f>
        <v>6.1946174508193926E-3</v>
      </c>
      <c r="L38176" s="135" t="str">
        <f>INDEX('EPA Tech to Policy Mapping'!$D:$D,MATCH('EPA Data'!F38176,'EPA Tech to Policy Mapping'!$C:$C,0))</f>
        <v>waste - methane capture</v>
      </c>
    </row>
    <row r="38177" spans="1:12" x14ac:dyDescent="0.25">
      <c r="A38177" s="165" t="s">
        <v>567</v>
      </c>
      <c r="B38177" s="165" t="s">
        <v>568</v>
      </c>
      <c r="C38177" s="165">
        <v>2020</v>
      </c>
      <c r="D38177" s="165" t="s">
        <v>74</v>
      </c>
      <c r="E38177" s="165" t="s">
        <v>75</v>
      </c>
      <c r="F38177" s="165" t="s">
        <v>573</v>
      </c>
      <c r="G38177" s="165">
        <v>-92</v>
      </c>
      <c r="H38177" s="165">
        <v>9.5040519736357999E-3</v>
      </c>
      <c r="I38177" s="135" t="b">
        <f>OR(L38177='PERAC-ngpPrcsTnD-mthncptr'!$B$1,L38177='PERAC-ngpPrcsTnD-mthncptr'!$C$1,L38177='PERAC-ngpPrcsTnD-mthncptr'!$D$1)</f>
        <v>0</v>
      </c>
      <c r="J38177" s="135">
        <f>IF(I38177=TRUE,G38177+'NPV Calcs'!$D$14,G38177)</f>
        <v>-92</v>
      </c>
      <c r="K38177" s="135">
        <f>IF(OR(B38177="GAS",B38177="COL",B38177="LAN",B38177="RICE"),H38177*About!$B$98,IF(B38177="CROP",H38177*About!$B$99,H38177))</f>
        <v>1.0644538210472097E-2</v>
      </c>
      <c r="L38177" s="135" t="str">
        <f>INDEX('EPA Tech to Policy Mapping'!$D:$D,MATCH('EPA Data'!F38177,'EPA Tech to Policy Mapping'!$C:$C,0))</f>
        <v>waste - methane capture</v>
      </c>
    </row>
    <row r="38178" spans="1:12" x14ac:dyDescent="0.25">
      <c r="A38178" s="165" t="s">
        <v>567</v>
      </c>
      <c r="B38178" s="165" t="s">
        <v>568</v>
      </c>
      <c r="C38178" s="165">
        <v>2020</v>
      </c>
      <c r="D38178" s="165" t="s">
        <v>74</v>
      </c>
      <c r="E38178" s="165" t="s">
        <v>75</v>
      </c>
      <c r="F38178" s="165" t="s">
        <v>573</v>
      </c>
      <c r="G38178" s="165">
        <v>-91</v>
      </c>
      <c r="H38178" s="165">
        <v>5.7320622800034002E-3</v>
      </c>
      <c r="I38178" s="135" t="b">
        <f>OR(L38178='PERAC-ngpPrcsTnD-mthncptr'!$B$1,L38178='PERAC-ngpPrcsTnD-mthncptr'!$C$1,L38178='PERAC-ngpPrcsTnD-mthncptr'!$D$1)</f>
        <v>0</v>
      </c>
      <c r="J38178" s="135">
        <f>IF(I38178=TRUE,G38178+'NPV Calcs'!$D$14,G38178)</f>
        <v>-91</v>
      </c>
      <c r="K38178" s="135">
        <f>IF(OR(B38178="GAS",B38178="COL",B38178="LAN",B38178="RICE"),H38178*About!$B$98,IF(B38178="CROP",H38178*About!$B$99,H38178))</f>
        <v>6.4199097536038092E-3</v>
      </c>
      <c r="L38178" s="135" t="str">
        <f>INDEX('EPA Tech to Policy Mapping'!$D:$D,MATCH('EPA Data'!F38178,'EPA Tech to Policy Mapping'!$C:$C,0))</f>
        <v>waste - methane capture</v>
      </c>
    </row>
    <row r="38179" spans="1:12" x14ac:dyDescent="0.25">
      <c r="A38179" s="165" t="s">
        <v>567</v>
      </c>
      <c r="B38179" s="165" t="s">
        <v>568</v>
      </c>
      <c r="C38179" s="165">
        <v>2020</v>
      </c>
      <c r="D38179" s="165" t="s">
        <v>74</v>
      </c>
      <c r="E38179" s="165" t="s">
        <v>75</v>
      </c>
      <c r="F38179" s="165" t="s">
        <v>573</v>
      </c>
      <c r="G38179" s="165">
        <v>-90</v>
      </c>
      <c r="H38179" s="165">
        <v>4.3588183179962998E-3</v>
      </c>
      <c r="I38179" s="135" t="b">
        <f>OR(L38179='PERAC-ngpPrcsTnD-mthncptr'!$B$1,L38179='PERAC-ngpPrcsTnD-mthncptr'!$C$1,L38179='PERAC-ngpPrcsTnD-mthncptr'!$D$1)</f>
        <v>0</v>
      </c>
      <c r="J38179" s="135">
        <f>IF(I38179=TRUE,G38179+'NPV Calcs'!$D$14,G38179)</f>
        <v>-90</v>
      </c>
      <c r="K38179" s="135">
        <f>IF(OR(B38179="GAS",B38179="COL",B38179="LAN",B38179="RICE"),H38179*About!$B$98,IF(B38179="CROP",H38179*About!$B$99,H38179))</f>
        <v>4.8818765161558562E-3</v>
      </c>
      <c r="L38179" s="135" t="str">
        <f>INDEX('EPA Tech to Policy Mapping'!$D:$D,MATCH('EPA Data'!F38179,'EPA Tech to Policy Mapping'!$C:$C,0))</f>
        <v>waste - methane capture</v>
      </c>
    </row>
    <row r="38180" spans="1:12" x14ac:dyDescent="0.25">
      <c r="A38180" s="165" t="s">
        <v>567</v>
      </c>
      <c r="B38180" s="165" t="s">
        <v>568</v>
      </c>
      <c r="C38180" s="165">
        <v>2020</v>
      </c>
      <c r="D38180" s="165" t="s">
        <v>74</v>
      </c>
      <c r="E38180" s="165" t="s">
        <v>75</v>
      </c>
      <c r="F38180" s="165" t="s">
        <v>573</v>
      </c>
      <c r="G38180" s="165">
        <v>-89</v>
      </c>
      <c r="H38180" s="165">
        <v>1.06021771171072E-2</v>
      </c>
      <c r="I38180" s="135" t="b">
        <f>OR(L38180='PERAC-ngpPrcsTnD-mthncptr'!$B$1,L38180='PERAC-ngpPrcsTnD-mthncptr'!$C$1,L38180='PERAC-ngpPrcsTnD-mthncptr'!$D$1)</f>
        <v>0</v>
      </c>
      <c r="J38180" s="135">
        <f>IF(I38180=TRUE,G38180+'NPV Calcs'!$D$14,G38180)</f>
        <v>-89</v>
      </c>
      <c r="K38180" s="135">
        <f>IF(OR(B38180="GAS",B38180="COL",B38180="LAN",B38180="RICE"),H38180*About!$B$98,IF(B38180="CROP",H38180*About!$B$99,H38180))</f>
        <v>1.1874438371160066E-2</v>
      </c>
      <c r="L38180" s="135" t="str">
        <f>INDEX('EPA Tech to Policy Mapping'!$D:$D,MATCH('EPA Data'!F38180,'EPA Tech to Policy Mapping'!$C:$C,0))</f>
        <v>waste - methane capture</v>
      </c>
    </row>
    <row r="38181" spans="1:12" x14ac:dyDescent="0.25">
      <c r="A38181" s="165" t="s">
        <v>567</v>
      </c>
      <c r="B38181" s="165" t="s">
        <v>568</v>
      </c>
      <c r="C38181" s="165">
        <v>2020</v>
      </c>
      <c r="D38181" s="165" t="s">
        <v>74</v>
      </c>
      <c r="E38181" s="165" t="s">
        <v>75</v>
      </c>
      <c r="F38181" s="165" t="s">
        <v>573</v>
      </c>
      <c r="G38181" s="165">
        <v>-88</v>
      </c>
      <c r="H38181" s="165">
        <v>2.2112815204309E-3</v>
      </c>
      <c r="I38181" s="135" t="b">
        <f>OR(L38181='PERAC-ngpPrcsTnD-mthncptr'!$B$1,L38181='PERAC-ngpPrcsTnD-mthncptr'!$C$1,L38181='PERAC-ngpPrcsTnD-mthncptr'!$D$1)</f>
        <v>0</v>
      </c>
      <c r="J38181" s="135">
        <f>IF(I38181=TRUE,G38181+'NPV Calcs'!$D$14,G38181)</f>
        <v>-88</v>
      </c>
      <c r="K38181" s="135">
        <f>IF(OR(B38181="GAS",B38181="COL",B38181="LAN",B38181="RICE"),H38181*About!$B$98,IF(B38181="CROP",H38181*About!$B$99,H38181))</f>
        <v>2.4766353028826084E-3</v>
      </c>
      <c r="L38181" s="135" t="str">
        <f>INDEX('EPA Tech to Policy Mapping'!$D:$D,MATCH('EPA Data'!F38181,'EPA Tech to Policy Mapping'!$C:$C,0))</f>
        <v>waste - methane capture</v>
      </c>
    </row>
    <row r="38182" spans="1:12" x14ac:dyDescent="0.25">
      <c r="A38182" s="165" t="s">
        <v>567</v>
      </c>
      <c r="B38182" s="165" t="s">
        <v>568</v>
      </c>
      <c r="C38182" s="165">
        <v>2020</v>
      </c>
      <c r="D38182" s="165" t="s">
        <v>74</v>
      </c>
      <c r="E38182" s="165" t="s">
        <v>75</v>
      </c>
      <c r="F38182" s="165" t="s">
        <v>573</v>
      </c>
      <c r="G38182" s="165">
        <v>-87</v>
      </c>
      <c r="H38182" s="165">
        <v>6.6641355115280004E-3</v>
      </c>
      <c r="I38182" s="135" t="b">
        <f>OR(L38182='PERAC-ngpPrcsTnD-mthncptr'!$B$1,L38182='PERAC-ngpPrcsTnD-mthncptr'!$C$1,L38182='PERAC-ngpPrcsTnD-mthncptr'!$D$1)</f>
        <v>0</v>
      </c>
      <c r="J38182" s="135">
        <f>IF(I38182=TRUE,G38182+'NPV Calcs'!$D$14,G38182)</f>
        <v>-87</v>
      </c>
      <c r="K38182" s="135">
        <f>IF(OR(B38182="GAS",B38182="COL",B38182="LAN",B38182="RICE"),H38182*About!$B$98,IF(B38182="CROP",H38182*About!$B$99,H38182))</f>
        <v>7.4638317729113614E-3</v>
      </c>
      <c r="L38182" s="135" t="str">
        <f>INDEX('EPA Tech to Policy Mapping'!$D:$D,MATCH('EPA Data'!F38182,'EPA Tech to Policy Mapping'!$C:$C,0))</f>
        <v>waste - methane capture</v>
      </c>
    </row>
    <row r="38183" spans="1:12" x14ac:dyDescent="0.25">
      <c r="A38183" s="165" t="s">
        <v>567</v>
      </c>
      <c r="B38183" s="165" t="s">
        <v>568</v>
      </c>
      <c r="C38183" s="165">
        <v>2020</v>
      </c>
      <c r="D38183" s="165" t="s">
        <v>74</v>
      </c>
      <c r="E38183" s="165" t="s">
        <v>75</v>
      </c>
      <c r="F38183" s="165" t="s">
        <v>573</v>
      </c>
      <c r="G38183" s="165">
        <v>-86</v>
      </c>
      <c r="H38183" s="165">
        <v>7.0073629358375997E-3</v>
      </c>
      <c r="I38183" s="135" t="b">
        <f>OR(L38183='PERAC-ngpPrcsTnD-mthncptr'!$B$1,L38183='PERAC-ngpPrcsTnD-mthncptr'!$C$1,L38183='PERAC-ngpPrcsTnD-mthncptr'!$D$1)</f>
        <v>0</v>
      </c>
      <c r="J38183" s="135">
        <f>IF(I38183=TRUE,G38183+'NPV Calcs'!$D$14,G38183)</f>
        <v>-86</v>
      </c>
      <c r="K38183" s="135">
        <f>IF(OR(B38183="GAS",B38183="COL",B38183="LAN",B38183="RICE"),H38183*About!$B$98,IF(B38183="CROP",H38183*About!$B$99,H38183))</f>
        <v>7.848246488138113E-3</v>
      </c>
      <c r="L38183" s="135" t="str">
        <f>INDEX('EPA Tech to Policy Mapping'!$D:$D,MATCH('EPA Data'!F38183,'EPA Tech to Policy Mapping'!$C:$C,0))</f>
        <v>waste - methane capture</v>
      </c>
    </row>
    <row r="38184" spans="1:12" x14ac:dyDescent="0.25">
      <c r="A38184" s="165" t="s">
        <v>567</v>
      </c>
      <c r="B38184" s="165" t="s">
        <v>568</v>
      </c>
      <c r="C38184" s="165">
        <v>2020</v>
      </c>
      <c r="D38184" s="165" t="s">
        <v>74</v>
      </c>
      <c r="E38184" s="165" t="s">
        <v>75</v>
      </c>
      <c r="F38184" s="165" t="s">
        <v>573</v>
      </c>
      <c r="G38184" s="165">
        <v>-85</v>
      </c>
      <c r="H38184" s="165">
        <v>3.3702078217175001E-3</v>
      </c>
      <c r="I38184" s="135" t="b">
        <f>OR(L38184='PERAC-ngpPrcsTnD-mthncptr'!$B$1,L38184='PERAC-ngpPrcsTnD-mthncptr'!$C$1,L38184='PERAC-ngpPrcsTnD-mthncptr'!$D$1)</f>
        <v>0</v>
      </c>
      <c r="J38184" s="135">
        <f>IF(I38184=TRUE,G38184+'NPV Calcs'!$D$14,G38184)</f>
        <v>-85</v>
      </c>
      <c r="K38184" s="135">
        <f>IF(OR(B38184="GAS",B38184="COL",B38184="LAN",B38184="RICE"),H38184*About!$B$98,IF(B38184="CROP",H38184*About!$B$99,H38184))</f>
        <v>3.7746327603236005E-3</v>
      </c>
      <c r="L38184" s="135" t="str">
        <f>INDEX('EPA Tech to Policy Mapping'!$D:$D,MATCH('EPA Data'!F38184,'EPA Tech to Policy Mapping'!$C:$C,0))</f>
        <v>waste - methane capture</v>
      </c>
    </row>
    <row r="38185" spans="1:12" x14ac:dyDescent="0.25">
      <c r="A38185" s="165" t="s">
        <v>567</v>
      </c>
      <c r="B38185" s="165" t="s">
        <v>568</v>
      </c>
      <c r="C38185" s="165">
        <v>2020</v>
      </c>
      <c r="D38185" s="165" t="s">
        <v>74</v>
      </c>
      <c r="E38185" s="165" t="s">
        <v>75</v>
      </c>
      <c r="F38185" s="165" t="s">
        <v>573</v>
      </c>
      <c r="G38185" s="165">
        <v>-84</v>
      </c>
      <c r="H38185" s="165">
        <v>7.2183257434516998E-3</v>
      </c>
      <c r="I38185" s="135" t="b">
        <f>OR(L38185='PERAC-ngpPrcsTnD-mthncptr'!$B$1,L38185='PERAC-ngpPrcsTnD-mthncptr'!$C$1,L38185='PERAC-ngpPrcsTnD-mthncptr'!$D$1)</f>
        <v>0</v>
      </c>
      <c r="J38185" s="135">
        <f>IF(I38185=TRUE,G38185+'NPV Calcs'!$D$14,G38185)</f>
        <v>-84</v>
      </c>
      <c r="K38185" s="135">
        <f>IF(OR(B38185="GAS",B38185="COL",B38185="LAN",B38185="RICE"),H38185*About!$B$98,IF(B38185="CROP",H38185*About!$B$99,H38185))</f>
        <v>8.0845248326659042E-3</v>
      </c>
      <c r="L38185" s="135" t="str">
        <f>INDEX('EPA Tech to Policy Mapping'!$D:$D,MATCH('EPA Data'!F38185,'EPA Tech to Policy Mapping'!$C:$C,0))</f>
        <v>waste - methane capture</v>
      </c>
    </row>
    <row r="38186" spans="1:12" x14ac:dyDescent="0.25">
      <c r="A38186" s="165" t="s">
        <v>567</v>
      </c>
      <c r="B38186" s="165" t="s">
        <v>568</v>
      </c>
      <c r="C38186" s="165">
        <v>2020</v>
      </c>
      <c r="D38186" s="165" t="s">
        <v>74</v>
      </c>
      <c r="E38186" s="165" t="s">
        <v>75</v>
      </c>
      <c r="F38186" s="165" t="s">
        <v>573</v>
      </c>
      <c r="G38186" s="165">
        <v>-83</v>
      </c>
      <c r="H38186" s="165">
        <v>1.5993195309420099E-2</v>
      </c>
      <c r="I38186" s="135" t="b">
        <f>OR(L38186='PERAC-ngpPrcsTnD-mthncptr'!$B$1,L38186='PERAC-ngpPrcsTnD-mthncptr'!$C$1,L38186='PERAC-ngpPrcsTnD-mthncptr'!$D$1)</f>
        <v>0</v>
      </c>
      <c r="J38186" s="135">
        <f>IF(I38186=TRUE,G38186+'NPV Calcs'!$D$14,G38186)</f>
        <v>-83</v>
      </c>
      <c r="K38186" s="135">
        <f>IF(OR(B38186="GAS",B38186="COL",B38186="LAN",B38186="RICE"),H38186*About!$B$98,IF(B38186="CROP",H38186*About!$B$99,H38186))</f>
        <v>1.7912378746550512E-2</v>
      </c>
      <c r="L38186" s="135" t="str">
        <f>INDEX('EPA Tech to Policy Mapping'!$D:$D,MATCH('EPA Data'!F38186,'EPA Tech to Policy Mapping'!$C:$C,0))</f>
        <v>waste - methane capture</v>
      </c>
    </row>
    <row r="38187" spans="1:12" x14ac:dyDescent="0.25">
      <c r="A38187" s="165" t="s">
        <v>567</v>
      </c>
      <c r="B38187" s="165" t="s">
        <v>568</v>
      </c>
      <c r="C38187" s="165">
        <v>2020</v>
      </c>
      <c r="D38187" s="165" t="s">
        <v>74</v>
      </c>
      <c r="E38187" s="165" t="s">
        <v>75</v>
      </c>
      <c r="F38187" s="165" t="s">
        <v>573</v>
      </c>
      <c r="G38187" s="165">
        <v>-82</v>
      </c>
      <c r="H38187" s="165">
        <v>3.5234488532296E-3</v>
      </c>
      <c r="I38187" s="135" t="b">
        <f>OR(L38187='PERAC-ngpPrcsTnD-mthncptr'!$B$1,L38187='PERAC-ngpPrcsTnD-mthncptr'!$C$1,L38187='PERAC-ngpPrcsTnD-mthncptr'!$D$1)</f>
        <v>0</v>
      </c>
      <c r="J38187" s="135">
        <f>IF(I38187=TRUE,G38187+'NPV Calcs'!$D$14,G38187)</f>
        <v>-82</v>
      </c>
      <c r="K38187" s="135">
        <f>IF(OR(B38187="GAS",B38187="COL",B38187="LAN",B38187="RICE"),H38187*About!$B$98,IF(B38187="CROP",H38187*About!$B$99,H38187))</f>
        <v>3.9462627156171522E-3</v>
      </c>
      <c r="L38187" s="135" t="str">
        <f>INDEX('EPA Tech to Policy Mapping'!$D:$D,MATCH('EPA Data'!F38187,'EPA Tech to Policy Mapping'!$C:$C,0))</f>
        <v>waste - methane capture</v>
      </c>
    </row>
    <row r="38188" spans="1:12" x14ac:dyDescent="0.25">
      <c r="A38188" s="165" t="s">
        <v>567</v>
      </c>
      <c r="B38188" s="165" t="s">
        <v>568</v>
      </c>
      <c r="C38188" s="165">
        <v>2020</v>
      </c>
      <c r="D38188" s="165" t="s">
        <v>74</v>
      </c>
      <c r="E38188" s="165" t="s">
        <v>75</v>
      </c>
      <c r="F38188" s="165" t="s">
        <v>573</v>
      </c>
      <c r="G38188" s="165">
        <v>-81</v>
      </c>
      <c r="H38188" s="165">
        <v>7.5714817685366004E-3</v>
      </c>
      <c r="I38188" s="135" t="b">
        <f>OR(L38188='PERAC-ngpPrcsTnD-mthncptr'!$B$1,L38188='PERAC-ngpPrcsTnD-mthncptr'!$C$1,L38188='PERAC-ngpPrcsTnD-mthncptr'!$D$1)</f>
        <v>0</v>
      </c>
      <c r="J38188" s="135">
        <f>IF(I38188=TRUE,G38188+'NPV Calcs'!$D$14,G38188)</f>
        <v>-81</v>
      </c>
      <c r="K38188" s="135">
        <f>IF(OR(B38188="GAS",B38188="COL",B38188="LAN",B38188="RICE"),H38188*About!$B$98,IF(B38188="CROP",H38188*About!$B$99,H38188))</f>
        <v>8.480059580760993E-3</v>
      </c>
      <c r="L38188" s="135" t="str">
        <f>INDEX('EPA Tech to Policy Mapping'!$D:$D,MATCH('EPA Data'!F38188,'EPA Tech to Policy Mapping'!$C:$C,0))</f>
        <v>waste - methane capture</v>
      </c>
    </row>
    <row r="38189" spans="1:12" x14ac:dyDescent="0.25">
      <c r="A38189" s="165" t="s">
        <v>567</v>
      </c>
      <c r="B38189" s="165" t="s">
        <v>568</v>
      </c>
      <c r="C38189" s="165">
        <v>2020</v>
      </c>
      <c r="D38189" s="165" t="s">
        <v>74</v>
      </c>
      <c r="E38189" s="165" t="s">
        <v>75</v>
      </c>
      <c r="F38189" s="165" t="s">
        <v>573</v>
      </c>
      <c r="G38189" s="165">
        <v>-80</v>
      </c>
      <c r="H38189" s="165">
        <v>5.7459875788480998E-3</v>
      </c>
      <c r="I38189" s="135" t="b">
        <f>OR(L38189='PERAC-ngpPrcsTnD-mthncptr'!$B$1,L38189='PERAC-ngpPrcsTnD-mthncptr'!$C$1,L38189='PERAC-ngpPrcsTnD-mthncptr'!$D$1)</f>
        <v>0</v>
      </c>
      <c r="J38189" s="135">
        <f>IF(I38189=TRUE,G38189+'NPV Calcs'!$D$14,G38189)</f>
        <v>-80</v>
      </c>
      <c r="K38189" s="135">
        <f>IF(OR(B38189="GAS",B38189="COL",B38189="LAN",B38189="RICE"),H38189*About!$B$98,IF(B38189="CROP",H38189*About!$B$99,H38189))</f>
        <v>6.4355060883098721E-3</v>
      </c>
      <c r="L38189" s="135" t="str">
        <f>INDEX('EPA Tech to Policy Mapping'!$D:$D,MATCH('EPA Data'!F38189,'EPA Tech to Policy Mapping'!$C:$C,0))</f>
        <v>waste - methane capture</v>
      </c>
    </row>
    <row r="38190" spans="1:12" x14ac:dyDescent="0.25">
      <c r="A38190" s="165" t="s">
        <v>567</v>
      </c>
      <c r="B38190" s="165" t="s">
        <v>568</v>
      </c>
      <c r="C38190" s="165">
        <v>2020</v>
      </c>
      <c r="D38190" s="165" t="s">
        <v>74</v>
      </c>
      <c r="E38190" s="165" t="s">
        <v>75</v>
      </c>
      <c r="F38190" s="165" t="s">
        <v>573</v>
      </c>
      <c r="G38190" s="165">
        <v>-79</v>
      </c>
      <c r="H38190" s="165">
        <v>1.9719668380275999E-3</v>
      </c>
      <c r="I38190" s="135" t="b">
        <f>OR(L38190='PERAC-ngpPrcsTnD-mthncptr'!$B$1,L38190='PERAC-ngpPrcsTnD-mthncptr'!$C$1,L38190='PERAC-ngpPrcsTnD-mthncptr'!$D$1)</f>
        <v>0</v>
      </c>
      <c r="J38190" s="135">
        <f>IF(I38190=TRUE,G38190+'NPV Calcs'!$D$14,G38190)</f>
        <v>-79</v>
      </c>
      <c r="K38190" s="135">
        <f>IF(OR(B38190="GAS",B38190="COL",B38190="LAN",B38190="RICE"),H38190*About!$B$98,IF(B38190="CROP",H38190*About!$B$99,H38190))</f>
        <v>2.208602858590912E-3</v>
      </c>
      <c r="L38190" s="135" t="str">
        <f>INDEX('EPA Tech to Policy Mapping'!$D:$D,MATCH('EPA Data'!F38190,'EPA Tech to Policy Mapping'!$C:$C,0))</f>
        <v>waste - methane capture</v>
      </c>
    </row>
    <row r="38191" spans="1:12" x14ac:dyDescent="0.25">
      <c r="A38191" s="165" t="s">
        <v>567</v>
      </c>
      <c r="B38191" s="165" t="s">
        <v>568</v>
      </c>
      <c r="C38191" s="165">
        <v>2020</v>
      </c>
      <c r="D38191" s="165" t="s">
        <v>74</v>
      </c>
      <c r="E38191" s="165" t="s">
        <v>75</v>
      </c>
      <c r="F38191" s="165" t="s">
        <v>573</v>
      </c>
      <c r="G38191" s="165">
        <v>-78</v>
      </c>
      <c r="H38191" s="165">
        <v>4.8828426843101997E-3</v>
      </c>
      <c r="I38191" s="135" t="b">
        <f>OR(L38191='PERAC-ngpPrcsTnD-mthncptr'!$B$1,L38191='PERAC-ngpPrcsTnD-mthncptr'!$C$1,L38191='PERAC-ngpPrcsTnD-mthncptr'!$D$1)</f>
        <v>0</v>
      </c>
      <c r="J38191" s="135">
        <f>IF(I38191=TRUE,G38191+'NPV Calcs'!$D$14,G38191)</f>
        <v>-78</v>
      </c>
      <c r="K38191" s="135">
        <f>IF(OR(B38191="GAS",B38191="COL",B38191="LAN",B38191="RICE"),H38191*About!$B$98,IF(B38191="CROP",H38191*About!$B$99,H38191))</f>
        <v>5.4687838064274245E-3</v>
      </c>
      <c r="L38191" s="135" t="str">
        <f>INDEX('EPA Tech to Policy Mapping'!$D:$D,MATCH('EPA Data'!F38191,'EPA Tech to Policy Mapping'!$C:$C,0))</f>
        <v>waste - methane capture</v>
      </c>
    </row>
    <row r="38192" spans="1:12" x14ac:dyDescent="0.25">
      <c r="A38192" s="165" t="s">
        <v>567</v>
      </c>
      <c r="B38192" s="165" t="s">
        <v>568</v>
      </c>
      <c r="C38192" s="165">
        <v>2020</v>
      </c>
      <c r="D38192" s="165" t="s">
        <v>74</v>
      </c>
      <c r="E38192" s="165" t="s">
        <v>75</v>
      </c>
      <c r="F38192" s="165" t="s">
        <v>573</v>
      </c>
      <c r="G38192" s="165">
        <v>-77</v>
      </c>
      <c r="H38192" s="165">
        <v>4.1613970570324003E-3</v>
      </c>
      <c r="I38192" s="135" t="b">
        <f>OR(L38192='PERAC-ngpPrcsTnD-mthncptr'!$B$1,L38192='PERAC-ngpPrcsTnD-mthncptr'!$C$1,L38192='PERAC-ngpPrcsTnD-mthncptr'!$D$1)</f>
        <v>0</v>
      </c>
      <c r="J38192" s="135">
        <f>IF(I38192=TRUE,G38192+'NPV Calcs'!$D$14,G38192)</f>
        <v>-77</v>
      </c>
      <c r="K38192" s="135">
        <f>IF(OR(B38192="GAS",B38192="COL",B38192="LAN",B38192="RICE"),H38192*About!$B$98,IF(B38192="CROP",H38192*About!$B$99,H38192))</f>
        <v>4.6607647038762893E-3</v>
      </c>
      <c r="L38192" s="135" t="str">
        <f>INDEX('EPA Tech to Policy Mapping'!$D:$D,MATCH('EPA Data'!F38192,'EPA Tech to Policy Mapping'!$C:$C,0))</f>
        <v>waste - methane capture</v>
      </c>
    </row>
    <row r="38193" spans="1:12" x14ac:dyDescent="0.25">
      <c r="A38193" s="165" t="s">
        <v>567</v>
      </c>
      <c r="B38193" s="165" t="s">
        <v>568</v>
      </c>
      <c r="C38193" s="165">
        <v>2020</v>
      </c>
      <c r="D38193" s="165" t="s">
        <v>74</v>
      </c>
      <c r="E38193" s="165" t="s">
        <v>75</v>
      </c>
      <c r="F38193" s="165" t="s">
        <v>573</v>
      </c>
      <c r="G38193" s="165">
        <v>-76</v>
      </c>
      <c r="H38193" s="165">
        <v>4.2879298962362001E-3</v>
      </c>
      <c r="I38193" s="135" t="b">
        <f>OR(L38193='PERAC-ngpPrcsTnD-mthncptr'!$B$1,L38193='PERAC-ngpPrcsTnD-mthncptr'!$C$1,L38193='PERAC-ngpPrcsTnD-mthncptr'!$D$1)</f>
        <v>0</v>
      </c>
      <c r="J38193" s="135">
        <f>IF(I38193=TRUE,G38193+'NPV Calcs'!$D$14,G38193)</f>
        <v>-76</v>
      </c>
      <c r="K38193" s="135">
        <f>IF(OR(B38193="GAS",B38193="COL",B38193="LAN",B38193="RICE"),H38193*About!$B$98,IF(B38193="CROP",H38193*About!$B$99,H38193))</f>
        <v>4.8024814837845445E-3</v>
      </c>
      <c r="L38193" s="135" t="str">
        <f>INDEX('EPA Tech to Policy Mapping'!$D:$D,MATCH('EPA Data'!F38193,'EPA Tech to Policy Mapping'!$C:$C,0))</f>
        <v>waste - methane capture</v>
      </c>
    </row>
    <row r="38194" spans="1:12" x14ac:dyDescent="0.25">
      <c r="A38194" s="165" t="s">
        <v>567</v>
      </c>
      <c r="B38194" s="165" t="s">
        <v>568</v>
      </c>
      <c r="C38194" s="165">
        <v>2020</v>
      </c>
      <c r="D38194" s="165" t="s">
        <v>74</v>
      </c>
      <c r="E38194" s="165" t="s">
        <v>75</v>
      </c>
      <c r="F38194" s="165" t="s">
        <v>573</v>
      </c>
      <c r="G38194" s="165">
        <v>-75</v>
      </c>
      <c r="H38194" s="165">
        <v>7.1200770471478003E-3</v>
      </c>
      <c r="I38194" s="135" t="b">
        <f>OR(L38194='PERAC-ngpPrcsTnD-mthncptr'!$B$1,L38194='PERAC-ngpPrcsTnD-mthncptr'!$C$1,L38194='PERAC-ngpPrcsTnD-mthncptr'!$D$1)</f>
        <v>0</v>
      </c>
      <c r="J38194" s="135">
        <f>IF(I38194=TRUE,G38194+'NPV Calcs'!$D$14,G38194)</f>
        <v>-75</v>
      </c>
      <c r="K38194" s="135">
        <f>IF(OR(B38194="GAS",B38194="COL",B38194="LAN",B38194="RICE"),H38194*About!$B$98,IF(B38194="CROP",H38194*About!$B$99,H38194))</f>
        <v>7.9744862928055379E-3</v>
      </c>
      <c r="L38194" s="135" t="str">
        <f>INDEX('EPA Tech to Policy Mapping'!$D:$D,MATCH('EPA Data'!F38194,'EPA Tech to Policy Mapping'!$C:$C,0))</f>
        <v>waste - methane capture</v>
      </c>
    </row>
    <row r="38195" spans="1:12" x14ac:dyDescent="0.25">
      <c r="A38195" s="165" t="s">
        <v>567</v>
      </c>
      <c r="B38195" s="165" t="s">
        <v>568</v>
      </c>
      <c r="C38195" s="165">
        <v>2020</v>
      </c>
      <c r="D38195" s="165" t="s">
        <v>74</v>
      </c>
      <c r="E38195" s="165" t="s">
        <v>75</v>
      </c>
      <c r="F38195" s="165" t="s">
        <v>573</v>
      </c>
      <c r="G38195" s="165">
        <v>-74</v>
      </c>
      <c r="H38195" s="165">
        <v>4.9296583092655003E-3</v>
      </c>
      <c r="I38195" s="135" t="b">
        <f>OR(L38195='PERAC-ngpPrcsTnD-mthncptr'!$B$1,L38195='PERAC-ngpPrcsTnD-mthncptr'!$C$1,L38195='PERAC-ngpPrcsTnD-mthncptr'!$D$1)</f>
        <v>0</v>
      </c>
      <c r="J38195" s="135">
        <f>IF(I38195=TRUE,G38195+'NPV Calcs'!$D$14,G38195)</f>
        <v>-74</v>
      </c>
      <c r="K38195" s="135">
        <f>IF(OR(B38195="GAS",B38195="COL",B38195="LAN",B38195="RICE"),H38195*About!$B$98,IF(B38195="CROP",H38195*About!$B$99,H38195))</f>
        <v>5.5212173063773611E-3</v>
      </c>
      <c r="L38195" s="135" t="str">
        <f>INDEX('EPA Tech to Policy Mapping'!$D:$D,MATCH('EPA Data'!F38195,'EPA Tech to Policy Mapping'!$C:$C,0))</f>
        <v>waste - methane capture</v>
      </c>
    </row>
    <row r="38196" spans="1:12" x14ac:dyDescent="0.25">
      <c r="A38196" s="165" t="s">
        <v>567</v>
      </c>
      <c r="B38196" s="165" t="s">
        <v>568</v>
      </c>
      <c r="C38196" s="165">
        <v>2020</v>
      </c>
      <c r="D38196" s="165" t="s">
        <v>74</v>
      </c>
      <c r="E38196" s="165" t="s">
        <v>75</v>
      </c>
      <c r="F38196" s="165" t="s">
        <v>573</v>
      </c>
      <c r="G38196" s="165">
        <v>-73</v>
      </c>
      <c r="H38196" s="165">
        <v>6.4192221580015004E-3</v>
      </c>
      <c r="I38196" s="135" t="b">
        <f>OR(L38196='PERAC-ngpPrcsTnD-mthncptr'!$B$1,L38196='PERAC-ngpPrcsTnD-mthncptr'!$C$1,L38196='PERAC-ngpPrcsTnD-mthncptr'!$D$1)</f>
        <v>0</v>
      </c>
      <c r="J38196" s="135">
        <f>IF(I38196=TRUE,G38196+'NPV Calcs'!$D$14,G38196)</f>
        <v>-73</v>
      </c>
      <c r="K38196" s="135">
        <f>IF(OR(B38196="GAS",B38196="COL",B38196="LAN",B38196="RICE"),H38196*About!$B$98,IF(B38196="CROP",H38196*About!$B$99,H38196))</f>
        <v>7.1895288169616812E-3</v>
      </c>
      <c r="L38196" s="135" t="str">
        <f>INDEX('EPA Tech to Policy Mapping'!$D:$D,MATCH('EPA Data'!F38196,'EPA Tech to Policy Mapping'!$C:$C,0))</f>
        <v>waste - methane capture</v>
      </c>
    </row>
    <row r="38197" spans="1:12" x14ac:dyDescent="0.25">
      <c r="A38197" s="165" t="s">
        <v>567</v>
      </c>
      <c r="B38197" s="165" t="s">
        <v>568</v>
      </c>
      <c r="C38197" s="165">
        <v>2020</v>
      </c>
      <c r="D38197" s="165" t="s">
        <v>74</v>
      </c>
      <c r="E38197" s="165" t="s">
        <v>75</v>
      </c>
      <c r="F38197" s="165" t="s">
        <v>573</v>
      </c>
      <c r="G38197" s="165">
        <v>-72</v>
      </c>
      <c r="H38197" s="165">
        <v>3.3124156325357E-3</v>
      </c>
      <c r="I38197" s="135" t="b">
        <f>OR(L38197='PERAC-ngpPrcsTnD-mthncptr'!$B$1,L38197='PERAC-ngpPrcsTnD-mthncptr'!$C$1,L38197='PERAC-ngpPrcsTnD-mthncptr'!$D$1)</f>
        <v>0</v>
      </c>
      <c r="J38197" s="135">
        <f>IF(I38197=TRUE,G38197+'NPV Calcs'!$D$14,G38197)</f>
        <v>-72</v>
      </c>
      <c r="K38197" s="135">
        <f>IF(OR(B38197="GAS",B38197="COL",B38197="LAN",B38197="RICE"),H38197*About!$B$98,IF(B38197="CROP",H38197*About!$B$99,H38197))</f>
        <v>3.7099055084399844E-3</v>
      </c>
      <c r="L38197" s="135" t="str">
        <f>INDEX('EPA Tech to Policy Mapping'!$D:$D,MATCH('EPA Data'!F38197,'EPA Tech to Policy Mapping'!$C:$C,0))</f>
        <v>waste - methane capture</v>
      </c>
    </row>
    <row r="38198" spans="1:12" x14ac:dyDescent="0.25">
      <c r="A38198" s="165" t="s">
        <v>567</v>
      </c>
      <c r="B38198" s="165" t="s">
        <v>568</v>
      </c>
      <c r="C38198" s="165">
        <v>2020</v>
      </c>
      <c r="D38198" s="165" t="s">
        <v>74</v>
      </c>
      <c r="E38198" s="165" t="s">
        <v>75</v>
      </c>
      <c r="F38198" s="165" t="s">
        <v>573</v>
      </c>
      <c r="G38198" s="165">
        <v>-71</v>
      </c>
      <c r="H38198" s="165">
        <v>3.1753264483996E-3</v>
      </c>
      <c r="I38198" s="135" t="b">
        <f>OR(L38198='PERAC-ngpPrcsTnD-mthncptr'!$B$1,L38198='PERAC-ngpPrcsTnD-mthncptr'!$C$1,L38198='PERAC-ngpPrcsTnD-mthncptr'!$D$1)</f>
        <v>0</v>
      </c>
      <c r="J38198" s="135">
        <f>IF(I38198=TRUE,G38198+'NPV Calcs'!$D$14,G38198)</f>
        <v>-71</v>
      </c>
      <c r="K38198" s="135">
        <f>IF(OR(B38198="GAS",B38198="COL",B38198="LAN",B38198="RICE"),H38198*About!$B$98,IF(B38198="CROP",H38198*About!$B$99,H38198))</f>
        <v>3.5563656222075525E-3</v>
      </c>
      <c r="L38198" s="135" t="str">
        <f>INDEX('EPA Tech to Policy Mapping'!$D:$D,MATCH('EPA Data'!F38198,'EPA Tech to Policy Mapping'!$C:$C,0))</f>
        <v>waste - methane capture</v>
      </c>
    </row>
    <row r="38199" spans="1:12" x14ac:dyDescent="0.25">
      <c r="A38199" s="165" t="s">
        <v>567</v>
      </c>
      <c r="B38199" s="165" t="s">
        <v>568</v>
      </c>
      <c r="C38199" s="165">
        <v>2020</v>
      </c>
      <c r="D38199" s="165" t="s">
        <v>74</v>
      </c>
      <c r="E38199" s="165" t="s">
        <v>75</v>
      </c>
      <c r="F38199" s="165" t="s">
        <v>573</v>
      </c>
      <c r="G38199" s="165">
        <v>-70</v>
      </c>
      <c r="H38199" s="165">
        <v>2.7260607748758E-3</v>
      </c>
      <c r="I38199" s="135" t="b">
        <f>OR(L38199='PERAC-ngpPrcsTnD-mthncptr'!$B$1,L38199='PERAC-ngpPrcsTnD-mthncptr'!$C$1,L38199='PERAC-ngpPrcsTnD-mthncptr'!$D$1)</f>
        <v>0</v>
      </c>
      <c r="J38199" s="135">
        <f>IF(I38199=TRUE,G38199+'NPV Calcs'!$D$14,G38199)</f>
        <v>-70</v>
      </c>
      <c r="K38199" s="135">
        <f>IF(OR(B38199="GAS",B38199="COL",B38199="LAN",B38199="RICE"),H38199*About!$B$98,IF(B38199="CROP",H38199*About!$B$99,H38199))</f>
        <v>3.0531880678608962E-3</v>
      </c>
      <c r="L38199" s="135" t="str">
        <f>INDEX('EPA Tech to Policy Mapping'!$D:$D,MATCH('EPA Data'!F38199,'EPA Tech to Policy Mapping'!$C:$C,0))</f>
        <v>waste - methane capture</v>
      </c>
    </row>
    <row r="38200" spans="1:12" x14ac:dyDescent="0.25">
      <c r="A38200" s="165" t="s">
        <v>567</v>
      </c>
      <c r="B38200" s="165" t="s">
        <v>568</v>
      </c>
      <c r="C38200" s="165">
        <v>2020</v>
      </c>
      <c r="D38200" s="165" t="s">
        <v>74</v>
      </c>
      <c r="E38200" s="165" t="s">
        <v>75</v>
      </c>
      <c r="F38200" s="165" t="s">
        <v>573</v>
      </c>
      <c r="G38200" s="165">
        <v>-69</v>
      </c>
      <c r="H38200" s="165">
        <v>3.6989996515331002E-3</v>
      </c>
      <c r="I38200" s="135" t="b">
        <f>OR(L38200='PERAC-ngpPrcsTnD-mthncptr'!$B$1,L38200='PERAC-ngpPrcsTnD-mthncptr'!$C$1,L38200='PERAC-ngpPrcsTnD-mthncptr'!$D$1)</f>
        <v>0</v>
      </c>
      <c r="J38200" s="135">
        <f>IF(I38200=TRUE,G38200+'NPV Calcs'!$D$14,G38200)</f>
        <v>-69</v>
      </c>
      <c r="K38200" s="135">
        <f>IF(OR(B38200="GAS",B38200="COL",B38200="LAN",B38200="RICE"),H38200*About!$B$98,IF(B38200="CROP",H38200*About!$B$99,H38200))</f>
        <v>4.1428796097170723E-3</v>
      </c>
      <c r="L38200" s="135" t="str">
        <f>INDEX('EPA Tech to Policy Mapping'!$D:$D,MATCH('EPA Data'!F38200,'EPA Tech to Policy Mapping'!$C:$C,0))</f>
        <v>waste - methane capture</v>
      </c>
    </row>
    <row r="38201" spans="1:12" x14ac:dyDescent="0.25">
      <c r="A38201" s="165" t="s">
        <v>567</v>
      </c>
      <c r="B38201" s="165" t="s">
        <v>568</v>
      </c>
      <c r="C38201" s="165">
        <v>2020</v>
      </c>
      <c r="D38201" s="165" t="s">
        <v>74</v>
      </c>
      <c r="E38201" s="165" t="s">
        <v>75</v>
      </c>
      <c r="F38201" s="165" t="s">
        <v>573</v>
      </c>
      <c r="G38201" s="165">
        <v>-68</v>
      </c>
      <c r="H38201" s="165">
        <v>2.3172141372925E-3</v>
      </c>
      <c r="I38201" s="135" t="b">
        <f>OR(L38201='PERAC-ngpPrcsTnD-mthncptr'!$B$1,L38201='PERAC-ngpPrcsTnD-mthncptr'!$C$1,L38201='PERAC-ngpPrcsTnD-mthncptr'!$D$1)</f>
        <v>0</v>
      </c>
      <c r="J38201" s="135">
        <f>IF(I38201=TRUE,G38201+'NPV Calcs'!$D$14,G38201)</f>
        <v>-68</v>
      </c>
      <c r="K38201" s="135">
        <f>IF(OR(B38201="GAS",B38201="COL",B38201="LAN",B38201="RICE"),H38201*About!$B$98,IF(B38201="CROP",H38201*About!$B$99,H38201))</f>
        <v>2.5952798337676003E-3</v>
      </c>
      <c r="L38201" s="135" t="str">
        <f>INDEX('EPA Tech to Policy Mapping'!$D:$D,MATCH('EPA Data'!F38201,'EPA Tech to Policy Mapping'!$C:$C,0))</f>
        <v>waste - methane capture</v>
      </c>
    </row>
    <row r="38202" spans="1:12" x14ac:dyDescent="0.25">
      <c r="A38202" s="165" t="s">
        <v>567</v>
      </c>
      <c r="B38202" s="165" t="s">
        <v>568</v>
      </c>
      <c r="C38202" s="165">
        <v>2020</v>
      </c>
      <c r="D38202" s="165" t="s">
        <v>74</v>
      </c>
      <c r="E38202" s="165" t="s">
        <v>75</v>
      </c>
      <c r="F38202" s="165" t="s">
        <v>573</v>
      </c>
      <c r="G38202" s="165">
        <v>-67</v>
      </c>
      <c r="H38202" s="165">
        <v>1.7956959018192999E-3</v>
      </c>
      <c r="I38202" s="135" t="b">
        <f>OR(L38202='PERAC-ngpPrcsTnD-mthncptr'!$B$1,L38202='PERAC-ngpPrcsTnD-mthncptr'!$C$1,L38202='PERAC-ngpPrcsTnD-mthncptr'!$D$1)</f>
        <v>0</v>
      </c>
      <c r="J38202" s="135">
        <f>IF(I38202=TRUE,G38202+'NPV Calcs'!$D$14,G38202)</f>
        <v>-67</v>
      </c>
      <c r="K38202" s="135">
        <f>IF(OR(B38202="GAS",B38202="COL",B38202="LAN",B38202="RICE"),H38202*About!$B$98,IF(B38202="CROP",H38202*About!$B$99,H38202))</f>
        <v>2.0111794100376159E-3</v>
      </c>
      <c r="L38202" s="135" t="str">
        <f>INDEX('EPA Tech to Policy Mapping'!$D:$D,MATCH('EPA Data'!F38202,'EPA Tech to Policy Mapping'!$C:$C,0))</f>
        <v>waste - methane capture</v>
      </c>
    </row>
    <row r="38203" spans="1:12" x14ac:dyDescent="0.25">
      <c r="A38203" s="165" t="s">
        <v>567</v>
      </c>
      <c r="B38203" s="165" t="s">
        <v>568</v>
      </c>
      <c r="C38203" s="165">
        <v>2020</v>
      </c>
      <c r="D38203" s="165" t="s">
        <v>74</v>
      </c>
      <c r="E38203" s="165" t="s">
        <v>75</v>
      </c>
      <c r="F38203" s="165" t="s">
        <v>573</v>
      </c>
      <c r="G38203" s="165">
        <v>-66</v>
      </c>
      <c r="H38203" s="165">
        <v>2.8914116810483002E-3</v>
      </c>
      <c r="I38203" s="135" t="b">
        <f>OR(L38203='PERAC-ngpPrcsTnD-mthncptr'!$B$1,L38203='PERAC-ngpPrcsTnD-mthncptr'!$C$1,L38203='PERAC-ngpPrcsTnD-mthncptr'!$D$1)</f>
        <v>0</v>
      </c>
      <c r="J38203" s="135">
        <f>IF(I38203=TRUE,G38203+'NPV Calcs'!$D$14,G38203)</f>
        <v>-66</v>
      </c>
      <c r="K38203" s="135">
        <f>IF(OR(B38203="GAS",B38203="COL",B38203="LAN",B38203="RICE"),H38203*About!$B$98,IF(B38203="CROP",H38203*About!$B$99,H38203))</f>
        <v>3.2383810827740964E-3</v>
      </c>
      <c r="L38203" s="135" t="str">
        <f>INDEX('EPA Tech to Policy Mapping'!$D:$D,MATCH('EPA Data'!F38203,'EPA Tech to Policy Mapping'!$C:$C,0))</f>
        <v>waste - methane capture</v>
      </c>
    </row>
    <row r="38204" spans="1:12" x14ac:dyDescent="0.25">
      <c r="A38204" s="165" t="s">
        <v>567</v>
      </c>
      <c r="B38204" s="165" t="s">
        <v>568</v>
      </c>
      <c r="C38204" s="165">
        <v>2020</v>
      </c>
      <c r="D38204" s="165" t="s">
        <v>74</v>
      </c>
      <c r="E38204" s="165" t="s">
        <v>75</v>
      </c>
      <c r="F38204" s="165" t="s">
        <v>573</v>
      </c>
      <c r="G38204" s="165">
        <v>-65</v>
      </c>
      <c r="H38204" s="165">
        <v>1.7433899774915E-3</v>
      </c>
      <c r="I38204" s="135" t="b">
        <f>OR(L38204='PERAC-ngpPrcsTnD-mthncptr'!$B$1,L38204='PERAC-ngpPrcsTnD-mthncptr'!$C$1,L38204='PERAC-ngpPrcsTnD-mthncptr'!$D$1)</f>
        <v>0</v>
      </c>
      <c r="J38204" s="135">
        <f>IF(I38204=TRUE,G38204+'NPV Calcs'!$D$14,G38204)</f>
        <v>-65</v>
      </c>
      <c r="K38204" s="135">
        <f>IF(OR(B38204="GAS",B38204="COL",B38204="LAN",B38204="RICE"),H38204*About!$B$98,IF(B38204="CROP",H38204*About!$B$99,H38204))</f>
        <v>1.9525967747904803E-3</v>
      </c>
      <c r="L38204" s="135" t="str">
        <f>INDEX('EPA Tech to Policy Mapping'!$D:$D,MATCH('EPA Data'!F38204,'EPA Tech to Policy Mapping'!$C:$C,0))</f>
        <v>waste - methane capture</v>
      </c>
    </row>
    <row r="38205" spans="1:12" x14ac:dyDescent="0.25">
      <c r="A38205" s="165" t="s">
        <v>567</v>
      </c>
      <c r="B38205" s="165" t="s">
        <v>568</v>
      </c>
      <c r="C38205" s="165">
        <v>2020</v>
      </c>
      <c r="D38205" s="165" t="s">
        <v>74</v>
      </c>
      <c r="E38205" s="165" t="s">
        <v>75</v>
      </c>
      <c r="F38205" s="165" t="s">
        <v>573</v>
      </c>
      <c r="G38205" s="165">
        <v>-64</v>
      </c>
      <c r="H38205" s="165">
        <v>1.8692215016927001E-3</v>
      </c>
      <c r="I38205" s="135" t="b">
        <f>OR(L38205='PERAC-ngpPrcsTnD-mthncptr'!$B$1,L38205='PERAC-ngpPrcsTnD-mthncptr'!$C$1,L38205='PERAC-ngpPrcsTnD-mthncptr'!$D$1)</f>
        <v>0</v>
      </c>
      <c r="J38205" s="135">
        <f>IF(I38205=TRUE,G38205+'NPV Calcs'!$D$14,G38205)</f>
        <v>-64</v>
      </c>
      <c r="K38205" s="135">
        <f>IF(OR(B38205="GAS",B38205="COL",B38205="LAN",B38205="RICE"),H38205*About!$B$98,IF(B38205="CROP",H38205*About!$B$99,H38205))</f>
        <v>2.0935280818958242E-3</v>
      </c>
      <c r="L38205" s="135" t="str">
        <f>INDEX('EPA Tech to Policy Mapping'!$D:$D,MATCH('EPA Data'!F38205,'EPA Tech to Policy Mapping'!$C:$C,0))</f>
        <v>waste - methane capture</v>
      </c>
    </row>
    <row r="38206" spans="1:12" x14ac:dyDescent="0.25">
      <c r="A38206" s="165" t="s">
        <v>567</v>
      </c>
      <c r="B38206" s="165" t="s">
        <v>568</v>
      </c>
      <c r="C38206" s="165">
        <v>2020</v>
      </c>
      <c r="D38206" s="165" t="s">
        <v>74</v>
      </c>
      <c r="E38206" s="165" t="s">
        <v>75</v>
      </c>
      <c r="F38206" s="165" t="s">
        <v>573</v>
      </c>
      <c r="G38206" s="165">
        <v>-63</v>
      </c>
      <c r="H38206" s="165">
        <v>2.3279146862477998E-3</v>
      </c>
      <c r="I38206" s="135" t="b">
        <f>OR(L38206='PERAC-ngpPrcsTnD-mthncptr'!$B$1,L38206='PERAC-ngpPrcsTnD-mthncptr'!$C$1,L38206='PERAC-ngpPrcsTnD-mthncptr'!$D$1)</f>
        <v>0</v>
      </c>
      <c r="J38206" s="135">
        <f>IF(I38206=TRUE,G38206+'NPV Calcs'!$D$14,G38206)</f>
        <v>-63</v>
      </c>
      <c r="K38206" s="135">
        <f>IF(OR(B38206="GAS",B38206="COL",B38206="LAN",B38206="RICE"),H38206*About!$B$98,IF(B38206="CROP",H38206*About!$B$99,H38206))</f>
        <v>2.6072644485975361E-3</v>
      </c>
      <c r="L38206" s="135" t="str">
        <f>INDEX('EPA Tech to Policy Mapping'!$D:$D,MATCH('EPA Data'!F38206,'EPA Tech to Policy Mapping'!$C:$C,0))</f>
        <v>waste - methane capture</v>
      </c>
    </row>
    <row r="38207" spans="1:12" x14ac:dyDescent="0.25">
      <c r="A38207" s="165" t="s">
        <v>567</v>
      </c>
      <c r="B38207" s="165" t="s">
        <v>568</v>
      </c>
      <c r="C38207" s="165">
        <v>2020</v>
      </c>
      <c r="D38207" s="165" t="s">
        <v>74</v>
      </c>
      <c r="E38207" s="165" t="s">
        <v>75</v>
      </c>
      <c r="F38207" s="165" t="s">
        <v>573</v>
      </c>
      <c r="G38207" s="165">
        <v>-62</v>
      </c>
      <c r="H38207" s="165">
        <v>2.2828811888758E-3</v>
      </c>
      <c r="I38207" s="135" t="b">
        <f>OR(L38207='PERAC-ngpPrcsTnD-mthncptr'!$B$1,L38207='PERAC-ngpPrcsTnD-mthncptr'!$C$1,L38207='PERAC-ngpPrcsTnD-mthncptr'!$D$1)</f>
        <v>0</v>
      </c>
      <c r="J38207" s="135">
        <f>IF(I38207=TRUE,G38207+'NPV Calcs'!$D$14,G38207)</f>
        <v>-62</v>
      </c>
      <c r="K38207" s="135">
        <f>IF(OR(B38207="GAS",B38207="COL",B38207="LAN",B38207="RICE"),H38207*About!$B$98,IF(B38207="CROP",H38207*About!$B$99,H38207))</f>
        <v>2.5568269315408964E-3</v>
      </c>
      <c r="L38207" s="135" t="str">
        <f>INDEX('EPA Tech to Policy Mapping'!$D:$D,MATCH('EPA Data'!F38207,'EPA Tech to Policy Mapping'!$C:$C,0))</f>
        <v>waste - methane capture</v>
      </c>
    </row>
    <row r="38208" spans="1:12" x14ac:dyDescent="0.25">
      <c r="A38208" s="165" t="s">
        <v>567</v>
      </c>
      <c r="B38208" s="165" t="s">
        <v>568</v>
      </c>
      <c r="C38208" s="165">
        <v>2020</v>
      </c>
      <c r="D38208" s="165" t="s">
        <v>74</v>
      </c>
      <c r="E38208" s="165" t="s">
        <v>75</v>
      </c>
      <c r="F38208" s="165" t="s">
        <v>573</v>
      </c>
      <c r="G38208" s="165">
        <v>-61</v>
      </c>
      <c r="H38208" s="165">
        <v>4.8359002576034999E-3</v>
      </c>
      <c r="I38208" s="135" t="b">
        <f>OR(L38208='PERAC-ngpPrcsTnD-mthncptr'!$B$1,L38208='PERAC-ngpPrcsTnD-mthncptr'!$C$1,L38208='PERAC-ngpPrcsTnD-mthncptr'!$D$1)</f>
        <v>0</v>
      </c>
      <c r="J38208" s="135">
        <f>IF(I38208=TRUE,G38208+'NPV Calcs'!$D$14,G38208)</f>
        <v>-61</v>
      </c>
      <c r="K38208" s="135">
        <f>IF(OR(B38208="GAS",B38208="COL",B38208="LAN",B38208="RICE"),H38208*About!$B$98,IF(B38208="CROP",H38208*About!$B$99,H38208))</f>
        <v>5.4162082885159208E-3</v>
      </c>
      <c r="L38208" s="135" t="str">
        <f>INDEX('EPA Tech to Policy Mapping'!$D:$D,MATCH('EPA Data'!F38208,'EPA Tech to Policy Mapping'!$C:$C,0))</f>
        <v>waste - methane capture</v>
      </c>
    </row>
    <row r="38209" spans="1:12" x14ac:dyDescent="0.25">
      <c r="A38209" s="165" t="s">
        <v>567</v>
      </c>
      <c r="B38209" s="165" t="s">
        <v>568</v>
      </c>
      <c r="C38209" s="165">
        <v>2020</v>
      </c>
      <c r="D38209" s="165" t="s">
        <v>74</v>
      </c>
      <c r="E38209" s="165" t="s">
        <v>75</v>
      </c>
      <c r="F38209" s="165" t="s">
        <v>573</v>
      </c>
      <c r="G38209" s="165">
        <v>-60</v>
      </c>
      <c r="H38209" s="165">
        <v>3.0288567759270998E-3</v>
      </c>
      <c r="I38209" s="135" t="b">
        <f>OR(L38209='PERAC-ngpPrcsTnD-mthncptr'!$B$1,L38209='PERAC-ngpPrcsTnD-mthncptr'!$C$1,L38209='PERAC-ngpPrcsTnD-mthncptr'!$D$1)</f>
        <v>0</v>
      </c>
      <c r="J38209" s="135">
        <f>IF(I38209=TRUE,G38209+'NPV Calcs'!$D$14,G38209)</f>
        <v>-60</v>
      </c>
      <c r="K38209" s="135">
        <f>IF(OR(B38209="GAS",B38209="COL",B38209="LAN",B38209="RICE"),H38209*About!$B$98,IF(B38209="CROP",H38209*About!$B$99,H38209))</f>
        <v>3.3923195890383519E-3</v>
      </c>
      <c r="L38209" s="135" t="str">
        <f>INDEX('EPA Tech to Policy Mapping'!$D:$D,MATCH('EPA Data'!F38209,'EPA Tech to Policy Mapping'!$C:$C,0))</f>
        <v>waste - methane capture</v>
      </c>
    </row>
    <row r="38210" spans="1:12" x14ac:dyDescent="0.25">
      <c r="A38210" s="165" t="s">
        <v>567</v>
      </c>
      <c r="B38210" s="165" t="s">
        <v>568</v>
      </c>
      <c r="C38210" s="165">
        <v>2020</v>
      </c>
      <c r="D38210" s="165" t="s">
        <v>74</v>
      </c>
      <c r="E38210" s="165" t="s">
        <v>75</v>
      </c>
      <c r="F38210" s="165" t="s">
        <v>573</v>
      </c>
      <c r="G38210" s="165">
        <v>-59</v>
      </c>
      <c r="H38210" s="165">
        <v>1.5555551399301999E-3</v>
      </c>
      <c r="I38210" s="135" t="b">
        <f>OR(L38210='PERAC-ngpPrcsTnD-mthncptr'!$B$1,L38210='PERAC-ngpPrcsTnD-mthncptr'!$C$1,L38210='PERAC-ngpPrcsTnD-mthncptr'!$D$1)</f>
        <v>0</v>
      </c>
      <c r="J38210" s="135">
        <f>IF(I38210=TRUE,G38210+'NPV Calcs'!$D$14,G38210)</f>
        <v>-59</v>
      </c>
      <c r="K38210" s="135">
        <f>IF(OR(B38210="GAS",B38210="COL",B38210="LAN",B38210="RICE"),H38210*About!$B$98,IF(B38210="CROP",H38210*About!$B$99,H38210))</f>
        <v>1.7422217567218241E-3</v>
      </c>
      <c r="L38210" s="135" t="str">
        <f>INDEX('EPA Tech to Policy Mapping'!$D:$D,MATCH('EPA Data'!F38210,'EPA Tech to Policy Mapping'!$C:$C,0))</f>
        <v>waste - methane capture</v>
      </c>
    </row>
    <row r="38211" spans="1:12" x14ac:dyDescent="0.25">
      <c r="A38211" s="165" t="s">
        <v>567</v>
      </c>
      <c r="B38211" s="165" t="s">
        <v>568</v>
      </c>
      <c r="C38211" s="165">
        <v>2020</v>
      </c>
      <c r="D38211" s="165" t="s">
        <v>74</v>
      </c>
      <c r="E38211" s="165" t="s">
        <v>75</v>
      </c>
      <c r="F38211" s="165" t="s">
        <v>573</v>
      </c>
      <c r="G38211" s="165">
        <v>-58</v>
      </c>
      <c r="H38211" s="165">
        <v>5.3111616725801001E-3</v>
      </c>
      <c r="I38211" s="135" t="b">
        <f>OR(L38211='PERAC-ngpPrcsTnD-mthncptr'!$B$1,L38211='PERAC-ngpPrcsTnD-mthncptr'!$C$1,L38211='PERAC-ngpPrcsTnD-mthncptr'!$D$1)</f>
        <v>0</v>
      </c>
      <c r="J38211" s="135">
        <f>IF(I38211=TRUE,G38211+'NPV Calcs'!$D$14,G38211)</f>
        <v>-58</v>
      </c>
      <c r="K38211" s="135">
        <f>IF(OR(B38211="GAS",B38211="COL",B38211="LAN",B38211="RICE"),H38211*About!$B$98,IF(B38211="CROP",H38211*About!$B$99,H38211))</f>
        <v>5.948501073289713E-3</v>
      </c>
      <c r="L38211" s="135" t="str">
        <f>INDEX('EPA Tech to Policy Mapping'!$D:$D,MATCH('EPA Data'!F38211,'EPA Tech to Policy Mapping'!$C:$C,0))</f>
        <v>waste - methane capture</v>
      </c>
    </row>
    <row r="38212" spans="1:12" x14ac:dyDescent="0.25">
      <c r="A38212" s="165" t="s">
        <v>567</v>
      </c>
      <c r="B38212" s="165" t="s">
        <v>568</v>
      </c>
      <c r="C38212" s="165">
        <v>2020</v>
      </c>
      <c r="D38212" s="165" t="s">
        <v>74</v>
      </c>
      <c r="E38212" s="165" t="s">
        <v>75</v>
      </c>
      <c r="F38212" s="165" t="s">
        <v>573</v>
      </c>
      <c r="G38212" s="165">
        <v>-57</v>
      </c>
      <c r="H38212" s="165">
        <v>1.6145024910656999E-3</v>
      </c>
      <c r="I38212" s="135" t="b">
        <f>OR(L38212='PERAC-ngpPrcsTnD-mthncptr'!$B$1,L38212='PERAC-ngpPrcsTnD-mthncptr'!$C$1,L38212='PERAC-ngpPrcsTnD-mthncptr'!$D$1)</f>
        <v>0</v>
      </c>
      <c r="J38212" s="135">
        <f>IF(I38212=TRUE,G38212+'NPV Calcs'!$D$14,G38212)</f>
        <v>-57</v>
      </c>
      <c r="K38212" s="135">
        <f>IF(OR(B38212="GAS",B38212="COL",B38212="LAN",B38212="RICE"),H38212*About!$B$98,IF(B38212="CROP",H38212*About!$B$99,H38212))</f>
        <v>1.8082427899935841E-3</v>
      </c>
      <c r="L38212" s="135" t="str">
        <f>INDEX('EPA Tech to Policy Mapping'!$D:$D,MATCH('EPA Data'!F38212,'EPA Tech to Policy Mapping'!$C:$C,0))</f>
        <v>waste - methane capture</v>
      </c>
    </row>
    <row r="38213" spans="1:12" x14ac:dyDescent="0.25">
      <c r="A38213" s="165" t="s">
        <v>567</v>
      </c>
      <c r="B38213" s="165" t="s">
        <v>568</v>
      </c>
      <c r="C38213" s="165">
        <v>2020</v>
      </c>
      <c r="D38213" s="165" t="s">
        <v>74</v>
      </c>
      <c r="E38213" s="165" t="s">
        <v>75</v>
      </c>
      <c r="F38213" s="165" t="s">
        <v>573</v>
      </c>
      <c r="G38213" s="165">
        <v>-56</v>
      </c>
      <c r="H38213" s="165">
        <v>1.17966423731559E-2</v>
      </c>
      <c r="I38213" s="135" t="b">
        <f>OR(L38213='PERAC-ngpPrcsTnD-mthncptr'!$B$1,L38213='PERAC-ngpPrcsTnD-mthncptr'!$C$1,L38213='PERAC-ngpPrcsTnD-mthncptr'!$D$1)</f>
        <v>0</v>
      </c>
      <c r="J38213" s="135">
        <f>IF(I38213=TRUE,G38213+'NPV Calcs'!$D$14,G38213)</f>
        <v>-56</v>
      </c>
      <c r="K38213" s="135">
        <f>IF(OR(B38213="GAS",B38213="COL",B38213="LAN",B38213="RICE"),H38213*About!$B$98,IF(B38213="CROP",H38213*About!$B$99,H38213))</f>
        <v>1.3212239457934609E-2</v>
      </c>
      <c r="L38213" s="135" t="str">
        <f>INDEX('EPA Tech to Policy Mapping'!$D:$D,MATCH('EPA Data'!F38213,'EPA Tech to Policy Mapping'!$C:$C,0))</f>
        <v>waste - methane capture</v>
      </c>
    </row>
    <row r="38214" spans="1:12" x14ac:dyDescent="0.25">
      <c r="A38214" s="165" t="s">
        <v>567</v>
      </c>
      <c r="B38214" s="165" t="s">
        <v>568</v>
      </c>
      <c r="C38214" s="165">
        <v>2020</v>
      </c>
      <c r="D38214" s="165" t="s">
        <v>74</v>
      </c>
      <c r="E38214" s="165" t="s">
        <v>75</v>
      </c>
      <c r="F38214" s="165" t="s">
        <v>573</v>
      </c>
      <c r="G38214" s="165">
        <v>-55</v>
      </c>
      <c r="H38214" s="165">
        <v>8.3949799955010005E-4</v>
      </c>
      <c r="I38214" s="135" t="b">
        <f>OR(L38214='PERAC-ngpPrcsTnD-mthncptr'!$B$1,L38214='PERAC-ngpPrcsTnD-mthncptr'!$C$1,L38214='PERAC-ngpPrcsTnD-mthncptr'!$D$1)</f>
        <v>0</v>
      </c>
      <c r="J38214" s="135">
        <f>IF(I38214=TRUE,G38214+'NPV Calcs'!$D$14,G38214)</f>
        <v>-55</v>
      </c>
      <c r="K38214" s="135">
        <f>IF(OR(B38214="GAS",B38214="COL",B38214="LAN",B38214="RICE"),H38214*About!$B$98,IF(B38214="CROP",H38214*About!$B$99,H38214))</f>
        <v>9.4023775949611218E-4</v>
      </c>
      <c r="L38214" s="135" t="str">
        <f>INDEX('EPA Tech to Policy Mapping'!$D:$D,MATCH('EPA Data'!F38214,'EPA Tech to Policy Mapping'!$C:$C,0))</f>
        <v>waste - methane capture</v>
      </c>
    </row>
    <row r="38215" spans="1:12" x14ac:dyDescent="0.25">
      <c r="A38215" s="165" t="s">
        <v>567</v>
      </c>
      <c r="B38215" s="165" t="s">
        <v>568</v>
      </c>
      <c r="C38215" s="165">
        <v>2020</v>
      </c>
      <c r="D38215" s="165" t="s">
        <v>74</v>
      </c>
      <c r="E38215" s="165" t="s">
        <v>75</v>
      </c>
      <c r="F38215" s="165" t="s">
        <v>573</v>
      </c>
      <c r="G38215" s="165">
        <v>-54</v>
      </c>
      <c r="H38215" s="165">
        <v>8.3563278749351991E-3</v>
      </c>
      <c r="I38215" s="135" t="b">
        <f>OR(L38215='PERAC-ngpPrcsTnD-mthncptr'!$B$1,L38215='PERAC-ngpPrcsTnD-mthncptr'!$C$1,L38215='PERAC-ngpPrcsTnD-mthncptr'!$D$1)</f>
        <v>0</v>
      </c>
      <c r="J38215" s="135">
        <f>IF(I38215=TRUE,G38215+'NPV Calcs'!$D$14,G38215)</f>
        <v>-54</v>
      </c>
      <c r="K38215" s="135">
        <f>IF(OR(B38215="GAS",B38215="COL",B38215="LAN",B38215="RICE"),H38215*About!$B$98,IF(B38215="CROP",H38215*About!$B$99,H38215))</f>
        <v>9.3590872199274238E-3</v>
      </c>
      <c r="L38215" s="135" t="str">
        <f>INDEX('EPA Tech to Policy Mapping'!$D:$D,MATCH('EPA Data'!F38215,'EPA Tech to Policy Mapping'!$C:$C,0))</f>
        <v>waste - methane capture</v>
      </c>
    </row>
    <row r="38216" spans="1:12" x14ac:dyDescent="0.25">
      <c r="A38216" s="165" t="s">
        <v>567</v>
      </c>
      <c r="B38216" s="165" t="s">
        <v>568</v>
      </c>
      <c r="C38216" s="165">
        <v>2020</v>
      </c>
      <c r="D38216" s="165" t="s">
        <v>74</v>
      </c>
      <c r="E38216" s="165" t="s">
        <v>75</v>
      </c>
      <c r="F38216" s="165" t="s">
        <v>573</v>
      </c>
      <c r="G38216" s="165">
        <v>-53</v>
      </c>
      <c r="H38216" s="165">
        <v>2.3993860995688001E-3</v>
      </c>
      <c r="I38216" s="135" t="b">
        <f>OR(L38216='PERAC-ngpPrcsTnD-mthncptr'!$B$1,L38216='PERAC-ngpPrcsTnD-mthncptr'!$C$1,L38216='PERAC-ngpPrcsTnD-mthncptr'!$D$1)</f>
        <v>0</v>
      </c>
      <c r="J38216" s="135">
        <f>IF(I38216=TRUE,G38216+'NPV Calcs'!$D$14,G38216)</f>
        <v>-53</v>
      </c>
      <c r="K38216" s="135">
        <f>IF(OR(B38216="GAS",B38216="COL",B38216="LAN",B38216="RICE"),H38216*About!$B$98,IF(B38216="CROP",H38216*About!$B$99,H38216))</f>
        <v>2.6873124315170563E-3</v>
      </c>
      <c r="L38216" s="135" t="str">
        <f>INDEX('EPA Tech to Policy Mapping'!$D:$D,MATCH('EPA Data'!F38216,'EPA Tech to Policy Mapping'!$C:$C,0))</f>
        <v>waste - methane capture</v>
      </c>
    </row>
    <row r="38217" spans="1:12" x14ac:dyDescent="0.25">
      <c r="A38217" s="165" t="s">
        <v>567</v>
      </c>
      <c r="B38217" s="165" t="s">
        <v>568</v>
      </c>
      <c r="C38217" s="165">
        <v>2020</v>
      </c>
      <c r="D38217" s="165" t="s">
        <v>74</v>
      </c>
      <c r="E38217" s="165" t="s">
        <v>75</v>
      </c>
      <c r="F38217" s="165" t="s">
        <v>573</v>
      </c>
      <c r="G38217" s="165">
        <v>-52</v>
      </c>
      <c r="H38217" s="165">
        <v>2.9496462120733001E-3</v>
      </c>
      <c r="I38217" s="135" t="b">
        <f>OR(L38217='PERAC-ngpPrcsTnD-mthncptr'!$B$1,L38217='PERAC-ngpPrcsTnD-mthncptr'!$C$1,L38217='PERAC-ngpPrcsTnD-mthncptr'!$D$1)</f>
        <v>0</v>
      </c>
      <c r="J38217" s="135">
        <f>IF(I38217=TRUE,G38217+'NPV Calcs'!$D$14,G38217)</f>
        <v>-52</v>
      </c>
      <c r="K38217" s="135">
        <f>IF(OR(B38217="GAS",B38217="COL",B38217="LAN",B38217="RICE"),H38217*About!$B$98,IF(B38217="CROP",H38217*About!$B$99,H38217))</f>
        <v>3.3036037575220963E-3</v>
      </c>
      <c r="L38217" s="135" t="str">
        <f>INDEX('EPA Tech to Policy Mapping'!$D:$D,MATCH('EPA Data'!F38217,'EPA Tech to Policy Mapping'!$C:$C,0))</f>
        <v>waste - methane capture</v>
      </c>
    </row>
    <row r="38218" spans="1:12" x14ac:dyDescent="0.25">
      <c r="A38218" s="165" t="s">
        <v>567</v>
      </c>
      <c r="B38218" s="165" t="s">
        <v>568</v>
      </c>
      <c r="C38218" s="165">
        <v>2020</v>
      </c>
      <c r="D38218" s="165" t="s">
        <v>74</v>
      </c>
      <c r="E38218" s="165" t="s">
        <v>75</v>
      </c>
      <c r="F38218" s="165" t="s">
        <v>573</v>
      </c>
      <c r="G38218" s="165">
        <v>-51</v>
      </c>
      <c r="H38218" s="165">
        <v>1.6615277036179999E-3</v>
      </c>
      <c r="I38218" s="135" t="b">
        <f>OR(L38218='PERAC-ngpPrcsTnD-mthncptr'!$B$1,L38218='PERAC-ngpPrcsTnD-mthncptr'!$C$1,L38218='PERAC-ngpPrcsTnD-mthncptr'!$D$1)</f>
        <v>0</v>
      </c>
      <c r="J38218" s="135">
        <f>IF(I38218=TRUE,G38218+'NPV Calcs'!$D$14,G38218)</f>
        <v>-51</v>
      </c>
      <c r="K38218" s="135">
        <f>IF(OR(B38218="GAS",B38218="COL",B38218="LAN",B38218="RICE"),H38218*About!$B$98,IF(B38218="CROP",H38218*About!$B$99,H38218))</f>
        <v>1.86091102805216E-3</v>
      </c>
      <c r="L38218" s="135" t="str">
        <f>INDEX('EPA Tech to Policy Mapping'!$D:$D,MATCH('EPA Data'!F38218,'EPA Tech to Policy Mapping'!$C:$C,0))</f>
        <v>waste - methane capture</v>
      </c>
    </row>
    <row r="38219" spans="1:12" x14ac:dyDescent="0.25">
      <c r="A38219" s="165" t="s">
        <v>567</v>
      </c>
      <c r="B38219" s="165" t="s">
        <v>568</v>
      </c>
      <c r="C38219" s="165">
        <v>2020</v>
      </c>
      <c r="D38219" s="165" t="s">
        <v>74</v>
      </c>
      <c r="E38219" s="165" t="s">
        <v>75</v>
      </c>
      <c r="F38219" s="165" t="s">
        <v>573</v>
      </c>
      <c r="G38219" s="165">
        <v>-50</v>
      </c>
      <c r="H38219" s="165">
        <v>1.0573529376415499E-2</v>
      </c>
      <c r="I38219" s="135" t="b">
        <f>OR(L38219='PERAC-ngpPrcsTnD-mthncptr'!$B$1,L38219='PERAC-ngpPrcsTnD-mthncptr'!$C$1,L38219='PERAC-ngpPrcsTnD-mthncptr'!$D$1)</f>
        <v>0</v>
      </c>
      <c r="J38219" s="135">
        <f>IF(I38219=TRUE,G38219+'NPV Calcs'!$D$14,G38219)</f>
        <v>-50</v>
      </c>
      <c r="K38219" s="135">
        <f>IF(OR(B38219="GAS",B38219="COL",B38219="LAN",B38219="RICE"),H38219*About!$B$98,IF(B38219="CROP",H38219*About!$B$99,H38219))</f>
        <v>1.1842352901585361E-2</v>
      </c>
      <c r="L38219" s="135" t="str">
        <f>INDEX('EPA Tech to Policy Mapping'!$D:$D,MATCH('EPA Data'!F38219,'EPA Tech to Policy Mapping'!$C:$C,0))</f>
        <v>waste - methane capture</v>
      </c>
    </row>
    <row r="38220" spans="1:12" x14ac:dyDescent="0.25">
      <c r="A38220" s="165" t="s">
        <v>567</v>
      </c>
      <c r="B38220" s="165" t="s">
        <v>568</v>
      </c>
      <c r="C38220" s="165">
        <v>2020</v>
      </c>
      <c r="D38220" s="165" t="s">
        <v>74</v>
      </c>
      <c r="E38220" s="165" t="s">
        <v>75</v>
      </c>
      <c r="F38220" s="165" t="s">
        <v>573</v>
      </c>
      <c r="G38220" s="165">
        <v>-49</v>
      </c>
      <c r="H38220" s="165">
        <v>2.0782779502041999E-3</v>
      </c>
      <c r="I38220" s="135" t="b">
        <f>OR(L38220='PERAC-ngpPrcsTnD-mthncptr'!$B$1,L38220='PERAC-ngpPrcsTnD-mthncptr'!$C$1,L38220='PERAC-ngpPrcsTnD-mthncptr'!$D$1)</f>
        <v>0</v>
      </c>
      <c r="J38220" s="135">
        <f>IF(I38220=TRUE,G38220+'NPV Calcs'!$D$14,G38220)</f>
        <v>-49</v>
      </c>
      <c r="K38220" s="135">
        <f>IF(OR(B38220="GAS",B38220="COL",B38220="LAN",B38220="RICE"),H38220*About!$B$98,IF(B38220="CROP",H38220*About!$B$99,H38220))</f>
        <v>2.3276713042287042E-3</v>
      </c>
      <c r="L38220" s="135" t="str">
        <f>INDEX('EPA Tech to Policy Mapping'!$D:$D,MATCH('EPA Data'!F38220,'EPA Tech to Policy Mapping'!$C:$C,0))</f>
        <v>waste - methane capture</v>
      </c>
    </row>
    <row r="38221" spans="1:12" x14ac:dyDescent="0.25">
      <c r="A38221" s="165" t="s">
        <v>567</v>
      </c>
      <c r="B38221" s="165" t="s">
        <v>568</v>
      </c>
      <c r="C38221" s="165">
        <v>2020</v>
      </c>
      <c r="D38221" s="165" t="s">
        <v>74</v>
      </c>
      <c r="E38221" s="165" t="s">
        <v>75</v>
      </c>
      <c r="F38221" s="165" t="s">
        <v>573</v>
      </c>
      <c r="G38221" s="165">
        <v>-48</v>
      </c>
      <c r="H38221" s="165">
        <v>5.5141816028481004E-3</v>
      </c>
      <c r="I38221" s="135" t="b">
        <f>OR(L38221='PERAC-ngpPrcsTnD-mthncptr'!$B$1,L38221='PERAC-ngpPrcsTnD-mthncptr'!$C$1,L38221='PERAC-ngpPrcsTnD-mthncptr'!$D$1)</f>
        <v>0</v>
      </c>
      <c r="J38221" s="135">
        <f>IF(I38221=TRUE,G38221+'NPV Calcs'!$D$14,G38221)</f>
        <v>-48</v>
      </c>
      <c r="K38221" s="135">
        <f>IF(OR(B38221="GAS",B38221="COL",B38221="LAN",B38221="RICE"),H38221*About!$B$98,IF(B38221="CROP",H38221*About!$B$99,H38221))</f>
        <v>6.1758833951898731E-3</v>
      </c>
      <c r="L38221" s="135" t="str">
        <f>INDEX('EPA Tech to Policy Mapping'!$D:$D,MATCH('EPA Data'!F38221,'EPA Tech to Policy Mapping'!$C:$C,0))</f>
        <v>waste - methane capture</v>
      </c>
    </row>
    <row r="38222" spans="1:12" x14ac:dyDescent="0.25">
      <c r="A38222" s="165" t="s">
        <v>567</v>
      </c>
      <c r="B38222" s="165" t="s">
        <v>568</v>
      </c>
      <c r="C38222" s="165">
        <v>2020</v>
      </c>
      <c r="D38222" s="165" t="s">
        <v>74</v>
      </c>
      <c r="E38222" s="165" t="s">
        <v>75</v>
      </c>
      <c r="F38222" s="165" t="s">
        <v>573</v>
      </c>
      <c r="G38222" s="165">
        <v>-47</v>
      </c>
      <c r="H38222" s="165">
        <v>2.4528199319320001E-3</v>
      </c>
      <c r="I38222" s="135" t="b">
        <f>OR(L38222='PERAC-ngpPrcsTnD-mthncptr'!$B$1,L38222='PERAC-ngpPrcsTnD-mthncptr'!$C$1,L38222='PERAC-ngpPrcsTnD-mthncptr'!$D$1)</f>
        <v>0</v>
      </c>
      <c r="J38222" s="135">
        <f>IF(I38222=TRUE,G38222+'NPV Calcs'!$D$14,G38222)</f>
        <v>-47</v>
      </c>
      <c r="K38222" s="135">
        <f>IF(OR(B38222="GAS",B38222="COL",B38222="LAN",B38222="RICE"),H38222*About!$B$98,IF(B38222="CROP",H38222*About!$B$99,H38222))</f>
        <v>2.7471583237638404E-3</v>
      </c>
      <c r="L38222" s="135" t="str">
        <f>INDEX('EPA Tech to Policy Mapping'!$D:$D,MATCH('EPA Data'!F38222,'EPA Tech to Policy Mapping'!$C:$C,0))</f>
        <v>waste - methane capture</v>
      </c>
    </row>
    <row r="38223" spans="1:12" x14ac:dyDescent="0.25">
      <c r="A38223" s="165" t="s">
        <v>567</v>
      </c>
      <c r="B38223" s="165" t="s">
        <v>568</v>
      </c>
      <c r="C38223" s="165">
        <v>2020</v>
      </c>
      <c r="D38223" s="165" t="s">
        <v>74</v>
      </c>
      <c r="E38223" s="165" t="s">
        <v>75</v>
      </c>
      <c r="F38223" s="165" t="s">
        <v>573</v>
      </c>
      <c r="G38223" s="165">
        <v>-46</v>
      </c>
      <c r="H38223" s="165">
        <v>2.8680366813210002E-4</v>
      </c>
      <c r="I38223" s="135" t="b">
        <f>OR(L38223='PERAC-ngpPrcsTnD-mthncptr'!$B$1,L38223='PERAC-ngpPrcsTnD-mthncptr'!$C$1,L38223='PERAC-ngpPrcsTnD-mthncptr'!$D$1)</f>
        <v>0</v>
      </c>
      <c r="J38223" s="135">
        <f>IF(I38223=TRUE,G38223+'NPV Calcs'!$D$14,G38223)</f>
        <v>-46</v>
      </c>
      <c r="K38223" s="135">
        <f>IF(OR(B38223="GAS",B38223="COL",B38223="LAN",B38223="RICE"),H38223*About!$B$98,IF(B38223="CROP",H38223*About!$B$99,H38223))</f>
        <v>3.2122010830795206E-4</v>
      </c>
      <c r="L38223" s="135" t="str">
        <f>INDEX('EPA Tech to Policy Mapping'!$D:$D,MATCH('EPA Data'!F38223,'EPA Tech to Policy Mapping'!$C:$C,0))</f>
        <v>waste - methane capture</v>
      </c>
    </row>
    <row r="38224" spans="1:12" x14ac:dyDescent="0.25">
      <c r="A38224" s="165" t="s">
        <v>567</v>
      </c>
      <c r="B38224" s="165" t="s">
        <v>568</v>
      </c>
      <c r="C38224" s="165">
        <v>2020</v>
      </c>
      <c r="D38224" s="165" t="s">
        <v>74</v>
      </c>
      <c r="E38224" s="165" t="s">
        <v>75</v>
      </c>
      <c r="F38224" s="165" t="s">
        <v>573</v>
      </c>
      <c r="G38224" s="165">
        <v>-45</v>
      </c>
      <c r="H38224" s="165">
        <v>1.9829414904961999E-3</v>
      </c>
      <c r="I38224" s="135" t="b">
        <f>OR(L38224='PERAC-ngpPrcsTnD-mthncptr'!$B$1,L38224='PERAC-ngpPrcsTnD-mthncptr'!$C$1,L38224='PERAC-ngpPrcsTnD-mthncptr'!$D$1)</f>
        <v>0</v>
      </c>
      <c r="J38224" s="135">
        <f>IF(I38224=TRUE,G38224+'NPV Calcs'!$D$14,G38224)</f>
        <v>-45</v>
      </c>
      <c r="K38224" s="135">
        <f>IF(OR(B38224="GAS",B38224="COL",B38224="LAN",B38224="RICE"),H38224*About!$B$98,IF(B38224="CROP",H38224*About!$B$99,H38224))</f>
        <v>2.2208944693557441E-3</v>
      </c>
      <c r="L38224" s="135" t="str">
        <f>INDEX('EPA Tech to Policy Mapping'!$D:$D,MATCH('EPA Data'!F38224,'EPA Tech to Policy Mapping'!$C:$C,0))</f>
        <v>waste - methane capture</v>
      </c>
    </row>
    <row r="38225" spans="1:12" x14ac:dyDescent="0.25">
      <c r="A38225" s="165" t="s">
        <v>567</v>
      </c>
      <c r="B38225" s="165" t="s">
        <v>568</v>
      </c>
      <c r="C38225" s="165">
        <v>2020</v>
      </c>
      <c r="D38225" s="165" t="s">
        <v>74</v>
      </c>
      <c r="E38225" s="165" t="s">
        <v>75</v>
      </c>
      <c r="F38225" s="165" t="s">
        <v>573</v>
      </c>
      <c r="G38225" s="165">
        <v>-44</v>
      </c>
      <c r="H38225" s="165">
        <v>1.4081516619626E-3</v>
      </c>
      <c r="I38225" s="135" t="b">
        <f>OR(L38225='PERAC-ngpPrcsTnD-mthncptr'!$B$1,L38225='PERAC-ngpPrcsTnD-mthncptr'!$C$1,L38225='PERAC-ngpPrcsTnD-mthncptr'!$D$1)</f>
        <v>0</v>
      </c>
      <c r="J38225" s="135">
        <f>IF(I38225=TRUE,G38225+'NPV Calcs'!$D$14,G38225)</f>
        <v>-44</v>
      </c>
      <c r="K38225" s="135">
        <f>IF(OR(B38225="GAS",B38225="COL",B38225="LAN",B38225="RICE"),H38225*About!$B$98,IF(B38225="CROP",H38225*About!$B$99,H38225))</f>
        <v>1.5771298613981122E-3</v>
      </c>
      <c r="L38225" s="135" t="str">
        <f>INDEX('EPA Tech to Policy Mapping'!$D:$D,MATCH('EPA Data'!F38225,'EPA Tech to Policy Mapping'!$C:$C,0))</f>
        <v>waste - methane capture</v>
      </c>
    </row>
    <row r="38226" spans="1:12" x14ac:dyDescent="0.25">
      <c r="A38226" s="165" t="s">
        <v>567</v>
      </c>
      <c r="B38226" s="165" t="s">
        <v>568</v>
      </c>
      <c r="C38226" s="165">
        <v>2020</v>
      </c>
      <c r="D38226" s="165" t="s">
        <v>74</v>
      </c>
      <c r="E38226" s="165" t="s">
        <v>75</v>
      </c>
      <c r="F38226" s="165" t="s">
        <v>573</v>
      </c>
      <c r="G38226" s="165">
        <v>-43</v>
      </c>
      <c r="H38226" s="165">
        <v>4.5519973900809998E-4</v>
      </c>
      <c r="I38226" s="135" t="b">
        <f>OR(L38226='PERAC-ngpPrcsTnD-mthncptr'!$B$1,L38226='PERAC-ngpPrcsTnD-mthncptr'!$C$1,L38226='PERAC-ngpPrcsTnD-mthncptr'!$D$1)</f>
        <v>0</v>
      </c>
      <c r="J38226" s="135">
        <f>IF(I38226=TRUE,G38226+'NPV Calcs'!$D$14,G38226)</f>
        <v>-43</v>
      </c>
      <c r="K38226" s="135">
        <f>IF(OR(B38226="GAS",B38226="COL",B38226="LAN",B38226="RICE"),H38226*About!$B$98,IF(B38226="CROP",H38226*About!$B$99,H38226))</f>
        <v>5.0982370768907202E-4</v>
      </c>
      <c r="L38226" s="135" t="str">
        <f>INDEX('EPA Tech to Policy Mapping'!$D:$D,MATCH('EPA Data'!F38226,'EPA Tech to Policy Mapping'!$C:$C,0))</f>
        <v>waste - methane capture</v>
      </c>
    </row>
    <row r="38227" spans="1:12" x14ac:dyDescent="0.25">
      <c r="A38227" s="165" t="s">
        <v>567</v>
      </c>
      <c r="B38227" s="165" t="s">
        <v>568</v>
      </c>
      <c r="C38227" s="165">
        <v>2020</v>
      </c>
      <c r="D38227" s="165" t="s">
        <v>74</v>
      </c>
      <c r="E38227" s="165" t="s">
        <v>75</v>
      </c>
      <c r="F38227" s="165" t="s">
        <v>573</v>
      </c>
      <c r="G38227" s="165">
        <v>-42</v>
      </c>
      <c r="H38227" s="165">
        <v>5.9830191094079998E-4</v>
      </c>
      <c r="I38227" s="135" t="b">
        <f>OR(L38227='PERAC-ngpPrcsTnD-mthncptr'!$B$1,L38227='PERAC-ngpPrcsTnD-mthncptr'!$C$1,L38227='PERAC-ngpPrcsTnD-mthncptr'!$D$1)</f>
        <v>0</v>
      </c>
      <c r="J38227" s="135">
        <f>IF(I38227=TRUE,G38227+'NPV Calcs'!$D$14,G38227)</f>
        <v>-42</v>
      </c>
      <c r="K38227" s="135">
        <f>IF(OR(B38227="GAS",B38227="COL",B38227="LAN",B38227="RICE"),H38227*About!$B$98,IF(B38227="CROP",H38227*About!$B$99,H38227))</f>
        <v>6.7009814025369607E-4</v>
      </c>
      <c r="L38227" s="135" t="str">
        <f>INDEX('EPA Tech to Policy Mapping'!$D:$D,MATCH('EPA Data'!F38227,'EPA Tech to Policy Mapping'!$C:$C,0))</f>
        <v>waste - methane capture</v>
      </c>
    </row>
    <row r="38228" spans="1:12" x14ac:dyDescent="0.25">
      <c r="A38228" s="165" t="s">
        <v>567</v>
      </c>
      <c r="B38228" s="165" t="s">
        <v>568</v>
      </c>
      <c r="C38228" s="165">
        <v>2020</v>
      </c>
      <c r="D38228" s="165" t="s">
        <v>74</v>
      </c>
      <c r="E38228" s="165" t="s">
        <v>75</v>
      </c>
      <c r="F38228" s="165" t="s">
        <v>573</v>
      </c>
      <c r="G38228" s="165">
        <v>-41</v>
      </c>
      <c r="H38228" s="165">
        <v>2.1885295882384998E-3</v>
      </c>
      <c r="I38228" s="135" t="b">
        <f>OR(L38228='PERAC-ngpPrcsTnD-mthncptr'!$B$1,L38228='PERAC-ngpPrcsTnD-mthncptr'!$C$1,L38228='PERAC-ngpPrcsTnD-mthncptr'!$D$1)</f>
        <v>0</v>
      </c>
      <c r="J38228" s="135">
        <f>IF(I38228=TRUE,G38228+'NPV Calcs'!$D$14,G38228)</f>
        <v>-41</v>
      </c>
      <c r="K38228" s="135">
        <f>IF(OR(B38228="GAS",B38228="COL",B38228="LAN",B38228="RICE"),H38228*About!$B$98,IF(B38228="CROP",H38228*About!$B$99,H38228))</f>
        <v>2.4511531388271201E-3</v>
      </c>
      <c r="L38228" s="135" t="str">
        <f>INDEX('EPA Tech to Policy Mapping'!$D:$D,MATCH('EPA Data'!F38228,'EPA Tech to Policy Mapping'!$C:$C,0))</f>
        <v>waste - methane capture</v>
      </c>
    </row>
    <row r="38229" spans="1:12" x14ac:dyDescent="0.25">
      <c r="A38229" s="165" t="s">
        <v>567</v>
      </c>
      <c r="B38229" s="165" t="s">
        <v>568</v>
      </c>
      <c r="C38229" s="165">
        <v>2020</v>
      </c>
      <c r="D38229" s="165" t="s">
        <v>74</v>
      </c>
      <c r="E38229" s="165" t="s">
        <v>75</v>
      </c>
      <c r="F38229" s="165" t="s">
        <v>573</v>
      </c>
      <c r="G38229" s="165">
        <v>-40</v>
      </c>
      <c r="H38229" s="165">
        <v>3.4556118407639999E-4</v>
      </c>
      <c r="I38229" s="135" t="b">
        <f>OR(L38229='PERAC-ngpPrcsTnD-mthncptr'!$B$1,L38229='PERAC-ngpPrcsTnD-mthncptr'!$C$1,L38229='PERAC-ngpPrcsTnD-mthncptr'!$D$1)</f>
        <v>0</v>
      </c>
      <c r="J38229" s="135">
        <f>IF(I38229=TRUE,G38229+'NPV Calcs'!$D$14,G38229)</f>
        <v>-40</v>
      </c>
      <c r="K38229" s="135">
        <f>IF(OR(B38229="GAS",B38229="COL",B38229="LAN",B38229="RICE"),H38229*About!$B$98,IF(B38229="CROP",H38229*About!$B$99,H38229))</f>
        <v>3.8702852616556802E-4</v>
      </c>
      <c r="L38229" s="135" t="str">
        <f>INDEX('EPA Tech to Policy Mapping'!$D:$D,MATCH('EPA Data'!F38229,'EPA Tech to Policy Mapping'!$C:$C,0))</f>
        <v>waste - methane capture</v>
      </c>
    </row>
    <row r="38230" spans="1:12" x14ac:dyDescent="0.25">
      <c r="A38230" s="165" t="s">
        <v>567</v>
      </c>
      <c r="B38230" s="165" t="s">
        <v>568</v>
      </c>
      <c r="C38230" s="165">
        <v>2020</v>
      </c>
      <c r="D38230" s="165" t="s">
        <v>74</v>
      </c>
      <c r="E38230" s="165" t="s">
        <v>75</v>
      </c>
      <c r="F38230" s="165" t="s">
        <v>573</v>
      </c>
      <c r="G38230" s="165">
        <v>-39</v>
      </c>
      <c r="H38230" s="165">
        <v>6.0515430777740003E-4</v>
      </c>
      <c r="I38230" s="135" t="b">
        <f>OR(L38230='PERAC-ngpPrcsTnD-mthncptr'!$B$1,L38230='PERAC-ngpPrcsTnD-mthncptr'!$C$1,L38230='PERAC-ngpPrcsTnD-mthncptr'!$D$1)</f>
        <v>0</v>
      </c>
      <c r="J38230" s="135">
        <f>IF(I38230=TRUE,G38230+'NPV Calcs'!$D$14,G38230)</f>
        <v>-39</v>
      </c>
      <c r="K38230" s="135">
        <f>IF(OR(B38230="GAS",B38230="COL",B38230="LAN",B38230="RICE"),H38230*About!$B$98,IF(B38230="CROP",H38230*About!$B$99,H38230))</f>
        <v>6.7777282471068808E-4</v>
      </c>
      <c r="L38230" s="135" t="str">
        <f>INDEX('EPA Tech to Policy Mapping'!$D:$D,MATCH('EPA Data'!F38230,'EPA Tech to Policy Mapping'!$C:$C,0))</f>
        <v>waste - methane capture</v>
      </c>
    </row>
    <row r="38231" spans="1:12" x14ac:dyDescent="0.25">
      <c r="A38231" s="165" t="s">
        <v>567</v>
      </c>
      <c r="B38231" s="165" t="s">
        <v>568</v>
      </c>
      <c r="C38231" s="165">
        <v>2020</v>
      </c>
      <c r="D38231" s="165" t="s">
        <v>74</v>
      </c>
      <c r="E38231" s="165" t="s">
        <v>75</v>
      </c>
      <c r="F38231" s="165" t="s">
        <v>573</v>
      </c>
      <c r="G38231" s="165">
        <v>-38</v>
      </c>
      <c r="H38231" s="165">
        <v>2.2291334844340002E-3</v>
      </c>
      <c r="I38231" s="135" t="b">
        <f>OR(L38231='PERAC-ngpPrcsTnD-mthncptr'!$B$1,L38231='PERAC-ngpPrcsTnD-mthncptr'!$C$1,L38231='PERAC-ngpPrcsTnD-mthncptr'!$D$1)</f>
        <v>0</v>
      </c>
      <c r="J38231" s="135">
        <f>IF(I38231=TRUE,G38231+'NPV Calcs'!$D$14,G38231)</f>
        <v>-38</v>
      </c>
      <c r="K38231" s="135">
        <f>IF(OR(B38231="GAS",B38231="COL",B38231="LAN",B38231="RICE"),H38231*About!$B$98,IF(B38231="CROP",H38231*About!$B$99,H38231))</f>
        <v>2.4966295025660805E-3</v>
      </c>
      <c r="L38231" s="135" t="str">
        <f>INDEX('EPA Tech to Policy Mapping'!$D:$D,MATCH('EPA Data'!F38231,'EPA Tech to Policy Mapping'!$C:$C,0))</f>
        <v>waste - methane capture</v>
      </c>
    </row>
    <row r="38232" spans="1:12" x14ac:dyDescent="0.25">
      <c r="A38232" s="165" t="s">
        <v>567</v>
      </c>
      <c r="B38232" s="165" t="s">
        <v>568</v>
      </c>
      <c r="C38232" s="165">
        <v>2020</v>
      </c>
      <c r="D38232" s="165" t="s">
        <v>74</v>
      </c>
      <c r="E38232" s="165" t="s">
        <v>75</v>
      </c>
      <c r="F38232" s="165" t="s">
        <v>573</v>
      </c>
      <c r="G38232" s="165">
        <v>-37</v>
      </c>
      <c r="H38232" s="165">
        <v>1.1932762026845001E-3</v>
      </c>
      <c r="I38232" s="135" t="b">
        <f>OR(L38232='PERAC-ngpPrcsTnD-mthncptr'!$B$1,L38232='PERAC-ngpPrcsTnD-mthncptr'!$C$1,L38232='PERAC-ngpPrcsTnD-mthncptr'!$D$1)</f>
        <v>0</v>
      </c>
      <c r="J38232" s="135">
        <f>IF(I38232=TRUE,G38232+'NPV Calcs'!$D$14,G38232)</f>
        <v>-37</v>
      </c>
      <c r="K38232" s="135">
        <f>IF(OR(B38232="GAS",B38232="COL",B38232="LAN",B38232="RICE"),H38232*About!$B$98,IF(B38232="CROP",H38232*About!$B$99,H38232))</f>
        <v>1.3364693470066403E-3</v>
      </c>
      <c r="L38232" s="135" t="str">
        <f>INDEX('EPA Tech to Policy Mapping'!$D:$D,MATCH('EPA Data'!F38232,'EPA Tech to Policy Mapping'!$C:$C,0))</f>
        <v>waste - methane capture</v>
      </c>
    </row>
    <row r="38233" spans="1:12" x14ac:dyDescent="0.25">
      <c r="A38233" s="165" t="s">
        <v>567</v>
      </c>
      <c r="B38233" s="165" t="s">
        <v>568</v>
      </c>
      <c r="C38233" s="165">
        <v>2020</v>
      </c>
      <c r="D38233" s="165" t="s">
        <v>74</v>
      </c>
      <c r="E38233" s="165" t="s">
        <v>75</v>
      </c>
      <c r="F38233" s="165" t="s">
        <v>573</v>
      </c>
      <c r="G38233" s="165">
        <v>-36</v>
      </c>
      <c r="H38233" s="165">
        <v>3.9131000085040001E-4</v>
      </c>
      <c r="I38233" s="135" t="b">
        <f>OR(L38233='PERAC-ngpPrcsTnD-mthncptr'!$B$1,L38233='PERAC-ngpPrcsTnD-mthncptr'!$C$1,L38233='PERAC-ngpPrcsTnD-mthncptr'!$D$1)</f>
        <v>0</v>
      </c>
      <c r="J38233" s="135">
        <f>IF(I38233=TRUE,G38233+'NPV Calcs'!$D$14,G38233)</f>
        <v>-36</v>
      </c>
      <c r="K38233" s="135">
        <f>IF(OR(B38233="GAS",B38233="COL",B38233="LAN",B38233="RICE"),H38233*About!$B$98,IF(B38233="CROP",H38233*About!$B$99,H38233))</f>
        <v>4.3826720095244804E-4</v>
      </c>
      <c r="L38233" s="135" t="str">
        <f>INDEX('EPA Tech to Policy Mapping'!$D:$D,MATCH('EPA Data'!F38233,'EPA Tech to Policy Mapping'!$C:$C,0))</f>
        <v>waste - methane capture</v>
      </c>
    </row>
    <row r="38234" spans="1:12" x14ac:dyDescent="0.25">
      <c r="A38234" s="165" t="s">
        <v>567</v>
      </c>
      <c r="B38234" s="165" t="s">
        <v>568</v>
      </c>
      <c r="C38234" s="165">
        <v>2020</v>
      </c>
      <c r="D38234" s="165" t="s">
        <v>74</v>
      </c>
      <c r="E38234" s="165" t="s">
        <v>75</v>
      </c>
      <c r="F38234" s="165" t="s">
        <v>573</v>
      </c>
      <c r="G38234" s="165">
        <v>-35</v>
      </c>
      <c r="H38234" s="165">
        <v>1.6017780581019999E-4</v>
      </c>
      <c r="I38234" s="135" t="b">
        <f>OR(L38234='PERAC-ngpPrcsTnD-mthncptr'!$B$1,L38234='PERAC-ngpPrcsTnD-mthncptr'!$C$1,L38234='PERAC-ngpPrcsTnD-mthncptr'!$D$1)</f>
        <v>0</v>
      </c>
      <c r="J38234" s="135">
        <f>IF(I38234=TRUE,G38234+'NPV Calcs'!$D$14,G38234)</f>
        <v>-35</v>
      </c>
      <c r="K38234" s="135">
        <f>IF(OR(B38234="GAS",B38234="COL",B38234="LAN",B38234="RICE"),H38234*About!$B$98,IF(B38234="CROP",H38234*About!$B$99,H38234))</f>
        <v>1.79399142507424E-4</v>
      </c>
      <c r="L38234" s="135" t="str">
        <f>INDEX('EPA Tech to Policy Mapping'!$D:$D,MATCH('EPA Data'!F38234,'EPA Tech to Policy Mapping'!$C:$C,0))</f>
        <v>waste - methane capture</v>
      </c>
    </row>
    <row r="38235" spans="1:12" x14ac:dyDescent="0.25">
      <c r="A38235" s="165" t="s">
        <v>567</v>
      </c>
      <c r="B38235" s="165" t="s">
        <v>568</v>
      </c>
      <c r="C38235" s="165">
        <v>2020</v>
      </c>
      <c r="D38235" s="165" t="s">
        <v>74</v>
      </c>
      <c r="E38235" s="165" t="s">
        <v>75</v>
      </c>
      <c r="F38235" s="165" t="s">
        <v>573</v>
      </c>
      <c r="G38235" s="165">
        <v>-34</v>
      </c>
      <c r="H38235" s="165">
        <v>4.2307547118979998E-4</v>
      </c>
      <c r="I38235" s="135" t="b">
        <f>OR(L38235='PERAC-ngpPrcsTnD-mthncptr'!$B$1,L38235='PERAC-ngpPrcsTnD-mthncptr'!$C$1,L38235='PERAC-ngpPrcsTnD-mthncptr'!$D$1)</f>
        <v>0</v>
      </c>
      <c r="J38235" s="135">
        <f>IF(I38235=TRUE,G38235+'NPV Calcs'!$D$14,G38235)</f>
        <v>-34</v>
      </c>
      <c r="K38235" s="135">
        <f>IF(OR(B38235="GAS",B38235="COL",B38235="LAN",B38235="RICE"),H38235*About!$B$98,IF(B38235="CROP",H38235*About!$B$99,H38235))</f>
        <v>4.7384452773257602E-4</v>
      </c>
      <c r="L38235" s="135" t="str">
        <f>INDEX('EPA Tech to Policy Mapping'!$D:$D,MATCH('EPA Data'!F38235,'EPA Tech to Policy Mapping'!$C:$C,0))</f>
        <v>waste - methane capture</v>
      </c>
    </row>
    <row r="38236" spans="1:12" x14ac:dyDescent="0.25">
      <c r="A38236" s="165" t="s">
        <v>567</v>
      </c>
      <c r="B38236" s="165" t="s">
        <v>568</v>
      </c>
      <c r="C38236" s="165">
        <v>2020</v>
      </c>
      <c r="D38236" s="165" t="s">
        <v>74</v>
      </c>
      <c r="E38236" s="165" t="s">
        <v>75</v>
      </c>
      <c r="F38236" s="165" t="s">
        <v>573</v>
      </c>
      <c r="G38236" s="165">
        <v>-33</v>
      </c>
      <c r="H38236" s="165">
        <v>4.8864734890229999E-4</v>
      </c>
      <c r="I38236" s="135" t="b">
        <f>OR(L38236='PERAC-ngpPrcsTnD-mthncptr'!$B$1,L38236='PERAC-ngpPrcsTnD-mthncptr'!$C$1,L38236='PERAC-ngpPrcsTnD-mthncptr'!$D$1)</f>
        <v>0</v>
      </c>
      <c r="J38236" s="135">
        <f>IF(I38236=TRUE,G38236+'NPV Calcs'!$D$14,G38236)</f>
        <v>-33</v>
      </c>
      <c r="K38236" s="135">
        <f>IF(OR(B38236="GAS",B38236="COL",B38236="LAN",B38236="RICE"),H38236*About!$B$98,IF(B38236="CROP",H38236*About!$B$99,H38236))</f>
        <v>5.4728503077057609E-4</v>
      </c>
      <c r="L38236" s="135" t="str">
        <f>INDEX('EPA Tech to Policy Mapping'!$D:$D,MATCH('EPA Data'!F38236,'EPA Tech to Policy Mapping'!$C:$C,0))</f>
        <v>waste - methane capture</v>
      </c>
    </row>
    <row r="38237" spans="1:12" x14ac:dyDescent="0.25">
      <c r="A38237" s="165" t="s">
        <v>567</v>
      </c>
      <c r="B38237" s="165" t="s">
        <v>568</v>
      </c>
      <c r="C38237" s="165">
        <v>2020</v>
      </c>
      <c r="D38237" s="165" t="s">
        <v>74</v>
      </c>
      <c r="E38237" s="165" t="s">
        <v>75</v>
      </c>
      <c r="F38237" s="165" t="s">
        <v>573</v>
      </c>
      <c r="G38237" s="165">
        <v>-32</v>
      </c>
      <c r="H38237" s="165">
        <v>6.6706213146969999E-4</v>
      </c>
      <c r="I38237" s="135" t="b">
        <f>OR(L38237='PERAC-ngpPrcsTnD-mthncptr'!$B$1,L38237='PERAC-ngpPrcsTnD-mthncptr'!$C$1,L38237='PERAC-ngpPrcsTnD-mthncptr'!$D$1)</f>
        <v>0</v>
      </c>
      <c r="J38237" s="135">
        <f>IF(I38237=TRUE,G38237+'NPV Calcs'!$D$14,G38237)</f>
        <v>-32</v>
      </c>
      <c r="K38237" s="135">
        <f>IF(OR(B38237="GAS",B38237="COL",B38237="LAN",B38237="RICE"),H38237*About!$B$98,IF(B38237="CROP",H38237*About!$B$99,H38237))</f>
        <v>7.4710958724606409E-4</v>
      </c>
      <c r="L38237" s="135" t="str">
        <f>INDEX('EPA Tech to Policy Mapping'!$D:$D,MATCH('EPA Data'!F38237,'EPA Tech to Policy Mapping'!$C:$C,0))</f>
        <v>waste - methane capture</v>
      </c>
    </row>
    <row r="38238" spans="1:12" x14ac:dyDescent="0.25">
      <c r="A38238" s="165" t="s">
        <v>567</v>
      </c>
      <c r="B38238" s="165" t="s">
        <v>568</v>
      </c>
      <c r="C38238" s="165">
        <v>2020</v>
      </c>
      <c r="D38238" s="165" t="s">
        <v>74</v>
      </c>
      <c r="E38238" s="165" t="s">
        <v>75</v>
      </c>
      <c r="F38238" s="165" t="s">
        <v>573</v>
      </c>
      <c r="G38238" s="165">
        <v>-31</v>
      </c>
      <c r="H38238" s="165">
        <v>1.4309808466350001E-4</v>
      </c>
      <c r="I38238" s="135" t="b">
        <f>OR(L38238='PERAC-ngpPrcsTnD-mthncptr'!$B$1,L38238='PERAC-ngpPrcsTnD-mthncptr'!$C$1,L38238='PERAC-ngpPrcsTnD-mthncptr'!$D$1)</f>
        <v>0</v>
      </c>
      <c r="J38238" s="135">
        <f>IF(I38238=TRUE,G38238+'NPV Calcs'!$D$14,G38238)</f>
        <v>-31</v>
      </c>
      <c r="K38238" s="135">
        <f>IF(OR(B38238="GAS",B38238="COL",B38238="LAN",B38238="RICE"),H38238*About!$B$98,IF(B38238="CROP",H38238*About!$B$99,H38238))</f>
        <v>1.6026985482312002E-4</v>
      </c>
      <c r="L38238" s="135" t="str">
        <f>INDEX('EPA Tech to Policy Mapping'!$D:$D,MATCH('EPA Data'!F38238,'EPA Tech to Policy Mapping'!$C:$C,0))</f>
        <v>waste - methane capture</v>
      </c>
    </row>
    <row r="38239" spans="1:12" x14ac:dyDescent="0.25">
      <c r="A38239" s="165" t="s">
        <v>567</v>
      </c>
      <c r="B38239" s="165" t="s">
        <v>568</v>
      </c>
      <c r="C38239" s="165">
        <v>2020</v>
      </c>
      <c r="D38239" s="165" t="s">
        <v>74</v>
      </c>
      <c r="E38239" s="165" t="s">
        <v>75</v>
      </c>
      <c r="F38239" s="165" t="s">
        <v>573</v>
      </c>
      <c r="G38239" s="165">
        <v>-30</v>
      </c>
      <c r="H38239" s="165">
        <v>3.8390769623219999E-4</v>
      </c>
      <c r="I38239" s="135" t="b">
        <f>OR(L38239='PERAC-ngpPrcsTnD-mthncptr'!$B$1,L38239='PERAC-ngpPrcsTnD-mthncptr'!$C$1,L38239='PERAC-ngpPrcsTnD-mthncptr'!$D$1)</f>
        <v>0</v>
      </c>
      <c r="J38239" s="135">
        <f>IF(I38239=TRUE,G38239+'NPV Calcs'!$D$14,G38239)</f>
        <v>-30</v>
      </c>
      <c r="K38239" s="135">
        <f>IF(OR(B38239="GAS",B38239="COL",B38239="LAN",B38239="RICE"),H38239*About!$B$98,IF(B38239="CROP",H38239*About!$B$99,H38239))</f>
        <v>4.2997661978006401E-4</v>
      </c>
      <c r="L38239" s="135" t="str">
        <f>INDEX('EPA Tech to Policy Mapping'!$D:$D,MATCH('EPA Data'!F38239,'EPA Tech to Policy Mapping'!$C:$C,0))</f>
        <v>waste - methane capture</v>
      </c>
    </row>
    <row r="38240" spans="1:12" x14ac:dyDescent="0.25">
      <c r="A38240" s="165" t="s">
        <v>567</v>
      </c>
      <c r="B38240" s="165" t="s">
        <v>568</v>
      </c>
      <c r="C38240" s="165">
        <v>2020</v>
      </c>
      <c r="D38240" s="165" t="s">
        <v>74</v>
      </c>
      <c r="E38240" s="165" t="s">
        <v>75</v>
      </c>
      <c r="F38240" s="165" t="s">
        <v>573</v>
      </c>
      <c r="G38240" s="165">
        <v>-29</v>
      </c>
      <c r="H38240" s="165">
        <v>2.690091478144E-4</v>
      </c>
      <c r="I38240" s="135" t="b">
        <f>OR(L38240='PERAC-ngpPrcsTnD-mthncptr'!$B$1,L38240='PERAC-ngpPrcsTnD-mthncptr'!$C$1,L38240='PERAC-ngpPrcsTnD-mthncptr'!$D$1)</f>
        <v>0</v>
      </c>
      <c r="J38240" s="135">
        <f>IF(I38240=TRUE,G38240+'NPV Calcs'!$D$14,G38240)</f>
        <v>-29</v>
      </c>
      <c r="K38240" s="135">
        <f>IF(OR(B38240="GAS",B38240="COL",B38240="LAN",B38240="RICE"),H38240*About!$B$98,IF(B38240="CROP",H38240*About!$B$99,H38240))</f>
        <v>3.0129024555212801E-4</v>
      </c>
      <c r="L38240" s="135" t="str">
        <f>INDEX('EPA Tech to Policy Mapping'!$D:$D,MATCH('EPA Data'!F38240,'EPA Tech to Policy Mapping'!$C:$C,0))</f>
        <v>waste - methane capture</v>
      </c>
    </row>
    <row r="38241" spans="1:12" x14ac:dyDescent="0.25">
      <c r="A38241" s="165" t="s">
        <v>567</v>
      </c>
      <c r="B38241" s="165" t="s">
        <v>568</v>
      </c>
      <c r="C38241" s="165">
        <v>2020</v>
      </c>
      <c r="D38241" s="165" t="s">
        <v>74</v>
      </c>
      <c r="E38241" s="165" t="s">
        <v>75</v>
      </c>
      <c r="F38241" s="165" t="s">
        <v>573</v>
      </c>
      <c r="G38241" s="165">
        <v>-28</v>
      </c>
      <c r="H38241" s="165">
        <v>1.917884073919E-4</v>
      </c>
      <c r="I38241" s="135" t="b">
        <f>OR(L38241='PERAC-ngpPrcsTnD-mthncptr'!$B$1,L38241='PERAC-ngpPrcsTnD-mthncptr'!$C$1,L38241='PERAC-ngpPrcsTnD-mthncptr'!$D$1)</f>
        <v>0</v>
      </c>
      <c r="J38241" s="135">
        <f>IF(I38241=TRUE,G38241+'NPV Calcs'!$D$14,G38241)</f>
        <v>-28</v>
      </c>
      <c r="K38241" s="135">
        <f>IF(OR(B38241="GAS",B38241="COL",B38241="LAN",B38241="RICE"),H38241*About!$B$98,IF(B38241="CROP",H38241*About!$B$99,H38241))</f>
        <v>2.1480301627892803E-4</v>
      </c>
      <c r="L38241" s="135" t="str">
        <f>INDEX('EPA Tech to Policy Mapping'!$D:$D,MATCH('EPA Data'!F38241,'EPA Tech to Policy Mapping'!$C:$C,0))</f>
        <v>waste - methane capture</v>
      </c>
    </row>
    <row r="38242" spans="1:12" x14ac:dyDescent="0.25">
      <c r="A38242" s="165" t="s">
        <v>567</v>
      </c>
      <c r="B38242" s="165" t="s">
        <v>568</v>
      </c>
      <c r="C38242" s="165">
        <v>2020</v>
      </c>
      <c r="D38242" s="165" t="s">
        <v>74</v>
      </c>
      <c r="E38242" s="165" t="s">
        <v>75</v>
      </c>
      <c r="F38242" s="165" t="s">
        <v>573</v>
      </c>
      <c r="G38242" s="165">
        <v>-27</v>
      </c>
      <c r="H38242" s="165">
        <v>2.8623947218879998E-4</v>
      </c>
      <c r="I38242" s="135" t="b">
        <f>OR(L38242='PERAC-ngpPrcsTnD-mthncptr'!$B$1,L38242='PERAC-ngpPrcsTnD-mthncptr'!$C$1,L38242='PERAC-ngpPrcsTnD-mthncptr'!$D$1)</f>
        <v>0</v>
      </c>
      <c r="J38242" s="135">
        <f>IF(I38242=TRUE,G38242+'NPV Calcs'!$D$14,G38242)</f>
        <v>-27</v>
      </c>
      <c r="K38242" s="135">
        <f>IF(OR(B38242="GAS",B38242="COL",B38242="LAN",B38242="RICE"),H38242*About!$B$98,IF(B38242="CROP",H38242*About!$B$99,H38242))</f>
        <v>3.20588208851456E-4</v>
      </c>
      <c r="L38242" s="135" t="str">
        <f>INDEX('EPA Tech to Policy Mapping'!$D:$D,MATCH('EPA Data'!F38242,'EPA Tech to Policy Mapping'!$C:$C,0))</f>
        <v>waste - methane capture</v>
      </c>
    </row>
    <row r="38243" spans="1:12" x14ac:dyDescent="0.25">
      <c r="A38243" s="165" t="s">
        <v>567</v>
      </c>
      <c r="B38243" s="165" t="s">
        <v>568</v>
      </c>
      <c r="C38243" s="165">
        <v>2020</v>
      </c>
      <c r="D38243" s="165" t="s">
        <v>74</v>
      </c>
      <c r="E38243" s="165" t="s">
        <v>75</v>
      </c>
      <c r="F38243" s="165" t="s">
        <v>573</v>
      </c>
      <c r="G38243" s="165">
        <v>-26</v>
      </c>
      <c r="H38243" s="165">
        <v>2.9961165637399999E-5</v>
      </c>
      <c r="I38243" s="135" t="b">
        <f>OR(L38243='PERAC-ngpPrcsTnD-mthncptr'!$B$1,L38243='PERAC-ngpPrcsTnD-mthncptr'!$C$1,L38243='PERAC-ngpPrcsTnD-mthncptr'!$D$1)</f>
        <v>0</v>
      </c>
      <c r="J38243" s="135">
        <f>IF(I38243=TRUE,G38243+'NPV Calcs'!$D$14,G38243)</f>
        <v>-26</v>
      </c>
      <c r="K38243" s="135">
        <f>IF(OR(B38243="GAS",B38243="COL",B38243="LAN",B38243="RICE"),H38243*About!$B$98,IF(B38243="CROP",H38243*About!$B$99,H38243))</f>
        <v>3.3556505513888001E-5</v>
      </c>
      <c r="L38243" s="135" t="str">
        <f>INDEX('EPA Tech to Policy Mapping'!$D:$D,MATCH('EPA Data'!F38243,'EPA Tech to Policy Mapping'!$C:$C,0))</f>
        <v>waste - methane capture</v>
      </c>
    </row>
    <row r="38244" spans="1:12" x14ac:dyDescent="0.25">
      <c r="A38244" s="165" t="s">
        <v>567</v>
      </c>
      <c r="B38244" s="165" t="s">
        <v>568</v>
      </c>
      <c r="C38244" s="165">
        <v>2020</v>
      </c>
      <c r="D38244" s="165" t="s">
        <v>74</v>
      </c>
      <c r="E38244" s="165" t="s">
        <v>75</v>
      </c>
      <c r="F38244" s="165" t="s">
        <v>573</v>
      </c>
      <c r="G38244" s="165">
        <v>-25</v>
      </c>
      <c r="H38244" s="165">
        <v>1.088718981919E-4</v>
      </c>
      <c r="I38244" s="135" t="b">
        <f>OR(L38244='PERAC-ngpPrcsTnD-mthncptr'!$B$1,L38244='PERAC-ngpPrcsTnD-mthncptr'!$C$1,L38244='PERAC-ngpPrcsTnD-mthncptr'!$D$1)</f>
        <v>0</v>
      </c>
      <c r="J38244" s="135">
        <f>IF(I38244=TRUE,G38244+'NPV Calcs'!$D$14,G38244)</f>
        <v>-25</v>
      </c>
      <c r="K38244" s="135">
        <f>IF(OR(B38244="GAS",B38244="COL",B38244="LAN",B38244="RICE"),H38244*About!$B$98,IF(B38244="CROP",H38244*About!$B$99,H38244))</f>
        <v>1.2193652597492802E-4</v>
      </c>
      <c r="L38244" s="135" t="str">
        <f>INDEX('EPA Tech to Policy Mapping'!$D:$D,MATCH('EPA Data'!F38244,'EPA Tech to Policy Mapping'!$C:$C,0))</f>
        <v>waste - methane capture</v>
      </c>
    </row>
    <row r="38245" spans="1:12" x14ac:dyDescent="0.25">
      <c r="A38245" s="165" t="s">
        <v>567</v>
      </c>
      <c r="B38245" s="165" t="s">
        <v>568</v>
      </c>
      <c r="C38245" s="165">
        <v>2020</v>
      </c>
      <c r="D38245" s="165" t="s">
        <v>74</v>
      </c>
      <c r="E38245" s="165" t="s">
        <v>75</v>
      </c>
      <c r="F38245" s="165" t="s">
        <v>573</v>
      </c>
      <c r="G38245" s="165">
        <v>-24</v>
      </c>
      <c r="H38245" s="165">
        <v>2.1252361693770001E-4</v>
      </c>
      <c r="I38245" s="135" t="b">
        <f>OR(L38245='PERAC-ngpPrcsTnD-mthncptr'!$B$1,L38245='PERAC-ngpPrcsTnD-mthncptr'!$C$1,L38245='PERAC-ngpPrcsTnD-mthncptr'!$D$1)</f>
        <v>0</v>
      </c>
      <c r="J38245" s="135">
        <f>IF(I38245=TRUE,G38245+'NPV Calcs'!$D$14,G38245)</f>
        <v>-24</v>
      </c>
      <c r="K38245" s="135">
        <f>IF(OR(B38245="GAS",B38245="COL",B38245="LAN",B38245="RICE"),H38245*About!$B$98,IF(B38245="CROP",H38245*About!$B$99,H38245))</f>
        <v>2.3802645097022404E-4</v>
      </c>
      <c r="L38245" s="135" t="str">
        <f>INDEX('EPA Tech to Policy Mapping'!$D:$D,MATCH('EPA Data'!F38245,'EPA Tech to Policy Mapping'!$C:$C,0))</f>
        <v>waste - methane capture</v>
      </c>
    </row>
    <row r="38246" spans="1:12" x14ac:dyDescent="0.25">
      <c r="A38246" s="165" t="s">
        <v>567</v>
      </c>
      <c r="B38246" s="165" t="s">
        <v>568</v>
      </c>
      <c r="C38246" s="165">
        <v>2020</v>
      </c>
      <c r="D38246" s="165" t="s">
        <v>74</v>
      </c>
      <c r="E38246" s="165" t="s">
        <v>75</v>
      </c>
      <c r="F38246" s="165" t="s">
        <v>573</v>
      </c>
      <c r="G38246" s="165">
        <v>-23</v>
      </c>
      <c r="H38246" s="165">
        <v>3.5981018118040001E-4</v>
      </c>
      <c r="I38246" s="135" t="b">
        <f>OR(L38246='PERAC-ngpPrcsTnD-mthncptr'!$B$1,L38246='PERAC-ngpPrcsTnD-mthncptr'!$C$1,L38246='PERAC-ngpPrcsTnD-mthncptr'!$D$1)</f>
        <v>0</v>
      </c>
      <c r="J38246" s="135">
        <f>IF(I38246=TRUE,G38246+'NPV Calcs'!$D$14,G38246)</f>
        <v>-23</v>
      </c>
      <c r="K38246" s="135">
        <f>IF(OR(B38246="GAS",B38246="COL",B38246="LAN",B38246="RICE"),H38246*About!$B$98,IF(B38246="CROP",H38246*About!$B$99,H38246))</f>
        <v>4.0298740292204804E-4</v>
      </c>
      <c r="L38246" s="135" t="str">
        <f>INDEX('EPA Tech to Policy Mapping'!$D:$D,MATCH('EPA Data'!F38246,'EPA Tech to Policy Mapping'!$C:$C,0))</f>
        <v>waste - methane capture</v>
      </c>
    </row>
    <row r="38247" spans="1:12" x14ac:dyDescent="0.25">
      <c r="A38247" s="165" t="s">
        <v>567</v>
      </c>
      <c r="B38247" s="165" t="s">
        <v>568</v>
      </c>
      <c r="C38247" s="165">
        <v>2020</v>
      </c>
      <c r="D38247" s="165" t="s">
        <v>74</v>
      </c>
      <c r="E38247" s="165" t="s">
        <v>75</v>
      </c>
      <c r="F38247" s="165" t="s">
        <v>573</v>
      </c>
      <c r="G38247" s="165">
        <v>-22</v>
      </c>
      <c r="H38247" s="165">
        <v>3.5073035178400003E-5</v>
      </c>
      <c r="I38247" s="135" t="b">
        <f>OR(L38247='PERAC-ngpPrcsTnD-mthncptr'!$B$1,L38247='PERAC-ngpPrcsTnD-mthncptr'!$C$1,L38247='PERAC-ngpPrcsTnD-mthncptr'!$D$1)</f>
        <v>0</v>
      </c>
      <c r="J38247" s="135">
        <f>IF(I38247=TRUE,G38247+'NPV Calcs'!$D$14,G38247)</f>
        <v>-22</v>
      </c>
      <c r="K38247" s="135">
        <f>IF(OR(B38247="GAS",B38247="COL",B38247="LAN",B38247="RICE"),H38247*About!$B$98,IF(B38247="CROP",H38247*About!$B$99,H38247))</f>
        <v>3.9281799399808006E-5</v>
      </c>
      <c r="L38247" s="135" t="str">
        <f>INDEX('EPA Tech to Policy Mapping'!$D:$D,MATCH('EPA Data'!F38247,'EPA Tech to Policy Mapping'!$C:$C,0))</f>
        <v>waste - methane capture</v>
      </c>
    </row>
    <row r="38248" spans="1:12" x14ac:dyDescent="0.25">
      <c r="A38248" s="165" t="s">
        <v>567</v>
      </c>
      <c r="B38248" s="165" t="s">
        <v>568</v>
      </c>
      <c r="C38248" s="165">
        <v>2020</v>
      </c>
      <c r="D38248" s="165" t="s">
        <v>74</v>
      </c>
      <c r="E38248" s="165" t="s">
        <v>75</v>
      </c>
      <c r="F38248" s="165" t="s">
        <v>573</v>
      </c>
      <c r="G38248" s="165">
        <v>-21</v>
      </c>
      <c r="H38248" s="165">
        <v>1.8574470232120001E-4</v>
      </c>
      <c r="I38248" s="135" t="b">
        <f>OR(L38248='PERAC-ngpPrcsTnD-mthncptr'!$B$1,L38248='PERAC-ngpPrcsTnD-mthncptr'!$C$1,L38248='PERAC-ngpPrcsTnD-mthncptr'!$D$1)</f>
        <v>0</v>
      </c>
      <c r="J38248" s="135">
        <f>IF(I38248=TRUE,G38248+'NPV Calcs'!$D$14,G38248)</f>
        <v>-21</v>
      </c>
      <c r="K38248" s="135">
        <f>IF(OR(B38248="GAS",B38248="COL",B38248="LAN",B38248="RICE"),H38248*About!$B$98,IF(B38248="CROP",H38248*About!$B$99,H38248))</f>
        <v>2.0803406659974404E-4</v>
      </c>
      <c r="L38248" s="135" t="str">
        <f>INDEX('EPA Tech to Policy Mapping'!$D:$D,MATCH('EPA Data'!F38248,'EPA Tech to Policy Mapping'!$C:$C,0))</f>
        <v>waste - methane capture</v>
      </c>
    </row>
    <row r="38249" spans="1:12" x14ac:dyDescent="0.25">
      <c r="A38249" s="165" t="s">
        <v>567</v>
      </c>
      <c r="B38249" s="165" t="s">
        <v>568</v>
      </c>
      <c r="C38249" s="165">
        <v>2020</v>
      </c>
      <c r="D38249" s="165" t="s">
        <v>74</v>
      </c>
      <c r="E38249" s="165" t="s">
        <v>75</v>
      </c>
      <c r="F38249" s="165" t="s">
        <v>573</v>
      </c>
      <c r="G38249" s="165">
        <v>-20</v>
      </c>
      <c r="H38249" s="165">
        <v>2.2067227564549999E-4</v>
      </c>
      <c r="I38249" s="135" t="b">
        <f>OR(L38249='PERAC-ngpPrcsTnD-mthncptr'!$B$1,L38249='PERAC-ngpPrcsTnD-mthncptr'!$C$1,L38249='PERAC-ngpPrcsTnD-mthncptr'!$D$1)</f>
        <v>0</v>
      </c>
      <c r="J38249" s="135">
        <f>IF(I38249=TRUE,G38249+'NPV Calcs'!$D$14,G38249)</f>
        <v>-20</v>
      </c>
      <c r="K38249" s="135">
        <f>IF(OR(B38249="GAS",B38249="COL",B38249="LAN",B38249="RICE"),H38249*About!$B$98,IF(B38249="CROP",H38249*About!$B$99,H38249))</f>
        <v>2.4715294872296E-4</v>
      </c>
      <c r="L38249" s="135" t="str">
        <f>INDEX('EPA Tech to Policy Mapping'!$D:$D,MATCH('EPA Data'!F38249,'EPA Tech to Policy Mapping'!$C:$C,0))</f>
        <v>waste - methane capture</v>
      </c>
    </row>
    <row r="38250" spans="1:12" x14ac:dyDescent="0.25">
      <c r="A38250" s="165" t="s">
        <v>567</v>
      </c>
      <c r="B38250" s="165" t="s">
        <v>568</v>
      </c>
      <c r="C38250" s="165">
        <v>2020</v>
      </c>
      <c r="D38250" s="165" t="s">
        <v>74</v>
      </c>
      <c r="E38250" s="165" t="s">
        <v>75</v>
      </c>
      <c r="F38250" s="165" t="s">
        <v>573</v>
      </c>
      <c r="G38250" s="165">
        <v>-19</v>
      </c>
      <c r="H38250" s="165">
        <v>2.0118391421419999E-4</v>
      </c>
      <c r="I38250" s="135" t="b">
        <f>OR(L38250='PERAC-ngpPrcsTnD-mthncptr'!$B$1,L38250='PERAC-ngpPrcsTnD-mthncptr'!$C$1,L38250='PERAC-ngpPrcsTnD-mthncptr'!$D$1)</f>
        <v>0</v>
      </c>
      <c r="J38250" s="135">
        <f>IF(I38250=TRUE,G38250+'NPV Calcs'!$D$14,G38250)</f>
        <v>-19</v>
      </c>
      <c r="K38250" s="135">
        <f>IF(OR(B38250="GAS",B38250="COL",B38250="LAN",B38250="RICE"),H38250*About!$B$98,IF(B38250="CROP",H38250*About!$B$99,H38250))</f>
        <v>2.2532598391990401E-4</v>
      </c>
      <c r="L38250" s="135" t="str">
        <f>INDEX('EPA Tech to Policy Mapping'!$D:$D,MATCH('EPA Data'!F38250,'EPA Tech to Policy Mapping'!$C:$C,0))</f>
        <v>waste - methane capture</v>
      </c>
    </row>
    <row r="38251" spans="1:12" x14ac:dyDescent="0.25">
      <c r="A38251" s="165" t="s">
        <v>567</v>
      </c>
      <c r="B38251" s="165" t="s">
        <v>568</v>
      </c>
      <c r="C38251" s="165">
        <v>2020</v>
      </c>
      <c r="D38251" s="165" t="s">
        <v>74</v>
      </c>
      <c r="E38251" s="165" t="s">
        <v>75</v>
      </c>
      <c r="F38251" s="165" t="s">
        <v>573</v>
      </c>
      <c r="G38251" s="165">
        <v>-18</v>
      </c>
      <c r="H38251" s="165">
        <v>1.7086112165999999E-4</v>
      </c>
      <c r="I38251" s="135" t="b">
        <f>OR(L38251='PERAC-ngpPrcsTnD-mthncptr'!$B$1,L38251='PERAC-ngpPrcsTnD-mthncptr'!$C$1,L38251='PERAC-ngpPrcsTnD-mthncptr'!$D$1)</f>
        <v>0</v>
      </c>
      <c r="J38251" s="135">
        <f>IF(I38251=TRUE,G38251+'NPV Calcs'!$D$14,G38251)</f>
        <v>-18</v>
      </c>
      <c r="K38251" s="135">
        <f>IF(OR(B38251="GAS",B38251="COL",B38251="LAN",B38251="RICE"),H38251*About!$B$98,IF(B38251="CROP",H38251*About!$B$99,H38251))</f>
        <v>1.9136445625920001E-4</v>
      </c>
      <c r="L38251" s="135" t="str">
        <f>INDEX('EPA Tech to Policy Mapping'!$D:$D,MATCH('EPA Data'!F38251,'EPA Tech to Policy Mapping'!$C:$C,0))</f>
        <v>waste - methane capture</v>
      </c>
    </row>
    <row r="38252" spans="1:12" x14ac:dyDescent="0.25">
      <c r="A38252" s="165" t="s">
        <v>567</v>
      </c>
      <c r="B38252" s="165" t="s">
        <v>568</v>
      </c>
      <c r="C38252" s="165">
        <v>2020</v>
      </c>
      <c r="D38252" s="165" t="s">
        <v>74</v>
      </c>
      <c r="E38252" s="165" t="s">
        <v>75</v>
      </c>
      <c r="F38252" s="165" t="s">
        <v>573</v>
      </c>
      <c r="G38252" s="165">
        <v>-17</v>
      </c>
      <c r="H38252" s="165">
        <v>3.4317803865633002E-3</v>
      </c>
      <c r="I38252" s="135" t="b">
        <f>OR(L38252='PERAC-ngpPrcsTnD-mthncptr'!$B$1,L38252='PERAC-ngpPrcsTnD-mthncptr'!$C$1,L38252='PERAC-ngpPrcsTnD-mthncptr'!$D$1)</f>
        <v>0</v>
      </c>
      <c r="J38252" s="135">
        <f>IF(I38252=TRUE,G38252+'NPV Calcs'!$D$14,G38252)</f>
        <v>-17</v>
      </c>
      <c r="K38252" s="135">
        <f>IF(OR(B38252="GAS",B38252="COL",B38252="LAN",B38252="RICE"),H38252*About!$B$98,IF(B38252="CROP",H38252*About!$B$99,H38252))</f>
        <v>3.8435940329508964E-3</v>
      </c>
      <c r="L38252" s="135" t="str">
        <f>INDEX('EPA Tech to Policy Mapping'!$D:$D,MATCH('EPA Data'!F38252,'EPA Tech to Policy Mapping'!$C:$C,0))</f>
        <v>waste - methane capture</v>
      </c>
    </row>
    <row r="38253" spans="1:12" x14ac:dyDescent="0.25">
      <c r="A38253" s="165" t="s">
        <v>567</v>
      </c>
      <c r="B38253" s="165" t="s">
        <v>568</v>
      </c>
      <c r="C38253" s="165">
        <v>2020</v>
      </c>
      <c r="D38253" s="165" t="s">
        <v>74</v>
      </c>
      <c r="E38253" s="165" t="s">
        <v>75</v>
      </c>
      <c r="F38253" s="165" t="s">
        <v>573</v>
      </c>
      <c r="G38253" s="165">
        <v>-16</v>
      </c>
      <c r="H38253" s="165">
        <v>3.9646214727327E-3</v>
      </c>
      <c r="I38253" s="135" t="b">
        <f>OR(L38253='PERAC-ngpPrcsTnD-mthncptr'!$B$1,L38253='PERAC-ngpPrcsTnD-mthncptr'!$C$1,L38253='PERAC-ngpPrcsTnD-mthncptr'!$D$1)</f>
        <v>0</v>
      </c>
      <c r="J38253" s="135">
        <f>IF(I38253=TRUE,G38253+'NPV Calcs'!$D$14,G38253)</f>
        <v>-16</v>
      </c>
      <c r="K38253" s="135">
        <f>IF(OR(B38253="GAS",B38253="COL",B38253="LAN",B38253="RICE"),H38253*About!$B$98,IF(B38253="CROP",H38253*About!$B$99,H38253))</f>
        <v>4.4403760494606242E-3</v>
      </c>
      <c r="L38253" s="135" t="str">
        <f>INDEX('EPA Tech to Policy Mapping'!$D:$D,MATCH('EPA Data'!F38253,'EPA Tech to Policy Mapping'!$C:$C,0))</f>
        <v>waste - methane capture</v>
      </c>
    </row>
    <row r="38254" spans="1:12" x14ac:dyDescent="0.25">
      <c r="A38254" s="165" t="s">
        <v>567</v>
      </c>
      <c r="B38254" s="165" t="s">
        <v>568</v>
      </c>
      <c r="C38254" s="165">
        <v>2020</v>
      </c>
      <c r="D38254" s="165" t="s">
        <v>74</v>
      </c>
      <c r="E38254" s="165" t="s">
        <v>75</v>
      </c>
      <c r="F38254" s="165" t="s">
        <v>573</v>
      </c>
      <c r="G38254" s="165">
        <v>-15</v>
      </c>
      <c r="H38254" s="165">
        <v>4.9275466735708004E-3</v>
      </c>
      <c r="I38254" s="135" t="b">
        <f>OR(L38254='PERAC-ngpPrcsTnD-mthncptr'!$B$1,L38254='PERAC-ngpPrcsTnD-mthncptr'!$C$1,L38254='PERAC-ngpPrcsTnD-mthncptr'!$D$1)</f>
        <v>0</v>
      </c>
      <c r="J38254" s="135">
        <f>IF(I38254=TRUE,G38254+'NPV Calcs'!$D$14,G38254)</f>
        <v>-15</v>
      </c>
      <c r="K38254" s="135">
        <f>IF(OR(B38254="GAS",B38254="COL",B38254="LAN",B38254="RICE"),H38254*About!$B$98,IF(B38254="CROP",H38254*About!$B$99,H38254))</f>
        <v>5.518852274399297E-3</v>
      </c>
      <c r="L38254" s="135" t="str">
        <f>INDEX('EPA Tech to Policy Mapping'!$D:$D,MATCH('EPA Data'!F38254,'EPA Tech to Policy Mapping'!$C:$C,0))</f>
        <v>waste - methane capture</v>
      </c>
    </row>
    <row r="38255" spans="1:12" x14ac:dyDescent="0.25">
      <c r="A38255" s="165" t="s">
        <v>567</v>
      </c>
      <c r="B38255" s="165" t="s">
        <v>568</v>
      </c>
      <c r="C38255" s="165">
        <v>2020</v>
      </c>
      <c r="D38255" s="165" t="s">
        <v>74</v>
      </c>
      <c r="E38255" s="165" t="s">
        <v>75</v>
      </c>
      <c r="F38255" s="165" t="s">
        <v>573</v>
      </c>
      <c r="G38255" s="165">
        <v>-14</v>
      </c>
      <c r="H38255" s="165">
        <v>6.5726302782423002E-3</v>
      </c>
      <c r="I38255" s="135" t="b">
        <f>OR(L38255='PERAC-ngpPrcsTnD-mthncptr'!$B$1,L38255='PERAC-ngpPrcsTnD-mthncptr'!$C$1,L38255='PERAC-ngpPrcsTnD-mthncptr'!$D$1)</f>
        <v>0</v>
      </c>
      <c r="J38255" s="135">
        <f>IF(I38255=TRUE,G38255+'NPV Calcs'!$D$14,G38255)</f>
        <v>-14</v>
      </c>
      <c r="K38255" s="135">
        <f>IF(OR(B38255="GAS",B38255="COL",B38255="LAN",B38255="RICE"),H38255*About!$B$98,IF(B38255="CROP",H38255*About!$B$99,H38255))</f>
        <v>7.3613459116313772E-3</v>
      </c>
      <c r="L38255" s="135" t="str">
        <f>INDEX('EPA Tech to Policy Mapping'!$D:$D,MATCH('EPA Data'!F38255,'EPA Tech to Policy Mapping'!$C:$C,0))</f>
        <v>waste - methane capture</v>
      </c>
    </row>
    <row r="38256" spans="1:12" x14ac:dyDescent="0.25">
      <c r="A38256" s="165" t="s">
        <v>567</v>
      </c>
      <c r="B38256" s="165" t="s">
        <v>568</v>
      </c>
      <c r="C38256" s="165">
        <v>2020</v>
      </c>
      <c r="D38256" s="165" t="s">
        <v>74</v>
      </c>
      <c r="E38256" s="165" t="s">
        <v>75</v>
      </c>
      <c r="F38256" s="165" t="s">
        <v>573</v>
      </c>
      <c r="G38256" s="165">
        <v>-13</v>
      </c>
      <c r="H38256" s="165">
        <v>5.9567473072092997E-3</v>
      </c>
      <c r="I38256" s="135" t="b">
        <f>OR(L38256='PERAC-ngpPrcsTnD-mthncptr'!$B$1,L38256='PERAC-ngpPrcsTnD-mthncptr'!$C$1,L38256='PERAC-ngpPrcsTnD-mthncptr'!$D$1)</f>
        <v>0</v>
      </c>
      <c r="J38256" s="135">
        <f>IF(I38256=TRUE,G38256+'NPV Calcs'!$D$14,G38256)</f>
        <v>-13</v>
      </c>
      <c r="K38256" s="135">
        <f>IF(OR(B38256="GAS",B38256="COL",B38256="LAN",B38256="RICE"),H38256*About!$B$98,IF(B38256="CROP",H38256*About!$B$99,H38256))</f>
        <v>6.6715569840744161E-3</v>
      </c>
      <c r="L38256" s="135" t="str">
        <f>INDEX('EPA Tech to Policy Mapping'!$D:$D,MATCH('EPA Data'!F38256,'EPA Tech to Policy Mapping'!$C:$C,0))</f>
        <v>waste - methane capture</v>
      </c>
    </row>
    <row r="38257" spans="1:12" x14ac:dyDescent="0.25">
      <c r="A38257" s="165" t="s">
        <v>567</v>
      </c>
      <c r="B38257" s="165" t="s">
        <v>568</v>
      </c>
      <c r="C38257" s="165">
        <v>2020</v>
      </c>
      <c r="D38257" s="165" t="s">
        <v>74</v>
      </c>
      <c r="E38257" s="165" t="s">
        <v>75</v>
      </c>
      <c r="F38257" s="165" t="s">
        <v>573</v>
      </c>
      <c r="G38257" s="165">
        <v>-12</v>
      </c>
      <c r="H38257" s="165">
        <v>4.0854622329788998E-3</v>
      </c>
      <c r="I38257" s="135" t="b">
        <f>OR(L38257='PERAC-ngpPrcsTnD-mthncptr'!$B$1,L38257='PERAC-ngpPrcsTnD-mthncptr'!$C$1,L38257='PERAC-ngpPrcsTnD-mthncptr'!$D$1)</f>
        <v>0</v>
      </c>
      <c r="J38257" s="135">
        <f>IF(I38257=TRUE,G38257+'NPV Calcs'!$D$14,G38257)</f>
        <v>-12</v>
      </c>
      <c r="K38257" s="135">
        <f>IF(OR(B38257="GAS",B38257="COL",B38257="LAN",B38257="RICE"),H38257*About!$B$98,IF(B38257="CROP",H38257*About!$B$99,H38257))</f>
        <v>4.575717700936368E-3</v>
      </c>
      <c r="L38257" s="135" t="str">
        <f>INDEX('EPA Tech to Policy Mapping'!$D:$D,MATCH('EPA Data'!F38257,'EPA Tech to Policy Mapping'!$C:$C,0))</f>
        <v>waste - methane capture</v>
      </c>
    </row>
    <row r="38258" spans="1:12" x14ac:dyDescent="0.25">
      <c r="A38258" s="165" t="s">
        <v>567</v>
      </c>
      <c r="B38258" s="165" t="s">
        <v>568</v>
      </c>
      <c r="C38258" s="165">
        <v>2020</v>
      </c>
      <c r="D38258" s="165" t="s">
        <v>74</v>
      </c>
      <c r="E38258" s="165" t="s">
        <v>75</v>
      </c>
      <c r="F38258" s="165" t="s">
        <v>573</v>
      </c>
      <c r="G38258" s="165">
        <v>-11</v>
      </c>
      <c r="H38258" s="165">
        <v>6.7803424499288997E-3</v>
      </c>
      <c r="I38258" s="135" t="b">
        <f>OR(L38258='PERAC-ngpPrcsTnD-mthncptr'!$B$1,L38258='PERAC-ngpPrcsTnD-mthncptr'!$C$1,L38258='PERAC-ngpPrcsTnD-mthncptr'!$D$1)</f>
        <v>0</v>
      </c>
      <c r="J38258" s="135">
        <f>IF(I38258=TRUE,G38258+'NPV Calcs'!$D$14,G38258)</f>
        <v>-11</v>
      </c>
      <c r="K38258" s="135">
        <f>IF(OR(B38258="GAS",B38258="COL",B38258="LAN",B38258="RICE"),H38258*About!$B$98,IF(B38258="CROP",H38258*About!$B$99,H38258))</f>
        <v>7.5939835439203683E-3</v>
      </c>
      <c r="L38258" s="135" t="str">
        <f>INDEX('EPA Tech to Policy Mapping'!$D:$D,MATCH('EPA Data'!F38258,'EPA Tech to Policy Mapping'!$C:$C,0))</f>
        <v>waste - methane capture</v>
      </c>
    </row>
    <row r="38259" spans="1:12" x14ac:dyDescent="0.25">
      <c r="A38259" s="165" t="s">
        <v>567</v>
      </c>
      <c r="B38259" s="165" t="s">
        <v>568</v>
      </c>
      <c r="C38259" s="165">
        <v>2020</v>
      </c>
      <c r="D38259" s="165" t="s">
        <v>74</v>
      </c>
      <c r="E38259" s="165" t="s">
        <v>75</v>
      </c>
      <c r="F38259" s="165" t="s">
        <v>573</v>
      </c>
      <c r="G38259" s="165">
        <v>-10</v>
      </c>
      <c r="H38259" s="165">
        <v>3.1271991965695998E-3</v>
      </c>
      <c r="I38259" s="135" t="b">
        <f>OR(L38259='PERAC-ngpPrcsTnD-mthncptr'!$B$1,L38259='PERAC-ngpPrcsTnD-mthncptr'!$C$1,L38259='PERAC-ngpPrcsTnD-mthncptr'!$D$1)</f>
        <v>0</v>
      </c>
      <c r="J38259" s="135">
        <f>IF(I38259=TRUE,G38259+'NPV Calcs'!$D$14,G38259)</f>
        <v>-10</v>
      </c>
      <c r="K38259" s="135">
        <f>IF(OR(B38259="GAS",B38259="COL",B38259="LAN",B38259="RICE"),H38259*About!$B$98,IF(B38259="CROP",H38259*About!$B$99,H38259))</f>
        <v>3.5024631001579522E-3</v>
      </c>
      <c r="L38259" s="135" t="str">
        <f>INDEX('EPA Tech to Policy Mapping'!$D:$D,MATCH('EPA Data'!F38259,'EPA Tech to Policy Mapping'!$C:$C,0))</f>
        <v>waste - methane capture</v>
      </c>
    </row>
    <row r="38260" spans="1:12" x14ac:dyDescent="0.25">
      <c r="A38260" s="165" t="s">
        <v>567</v>
      </c>
      <c r="B38260" s="165" t="s">
        <v>568</v>
      </c>
      <c r="C38260" s="165">
        <v>2020</v>
      </c>
      <c r="D38260" s="165" t="s">
        <v>74</v>
      </c>
      <c r="E38260" s="165" t="s">
        <v>75</v>
      </c>
      <c r="F38260" s="165" t="s">
        <v>572</v>
      </c>
      <c r="G38260" s="165">
        <v>-9</v>
      </c>
      <c r="H38260" s="165">
        <v>1.962731621461E-3</v>
      </c>
      <c r="I38260" s="135" t="b">
        <f>OR(L38260='PERAC-ngpPrcsTnD-mthncptr'!$B$1,L38260='PERAC-ngpPrcsTnD-mthncptr'!$C$1,L38260='PERAC-ngpPrcsTnD-mthncptr'!$D$1)</f>
        <v>0</v>
      </c>
      <c r="J38260" s="135">
        <f>IF(I38260=TRUE,G38260+'NPV Calcs'!$D$14,G38260)</f>
        <v>-9</v>
      </c>
      <c r="K38260" s="135">
        <f>IF(OR(B38260="GAS",B38260="COL",B38260="LAN",B38260="RICE"),H38260*About!$B$98,IF(B38260="CROP",H38260*About!$B$99,H38260))</f>
        <v>2.1982594160363201E-3</v>
      </c>
      <c r="L38260" s="135" t="str">
        <f>INDEX('EPA Tech to Policy Mapping'!$D:$D,MATCH('EPA Data'!F38260,'EPA Tech to Policy Mapping'!$C:$C,0))</f>
        <v>waste - methane capture</v>
      </c>
    </row>
    <row r="38261" spans="1:12" x14ac:dyDescent="0.25">
      <c r="A38261" s="165" t="s">
        <v>567</v>
      </c>
      <c r="B38261" s="165" t="s">
        <v>568</v>
      </c>
      <c r="C38261" s="165">
        <v>2020</v>
      </c>
      <c r="D38261" s="165" t="s">
        <v>74</v>
      </c>
      <c r="E38261" s="165" t="s">
        <v>75</v>
      </c>
      <c r="F38261" s="165" t="s">
        <v>573</v>
      </c>
      <c r="G38261" s="165">
        <v>-9</v>
      </c>
      <c r="H38261" s="165">
        <v>2.5430267687625002E-3</v>
      </c>
      <c r="I38261" s="135" t="b">
        <f>OR(L38261='PERAC-ngpPrcsTnD-mthncptr'!$B$1,L38261='PERAC-ngpPrcsTnD-mthncptr'!$C$1,L38261='PERAC-ngpPrcsTnD-mthncptr'!$D$1)</f>
        <v>0</v>
      </c>
      <c r="J38261" s="135">
        <f>IF(I38261=TRUE,G38261+'NPV Calcs'!$D$14,G38261)</f>
        <v>-9</v>
      </c>
      <c r="K38261" s="135">
        <f>IF(OR(B38261="GAS",B38261="COL",B38261="LAN",B38261="RICE"),H38261*About!$B$98,IF(B38261="CROP",H38261*About!$B$99,H38261))</f>
        <v>2.8481899810140006E-3</v>
      </c>
      <c r="L38261" s="135" t="str">
        <f>INDEX('EPA Tech to Policy Mapping'!$D:$D,MATCH('EPA Data'!F38261,'EPA Tech to Policy Mapping'!$C:$C,0))</f>
        <v>waste - methane capture</v>
      </c>
    </row>
    <row r="38262" spans="1:12" x14ac:dyDescent="0.25">
      <c r="A38262" s="165" t="s">
        <v>567</v>
      </c>
      <c r="B38262" s="165" t="s">
        <v>568</v>
      </c>
      <c r="C38262" s="165">
        <v>2020</v>
      </c>
      <c r="D38262" s="165" t="s">
        <v>74</v>
      </c>
      <c r="E38262" s="165" t="s">
        <v>75</v>
      </c>
      <c r="F38262" s="165" t="s">
        <v>573</v>
      </c>
      <c r="G38262" s="165">
        <v>-8</v>
      </c>
      <c r="H38262" s="165">
        <v>8.0375120887769998E-4</v>
      </c>
      <c r="I38262" s="135" t="b">
        <f>OR(L38262='PERAC-ngpPrcsTnD-mthncptr'!$B$1,L38262='PERAC-ngpPrcsTnD-mthncptr'!$C$1,L38262='PERAC-ngpPrcsTnD-mthncptr'!$D$1)</f>
        <v>0</v>
      </c>
      <c r="J38262" s="135">
        <f>IF(I38262=TRUE,G38262+'NPV Calcs'!$D$14,G38262)</f>
        <v>-8</v>
      </c>
      <c r="K38262" s="135">
        <f>IF(OR(B38262="GAS",B38262="COL",B38262="LAN",B38262="RICE"),H38262*About!$B$98,IF(B38262="CROP",H38262*About!$B$99,H38262))</f>
        <v>9.0020135394302408E-4</v>
      </c>
      <c r="L38262" s="135" t="str">
        <f>INDEX('EPA Tech to Policy Mapping'!$D:$D,MATCH('EPA Data'!F38262,'EPA Tech to Policy Mapping'!$C:$C,0))</f>
        <v>waste - methane capture</v>
      </c>
    </row>
    <row r="38263" spans="1:12" x14ac:dyDescent="0.25">
      <c r="A38263" s="165" t="s">
        <v>567</v>
      </c>
      <c r="B38263" s="165" t="s">
        <v>568</v>
      </c>
      <c r="C38263" s="165">
        <v>2020</v>
      </c>
      <c r="D38263" s="165" t="s">
        <v>74</v>
      </c>
      <c r="E38263" s="165" t="s">
        <v>75</v>
      </c>
      <c r="F38263" s="165" t="s">
        <v>572</v>
      </c>
      <c r="G38263" s="165">
        <v>-8</v>
      </c>
      <c r="H38263" s="165">
        <v>2.7075671823700002E-4</v>
      </c>
      <c r="I38263" s="135" t="b">
        <f>OR(L38263='PERAC-ngpPrcsTnD-mthncptr'!$B$1,L38263='PERAC-ngpPrcsTnD-mthncptr'!$C$1,L38263='PERAC-ngpPrcsTnD-mthncptr'!$D$1)</f>
        <v>0</v>
      </c>
      <c r="J38263" s="135">
        <f>IF(I38263=TRUE,G38263+'NPV Calcs'!$D$14,G38263)</f>
        <v>-8</v>
      </c>
      <c r="K38263" s="135">
        <f>IF(OR(B38263="GAS",B38263="COL",B38263="LAN",B38263="RICE"),H38263*About!$B$98,IF(B38263="CROP",H38263*About!$B$99,H38263))</f>
        <v>3.0324752442544006E-4</v>
      </c>
      <c r="L38263" s="135" t="str">
        <f>INDEX('EPA Tech to Policy Mapping'!$D:$D,MATCH('EPA Data'!F38263,'EPA Tech to Policy Mapping'!$C:$C,0))</f>
        <v>waste - methane capture</v>
      </c>
    </row>
    <row r="38264" spans="1:12" x14ac:dyDescent="0.25">
      <c r="A38264" s="165" t="s">
        <v>567</v>
      </c>
      <c r="B38264" s="165" t="s">
        <v>568</v>
      </c>
      <c r="C38264" s="165">
        <v>2020</v>
      </c>
      <c r="D38264" s="165" t="s">
        <v>74</v>
      </c>
      <c r="E38264" s="165" t="s">
        <v>75</v>
      </c>
      <c r="F38264" s="165" t="s">
        <v>572</v>
      </c>
      <c r="G38264" s="165">
        <v>-7</v>
      </c>
      <c r="H38264" s="165">
        <v>3.0909362394596E-3</v>
      </c>
      <c r="I38264" s="135" t="b">
        <f>OR(L38264='PERAC-ngpPrcsTnD-mthncptr'!$B$1,L38264='PERAC-ngpPrcsTnD-mthncptr'!$C$1,L38264='PERAC-ngpPrcsTnD-mthncptr'!$D$1)</f>
        <v>0</v>
      </c>
      <c r="J38264" s="135">
        <f>IF(I38264=TRUE,G38264+'NPV Calcs'!$D$14,G38264)</f>
        <v>-7</v>
      </c>
      <c r="K38264" s="135">
        <f>IF(OR(B38264="GAS",B38264="COL",B38264="LAN",B38264="RICE"),H38264*About!$B$98,IF(B38264="CROP",H38264*About!$B$99,H38264))</f>
        <v>3.4618485881947525E-3</v>
      </c>
      <c r="L38264" s="135" t="str">
        <f>INDEX('EPA Tech to Policy Mapping'!$D:$D,MATCH('EPA Data'!F38264,'EPA Tech to Policy Mapping'!$C:$C,0))</f>
        <v>waste - methane capture</v>
      </c>
    </row>
    <row r="38265" spans="1:12" x14ac:dyDescent="0.25">
      <c r="A38265" s="165" t="s">
        <v>567</v>
      </c>
      <c r="B38265" s="165" t="s">
        <v>568</v>
      </c>
      <c r="C38265" s="165">
        <v>2020</v>
      </c>
      <c r="D38265" s="165" t="s">
        <v>74</v>
      </c>
      <c r="E38265" s="165" t="s">
        <v>75</v>
      </c>
      <c r="F38265" s="165" t="s">
        <v>573</v>
      </c>
      <c r="G38265" s="165">
        <v>-7</v>
      </c>
      <c r="H38265" s="165">
        <v>1.1239206314713E-3</v>
      </c>
      <c r="I38265" s="135" t="b">
        <f>OR(L38265='PERAC-ngpPrcsTnD-mthncptr'!$B$1,L38265='PERAC-ngpPrcsTnD-mthncptr'!$C$1,L38265='PERAC-ngpPrcsTnD-mthncptr'!$D$1)</f>
        <v>0</v>
      </c>
      <c r="J38265" s="135">
        <f>IF(I38265=TRUE,G38265+'NPV Calcs'!$D$14,G38265)</f>
        <v>-7</v>
      </c>
      <c r="K38265" s="135">
        <f>IF(OR(B38265="GAS",B38265="COL",B38265="LAN",B38265="RICE"),H38265*About!$B$98,IF(B38265="CROP",H38265*About!$B$99,H38265))</f>
        <v>1.2587911072478562E-3</v>
      </c>
      <c r="L38265" s="135" t="str">
        <f>INDEX('EPA Tech to Policy Mapping'!$D:$D,MATCH('EPA Data'!F38265,'EPA Tech to Policy Mapping'!$C:$C,0))</f>
        <v>waste - methane capture</v>
      </c>
    </row>
    <row r="38266" spans="1:12" x14ac:dyDescent="0.25">
      <c r="A38266" s="165" t="s">
        <v>567</v>
      </c>
      <c r="B38266" s="165" t="s">
        <v>568</v>
      </c>
      <c r="C38266" s="165">
        <v>2020</v>
      </c>
      <c r="D38266" s="165" t="s">
        <v>74</v>
      </c>
      <c r="E38266" s="165" t="s">
        <v>75</v>
      </c>
      <c r="F38266" s="165" t="s">
        <v>573</v>
      </c>
      <c r="G38266" s="165">
        <v>-6</v>
      </c>
      <c r="H38266" s="165">
        <v>1.0981320001520001E-3</v>
      </c>
      <c r="I38266" s="135" t="b">
        <f>OR(L38266='PERAC-ngpPrcsTnD-mthncptr'!$B$1,L38266='PERAC-ngpPrcsTnD-mthncptr'!$C$1,L38266='PERAC-ngpPrcsTnD-mthncptr'!$D$1)</f>
        <v>0</v>
      </c>
      <c r="J38266" s="135">
        <f>IF(I38266=TRUE,G38266+'NPV Calcs'!$D$14,G38266)</f>
        <v>-6</v>
      </c>
      <c r="K38266" s="135">
        <f>IF(OR(B38266="GAS",B38266="COL",B38266="LAN",B38266="RICE"),H38266*About!$B$98,IF(B38266="CROP",H38266*About!$B$99,H38266))</f>
        <v>1.2299078401702402E-3</v>
      </c>
      <c r="L38266" s="135" t="str">
        <f>INDEX('EPA Tech to Policy Mapping'!$D:$D,MATCH('EPA Data'!F38266,'EPA Tech to Policy Mapping'!$C:$C,0))</f>
        <v>waste - methane capture</v>
      </c>
    </row>
    <row r="38267" spans="1:12" x14ac:dyDescent="0.25">
      <c r="A38267" s="165" t="s">
        <v>567</v>
      </c>
      <c r="B38267" s="165" t="s">
        <v>568</v>
      </c>
      <c r="C38267" s="165">
        <v>2020</v>
      </c>
      <c r="D38267" s="165" t="s">
        <v>74</v>
      </c>
      <c r="E38267" s="165" t="s">
        <v>75</v>
      </c>
      <c r="F38267" s="165" t="s">
        <v>572</v>
      </c>
      <c r="G38267" s="165">
        <v>-6</v>
      </c>
      <c r="H38267" s="165">
        <v>6.1533638217951998E-3</v>
      </c>
      <c r="I38267" s="135" t="b">
        <f>OR(L38267='PERAC-ngpPrcsTnD-mthncptr'!$B$1,L38267='PERAC-ngpPrcsTnD-mthncptr'!$C$1,L38267='PERAC-ngpPrcsTnD-mthncptr'!$D$1)</f>
        <v>0</v>
      </c>
      <c r="J38267" s="135">
        <f>IF(I38267=TRUE,G38267+'NPV Calcs'!$D$14,G38267)</f>
        <v>-6</v>
      </c>
      <c r="K38267" s="135">
        <f>IF(OR(B38267="GAS",B38267="COL",B38267="LAN",B38267="RICE"),H38267*About!$B$98,IF(B38267="CROP",H38267*About!$B$99,H38267))</f>
        <v>6.8917674804106245E-3</v>
      </c>
      <c r="L38267" s="135" t="str">
        <f>INDEX('EPA Tech to Policy Mapping'!$D:$D,MATCH('EPA Data'!F38267,'EPA Tech to Policy Mapping'!$C:$C,0))</f>
        <v>waste - methane capture</v>
      </c>
    </row>
    <row r="38268" spans="1:12" x14ac:dyDescent="0.25">
      <c r="A38268" s="165" t="s">
        <v>567</v>
      </c>
      <c r="B38268" s="165" t="s">
        <v>568</v>
      </c>
      <c r="C38268" s="165">
        <v>2020</v>
      </c>
      <c r="D38268" s="165" t="s">
        <v>74</v>
      </c>
      <c r="E38268" s="165" t="s">
        <v>75</v>
      </c>
      <c r="F38268" s="165" t="s">
        <v>573</v>
      </c>
      <c r="G38268" s="165">
        <v>-5</v>
      </c>
      <c r="H38268" s="165">
        <v>9.5680688173159999E-4</v>
      </c>
      <c r="I38268" s="135" t="b">
        <f>OR(L38268='PERAC-ngpPrcsTnD-mthncptr'!$B$1,L38268='PERAC-ngpPrcsTnD-mthncptr'!$C$1,L38268='PERAC-ngpPrcsTnD-mthncptr'!$D$1)</f>
        <v>0</v>
      </c>
      <c r="J38268" s="135">
        <f>IF(I38268=TRUE,G38268+'NPV Calcs'!$D$14,G38268)</f>
        <v>-5</v>
      </c>
      <c r="K38268" s="135">
        <f>IF(OR(B38268="GAS",B38268="COL",B38268="LAN",B38268="RICE"),H38268*About!$B$98,IF(B38268="CROP",H38268*About!$B$99,H38268))</f>
        <v>1.0716237075393922E-3</v>
      </c>
      <c r="L38268" s="135" t="str">
        <f>INDEX('EPA Tech to Policy Mapping'!$D:$D,MATCH('EPA Data'!F38268,'EPA Tech to Policy Mapping'!$C:$C,0))</f>
        <v>waste - methane capture</v>
      </c>
    </row>
    <row r="38269" spans="1:12" x14ac:dyDescent="0.25">
      <c r="A38269" s="165" t="s">
        <v>567</v>
      </c>
      <c r="B38269" s="165" t="s">
        <v>568</v>
      </c>
      <c r="C38269" s="165">
        <v>2020</v>
      </c>
      <c r="D38269" s="165" t="s">
        <v>74</v>
      </c>
      <c r="E38269" s="165" t="s">
        <v>75</v>
      </c>
      <c r="F38269" s="165" t="s">
        <v>572</v>
      </c>
      <c r="G38269" s="165">
        <v>-5</v>
      </c>
      <c r="H38269" s="165">
        <v>6.5545448014745003E-3</v>
      </c>
      <c r="I38269" s="135" t="b">
        <f>OR(L38269='PERAC-ngpPrcsTnD-mthncptr'!$B$1,L38269='PERAC-ngpPrcsTnD-mthncptr'!$C$1,L38269='PERAC-ngpPrcsTnD-mthncptr'!$D$1)</f>
        <v>0</v>
      </c>
      <c r="J38269" s="135">
        <f>IF(I38269=TRUE,G38269+'NPV Calcs'!$D$14,G38269)</f>
        <v>-5</v>
      </c>
      <c r="K38269" s="135">
        <f>IF(OR(B38269="GAS",B38269="COL",B38269="LAN",B38269="RICE"),H38269*About!$B$98,IF(B38269="CROP",H38269*About!$B$99,H38269))</f>
        <v>7.3410901776514411E-3</v>
      </c>
      <c r="L38269" s="135" t="str">
        <f>INDEX('EPA Tech to Policy Mapping'!$D:$D,MATCH('EPA Data'!F38269,'EPA Tech to Policy Mapping'!$C:$C,0))</f>
        <v>waste - methane capture</v>
      </c>
    </row>
    <row r="38270" spans="1:12" x14ac:dyDescent="0.25">
      <c r="A38270" s="165" t="s">
        <v>567</v>
      </c>
      <c r="B38270" s="165" t="s">
        <v>568</v>
      </c>
      <c r="C38270" s="165">
        <v>2020</v>
      </c>
      <c r="D38270" s="165" t="s">
        <v>74</v>
      </c>
      <c r="E38270" s="165" t="s">
        <v>75</v>
      </c>
      <c r="F38270" s="165" t="s">
        <v>573</v>
      </c>
      <c r="G38270" s="165">
        <v>-4</v>
      </c>
      <c r="H38270" s="165">
        <v>5.9216390309299995E-4</v>
      </c>
      <c r="I38270" s="135" t="b">
        <f>OR(L38270='PERAC-ngpPrcsTnD-mthncptr'!$B$1,L38270='PERAC-ngpPrcsTnD-mthncptr'!$C$1,L38270='PERAC-ngpPrcsTnD-mthncptr'!$D$1)</f>
        <v>0</v>
      </c>
      <c r="J38270" s="135">
        <f>IF(I38270=TRUE,G38270+'NPV Calcs'!$D$14,G38270)</f>
        <v>-4</v>
      </c>
      <c r="K38270" s="135">
        <f>IF(OR(B38270="GAS",B38270="COL",B38270="LAN",B38270="RICE"),H38270*About!$B$98,IF(B38270="CROP",H38270*About!$B$99,H38270))</f>
        <v>6.6322357146415996E-4</v>
      </c>
      <c r="L38270" s="135" t="str">
        <f>INDEX('EPA Tech to Policy Mapping'!$D:$D,MATCH('EPA Data'!F38270,'EPA Tech to Policy Mapping'!$C:$C,0))</f>
        <v>waste - methane capture</v>
      </c>
    </row>
    <row r="38271" spans="1:12" x14ac:dyDescent="0.25">
      <c r="A38271" s="165" t="s">
        <v>567</v>
      </c>
      <c r="B38271" s="165" t="s">
        <v>568</v>
      </c>
      <c r="C38271" s="165">
        <v>2020</v>
      </c>
      <c r="D38271" s="165" t="s">
        <v>74</v>
      </c>
      <c r="E38271" s="165" t="s">
        <v>75</v>
      </c>
      <c r="F38271" s="165" t="s">
        <v>572</v>
      </c>
      <c r="G38271" s="165">
        <v>-4</v>
      </c>
      <c r="H38271" s="165">
        <v>8.7397984025300995E-3</v>
      </c>
      <c r="I38271" s="135" t="b">
        <f>OR(L38271='PERAC-ngpPrcsTnD-mthncptr'!$B$1,L38271='PERAC-ngpPrcsTnD-mthncptr'!$C$1,L38271='PERAC-ngpPrcsTnD-mthncptr'!$D$1)</f>
        <v>0</v>
      </c>
      <c r="J38271" s="135">
        <f>IF(I38271=TRUE,G38271+'NPV Calcs'!$D$14,G38271)</f>
        <v>-4</v>
      </c>
      <c r="K38271" s="135">
        <f>IF(OR(B38271="GAS",B38271="COL",B38271="LAN",B38271="RICE"),H38271*About!$B$98,IF(B38271="CROP",H38271*About!$B$99,H38271))</f>
        <v>9.7885742108337129E-3</v>
      </c>
      <c r="L38271" s="135" t="str">
        <f>INDEX('EPA Tech to Policy Mapping'!$D:$D,MATCH('EPA Data'!F38271,'EPA Tech to Policy Mapping'!$C:$C,0))</f>
        <v>waste - methane capture</v>
      </c>
    </row>
    <row r="38272" spans="1:12" x14ac:dyDescent="0.25">
      <c r="A38272" s="165" t="s">
        <v>567</v>
      </c>
      <c r="B38272" s="165" t="s">
        <v>568</v>
      </c>
      <c r="C38272" s="165">
        <v>2020</v>
      </c>
      <c r="D38272" s="165" t="s">
        <v>74</v>
      </c>
      <c r="E38272" s="165" t="s">
        <v>75</v>
      </c>
      <c r="F38272" s="165" t="s">
        <v>572</v>
      </c>
      <c r="G38272" s="165">
        <v>-3</v>
      </c>
      <c r="H38272" s="165">
        <v>8.7467348166682998E-3</v>
      </c>
      <c r="I38272" s="135" t="b">
        <f>OR(L38272='PERAC-ngpPrcsTnD-mthncptr'!$B$1,L38272='PERAC-ngpPrcsTnD-mthncptr'!$C$1,L38272='PERAC-ngpPrcsTnD-mthncptr'!$D$1)</f>
        <v>0</v>
      </c>
      <c r="J38272" s="135">
        <f>IF(I38272=TRUE,G38272+'NPV Calcs'!$D$14,G38272)</f>
        <v>-3</v>
      </c>
      <c r="K38272" s="135">
        <f>IF(OR(B38272="GAS",B38272="COL",B38272="LAN",B38272="RICE"),H38272*About!$B$98,IF(B38272="CROP",H38272*About!$B$99,H38272))</f>
        <v>9.7963429946684964E-3</v>
      </c>
      <c r="L38272" s="135" t="str">
        <f>INDEX('EPA Tech to Policy Mapping'!$D:$D,MATCH('EPA Data'!F38272,'EPA Tech to Policy Mapping'!$C:$C,0))</f>
        <v>waste - methane capture</v>
      </c>
    </row>
    <row r="38273" spans="1:12" x14ac:dyDescent="0.25">
      <c r="A38273" s="165" t="s">
        <v>567</v>
      </c>
      <c r="B38273" s="165" t="s">
        <v>568</v>
      </c>
      <c r="C38273" s="165">
        <v>2020</v>
      </c>
      <c r="D38273" s="165" t="s">
        <v>74</v>
      </c>
      <c r="E38273" s="165" t="s">
        <v>75</v>
      </c>
      <c r="F38273" s="165" t="s">
        <v>573</v>
      </c>
      <c r="G38273" s="165">
        <v>-3</v>
      </c>
      <c r="H38273" s="165">
        <v>6.833786883362E-4</v>
      </c>
      <c r="I38273" s="135" t="b">
        <f>OR(L38273='PERAC-ngpPrcsTnD-mthncptr'!$B$1,L38273='PERAC-ngpPrcsTnD-mthncptr'!$C$1,L38273='PERAC-ngpPrcsTnD-mthncptr'!$D$1)</f>
        <v>0</v>
      </c>
      <c r="J38273" s="135">
        <f>IF(I38273=TRUE,G38273+'NPV Calcs'!$D$14,G38273)</f>
        <v>-3</v>
      </c>
      <c r="K38273" s="135">
        <f>IF(OR(B38273="GAS",B38273="COL",B38273="LAN",B38273="RICE"),H38273*About!$B$98,IF(B38273="CROP",H38273*About!$B$99,H38273))</f>
        <v>7.6538413093654408E-4</v>
      </c>
      <c r="L38273" s="135" t="str">
        <f>INDEX('EPA Tech to Policy Mapping'!$D:$D,MATCH('EPA Data'!F38273,'EPA Tech to Policy Mapping'!$C:$C,0))</f>
        <v>waste - methane capture</v>
      </c>
    </row>
    <row r="38274" spans="1:12" x14ac:dyDescent="0.25">
      <c r="A38274" s="165" t="s">
        <v>567</v>
      </c>
      <c r="B38274" s="165" t="s">
        <v>568</v>
      </c>
      <c r="C38274" s="165">
        <v>2020</v>
      </c>
      <c r="D38274" s="165" t="s">
        <v>74</v>
      </c>
      <c r="E38274" s="165" t="s">
        <v>75</v>
      </c>
      <c r="F38274" s="165" t="s">
        <v>573</v>
      </c>
      <c r="G38274" s="165">
        <v>-2</v>
      </c>
      <c r="H38274" s="165">
        <v>5.4654655559720005E-4</v>
      </c>
      <c r="I38274" s="135" t="b">
        <f>OR(L38274='PERAC-ngpPrcsTnD-mthncptr'!$B$1,L38274='PERAC-ngpPrcsTnD-mthncptr'!$C$1,L38274='PERAC-ngpPrcsTnD-mthncptr'!$D$1)</f>
        <v>0</v>
      </c>
      <c r="J38274" s="135">
        <f>IF(I38274=TRUE,G38274+'NPV Calcs'!$D$14,G38274)</f>
        <v>-2</v>
      </c>
      <c r="K38274" s="135">
        <f>IF(OR(B38274="GAS",B38274="COL",B38274="LAN",B38274="RICE"),H38274*About!$B$98,IF(B38274="CROP",H38274*About!$B$99,H38274))</f>
        <v>6.1213214226886416E-4</v>
      </c>
      <c r="L38274" s="135" t="str">
        <f>INDEX('EPA Tech to Policy Mapping'!$D:$D,MATCH('EPA Data'!F38274,'EPA Tech to Policy Mapping'!$C:$C,0))</f>
        <v>waste - methane capture</v>
      </c>
    </row>
    <row r="38275" spans="1:12" x14ac:dyDescent="0.25">
      <c r="A38275" s="165" t="s">
        <v>567</v>
      </c>
      <c r="B38275" s="165" t="s">
        <v>568</v>
      </c>
      <c r="C38275" s="165">
        <v>2020</v>
      </c>
      <c r="D38275" s="165" t="s">
        <v>74</v>
      </c>
      <c r="E38275" s="165" t="s">
        <v>75</v>
      </c>
      <c r="F38275" s="165" t="s">
        <v>572</v>
      </c>
      <c r="G38275" s="165">
        <v>-2</v>
      </c>
      <c r="H38275" s="165">
        <v>7.2922764829855E-3</v>
      </c>
      <c r="I38275" s="135" t="b">
        <f>OR(L38275='PERAC-ngpPrcsTnD-mthncptr'!$B$1,L38275='PERAC-ngpPrcsTnD-mthncptr'!$C$1,L38275='PERAC-ngpPrcsTnD-mthncptr'!$D$1)</f>
        <v>0</v>
      </c>
      <c r="J38275" s="135">
        <f>IF(I38275=TRUE,G38275+'NPV Calcs'!$D$14,G38275)</f>
        <v>-2</v>
      </c>
      <c r="K38275" s="135">
        <f>IF(OR(B38275="GAS",B38275="COL",B38275="LAN",B38275="RICE"),H38275*About!$B$98,IF(B38275="CROP",H38275*About!$B$99,H38275))</f>
        <v>8.1673496609437606E-3</v>
      </c>
      <c r="L38275" s="135" t="str">
        <f>INDEX('EPA Tech to Policy Mapping'!$D:$D,MATCH('EPA Data'!F38275,'EPA Tech to Policy Mapping'!$C:$C,0))</f>
        <v>waste - methane capture</v>
      </c>
    </row>
    <row r="38276" spans="1:12" x14ac:dyDescent="0.25">
      <c r="A38276" s="165" t="s">
        <v>567</v>
      </c>
      <c r="B38276" s="165" t="s">
        <v>568</v>
      </c>
      <c r="C38276" s="165">
        <v>2020</v>
      </c>
      <c r="D38276" s="165" t="s">
        <v>74</v>
      </c>
      <c r="E38276" s="165" t="s">
        <v>75</v>
      </c>
      <c r="F38276" s="165" t="s">
        <v>571</v>
      </c>
      <c r="G38276" s="165">
        <v>-1</v>
      </c>
      <c r="H38276" s="165">
        <v>1.6259119438473001E-3</v>
      </c>
      <c r="I38276" s="135" t="b">
        <f>OR(L38276='PERAC-ngpPrcsTnD-mthncptr'!$B$1,L38276='PERAC-ngpPrcsTnD-mthncptr'!$C$1,L38276='PERAC-ngpPrcsTnD-mthncptr'!$D$1)</f>
        <v>0</v>
      </c>
      <c r="J38276" s="135">
        <f>IF(I38276=TRUE,G38276+'NPV Calcs'!$D$14,G38276)</f>
        <v>-1</v>
      </c>
      <c r="K38276" s="135">
        <f>IF(OR(B38276="GAS",B38276="COL",B38276="LAN",B38276="RICE"),H38276*About!$B$98,IF(B38276="CROP",H38276*About!$B$99,H38276))</f>
        <v>1.8210213771089763E-3</v>
      </c>
      <c r="L38276" s="135" t="str">
        <f>INDEX('EPA Tech to Policy Mapping'!$D:$D,MATCH('EPA Data'!F38276,'EPA Tech to Policy Mapping'!$C:$C,0))</f>
        <v>waste - methane capture</v>
      </c>
    </row>
    <row r="38277" spans="1:12" x14ac:dyDescent="0.25">
      <c r="A38277" s="165" t="s">
        <v>567</v>
      </c>
      <c r="B38277" s="165" t="s">
        <v>568</v>
      </c>
      <c r="C38277" s="165">
        <v>2020</v>
      </c>
      <c r="D38277" s="165" t="s">
        <v>74</v>
      </c>
      <c r="E38277" s="165" t="s">
        <v>75</v>
      </c>
      <c r="F38277" s="165" t="s">
        <v>573</v>
      </c>
      <c r="G38277" s="165">
        <v>-1</v>
      </c>
      <c r="H38277" s="165">
        <v>1.8470119057383001E-3</v>
      </c>
      <c r="I38277" s="135" t="b">
        <f>OR(L38277='PERAC-ngpPrcsTnD-mthncptr'!$B$1,L38277='PERAC-ngpPrcsTnD-mthncptr'!$C$1,L38277='PERAC-ngpPrcsTnD-mthncptr'!$D$1)</f>
        <v>0</v>
      </c>
      <c r="J38277" s="135">
        <f>IF(I38277=TRUE,G38277+'NPV Calcs'!$D$14,G38277)</f>
        <v>-1</v>
      </c>
      <c r="K38277" s="135">
        <f>IF(OR(B38277="GAS",B38277="COL",B38277="LAN",B38277="RICE"),H38277*About!$B$98,IF(B38277="CROP",H38277*About!$B$99,H38277))</f>
        <v>2.0686533344268965E-3</v>
      </c>
      <c r="L38277" s="135" t="str">
        <f>INDEX('EPA Tech to Policy Mapping'!$D:$D,MATCH('EPA Data'!F38277,'EPA Tech to Policy Mapping'!$C:$C,0))</f>
        <v>waste - methane capture</v>
      </c>
    </row>
    <row r="38278" spans="1:12" x14ac:dyDescent="0.25">
      <c r="A38278" s="165" t="s">
        <v>567</v>
      </c>
      <c r="B38278" s="165" t="s">
        <v>568</v>
      </c>
      <c r="C38278" s="165">
        <v>2020</v>
      </c>
      <c r="D38278" s="165" t="s">
        <v>74</v>
      </c>
      <c r="E38278" s="165" t="s">
        <v>75</v>
      </c>
      <c r="F38278" s="165" t="s">
        <v>572</v>
      </c>
      <c r="G38278" s="165">
        <v>-1</v>
      </c>
      <c r="H38278" s="165">
        <v>5.8072408010047998E-3</v>
      </c>
      <c r="I38278" s="135" t="b">
        <f>OR(L38278='PERAC-ngpPrcsTnD-mthncptr'!$B$1,L38278='PERAC-ngpPrcsTnD-mthncptr'!$C$1,L38278='PERAC-ngpPrcsTnD-mthncptr'!$D$1)</f>
        <v>0</v>
      </c>
      <c r="J38278" s="135">
        <f>IF(I38278=TRUE,G38278+'NPV Calcs'!$D$14,G38278)</f>
        <v>-1</v>
      </c>
      <c r="K38278" s="135">
        <f>IF(OR(B38278="GAS",B38278="COL",B38278="LAN",B38278="RICE"),H38278*About!$B$98,IF(B38278="CROP",H38278*About!$B$99,H38278))</f>
        <v>6.5041096971253766E-3</v>
      </c>
      <c r="L38278" s="135" t="str">
        <f>INDEX('EPA Tech to Policy Mapping'!$D:$D,MATCH('EPA Data'!F38278,'EPA Tech to Policy Mapping'!$C:$C,0))</f>
        <v>waste - methane capture</v>
      </c>
    </row>
    <row r="38279" spans="1:12" x14ac:dyDescent="0.25">
      <c r="A38279" s="165" t="s">
        <v>567</v>
      </c>
      <c r="B38279" s="165" t="s">
        <v>568</v>
      </c>
      <c r="C38279" s="165">
        <v>2020</v>
      </c>
      <c r="D38279" s="165" t="s">
        <v>74</v>
      </c>
      <c r="E38279" s="165" t="s">
        <v>75</v>
      </c>
      <c r="F38279" s="165" t="s">
        <v>573</v>
      </c>
      <c r="G38279" s="165">
        <v>0</v>
      </c>
      <c r="H38279" s="165">
        <v>1.2193193560961E-3</v>
      </c>
      <c r="I38279" s="135" t="b">
        <f>OR(L38279='PERAC-ngpPrcsTnD-mthncptr'!$B$1,L38279='PERAC-ngpPrcsTnD-mthncptr'!$C$1,L38279='PERAC-ngpPrcsTnD-mthncptr'!$D$1)</f>
        <v>0</v>
      </c>
      <c r="J38279" s="135">
        <f>IF(I38279=TRUE,G38279+'NPV Calcs'!$D$14,G38279)</f>
        <v>0</v>
      </c>
      <c r="K38279" s="135">
        <f>IF(OR(B38279="GAS",B38279="COL",B38279="LAN",B38279="RICE"),H38279*About!$B$98,IF(B38279="CROP",H38279*About!$B$99,H38279))</f>
        <v>1.3656376788276322E-3</v>
      </c>
      <c r="L38279" s="135" t="str">
        <f>INDEX('EPA Tech to Policy Mapping'!$D:$D,MATCH('EPA Data'!F38279,'EPA Tech to Policy Mapping'!$C:$C,0))</f>
        <v>waste - methane capture</v>
      </c>
    </row>
    <row r="38280" spans="1:12" x14ac:dyDescent="0.25">
      <c r="A38280" s="165" t="s">
        <v>567</v>
      </c>
      <c r="B38280" s="165" t="s">
        <v>568</v>
      </c>
      <c r="C38280" s="165">
        <v>2020</v>
      </c>
      <c r="D38280" s="165" t="s">
        <v>74</v>
      </c>
      <c r="E38280" s="165" t="s">
        <v>75</v>
      </c>
      <c r="F38280" s="165" t="s">
        <v>571</v>
      </c>
      <c r="G38280" s="165">
        <v>0</v>
      </c>
      <c r="H38280" s="165">
        <v>2.30534499423811E-2</v>
      </c>
      <c r="I38280" s="135" t="b">
        <f>OR(L38280='PERAC-ngpPrcsTnD-mthncptr'!$B$1,L38280='PERAC-ngpPrcsTnD-mthncptr'!$C$1,L38280='PERAC-ngpPrcsTnD-mthncptr'!$D$1)</f>
        <v>0</v>
      </c>
      <c r="J38280" s="135">
        <f>IF(I38280=TRUE,G38280+'NPV Calcs'!$D$14,G38280)</f>
        <v>0</v>
      </c>
      <c r="K38280" s="135">
        <f>IF(OR(B38280="GAS",B38280="COL",B38280="LAN",B38280="RICE"),H38280*About!$B$98,IF(B38280="CROP",H38280*About!$B$99,H38280))</f>
        <v>2.5819863935466834E-2</v>
      </c>
      <c r="L38280" s="135" t="str">
        <f>INDEX('EPA Tech to Policy Mapping'!$D:$D,MATCH('EPA Data'!F38280,'EPA Tech to Policy Mapping'!$C:$C,0))</f>
        <v>waste - methane capture</v>
      </c>
    </row>
    <row r="38281" spans="1:12" x14ac:dyDescent="0.25">
      <c r="A38281" s="165" t="s">
        <v>567</v>
      </c>
      <c r="B38281" s="165" t="s">
        <v>568</v>
      </c>
      <c r="C38281" s="165">
        <v>2020</v>
      </c>
      <c r="D38281" s="165" t="s">
        <v>74</v>
      </c>
      <c r="E38281" s="165" t="s">
        <v>75</v>
      </c>
      <c r="F38281" s="165" t="s">
        <v>572</v>
      </c>
      <c r="G38281" s="165">
        <v>0</v>
      </c>
      <c r="H38281" s="165">
        <v>6.3080480185818003E-3</v>
      </c>
      <c r="I38281" s="135" t="b">
        <f>OR(L38281='PERAC-ngpPrcsTnD-mthncptr'!$B$1,L38281='PERAC-ngpPrcsTnD-mthncptr'!$C$1,L38281='PERAC-ngpPrcsTnD-mthncptr'!$D$1)</f>
        <v>0</v>
      </c>
      <c r="J38281" s="135">
        <f>IF(I38281=TRUE,G38281+'NPV Calcs'!$D$14,G38281)</f>
        <v>0</v>
      </c>
      <c r="K38281" s="135">
        <f>IF(OR(B38281="GAS",B38281="COL",B38281="LAN",B38281="RICE"),H38281*About!$B$98,IF(B38281="CROP",H38281*About!$B$99,H38281))</f>
        <v>7.0650137808116169E-3</v>
      </c>
      <c r="L38281" s="135" t="str">
        <f>INDEX('EPA Tech to Policy Mapping'!$D:$D,MATCH('EPA Data'!F38281,'EPA Tech to Policy Mapping'!$C:$C,0))</f>
        <v>waste - methane capture</v>
      </c>
    </row>
    <row r="38282" spans="1:12" x14ac:dyDescent="0.25">
      <c r="A38282" s="165" t="s">
        <v>567</v>
      </c>
      <c r="B38282" s="165" t="s">
        <v>568</v>
      </c>
      <c r="C38282" s="165">
        <v>2020</v>
      </c>
      <c r="D38282" s="165" t="s">
        <v>74</v>
      </c>
      <c r="E38282" s="165" t="s">
        <v>75</v>
      </c>
      <c r="F38282" s="165" t="s">
        <v>573</v>
      </c>
      <c r="G38282" s="165">
        <v>1</v>
      </c>
      <c r="H38282" s="165">
        <v>4.9564121582080004E-4</v>
      </c>
      <c r="I38282" s="135" t="b">
        <f>OR(L38282='PERAC-ngpPrcsTnD-mthncptr'!$B$1,L38282='PERAC-ngpPrcsTnD-mthncptr'!$C$1,L38282='PERAC-ngpPrcsTnD-mthncptr'!$D$1)</f>
        <v>0</v>
      </c>
      <c r="J38282" s="135">
        <f>IF(I38282=TRUE,G38282+'NPV Calcs'!$D$14,G38282)</f>
        <v>1</v>
      </c>
      <c r="K38282" s="135">
        <f>IF(OR(B38282="GAS",B38282="COL",B38282="LAN",B38282="RICE"),H38282*About!$B$98,IF(B38282="CROP",H38282*About!$B$99,H38282))</f>
        <v>5.5511816171929611E-4</v>
      </c>
      <c r="L38282" s="135" t="str">
        <f>INDEX('EPA Tech to Policy Mapping'!$D:$D,MATCH('EPA Data'!F38282,'EPA Tech to Policy Mapping'!$C:$C,0))</f>
        <v>waste - methane capture</v>
      </c>
    </row>
    <row r="38283" spans="1:12" x14ac:dyDescent="0.25">
      <c r="A38283" s="165" t="s">
        <v>567</v>
      </c>
      <c r="B38283" s="165" t="s">
        <v>568</v>
      </c>
      <c r="C38283" s="165">
        <v>2020</v>
      </c>
      <c r="D38283" s="165" t="s">
        <v>74</v>
      </c>
      <c r="E38283" s="165" t="s">
        <v>75</v>
      </c>
      <c r="F38283" s="165" t="s">
        <v>572</v>
      </c>
      <c r="G38283" s="165">
        <v>1</v>
      </c>
      <c r="H38283" s="165">
        <v>3.8082553483035999E-3</v>
      </c>
      <c r="I38283" s="135" t="b">
        <f>OR(L38283='PERAC-ngpPrcsTnD-mthncptr'!$B$1,L38283='PERAC-ngpPrcsTnD-mthncptr'!$C$1,L38283='PERAC-ngpPrcsTnD-mthncptr'!$D$1)</f>
        <v>0</v>
      </c>
      <c r="J38283" s="135">
        <f>IF(I38283=TRUE,G38283+'NPV Calcs'!$D$14,G38283)</f>
        <v>1</v>
      </c>
      <c r="K38283" s="135">
        <f>IF(OR(B38283="GAS",B38283="COL",B38283="LAN",B38283="RICE"),H38283*About!$B$98,IF(B38283="CROP",H38283*About!$B$99,H38283))</f>
        <v>4.2652459901000323E-3</v>
      </c>
      <c r="L38283" s="135" t="str">
        <f>INDEX('EPA Tech to Policy Mapping'!$D:$D,MATCH('EPA Data'!F38283,'EPA Tech to Policy Mapping'!$C:$C,0))</f>
        <v>waste - methane capture</v>
      </c>
    </row>
    <row r="38284" spans="1:12" x14ac:dyDescent="0.25">
      <c r="A38284" s="165" t="s">
        <v>567</v>
      </c>
      <c r="B38284" s="165" t="s">
        <v>568</v>
      </c>
      <c r="C38284" s="165">
        <v>2020</v>
      </c>
      <c r="D38284" s="165" t="s">
        <v>74</v>
      </c>
      <c r="E38284" s="165" t="s">
        <v>75</v>
      </c>
      <c r="F38284" s="165" t="s">
        <v>571</v>
      </c>
      <c r="G38284" s="165">
        <v>1</v>
      </c>
      <c r="H38284" s="165">
        <v>2.1233421692158999E-2</v>
      </c>
      <c r="I38284" s="135" t="b">
        <f>OR(L38284='PERAC-ngpPrcsTnD-mthncptr'!$B$1,L38284='PERAC-ngpPrcsTnD-mthncptr'!$C$1,L38284='PERAC-ngpPrcsTnD-mthncptr'!$D$1)</f>
        <v>0</v>
      </c>
      <c r="J38284" s="135">
        <f>IF(I38284=TRUE,G38284+'NPV Calcs'!$D$14,G38284)</f>
        <v>1</v>
      </c>
      <c r="K38284" s="135">
        <f>IF(OR(B38284="GAS",B38284="COL",B38284="LAN",B38284="RICE"),H38284*About!$B$98,IF(B38284="CROP",H38284*About!$B$99,H38284))</f>
        <v>2.3781432295218081E-2</v>
      </c>
      <c r="L38284" s="135" t="str">
        <f>INDEX('EPA Tech to Policy Mapping'!$D:$D,MATCH('EPA Data'!F38284,'EPA Tech to Policy Mapping'!$C:$C,0))</f>
        <v>waste - methane capture</v>
      </c>
    </row>
    <row r="38285" spans="1:12" x14ac:dyDescent="0.25">
      <c r="A38285" s="165" t="s">
        <v>567</v>
      </c>
      <c r="B38285" s="165" t="s">
        <v>568</v>
      </c>
      <c r="C38285" s="165">
        <v>2020</v>
      </c>
      <c r="D38285" s="165" t="s">
        <v>74</v>
      </c>
      <c r="E38285" s="165" t="s">
        <v>75</v>
      </c>
      <c r="F38285" s="165" t="s">
        <v>571</v>
      </c>
      <c r="G38285" s="165">
        <v>2</v>
      </c>
      <c r="H38285" s="165">
        <v>2.1802731615025599E-2</v>
      </c>
      <c r="I38285" s="135" t="b">
        <f>OR(L38285='PERAC-ngpPrcsTnD-mthncptr'!$B$1,L38285='PERAC-ngpPrcsTnD-mthncptr'!$C$1,L38285='PERAC-ngpPrcsTnD-mthncptr'!$D$1)</f>
        <v>0</v>
      </c>
      <c r="J38285" s="135">
        <f>IF(I38285=TRUE,G38285+'NPV Calcs'!$D$14,G38285)</f>
        <v>2</v>
      </c>
      <c r="K38285" s="135">
        <f>IF(OR(B38285="GAS",B38285="COL",B38285="LAN",B38285="RICE"),H38285*About!$B$98,IF(B38285="CROP",H38285*About!$B$99,H38285))</f>
        <v>2.4419059408828672E-2</v>
      </c>
      <c r="L38285" s="135" t="str">
        <f>INDEX('EPA Tech to Policy Mapping'!$D:$D,MATCH('EPA Data'!F38285,'EPA Tech to Policy Mapping'!$C:$C,0))</f>
        <v>waste - methane capture</v>
      </c>
    </row>
    <row r="38286" spans="1:12" x14ac:dyDescent="0.25">
      <c r="A38286" s="165" t="s">
        <v>567</v>
      </c>
      <c r="B38286" s="165" t="s">
        <v>568</v>
      </c>
      <c r="C38286" s="165">
        <v>2020</v>
      </c>
      <c r="D38286" s="165" t="s">
        <v>74</v>
      </c>
      <c r="E38286" s="165" t="s">
        <v>75</v>
      </c>
      <c r="F38286" s="165" t="s">
        <v>573</v>
      </c>
      <c r="G38286" s="165">
        <v>2</v>
      </c>
      <c r="H38286" s="165">
        <v>1.3648040685439E-3</v>
      </c>
      <c r="I38286" s="135" t="b">
        <f>OR(L38286='PERAC-ngpPrcsTnD-mthncptr'!$B$1,L38286='PERAC-ngpPrcsTnD-mthncptr'!$C$1,L38286='PERAC-ngpPrcsTnD-mthncptr'!$D$1)</f>
        <v>0</v>
      </c>
      <c r="J38286" s="135">
        <f>IF(I38286=TRUE,G38286+'NPV Calcs'!$D$14,G38286)</f>
        <v>2</v>
      </c>
      <c r="K38286" s="135">
        <f>IF(OR(B38286="GAS",B38286="COL",B38286="LAN",B38286="RICE"),H38286*About!$B$98,IF(B38286="CROP",H38286*About!$B$99,H38286))</f>
        <v>1.5285805567691682E-3</v>
      </c>
      <c r="L38286" s="135" t="str">
        <f>INDEX('EPA Tech to Policy Mapping'!$D:$D,MATCH('EPA Data'!F38286,'EPA Tech to Policy Mapping'!$C:$C,0))</f>
        <v>waste - methane capture</v>
      </c>
    </row>
    <row r="38287" spans="1:12" x14ac:dyDescent="0.25">
      <c r="A38287" s="165" t="s">
        <v>567</v>
      </c>
      <c r="B38287" s="165" t="s">
        <v>568</v>
      </c>
      <c r="C38287" s="165">
        <v>2020</v>
      </c>
      <c r="D38287" s="165" t="s">
        <v>74</v>
      </c>
      <c r="E38287" s="165" t="s">
        <v>75</v>
      </c>
      <c r="F38287" s="165" t="s">
        <v>572</v>
      </c>
      <c r="G38287" s="165">
        <v>2</v>
      </c>
      <c r="H38287" s="165">
        <v>3.3599517846595998E-3</v>
      </c>
      <c r="I38287" s="135" t="b">
        <f>OR(L38287='PERAC-ngpPrcsTnD-mthncptr'!$B$1,L38287='PERAC-ngpPrcsTnD-mthncptr'!$C$1,L38287='PERAC-ngpPrcsTnD-mthncptr'!$D$1)</f>
        <v>0</v>
      </c>
      <c r="J38287" s="135">
        <f>IF(I38287=TRUE,G38287+'NPV Calcs'!$D$14,G38287)</f>
        <v>2</v>
      </c>
      <c r="K38287" s="135">
        <f>IF(OR(B38287="GAS",B38287="COL",B38287="LAN",B38287="RICE"),H38287*About!$B$98,IF(B38287="CROP",H38287*About!$B$99,H38287))</f>
        <v>3.763145998818752E-3</v>
      </c>
      <c r="L38287" s="135" t="str">
        <f>INDEX('EPA Tech to Policy Mapping'!$D:$D,MATCH('EPA Data'!F38287,'EPA Tech to Policy Mapping'!$C:$C,0))</f>
        <v>waste - methane capture</v>
      </c>
    </row>
    <row r="38288" spans="1:12" x14ac:dyDescent="0.25">
      <c r="A38288" s="165" t="s">
        <v>567</v>
      </c>
      <c r="B38288" s="165" t="s">
        <v>568</v>
      </c>
      <c r="C38288" s="165">
        <v>2020</v>
      </c>
      <c r="D38288" s="165" t="s">
        <v>74</v>
      </c>
      <c r="E38288" s="165" t="s">
        <v>75</v>
      </c>
      <c r="F38288" s="165" t="s">
        <v>572</v>
      </c>
      <c r="G38288" s="165">
        <v>3</v>
      </c>
      <c r="H38288" s="165">
        <v>2.274023092923E-3</v>
      </c>
      <c r="I38288" s="135" t="b">
        <f>OR(L38288='PERAC-ngpPrcsTnD-mthncptr'!$B$1,L38288='PERAC-ngpPrcsTnD-mthncptr'!$C$1,L38288='PERAC-ngpPrcsTnD-mthncptr'!$D$1)</f>
        <v>0</v>
      </c>
      <c r="J38288" s="135">
        <f>IF(I38288=TRUE,G38288+'NPV Calcs'!$D$14,G38288)</f>
        <v>3</v>
      </c>
      <c r="K38288" s="135">
        <f>IF(OR(B38288="GAS",B38288="COL",B38288="LAN",B38288="RICE"),H38288*About!$B$98,IF(B38288="CROP",H38288*About!$B$99,H38288))</f>
        <v>2.5469058640737604E-3</v>
      </c>
      <c r="L38288" s="135" t="str">
        <f>INDEX('EPA Tech to Policy Mapping'!$D:$D,MATCH('EPA Data'!F38288,'EPA Tech to Policy Mapping'!$C:$C,0))</f>
        <v>waste - methane capture</v>
      </c>
    </row>
    <row r="38289" spans="1:12" x14ac:dyDescent="0.25">
      <c r="A38289" s="165" t="s">
        <v>567</v>
      </c>
      <c r="B38289" s="165" t="s">
        <v>568</v>
      </c>
      <c r="C38289" s="165">
        <v>2020</v>
      </c>
      <c r="D38289" s="165" t="s">
        <v>74</v>
      </c>
      <c r="E38289" s="165" t="s">
        <v>75</v>
      </c>
      <c r="F38289" s="165" t="s">
        <v>571</v>
      </c>
      <c r="G38289" s="165">
        <v>3</v>
      </c>
      <c r="H38289" s="165">
        <v>2.0087875314857201E-2</v>
      </c>
      <c r="I38289" s="135" t="b">
        <f>OR(L38289='PERAC-ngpPrcsTnD-mthncptr'!$B$1,L38289='PERAC-ngpPrcsTnD-mthncptr'!$C$1,L38289='PERAC-ngpPrcsTnD-mthncptr'!$D$1)</f>
        <v>0</v>
      </c>
      <c r="J38289" s="135">
        <f>IF(I38289=TRUE,G38289+'NPV Calcs'!$D$14,G38289)</f>
        <v>3</v>
      </c>
      <c r="K38289" s="135">
        <f>IF(OR(B38289="GAS",B38289="COL",B38289="LAN",B38289="RICE"),H38289*About!$B$98,IF(B38289="CROP",H38289*About!$B$99,H38289))</f>
        <v>2.2498420352640068E-2</v>
      </c>
      <c r="L38289" s="135" t="str">
        <f>INDEX('EPA Tech to Policy Mapping'!$D:$D,MATCH('EPA Data'!F38289,'EPA Tech to Policy Mapping'!$C:$C,0))</f>
        <v>waste - methane capture</v>
      </c>
    </row>
    <row r="38290" spans="1:12" x14ac:dyDescent="0.25">
      <c r="A38290" s="165" t="s">
        <v>567</v>
      </c>
      <c r="B38290" s="165" t="s">
        <v>568</v>
      </c>
      <c r="C38290" s="165">
        <v>2020</v>
      </c>
      <c r="D38290" s="165" t="s">
        <v>74</v>
      </c>
      <c r="E38290" s="165" t="s">
        <v>75</v>
      </c>
      <c r="F38290" s="165" t="s">
        <v>570</v>
      </c>
      <c r="G38290" s="165">
        <v>3</v>
      </c>
      <c r="H38290" s="165">
        <v>1.8050315527943901E-2</v>
      </c>
      <c r="I38290" s="135" t="b">
        <f>OR(L38290='PERAC-ngpPrcsTnD-mthncptr'!$B$1,L38290='PERAC-ngpPrcsTnD-mthncptr'!$C$1,L38290='PERAC-ngpPrcsTnD-mthncptr'!$D$1)</f>
        <v>0</v>
      </c>
      <c r="J38290" s="135">
        <f>IF(I38290=TRUE,G38290+'NPV Calcs'!$D$14,G38290)</f>
        <v>3</v>
      </c>
      <c r="K38290" s="135">
        <f>IF(OR(B38290="GAS",B38290="COL",B38290="LAN",B38290="RICE"),H38290*About!$B$98,IF(B38290="CROP",H38290*About!$B$99,H38290))</f>
        <v>2.0216353391297171E-2</v>
      </c>
      <c r="L38290" s="135" t="str">
        <f>INDEX('EPA Tech to Policy Mapping'!$D:$D,MATCH('EPA Data'!F38290,'EPA Tech to Policy Mapping'!$C:$C,0))</f>
        <v>waste - methane capture</v>
      </c>
    </row>
    <row r="38291" spans="1:12" x14ac:dyDescent="0.25">
      <c r="A38291" s="165" t="s">
        <v>567</v>
      </c>
      <c r="B38291" s="165" t="s">
        <v>568</v>
      </c>
      <c r="C38291" s="165">
        <v>2020</v>
      </c>
      <c r="D38291" s="165" t="s">
        <v>74</v>
      </c>
      <c r="E38291" s="165" t="s">
        <v>75</v>
      </c>
      <c r="F38291" s="165" t="s">
        <v>573</v>
      </c>
      <c r="G38291" s="165">
        <v>3</v>
      </c>
      <c r="H38291" s="165">
        <v>2.8085756184740001E-4</v>
      </c>
      <c r="I38291" s="135" t="b">
        <f>OR(L38291='PERAC-ngpPrcsTnD-mthncptr'!$B$1,L38291='PERAC-ngpPrcsTnD-mthncptr'!$C$1,L38291='PERAC-ngpPrcsTnD-mthncptr'!$D$1)</f>
        <v>0</v>
      </c>
      <c r="J38291" s="135">
        <f>IF(I38291=TRUE,G38291+'NPV Calcs'!$D$14,G38291)</f>
        <v>3</v>
      </c>
      <c r="K38291" s="135">
        <f>IF(OR(B38291="GAS",B38291="COL",B38291="LAN",B38291="RICE"),H38291*About!$B$98,IF(B38291="CROP",H38291*About!$B$99,H38291))</f>
        <v>3.1456046926908802E-4</v>
      </c>
      <c r="L38291" s="135" t="str">
        <f>INDEX('EPA Tech to Policy Mapping'!$D:$D,MATCH('EPA Data'!F38291,'EPA Tech to Policy Mapping'!$C:$C,0))</f>
        <v>waste - methane capture</v>
      </c>
    </row>
    <row r="38292" spans="1:12" x14ac:dyDescent="0.25">
      <c r="A38292" s="165" t="s">
        <v>567</v>
      </c>
      <c r="B38292" s="165" t="s">
        <v>568</v>
      </c>
      <c r="C38292" s="165">
        <v>2020</v>
      </c>
      <c r="D38292" s="165" t="s">
        <v>74</v>
      </c>
      <c r="E38292" s="165" t="s">
        <v>75</v>
      </c>
      <c r="F38292" s="165" t="s">
        <v>570</v>
      </c>
      <c r="G38292" s="165">
        <v>4</v>
      </c>
      <c r="H38292" s="165">
        <v>3.6079246681765702E-2</v>
      </c>
      <c r="I38292" s="135" t="b">
        <f>OR(L38292='PERAC-ngpPrcsTnD-mthncptr'!$B$1,L38292='PERAC-ngpPrcsTnD-mthncptr'!$C$1,L38292='PERAC-ngpPrcsTnD-mthncptr'!$D$1)</f>
        <v>0</v>
      </c>
      <c r="J38292" s="135">
        <f>IF(I38292=TRUE,G38292+'NPV Calcs'!$D$14,G38292)</f>
        <v>4</v>
      </c>
      <c r="K38292" s="135">
        <f>IF(OR(B38292="GAS",B38292="COL",B38292="LAN",B38292="RICE"),H38292*About!$B$98,IF(B38292="CROP",H38292*About!$B$99,H38292))</f>
        <v>4.0408756283577589E-2</v>
      </c>
      <c r="L38292" s="135" t="str">
        <f>INDEX('EPA Tech to Policy Mapping'!$D:$D,MATCH('EPA Data'!F38292,'EPA Tech to Policy Mapping'!$C:$C,0))</f>
        <v>waste - methane capture</v>
      </c>
    </row>
    <row r="38293" spans="1:12" x14ac:dyDescent="0.25">
      <c r="A38293" s="165" t="s">
        <v>567</v>
      </c>
      <c r="B38293" s="165" t="s">
        <v>568</v>
      </c>
      <c r="C38293" s="165">
        <v>2020</v>
      </c>
      <c r="D38293" s="165" t="s">
        <v>74</v>
      </c>
      <c r="E38293" s="165" t="s">
        <v>75</v>
      </c>
      <c r="F38293" s="165" t="s">
        <v>572</v>
      </c>
      <c r="G38293" s="165">
        <v>4</v>
      </c>
      <c r="H38293" s="165">
        <v>2.7712329319911E-3</v>
      </c>
      <c r="I38293" s="135" t="b">
        <f>OR(L38293='PERAC-ngpPrcsTnD-mthncptr'!$B$1,L38293='PERAC-ngpPrcsTnD-mthncptr'!$C$1,L38293='PERAC-ngpPrcsTnD-mthncptr'!$D$1)</f>
        <v>0</v>
      </c>
      <c r="J38293" s="135">
        <f>IF(I38293=TRUE,G38293+'NPV Calcs'!$D$14,G38293)</f>
        <v>4</v>
      </c>
      <c r="K38293" s="135">
        <f>IF(OR(B38293="GAS",B38293="COL",B38293="LAN",B38293="RICE"),H38293*About!$B$98,IF(B38293="CROP",H38293*About!$B$99,H38293))</f>
        <v>3.1037808838300322E-3</v>
      </c>
      <c r="L38293" s="135" t="str">
        <f>INDEX('EPA Tech to Policy Mapping'!$D:$D,MATCH('EPA Data'!F38293,'EPA Tech to Policy Mapping'!$C:$C,0))</f>
        <v>waste - methane capture</v>
      </c>
    </row>
    <row r="38294" spans="1:12" x14ac:dyDescent="0.25">
      <c r="A38294" s="165" t="s">
        <v>567</v>
      </c>
      <c r="B38294" s="165" t="s">
        <v>568</v>
      </c>
      <c r="C38294" s="165">
        <v>2020</v>
      </c>
      <c r="D38294" s="165" t="s">
        <v>74</v>
      </c>
      <c r="E38294" s="165" t="s">
        <v>75</v>
      </c>
      <c r="F38294" s="165" t="s">
        <v>573</v>
      </c>
      <c r="G38294" s="165">
        <v>4</v>
      </c>
      <c r="H38294" s="165">
        <v>3.9029517483870003E-4</v>
      </c>
      <c r="I38294" s="135" t="b">
        <f>OR(L38294='PERAC-ngpPrcsTnD-mthncptr'!$B$1,L38294='PERAC-ngpPrcsTnD-mthncptr'!$C$1,L38294='PERAC-ngpPrcsTnD-mthncptr'!$D$1)</f>
        <v>0</v>
      </c>
      <c r="J38294" s="135">
        <f>IF(I38294=TRUE,G38294+'NPV Calcs'!$D$14,G38294)</f>
        <v>4</v>
      </c>
      <c r="K38294" s="135">
        <f>IF(OR(B38294="GAS",B38294="COL",B38294="LAN",B38294="RICE"),H38294*About!$B$98,IF(B38294="CROP",H38294*About!$B$99,H38294))</f>
        <v>4.371305958193441E-4</v>
      </c>
      <c r="L38294" s="135" t="str">
        <f>INDEX('EPA Tech to Policy Mapping'!$D:$D,MATCH('EPA Data'!F38294,'EPA Tech to Policy Mapping'!$C:$C,0))</f>
        <v>waste - methane capture</v>
      </c>
    </row>
    <row r="38295" spans="1:12" x14ac:dyDescent="0.25">
      <c r="A38295" s="165" t="s">
        <v>567</v>
      </c>
      <c r="B38295" s="165" t="s">
        <v>568</v>
      </c>
      <c r="C38295" s="165">
        <v>2020</v>
      </c>
      <c r="D38295" s="165" t="s">
        <v>74</v>
      </c>
      <c r="E38295" s="165" t="s">
        <v>75</v>
      </c>
      <c r="F38295" s="165" t="s">
        <v>574</v>
      </c>
      <c r="G38295" s="165">
        <v>4</v>
      </c>
      <c r="H38295" s="165">
        <v>0.28028891878784601</v>
      </c>
      <c r="I38295" s="135" t="b">
        <f>OR(L38295='PERAC-ngpPrcsTnD-mthncptr'!$B$1,L38295='PERAC-ngpPrcsTnD-mthncptr'!$C$1,L38295='PERAC-ngpPrcsTnD-mthncptr'!$D$1)</f>
        <v>0</v>
      </c>
      <c r="J38295" s="135">
        <f>IF(I38295=TRUE,G38295+'NPV Calcs'!$D$14,G38295)</f>
        <v>4</v>
      </c>
      <c r="K38295" s="135">
        <f>IF(OR(B38295="GAS",B38295="COL",B38295="LAN",B38295="RICE"),H38295*About!$B$98,IF(B38295="CROP",H38295*About!$B$99,H38295))</f>
        <v>0.31392358904238754</v>
      </c>
      <c r="L38295" s="135" t="str">
        <f>INDEX('EPA Tech to Policy Mapping'!$D:$D,MATCH('EPA Data'!F38295,'EPA Tech to Policy Mapping'!$C:$C,0))</f>
        <v>waste - methane destruction</v>
      </c>
    </row>
    <row r="38296" spans="1:12" x14ac:dyDescent="0.25">
      <c r="A38296" s="165" t="s">
        <v>567</v>
      </c>
      <c r="B38296" s="165" t="s">
        <v>568</v>
      </c>
      <c r="C38296" s="165">
        <v>2020</v>
      </c>
      <c r="D38296" s="165" t="s">
        <v>74</v>
      </c>
      <c r="E38296" s="165" t="s">
        <v>75</v>
      </c>
      <c r="F38296" s="165" t="s">
        <v>571</v>
      </c>
      <c r="G38296" s="165">
        <v>4</v>
      </c>
      <c r="H38296" s="165">
        <v>1.33963001935626E-2</v>
      </c>
      <c r="I38296" s="135" t="b">
        <f>OR(L38296='PERAC-ngpPrcsTnD-mthncptr'!$B$1,L38296='PERAC-ngpPrcsTnD-mthncptr'!$C$1,L38296='PERAC-ngpPrcsTnD-mthncptr'!$D$1)</f>
        <v>0</v>
      </c>
      <c r="J38296" s="135">
        <f>IF(I38296=TRUE,G38296+'NPV Calcs'!$D$14,G38296)</f>
        <v>4</v>
      </c>
      <c r="K38296" s="135">
        <f>IF(OR(B38296="GAS",B38296="COL",B38296="LAN",B38296="RICE"),H38296*About!$B$98,IF(B38296="CROP",H38296*About!$B$99,H38296))</f>
        <v>1.5003856216790113E-2</v>
      </c>
      <c r="L38296" s="135" t="str">
        <f>INDEX('EPA Tech to Policy Mapping'!$D:$D,MATCH('EPA Data'!F38296,'EPA Tech to Policy Mapping'!$C:$C,0))</f>
        <v>waste - methane capture</v>
      </c>
    </row>
    <row r="38297" spans="1:12" x14ac:dyDescent="0.25">
      <c r="A38297" s="165" t="s">
        <v>567</v>
      </c>
      <c r="B38297" s="165" t="s">
        <v>568</v>
      </c>
      <c r="C38297" s="165">
        <v>2020</v>
      </c>
      <c r="D38297" s="165" t="s">
        <v>74</v>
      </c>
      <c r="E38297" s="165" t="s">
        <v>75</v>
      </c>
      <c r="F38297" s="165" t="s">
        <v>571</v>
      </c>
      <c r="G38297" s="165">
        <v>5</v>
      </c>
      <c r="H38297" s="165">
        <v>9.8730269946827008E-3</v>
      </c>
      <c r="I38297" s="135" t="b">
        <f>OR(L38297='PERAC-ngpPrcsTnD-mthncptr'!$B$1,L38297='PERAC-ngpPrcsTnD-mthncptr'!$C$1,L38297='PERAC-ngpPrcsTnD-mthncptr'!$D$1)</f>
        <v>0</v>
      </c>
      <c r="J38297" s="135">
        <f>IF(I38297=TRUE,G38297+'NPV Calcs'!$D$14,G38297)</f>
        <v>5</v>
      </c>
      <c r="K38297" s="135">
        <f>IF(OR(B38297="GAS",B38297="COL",B38297="LAN",B38297="RICE"),H38297*About!$B$98,IF(B38297="CROP",H38297*About!$B$99,H38297))</f>
        <v>1.1057790234044625E-2</v>
      </c>
      <c r="L38297" s="135" t="str">
        <f>INDEX('EPA Tech to Policy Mapping'!$D:$D,MATCH('EPA Data'!F38297,'EPA Tech to Policy Mapping'!$C:$C,0))</f>
        <v>waste - methane capture</v>
      </c>
    </row>
    <row r="38298" spans="1:12" x14ac:dyDescent="0.25">
      <c r="A38298" s="165" t="s">
        <v>567</v>
      </c>
      <c r="B38298" s="165" t="s">
        <v>568</v>
      </c>
      <c r="C38298" s="165">
        <v>2020</v>
      </c>
      <c r="D38298" s="165" t="s">
        <v>74</v>
      </c>
      <c r="E38298" s="165" t="s">
        <v>75</v>
      </c>
      <c r="F38298" s="165" t="s">
        <v>570</v>
      </c>
      <c r="G38298" s="165">
        <v>5</v>
      </c>
      <c r="H38298" s="165">
        <v>2.2941498395084602E-2</v>
      </c>
      <c r="I38298" s="135" t="b">
        <f>OR(L38298='PERAC-ngpPrcsTnD-mthncptr'!$B$1,L38298='PERAC-ngpPrcsTnD-mthncptr'!$C$1,L38298='PERAC-ngpPrcsTnD-mthncptr'!$D$1)</f>
        <v>0</v>
      </c>
      <c r="J38298" s="135">
        <f>IF(I38298=TRUE,G38298+'NPV Calcs'!$D$14,G38298)</f>
        <v>5</v>
      </c>
      <c r="K38298" s="135">
        <f>IF(OR(B38298="GAS",B38298="COL",B38298="LAN",B38298="RICE"),H38298*About!$B$98,IF(B38298="CROP",H38298*About!$B$99,H38298))</f>
        <v>2.5694478202494757E-2</v>
      </c>
      <c r="L38298" s="135" t="str">
        <f>INDEX('EPA Tech to Policy Mapping'!$D:$D,MATCH('EPA Data'!F38298,'EPA Tech to Policy Mapping'!$C:$C,0))</f>
        <v>waste - methane capture</v>
      </c>
    </row>
    <row r="38299" spans="1:12" x14ac:dyDescent="0.25">
      <c r="A38299" s="165" t="s">
        <v>567</v>
      </c>
      <c r="B38299" s="165" t="s">
        <v>568</v>
      </c>
      <c r="C38299" s="165">
        <v>2020</v>
      </c>
      <c r="D38299" s="165" t="s">
        <v>74</v>
      </c>
      <c r="E38299" s="165" t="s">
        <v>75</v>
      </c>
      <c r="F38299" s="165" t="s">
        <v>573</v>
      </c>
      <c r="G38299" s="165">
        <v>5</v>
      </c>
      <c r="H38299" s="165">
        <v>2.5800966250240002E-4</v>
      </c>
      <c r="I38299" s="135" t="b">
        <f>OR(L38299='PERAC-ngpPrcsTnD-mthncptr'!$B$1,L38299='PERAC-ngpPrcsTnD-mthncptr'!$C$1,L38299='PERAC-ngpPrcsTnD-mthncptr'!$D$1)</f>
        <v>0</v>
      </c>
      <c r="J38299" s="135">
        <f>IF(I38299=TRUE,G38299+'NPV Calcs'!$D$14,G38299)</f>
        <v>5</v>
      </c>
      <c r="K38299" s="135">
        <f>IF(OR(B38299="GAS",B38299="COL",B38299="LAN",B38299="RICE"),H38299*About!$B$98,IF(B38299="CROP",H38299*About!$B$99,H38299))</f>
        <v>2.8897082200268802E-4</v>
      </c>
      <c r="L38299" s="135" t="str">
        <f>INDEX('EPA Tech to Policy Mapping'!$D:$D,MATCH('EPA Data'!F38299,'EPA Tech to Policy Mapping'!$C:$C,0))</f>
        <v>waste - methane capture</v>
      </c>
    </row>
    <row r="38300" spans="1:12" x14ac:dyDescent="0.25">
      <c r="A38300" s="165" t="s">
        <v>567</v>
      </c>
      <c r="B38300" s="165" t="s">
        <v>568</v>
      </c>
      <c r="C38300" s="165">
        <v>2020</v>
      </c>
      <c r="D38300" s="165" t="s">
        <v>74</v>
      </c>
      <c r="E38300" s="165" t="s">
        <v>75</v>
      </c>
      <c r="F38300" s="165" t="s">
        <v>574</v>
      </c>
      <c r="G38300" s="165">
        <v>5</v>
      </c>
      <c r="H38300" s="165">
        <v>0.45223314226313899</v>
      </c>
      <c r="I38300" s="135" t="b">
        <f>OR(L38300='PERAC-ngpPrcsTnD-mthncptr'!$B$1,L38300='PERAC-ngpPrcsTnD-mthncptr'!$C$1,L38300='PERAC-ngpPrcsTnD-mthncptr'!$D$1)</f>
        <v>0</v>
      </c>
      <c r="J38300" s="135">
        <f>IF(I38300=TRUE,G38300+'NPV Calcs'!$D$14,G38300)</f>
        <v>5</v>
      </c>
      <c r="K38300" s="135">
        <f>IF(OR(B38300="GAS",B38300="COL",B38300="LAN",B38300="RICE"),H38300*About!$B$98,IF(B38300="CROP",H38300*About!$B$99,H38300))</f>
        <v>0.50650111933471575</v>
      </c>
      <c r="L38300" s="135" t="str">
        <f>INDEX('EPA Tech to Policy Mapping'!$D:$D,MATCH('EPA Data'!F38300,'EPA Tech to Policy Mapping'!$C:$C,0))</f>
        <v>waste - methane destruction</v>
      </c>
    </row>
    <row r="38301" spans="1:12" x14ac:dyDescent="0.25">
      <c r="A38301" s="165" t="s">
        <v>567</v>
      </c>
      <c r="B38301" s="165" t="s">
        <v>568</v>
      </c>
      <c r="C38301" s="165">
        <v>2020</v>
      </c>
      <c r="D38301" s="165" t="s">
        <v>74</v>
      </c>
      <c r="E38301" s="165" t="s">
        <v>75</v>
      </c>
      <c r="F38301" s="165" t="s">
        <v>572</v>
      </c>
      <c r="G38301" s="165">
        <v>5</v>
      </c>
      <c r="H38301" s="165">
        <v>3.0271028508649998E-3</v>
      </c>
      <c r="I38301" s="135" t="b">
        <f>OR(L38301='PERAC-ngpPrcsTnD-mthncptr'!$B$1,L38301='PERAC-ngpPrcsTnD-mthncptr'!$C$1,L38301='PERAC-ngpPrcsTnD-mthncptr'!$D$1)</f>
        <v>0</v>
      </c>
      <c r="J38301" s="135">
        <f>IF(I38301=TRUE,G38301+'NPV Calcs'!$D$14,G38301)</f>
        <v>5</v>
      </c>
      <c r="K38301" s="135">
        <f>IF(OR(B38301="GAS",B38301="COL",B38301="LAN",B38301="RICE"),H38301*About!$B$98,IF(B38301="CROP",H38301*About!$B$99,H38301))</f>
        <v>3.3903551929688001E-3</v>
      </c>
      <c r="L38301" s="135" t="str">
        <f>INDEX('EPA Tech to Policy Mapping'!$D:$D,MATCH('EPA Data'!F38301,'EPA Tech to Policy Mapping'!$C:$C,0))</f>
        <v>waste - methane capture</v>
      </c>
    </row>
    <row r="38302" spans="1:12" x14ac:dyDescent="0.25">
      <c r="A38302" s="165" t="s">
        <v>567</v>
      </c>
      <c r="B38302" s="165" t="s">
        <v>568</v>
      </c>
      <c r="C38302" s="165">
        <v>2020</v>
      </c>
      <c r="D38302" s="165" t="s">
        <v>74</v>
      </c>
      <c r="E38302" s="165" t="s">
        <v>75</v>
      </c>
      <c r="F38302" s="165" t="s">
        <v>569</v>
      </c>
      <c r="G38302" s="165">
        <v>6</v>
      </c>
      <c r="H38302" s="165">
        <v>5.1235244609416E-3</v>
      </c>
      <c r="I38302" s="135" t="b">
        <f>OR(L38302='PERAC-ngpPrcsTnD-mthncptr'!$B$1,L38302='PERAC-ngpPrcsTnD-mthncptr'!$C$1,L38302='PERAC-ngpPrcsTnD-mthncptr'!$D$1)</f>
        <v>0</v>
      </c>
      <c r="J38302" s="135">
        <f>IF(I38302=TRUE,G38302+'NPV Calcs'!$D$14,G38302)</f>
        <v>6</v>
      </c>
      <c r="K38302" s="135">
        <f>IF(OR(B38302="GAS",B38302="COL",B38302="LAN",B38302="RICE"),H38302*About!$B$98,IF(B38302="CROP",H38302*About!$B$99,H38302))</f>
        <v>5.7383473962545929E-3</v>
      </c>
      <c r="L38302" s="135" t="str">
        <f>INDEX('EPA Tech to Policy Mapping'!$D:$D,MATCH('EPA Data'!F38302,'EPA Tech to Policy Mapping'!$C:$C,0))</f>
        <v>waste - methane capture</v>
      </c>
    </row>
    <row r="38303" spans="1:12" x14ac:dyDescent="0.25">
      <c r="A38303" s="165" t="s">
        <v>567</v>
      </c>
      <c r="B38303" s="165" t="s">
        <v>568</v>
      </c>
      <c r="C38303" s="165">
        <v>2020</v>
      </c>
      <c r="D38303" s="165" t="s">
        <v>74</v>
      </c>
      <c r="E38303" s="165" t="s">
        <v>75</v>
      </c>
      <c r="F38303" s="165" t="s">
        <v>570</v>
      </c>
      <c r="G38303" s="165">
        <v>6</v>
      </c>
      <c r="H38303" s="165">
        <v>1.32634283472726E-2</v>
      </c>
      <c r="I38303" s="135" t="b">
        <f>OR(L38303='PERAC-ngpPrcsTnD-mthncptr'!$B$1,L38303='PERAC-ngpPrcsTnD-mthncptr'!$C$1,L38303='PERAC-ngpPrcsTnD-mthncptr'!$D$1)</f>
        <v>0</v>
      </c>
      <c r="J38303" s="135">
        <f>IF(I38303=TRUE,G38303+'NPV Calcs'!$D$14,G38303)</f>
        <v>6</v>
      </c>
      <c r="K38303" s="135">
        <f>IF(OR(B38303="GAS",B38303="COL",B38303="LAN",B38303="RICE"),H38303*About!$B$98,IF(B38303="CROP",H38303*About!$B$99,H38303))</f>
        <v>1.4855039748945314E-2</v>
      </c>
      <c r="L38303" s="135" t="str">
        <f>INDEX('EPA Tech to Policy Mapping'!$D:$D,MATCH('EPA Data'!F38303,'EPA Tech to Policy Mapping'!$C:$C,0))</f>
        <v>waste - methane capture</v>
      </c>
    </row>
    <row r="38304" spans="1:12" x14ac:dyDescent="0.25">
      <c r="A38304" s="165" t="s">
        <v>567</v>
      </c>
      <c r="B38304" s="165" t="s">
        <v>568</v>
      </c>
      <c r="C38304" s="165">
        <v>2020</v>
      </c>
      <c r="D38304" s="165" t="s">
        <v>74</v>
      </c>
      <c r="E38304" s="165" t="s">
        <v>75</v>
      </c>
      <c r="F38304" s="165" t="s">
        <v>574</v>
      </c>
      <c r="G38304" s="165">
        <v>6</v>
      </c>
      <c r="H38304" s="165">
        <v>0.15280715943663301</v>
      </c>
      <c r="I38304" s="135" t="b">
        <f>OR(L38304='PERAC-ngpPrcsTnD-mthncptr'!$B$1,L38304='PERAC-ngpPrcsTnD-mthncptr'!$C$1,L38304='PERAC-ngpPrcsTnD-mthncptr'!$D$1)</f>
        <v>0</v>
      </c>
      <c r="J38304" s="135">
        <f>IF(I38304=TRUE,G38304+'NPV Calcs'!$D$14,G38304)</f>
        <v>6</v>
      </c>
      <c r="K38304" s="135">
        <f>IF(OR(B38304="GAS",B38304="COL",B38304="LAN",B38304="RICE"),H38304*About!$B$98,IF(B38304="CROP",H38304*About!$B$99,H38304))</f>
        <v>0.17114401856902897</v>
      </c>
      <c r="L38304" s="135" t="str">
        <f>INDEX('EPA Tech to Policy Mapping'!$D:$D,MATCH('EPA Data'!F38304,'EPA Tech to Policy Mapping'!$C:$C,0))</f>
        <v>waste - methane destruction</v>
      </c>
    </row>
    <row r="38305" spans="1:12" x14ac:dyDescent="0.25">
      <c r="A38305" s="165" t="s">
        <v>567</v>
      </c>
      <c r="B38305" s="165" t="s">
        <v>568</v>
      </c>
      <c r="C38305" s="165">
        <v>2020</v>
      </c>
      <c r="D38305" s="165" t="s">
        <v>74</v>
      </c>
      <c r="E38305" s="165" t="s">
        <v>75</v>
      </c>
      <c r="F38305" s="165" t="s">
        <v>573</v>
      </c>
      <c r="G38305" s="165">
        <v>6</v>
      </c>
      <c r="H38305" s="165">
        <v>4.7011889546410001E-4</v>
      </c>
      <c r="I38305" s="135" t="b">
        <f>OR(L38305='PERAC-ngpPrcsTnD-mthncptr'!$B$1,L38305='PERAC-ngpPrcsTnD-mthncptr'!$C$1,L38305='PERAC-ngpPrcsTnD-mthncptr'!$D$1)</f>
        <v>0</v>
      </c>
      <c r="J38305" s="135">
        <f>IF(I38305=TRUE,G38305+'NPV Calcs'!$D$14,G38305)</f>
        <v>6</v>
      </c>
      <c r="K38305" s="135">
        <f>IF(OR(B38305="GAS",B38305="COL",B38305="LAN",B38305="RICE"),H38305*About!$B$98,IF(B38305="CROP",H38305*About!$B$99,H38305))</f>
        <v>5.2653316291979206E-4</v>
      </c>
      <c r="L38305" s="135" t="str">
        <f>INDEX('EPA Tech to Policy Mapping'!$D:$D,MATCH('EPA Data'!F38305,'EPA Tech to Policy Mapping'!$C:$C,0))</f>
        <v>waste - methane capture</v>
      </c>
    </row>
    <row r="38306" spans="1:12" x14ac:dyDescent="0.25">
      <c r="A38306" s="165" t="s">
        <v>567</v>
      </c>
      <c r="B38306" s="165" t="s">
        <v>568</v>
      </c>
      <c r="C38306" s="165">
        <v>2020</v>
      </c>
      <c r="D38306" s="165" t="s">
        <v>74</v>
      </c>
      <c r="E38306" s="165" t="s">
        <v>75</v>
      </c>
      <c r="F38306" s="165" t="s">
        <v>571</v>
      </c>
      <c r="G38306" s="165">
        <v>6</v>
      </c>
      <c r="H38306" s="165">
        <v>5.5792842995287997E-3</v>
      </c>
      <c r="I38306" s="135" t="b">
        <f>OR(L38306='PERAC-ngpPrcsTnD-mthncptr'!$B$1,L38306='PERAC-ngpPrcsTnD-mthncptr'!$C$1,L38306='PERAC-ngpPrcsTnD-mthncptr'!$D$1)</f>
        <v>0</v>
      </c>
      <c r="J38306" s="135">
        <f>IF(I38306=TRUE,G38306+'NPV Calcs'!$D$14,G38306)</f>
        <v>6</v>
      </c>
      <c r="K38306" s="135">
        <f>IF(OR(B38306="GAS",B38306="COL",B38306="LAN",B38306="RICE"),H38306*About!$B$98,IF(B38306="CROP",H38306*About!$B$99,H38306))</f>
        <v>6.2487984154722563E-3</v>
      </c>
      <c r="L38306" s="135" t="str">
        <f>INDEX('EPA Tech to Policy Mapping'!$D:$D,MATCH('EPA Data'!F38306,'EPA Tech to Policy Mapping'!$C:$C,0))</f>
        <v>waste - methane capture</v>
      </c>
    </row>
    <row r="38307" spans="1:12" x14ac:dyDescent="0.25">
      <c r="A38307" s="165" t="s">
        <v>567</v>
      </c>
      <c r="B38307" s="165" t="s">
        <v>568</v>
      </c>
      <c r="C38307" s="165">
        <v>2020</v>
      </c>
      <c r="D38307" s="165" t="s">
        <v>74</v>
      </c>
      <c r="E38307" s="165" t="s">
        <v>75</v>
      </c>
      <c r="F38307" s="165" t="s">
        <v>572</v>
      </c>
      <c r="G38307" s="165">
        <v>6</v>
      </c>
      <c r="H38307" s="165">
        <v>1.3545002607316E-3</v>
      </c>
      <c r="I38307" s="135" t="b">
        <f>OR(L38307='PERAC-ngpPrcsTnD-mthncptr'!$B$1,L38307='PERAC-ngpPrcsTnD-mthncptr'!$C$1,L38307='PERAC-ngpPrcsTnD-mthncptr'!$D$1)</f>
        <v>0</v>
      </c>
      <c r="J38307" s="135">
        <f>IF(I38307=TRUE,G38307+'NPV Calcs'!$D$14,G38307)</f>
        <v>6</v>
      </c>
      <c r="K38307" s="135">
        <f>IF(OR(B38307="GAS",B38307="COL",B38307="LAN",B38307="RICE"),H38307*About!$B$98,IF(B38307="CROP",H38307*About!$B$99,H38307))</f>
        <v>1.5170402920193921E-3</v>
      </c>
      <c r="L38307" s="135" t="str">
        <f>INDEX('EPA Tech to Policy Mapping'!$D:$D,MATCH('EPA Data'!F38307,'EPA Tech to Policy Mapping'!$C:$C,0))</f>
        <v>waste - methane capture</v>
      </c>
    </row>
    <row r="38308" spans="1:12" x14ac:dyDescent="0.25">
      <c r="A38308" s="165" t="s">
        <v>567</v>
      </c>
      <c r="B38308" s="165" t="s">
        <v>568</v>
      </c>
      <c r="C38308" s="165">
        <v>2020</v>
      </c>
      <c r="D38308" s="165" t="s">
        <v>74</v>
      </c>
      <c r="E38308" s="165" t="s">
        <v>75</v>
      </c>
      <c r="F38308" s="165" t="s">
        <v>572</v>
      </c>
      <c r="G38308" s="165">
        <v>7</v>
      </c>
      <c r="H38308" s="165">
        <v>8.3383746709840003E-4</v>
      </c>
      <c r="I38308" s="135" t="b">
        <f>OR(L38308='PERAC-ngpPrcsTnD-mthncptr'!$B$1,L38308='PERAC-ngpPrcsTnD-mthncptr'!$C$1,L38308='PERAC-ngpPrcsTnD-mthncptr'!$D$1)</f>
        <v>0</v>
      </c>
      <c r="J38308" s="135">
        <f>IF(I38308=TRUE,G38308+'NPV Calcs'!$D$14,G38308)</f>
        <v>7</v>
      </c>
      <c r="K38308" s="135">
        <f>IF(OR(B38308="GAS",B38308="COL",B38308="LAN",B38308="RICE"),H38308*About!$B$98,IF(B38308="CROP",H38308*About!$B$99,H38308))</f>
        <v>9.3389796315020807E-4</v>
      </c>
      <c r="L38308" s="135" t="str">
        <f>INDEX('EPA Tech to Policy Mapping'!$D:$D,MATCH('EPA Data'!F38308,'EPA Tech to Policy Mapping'!$C:$C,0))</f>
        <v>waste - methane capture</v>
      </c>
    </row>
    <row r="38309" spans="1:12" x14ac:dyDescent="0.25">
      <c r="A38309" s="165" t="s">
        <v>567</v>
      </c>
      <c r="B38309" s="165" t="s">
        <v>568</v>
      </c>
      <c r="C38309" s="165">
        <v>2020</v>
      </c>
      <c r="D38309" s="165" t="s">
        <v>74</v>
      </c>
      <c r="E38309" s="165" t="s">
        <v>75</v>
      </c>
      <c r="F38309" s="165" t="s">
        <v>569</v>
      </c>
      <c r="G38309" s="165">
        <v>7</v>
      </c>
      <c r="H38309" s="165">
        <v>0.125751033774577</v>
      </c>
      <c r="I38309" s="135" t="b">
        <f>OR(L38309='PERAC-ngpPrcsTnD-mthncptr'!$B$1,L38309='PERAC-ngpPrcsTnD-mthncptr'!$C$1,L38309='PERAC-ngpPrcsTnD-mthncptr'!$D$1)</f>
        <v>0</v>
      </c>
      <c r="J38309" s="135">
        <f>IF(I38309=TRUE,G38309+'NPV Calcs'!$D$14,G38309)</f>
        <v>7</v>
      </c>
      <c r="K38309" s="135">
        <f>IF(OR(B38309="GAS",B38309="COL",B38309="LAN",B38309="RICE"),H38309*About!$B$98,IF(B38309="CROP",H38309*About!$B$99,H38309))</f>
        <v>0.14084115782752626</v>
      </c>
      <c r="L38309" s="135" t="str">
        <f>INDEX('EPA Tech to Policy Mapping'!$D:$D,MATCH('EPA Data'!F38309,'EPA Tech to Policy Mapping'!$C:$C,0))</f>
        <v>waste - methane capture</v>
      </c>
    </row>
    <row r="38310" spans="1:12" x14ac:dyDescent="0.25">
      <c r="A38310" s="165" t="s">
        <v>567</v>
      </c>
      <c r="B38310" s="165" t="s">
        <v>568</v>
      </c>
      <c r="C38310" s="165">
        <v>2020</v>
      </c>
      <c r="D38310" s="165" t="s">
        <v>74</v>
      </c>
      <c r="E38310" s="165" t="s">
        <v>75</v>
      </c>
      <c r="F38310" s="165" t="s">
        <v>571</v>
      </c>
      <c r="G38310" s="165">
        <v>7</v>
      </c>
      <c r="H38310" s="165">
        <v>5.1905248756156999E-3</v>
      </c>
      <c r="I38310" s="135" t="b">
        <f>OR(L38310='PERAC-ngpPrcsTnD-mthncptr'!$B$1,L38310='PERAC-ngpPrcsTnD-mthncptr'!$C$1,L38310='PERAC-ngpPrcsTnD-mthncptr'!$D$1)</f>
        <v>0</v>
      </c>
      <c r="J38310" s="135">
        <f>IF(I38310=TRUE,G38310+'NPV Calcs'!$D$14,G38310)</f>
        <v>7</v>
      </c>
      <c r="K38310" s="135">
        <f>IF(OR(B38310="GAS",B38310="COL",B38310="LAN",B38310="RICE"),H38310*About!$B$98,IF(B38310="CROP",H38310*About!$B$99,H38310))</f>
        <v>5.8133878606895844E-3</v>
      </c>
      <c r="L38310" s="135" t="str">
        <f>INDEX('EPA Tech to Policy Mapping'!$D:$D,MATCH('EPA Data'!F38310,'EPA Tech to Policy Mapping'!$C:$C,0))</f>
        <v>waste - methane capture</v>
      </c>
    </row>
    <row r="38311" spans="1:12" x14ac:dyDescent="0.25">
      <c r="A38311" s="165" t="s">
        <v>567</v>
      </c>
      <c r="B38311" s="165" t="s">
        <v>568</v>
      </c>
      <c r="C38311" s="165">
        <v>2020</v>
      </c>
      <c r="D38311" s="165" t="s">
        <v>74</v>
      </c>
      <c r="E38311" s="165" t="s">
        <v>75</v>
      </c>
      <c r="F38311" s="165" t="s">
        <v>570</v>
      </c>
      <c r="G38311" s="165">
        <v>7</v>
      </c>
      <c r="H38311" s="165">
        <v>8.4632315229101005E-3</v>
      </c>
      <c r="I38311" s="135" t="b">
        <f>OR(L38311='PERAC-ngpPrcsTnD-mthncptr'!$B$1,L38311='PERAC-ngpPrcsTnD-mthncptr'!$C$1,L38311='PERAC-ngpPrcsTnD-mthncptr'!$D$1)</f>
        <v>0</v>
      </c>
      <c r="J38311" s="135">
        <f>IF(I38311=TRUE,G38311+'NPV Calcs'!$D$14,G38311)</f>
        <v>7</v>
      </c>
      <c r="K38311" s="135">
        <f>IF(OR(B38311="GAS",B38311="COL",B38311="LAN",B38311="RICE"),H38311*About!$B$98,IF(B38311="CROP",H38311*About!$B$99,H38311))</f>
        <v>9.4788193056593133E-3</v>
      </c>
      <c r="L38311" s="135" t="str">
        <f>INDEX('EPA Tech to Policy Mapping'!$D:$D,MATCH('EPA Data'!F38311,'EPA Tech to Policy Mapping'!$C:$C,0))</f>
        <v>waste - methane capture</v>
      </c>
    </row>
    <row r="38312" spans="1:12" x14ac:dyDescent="0.25">
      <c r="A38312" s="165" t="s">
        <v>567</v>
      </c>
      <c r="B38312" s="165" t="s">
        <v>568</v>
      </c>
      <c r="C38312" s="165">
        <v>2020</v>
      </c>
      <c r="D38312" s="165" t="s">
        <v>74</v>
      </c>
      <c r="E38312" s="165" t="s">
        <v>75</v>
      </c>
      <c r="F38312" s="165" t="s">
        <v>573</v>
      </c>
      <c r="G38312" s="165">
        <v>7</v>
      </c>
      <c r="H38312" s="165">
        <v>1.2884555871999999E-5</v>
      </c>
      <c r="I38312" s="135" t="b">
        <f>OR(L38312='PERAC-ngpPrcsTnD-mthncptr'!$B$1,L38312='PERAC-ngpPrcsTnD-mthncptr'!$C$1,L38312='PERAC-ngpPrcsTnD-mthncptr'!$D$1)</f>
        <v>0</v>
      </c>
      <c r="J38312" s="135">
        <f>IF(I38312=TRUE,G38312+'NPV Calcs'!$D$14,G38312)</f>
        <v>7</v>
      </c>
      <c r="K38312" s="135">
        <f>IF(OR(B38312="GAS",B38312="COL",B38312="LAN",B38312="RICE"),H38312*About!$B$98,IF(B38312="CROP",H38312*About!$B$99,H38312))</f>
        <v>1.4430702576640001E-5</v>
      </c>
      <c r="L38312" s="135" t="str">
        <f>INDEX('EPA Tech to Policy Mapping'!$D:$D,MATCH('EPA Data'!F38312,'EPA Tech to Policy Mapping'!$C:$C,0))</f>
        <v>waste - methane capture</v>
      </c>
    </row>
    <row r="38313" spans="1:12" x14ac:dyDescent="0.25">
      <c r="A38313" s="165" t="s">
        <v>567</v>
      </c>
      <c r="B38313" s="165" t="s">
        <v>568</v>
      </c>
      <c r="C38313" s="165">
        <v>2020</v>
      </c>
      <c r="D38313" s="165" t="s">
        <v>74</v>
      </c>
      <c r="E38313" s="165" t="s">
        <v>75</v>
      </c>
      <c r="F38313" s="165" t="s">
        <v>574</v>
      </c>
      <c r="G38313" s="165">
        <v>7</v>
      </c>
      <c r="H38313" s="165">
        <v>7.5870406566536999E-2</v>
      </c>
      <c r="I38313" s="135" t="b">
        <f>OR(L38313='PERAC-ngpPrcsTnD-mthncptr'!$B$1,L38313='PERAC-ngpPrcsTnD-mthncptr'!$C$1,L38313='PERAC-ngpPrcsTnD-mthncptr'!$D$1)</f>
        <v>0</v>
      </c>
      <c r="J38313" s="135">
        <f>IF(I38313=TRUE,G38313+'NPV Calcs'!$D$14,G38313)</f>
        <v>7</v>
      </c>
      <c r="K38313" s="135">
        <f>IF(OR(B38313="GAS",B38313="COL",B38313="LAN",B38313="RICE"),H38313*About!$B$98,IF(B38313="CROP",H38313*About!$B$99,H38313))</f>
        <v>8.4974855354521442E-2</v>
      </c>
      <c r="L38313" s="135" t="str">
        <f>INDEX('EPA Tech to Policy Mapping'!$D:$D,MATCH('EPA Data'!F38313,'EPA Tech to Policy Mapping'!$C:$C,0))</f>
        <v>waste - methane destruction</v>
      </c>
    </row>
    <row r="38314" spans="1:12" x14ac:dyDescent="0.25">
      <c r="A38314" s="165" t="s">
        <v>567</v>
      </c>
      <c r="B38314" s="165" t="s">
        <v>568</v>
      </c>
      <c r="C38314" s="165">
        <v>2020</v>
      </c>
      <c r="D38314" s="165" t="s">
        <v>74</v>
      </c>
      <c r="E38314" s="165" t="s">
        <v>75</v>
      </c>
      <c r="F38314" s="165" t="s">
        <v>571</v>
      </c>
      <c r="G38314" s="165">
        <v>8</v>
      </c>
      <c r="H38314" s="165">
        <v>2.8246067854524998E-3</v>
      </c>
      <c r="I38314" s="135" t="b">
        <f>OR(L38314='PERAC-ngpPrcsTnD-mthncptr'!$B$1,L38314='PERAC-ngpPrcsTnD-mthncptr'!$C$1,L38314='PERAC-ngpPrcsTnD-mthncptr'!$D$1)</f>
        <v>0</v>
      </c>
      <c r="J38314" s="135">
        <f>IF(I38314=TRUE,G38314+'NPV Calcs'!$D$14,G38314)</f>
        <v>8</v>
      </c>
      <c r="K38314" s="135">
        <f>IF(OR(B38314="GAS",B38314="COL",B38314="LAN",B38314="RICE"),H38314*About!$B$98,IF(B38314="CROP",H38314*About!$B$99,H38314))</f>
        <v>3.1635595997068001E-3</v>
      </c>
      <c r="L38314" s="135" t="str">
        <f>INDEX('EPA Tech to Policy Mapping'!$D:$D,MATCH('EPA Data'!F38314,'EPA Tech to Policy Mapping'!$C:$C,0))</f>
        <v>waste - methane capture</v>
      </c>
    </row>
    <row r="38315" spans="1:12" x14ac:dyDescent="0.25">
      <c r="A38315" s="165" t="s">
        <v>567</v>
      </c>
      <c r="B38315" s="165" t="s">
        <v>568</v>
      </c>
      <c r="C38315" s="165">
        <v>2020</v>
      </c>
      <c r="D38315" s="165" t="s">
        <v>74</v>
      </c>
      <c r="E38315" s="165" t="s">
        <v>75</v>
      </c>
      <c r="F38315" s="165" t="s">
        <v>574</v>
      </c>
      <c r="G38315" s="165">
        <v>8</v>
      </c>
      <c r="H38315" s="165">
        <v>6.2176617306249703E-2</v>
      </c>
      <c r="I38315" s="135" t="b">
        <f>OR(L38315='PERAC-ngpPrcsTnD-mthncptr'!$B$1,L38315='PERAC-ngpPrcsTnD-mthncptr'!$C$1,L38315='PERAC-ngpPrcsTnD-mthncptr'!$D$1)</f>
        <v>0</v>
      </c>
      <c r="J38315" s="135">
        <f>IF(I38315=TRUE,G38315+'NPV Calcs'!$D$14,G38315)</f>
        <v>8</v>
      </c>
      <c r="K38315" s="135">
        <f>IF(OR(B38315="GAS",B38315="COL",B38315="LAN",B38315="RICE"),H38315*About!$B$98,IF(B38315="CROP",H38315*About!$B$99,H38315))</f>
        <v>6.9637811382999668E-2</v>
      </c>
      <c r="L38315" s="135" t="str">
        <f>INDEX('EPA Tech to Policy Mapping'!$D:$D,MATCH('EPA Data'!F38315,'EPA Tech to Policy Mapping'!$C:$C,0))</f>
        <v>waste - methane destruction</v>
      </c>
    </row>
    <row r="38316" spans="1:12" x14ac:dyDescent="0.25">
      <c r="A38316" s="165" t="s">
        <v>567</v>
      </c>
      <c r="B38316" s="165" t="s">
        <v>568</v>
      </c>
      <c r="C38316" s="165">
        <v>2020</v>
      </c>
      <c r="D38316" s="165" t="s">
        <v>74</v>
      </c>
      <c r="E38316" s="165" t="s">
        <v>75</v>
      </c>
      <c r="F38316" s="165" t="s">
        <v>569</v>
      </c>
      <c r="G38316" s="165">
        <v>8</v>
      </c>
      <c r="H38316" s="165">
        <v>0.52070593828102496</v>
      </c>
      <c r="I38316" s="135" t="b">
        <f>OR(L38316='PERAC-ngpPrcsTnD-mthncptr'!$B$1,L38316='PERAC-ngpPrcsTnD-mthncptr'!$C$1,L38316='PERAC-ngpPrcsTnD-mthncptr'!$D$1)</f>
        <v>0</v>
      </c>
      <c r="J38316" s="135">
        <f>IF(I38316=TRUE,G38316+'NPV Calcs'!$D$14,G38316)</f>
        <v>8</v>
      </c>
      <c r="K38316" s="135">
        <f>IF(OR(B38316="GAS",B38316="COL",B38316="LAN",B38316="RICE"),H38316*About!$B$98,IF(B38316="CROP",H38316*About!$B$99,H38316))</f>
        <v>0.58319065087474797</v>
      </c>
      <c r="L38316" s="135" t="str">
        <f>INDEX('EPA Tech to Policy Mapping'!$D:$D,MATCH('EPA Data'!F38316,'EPA Tech to Policy Mapping'!$C:$C,0))</f>
        <v>waste - methane capture</v>
      </c>
    </row>
    <row r="38317" spans="1:12" x14ac:dyDescent="0.25">
      <c r="A38317" s="165" t="s">
        <v>567</v>
      </c>
      <c r="B38317" s="165" t="s">
        <v>568</v>
      </c>
      <c r="C38317" s="165">
        <v>2020</v>
      </c>
      <c r="D38317" s="165" t="s">
        <v>74</v>
      </c>
      <c r="E38317" s="165" t="s">
        <v>75</v>
      </c>
      <c r="F38317" s="165" t="s">
        <v>572</v>
      </c>
      <c r="G38317" s="165">
        <v>8</v>
      </c>
      <c r="H38317" s="165">
        <v>4.6932002624089998E-4</v>
      </c>
      <c r="I38317" s="135" t="b">
        <f>OR(L38317='PERAC-ngpPrcsTnD-mthncptr'!$B$1,L38317='PERAC-ngpPrcsTnD-mthncptr'!$C$1,L38317='PERAC-ngpPrcsTnD-mthncptr'!$D$1)</f>
        <v>0</v>
      </c>
      <c r="J38317" s="135">
        <f>IF(I38317=TRUE,G38317+'NPV Calcs'!$D$14,G38317)</f>
        <v>8</v>
      </c>
      <c r="K38317" s="135">
        <f>IF(OR(B38317="GAS",B38317="COL",B38317="LAN",B38317="RICE"),H38317*About!$B$98,IF(B38317="CROP",H38317*About!$B$99,H38317))</f>
        <v>5.2563842938980804E-4</v>
      </c>
      <c r="L38317" s="135" t="str">
        <f>INDEX('EPA Tech to Policy Mapping'!$D:$D,MATCH('EPA Data'!F38317,'EPA Tech to Policy Mapping'!$C:$C,0))</f>
        <v>waste - methane capture</v>
      </c>
    </row>
    <row r="38318" spans="1:12" x14ac:dyDescent="0.25">
      <c r="A38318" s="165" t="s">
        <v>567</v>
      </c>
      <c r="B38318" s="165" t="s">
        <v>568</v>
      </c>
      <c r="C38318" s="165">
        <v>2020</v>
      </c>
      <c r="D38318" s="165" t="s">
        <v>74</v>
      </c>
      <c r="E38318" s="165" t="s">
        <v>75</v>
      </c>
      <c r="F38318" s="165" t="s">
        <v>573</v>
      </c>
      <c r="G38318" s="165">
        <v>8</v>
      </c>
      <c r="H38318" s="165">
        <v>3.9154158002930001E-4</v>
      </c>
      <c r="I38318" s="135" t="b">
        <f>OR(L38318='PERAC-ngpPrcsTnD-mthncptr'!$B$1,L38318='PERAC-ngpPrcsTnD-mthncptr'!$C$1,L38318='PERAC-ngpPrcsTnD-mthncptr'!$D$1)</f>
        <v>0</v>
      </c>
      <c r="J38318" s="135">
        <f>IF(I38318=TRUE,G38318+'NPV Calcs'!$D$14,G38318)</f>
        <v>8</v>
      </c>
      <c r="K38318" s="135">
        <f>IF(OR(B38318="GAS",B38318="COL",B38318="LAN",B38318="RICE"),H38318*About!$B$98,IF(B38318="CROP",H38318*About!$B$99,H38318))</f>
        <v>4.3852656963281602E-4</v>
      </c>
      <c r="L38318" s="135" t="str">
        <f>INDEX('EPA Tech to Policy Mapping'!$D:$D,MATCH('EPA Data'!F38318,'EPA Tech to Policy Mapping'!$C:$C,0))</f>
        <v>waste - methane capture</v>
      </c>
    </row>
    <row r="38319" spans="1:12" x14ac:dyDescent="0.25">
      <c r="A38319" s="165" t="s">
        <v>567</v>
      </c>
      <c r="B38319" s="165" t="s">
        <v>568</v>
      </c>
      <c r="C38319" s="165">
        <v>2020</v>
      </c>
      <c r="D38319" s="165" t="s">
        <v>74</v>
      </c>
      <c r="E38319" s="165" t="s">
        <v>75</v>
      </c>
      <c r="F38319" s="165" t="s">
        <v>570</v>
      </c>
      <c r="G38319" s="165">
        <v>8</v>
      </c>
      <c r="H38319" s="165">
        <v>9.1694310831372007E-3</v>
      </c>
      <c r="I38319" s="135" t="b">
        <f>OR(L38319='PERAC-ngpPrcsTnD-mthncptr'!$B$1,L38319='PERAC-ngpPrcsTnD-mthncptr'!$C$1,L38319='PERAC-ngpPrcsTnD-mthncptr'!$D$1)</f>
        <v>0</v>
      </c>
      <c r="J38319" s="135">
        <f>IF(I38319=TRUE,G38319+'NPV Calcs'!$D$14,G38319)</f>
        <v>8</v>
      </c>
      <c r="K38319" s="135">
        <f>IF(OR(B38319="GAS",B38319="COL",B38319="LAN",B38319="RICE"),H38319*About!$B$98,IF(B38319="CROP",H38319*About!$B$99,H38319))</f>
        <v>1.0269762813113665E-2</v>
      </c>
      <c r="L38319" s="135" t="str">
        <f>INDEX('EPA Tech to Policy Mapping'!$D:$D,MATCH('EPA Data'!F38319,'EPA Tech to Policy Mapping'!$C:$C,0))</f>
        <v>waste - methane capture</v>
      </c>
    </row>
    <row r="38320" spans="1:12" x14ac:dyDescent="0.25">
      <c r="A38320" s="165" t="s">
        <v>567</v>
      </c>
      <c r="B38320" s="165" t="s">
        <v>568</v>
      </c>
      <c r="C38320" s="165">
        <v>2020</v>
      </c>
      <c r="D38320" s="165" t="s">
        <v>74</v>
      </c>
      <c r="E38320" s="165" t="s">
        <v>75</v>
      </c>
      <c r="F38320" s="165" t="s">
        <v>570</v>
      </c>
      <c r="G38320" s="165">
        <v>9</v>
      </c>
      <c r="H38320" s="165">
        <v>4.9899498026207004E-3</v>
      </c>
      <c r="I38320" s="135" t="b">
        <f>OR(L38320='PERAC-ngpPrcsTnD-mthncptr'!$B$1,L38320='PERAC-ngpPrcsTnD-mthncptr'!$C$1,L38320='PERAC-ngpPrcsTnD-mthncptr'!$D$1)</f>
        <v>0</v>
      </c>
      <c r="J38320" s="135">
        <f>IF(I38320=TRUE,G38320+'NPV Calcs'!$D$14,G38320)</f>
        <v>9</v>
      </c>
      <c r="K38320" s="135">
        <f>IF(OR(B38320="GAS",B38320="COL",B38320="LAN",B38320="RICE"),H38320*About!$B$98,IF(B38320="CROP",H38320*About!$B$99,H38320))</f>
        <v>5.5887437789351848E-3</v>
      </c>
      <c r="L38320" s="135" t="str">
        <f>INDEX('EPA Tech to Policy Mapping'!$D:$D,MATCH('EPA Data'!F38320,'EPA Tech to Policy Mapping'!$C:$C,0))</f>
        <v>waste - methane capture</v>
      </c>
    </row>
    <row r="38321" spans="1:12" x14ac:dyDescent="0.25">
      <c r="A38321" s="165" t="s">
        <v>567</v>
      </c>
      <c r="B38321" s="165" t="s">
        <v>568</v>
      </c>
      <c r="C38321" s="165">
        <v>2020</v>
      </c>
      <c r="D38321" s="165" t="s">
        <v>74</v>
      </c>
      <c r="E38321" s="165" t="s">
        <v>75</v>
      </c>
      <c r="F38321" s="165" t="s">
        <v>573</v>
      </c>
      <c r="G38321" s="165">
        <v>9</v>
      </c>
      <c r="H38321" s="165">
        <v>5.1858898768839998E-4</v>
      </c>
      <c r="I38321" s="135" t="b">
        <f>OR(L38321='PERAC-ngpPrcsTnD-mthncptr'!$B$1,L38321='PERAC-ngpPrcsTnD-mthncptr'!$C$1,L38321='PERAC-ngpPrcsTnD-mthncptr'!$D$1)</f>
        <v>0</v>
      </c>
      <c r="J38321" s="135">
        <f>IF(I38321=TRUE,G38321+'NPV Calcs'!$D$14,G38321)</f>
        <v>9</v>
      </c>
      <c r="K38321" s="135">
        <f>IF(OR(B38321="GAS",B38321="COL",B38321="LAN",B38321="RICE"),H38321*About!$B$98,IF(B38321="CROP",H38321*About!$B$99,H38321))</f>
        <v>5.8081966621100801E-4</v>
      </c>
      <c r="L38321" s="135" t="str">
        <f>INDEX('EPA Tech to Policy Mapping'!$D:$D,MATCH('EPA Data'!F38321,'EPA Tech to Policy Mapping'!$C:$C,0))</f>
        <v>waste - methane capture</v>
      </c>
    </row>
    <row r="38322" spans="1:12" x14ac:dyDescent="0.25">
      <c r="A38322" s="165" t="s">
        <v>567</v>
      </c>
      <c r="B38322" s="165" t="s">
        <v>568</v>
      </c>
      <c r="C38322" s="165">
        <v>2020</v>
      </c>
      <c r="D38322" s="165" t="s">
        <v>74</v>
      </c>
      <c r="E38322" s="165" t="s">
        <v>75</v>
      </c>
      <c r="F38322" s="165" t="s">
        <v>571</v>
      </c>
      <c r="G38322" s="165">
        <v>9</v>
      </c>
      <c r="H38322" s="165">
        <v>1.9513518586791001E-3</v>
      </c>
      <c r="I38322" s="135" t="b">
        <f>OR(L38322='PERAC-ngpPrcsTnD-mthncptr'!$B$1,L38322='PERAC-ngpPrcsTnD-mthncptr'!$C$1,L38322='PERAC-ngpPrcsTnD-mthncptr'!$D$1)</f>
        <v>0</v>
      </c>
      <c r="J38322" s="135">
        <f>IF(I38322=TRUE,G38322+'NPV Calcs'!$D$14,G38322)</f>
        <v>9</v>
      </c>
      <c r="K38322" s="135">
        <f>IF(OR(B38322="GAS",B38322="COL",B38322="LAN",B38322="RICE"),H38322*About!$B$98,IF(B38322="CROP",H38322*About!$B$99,H38322))</f>
        <v>2.1855140817205925E-3</v>
      </c>
      <c r="L38322" s="135" t="str">
        <f>INDEX('EPA Tech to Policy Mapping'!$D:$D,MATCH('EPA Data'!F38322,'EPA Tech to Policy Mapping'!$C:$C,0))</f>
        <v>waste - methane capture</v>
      </c>
    </row>
    <row r="38323" spans="1:12" x14ac:dyDescent="0.25">
      <c r="A38323" s="165" t="s">
        <v>567</v>
      </c>
      <c r="B38323" s="165" t="s">
        <v>568</v>
      </c>
      <c r="C38323" s="165">
        <v>2020</v>
      </c>
      <c r="D38323" s="165" t="s">
        <v>74</v>
      </c>
      <c r="E38323" s="165" t="s">
        <v>75</v>
      </c>
      <c r="F38323" s="165" t="s">
        <v>569</v>
      </c>
      <c r="G38323" s="165">
        <v>9</v>
      </c>
      <c r="H38323" s="165">
        <v>0.415651021059602</v>
      </c>
      <c r="I38323" s="135" t="b">
        <f>OR(L38323='PERAC-ngpPrcsTnD-mthncptr'!$B$1,L38323='PERAC-ngpPrcsTnD-mthncptr'!$C$1,L38323='PERAC-ngpPrcsTnD-mthncptr'!$D$1)</f>
        <v>0</v>
      </c>
      <c r="J38323" s="135">
        <f>IF(I38323=TRUE,G38323+'NPV Calcs'!$D$14,G38323)</f>
        <v>9</v>
      </c>
      <c r="K38323" s="135">
        <f>IF(OR(B38323="GAS",B38323="COL",B38323="LAN",B38323="RICE"),H38323*About!$B$98,IF(B38323="CROP",H38323*About!$B$99,H38323))</f>
        <v>0.46552914358675429</v>
      </c>
      <c r="L38323" s="135" t="str">
        <f>INDEX('EPA Tech to Policy Mapping'!$D:$D,MATCH('EPA Data'!F38323,'EPA Tech to Policy Mapping'!$C:$C,0))</f>
        <v>waste - methane capture</v>
      </c>
    </row>
    <row r="38324" spans="1:12" x14ac:dyDescent="0.25">
      <c r="A38324" s="165" t="s">
        <v>567</v>
      </c>
      <c r="B38324" s="165" t="s">
        <v>568</v>
      </c>
      <c r="C38324" s="165">
        <v>2020</v>
      </c>
      <c r="D38324" s="165" t="s">
        <v>74</v>
      </c>
      <c r="E38324" s="165" t="s">
        <v>75</v>
      </c>
      <c r="F38324" s="165" t="s">
        <v>572</v>
      </c>
      <c r="G38324" s="165">
        <v>9</v>
      </c>
      <c r="H38324" s="165">
        <v>8.6938268873379995E-4</v>
      </c>
      <c r="I38324" s="135" t="b">
        <f>OR(L38324='PERAC-ngpPrcsTnD-mthncptr'!$B$1,L38324='PERAC-ngpPrcsTnD-mthncptr'!$C$1,L38324='PERAC-ngpPrcsTnD-mthncptr'!$D$1)</f>
        <v>0</v>
      </c>
      <c r="J38324" s="135">
        <f>IF(I38324=TRUE,G38324+'NPV Calcs'!$D$14,G38324)</f>
        <v>9</v>
      </c>
      <c r="K38324" s="135">
        <f>IF(OR(B38324="GAS",B38324="COL",B38324="LAN",B38324="RICE"),H38324*About!$B$98,IF(B38324="CROP",H38324*About!$B$99,H38324))</f>
        <v>9.7370861138185605E-4</v>
      </c>
      <c r="L38324" s="135" t="str">
        <f>INDEX('EPA Tech to Policy Mapping'!$D:$D,MATCH('EPA Data'!F38324,'EPA Tech to Policy Mapping'!$C:$C,0))</f>
        <v>waste - methane capture</v>
      </c>
    </row>
    <row r="38325" spans="1:12" x14ac:dyDescent="0.25">
      <c r="A38325" s="165" t="s">
        <v>567</v>
      </c>
      <c r="B38325" s="165" t="s">
        <v>568</v>
      </c>
      <c r="C38325" s="165">
        <v>2020</v>
      </c>
      <c r="D38325" s="165" t="s">
        <v>74</v>
      </c>
      <c r="E38325" s="165" t="s">
        <v>75</v>
      </c>
      <c r="F38325" s="165" t="s">
        <v>574</v>
      </c>
      <c r="G38325" s="165">
        <v>9</v>
      </c>
      <c r="H38325" s="165">
        <v>3.9205321230838301E-2</v>
      </c>
      <c r="I38325" s="135" t="b">
        <f>OR(L38325='PERAC-ngpPrcsTnD-mthncptr'!$B$1,L38325='PERAC-ngpPrcsTnD-mthncptr'!$C$1,L38325='PERAC-ngpPrcsTnD-mthncptr'!$D$1)</f>
        <v>0</v>
      </c>
      <c r="J38325" s="135">
        <f>IF(I38325=TRUE,G38325+'NPV Calcs'!$D$14,G38325)</f>
        <v>9</v>
      </c>
      <c r="K38325" s="135">
        <f>IF(OR(B38325="GAS",B38325="COL",B38325="LAN",B38325="RICE"),H38325*About!$B$98,IF(B38325="CROP",H38325*About!$B$99,H38325))</f>
        <v>4.3909959778538898E-2</v>
      </c>
      <c r="L38325" s="135" t="str">
        <f>INDEX('EPA Tech to Policy Mapping'!$D:$D,MATCH('EPA Data'!F38325,'EPA Tech to Policy Mapping'!$C:$C,0))</f>
        <v>waste - methane destruction</v>
      </c>
    </row>
    <row r="38326" spans="1:12" x14ac:dyDescent="0.25">
      <c r="A38326" s="165" t="s">
        <v>567</v>
      </c>
      <c r="B38326" s="165" t="s">
        <v>568</v>
      </c>
      <c r="C38326" s="165">
        <v>2020</v>
      </c>
      <c r="D38326" s="165" t="s">
        <v>74</v>
      </c>
      <c r="E38326" s="165" t="s">
        <v>75</v>
      </c>
      <c r="F38326" s="165" t="s">
        <v>574</v>
      </c>
      <c r="G38326" s="165">
        <v>10</v>
      </c>
      <c r="H38326" s="165">
        <v>2.1832279544469198E-2</v>
      </c>
      <c r="I38326" s="135" t="b">
        <f>OR(L38326='PERAC-ngpPrcsTnD-mthncptr'!$B$1,L38326='PERAC-ngpPrcsTnD-mthncptr'!$C$1,L38326='PERAC-ngpPrcsTnD-mthncptr'!$D$1)</f>
        <v>0</v>
      </c>
      <c r="J38326" s="135">
        <f>IF(I38326=TRUE,G38326+'NPV Calcs'!$D$14,G38326)</f>
        <v>10</v>
      </c>
      <c r="K38326" s="135">
        <f>IF(OR(B38326="GAS",B38326="COL",B38326="LAN",B38326="RICE"),H38326*About!$B$98,IF(B38326="CROP",H38326*About!$B$99,H38326))</f>
        <v>2.4452153089805504E-2</v>
      </c>
      <c r="L38326" s="135" t="str">
        <f>INDEX('EPA Tech to Policy Mapping'!$D:$D,MATCH('EPA Data'!F38326,'EPA Tech to Policy Mapping'!$C:$C,0))</f>
        <v>waste - methane destruction</v>
      </c>
    </row>
    <row r="38327" spans="1:12" x14ac:dyDescent="0.25">
      <c r="A38327" s="165" t="s">
        <v>567</v>
      </c>
      <c r="B38327" s="165" t="s">
        <v>568</v>
      </c>
      <c r="C38327" s="165">
        <v>2020</v>
      </c>
      <c r="D38327" s="165" t="s">
        <v>74</v>
      </c>
      <c r="E38327" s="165" t="s">
        <v>75</v>
      </c>
      <c r="F38327" s="165" t="s">
        <v>572</v>
      </c>
      <c r="G38327" s="165">
        <v>10</v>
      </c>
      <c r="H38327" s="165">
        <v>3.6406590220390003E-4</v>
      </c>
      <c r="I38327" s="135" t="b">
        <f>OR(L38327='PERAC-ngpPrcsTnD-mthncptr'!$B$1,L38327='PERAC-ngpPrcsTnD-mthncptr'!$C$1,L38327='PERAC-ngpPrcsTnD-mthncptr'!$D$1)</f>
        <v>0</v>
      </c>
      <c r="J38327" s="135">
        <f>IF(I38327=TRUE,G38327+'NPV Calcs'!$D$14,G38327)</f>
        <v>10</v>
      </c>
      <c r="K38327" s="135">
        <f>IF(OR(B38327="GAS",B38327="COL",B38327="LAN",B38327="RICE"),H38327*About!$B$98,IF(B38327="CROP",H38327*About!$B$99,H38327))</f>
        <v>4.0775381046836805E-4</v>
      </c>
      <c r="L38327" s="135" t="str">
        <f>INDEX('EPA Tech to Policy Mapping'!$D:$D,MATCH('EPA Data'!F38327,'EPA Tech to Policy Mapping'!$C:$C,0))</f>
        <v>waste - methane capture</v>
      </c>
    </row>
    <row r="38328" spans="1:12" x14ac:dyDescent="0.25">
      <c r="A38328" s="165" t="s">
        <v>567</v>
      </c>
      <c r="B38328" s="165" t="s">
        <v>568</v>
      </c>
      <c r="C38328" s="165">
        <v>2020</v>
      </c>
      <c r="D38328" s="165" t="s">
        <v>74</v>
      </c>
      <c r="E38328" s="165" t="s">
        <v>75</v>
      </c>
      <c r="F38328" s="165" t="s">
        <v>571</v>
      </c>
      <c r="G38328" s="165">
        <v>10</v>
      </c>
      <c r="H38328" s="165">
        <v>9.6211154232149997E-4</v>
      </c>
      <c r="I38328" s="135" t="b">
        <f>OR(L38328='PERAC-ngpPrcsTnD-mthncptr'!$B$1,L38328='PERAC-ngpPrcsTnD-mthncptr'!$C$1,L38328='PERAC-ngpPrcsTnD-mthncptr'!$D$1)</f>
        <v>0</v>
      </c>
      <c r="J38328" s="135">
        <f>IF(I38328=TRUE,G38328+'NPV Calcs'!$D$14,G38328)</f>
        <v>10</v>
      </c>
      <c r="K38328" s="135">
        <f>IF(OR(B38328="GAS",B38328="COL",B38328="LAN",B38328="RICE"),H38328*About!$B$98,IF(B38328="CROP",H38328*About!$B$99,H38328))</f>
        <v>1.0775649274000802E-3</v>
      </c>
      <c r="L38328" s="135" t="str">
        <f>INDEX('EPA Tech to Policy Mapping'!$D:$D,MATCH('EPA Data'!F38328,'EPA Tech to Policy Mapping'!$C:$C,0))</f>
        <v>waste - methane capture</v>
      </c>
    </row>
    <row r="38329" spans="1:12" x14ac:dyDescent="0.25">
      <c r="A38329" s="165" t="s">
        <v>567</v>
      </c>
      <c r="B38329" s="165" t="s">
        <v>568</v>
      </c>
      <c r="C38329" s="165">
        <v>2020</v>
      </c>
      <c r="D38329" s="165" t="s">
        <v>74</v>
      </c>
      <c r="E38329" s="165" t="s">
        <v>75</v>
      </c>
      <c r="F38329" s="165" t="s">
        <v>570</v>
      </c>
      <c r="G38329" s="165">
        <v>10</v>
      </c>
      <c r="H38329" s="165">
        <v>4.0505507640772997E-3</v>
      </c>
      <c r="I38329" s="135" t="b">
        <f>OR(L38329='PERAC-ngpPrcsTnD-mthncptr'!$B$1,L38329='PERAC-ngpPrcsTnD-mthncptr'!$C$1,L38329='PERAC-ngpPrcsTnD-mthncptr'!$D$1)</f>
        <v>0</v>
      </c>
      <c r="J38329" s="135">
        <f>IF(I38329=TRUE,G38329+'NPV Calcs'!$D$14,G38329)</f>
        <v>10</v>
      </c>
      <c r="K38329" s="135">
        <f>IF(OR(B38329="GAS",B38329="COL",B38329="LAN",B38329="RICE"),H38329*About!$B$98,IF(B38329="CROP",H38329*About!$B$99,H38329))</f>
        <v>4.5366168557665759E-3</v>
      </c>
      <c r="L38329" s="135" t="str">
        <f>INDEX('EPA Tech to Policy Mapping'!$D:$D,MATCH('EPA Data'!F38329,'EPA Tech to Policy Mapping'!$C:$C,0))</f>
        <v>waste - methane capture</v>
      </c>
    </row>
    <row r="38330" spans="1:12" x14ac:dyDescent="0.25">
      <c r="A38330" s="165" t="s">
        <v>567</v>
      </c>
      <c r="B38330" s="165" t="s">
        <v>568</v>
      </c>
      <c r="C38330" s="165">
        <v>2020</v>
      </c>
      <c r="D38330" s="165" t="s">
        <v>74</v>
      </c>
      <c r="E38330" s="165" t="s">
        <v>75</v>
      </c>
      <c r="F38330" s="165" t="s">
        <v>573</v>
      </c>
      <c r="G38330" s="165">
        <v>10</v>
      </c>
      <c r="H38330" s="165">
        <v>7.9670832201370002E-4</v>
      </c>
      <c r="I38330" s="135" t="b">
        <f>OR(L38330='PERAC-ngpPrcsTnD-mthncptr'!$B$1,L38330='PERAC-ngpPrcsTnD-mthncptr'!$C$1,L38330='PERAC-ngpPrcsTnD-mthncptr'!$D$1)</f>
        <v>0</v>
      </c>
      <c r="J38330" s="135">
        <f>IF(I38330=TRUE,G38330+'NPV Calcs'!$D$14,G38330)</f>
        <v>10</v>
      </c>
      <c r="K38330" s="135">
        <f>IF(OR(B38330="GAS",B38330="COL",B38330="LAN",B38330="RICE"),H38330*About!$B$98,IF(B38330="CROP",H38330*About!$B$99,H38330))</f>
        <v>8.9231332065534412E-4</v>
      </c>
      <c r="L38330" s="135" t="str">
        <f>INDEX('EPA Tech to Policy Mapping'!$D:$D,MATCH('EPA Data'!F38330,'EPA Tech to Policy Mapping'!$C:$C,0))</f>
        <v>waste - methane capture</v>
      </c>
    </row>
    <row r="38331" spans="1:12" x14ac:dyDescent="0.25">
      <c r="A38331" s="165" t="s">
        <v>567</v>
      </c>
      <c r="B38331" s="165" t="s">
        <v>568</v>
      </c>
      <c r="C38331" s="165">
        <v>2020</v>
      </c>
      <c r="D38331" s="165" t="s">
        <v>74</v>
      </c>
      <c r="E38331" s="165" t="s">
        <v>75</v>
      </c>
      <c r="F38331" s="165" t="s">
        <v>569</v>
      </c>
      <c r="G38331" s="165">
        <v>10</v>
      </c>
      <c r="H38331" s="165">
        <v>0.204204907931853</v>
      </c>
      <c r="I38331" s="135" t="b">
        <f>OR(L38331='PERAC-ngpPrcsTnD-mthncptr'!$B$1,L38331='PERAC-ngpPrcsTnD-mthncptr'!$C$1,L38331='PERAC-ngpPrcsTnD-mthncptr'!$D$1)</f>
        <v>0</v>
      </c>
      <c r="J38331" s="135">
        <f>IF(I38331=TRUE,G38331+'NPV Calcs'!$D$14,G38331)</f>
        <v>10</v>
      </c>
      <c r="K38331" s="135">
        <f>IF(OR(B38331="GAS",B38331="COL",B38331="LAN",B38331="RICE"),H38331*About!$B$98,IF(B38331="CROP",H38331*About!$B$99,H38331))</f>
        <v>0.22870949688367539</v>
      </c>
      <c r="L38331" s="135" t="str">
        <f>INDEX('EPA Tech to Policy Mapping'!$D:$D,MATCH('EPA Data'!F38331,'EPA Tech to Policy Mapping'!$C:$C,0))</f>
        <v>waste - methane capture</v>
      </c>
    </row>
    <row r="38332" spans="1:12" x14ac:dyDescent="0.25">
      <c r="A38332" s="165" t="s">
        <v>567</v>
      </c>
      <c r="B38332" s="165" t="s">
        <v>568</v>
      </c>
      <c r="C38332" s="165">
        <v>2020</v>
      </c>
      <c r="D38332" s="165" t="s">
        <v>74</v>
      </c>
      <c r="E38332" s="165" t="s">
        <v>75</v>
      </c>
      <c r="F38332" s="165" t="s">
        <v>569</v>
      </c>
      <c r="G38332" s="165">
        <v>11</v>
      </c>
      <c r="H38332" s="165">
        <v>0.106535951723344</v>
      </c>
      <c r="I38332" s="135" t="b">
        <f>OR(L38332='PERAC-ngpPrcsTnD-mthncptr'!$B$1,L38332='PERAC-ngpPrcsTnD-mthncptr'!$C$1,L38332='PERAC-ngpPrcsTnD-mthncptr'!$D$1)</f>
        <v>0</v>
      </c>
      <c r="J38332" s="135">
        <f>IF(I38332=TRUE,G38332+'NPV Calcs'!$D$14,G38332)</f>
        <v>11</v>
      </c>
      <c r="K38332" s="135">
        <f>IF(OR(B38332="GAS",B38332="COL",B38332="LAN",B38332="RICE"),H38332*About!$B$98,IF(B38332="CROP",H38332*About!$B$99,H38332))</f>
        <v>0.11932026593014529</v>
      </c>
      <c r="L38332" s="135" t="str">
        <f>INDEX('EPA Tech to Policy Mapping'!$D:$D,MATCH('EPA Data'!F38332,'EPA Tech to Policy Mapping'!$C:$C,0))</f>
        <v>waste - methane capture</v>
      </c>
    </row>
    <row r="38333" spans="1:12" x14ac:dyDescent="0.25">
      <c r="A38333" s="165" t="s">
        <v>567</v>
      </c>
      <c r="B38333" s="165" t="s">
        <v>568</v>
      </c>
      <c r="C38333" s="165">
        <v>2020</v>
      </c>
      <c r="D38333" s="165" t="s">
        <v>74</v>
      </c>
      <c r="E38333" s="165" t="s">
        <v>75</v>
      </c>
      <c r="F38333" s="165" t="s">
        <v>570</v>
      </c>
      <c r="G38333" s="165">
        <v>11</v>
      </c>
      <c r="H38333" s="165">
        <v>3.3867305592139001E-3</v>
      </c>
      <c r="I38333" s="135" t="b">
        <f>OR(L38333='PERAC-ngpPrcsTnD-mthncptr'!$B$1,L38333='PERAC-ngpPrcsTnD-mthncptr'!$C$1,L38333='PERAC-ngpPrcsTnD-mthncptr'!$D$1)</f>
        <v>0</v>
      </c>
      <c r="J38333" s="135">
        <f>IF(I38333=TRUE,G38333+'NPV Calcs'!$D$14,G38333)</f>
        <v>11</v>
      </c>
      <c r="K38333" s="135">
        <f>IF(OR(B38333="GAS",B38333="COL",B38333="LAN",B38333="RICE"),H38333*About!$B$98,IF(B38333="CROP",H38333*About!$B$99,H38333))</f>
        <v>3.7931382263195687E-3</v>
      </c>
      <c r="L38333" s="135" t="str">
        <f>INDEX('EPA Tech to Policy Mapping'!$D:$D,MATCH('EPA Data'!F38333,'EPA Tech to Policy Mapping'!$C:$C,0))</f>
        <v>waste - methane capture</v>
      </c>
    </row>
    <row r="38334" spans="1:12" x14ac:dyDescent="0.25">
      <c r="A38334" s="165" t="s">
        <v>567</v>
      </c>
      <c r="B38334" s="165" t="s">
        <v>568</v>
      </c>
      <c r="C38334" s="165">
        <v>2020</v>
      </c>
      <c r="D38334" s="165" t="s">
        <v>74</v>
      </c>
      <c r="E38334" s="165" t="s">
        <v>75</v>
      </c>
      <c r="F38334" s="165" t="s">
        <v>574</v>
      </c>
      <c r="G38334" s="165">
        <v>11</v>
      </c>
      <c r="H38334" s="165">
        <v>1.60481706225255E-2</v>
      </c>
      <c r="I38334" s="135" t="b">
        <f>OR(L38334='PERAC-ngpPrcsTnD-mthncptr'!$B$1,L38334='PERAC-ngpPrcsTnD-mthncptr'!$C$1,L38334='PERAC-ngpPrcsTnD-mthncptr'!$D$1)</f>
        <v>0</v>
      </c>
      <c r="J38334" s="135">
        <f>IF(I38334=TRUE,G38334+'NPV Calcs'!$D$14,G38334)</f>
        <v>11</v>
      </c>
      <c r="K38334" s="135">
        <f>IF(OR(B38334="GAS",B38334="COL",B38334="LAN",B38334="RICE"),H38334*About!$B$98,IF(B38334="CROP",H38334*About!$B$99,H38334))</f>
        <v>1.797395109722856E-2</v>
      </c>
      <c r="L38334" s="135" t="str">
        <f>INDEX('EPA Tech to Policy Mapping'!$D:$D,MATCH('EPA Data'!F38334,'EPA Tech to Policy Mapping'!$C:$C,0))</f>
        <v>waste - methane destruction</v>
      </c>
    </row>
    <row r="38335" spans="1:12" x14ac:dyDescent="0.25">
      <c r="A38335" s="165" t="s">
        <v>567</v>
      </c>
      <c r="B38335" s="165" t="s">
        <v>568</v>
      </c>
      <c r="C38335" s="165">
        <v>2020</v>
      </c>
      <c r="D38335" s="165" t="s">
        <v>74</v>
      </c>
      <c r="E38335" s="165" t="s">
        <v>75</v>
      </c>
      <c r="F38335" s="165" t="s">
        <v>572</v>
      </c>
      <c r="G38335" s="165">
        <v>11</v>
      </c>
      <c r="H38335" s="165">
        <v>2.5621723239060003E-4</v>
      </c>
      <c r="I38335" s="135" t="b">
        <f>OR(L38335='PERAC-ngpPrcsTnD-mthncptr'!$B$1,L38335='PERAC-ngpPrcsTnD-mthncptr'!$C$1,L38335='PERAC-ngpPrcsTnD-mthncptr'!$D$1)</f>
        <v>0</v>
      </c>
      <c r="J38335" s="135">
        <f>IF(I38335=TRUE,G38335+'NPV Calcs'!$D$14,G38335)</f>
        <v>11</v>
      </c>
      <c r="K38335" s="135">
        <f>IF(OR(B38335="GAS",B38335="COL",B38335="LAN",B38335="RICE"),H38335*About!$B$98,IF(B38335="CROP",H38335*About!$B$99,H38335))</f>
        <v>2.8696330027747205E-4</v>
      </c>
      <c r="L38335" s="135" t="str">
        <f>INDEX('EPA Tech to Policy Mapping'!$D:$D,MATCH('EPA Data'!F38335,'EPA Tech to Policy Mapping'!$C:$C,0))</f>
        <v>waste - methane capture</v>
      </c>
    </row>
    <row r="38336" spans="1:12" x14ac:dyDescent="0.25">
      <c r="A38336" s="165" t="s">
        <v>567</v>
      </c>
      <c r="B38336" s="165" t="s">
        <v>568</v>
      </c>
      <c r="C38336" s="165">
        <v>2020</v>
      </c>
      <c r="D38336" s="165" t="s">
        <v>74</v>
      </c>
      <c r="E38336" s="165" t="s">
        <v>75</v>
      </c>
      <c r="F38336" s="165" t="s">
        <v>573</v>
      </c>
      <c r="G38336" s="165">
        <v>11</v>
      </c>
      <c r="H38336" s="165">
        <v>5.3341748753159995E-4</v>
      </c>
      <c r="I38336" s="135" t="b">
        <f>OR(L38336='PERAC-ngpPrcsTnD-mthncptr'!$B$1,L38336='PERAC-ngpPrcsTnD-mthncptr'!$C$1,L38336='PERAC-ngpPrcsTnD-mthncptr'!$D$1)</f>
        <v>0</v>
      </c>
      <c r="J38336" s="135">
        <f>IF(I38336=TRUE,G38336+'NPV Calcs'!$D$14,G38336)</f>
        <v>11</v>
      </c>
      <c r="K38336" s="135">
        <f>IF(OR(B38336="GAS",B38336="COL",B38336="LAN",B38336="RICE"),H38336*About!$B$98,IF(B38336="CROP",H38336*About!$B$99,H38336))</f>
        <v>5.9742758603539196E-4</v>
      </c>
      <c r="L38336" s="135" t="str">
        <f>INDEX('EPA Tech to Policy Mapping'!$D:$D,MATCH('EPA Data'!F38336,'EPA Tech to Policy Mapping'!$C:$C,0))</f>
        <v>waste - methane capture</v>
      </c>
    </row>
    <row r="38337" spans="1:12" x14ac:dyDescent="0.25">
      <c r="A38337" s="165" t="s">
        <v>567</v>
      </c>
      <c r="B38337" s="165" t="s">
        <v>568</v>
      </c>
      <c r="C38337" s="165">
        <v>2020</v>
      </c>
      <c r="D38337" s="165" t="s">
        <v>74</v>
      </c>
      <c r="E38337" s="165" t="s">
        <v>75</v>
      </c>
      <c r="F38337" s="165" t="s">
        <v>571</v>
      </c>
      <c r="G38337" s="165">
        <v>11</v>
      </c>
      <c r="H38337" s="165">
        <v>1.4102299383012E-3</v>
      </c>
      <c r="I38337" s="135" t="b">
        <f>OR(L38337='PERAC-ngpPrcsTnD-mthncptr'!$B$1,L38337='PERAC-ngpPrcsTnD-mthncptr'!$C$1,L38337='PERAC-ngpPrcsTnD-mthncptr'!$D$1)</f>
        <v>0</v>
      </c>
      <c r="J38337" s="135">
        <f>IF(I38337=TRUE,G38337+'NPV Calcs'!$D$14,G38337)</f>
        <v>11</v>
      </c>
      <c r="K38337" s="135">
        <f>IF(OR(B38337="GAS",B38337="COL",B38337="LAN",B38337="RICE"),H38337*About!$B$98,IF(B38337="CROP",H38337*About!$B$99,H38337))</f>
        <v>1.5794575308973441E-3</v>
      </c>
      <c r="L38337" s="135" t="str">
        <f>INDEX('EPA Tech to Policy Mapping'!$D:$D,MATCH('EPA Data'!F38337,'EPA Tech to Policy Mapping'!$C:$C,0))</f>
        <v>waste - methane capture</v>
      </c>
    </row>
    <row r="38338" spans="1:12" x14ac:dyDescent="0.25">
      <c r="A38338" s="165" t="s">
        <v>567</v>
      </c>
      <c r="B38338" s="165" t="s">
        <v>568</v>
      </c>
      <c r="C38338" s="165">
        <v>2020</v>
      </c>
      <c r="D38338" s="165" t="s">
        <v>74</v>
      </c>
      <c r="E38338" s="165" t="s">
        <v>75</v>
      </c>
      <c r="F38338" s="165" t="s">
        <v>570</v>
      </c>
      <c r="G38338" s="165">
        <v>12</v>
      </c>
      <c r="H38338" s="165">
        <v>2.1834331728314E-3</v>
      </c>
      <c r="I38338" s="135" t="b">
        <f>OR(L38338='PERAC-ngpPrcsTnD-mthncptr'!$B$1,L38338='PERAC-ngpPrcsTnD-mthncptr'!$C$1,L38338='PERAC-ngpPrcsTnD-mthncptr'!$D$1)</f>
        <v>0</v>
      </c>
      <c r="J38338" s="135">
        <f>IF(I38338=TRUE,G38338+'NPV Calcs'!$D$14,G38338)</f>
        <v>12</v>
      </c>
      <c r="K38338" s="135">
        <f>IF(OR(B38338="GAS",B38338="COL",B38338="LAN",B38338="RICE"),H38338*About!$B$98,IF(B38338="CROP",H38338*About!$B$99,H38338))</f>
        <v>2.4454451535711685E-3</v>
      </c>
      <c r="L38338" s="135" t="str">
        <f>INDEX('EPA Tech to Policy Mapping'!$D:$D,MATCH('EPA Data'!F38338,'EPA Tech to Policy Mapping'!$C:$C,0))</f>
        <v>waste - methane capture</v>
      </c>
    </row>
    <row r="38339" spans="1:12" x14ac:dyDescent="0.25">
      <c r="A38339" s="165" t="s">
        <v>567</v>
      </c>
      <c r="B38339" s="165" t="s">
        <v>568</v>
      </c>
      <c r="C38339" s="165">
        <v>2020</v>
      </c>
      <c r="D38339" s="165" t="s">
        <v>74</v>
      </c>
      <c r="E38339" s="165" t="s">
        <v>75</v>
      </c>
      <c r="F38339" s="165" t="s">
        <v>573</v>
      </c>
      <c r="G38339" s="165">
        <v>12</v>
      </c>
      <c r="H38339" s="165">
        <v>1.7238376676689999E-4</v>
      </c>
      <c r="I38339" s="135" t="b">
        <f>OR(L38339='PERAC-ngpPrcsTnD-mthncptr'!$B$1,L38339='PERAC-ngpPrcsTnD-mthncptr'!$C$1,L38339='PERAC-ngpPrcsTnD-mthncptr'!$D$1)</f>
        <v>0</v>
      </c>
      <c r="J38339" s="135">
        <f>IF(I38339=TRUE,G38339+'NPV Calcs'!$D$14,G38339)</f>
        <v>12</v>
      </c>
      <c r="K38339" s="135">
        <f>IF(OR(B38339="GAS",B38339="COL",B38339="LAN",B38339="RICE"),H38339*About!$B$98,IF(B38339="CROP",H38339*About!$B$99,H38339))</f>
        <v>1.9306981877892802E-4</v>
      </c>
      <c r="L38339" s="135" t="str">
        <f>INDEX('EPA Tech to Policy Mapping'!$D:$D,MATCH('EPA Data'!F38339,'EPA Tech to Policy Mapping'!$C:$C,0))</f>
        <v>waste - methane capture</v>
      </c>
    </row>
    <row r="38340" spans="1:12" x14ac:dyDescent="0.25">
      <c r="A38340" s="165" t="s">
        <v>567</v>
      </c>
      <c r="B38340" s="165" t="s">
        <v>568</v>
      </c>
      <c r="C38340" s="165">
        <v>2020</v>
      </c>
      <c r="D38340" s="165" t="s">
        <v>74</v>
      </c>
      <c r="E38340" s="165" t="s">
        <v>75</v>
      </c>
      <c r="F38340" s="165" t="s">
        <v>569</v>
      </c>
      <c r="G38340" s="165">
        <v>12</v>
      </c>
      <c r="H38340" s="165">
        <v>5.5456299698562403E-2</v>
      </c>
      <c r="I38340" s="135" t="b">
        <f>OR(L38340='PERAC-ngpPrcsTnD-mthncptr'!$B$1,L38340='PERAC-ngpPrcsTnD-mthncptr'!$C$1,L38340='PERAC-ngpPrcsTnD-mthncptr'!$D$1)</f>
        <v>0</v>
      </c>
      <c r="J38340" s="135">
        <f>IF(I38340=TRUE,G38340+'NPV Calcs'!$D$14,G38340)</f>
        <v>12</v>
      </c>
      <c r="K38340" s="135">
        <f>IF(OR(B38340="GAS",B38340="COL",B38340="LAN",B38340="RICE"),H38340*About!$B$98,IF(B38340="CROP",H38340*About!$B$99,H38340))</f>
        <v>6.2111055662389898E-2</v>
      </c>
      <c r="L38340" s="135" t="str">
        <f>INDEX('EPA Tech to Policy Mapping'!$D:$D,MATCH('EPA Data'!F38340,'EPA Tech to Policy Mapping'!$C:$C,0))</f>
        <v>waste - methane capture</v>
      </c>
    </row>
    <row r="38341" spans="1:12" x14ac:dyDescent="0.25">
      <c r="A38341" s="165" t="s">
        <v>567</v>
      </c>
      <c r="B38341" s="165" t="s">
        <v>568</v>
      </c>
      <c r="C38341" s="165">
        <v>2020</v>
      </c>
      <c r="D38341" s="165" t="s">
        <v>74</v>
      </c>
      <c r="E38341" s="165" t="s">
        <v>75</v>
      </c>
      <c r="F38341" s="165" t="s">
        <v>571</v>
      </c>
      <c r="G38341" s="165">
        <v>12</v>
      </c>
      <c r="H38341" s="165">
        <v>5.8816696036960003E-4</v>
      </c>
      <c r="I38341" s="135" t="b">
        <f>OR(L38341='PERAC-ngpPrcsTnD-mthncptr'!$B$1,L38341='PERAC-ngpPrcsTnD-mthncptr'!$C$1,L38341='PERAC-ngpPrcsTnD-mthncptr'!$D$1)</f>
        <v>0</v>
      </c>
      <c r="J38341" s="135">
        <f>IF(I38341=TRUE,G38341+'NPV Calcs'!$D$14,G38341)</f>
        <v>12</v>
      </c>
      <c r="K38341" s="135">
        <f>IF(OR(B38341="GAS",B38341="COL",B38341="LAN",B38341="RICE"),H38341*About!$B$98,IF(B38341="CROP",H38341*About!$B$99,H38341))</f>
        <v>6.5874699561395205E-4</v>
      </c>
      <c r="L38341" s="135" t="str">
        <f>INDEX('EPA Tech to Policy Mapping'!$D:$D,MATCH('EPA Data'!F38341,'EPA Tech to Policy Mapping'!$C:$C,0))</f>
        <v>waste - methane capture</v>
      </c>
    </row>
    <row r="38342" spans="1:12" x14ac:dyDescent="0.25">
      <c r="A38342" s="165" t="s">
        <v>567</v>
      </c>
      <c r="B38342" s="165" t="s">
        <v>568</v>
      </c>
      <c r="C38342" s="165">
        <v>2020</v>
      </c>
      <c r="D38342" s="165" t="s">
        <v>74</v>
      </c>
      <c r="E38342" s="165" t="s">
        <v>75</v>
      </c>
      <c r="F38342" s="165" t="s">
        <v>574</v>
      </c>
      <c r="G38342" s="165">
        <v>12</v>
      </c>
      <c r="H38342" s="165">
        <v>1.48900673229946E-2</v>
      </c>
      <c r="I38342" s="135" t="b">
        <f>OR(L38342='PERAC-ngpPrcsTnD-mthncptr'!$B$1,L38342='PERAC-ngpPrcsTnD-mthncptr'!$C$1,L38342='PERAC-ngpPrcsTnD-mthncptr'!$D$1)</f>
        <v>0</v>
      </c>
      <c r="J38342" s="135">
        <f>IF(I38342=TRUE,G38342+'NPV Calcs'!$D$14,G38342)</f>
        <v>12</v>
      </c>
      <c r="K38342" s="135">
        <f>IF(OR(B38342="GAS",B38342="COL",B38342="LAN",B38342="RICE"),H38342*About!$B$98,IF(B38342="CROP",H38342*About!$B$99,H38342))</f>
        <v>1.6676875401753954E-2</v>
      </c>
      <c r="L38342" s="135" t="str">
        <f>INDEX('EPA Tech to Policy Mapping'!$D:$D,MATCH('EPA Data'!F38342,'EPA Tech to Policy Mapping'!$C:$C,0))</f>
        <v>waste - methane destruction</v>
      </c>
    </row>
    <row r="38343" spans="1:12" x14ac:dyDescent="0.25">
      <c r="A38343" s="165" t="s">
        <v>567</v>
      </c>
      <c r="B38343" s="165" t="s">
        <v>568</v>
      </c>
      <c r="C38343" s="165">
        <v>2020</v>
      </c>
      <c r="D38343" s="165" t="s">
        <v>74</v>
      </c>
      <c r="E38343" s="165" t="s">
        <v>75</v>
      </c>
      <c r="F38343" s="165" t="s">
        <v>572</v>
      </c>
      <c r="G38343" s="165">
        <v>12</v>
      </c>
      <c r="H38343" s="165">
        <v>2.9030613814029998E-4</v>
      </c>
      <c r="I38343" s="135" t="b">
        <f>OR(L38343='PERAC-ngpPrcsTnD-mthncptr'!$B$1,L38343='PERAC-ngpPrcsTnD-mthncptr'!$C$1,L38343='PERAC-ngpPrcsTnD-mthncptr'!$D$1)</f>
        <v>0</v>
      </c>
      <c r="J38343" s="135">
        <f>IF(I38343=TRUE,G38343+'NPV Calcs'!$D$14,G38343)</f>
        <v>12</v>
      </c>
      <c r="K38343" s="135">
        <f>IF(OR(B38343="GAS",B38343="COL",B38343="LAN",B38343="RICE"),H38343*About!$B$98,IF(B38343="CROP",H38343*About!$B$99,H38343))</f>
        <v>3.2514287471713602E-4</v>
      </c>
      <c r="L38343" s="135" t="str">
        <f>INDEX('EPA Tech to Policy Mapping'!$D:$D,MATCH('EPA Data'!F38343,'EPA Tech to Policy Mapping'!$C:$C,0))</f>
        <v>waste - methane capture</v>
      </c>
    </row>
    <row r="38344" spans="1:12" x14ac:dyDescent="0.25">
      <c r="A38344" s="165" t="s">
        <v>567</v>
      </c>
      <c r="B38344" s="165" t="s">
        <v>568</v>
      </c>
      <c r="C38344" s="165">
        <v>2020</v>
      </c>
      <c r="D38344" s="165" t="s">
        <v>74</v>
      </c>
      <c r="E38344" s="165" t="s">
        <v>75</v>
      </c>
      <c r="F38344" s="165" t="s">
        <v>569</v>
      </c>
      <c r="G38344" s="165">
        <v>13</v>
      </c>
      <c r="H38344" s="165">
        <v>3.6212074832292301E-2</v>
      </c>
      <c r="I38344" s="135" t="b">
        <f>OR(L38344='PERAC-ngpPrcsTnD-mthncptr'!$B$1,L38344='PERAC-ngpPrcsTnD-mthncptr'!$C$1,L38344='PERAC-ngpPrcsTnD-mthncptr'!$D$1)</f>
        <v>0</v>
      </c>
      <c r="J38344" s="135">
        <f>IF(I38344=TRUE,G38344+'NPV Calcs'!$D$14,G38344)</f>
        <v>13</v>
      </c>
      <c r="K38344" s="135">
        <f>IF(OR(B38344="GAS",B38344="COL",B38344="LAN",B38344="RICE"),H38344*About!$B$98,IF(B38344="CROP",H38344*About!$B$99,H38344))</f>
        <v>4.055752381216738E-2</v>
      </c>
      <c r="L38344" s="135" t="str">
        <f>INDEX('EPA Tech to Policy Mapping'!$D:$D,MATCH('EPA Data'!F38344,'EPA Tech to Policy Mapping'!$C:$C,0))</f>
        <v>waste - methane capture</v>
      </c>
    </row>
    <row r="38345" spans="1:12" x14ac:dyDescent="0.25">
      <c r="A38345" s="165" t="s">
        <v>567</v>
      </c>
      <c r="B38345" s="165" t="s">
        <v>568</v>
      </c>
      <c r="C38345" s="165">
        <v>2020</v>
      </c>
      <c r="D38345" s="165" t="s">
        <v>74</v>
      </c>
      <c r="E38345" s="165" t="s">
        <v>75</v>
      </c>
      <c r="F38345" s="165" t="s">
        <v>571</v>
      </c>
      <c r="G38345" s="165">
        <v>13</v>
      </c>
      <c r="H38345" s="165">
        <v>4.7470225581489999E-4</v>
      </c>
      <c r="I38345" s="135" t="b">
        <f>OR(L38345='PERAC-ngpPrcsTnD-mthncptr'!$B$1,L38345='PERAC-ngpPrcsTnD-mthncptr'!$C$1,L38345='PERAC-ngpPrcsTnD-mthncptr'!$D$1)</f>
        <v>0</v>
      </c>
      <c r="J38345" s="135">
        <f>IF(I38345=TRUE,G38345+'NPV Calcs'!$D$14,G38345)</f>
        <v>13</v>
      </c>
      <c r="K38345" s="135">
        <f>IF(OR(B38345="GAS",B38345="COL",B38345="LAN",B38345="RICE"),H38345*About!$B$98,IF(B38345="CROP",H38345*About!$B$99,H38345))</f>
        <v>5.3166652651268802E-4</v>
      </c>
      <c r="L38345" s="135" t="str">
        <f>INDEX('EPA Tech to Policy Mapping'!$D:$D,MATCH('EPA Data'!F38345,'EPA Tech to Policy Mapping'!$C:$C,0))</f>
        <v>waste - methane capture</v>
      </c>
    </row>
    <row r="38346" spans="1:12" x14ac:dyDescent="0.25">
      <c r="A38346" s="165" t="s">
        <v>567</v>
      </c>
      <c r="B38346" s="165" t="s">
        <v>568</v>
      </c>
      <c r="C38346" s="165">
        <v>2020</v>
      </c>
      <c r="D38346" s="165" t="s">
        <v>74</v>
      </c>
      <c r="E38346" s="165" t="s">
        <v>75</v>
      </c>
      <c r="F38346" s="165" t="s">
        <v>573</v>
      </c>
      <c r="G38346" s="165">
        <v>13</v>
      </c>
      <c r="H38346" s="165">
        <v>4.249813464412E-4</v>
      </c>
      <c r="I38346" s="135" t="b">
        <f>OR(L38346='PERAC-ngpPrcsTnD-mthncptr'!$B$1,L38346='PERAC-ngpPrcsTnD-mthncptr'!$C$1,L38346='PERAC-ngpPrcsTnD-mthncptr'!$D$1)</f>
        <v>0</v>
      </c>
      <c r="J38346" s="135">
        <f>IF(I38346=TRUE,G38346+'NPV Calcs'!$D$14,G38346)</f>
        <v>13</v>
      </c>
      <c r="K38346" s="135">
        <f>IF(OR(B38346="GAS",B38346="COL",B38346="LAN",B38346="RICE"),H38346*About!$B$98,IF(B38346="CROP",H38346*About!$B$99,H38346))</f>
        <v>4.7597910801414403E-4</v>
      </c>
      <c r="L38346" s="135" t="str">
        <f>INDEX('EPA Tech to Policy Mapping'!$D:$D,MATCH('EPA Data'!F38346,'EPA Tech to Policy Mapping'!$C:$C,0))</f>
        <v>waste - methane capture</v>
      </c>
    </row>
    <row r="38347" spans="1:12" x14ac:dyDescent="0.25">
      <c r="A38347" s="165" t="s">
        <v>567</v>
      </c>
      <c r="B38347" s="165" t="s">
        <v>568</v>
      </c>
      <c r="C38347" s="165">
        <v>2020</v>
      </c>
      <c r="D38347" s="165" t="s">
        <v>74</v>
      </c>
      <c r="E38347" s="165" t="s">
        <v>75</v>
      </c>
      <c r="F38347" s="165" t="s">
        <v>574</v>
      </c>
      <c r="G38347" s="165">
        <v>13</v>
      </c>
      <c r="H38347" s="165">
        <v>6.9516046387434003E-3</v>
      </c>
      <c r="I38347" s="135" t="b">
        <f>OR(L38347='PERAC-ngpPrcsTnD-mthncptr'!$B$1,L38347='PERAC-ngpPrcsTnD-mthncptr'!$C$1,L38347='PERAC-ngpPrcsTnD-mthncptr'!$D$1)</f>
        <v>0</v>
      </c>
      <c r="J38347" s="135">
        <f>IF(I38347=TRUE,G38347+'NPV Calcs'!$D$14,G38347)</f>
        <v>13</v>
      </c>
      <c r="K38347" s="135">
        <f>IF(OR(B38347="GAS",B38347="COL",B38347="LAN",B38347="RICE"),H38347*About!$B$98,IF(B38347="CROP",H38347*About!$B$99,H38347))</f>
        <v>7.7857971953926089E-3</v>
      </c>
      <c r="L38347" s="135" t="str">
        <f>INDEX('EPA Tech to Policy Mapping'!$D:$D,MATCH('EPA Data'!F38347,'EPA Tech to Policy Mapping'!$C:$C,0))</f>
        <v>waste - methane destruction</v>
      </c>
    </row>
    <row r="38348" spans="1:12" x14ac:dyDescent="0.25">
      <c r="A38348" s="165" t="s">
        <v>567</v>
      </c>
      <c r="B38348" s="165" t="s">
        <v>568</v>
      </c>
      <c r="C38348" s="165">
        <v>2020</v>
      </c>
      <c r="D38348" s="165" t="s">
        <v>74</v>
      </c>
      <c r="E38348" s="165" t="s">
        <v>75</v>
      </c>
      <c r="F38348" s="165" t="s">
        <v>570</v>
      </c>
      <c r="G38348" s="165">
        <v>13</v>
      </c>
      <c r="H38348" s="165">
        <v>2.0214551423123001E-3</v>
      </c>
      <c r="I38348" s="135" t="b">
        <f>OR(L38348='PERAC-ngpPrcsTnD-mthncptr'!$B$1,L38348='PERAC-ngpPrcsTnD-mthncptr'!$C$1,L38348='PERAC-ngpPrcsTnD-mthncptr'!$D$1)</f>
        <v>0</v>
      </c>
      <c r="J38348" s="135">
        <f>IF(I38348=TRUE,G38348+'NPV Calcs'!$D$14,G38348)</f>
        <v>13</v>
      </c>
      <c r="K38348" s="135">
        <f>IF(OR(B38348="GAS",B38348="COL",B38348="LAN",B38348="RICE"),H38348*About!$B$98,IF(B38348="CROP",H38348*About!$B$99,H38348))</f>
        <v>2.2640297593897762E-3</v>
      </c>
      <c r="L38348" s="135" t="str">
        <f>INDEX('EPA Tech to Policy Mapping'!$D:$D,MATCH('EPA Data'!F38348,'EPA Tech to Policy Mapping'!$C:$C,0))</f>
        <v>waste - methane capture</v>
      </c>
    </row>
    <row r="38349" spans="1:12" x14ac:dyDescent="0.25">
      <c r="A38349" s="165" t="s">
        <v>567</v>
      </c>
      <c r="B38349" s="165" t="s">
        <v>568</v>
      </c>
      <c r="C38349" s="165">
        <v>2020</v>
      </c>
      <c r="D38349" s="165" t="s">
        <v>74</v>
      </c>
      <c r="E38349" s="165" t="s">
        <v>75</v>
      </c>
      <c r="F38349" s="165" t="s">
        <v>572</v>
      </c>
      <c r="G38349" s="165">
        <v>13</v>
      </c>
      <c r="H38349" s="165">
        <v>1.9485264692780001E-4</v>
      </c>
      <c r="I38349" s="135" t="b">
        <f>OR(L38349='PERAC-ngpPrcsTnD-mthncptr'!$B$1,L38349='PERAC-ngpPrcsTnD-mthncptr'!$C$1,L38349='PERAC-ngpPrcsTnD-mthncptr'!$D$1)</f>
        <v>0</v>
      </c>
      <c r="J38349" s="135">
        <f>IF(I38349=TRUE,G38349+'NPV Calcs'!$D$14,G38349)</f>
        <v>13</v>
      </c>
      <c r="K38349" s="135">
        <f>IF(OR(B38349="GAS",B38349="COL",B38349="LAN",B38349="RICE"),H38349*About!$B$98,IF(B38349="CROP",H38349*About!$B$99,H38349))</f>
        <v>2.1823496455913603E-4</v>
      </c>
      <c r="L38349" s="135" t="str">
        <f>INDEX('EPA Tech to Policy Mapping'!$D:$D,MATCH('EPA Data'!F38349,'EPA Tech to Policy Mapping'!$C:$C,0))</f>
        <v>waste - methane capture</v>
      </c>
    </row>
    <row r="38350" spans="1:12" x14ac:dyDescent="0.25">
      <c r="A38350" s="165" t="s">
        <v>567</v>
      </c>
      <c r="B38350" s="165" t="s">
        <v>568</v>
      </c>
      <c r="C38350" s="165">
        <v>2020</v>
      </c>
      <c r="D38350" s="165" t="s">
        <v>74</v>
      </c>
      <c r="E38350" s="165" t="s">
        <v>75</v>
      </c>
      <c r="F38350" s="165" t="s">
        <v>574</v>
      </c>
      <c r="G38350" s="165">
        <v>14</v>
      </c>
      <c r="H38350" s="165">
        <v>4.5034313188807998E-3</v>
      </c>
      <c r="I38350" s="135" t="b">
        <f>OR(L38350='PERAC-ngpPrcsTnD-mthncptr'!$B$1,L38350='PERAC-ngpPrcsTnD-mthncptr'!$C$1,L38350='PERAC-ngpPrcsTnD-mthncptr'!$D$1)</f>
        <v>0</v>
      </c>
      <c r="J38350" s="135">
        <f>IF(I38350=TRUE,G38350+'NPV Calcs'!$D$14,G38350)</f>
        <v>14</v>
      </c>
      <c r="K38350" s="135">
        <f>IF(OR(B38350="GAS",B38350="COL",B38350="LAN",B38350="RICE"),H38350*About!$B$98,IF(B38350="CROP",H38350*About!$B$99,H38350))</f>
        <v>5.0438430771464959E-3</v>
      </c>
      <c r="L38350" s="135" t="str">
        <f>INDEX('EPA Tech to Policy Mapping'!$D:$D,MATCH('EPA Data'!F38350,'EPA Tech to Policy Mapping'!$C:$C,0))</f>
        <v>waste - methane destruction</v>
      </c>
    </row>
    <row r="38351" spans="1:12" x14ac:dyDescent="0.25">
      <c r="A38351" s="165" t="s">
        <v>567</v>
      </c>
      <c r="B38351" s="165" t="s">
        <v>568</v>
      </c>
      <c r="C38351" s="165">
        <v>2020</v>
      </c>
      <c r="D38351" s="165" t="s">
        <v>74</v>
      </c>
      <c r="E38351" s="165" t="s">
        <v>75</v>
      </c>
      <c r="F38351" s="165" t="s">
        <v>569</v>
      </c>
      <c r="G38351" s="165">
        <v>14</v>
      </c>
      <c r="H38351" s="165">
        <v>2.5542739007505599E-2</v>
      </c>
      <c r="I38351" s="135" t="b">
        <f>OR(L38351='PERAC-ngpPrcsTnD-mthncptr'!$B$1,L38351='PERAC-ngpPrcsTnD-mthncptr'!$C$1,L38351='PERAC-ngpPrcsTnD-mthncptr'!$D$1)</f>
        <v>0</v>
      </c>
      <c r="J38351" s="135">
        <f>IF(I38351=TRUE,G38351+'NPV Calcs'!$D$14,G38351)</f>
        <v>14</v>
      </c>
      <c r="K38351" s="135">
        <f>IF(OR(B38351="GAS",B38351="COL",B38351="LAN",B38351="RICE"),H38351*About!$B$98,IF(B38351="CROP",H38351*About!$B$99,H38351))</f>
        <v>2.8607867688406272E-2</v>
      </c>
      <c r="L38351" s="135" t="str">
        <f>INDEX('EPA Tech to Policy Mapping'!$D:$D,MATCH('EPA Data'!F38351,'EPA Tech to Policy Mapping'!$C:$C,0))</f>
        <v>waste - methane capture</v>
      </c>
    </row>
    <row r="38352" spans="1:12" x14ac:dyDescent="0.25">
      <c r="A38352" s="165" t="s">
        <v>567</v>
      </c>
      <c r="B38352" s="165" t="s">
        <v>568</v>
      </c>
      <c r="C38352" s="165">
        <v>2020</v>
      </c>
      <c r="D38352" s="165" t="s">
        <v>74</v>
      </c>
      <c r="E38352" s="165" t="s">
        <v>75</v>
      </c>
      <c r="F38352" s="165" t="s">
        <v>573</v>
      </c>
      <c r="G38352" s="165">
        <v>14</v>
      </c>
      <c r="H38352" s="165">
        <v>2.6725167299450001E-4</v>
      </c>
      <c r="I38352" s="135" t="b">
        <f>OR(L38352='PERAC-ngpPrcsTnD-mthncptr'!$B$1,L38352='PERAC-ngpPrcsTnD-mthncptr'!$C$1,L38352='PERAC-ngpPrcsTnD-mthncptr'!$D$1)</f>
        <v>0</v>
      </c>
      <c r="J38352" s="135">
        <f>IF(I38352=TRUE,G38352+'NPV Calcs'!$D$14,G38352)</f>
        <v>14</v>
      </c>
      <c r="K38352" s="135">
        <f>IF(OR(B38352="GAS",B38352="COL",B38352="LAN",B38352="RICE"),H38352*About!$B$98,IF(B38352="CROP",H38352*About!$B$99,H38352))</f>
        <v>2.9932187375384002E-4</v>
      </c>
      <c r="L38352" s="135" t="str">
        <f>INDEX('EPA Tech to Policy Mapping'!$D:$D,MATCH('EPA Data'!F38352,'EPA Tech to Policy Mapping'!$C:$C,0))</f>
        <v>waste - methane capture</v>
      </c>
    </row>
    <row r="38353" spans="1:12" x14ac:dyDescent="0.25">
      <c r="A38353" s="165" t="s">
        <v>567</v>
      </c>
      <c r="B38353" s="165" t="s">
        <v>568</v>
      </c>
      <c r="C38353" s="165">
        <v>2020</v>
      </c>
      <c r="D38353" s="165" t="s">
        <v>74</v>
      </c>
      <c r="E38353" s="165" t="s">
        <v>75</v>
      </c>
      <c r="F38353" s="165" t="s">
        <v>571</v>
      </c>
      <c r="G38353" s="165">
        <v>14</v>
      </c>
      <c r="H38353" s="165">
        <v>4.9298575800090004E-4</v>
      </c>
      <c r="I38353" s="135" t="b">
        <f>OR(L38353='PERAC-ngpPrcsTnD-mthncptr'!$B$1,L38353='PERAC-ngpPrcsTnD-mthncptr'!$C$1,L38353='PERAC-ngpPrcsTnD-mthncptr'!$D$1)</f>
        <v>0</v>
      </c>
      <c r="J38353" s="135">
        <f>IF(I38353=TRUE,G38353+'NPV Calcs'!$D$14,G38353)</f>
        <v>14</v>
      </c>
      <c r="K38353" s="135">
        <f>IF(OR(B38353="GAS",B38353="COL",B38353="LAN",B38353="RICE"),H38353*About!$B$98,IF(B38353="CROP",H38353*About!$B$99,H38353))</f>
        <v>5.5214404896100806E-4</v>
      </c>
      <c r="L38353" s="135" t="str">
        <f>INDEX('EPA Tech to Policy Mapping'!$D:$D,MATCH('EPA Data'!F38353,'EPA Tech to Policy Mapping'!$C:$C,0))</f>
        <v>waste - methane capture</v>
      </c>
    </row>
    <row r="38354" spans="1:12" x14ac:dyDescent="0.25">
      <c r="A38354" s="165" t="s">
        <v>567</v>
      </c>
      <c r="B38354" s="165" t="s">
        <v>568</v>
      </c>
      <c r="C38354" s="165">
        <v>2020</v>
      </c>
      <c r="D38354" s="165" t="s">
        <v>74</v>
      </c>
      <c r="E38354" s="165" t="s">
        <v>75</v>
      </c>
      <c r="F38354" s="165" t="s">
        <v>570</v>
      </c>
      <c r="G38354" s="165">
        <v>14</v>
      </c>
      <c r="H38354" s="165">
        <v>1.3541770922529E-3</v>
      </c>
      <c r="I38354" s="135" t="b">
        <f>OR(L38354='PERAC-ngpPrcsTnD-mthncptr'!$B$1,L38354='PERAC-ngpPrcsTnD-mthncptr'!$C$1,L38354='PERAC-ngpPrcsTnD-mthncptr'!$D$1)</f>
        <v>0</v>
      </c>
      <c r="J38354" s="135">
        <f>IF(I38354=TRUE,G38354+'NPV Calcs'!$D$14,G38354)</f>
        <v>14</v>
      </c>
      <c r="K38354" s="135">
        <f>IF(OR(B38354="GAS",B38354="COL",B38354="LAN",B38354="RICE"),H38354*About!$B$98,IF(B38354="CROP",H38354*About!$B$99,H38354))</f>
        <v>1.5166783433232481E-3</v>
      </c>
      <c r="L38354" s="135" t="str">
        <f>INDEX('EPA Tech to Policy Mapping'!$D:$D,MATCH('EPA Data'!F38354,'EPA Tech to Policy Mapping'!$C:$C,0))</f>
        <v>waste - methane capture</v>
      </c>
    </row>
    <row r="38355" spans="1:12" x14ac:dyDescent="0.25">
      <c r="A38355" s="165" t="s">
        <v>567</v>
      </c>
      <c r="B38355" s="165" t="s">
        <v>568</v>
      </c>
      <c r="C38355" s="165">
        <v>2020</v>
      </c>
      <c r="D38355" s="165" t="s">
        <v>74</v>
      </c>
      <c r="E38355" s="165" t="s">
        <v>75</v>
      </c>
      <c r="F38355" s="165" t="s">
        <v>572</v>
      </c>
      <c r="G38355" s="165">
        <v>14</v>
      </c>
      <c r="H38355" s="165">
        <v>1.178823622467E-4</v>
      </c>
      <c r="I38355" s="135" t="b">
        <f>OR(L38355='PERAC-ngpPrcsTnD-mthncptr'!$B$1,L38355='PERAC-ngpPrcsTnD-mthncptr'!$C$1,L38355='PERAC-ngpPrcsTnD-mthncptr'!$D$1)</f>
        <v>0</v>
      </c>
      <c r="J38355" s="135">
        <f>IF(I38355=TRUE,G38355+'NPV Calcs'!$D$14,G38355)</f>
        <v>14</v>
      </c>
      <c r="K38355" s="135">
        <f>IF(OR(B38355="GAS",B38355="COL",B38355="LAN",B38355="RICE"),H38355*About!$B$98,IF(B38355="CROP",H38355*About!$B$99,H38355))</f>
        <v>1.3202824571630401E-4</v>
      </c>
      <c r="L38355" s="135" t="str">
        <f>INDEX('EPA Tech to Policy Mapping'!$D:$D,MATCH('EPA Data'!F38355,'EPA Tech to Policy Mapping'!$C:$C,0))</f>
        <v>waste - methane capture</v>
      </c>
    </row>
    <row r="38356" spans="1:12" x14ac:dyDescent="0.25">
      <c r="A38356" s="165" t="s">
        <v>567</v>
      </c>
      <c r="B38356" s="165" t="s">
        <v>568</v>
      </c>
      <c r="C38356" s="165">
        <v>2020</v>
      </c>
      <c r="D38356" s="165" t="s">
        <v>74</v>
      </c>
      <c r="E38356" s="165" t="s">
        <v>75</v>
      </c>
      <c r="F38356" s="165" t="s">
        <v>575</v>
      </c>
      <c r="G38356" s="165">
        <v>14</v>
      </c>
      <c r="H38356" s="165">
        <v>0.75758457183837802</v>
      </c>
      <c r="I38356" s="135" t="b">
        <f>OR(L38356='PERAC-ngpPrcsTnD-mthncptr'!$B$1,L38356='PERAC-ngpPrcsTnD-mthncptr'!$C$1,L38356='PERAC-ngpPrcsTnD-mthncptr'!$D$1)</f>
        <v>0</v>
      </c>
      <c r="J38356" s="135">
        <f>IF(I38356=TRUE,G38356+'NPV Calcs'!$D$14,G38356)</f>
        <v>14</v>
      </c>
      <c r="K38356" s="135">
        <f>IF(OR(B38356="GAS",B38356="COL",B38356="LAN",B38356="RICE"),H38356*About!$B$98,IF(B38356="CROP",H38356*About!$B$99,H38356))</f>
        <v>0.84849472045898344</v>
      </c>
      <c r="L38356" s="135" t="str">
        <f>INDEX('EPA Tech to Policy Mapping'!$D:$D,MATCH('EPA Data'!F38356,'EPA Tech to Policy Mapping'!$C:$C,0))</f>
        <v>waste - methane destruction</v>
      </c>
    </row>
    <row r="38357" spans="1:12" x14ac:dyDescent="0.25">
      <c r="A38357" s="165" t="s">
        <v>567</v>
      </c>
      <c r="B38357" s="165" t="s">
        <v>568</v>
      </c>
      <c r="C38357" s="165">
        <v>2020</v>
      </c>
      <c r="D38357" s="165" t="s">
        <v>74</v>
      </c>
      <c r="E38357" s="165" t="s">
        <v>75</v>
      </c>
      <c r="F38357" s="165" t="s">
        <v>573</v>
      </c>
      <c r="G38357" s="165">
        <v>15</v>
      </c>
      <c r="H38357" s="165">
        <v>2.1056811237940001E-4</v>
      </c>
      <c r="I38357" s="135" t="b">
        <f>OR(L38357='PERAC-ngpPrcsTnD-mthncptr'!$B$1,L38357='PERAC-ngpPrcsTnD-mthncptr'!$C$1,L38357='PERAC-ngpPrcsTnD-mthncptr'!$D$1)</f>
        <v>0</v>
      </c>
      <c r="J38357" s="135">
        <f>IF(I38357=TRUE,G38357+'NPV Calcs'!$D$14,G38357)</f>
        <v>15</v>
      </c>
      <c r="K38357" s="135">
        <f>IF(OR(B38357="GAS",B38357="COL",B38357="LAN",B38357="RICE"),H38357*About!$B$98,IF(B38357="CROP",H38357*About!$B$99,H38357))</f>
        <v>2.3583628586492804E-4</v>
      </c>
      <c r="L38357" s="135" t="str">
        <f>INDEX('EPA Tech to Policy Mapping'!$D:$D,MATCH('EPA Data'!F38357,'EPA Tech to Policy Mapping'!$C:$C,0))</f>
        <v>waste - methane capture</v>
      </c>
    </row>
    <row r="38358" spans="1:12" x14ac:dyDescent="0.25">
      <c r="A38358" s="165" t="s">
        <v>567</v>
      </c>
      <c r="B38358" s="165" t="s">
        <v>568</v>
      </c>
      <c r="C38358" s="165">
        <v>2020</v>
      </c>
      <c r="D38358" s="165" t="s">
        <v>74</v>
      </c>
      <c r="E38358" s="165" t="s">
        <v>75</v>
      </c>
      <c r="F38358" s="165" t="s">
        <v>571</v>
      </c>
      <c r="G38358" s="165">
        <v>15</v>
      </c>
      <c r="H38358" s="165">
        <v>3.0240307205530001E-4</v>
      </c>
      <c r="I38358" s="135" t="b">
        <f>OR(L38358='PERAC-ngpPrcsTnD-mthncptr'!$B$1,L38358='PERAC-ngpPrcsTnD-mthncptr'!$C$1,L38358='PERAC-ngpPrcsTnD-mthncptr'!$D$1)</f>
        <v>0</v>
      </c>
      <c r="J38358" s="135">
        <f>IF(I38358=TRUE,G38358+'NPV Calcs'!$D$14,G38358)</f>
        <v>15</v>
      </c>
      <c r="K38358" s="135">
        <f>IF(OR(B38358="GAS",B38358="COL",B38358="LAN",B38358="RICE"),H38358*About!$B$98,IF(B38358="CROP",H38358*About!$B$99,H38358))</f>
        <v>3.3869144070193606E-4</v>
      </c>
      <c r="L38358" s="135" t="str">
        <f>INDEX('EPA Tech to Policy Mapping'!$D:$D,MATCH('EPA Data'!F38358,'EPA Tech to Policy Mapping'!$C:$C,0))</f>
        <v>waste - methane capture</v>
      </c>
    </row>
    <row r="38359" spans="1:12" x14ac:dyDescent="0.25">
      <c r="A38359" s="165" t="s">
        <v>567</v>
      </c>
      <c r="B38359" s="165" t="s">
        <v>568</v>
      </c>
      <c r="C38359" s="165">
        <v>2020</v>
      </c>
      <c r="D38359" s="165" t="s">
        <v>74</v>
      </c>
      <c r="E38359" s="165" t="s">
        <v>75</v>
      </c>
      <c r="F38359" s="165" t="s">
        <v>572</v>
      </c>
      <c r="G38359" s="165">
        <v>15</v>
      </c>
      <c r="H38359" s="165">
        <v>5.6413552783899997E-5</v>
      </c>
      <c r="I38359" s="135" t="b">
        <f>OR(L38359='PERAC-ngpPrcsTnD-mthncptr'!$B$1,L38359='PERAC-ngpPrcsTnD-mthncptr'!$C$1,L38359='PERAC-ngpPrcsTnD-mthncptr'!$D$1)</f>
        <v>0</v>
      </c>
      <c r="J38359" s="135">
        <f>IF(I38359=TRUE,G38359+'NPV Calcs'!$D$14,G38359)</f>
        <v>15</v>
      </c>
      <c r="K38359" s="135">
        <f>IF(OR(B38359="GAS",B38359="COL",B38359="LAN",B38359="RICE"),H38359*About!$B$98,IF(B38359="CROP",H38359*About!$B$99,H38359))</f>
        <v>6.3183179117967997E-5</v>
      </c>
      <c r="L38359" s="135" t="str">
        <f>INDEX('EPA Tech to Policy Mapping'!$D:$D,MATCH('EPA Data'!F38359,'EPA Tech to Policy Mapping'!$C:$C,0))</f>
        <v>waste - methane capture</v>
      </c>
    </row>
    <row r="38360" spans="1:12" x14ac:dyDescent="0.25">
      <c r="A38360" s="165" t="s">
        <v>567</v>
      </c>
      <c r="B38360" s="165" t="s">
        <v>568</v>
      </c>
      <c r="C38360" s="165">
        <v>2020</v>
      </c>
      <c r="D38360" s="165" t="s">
        <v>74</v>
      </c>
      <c r="E38360" s="165" t="s">
        <v>75</v>
      </c>
      <c r="F38360" s="165" t="s">
        <v>569</v>
      </c>
      <c r="G38360" s="165">
        <v>15</v>
      </c>
      <c r="H38360" s="165">
        <v>2.3236326174810501E-2</v>
      </c>
      <c r="I38360" s="135" t="b">
        <f>OR(L38360='PERAC-ngpPrcsTnD-mthncptr'!$B$1,L38360='PERAC-ngpPrcsTnD-mthncptr'!$C$1,L38360='PERAC-ngpPrcsTnD-mthncptr'!$D$1)</f>
        <v>0</v>
      </c>
      <c r="J38360" s="135">
        <f>IF(I38360=TRUE,G38360+'NPV Calcs'!$D$14,G38360)</f>
        <v>15</v>
      </c>
      <c r="K38360" s="135">
        <f>IF(OR(B38360="GAS",B38360="COL",B38360="LAN",B38360="RICE"),H38360*About!$B$98,IF(B38360="CROP",H38360*About!$B$99,H38360))</f>
        <v>2.6024685315787763E-2</v>
      </c>
      <c r="L38360" s="135" t="str">
        <f>INDEX('EPA Tech to Policy Mapping'!$D:$D,MATCH('EPA Data'!F38360,'EPA Tech to Policy Mapping'!$C:$C,0))</f>
        <v>waste - methane capture</v>
      </c>
    </row>
    <row r="38361" spans="1:12" x14ac:dyDescent="0.25">
      <c r="A38361" s="165" t="s">
        <v>567</v>
      </c>
      <c r="B38361" s="165" t="s">
        <v>568</v>
      </c>
      <c r="C38361" s="165">
        <v>2020</v>
      </c>
      <c r="D38361" s="165" t="s">
        <v>74</v>
      </c>
      <c r="E38361" s="165" t="s">
        <v>75</v>
      </c>
      <c r="F38361" s="165" t="s">
        <v>574</v>
      </c>
      <c r="G38361" s="165">
        <v>15</v>
      </c>
      <c r="H38361" s="165">
        <v>4.4311655619822003E-3</v>
      </c>
      <c r="I38361" s="135" t="b">
        <f>OR(L38361='PERAC-ngpPrcsTnD-mthncptr'!$B$1,L38361='PERAC-ngpPrcsTnD-mthncptr'!$C$1,L38361='PERAC-ngpPrcsTnD-mthncptr'!$D$1)</f>
        <v>0</v>
      </c>
      <c r="J38361" s="135">
        <f>IF(I38361=TRUE,G38361+'NPV Calcs'!$D$14,G38361)</f>
        <v>15</v>
      </c>
      <c r="K38361" s="135">
        <f>IF(OR(B38361="GAS",B38361="COL",B38361="LAN",B38361="RICE"),H38361*About!$B$98,IF(B38361="CROP",H38361*About!$B$99,H38361))</f>
        <v>4.9629054294200647E-3</v>
      </c>
      <c r="L38361" s="135" t="str">
        <f>INDEX('EPA Tech to Policy Mapping'!$D:$D,MATCH('EPA Data'!F38361,'EPA Tech to Policy Mapping'!$C:$C,0))</f>
        <v>waste - methane destruction</v>
      </c>
    </row>
    <row r="38362" spans="1:12" x14ac:dyDescent="0.25">
      <c r="A38362" s="165" t="s">
        <v>567</v>
      </c>
      <c r="B38362" s="165" t="s">
        <v>568</v>
      </c>
      <c r="C38362" s="165">
        <v>2020</v>
      </c>
      <c r="D38362" s="165" t="s">
        <v>74</v>
      </c>
      <c r="E38362" s="165" t="s">
        <v>75</v>
      </c>
      <c r="F38362" s="165" t="s">
        <v>570</v>
      </c>
      <c r="G38362" s="165">
        <v>15</v>
      </c>
      <c r="H38362" s="165">
        <v>9.2359032259989998E-4</v>
      </c>
      <c r="I38362" s="135" t="b">
        <f>OR(L38362='PERAC-ngpPrcsTnD-mthncptr'!$B$1,L38362='PERAC-ngpPrcsTnD-mthncptr'!$C$1,L38362='PERAC-ngpPrcsTnD-mthncptr'!$D$1)</f>
        <v>0</v>
      </c>
      <c r="J38362" s="135">
        <f>IF(I38362=TRUE,G38362+'NPV Calcs'!$D$14,G38362)</f>
        <v>15</v>
      </c>
      <c r="K38362" s="135">
        <f>IF(OR(B38362="GAS",B38362="COL",B38362="LAN",B38362="RICE"),H38362*About!$B$98,IF(B38362="CROP",H38362*About!$B$99,H38362))</f>
        <v>1.0344211613118881E-3</v>
      </c>
      <c r="L38362" s="135" t="str">
        <f>INDEX('EPA Tech to Policy Mapping'!$D:$D,MATCH('EPA Data'!F38362,'EPA Tech to Policy Mapping'!$C:$C,0))</f>
        <v>waste - methane capture</v>
      </c>
    </row>
    <row r="38363" spans="1:12" x14ac:dyDescent="0.25">
      <c r="A38363" s="165" t="s">
        <v>567</v>
      </c>
      <c r="B38363" s="165" t="s">
        <v>568</v>
      </c>
      <c r="C38363" s="165">
        <v>2020</v>
      </c>
      <c r="D38363" s="165" t="s">
        <v>74</v>
      </c>
      <c r="E38363" s="165" t="s">
        <v>75</v>
      </c>
      <c r="F38363" s="165" t="s">
        <v>570</v>
      </c>
      <c r="G38363" s="165">
        <v>16</v>
      </c>
      <c r="H38363" s="165">
        <v>7.309445391002E-4</v>
      </c>
      <c r="I38363" s="135" t="b">
        <f>OR(L38363='PERAC-ngpPrcsTnD-mthncptr'!$B$1,L38363='PERAC-ngpPrcsTnD-mthncptr'!$C$1,L38363='PERAC-ngpPrcsTnD-mthncptr'!$D$1)</f>
        <v>0</v>
      </c>
      <c r="J38363" s="135">
        <f>IF(I38363=TRUE,G38363+'NPV Calcs'!$D$14,G38363)</f>
        <v>16</v>
      </c>
      <c r="K38363" s="135">
        <f>IF(OR(B38363="GAS",B38363="COL",B38363="LAN",B38363="RICE"),H38363*About!$B$98,IF(B38363="CROP",H38363*About!$B$99,H38363))</f>
        <v>8.1865788379222406E-4</v>
      </c>
      <c r="L38363" s="135" t="str">
        <f>INDEX('EPA Tech to Policy Mapping'!$D:$D,MATCH('EPA Data'!F38363,'EPA Tech to Policy Mapping'!$C:$C,0))</f>
        <v>waste - methane capture</v>
      </c>
    </row>
    <row r="38364" spans="1:12" x14ac:dyDescent="0.25">
      <c r="A38364" s="165" t="s">
        <v>567</v>
      </c>
      <c r="B38364" s="165" t="s">
        <v>568</v>
      </c>
      <c r="C38364" s="165">
        <v>2020</v>
      </c>
      <c r="D38364" s="165" t="s">
        <v>74</v>
      </c>
      <c r="E38364" s="165" t="s">
        <v>75</v>
      </c>
      <c r="F38364" s="165" t="s">
        <v>569</v>
      </c>
      <c r="G38364" s="165">
        <v>16</v>
      </c>
      <c r="H38364" s="165">
        <v>1.4025262105860701E-2</v>
      </c>
      <c r="I38364" s="135" t="b">
        <f>OR(L38364='PERAC-ngpPrcsTnD-mthncptr'!$B$1,L38364='PERAC-ngpPrcsTnD-mthncptr'!$C$1,L38364='PERAC-ngpPrcsTnD-mthncptr'!$D$1)</f>
        <v>0</v>
      </c>
      <c r="J38364" s="135">
        <f>IF(I38364=TRUE,G38364+'NPV Calcs'!$D$14,G38364)</f>
        <v>16</v>
      </c>
      <c r="K38364" s="135">
        <f>IF(OR(B38364="GAS",B38364="COL",B38364="LAN",B38364="RICE"),H38364*About!$B$98,IF(B38364="CROP",H38364*About!$B$99,H38364))</f>
        <v>1.5708293558563985E-2</v>
      </c>
      <c r="L38364" s="135" t="str">
        <f>INDEX('EPA Tech to Policy Mapping'!$D:$D,MATCH('EPA Data'!F38364,'EPA Tech to Policy Mapping'!$C:$C,0))</f>
        <v>waste - methane capture</v>
      </c>
    </row>
    <row r="38365" spans="1:12" x14ac:dyDescent="0.25">
      <c r="A38365" s="165" t="s">
        <v>567</v>
      </c>
      <c r="B38365" s="165" t="s">
        <v>568</v>
      </c>
      <c r="C38365" s="165">
        <v>2020</v>
      </c>
      <c r="D38365" s="165" t="s">
        <v>74</v>
      </c>
      <c r="E38365" s="165" t="s">
        <v>75</v>
      </c>
      <c r="F38365" s="165" t="s">
        <v>573</v>
      </c>
      <c r="G38365" s="165">
        <v>16</v>
      </c>
      <c r="H38365" s="165">
        <v>2.7669793144009997E-4</v>
      </c>
      <c r="I38365" s="135" t="b">
        <f>OR(L38365='PERAC-ngpPrcsTnD-mthncptr'!$B$1,L38365='PERAC-ngpPrcsTnD-mthncptr'!$C$1,L38365='PERAC-ngpPrcsTnD-mthncptr'!$D$1)</f>
        <v>0</v>
      </c>
      <c r="J38365" s="135">
        <f>IF(I38365=TRUE,G38365+'NPV Calcs'!$D$14,G38365)</f>
        <v>16</v>
      </c>
      <c r="K38365" s="135">
        <f>IF(OR(B38365="GAS",B38365="COL",B38365="LAN",B38365="RICE"),H38365*About!$B$98,IF(B38365="CROP",H38365*About!$B$99,H38365))</f>
        <v>3.0990168321291199E-4</v>
      </c>
      <c r="L38365" s="135" t="str">
        <f>INDEX('EPA Tech to Policy Mapping'!$D:$D,MATCH('EPA Data'!F38365,'EPA Tech to Policy Mapping'!$C:$C,0))</f>
        <v>waste - methane capture</v>
      </c>
    </row>
    <row r="38366" spans="1:12" x14ac:dyDescent="0.25">
      <c r="A38366" s="165" t="s">
        <v>567</v>
      </c>
      <c r="B38366" s="165" t="s">
        <v>568</v>
      </c>
      <c r="C38366" s="165">
        <v>2020</v>
      </c>
      <c r="D38366" s="165" t="s">
        <v>74</v>
      </c>
      <c r="E38366" s="165" t="s">
        <v>75</v>
      </c>
      <c r="F38366" s="165" t="s">
        <v>572</v>
      </c>
      <c r="G38366" s="165">
        <v>16</v>
      </c>
      <c r="H38366" s="165">
        <v>8.8694827013600006E-5</v>
      </c>
      <c r="I38366" s="135" t="b">
        <f>OR(L38366='PERAC-ngpPrcsTnD-mthncptr'!$B$1,L38366='PERAC-ngpPrcsTnD-mthncptr'!$C$1,L38366='PERAC-ngpPrcsTnD-mthncptr'!$D$1)</f>
        <v>0</v>
      </c>
      <c r="J38366" s="135">
        <f>IF(I38366=TRUE,G38366+'NPV Calcs'!$D$14,G38366)</f>
        <v>16</v>
      </c>
      <c r="K38366" s="135">
        <f>IF(OR(B38366="GAS",B38366="COL",B38366="LAN",B38366="RICE"),H38366*About!$B$98,IF(B38366="CROP",H38366*About!$B$99,H38366))</f>
        <v>9.9338206255232013E-5</v>
      </c>
      <c r="L38366" s="135" t="str">
        <f>INDEX('EPA Tech to Policy Mapping'!$D:$D,MATCH('EPA Data'!F38366,'EPA Tech to Policy Mapping'!$C:$C,0))</f>
        <v>waste - methane capture</v>
      </c>
    </row>
    <row r="38367" spans="1:12" x14ac:dyDescent="0.25">
      <c r="A38367" s="165" t="s">
        <v>567</v>
      </c>
      <c r="B38367" s="165" t="s">
        <v>568</v>
      </c>
      <c r="C38367" s="165">
        <v>2020</v>
      </c>
      <c r="D38367" s="165" t="s">
        <v>74</v>
      </c>
      <c r="E38367" s="165" t="s">
        <v>75</v>
      </c>
      <c r="F38367" s="165" t="s">
        <v>574</v>
      </c>
      <c r="G38367" s="165">
        <v>16</v>
      </c>
      <c r="H38367" s="165">
        <v>7.8098041740304004E-3</v>
      </c>
      <c r="I38367" s="135" t="b">
        <f>OR(L38367='PERAC-ngpPrcsTnD-mthncptr'!$B$1,L38367='PERAC-ngpPrcsTnD-mthncptr'!$C$1,L38367='PERAC-ngpPrcsTnD-mthncptr'!$D$1)</f>
        <v>0</v>
      </c>
      <c r="J38367" s="135">
        <f>IF(I38367=TRUE,G38367+'NPV Calcs'!$D$14,G38367)</f>
        <v>16</v>
      </c>
      <c r="K38367" s="135">
        <f>IF(OR(B38367="GAS",B38367="COL",B38367="LAN",B38367="RICE"),H38367*About!$B$98,IF(B38367="CROP",H38367*About!$B$99,H38367))</f>
        <v>8.7469806749140497E-3</v>
      </c>
      <c r="L38367" s="135" t="str">
        <f>INDEX('EPA Tech to Policy Mapping'!$D:$D,MATCH('EPA Data'!F38367,'EPA Tech to Policy Mapping'!$C:$C,0))</f>
        <v>waste - methane destruction</v>
      </c>
    </row>
    <row r="38368" spans="1:12" x14ac:dyDescent="0.25">
      <c r="A38368" s="165" t="s">
        <v>567</v>
      </c>
      <c r="B38368" s="165" t="s">
        <v>568</v>
      </c>
      <c r="C38368" s="165">
        <v>2020</v>
      </c>
      <c r="D38368" s="165" t="s">
        <v>74</v>
      </c>
      <c r="E38368" s="165" t="s">
        <v>75</v>
      </c>
      <c r="F38368" s="165" t="s">
        <v>571</v>
      </c>
      <c r="G38368" s="165">
        <v>16</v>
      </c>
      <c r="H38368" s="165">
        <v>2.3300529369409999E-4</v>
      </c>
      <c r="I38368" s="135" t="b">
        <f>OR(L38368='PERAC-ngpPrcsTnD-mthncptr'!$B$1,L38368='PERAC-ngpPrcsTnD-mthncptr'!$C$1,L38368='PERAC-ngpPrcsTnD-mthncptr'!$D$1)</f>
        <v>0</v>
      </c>
      <c r="J38368" s="135">
        <f>IF(I38368=TRUE,G38368+'NPV Calcs'!$D$14,G38368)</f>
        <v>16</v>
      </c>
      <c r="K38368" s="135">
        <f>IF(OR(B38368="GAS",B38368="COL",B38368="LAN",B38368="RICE"),H38368*About!$B$98,IF(B38368="CROP",H38368*About!$B$99,H38368))</f>
        <v>2.6096592893739201E-4</v>
      </c>
      <c r="L38368" s="135" t="str">
        <f>INDEX('EPA Tech to Policy Mapping'!$D:$D,MATCH('EPA Data'!F38368,'EPA Tech to Policy Mapping'!$C:$C,0))</f>
        <v>waste - methane capture</v>
      </c>
    </row>
    <row r="38369" spans="1:12" x14ac:dyDescent="0.25">
      <c r="A38369" s="165" t="s">
        <v>567</v>
      </c>
      <c r="B38369" s="165" t="s">
        <v>568</v>
      </c>
      <c r="C38369" s="165">
        <v>2020</v>
      </c>
      <c r="D38369" s="165" t="s">
        <v>74</v>
      </c>
      <c r="E38369" s="165" t="s">
        <v>75</v>
      </c>
      <c r="F38369" s="165" t="s">
        <v>574</v>
      </c>
      <c r="G38369" s="165">
        <v>17</v>
      </c>
      <c r="H38369" s="165">
        <v>3.1526316543022E-3</v>
      </c>
      <c r="I38369" s="135" t="b">
        <f>OR(L38369='PERAC-ngpPrcsTnD-mthncptr'!$B$1,L38369='PERAC-ngpPrcsTnD-mthncptr'!$C$1,L38369='PERAC-ngpPrcsTnD-mthncptr'!$D$1)</f>
        <v>0</v>
      </c>
      <c r="J38369" s="135">
        <f>IF(I38369=TRUE,G38369+'NPV Calcs'!$D$14,G38369)</f>
        <v>17</v>
      </c>
      <c r="K38369" s="135">
        <f>IF(OR(B38369="GAS",B38369="COL",B38369="LAN",B38369="RICE"),H38369*About!$B$98,IF(B38369="CROP",H38369*About!$B$99,H38369))</f>
        <v>3.5309474528184641E-3</v>
      </c>
      <c r="L38369" s="135" t="str">
        <f>INDEX('EPA Tech to Policy Mapping'!$D:$D,MATCH('EPA Data'!F38369,'EPA Tech to Policy Mapping'!$C:$C,0))</f>
        <v>waste - methane destruction</v>
      </c>
    </row>
    <row r="38370" spans="1:12" x14ac:dyDescent="0.25">
      <c r="A38370" s="165" t="s">
        <v>567</v>
      </c>
      <c r="B38370" s="165" t="s">
        <v>568</v>
      </c>
      <c r="C38370" s="165">
        <v>2020</v>
      </c>
      <c r="D38370" s="165" t="s">
        <v>74</v>
      </c>
      <c r="E38370" s="165" t="s">
        <v>75</v>
      </c>
      <c r="F38370" s="165" t="s">
        <v>569</v>
      </c>
      <c r="G38370" s="165">
        <v>17</v>
      </c>
      <c r="H38370" s="165">
        <v>9.6256171236745996E-3</v>
      </c>
      <c r="I38370" s="135" t="b">
        <f>OR(L38370='PERAC-ngpPrcsTnD-mthncptr'!$B$1,L38370='PERAC-ngpPrcsTnD-mthncptr'!$C$1,L38370='PERAC-ngpPrcsTnD-mthncptr'!$D$1)</f>
        <v>0</v>
      </c>
      <c r="J38370" s="135">
        <f>IF(I38370=TRUE,G38370+'NPV Calcs'!$D$14,G38370)</f>
        <v>17</v>
      </c>
      <c r="K38370" s="135">
        <f>IF(OR(B38370="GAS",B38370="COL",B38370="LAN",B38370="RICE"),H38370*About!$B$98,IF(B38370="CROP",H38370*About!$B$99,H38370))</f>
        <v>1.0780691178515553E-2</v>
      </c>
      <c r="L38370" s="135" t="str">
        <f>INDEX('EPA Tech to Policy Mapping'!$D:$D,MATCH('EPA Data'!F38370,'EPA Tech to Policy Mapping'!$C:$C,0))</f>
        <v>waste - methane capture</v>
      </c>
    </row>
    <row r="38371" spans="1:12" x14ac:dyDescent="0.25">
      <c r="A38371" s="165" t="s">
        <v>567</v>
      </c>
      <c r="B38371" s="165" t="s">
        <v>568</v>
      </c>
      <c r="C38371" s="165">
        <v>2020</v>
      </c>
      <c r="D38371" s="165" t="s">
        <v>74</v>
      </c>
      <c r="E38371" s="165" t="s">
        <v>75</v>
      </c>
      <c r="F38371" s="165" t="s">
        <v>573</v>
      </c>
      <c r="G38371" s="165">
        <v>17</v>
      </c>
      <c r="H38371" s="165">
        <v>1.53156946908E-4</v>
      </c>
      <c r="I38371" s="135" t="b">
        <f>OR(L38371='PERAC-ngpPrcsTnD-mthncptr'!$B$1,L38371='PERAC-ngpPrcsTnD-mthncptr'!$C$1,L38371='PERAC-ngpPrcsTnD-mthncptr'!$D$1)</f>
        <v>0</v>
      </c>
      <c r="J38371" s="135">
        <f>IF(I38371=TRUE,G38371+'NPV Calcs'!$D$14,G38371)</f>
        <v>17</v>
      </c>
      <c r="K38371" s="135">
        <f>IF(OR(B38371="GAS",B38371="COL",B38371="LAN",B38371="RICE"),H38371*About!$B$98,IF(B38371="CROP",H38371*About!$B$99,H38371))</f>
        <v>1.7153578053696002E-4</v>
      </c>
      <c r="L38371" s="135" t="str">
        <f>INDEX('EPA Tech to Policy Mapping'!$D:$D,MATCH('EPA Data'!F38371,'EPA Tech to Policy Mapping'!$C:$C,0))</f>
        <v>waste - methane capture</v>
      </c>
    </row>
    <row r="38372" spans="1:12" x14ac:dyDescent="0.25">
      <c r="A38372" s="165" t="s">
        <v>567</v>
      </c>
      <c r="B38372" s="165" t="s">
        <v>568</v>
      </c>
      <c r="C38372" s="165">
        <v>2020</v>
      </c>
      <c r="D38372" s="165" t="s">
        <v>74</v>
      </c>
      <c r="E38372" s="165" t="s">
        <v>75</v>
      </c>
      <c r="F38372" s="165" t="s">
        <v>571</v>
      </c>
      <c r="G38372" s="165">
        <v>17</v>
      </c>
      <c r="H38372" s="165">
        <v>5.9041195982000003E-5</v>
      </c>
      <c r="I38372" s="135" t="b">
        <f>OR(L38372='PERAC-ngpPrcsTnD-mthncptr'!$B$1,L38372='PERAC-ngpPrcsTnD-mthncptr'!$C$1,L38372='PERAC-ngpPrcsTnD-mthncptr'!$D$1)</f>
        <v>0</v>
      </c>
      <c r="J38372" s="135">
        <f>IF(I38372=TRUE,G38372+'NPV Calcs'!$D$14,G38372)</f>
        <v>17</v>
      </c>
      <c r="K38372" s="135">
        <f>IF(OR(B38372="GAS",B38372="COL",B38372="LAN",B38372="RICE"),H38372*About!$B$98,IF(B38372="CROP",H38372*About!$B$99,H38372))</f>
        <v>6.6126139499840007E-5</v>
      </c>
      <c r="L38372" s="135" t="str">
        <f>INDEX('EPA Tech to Policy Mapping'!$D:$D,MATCH('EPA Data'!F38372,'EPA Tech to Policy Mapping'!$C:$C,0))</f>
        <v>waste - methane capture</v>
      </c>
    </row>
    <row r="38373" spans="1:12" x14ac:dyDescent="0.25">
      <c r="A38373" s="165" t="s">
        <v>567</v>
      </c>
      <c r="B38373" s="165" t="s">
        <v>568</v>
      </c>
      <c r="C38373" s="165">
        <v>2020</v>
      </c>
      <c r="D38373" s="165" t="s">
        <v>74</v>
      </c>
      <c r="E38373" s="165" t="s">
        <v>75</v>
      </c>
      <c r="F38373" s="165" t="s">
        <v>572</v>
      </c>
      <c r="G38373" s="165">
        <v>17</v>
      </c>
      <c r="H38373" s="165">
        <v>5.1826881417600001E-5</v>
      </c>
      <c r="I38373" s="135" t="b">
        <f>OR(L38373='PERAC-ngpPrcsTnD-mthncptr'!$B$1,L38373='PERAC-ngpPrcsTnD-mthncptr'!$C$1,L38373='PERAC-ngpPrcsTnD-mthncptr'!$D$1)</f>
        <v>0</v>
      </c>
      <c r="J38373" s="135">
        <f>IF(I38373=TRUE,G38373+'NPV Calcs'!$D$14,G38373)</f>
        <v>17</v>
      </c>
      <c r="K38373" s="135">
        <f>IF(OR(B38373="GAS",B38373="COL",B38373="LAN",B38373="RICE"),H38373*About!$B$98,IF(B38373="CROP",H38373*About!$B$99,H38373))</f>
        <v>5.8046107187712007E-5</v>
      </c>
      <c r="L38373" s="135" t="str">
        <f>INDEX('EPA Tech to Policy Mapping'!$D:$D,MATCH('EPA Data'!F38373,'EPA Tech to Policy Mapping'!$C:$C,0))</f>
        <v>waste - methane capture</v>
      </c>
    </row>
    <row r="38374" spans="1:12" x14ac:dyDescent="0.25">
      <c r="A38374" s="165" t="s">
        <v>567</v>
      </c>
      <c r="B38374" s="165" t="s">
        <v>568</v>
      </c>
      <c r="C38374" s="165">
        <v>2020</v>
      </c>
      <c r="D38374" s="165" t="s">
        <v>74</v>
      </c>
      <c r="E38374" s="165" t="s">
        <v>75</v>
      </c>
      <c r="F38374" s="165" t="s">
        <v>570</v>
      </c>
      <c r="G38374" s="165">
        <v>17</v>
      </c>
      <c r="H38374" s="165">
        <v>1.0459425711814999E-3</v>
      </c>
      <c r="I38374" s="135" t="b">
        <f>OR(L38374='PERAC-ngpPrcsTnD-mthncptr'!$B$1,L38374='PERAC-ngpPrcsTnD-mthncptr'!$C$1,L38374='PERAC-ngpPrcsTnD-mthncptr'!$D$1)</f>
        <v>0</v>
      </c>
      <c r="J38374" s="135">
        <f>IF(I38374=TRUE,G38374+'NPV Calcs'!$D$14,G38374)</f>
        <v>17</v>
      </c>
      <c r="K38374" s="135">
        <f>IF(OR(B38374="GAS",B38374="COL",B38374="LAN",B38374="RICE"),H38374*About!$B$98,IF(B38374="CROP",H38374*About!$B$99,H38374))</f>
        <v>1.1714556797232799E-3</v>
      </c>
      <c r="L38374" s="135" t="str">
        <f>INDEX('EPA Tech to Policy Mapping'!$D:$D,MATCH('EPA Data'!F38374,'EPA Tech to Policy Mapping'!$C:$C,0))</f>
        <v>waste - methane capture</v>
      </c>
    </row>
    <row r="38375" spans="1:12" x14ac:dyDescent="0.25">
      <c r="A38375" s="165" t="s">
        <v>567</v>
      </c>
      <c r="B38375" s="165" t="s">
        <v>568</v>
      </c>
      <c r="C38375" s="165">
        <v>2020</v>
      </c>
      <c r="D38375" s="165" t="s">
        <v>74</v>
      </c>
      <c r="E38375" s="165" t="s">
        <v>75</v>
      </c>
      <c r="F38375" s="165" t="s">
        <v>571</v>
      </c>
      <c r="G38375" s="165">
        <v>18</v>
      </c>
      <c r="H38375" s="165">
        <v>1.2876176879220001E-4</v>
      </c>
      <c r="I38375" s="135" t="b">
        <f>OR(L38375='PERAC-ngpPrcsTnD-mthncptr'!$B$1,L38375='PERAC-ngpPrcsTnD-mthncptr'!$C$1,L38375='PERAC-ngpPrcsTnD-mthncptr'!$D$1)</f>
        <v>0</v>
      </c>
      <c r="J38375" s="135">
        <f>IF(I38375=TRUE,G38375+'NPV Calcs'!$D$14,G38375)</f>
        <v>18</v>
      </c>
      <c r="K38375" s="135">
        <f>IF(OR(B38375="GAS",B38375="COL",B38375="LAN",B38375="RICE"),H38375*About!$B$98,IF(B38375="CROP",H38375*About!$B$99,H38375))</f>
        <v>1.4421318104726404E-4</v>
      </c>
      <c r="L38375" s="135" t="str">
        <f>INDEX('EPA Tech to Policy Mapping'!$D:$D,MATCH('EPA Data'!F38375,'EPA Tech to Policy Mapping'!$C:$C,0))</f>
        <v>waste - methane capture</v>
      </c>
    </row>
    <row r="38376" spans="1:12" x14ac:dyDescent="0.25">
      <c r="A38376" s="165" t="s">
        <v>567</v>
      </c>
      <c r="B38376" s="165" t="s">
        <v>568</v>
      </c>
      <c r="C38376" s="165">
        <v>2020</v>
      </c>
      <c r="D38376" s="165" t="s">
        <v>74</v>
      </c>
      <c r="E38376" s="165" t="s">
        <v>75</v>
      </c>
      <c r="F38376" s="165" t="s">
        <v>570</v>
      </c>
      <c r="G38376" s="165">
        <v>18</v>
      </c>
      <c r="H38376" s="165">
        <v>7.3315315239599996E-4</v>
      </c>
      <c r="I38376" s="135" t="b">
        <f>OR(L38376='PERAC-ngpPrcsTnD-mthncptr'!$B$1,L38376='PERAC-ngpPrcsTnD-mthncptr'!$C$1,L38376='PERAC-ngpPrcsTnD-mthncptr'!$D$1)</f>
        <v>0</v>
      </c>
      <c r="J38376" s="135">
        <f>IF(I38376=TRUE,G38376+'NPV Calcs'!$D$14,G38376)</f>
        <v>18</v>
      </c>
      <c r="K38376" s="135">
        <f>IF(OR(B38376="GAS",B38376="COL",B38376="LAN",B38376="RICE"),H38376*About!$B$98,IF(B38376="CROP",H38376*About!$B$99,H38376))</f>
        <v>8.2113153068352003E-4</v>
      </c>
      <c r="L38376" s="135" t="str">
        <f>INDEX('EPA Tech to Policy Mapping'!$D:$D,MATCH('EPA Data'!F38376,'EPA Tech to Policy Mapping'!$C:$C,0))</f>
        <v>waste - methane capture</v>
      </c>
    </row>
    <row r="38377" spans="1:12" x14ac:dyDescent="0.25">
      <c r="A38377" s="165" t="s">
        <v>567</v>
      </c>
      <c r="B38377" s="165" t="s">
        <v>568</v>
      </c>
      <c r="C38377" s="165">
        <v>2020</v>
      </c>
      <c r="D38377" s="165" t="s">
        <v>74</v>
      </c>
      <c r="E38377" s="165" t="s">
        <v>75</v>
      </c>
      <c r="F38377" s="165" t="s">
        <v>569</v>
      </c>
      <c r="G38377" s="165">
        <v>18</v>
      </c>
      <c r="H38377" s="165">
        <v>1.6741597326472402E-2</v>
      </c>
      <c r="I38377" s="135" t="b">
        <f>OR(L38377='PERAC-ngpPrcsTnD-mthncptr'!$B$1,L38377='PERAC-ngpPrcsTnD-mthncptr'!$C$1,L38377='PERAC-ngpPrcsTnD-mthncptr'!$D$1)</f>
        <v>0</v>
      </c>
      <c r="J38377" s="135">
        <f>IF(I38377=TRUE,G38377+'NPV Calcs'!$D$14,G38377)</f>
        <v>18</v>
      </c>
      <c r="K38377" s="135">
        <f>IF(OR(B38377="GAS",B38377="COL",B38377="LAN",B38377="RICE"),H38377*About!$B$98,IF(B38377="CROP",H38377*About!$B$99,H38377))</f>
        <v>1.875058900564909E-2</v>
      </c>
      <c r="L38377" s="135" t="str">
        <f>INDEX('EPA Tech to Policy Mapping'!$D:$D,MATCH('EPA Data'!F38377,'EPA Tech to Policy Mapping'!$C:$C,0))</f>
        <v>waste - methane capture</v>
      </c>
    </row>
    <row r="38378" spans="1:12" x14ac:dyDescent="0.25">
      <c r="A38378" s="165" t="s">
        <v>567</v>
      </c>
      <c r="B38378" s="165" t="s">
        <v>568</v>
      </c>
      <c r="C38378" s="165">
        <v>2020</v>
      </c>
      <c r="D38378" s="165" t="s">
        <v>74</v>
      </c>
      <c r="E38378" s="165" t="s">
        <v>75</v>
      </c>
      <c r="F38378" s="165" t="s">
        <v>573</v>
      </c>
      <c r="G38378" s="165">
        <v>18</v>
      </c>
      <c r="H38378" s="165">
        <v>1.51841517436E-4</v>
      </c>
      <c r="I38378" s="135" t="b">
        <f>OR(L38378='PERAC-ngpPrcsTnD-mthncptr'!$B$1,L38378='PERAC-ngpPrcsTnD-mthncptr'!$C$1,L38378='PERAC-ngpPrcsTnD-mthncptr'!$D$1)</f>
        <v>0</v>
      </c>
      <c r="J38378" s="135">
        <f>IF(I38378=TRUE,G38378+'NPV Calcs'!$D$14,G38378)</f>
        <v>18</v>
      </c>
      <c r="K38378" s="135">
        <f>IF(OR(B38378="GAS",B38378="COL",B38378="LAN",B38378="RICE"),H38378*About!$B$98,IF(B38378="CROP",H38378*About!$B$99,H38378))</f>
        <v>1.7006249952832001E-4</v>
      </c>
      <c r="L38378" s="135" t="str">
        <f>INDEX('EPA Tech to Policy Mapping'!$D:$D,MATCH('EPA Data'!F38378,'EPA Tech to Policy Mapping'!$C:$C,0))</f>
        <v>waste - methane capture</v>
      </c>
    </row>
    <row r="38379" spans="1:12" x14ac:dyDescent="0.25">
      <c r="A38379" s="165" t="s">
        <v>567</v>
      </c>
      <c r="B38379" s="165" t="s">
        <v>568</v>
      </c>
      <c r="C38379" s="165">
        <v>2020</v>
      </c>
      <c r="D38379" s="165" t="s">
        <v>74</v>
      </c>
      <c r="E38379" s="165" t="s">
        <v>75</v>
      </c>
      <c r="F38379" s="165" t="s">
        <v>572</v>
      </c>
      <c r="G38379" s="165">
        <v>18</v>
      </c>
      <c r="H38379" s="165">
        <v>1.9609507603499999E-5</v>
      </c>
      <c r="I38379" s="135" t="b">
        <f>OR(L38379='PERAC-ngpPrcsTnD-mthncptr'!$B$1,L38379='PERAC-ngpPrcsTnD-mthncptr'!$C$1,L38379='PERAC-ngpPrcsTnD-mthncptr'!$D$1)</f>
        <v>0</v>
      </c>
      <c r="J38379" s="135">
        <f>IF(I38379=TRUE,G38379+'NPV Calcs'!$D$14,G38379)</f>
        <v>18</v>
      </c>
      <c r="K38379" s="135">
        <f>IF(OR(B38379="GAS",B38379="COL",B38379="LAN",B38379="RICE"),H38379*About!$B$98,IF(B38379="CROP",H38379*About!$B$99,H38379))</f>
        <v>2.1962648515920003E-5</v>
      </c>
      <c r="L38379" s="135" t="str">
        <f>INDEX('EPA Tech to Policy Mapping'!$D:$D,MATCH('EPA Data'!F38379,'EPA Tech to Policy Mapping'!$C:$C,0))</f>
        <v>waste - methane capture</v>
      </c>
    </row>
    <row r="38380" spans="1:12" x14ac:dyDescent="0.25">
      <c r="A38380" s="165" t="s">
        <v>567</v>
      </c>
      <c r="B38380" s="165" t="s">
        <v>568</v>
      </c>
      <c r="C38380" s="165">
        <v>2020</v>
      </c>
      <c r="D38380" s="165" t="s">
        <v>74</v>
      </c>
      <c r="E38380" s="165" t="s">
        <v>75</v>
      </c>
      <c r="F38380" s="165" t="s">
        <v>574</v>
      </c>
      <c r="G38380" s="165">
        <v>18</v>
      </c>
      <c r="H38380" s="165">
        <v>1.9928721558244E-3</v>
      </c>
      <c r="I38380" s="135" t="b">
        <f>OR(L38380='PERAC-ngpPrcsTnD-mthncptr'!$B$1,L38380='PERAC-ngpPrcsTnD-mthncptr'!$C$1,L38380='PERAC-ngpPrcsTnD-mthncptr'!$D$1)</f>
        <v>0</v>
      </c>
      <c r="J38380" s="135">
        <f>IF(I38380=TRUE,G38380+'NPV Calcs'!$D$14,G38380)</f>
        <v>18</v>
      </c>
      <c r="K38380" s="135">
        <f>IF(OR(B38380="GAS",B38380="COL",B38380="LAN",B38380="RICE"),H38380*About!$B$98,IF(B38380="CROP",H38380*About!$B$99,H38380))</f>
        <v>2.232016814523328E-3</v>
      </c>
      <c r="L38380" s="135" t="str">
        <f>INDEX('EPA Tech to Policy Mapping'!$D:$D,MATCH('EPA Data'!F38380,'EPA Tech to Policy Mapping'!$C:$C,0))</f>
        <v>waste - methane destruction</v>
      </c>
    </row>
    <row r="38381" spans="1:12" x14ac:dyDescent="0.25">
      <c r="A38381" s="165" t="s">
        <v>567</v>
      </c>
      <c r="B38381" s="165" t="s">
        <v>568</v>
      </c>
      <c r="C38381" s="165">
        <v>2020</v>
      </c>
      <c r="D38381" s="165" t="s">
        <v>74</v>
      </c>
      <c r="E38381" s="165" t="s">
        <v>75</v>
      </c>
      <c r="F38381" s="165" t="s">
        <v>571</v>
      </c>
      <c r="G38381" s="165">
        <v>19</v>
      </c>
      <c r="H38381" s="165">
        <v>9.1140375388900003E-5</v>
      </c>
      <c r="I38381" s="135" t="b">
        <f>OR(L38381='PERAC-ngpPrcsTnD-mthncptr'!$B$1,L38381='PERAC-ngpPrcsTnD-mthncptr'!$C$1,L38381='PERAC-ngpPrcsTnD-mthncptr'!$D$1)</f>
        <v>0</v>
      </c>
      <c r="J38381" s="135">
        <f>IF(I38381=TRUE,G38381+'NPV Calcs'!$D$14,G38381)</f>
        <v>19</v>
      </c>
      <c r="K38381" s="135">
        <f>IF(OR(B38381="GAS",B38381="COL",B38381="LAN",B38381="RICE"),H38381*About!$B$98,IF(B38381="CROP",H38381*About!$B$99,H38381))</f>
        <v>1.0207722043556801E-4</v>
      </c>
      <c r="L38381" s="135" t="str">
        <f>INDEX('EPA Tech to Policy Mapping'!$D:$D,MATCH('EPA Data'!F38381,'EPA Tech to Policy Mapping'!$C:$C,0))</f>
        <v>waste - methane capture</v>
      </c>
    </row>
    <row r="38382" spans="1:12" x14ac:dyDescent="0.25">
      <c r="A38382" s="165" t="s">
        <v>567</v>
      </c>
      <c r="B38382" s="165" t="s">
        <v>568</v>
      </c>
      <c r="C38382" s="165">
        <v>2020</v>
      </c>
      <c r="D38382" s="165" t="s">
        <v>74</v>
      </c>
      <c r="E38382" s="165" t="s">
        <v>75</v>
      </c>
      <c r="F38382" s="165" t="s">
        <v>570</v>
      </c>
      <c r="G38382" s="165">
        <v>19</v>
      </c>
      <c r="H38382" s="165">
        <v>6.2041236287769998E-4</v>
      </c>
      <c r="I38382" s="135" t="b">
        <f>OR(L38382='PERAC-ngpPrcsTnD-mthncptr'!$B$1,L38382='PERAC-ngpPrcsTnD-mthncptr'!$C$1,L38382='PERAC-ngpPrcsTnD-mthncptr'!$D$1)</f>
        <v>0</v>
      </c>
      <c r="J38382" s="135">
        <f>IF(I38382=TRUE,G38382+'NPV Calcs'!$D$14,G38382)</f>
        <v>19</v>
      </c>
      <c r="K38382" s="135">
        <f>IF(OR(B38382="GAS",B38382="COL",B38382="LAN",B38382="RICE"),H38382*About!$B$98,IF(B38382="CROP",H38382*About!$B$99,H38382))</f>
        <v>6.9486184642302408E-4</v>
      </c>
      <c r="L38382" s="135" t="str">
        <f>INDEX('EPA Tech to Policy Mapping'!$D:$D,MATCH('EPA Data'!F38382,'EPA Tech to Policy Mapping'!$C:$C,0))</f>
        <v>waste - methane capture</v>
      </c>
    </row>
    <row r="38383" spans="1:12" x14ac:dyDescent="0.25">
      <c r="A38383" s="165" t="s">
        <v>567</v>
      </c>
      <c r="B38383" s="165" t="s">
        <v>568</v>
      </c>
      <c r="C38383" s="165">
        <v>2020</v>
      </c>
      <c r="D38383" s="165" t="s">
        <v>74</v>
      </c>
      <c r="E38383" s="165" t="s">
        <v>75</v>
      </c>
      <c r="F38383" s="165" t="s">
        <v>569</v>
      </c>
      <c r="G38383" s="165">
        <v>19</v>
      </c>
      <c r="H38383" s="165">
        <v>8.8618020963621997E-3</v>
      </c>
      <c r="I38383" s="135" t="b">
        <f>OR(L38383='PERAC-ngpPrcsTnD-mthncptr'!$B$1,L38383='PERAC-ngpPrcsTnD-mthncptr'!$C$1,L38383='PERAC-ngpPrcsTnD-mthncptr'!$D$1)</f>
        <v>0</v>
      </c>
      <c r="J38383" s="135">
        <f>IF(I38383=TRUE,G38383+'NPV Calcs'!$D$14,G38383)</f>
        <v>19</v>
      </c>
      <c r="K38383" s="135">
        <f>IF(OR(B38383="GAS",B38383="COL",B38383="LAN",B38383="RICE"),H38383*About!$B$98,IF(B38383="CROP",H38383*About!$B$99,H38383))</f>
        <v>9.9252183479256652E-3</v>
      </c>
      <c r="L38383" s="135" t="str">
        <f>INDEX('EPA Tech to Policy Mapping'!$D:$D,MATCH('EPA Data'!F38383,'EPA Tech to Policy Mapping'!$C:$C,0))</f>
        <v>waste - methane capture</v>
      </c>
    </row>
    <row r="38384" spans="1:12" x14ac:dyDescent="0.25">
      <c r="A38384" s="165" t="s">
        <v>567</v>
      </c>
      <c r="B38384" s="165" t="s">
        <v>568</v>
      </c>
      <c r="C38384" s="165">
        <v>2020</v>
      </c>
      <c r="D38384" s="165" t="s">
        <v>74</v>
      </c>
      <c r="E38384" s="165" t="s">
        <v>75</v>
      </c>
      <c r="F38384" s="165" t="s">
        <v>573</v>
      </c>
      <c r="G38384" s="165">
        <v>19</v>
      </c>
      <c r="H38384" s="165">
        <v>2.284871370648E-4</v>
      </c>
      <c r="I38384" s="135" t="b">
        <f>OR(L38384='PERAC-ngpPrcsTnD-mthncptr'!$B$1,L38384='PERAC-ngpPrcsTnD-mthncptr'!$C$1,L38384='PERAC-ngpPrcsTnD-mthncptr'!$D$1)</f>
        <v>0</v>
      </c>
      <c r="J38384" s="135">
        <f>IF(I38384=TRUE,G38384+'NPV Calcs'!$D$14,G38384)</f>
        <v>19</v>
      </c>
      <c r="K38384" s="135">
        <f>IF(OR(B38384="GAS",B38384="COL",B38384="LAN",B38384="RICE"),H38384*About!$B$98,IF(B38384="CROP",H38384*About!$B$99,H38384))</f>
        <v>2.5590559351257601E-4</v>
      </c>
      <c r="L38384" s="135" t="str">
        <f>INDEX('EPA Tech to Policy Mapping'!$D:$D,MATCH('EPA Data'!F38384,'EPA Tech to Policy Mapping'!$C:$C,0))</f>
        <v>waste - methane capture</v>
      </c>
    </row>
    <row r="38385" spans="1:12" x14ac:dyDescent="0.25">
      <c r="A38385" s="165" t="s">
        <v>567</v>
      </c>
      <c r="B38385" s="165" t="s">
        <v>568</v>
      </c>
      <c r="C38385" s="165">
        <v>2020</v>
      </c>
      <c r="D38385" s="165" t="s">
        <v>74</v>
      </c>
      <c r="E38385" s="165" t="s">
        <v>75</v>
      </c>
      <c r="F38385" s="165" t="s">
        <v>574</v>
      </c>
      <c r="G38385" s="165">
        <v>19</v>
      </c>
      <c r="H38385" s="165">
        <v>3.0341453111760001E-3</v>
      </c>
      <c r="I38385" s="135" t="b">
        <f>OR(L38385='PERAC-ngpPrcsTnD-mthncptr'!$B$1,L38385='PERAC-ngpPrcsTnD-mthncptr'!$C$1,L38385='PERAC-ngpPrcsTnD-mthncptr'!$D$1)</f>
        <v>0</v>
      </c>
      <c r="J38385" s="135">
        <f>IF(I38385=TRUE,G38385+'NPV Calcs'!$D$14,G38385)</f>
        <v>19</v>
      </c>
      <c r="K38385" s="135">
        <f>IF(OR(B38385="GAS",B38385="COL",B38385="LAN",B38385="RICE"),H38385*About!$B$98,IF(B38385="CROP",H38385*About!$B$99,H38385))</f>
        <v>3.3982427485171204E-3</v>
      </c>
      <c r="L38385" s="135" t="str">
        <f>INDEX('EPA Tech to Policy Mapping'!$D:$D,MATCH('EPA Data'!F38385,'EPA Tech to Policy Mapping'!$C:$C,0))</f>
        <v>waste - methane destruction</v>
      </c>
    </row>
    <row r="38386" spans="1:12" x14ac:dyDescent="0.25">
      <c r="A38386" s="165" t="s">
        <v>567</v>
      </c>
      <c r="B38386" s="165" t="s">
        <v>568</v>
      </c>
      <c r="C38386" s="165">
        <v>2020</v>
      </c>
      <c r="D38386" s="165" t="s">
        <v>74</v>
      </c>
      <c r="E38386" s="165" t="s">
        <v>75</v>
      </c>
      <c r="F38386" s="165" t="s">
        <v>572</v>
      </c>
      <c r="G38386" s="165">
        <v>19</v>
      </c>
      <c r="H38386" s="165">
        <v>2.6835706535200002E-5</v>
      </c>
      <c r="I38386" s="135" t="b">
        <f>OR(L38386='PERAC-ngpPrcsTnD-mthncptr'!$B$1,L38386='PERAC-ngpPrcsTnD-mthncptr'!$C$1,L38386='PERAC-ngpPrcsTnD-mthncptr'!$D$1)</f>
        <v>0</v>
      </c>
      <c r="J38386" s="135">
        <f>IF(I38386=TRUE,G38386+'NPV Calcs'!$D$14,G38386)</f>
        <v>19</v>
      </c>
      <c r="K38386" s="135">
        <f>IF(OR(B38386="GAS",B38386="COL",B38386="LAN",B38386="RICE"),H38386*About!$B$98,IF(B38386="CROP",H38386*About!$B$99,H38386))</f>
        <v>3.0055991319424005E-5</v>
      </c>
      <c r="L38386" s="135" t="str">
        <f>INDEX('EPA Tech to Policy Mapping'!$D:$D,MATCH('EPA Data'!F38386,'EPA Tech to Policy Mapping'!$C:$C,0))</f>
        <v>waste - methane capture</v>
      </c>
    </row>
    <row r="38387" spans="1:12" x14ac:dyDescent="0.25">
      <c r="A38387" s="165" t="s">
        <v>567</v>
      </c>
      <c r="B38387" s="165" t="s">
        <v>568</v>
      </c>
      <c r="C38387" s="165">
        <v>2020</v>
      </c>
      <c r="D38387" s="165" t="s">
        <v>74</v>
      </c>
      <c r="E38387" s="165" t="s">
        <v>75</v>
      </c>
      <c r="F38387" s="165" t="s">
        <v>570</v>
      </c>
      <c r="G38387" s="165">
        <v>20</v>
      </c>
      <c r="H38387" s="165">
        <v>3.6914154952680001E-4</v>
      </c>
      <c r="I38387" s="135" t="b">
        <f>OR(L38387='PERAC-ngpPrcsTnD-mthncptr'!$B$1,L38387='PERAC-ngpPrcsTnD-mthncptr'!$C$1,L38387='PERAC-ngpPrcsTnD-mthncptr'!$D$1)</f>
        <v>0</v>
      </c>
      <c r="J38387" s="135">
        <f>IF(I38387=TRUE,G38387+'NPV Calcs'!$D$14,G38387)</f>
        <v>20</v>
      </c>
      <c r="K38387" s="135">
        <f>IF(OR(B38387="GAS",B38387="COL",B38387="LAN",B38387="RICE"),H38387*About!$B$98,IF(B38387="CROP",H38387*About!$B$99,H38387))</f>
        <v>4.1343853547001606E-4</v>
      </c>
      <c r="L38387" s="135" t="str">
        <f>INDEX('EPA Tech to Policy Mapping'!$D:$D,MATCH('EPA Data'!F38387,'EPA Tech to Policy Mapping'!$C:$C,0))</f>
        <v>waste - methane capture</v>
      </c>
    </row>
    <row r="38388" spans="1:12" x14ac:dyDescent="0.25">
      <c r="A38388" s="165" t="s">
        <v>567</v>
      </c>
      <c r="B38388" s="165" t="s">
        <v>568</v>
      </c>
      <c r="C38388" s="165">
        <v>2020</v>
      </c>
      <c r="D38388" s="165" t="s">
        <v>74</v>
      </c>
      <c r="E38388" s="165" t="s">
        <v>75</v>
      </c>
      <c r="F38388" s="165" t="s">
        <v>571</v>
      </c>
      <c r="G38388" s="165">
        <v>20</v>
      </c>
      <c r="H38388" s="165">
        <v>7.2837162861099993E-5</v>
      </c>
      <c r="I38388" s="135" t="b">
        <f>OR(L38388='PERAC-ngpPrcsTnD-mthncptr'!$B$1,L38388='PERAC-ngpPrcsTnD-mthncptr'!$C$1,L38388='PERAC-ngpPrcsTnD-mthncptr'!$D$1)</f>
        <v>0</v>
      </c>
      <c r="J38388" s="135">
        <f>IF(I38388=TRUE,G38388+'NPV Calcs'!$D$14,G38388)</f>
        <v>20</v>
      </c>
      <c r="K38388" s="135">
        <f>IF(OR(B38388="GAS",B38388="COL",B38388="LAN",B38388="RICE"),H38388*About!$B$98,IF(B38388="CROP",H38388*About!$B$99,H38388))</f>
        <v>8.1577622404431998E-5</v>
      </c>
      <c r="L38388" s="135" t="str">
        <f>INDEX('EPA Tech to Policy Mapping'!$D:$D,MATCH('EPA Data'!F38388,'EPA Tech to Policy Mapping'!$C:$C,0))</f>
        <v>waste - methane capture</v>
      </c>
    </row>
    <row r="38389" spans="1:12" x14ac:dyDescent="0.25">
      <c r="A38389" s="165" t="s">
        <v>567</v>
      </c>
      <c r="B38389" s="165" t="s">
        <v>568</v>
      </c>
      <c r="C38389" s="165">
        <v>2020</v>
      </c>
      <c r="D38389" s="165" t="s">
        <v>74</v>
      </c>
      <c r="E38389" s="165" t="s">
        <v>75</v>
      </c>
      <c r="F38389" s="165" t="s">
        <v>573</v>
      </c>
      <c r="G38389" s="165">
        <v>20</v>
      </c>
      <c r="H38389" s="165">
        <v>6.6124815930400005E-5</v>
      </c>
      <c r="I38389" s="135" t="b">
        <f>OR(L38389='PERAC-ngpPrcsTnD-mthncptr'!$B$1,L38389='PERAC-ngpPrcsTnD-mthncptr'!$C$1,L38389='PERAC-ngpPrcsTnD-mthncptr'!$D$1)</f>
        <v>0</v>
      </c>
      <c r="J38389" s="135">
        <f>IF(I38389=TRUE,G38389+'NPV Calcs'!$D$14,G38389)</f>
        <v>20</v>
      </c>
      <c r="K38389" s="135">
        <f>IF(OR(B38389="GAS",B38389="COL",B38389="LAN",B38389="RICE"),H38389*About!$B$98,IF(B38389="CROP",H38389*About!$B$99,H38389))</f>
        <v>7.4059793842048009E-5</v>
      </c>
      <c r="L38389" s="135" t="str">
        <f>INDEX('EPA Tech to Policy Mapping'!$D:$D,MATCH('EPA Data'!F38389,'EPA Tech to Policy Mapping'!$C:$C,0))</f>
        <v>waste - methane capture</v>
      </c>
    </row>
    <row r="38390" spans="1:12" x14ac:dyDescent="0.25">
      <c r="A38390" s="165" t="s">
        <v>567</v>
      </c>
      <c r="B38390" s="165" t="s">
        <v>568</v>
      </c>
      <c r="C38390" s="165">
        <v>2020</v>
      </c>
      <c r="D38390" s="165" t="s">
        <v>74</v>
      </c>
      <c r="E38390" s="165" t="s">
        <v>75</v>
      </c>
      <c r="F38390" s="165" t="s">
        <v>572</v>
      </c>
      <c r="G38390" s="165">
        <v>20</v>
      </c>
      <c r="H38390" s="165">
        <v>1.38734046686E-5</v>
      </c>
      <c r="I38390" s="135" t="b">
        <f>OR(L38390='PERAC-ngpPrcsTnD-mthncptr'!$B$1,L38390='PERAC-ngpPrcsTnD-mthncptr'!$C$1,L38390='PERAC-ngpPrcsTnD-mthncptr'!$D$1)</f>
        <v>0</v>
      </c>
      <c r="J38390" s="135">
        <f>IF(I38390=TRUE,G38390+'NPV Calcs'!$D$14,G38390)</f>
        <v>20</v>
      </c>
      <c r="K38390" s="135">
        <f>IF(OR(B38390="GAS",B38390="COL",B38390="LAN",B38390="RICE"),H38390*About!$B$98,IF(B38390="CROP",H38390*About!$B$99,H38390))</f>
        <v>1.5538213228832001E-5</v>
      </c>
      <c r="L38390" s="135" t="str">
        <f>INDEX('EPA Tech to Policy Mapping'!$D:$D,MATCH('EPA Data'!F38390,'EPA Tech to Policy Mapping'!$C:$C,0))</f>
        <v>waste - methane capture</v>
      </c>
    </row>
    <row r="38391" spans="1:12" x14ac:dyDescent="0.25">
      <c r="A38391" s="165" t="s">
        <v>567</v>
      </c>
      <c r="B38391" s="165" t="s">
        <v>568</v>
      </c>
      <c r="C38391" s="165">
        <v>2020</v>
      </c>
      <c r="D38391" s="165" t="s">
        <v>74</v>
      </c>
      <c r="E38391" s="165" t="s">
        <v>75</v>
      </c>
      <c r="F38391" s="165" t="s">
        <v>574</v>
      </c>
      <c r="G38391" s="165">
        <v>20</v>
      </c>
      <c r="H38391" s="165">
        <v>1.4566949885193E-3</v>
      </c>
      <c r="I38391" s="135" t="b">
        <f>OR(L38391='PERAC-ngpPrcsTnD-mthncptr'!$B$1,L38391='PERAC-ngpPrcsTnD-mthncptr'!$C$1,L38391='PERAC-ngpPrcsTnD-mthncptr'!$D$1)</f>
        <v>0</v>
      </c>
      <c r="J38391" s="135">
        <f>IF(I38391=TRUE,G38391+'NPV Calcs'!$D$14,G38391)</f>
        <v>20</v>
      </c>
      <c r="K38391" s="135">
        <f>IF(OR(B38391="GAS",B38391="COL",B38391="LAN",B38391="RICE"),H38391*About!$B$98,IF(B38391="CROP",H38391*About!$B$99,H38391))</f>
        <v>1.6314983871416162E-3</v>
      </c>
      <c r="L38391" s="135" t="str">
        <f>INDEX('EPA Tech to Policy Mapping'!$D:$D,MATCH('EPA Data'!F38391,'EPA Tech to Policy Mapping'!$C:$C,0))</f>
        <v>waste - methane destruction</v>
      </c>
    </row>
    <row r="38392" spans="1:12" x14ac:dyDescent="0.25">
      <c r="A38392" s="165" t="s">
        <v>567</v>
      </c>
      <c r="B38392" s="165" t="s">
        <v>568</v>
      </c>
      <c r="C38392" s="165">
        <v>2020</v>
      </c>
      <c r="D38392" s="165" t="s">
        <v>74</v>
      </c>
      <c r="E38392" s="165" t="s">
        <v>75</v>
      </c>
      <c r="F38392" s="165" t="s">
        <v>569</v>
      </c>
      <c r="G38392" s="165">
        <v>20</v>
      </c>
      <c r="H38392" s="165">
        <v>5.9965608961647003E-3</v>
      </c>
      <c r="I38392" s="135" t="b">
        <f>OR(L38392='PERAC-ngpPrcsTnD-mthncptr'!$B$1,L38392='PERAC-ngpPrcsTnD-mthncptr'!$C$1,L38392='PERAC-ngpPrcsTnD-mthncptr'!$D$1)</f>
        <v>0</v>
      </c>
      <c r="J38392" s="135">
        <f>IF(I38392=TRUE,G38392+'NPV Calcs'!$D$14,G38392)</f>
        <v>20</v>
      </c>
      <c r="K38392" s="135">
        <f>IF(OR(B38392="GAS",B38392="COL",B38392="LAN",B38392="RICE"),H38392*About!$B$98,IF(B38392="CROP",H38392*About!$B$99,H38392))</f>
        <v>6.7161482037044647E-3</v>
      </c>
      <c r="L38392" s="135" t="str">
        <f>INDEX('EPA Tech to Policy Mapping'!$D:$D,MATCH('EPA Data'!F38392,'EPA Tech to Policy Mapping'!$C:$C,0))</f>
        <v>waste - methane capture</v>
      </c>
    </row>
    <row r="38393" spans="1:12" x14ac:dyDescent="0.25">
      <c r="A38393" s="165" t="s">
        <v>567</v>
      </c>
      <c r="B38393" s="165" t="s">
        <v>568</v>
      </c>
      <c r="C38393" s="165">
        <v>2020</v>
      </c>
      <c r="D38393" s="165" t="s">
        <v>74</v>
      </c>
      <c r="E38393" s="165" t="s">
        <v>75</v>
      </c>
      <c r="F38393" s="165" t="s">
        <v>570</v>
      </c>
      <c r="G38393" s="165">
        <v>21</v>
      </c>
      <c r="H38393" s="165">
        <v>5.6752425734890003E-4</v>
      </c>
      <c r="I38393" s="135" t="b">
        <f>OR(L38393='PERAC-ngpPrcsTnD-mthncptr'!$B$1,L38393='PERAC-ngpPrcsTnD-mthncptr'!$C$1,L38393='PERAC-ngpPrcsTnD-mthncptr'!$D$1)</f>
        <v>0</v>
      </c>
      <c r="J38393" s="135">
        <f>IF(I38393=TRUE,G38393+'NPV Calcs'!$D$14,G38393)</f>
        <v>21</v>
      </c>
      <c r="K38393" s="135">
        <f>IF(OR(B38393="GAS",B38393="COL",B38393="LAN",B38393="RICE"),H38393*About!$B$98,IF(B38393="CROP",H38393*About!$B$99,H38393))</f>
        <v>6.3562716823076812E-4</v>
      </c>
      <c r="L38393" s="135" t="str">
        <f>INDEX('EPA Tech to Policy Mapping'!$D:$D,MATCH('EPA Data'!F38393,'EPA Tech to Policy Mapping'!$C:$C,0))</f>
        <v>waste - methane capture</v>
      </c>
    </row>
    <row r="38394" spans="1:12" x14ac:dyDescent="0.25">
      <c r="A38394" s="165" t="s">
        <v>567</v>
      </c>
      <c r="B38394" s="165" t="s">
        <v>568</v>
      </c>
      <c r="C38394" s="165">
        <v>2020</v>
      </c>
      <c r="D38394" s="165" t="s">
        <v>74</v>
      </c>
      <c r="E38394" s="165" t="s">
        <v>75</v>
      </c>
      <c r="F38394" s="165" t="s">
        <v>573</v>
      </c>
      <c r="G38394" s="165">
        <v>21</v>
      </c>
      <c r="H38394" s="165">
        <v>5.2240593504399999E-5</v>
      </c>
      <c r="I38394" s="135" t="b">
        <f>OR(L38394='PERAC-ngpPrcsTnD-mthncptr'!$B$1,L38394='PERAC-ngpPrcsTnD-mthncptr'!$C$1,L38394='PERAC-ngpPrcsTnD-mthncptr'!$D$1)</f>
        <v>0</v>
      </c>
      <c r="J38394" s="135">
        <f>IF(I38394=TRUE,G38394+'NPV Calcs'!$D$14,G38394)</f>
        <v>21</v>
      </c>
      <c r="K38394" s="135">
        <f>IF(OR(B38394="GAS",B38394="COL",B38394="LAN",B38394="RICE"),H38394*About!$B$98,IF(B38394="CROP",H38394*About!$B$99,H38394))</f>
        <v>5.8509464724928006E-5</v>
      </c>
      <c r="L38394" s="135" t="str">
        <f>INDEX('EPA Tech to Policy Mapping'!$D:$D,MATCH('EPA Data'!F38394,'EPA Tech to Policy Mapping'!$C:$C,0))</f>
        <v>waste - methane capture</v>
      </c>
    </row>
    <row r="38395" spans="1:12" x14ac:dyDescent="0.25">
      <c r="A38395" s="165" t="s">
        <v>567</v>
      </c>
      <c r="B38395" s="165" t="s">
        <v>568</v>
      </c>
      <c r="C38395" s="165">
        <v>2020</v>
      </c>
      <c r="D38395" s="165" t="s">
        <v>74</v>
      </c>
      <c r="E38395" s="165" t="s">
        <v>75</v>
      </c>
      <c r="F38395" s="165" t="s">
        <v>574</v>
      </c>
      <c r="G38395" s="165">
        <v>21</v>
      </c>
      <c r="H38395" s="165">
        <v>1.7503811268398E-3</v>
      </c>
      <c r="I38395" s="135" t="b">
        <f>OR(L38395='PERAC-ngpPrcsTnD-mthncptr'!$B$1,L38395='PERAC-ngpPrcsTnD-mthncptr'!$C$1,L38395='PERAC-ngpPrcsTnD-mthncptr'!$D$1)</f>
        <v>0</v>
      </c>
      <c r="J38395" s="135">
        <f>IF(I38395=TRUE,G38395+'NPV Calcs'!$D$14,G38395)</f>
        <v>21</v>
      </c>
      <c r="K38395" s="135">
        <f>IF(OR(B38395="GAS",B38395="COL",B38395="LAN",B38395="RICE"),H38395*About!$B$98,IF(B38395="CROP",H38395*About!$B$99,H38395))</f>
        <v>1.9604268620605761E-3</v>
      </c>
      <c r="L38395" s="135" t="str">
        <f>INDEX('EPA Tech to Policy Mapping'!$D:$D,MATCH('EPA Data'!F38395,'EPA Tech to Policy Mapping'!$C:$C,0))</f>
        <v>waste - methane destruction</v>
      </c>
    </row>
    <row r="38396" spans="1:12" x14ac:dyDescent="0.25">
      <c r="A38396" s="165" t="s">
        <v>567</v>
      </c>
      <c r="B38396" s="165" t="s">
        <v>568</v>
      </c>
      <c r="C38396" s="165">
        <v>2020</v>
      </c>
      <c r="D38396" s="165" t="s">
        <v>74</v>
      </c>
      <c r="E38396" s="165" t="s">
        <v>75</v>
      </c>
      <c r="F38396" s="165" t="s">
        <v>571</v>
      </c>
      <c r="G38396" s="165">
        <v>21</v>
      </c>
      <c r="H38396" s="165">
        <v>2.4432910549900002E-5</v>
      </c>
      <c r="I38396" s="135" t="b">
        <f>OR(L38396='PERAC-ngpPrcsTnD-mthncptr'!$B$1,L38396='PERAC-ngpPrcsTnD-mthncptr'!$C$1,L38396='PERAC-ngpPrcsTnD-mthncptr'!$D$1)</f>
        <v>0</v>
      </c>
      <c r="J38396" s="135">
        <f>IF(I38396=TRUE,G38396+'NPV Calcs'!$D$14,G38396)</f>
        <v>21</v>
      </c>
      <c r="K38396" s="135">
        <f>IF(OR(B38396="GAS",B38396="COL",B38396="LAN",B38396="RICE"),H38396*About!$B$98,IF(B38396="CROP",H38396*About!$B$99,H38396))</f>
        <v>2.7364859815888004E-5</v>
      </c>
      <c r="L38396" s="135" t="str">
        <f>INDEX('EPA Tech to Policy Mapping'!$D:$D,MATCH('EPA Data'!F38396,'EPA Tech to Policy Mapping'!$C:$C,0))</f>
        <v>waste - methane capture</v>
      </c>
    </row>
    <row r="38397" spans="1:12" x14ac:dyDescent="0.25">
      <c r="A38397" s="165" t="s">
        <v>567</v>
      </c>
      <c r="B38397" s="165" t="s">
        <v>568</v>
      </c>
      <c r="C38397" s="165">
        <v>2020</v>
      </c>
      <c r="D38397" s="165" t="s">
        <v>74</v>
      </c>
      <c r="E38397" s="165" t="s">
        <v>75</v>
      </c>
      <c r="F38397" s="165" t="s">
        <v>569</v>
      </c>
      <c r="G38397" s="165">
        <v>21</v>
      </c>
      <c r="H38397" s="165">
        <v>3.9306063990806996E-3</v>
      </c>
      <c r="I38397" s="135" t="b">
        <f>OR(L38397='PERAC-ngpPrcsTnD-mthncptr'!$B$1,L38397='PERAC-ngpPrcsTnD-mthncptr'!$C$1,L38397='PERAC-ngpPrcsTnD-mthncptr'!$D$1)</f>
        <v>0</v>
      </c>
      <c r="J38397" s="135">
        <f>IF(I38397=TRUE,G38397+'NPV Calcs'!$D$14,G38397)</f>
        <v>21</v>
      </c>
      <c r="K38397" s="135">
        <f>IF(OR(B38397="GAS",B38397="COL",B38397="LAN",B38397="RICE"),H38397*About!$B$98,IF(B38397="CROP",H38397*About!$B$99,H38397))</f>
        <v>4.402279166970384E-3</v>
      </c>
      <c r="L38397" s="135" t="str">
        <f>INDEX('EPA Tech to Policy Mapping'!$D:$D,MATCH('EPA Data'!F38397,'EPA Tech to Policy Mapping'!$C:$C,0))</f>
        <v>waste - methane capture</v>
      </c>
    </row>
    <row r="38398" spans="1:12" x14ac:dyDescent="0.25">
      <c r="A38398" s="165" t="s">
        <v>567</v>
      </c>
      <c r="B38398" s="165" t="s">
        <v>568</v>
      </c>
      <c r="C38398" s="165">
        <v>2020</v>
      </c>
      <c r="D38398" s="165" t="s">
        <v>74</v>
      </c>
      <c r="E38398" s="165" t="s">
        <v>75</v>
      </c>
      <c r="F38398" s="165" t="s">
        <v>572</v>
      </c>
      <c r="G38398" s="165">
        <v>21</v>
      </c>
      <c r="H38398" s="165">
        <v>1.6811779801200001E-5</v>
      </c>
      <c r="I38398" s="135" t="b">
        <f>OR(L38398='PERAC-ngpPrcsTnD-mthncptr'!$B$1,L38398='PERAC-ngpPrcsTnD-mthncptr'!$C$1,L38398='PERAC-ngpPrcsTnD-mthncptr'!$D$1)</f>
        <v>0</v>
      </c>
      <c r="J38398" s="135">
        <f>IF(I38398=TRUE,G38398+'NPV Calcs'!$D$14,G38398)</f>
        <v>21</v>
      </c>
      <c r="K38398" s="135">
        <f>IF(OR(B38398="GAS",B38398="COL",B38398="LAN",B38398="RICE"),H38398*About!$B$98,IF(B38398="CROP",H38398*About!$B$99,H38398))</f>
        <v>1.8829193377344003E-5</v>
      </c>
      <c r="L38398" s="135" t="str">
        <f>INDEX('EPA Tech to Policy Mapping'!$D:$D,MATCH('EPA Data'!F38398,'EPA Tech to Policy Mapping'!$C:$C,0))</f>
        <v>waste - methane capture</v>
      </c>
    </row>
    <row r="38399" spans="1:12" x14ac:dyDescent="0.25">
      <c r="A38399" s="165" t="s">
        <v>567</v>
      </c>
      <c r="B38399" s="165" t="s">
        <v>568</v>
      </c>
      <c r="C38399" s="165">
        <v>2020</v>
      </c>
      <c r="D38399" s="165" t="s">
        <v>74</v>
      </c>
      <c r="E38399" s="165" t="s">
        <v>75</v>
      </c>
      <c r="F38399" s="165" t="s">
        <v>573</v>
      </c>
      <c r="G38399" s="165">
        <v>22</v>
      </c>
      <c r="H38399" s="165">
        <v>1.6207854241659999E-4</v>
      </c>
      <c r="I38399" s="135" t="b">
        <f>OR(L38399='PERAC-ngpPrcsTnD-mthncptr'!$B$1,L38399='PERAC-ngpPrcsTnD-mthncptr'!$C$1,L38399='PERAC-ngpPrcsTnD-mthncptr'!$D$1)</f>
        <v>0</v>
      </c>
      <c r="J38399" s="135">
        <f>IF(I38399=TRUE,G38399+'NPV Calcs'!$D$14,G38399)</f>
        <v>22</v>
      </c>
      <c r="K38399" s="135">
        <f>IF(OR(B38399="GAS",B38399="COL",B38399="LAN",B38399="RICE"),H38399*About!$B$98,IF(B38399="CROP",H38399*About!$B$99,H38399))</f>
        <v>1.81527967506592E-4</v>
      </c>
      <c r="L38399" s="135" t="str">
        <f>INDEX('EPA Tech to Policy Mapping'!$D:$D,MATCH('EPA Data'!F38399,'EPA Tech to Policy Mapping'!$C:$C,0))</f>
        <v>waste - methane capture</v>
      </c>
    </row>
    <row r="38400" spans="1:12" x14ac:dyDescent="0.25">
      <c r="A38400" s="165" t="s">
        <v>567</v>
      </c>
      <c r="B38400" s="165" t="s">
        <v>568</v>
      </c>
      <c r="C38400" s="165">
        <v>2020</v>
      </c>
      <c r="D38400" s="165" t="s">
        <v>74</v>
      </c>
      <c r="E38400" s="165" t="s">
        <v>75</v>
      </c>
      <c r="F38400" s="165" t="s">
        <v>572</v>
      </c>
      <c r="G38400" s="165">
        <v>22</v>
      </c>
      <c r="H38400" s="165">
        <v>1.08208148504E-5</v>
      </c>
      <c r="I38400" s="135" t="b">
        <f>OR(L38400='PERAC-ngpPrcsTnD-mthncptr'!$B$1,L38400='PERAC-ngpPrcsTnD-mthncptr'!$C$1,L38400='PERAC-ngpPrcsTnD-mthncptr'!$D$1)</f>
        <v>0</v>
      </c>
      <c r="J38400" s="135">
        <f>IF(I38400=TRUE,G38400+'NPV Calcs'!$D$14,G38400)</f>
        <v>22</v>
      </c>
      <c r="K38400" s="135">
        <f>IF(OR(B38400="GAS",B38400="COL",B38400="LAN",B38400="RICE"),H38400*About!$B$98,IF(B38400="CROP",H38400*About!$B$99,H38400))</f>
        <v>1.2119312632448001E-5</v>
      </c>
      <c r="L38400" s="135" t="str">
        <f>INDEX('EPA Tech to Policy Mapping'!$D:$D,MATCH('EPA Data'!F38400,'EPA Tech to Policy Mapping'!$C:$C,0))</f>
        <v>waste - methane capture</v>
      </c>
    </row>
    <row r="38401" spans="1:12" x14ac:dyDescent="0.25">
      <c r="A38401" s="165" t="s">
        <v>567</v>
      </c>
      <c r="B38401" s="165" t="s">
        <v>568</v>
      </c>
      <c r="C38401" s="165">
        <v>2020</v>
      </c>
      <c r="D38401" s="165" t="s">
        <v>74</v>
      </c>
      <c r="E38401" s="165" t="s">
        <v>75</v>
      </c>
      <c r="F38401" s="165" t="s">
        <v>574</v>
      </c>
      <c r="G38401" s="165">
        <v>22</v>
      </c>
      <c r="H38401" s="165">
        <v>9.2309027058950003E-4</v>
      </c>
      <c r="I38401" s="135" t="b">
        <f>OR(L38401='PERAC-ngpPrcsTnD-mthncptr'!$B$1,L38401='PERAC-ngpPrcsTnD-mthncptr'!$C$1,L38401='PERAC-ngpPrcsTnD-mthncptr'!$D$1)</f>
        <v>0</v>
      </c>
      <c r="J38401" s="135">
        <f>IF(I38401=TRUE,G38401+'NPV Calcs'!$D$14,G38401)</f>
        <v>22</v>
      </c>
      <c r="K38401" s="135">
        <f>IF(OR(B38401="GAS",B38401="COL",B38401="LAN",B38401="RICE"),H38401*About!$B$98,IF(B38401="CROP",H38401*About!$B$99,H38401))</f>
        <v>1.0338611030602401E-3</v>
      </c>
      <c r="L38401" s="135" t="str">
        <f>INDEX('EPA Tech to Policy Mapping'!$D:$D,MATCH('EPA Data'!F38401,'EPA Tech to Policy Mapping'!$C:$C,0))</f>
        <v>waste - methane destruction</v>
      </c>
    </row>
    <row r="38402" spans="1:12" x14ac:dyDescent="0.25">
      <c r="A38402" s="165" t="s">
        <v>567</v>
      </c>
      <c r="B38402" s="165" t="s">
        <v>568</v>
      </c>
      <c r="C38402" s="165">
        <v>2020</v>
      </c>
      <c r="D38402" s="165" t="s">
        <v>74</v>
      </c>
      <c r="E38402" s="165" t="s">
        <v>75</v>
      </c>
      <c r="F38402" s="165" t="s">
        <v>569</v>
      </c>
      <c r="G38402" s="165">
        <v>22</v>
      </c>
      <c r="H38402" s="165">
        <v>4.1844112056423997E-3</v>
      </c>
      <c r="I38402" s="135" t="b">
        <f>OR(L38402='PERAC-ngpPrcsTnD-mthncptr'!$B$1,L38402='PERAC-ngpPrcsTnD-mthncptr'!$C$1,L38402='PERAC-ngpPrcsTnD-mthncptr'!$D$1)</f>
        <v>0</v>
      </c>
      <c r="J38402" s="135">
        <f>IF(I38402=TRUE,G38402+'NPV Calcs'!$D$14,G38402)</f>
        <v>22</v>
      </c>
      <c r="K38402" s="135">
        <f>IF(OR(B38402="GAS",B38402="COL",B38402="LAN",B38402="RICE"),H38402*About!$B$98,IF(B38402="CROP",H38402*About!$B$99,H38402))</f>
        <v>4.6865405503194882E-3</v>
      </c>
      <c r="L38402" s="135" t="str">
        <f>INDEX('EPA Tech to Policy Mapping'!$D:$D,MATCH('EPA Data'!F38402,'EPA Tech to Policy Mapping'!$C:$C,0))</f>
        <v>waste - methane capture</v>
      </c>
    </row>
    <row r="38403" spans="1:12" x14ac:dyDescent="0.25">
      <c r="A38403" s="165" t="s">
        <v>567</v>
      </c>
      <c r="B38403" s="165" t="s">
        <v>568</v>
      </c>
      <c r="C38403" s="165">
        <v>2020</v>
      </c>
      <c r="D38403" s="165" t="s">
        <v>74</v>
      </c>
      <c r="E38403" s="165" t="s">
        <v>75</v>
      </c>
      <c r="F38403" s="165" t="s">
        <v>577</v>
      </c>
      <c r="G38403" s="165">
        <v>22</v>
      </c>
      <c r="H38403" s="165">
        <v>0.75758457183837802</v>
      </c>
      <c r="I38403" s="135" t="b">
        <f>OR(L38403='PERAC-ngpPrcsTnD-mthncptr'!$B$1,L38403='PERAC-ngpPrcsTnD-mthncptr'!$C$1,L38403='PERAC-ngpPrcsTnD-mthncptr'!$D$1)</f>
        <v>0</v>
      </c>
      <c r="J38403" s="135">
        <f>IF(I38403=TRUE,G38403+'NPV Calcs'!$D$14,G38403)</f>
        <v>22</v>
      </c>
      <c r="K38403" s="135">
        <f>IF(OR(B38403="GAS",B38403="COL",B38403="LAN",B38403="RICE"),H38403*About!$B$98,IF(B38403="CROP",H38403*About!$B$99,H38403))</f>
        <v>0.84849472045898344</v>
      </c>
      <c r="L38403" s="135" t="str">
        <f>INDEX('EPA Tech to Policy Mapping'!$D:$D,MATCH('EPA Data'!F38403,'EPA Tech to Policy Mapping'!$C:$C,0))</f>
        <v>waste - methane destruction</v>
      </c>
    </row>
    <row r="38404" spans="1:12" x14ac:dyDescent="0.25">
      <c r="A38404" s="165" t="s">
        <v>567</v>
      </c>
      <c r="B38404" s="165" t="s">
        <v>568</v>
      </c>
      <c r="C38404" s="165">
        <v>2020</v>
      </c>
      <c r="D38404" s="165" t="s">
        <v>74</v>
      </c>
      <c r="E38404" s="165" t="s">
        <v>75</v>
      </c>
      <c r="F38404" s="165" t="s">
        <v>571</v>
      </c>
      <c r="G38404" s="165">
        <v>22</v>
      </c>
      <c r="H38404" s="165">
        <v>4.0874968817700003E-5</v>
      </c>
      <c r="I38404" s="135" t="b">
        <f>OR(L38404='PERAC-ngpPrcsTnD-mthncptr'!$B$1,L38404='PERAC-ngpPrcsTnD-mthncptr'!$C$1,L38404='PERAC-ngpPrcsTnD-mthncptr'!$D$1)</f>
        <v>0</v>
      </c>
      <c r="J38404" s="135">
        <f>IF(I38404=TRUE,G38404+'NPV Calcs'!$D$14,G38404)</f>
        <v>22</v>
      </c>
      <c r="K38404" s="135">
        <f>IF(OR(B38404="GAS",B38404="COL",B38404="LAN",B38404="RICE"),H38404*About!$B$98,IF(B38404="CROP",H38404*About!$B$99,H38404))</f>
        <v>4.5779965075824007E-5</v>
      </c>
      <c r="L38404" s="135" t="str">
        <f>INDEX('EPA Tech to Policy Mapping'!$D:$D,MATCH('EPA Data'!F38404,'EPA Tech to Policy Mapping'!$C:$C,0))</f>
        <v>waste - methane capture</v>
      </c>
    </row>
    <row r="38405" spans="1:12" x14ac:dyDescent="0.25">
      <c r="A38405" s="165" t="s">
        <v>567</v>
      </c>
      <c r="B38405" s="165" t="s">
        <v>568</v>
      </c>
      <c r="C38405" s="165">
        <v>2020</v>
      </c>
      <c r="D38405" s="165" t="s">
        <v>74</v>
      </c>
      <c r="E38405" s="165" t="s">
        <v>75</v>
      </c>
      <c r="F38405" s="165" t="s">
        <v>570</v>
      </c>
      <c r="G38405" s="165">
        <v>22</v>
      </c>
      <c r="H38405" s="165">
        <v>2.707416715566E-4</v>
      </c>
      <c r="I38405" s="135" t="b">
        <f>OR(L38405='PERAC-ngpPrcsTnD-mthncptr'!$B$1,L38405='PERAC-ngpPrcsTnD-mthncptr'!$C$1,L38405='PERAC-ngpPrcsTnD-mthncptr'!$D$1)</f>
        <v>0</v>
      </c>
      <c r="J38405" s="135">
        <f>IF(I38405=TRUE,G38405+'NPV Calcs'!$D$14,G38405)</f>
        <v>22</v>
      </c>
      <c r="K38405" s="135">
        <f>IF(OR(B38405="GAS",B38405="COL",B38405="LAN",B38405="RICE"),H38405*About!$B$98,IF(B38405="CROP",H38405*About!$B$99,H38405))</f>
        <v>3.0323067214339203E-4</v>
      </c>
      <c r="L38405" s="135" t="str">
        <f>INDEX('EPA Tech to Policy Mapping'!$D:$D,MATCH('EPA Data'!F38405,'EPA Tech to Policy Mapping'!$C:$C,0))</f>
        <v>waste - methane capture</v>
      </c>
    </row>
    <row r="38406" spans="1:12" x14ac:dyDescent="0.25">
      <c r="A38406" s="165" t="s">
        <v>567</v>
      </c>
      <c r="B38406" s="165" t="s">
        <v>568</v>
      </c>
      <c r="C38406" s="165">
        <v>2020</v>
      </c>
      <c r="D38406" s="165" t="s">
        <v>74</v>
      </c>
      <c r="E38406" s="165" t="s">
        <v>75</v>
      </c>
      <c r="F38406" s="165" t="s">
        <v>573</v>
      </c>
      <c r="G38406" s="165">
        <v>23</v>
      </c>
      <c r="H38406" s="165">
        <v>2.7022515860150001E-4</v>
      </c>
      <c r="I38406" s="135" t="b">
        <f>OR(L38406='PERAC-ngpPrcsTnD-mthncptr'!$B$1,L38406='PERAC-ngpPrcsTnD-mthncptr'!$C$1,L38406='PERAC-ngpPrcsTnD-mthncptr'!$D$1)</f>
        <v>0</v>
      </c>
      <c r="J38406" s="135">
        <f>IF(I38406=TRUE,G38406+'NPV Calcs'!$D$14,G38406)</f>
        <v>23</v>
      </c>
      <c r="K38406" s="135">
        <f>IF(OR(B38406="GAS",B38406="COL",B38406="LAN",B38406="RICE"),H38406*About!$B$98,IF(B38406="CROP",H38406*About!$B$99,H38406))</f>
        <v>3.0265217763368005E-4</v>
      </c>
      <c r="L38406" s="135" t="str">
        <f>INDEX('EPA Tech to Policy Mapping'!$D:$D,MATCH('EPA Data'!F38406,'EPA Tech to Policy Mapping'!$C:$C,0))</f>
        <v>waste - methane capture</v>
      </c>
    </row>
    <row r="38407" spans="1:12" x14ac:dyDescent="0.25">
      <c r="A38407" s="165" t="s">
        <v>567</v>
      </c>
      <c r="B38407" s="165" t="s">
        <v>568</v>
      </c>
      <c r="C38407" s="165">
        <v>2020</v>
      </c>
      <c r="D38407" s="165" t="s">
        <v>74</v>
      </c>
      <c r="E38407" s="165" t="s">
        <v>75</v>
      </c>
      <c r="F38407" s="165" t="s">
        <v>570</v>
      </c>
      <c r="G38407" s="165">
        <v>23</v>
      </c>
      <c r="H38407" s="165">
        <v>3.3209570756300002E-4</v>
      </c>
      <c r="I38407" s="135" t="b">
        <f>OR(L38407='PERAC-ngpPrcsTnD-mthncptr'!$B$1,L38407='PERAC-ngpPrcsTnD-mthncptr'!$C$1,L38407='PERAC-ngpPrcsTnD-mthncptr'!$D$1)</f>
        <v>0</v>
      </c>
      <c r="J38407" s="135">
        <f>IF(I38407=TRUE,G38407+'NPV Calcs'!$D$14,G38407)</f>
        <v>23</v>
      </c>
      <c r="K38407" s="135">
        <f>IF(OR(B38407="GAS",B38407="COL",B38407="LAN",B38407="RICE"),H38407*About!$B$98,IF(B38407="CROP",H38407*About!$B$99,H38407))</f>
        <v>3.7194719247056007E-4</v>
      </c>
      <c r="L38407" s="135" t="str">
        <f>INDEX('EPA Tech to Policy Mapping'!$D:$D,MATCH('EPA Data'!F38407,'EPA Tech to Policy Mapping'!$C:$C,0))</f>
        <v>waste - methane capture</v>
      </c>
    </row>
    <row r="38408" spans="1:12" x14ac:dyDescent="0.25">
      <c r="A38408" s="165" t="s">
        <v>567</v>
      </c>
      <c r="B38408" s="165" t="s">
        <v>568</v>
      </c>
      <c r="C38408" s="165">
        <v>2020</v>
      </c>
      <c r="D38408" s="165" t="s">
        <v>74</v>
      </c>
      <c r="E38408" s="165" t="s">
        <v>75</v>
      </c>
      <c r="F38408" s="165" t="s">
        <v>571</v>
      </c>
      <c r="G38408" s="165">
        <v>23</v>
      </c>
      <c r="H38408" s="165">
        <v>2.2746099148200001E-5</v>
      </c>
      <c r="I38408" s="135" t="b">
        <f>OR(L38408='PERAC-ngpPrcsTnD-mthncptr'!$B$1,L38408='PERAC-ngpPrcsTnD-mthncptr'!$C$1,L38408='PERAC-ngpPrcsTnD-mthncptr'!$D$1)</f>
        <v>0</v>
      </c>
      <c r="J38408" s="135">
        <f>IF(I38408=TRUE,G38408+'NPV Calcs'!$D$14,G38408)</f>
        <v>23</v>
      </c>
      <c r="K38408" s="135">
        <f>IF(OR(B38408="GAS",B38408="COL",B38408="LAN",B38408="RICE"),H38408*About!$B$98,IF(B38408="CROP",H38408*About!$B$99,H38408))</f>
        <v>2.5475631045984004E-5</v>
      </c>
      <c r="L38408" s="135" t="str">
        <f>INDEX('EPA Tech to Policy Mapping'!$D:$D,MATCH('EPA Data'!F38408,'EPA Tech to Policy Mapping'!$C:$C,0))</f>
        <v>waste - methane capture</v>
      </c>
    </row>
    <row r="38409" spans="1:12" x14ac:dyDescent="0.25">
      <c r="A38409" s="165" t="s">
        <v>567</v>
      </c>
      <c r="B38409" s="165" t="s">
        <v>568</v>
      </c>
      <c r="C38409" s="165">
        <v>2020</v>
      </c>
      <c r="D38409" s="165" t="s">
        <v>74</v>
      </c>
      <c r="E38409" s="165" t="s">
        <v>75</v>
      </c>
      <c r="F38409" s="165" t="s">
        <v>572</v>
      </c>
      <c r="G38409" s="165">
        <v>23</v>
      </c>
      <c r="H38409" s="1">
        <v>8.1880981497300005E-6</v>
      </c>
      <c r="I38409" s="135" t="b">
        <f>OR(L38409='PERAC-ngpPrcsTnD-mthncptr'!$B$1,L38409='PERAC-ngpPrcsTnD-mthncptr'!$C$1,L38409='PERAC-ngpPrcsTnD-mthncptr'!$D$1)</f>
        <v>0</v>
      </c>
      <c r="J38409" s="135">
        <f>IF(I38409=TRUE,G38409+'NPV Calcs'!$D$14,G38409)</f>
        <v>23</v>
      </c>
      <c r="K38409" s="135">
        <f>IF(OR(B38409="GAS",B38409="COL",B38409="LAN",B38409="RICE"),H38409*About!$B$98,IF(B38409="CROP",H38409*About!$B$99,H38409))</f>
        <v>9.1706699276976011E-6</v>
      </c>
      <c r="L38409" s="135" t="str">
        <f>INDEX('EPA Tech to Policy Mapping'!$D:$D,MATCH('EPA Data'!F38409,'EPA Tech to Policy Mapping'!$C:$C,0))</f>
        <v>waste - methane capture</v>
      </c>
    </row>
    <row r="38410" spans="1:12" x14ac:dyDescent="0.25">
      <c r="A38410" s="165" t="s">
        <v>567</v>
      </c>
      <c r="B38410" s="165" t="s">
        <v>568</v>
      </c>
      <c r="C38410" s="165">
        <v>2020</v>
      </c>
      <c r="D38410" s="165" t="s">
        <v>74</v>
      </c>
      <c r="E38410" s="165" t="s">
        <v>75</v>
      </c>
      <c r="F38410" s="165" t="s">
        <v>574</v>
      </c>
      <c r="G38410" s="165">
        <v>23</v>
      </c>
      <c r="H38410" s="165">
        <v>2.257499145344E-4</v>
      </c>
      <c r="I38410" s="135" t="b">
        <f>OR(L38410='PERAC-ngpPrcsTnD-mthncptr'!$B$1,L38410='PERAC-ngpPrcsTnD-mthncptr'!$C$1,L38410='PERAC-ngpPrcsTnD-mthncptr'!$D$1)</f>
        <v>0</v>
      </c>
      <c r="J38410" s="135">
        <f>IF(I38410=TRUE,G38410+'NPV Calcs'!$D$14,G38410)</f>
        <v>23</v>
      </c>
      <c r="K38410" s="135">
        <f>IF(OR(B38410="GAS",B38410="COL",B38410="LAN",B38410="RICE"),H38410*About!$B$98,IF(B38410="CROP",H38410*About!$B$99,H38410))</f>
        <v>2.5283990427852802E-4</v>
      </c>
      <c r="L38410" s="135" t="str">
        <f>INDEX('EPA Tech to Policy Mapping'!$D:$D,MATCH('EPA Data'!F38410,'EPA Tech to Policy Mapping'!$C:$C,0))</f>
        <v>waste - methane destruction</v>
      </c>
    </row>
    <row r="38411" spans="1:12" x14ac:dyDescent="0.25">
      <c r="A38411" s="165" t="s">
        <v>567</v>
      </c>
      <c r="B38411" s="165" t="s">
        <v>568</v>
      </c>
      <c r="C38411" s="165">
        <v>2020</v>
      </c>
      <c r="D38411" s="165" t="s">
        <v>74</v>
      </c>
      <c r="E38411" s="165" t="s">
        <v>75</v>
      </c>
      <c r="F38411" s="165" t="s">
        <v>569</v>
      </c>
      <c r="G38411" s="165">
        <v>23</v>
      </c>
      <c r="H38411" s="165">
        <v>4.2213854903820998E-3</v>
      </c>
      <c r="I38411" s="135" t="b">
        <f>OR(L38411='PERAC-ngpPrcsTnD-mthncptr'!$B$1,L38411='PERAC-ngpPrcsTnD-mthncptr'!$C$1,L38411='PERAC-ngpPrcsTnD-mthncptr'!$D$1)</f>
        <v>0</v>
      </c>
      <c r="J38411" s="135">
        <f>IF(I38411=TRUE,G38411+'NPV Calcs'!$D$14,G38411)</f>
        <v>23</v>
      </c>
      <c r="K38411" s="135">
        <f>IF(OR(B38411="GAS",B38411="COL",B38411="LAN",B38411="RICE"),H38411*About!$B$98,IF(B38411="CROP",H38411*About!$B$99,H38411))</f>
        <v>4.7279517492279525E-3</v>
      </c>
      <c r="L38411" s="135" t="str">
        <f>INDEX('EPA Tech to Policy Mapping'!$D:$D,MATCH('EPA Data'!F38411,'EPA Tech to Policy Mapping'!$C:$C,0))</f>
        <v>waste - methane capture</v>
      </c>
    </row>
    <row r="38412" spans="1:12" x14ac:dyDescent="0.25">
      <c r="A38412" s="165" t="s">
        <v>567</v>
      </c>
      <c r="B38412" s="165" t="s">
        <v>568</v>
      </c>
      <c r="C38412" s="165">
        <v>2020</v>
      </c>
      <c r="D38412" s="165" t="s">
        <v>74</v>
      </c>
      <c r="E38412" s="165" t="s">
        <v>75</v>
      </c>
      <c r="F38412" s="165" t="s">
        <v>570</v>
      </c>
      <c r="G38412" s="165">
        <v>24</v>
      </c>
      <c r="H38412" s="165">
        <v>3.2198916142080002E-4</v>
      </c>
      <c r="I38412" s="135" t="b">
        <f>OR(L38412='PERAC-ngpPrcsTnD-mthncptr'!$B$1,L38412='PERAC-ngpPrcsTnD-mthncptr'!$C$1,L38412='PERAC-ngpPrcsTnD-mthncptr'!$D$1)</f>
        <v>0</v>
      </c>
      <c r="J38412" s="135">
        <f>IF(I38412=TRUE,G38412+'NPV Calcs'!$D$14,G38412)</f>
        <v>24</v>
      </c>
      <c r="K38412" s="135">
        <f>IF(OR(B38412="GAS",B38412="COL",B38412="LAN",B38412="RICE"),H38412*About!$B$98,IF(B38412="CROP",H38412*About!$B$99,H38412))</f>
        <v>3.6062786079129607E-4</v>
      </c>
      <c r="L38412" s="135" t="str">
        <f>INDEX('EPA Tech to Policy Mapping'!$D:$D,MATCH('EPA Data'!F38412,'EPA Tech to Policy Mapping'!$C:$C,0))</f>
        <v>waste - methane capture</v>
      </c>
    </row>
    <row r="38413" spans="1:12" x14ac:dyDescent="0.25">
      <c r="A38413" s="165" t="s">
        <v>567</v>
      </c>
      <c r="B38413" s="165" t="s">
        <v>568</v>
      </c>
      <c r="C38413" s="165">
        <v>2020</v>
      </c>
      <c r="D38413" s="165" t="s">
        <v>74</v>
      </c>
      <c r="E38413" s="165" t="s">
        <v>75</v>
      </c>
      <c r="F38413" s="165" t="s">
        <v>572</v>
      </c>
      <c r="G38413" s="165">
        <v>24</v>
      </c>
      <c r="H38413" s="165">
        <v>1.7385205694600001E-5</v>
      </c>
      <c r="I38413" s="135" t="b">
        <f>OR(L38413='PERAC-ngpPrcsTnD-mthncptr'!$B$1,L38413='PERAC-ngpPrcsTnD-mthncptr'!$C$1,L38413='PERAC-ngpPrcsTnD-mthncptr'!$D$1)</f>
        <v>0</v>
      </c>
      <c r="J38413" s="135">
        <f>IF(I38413=TRUE,G38413+'NPV Calcs'!$D$14,G38413)</f>
        <v>24</v>
      </c>
      <c r="K38413" s="135">
        <f>IF(OR(B38413="GAS",B38413="COL",B38413="LAN",B38413="RICE"),H38413*About!$B$98,IF(B38413="CROP",H38413*About!$B$99,H38413))</f>
        <v>1.9471430377952003E-5</v>
      </c>
      <c r="L38413" s="135" t="str">
        <f>INDEX('EPA Tech to Policy Mapping'!$D:$D,MATCH('EPA Data'!F38413,'EPA Tech to Policy Mapping'!$C:$C,0))</f>
        <v>waste - methane capture</v>
      </c>
    </row>
    <row r="38414" spans="1:12" x14ac:dyDescent="0.25">
      <c r="A38414" s="165" t="s">
        <v>567</v>
      </c>
      <c r="B38414" s="165" t="s">
        <v>568</v>
      </c>
      <c r="C38414" s="165">
        <v>2020</v>
      </c>
      <c r="D38414" s="165" t="s">
        <v>74</v>
      </c>
      <c r="E38414" s="165" t="s">
        <v>75</v>
      </c>
      <c r="F38414" s="165" t="s">
        <v>569</v>
      </c>
      <c r="G38414" s="165">
        <v>24</v>
      </c>
      <c r="H38414" s="165">
        <v>4.3859445213457002E-3</v>
      </c>
      <c r="I38414" s="135" t="b">
        <f>OR(L38414='PERAC-ngpPrcsTnD-mthncptr'!$B$1,L38414='PERAC-ngpPrcsTnD-mthncptr'!$C$1,L38414='PERAC-ngpPrcsTnD-mthncptr'!$D$1)</f>
        <v>0</v>
      </c>
      <c r="J38414" s="135">
        <f>IF(I38414=TRUE,G38414+'NPV Calcs'!$D$14,G38414)</f>
        <v>24</v>
      </c>
      <c r="K38414" s="135">
        <f>IF(OR(B38414="GAS",B38414="COL",B38414="LAN",B38414="RICE"),H38414*About!$B$98,IF(B38414="CROP",H38414*About!$B$99,H38414))</f>
        <v>4.9122578639071851E-3</v>
      </c>
      <c r="L38414" s="135" t="str">
        <f>INDEX('EPA Tech to Policy Mapping'!$D:$D,MATCH('EPA Data'!F38414,'EPA Tech to Policy Mapping'!$C:$C,0))</f>
        <v>waste - methane capture</v>
      </c>
    </row>
    <row r="38415" spans="1:12" x14ac:dyDescent="0.25">
      <c r="A38415" s="165" t="s">
        <v>567</v>
      </c>
      <c r="B38415" s="165" t="s">
        <v>568</v>
      </c>
      <c r="C38415" s="165">
        <v>2020</v>
      </c>
      <c r="D38415" s="165" t="s">
        <v>74</v>
      </c>
      <c r="E38415" s="165" t="s">
        <v>75</v>
      </c>
      <c r="F38415" s="165" t="s">
        <v>571</v>
      </c>
      <c r="G38415" s="165">
        <v>24</v>
      </c>
      <c r="H38415" s="165">
        <v>3.8198600805100002E-5</v>
      </c>
      <c r="I38415" s="135" t="b">
        <f>OR(L38415='PERAC-ngpPrcsTnD-mthncptr'!$B$1,L38415='PERAC-ngpPrcsTnD-mthncptr'!$C$1,L38415='PERAC-ngpPrcsTnD-mthncptr'!$D$1)</f>
        <v>0</v>
      </c>
      <c r="J38415" s="135">
        <f>IF(I38415=TRUE,G38415+'NPV Calcs'!$D$14,G38415)</f>
        <v>24</v>
      </c>
      <c r="K38415" s="135">
        <f>IF(OR(B38415="GAS",B38415="COL",B38415="LAN",B38415="RICE"),H38415*About!$B$98,IF(B38415="CROP",H38415*About!$B$99,H38415))</f>
        <v>4.2782432901712007E-5</v>
      </c>
      <c r="L38415" s="135" t="str">
        <f>INDEX('EPA Tech to Policy Mapping'!$D:$D,MATCH('EPA Data'!F38415,'EPA Tech to Policy Mapping'!$C:$C,0))</f>
        <v>waste - methane capture</v>
      </c>
    </row>
    <row r="38416" spans="1:12" x14ac:dyDescent="0.25">
      <c r="A38416" s="165" t="s">
        <v>567</v>
      </c>
      <c r="B38416" s="165" t="s">
        <v>568</v>
      </c>
      <c r="C38416" s="165">
        <v>2020</v>
      </c>
      <c r="D38416" s="165" t="s">
        <v>74</v>
      </c>
      <c r="E38416" s="165" t="s">
        <v>75</v>
      </c>
      <c r="F38416" s="165" t="s">
        <v>573</v>
      </c>
      <c r="G38416" s="165">
        <v>24</v>
      </c>
      <c r="H38416" s="165">
        <v>1.736215745041E-4</v>
      </c>
      <c r="I38416" s="135" t="b">
        <f>OR(L38416='PERAC-ngpPrcsTnD-mthncptr'!$B$1,L38416='PERAC-ngpPrcsTnD-mthncptr'!$C$1,L38416='PERAC-ngpPrcsTnD-mthncptr'!$D$1)</f>
        <v>0</v>
      </c>
      <c r="J38416" s="135">
        <f>IF(I38416=TRUE,G38416+'NPV Calcs'!$D$14,G38416)</f>
        <v>24</v>
      </c>
      <c r="K38416" s="135">
        <f>IF(OR(B38416="GAS",B38416="COL",B38416="LAN",B38416="RICE"),H38416*About!$B$98,IF(B38416="CROP",H38416*About!$B$99,H38416))</f>
        <v>1.94456163444592E-4</v>
      </c>
      <c r="L38416" s="135" t="str">
        <f>INDEX('EPA Tech to Policy Mapping'!$D:$D,MATCH('EPA Data'!F38416,'EPA Tech to Policy Mapping'!$C:$C,0))</f>
        <v>waste - methane capture</v>
      </c>
    </row>
    <row r="38417" spans="1:12" x14ac:dyDescent="0.25">
      <c r="A38417" s="165" t="s">
        <v>567</v>
      </c>
      <c r="B38417" s="165" t="s">
        <v>568</v>
      </c>
      <c r="C38417" s="165">
        <v>2020</v>
      </c>
      <c r="D38417" s="165" t="s">
        <v>74</v>
      </c>
      <c r="E38417" s="165" t="s">
        <v>75</v>
      </c>
      <c r="F38417" s="165" t="s">
        <v>574</v>
      </c>
      <c r="G38417" s="165">
        <v>24</v>
      </c>
      <c r="H38417" s="165">
        <v>6.6546750531419998E-4</v>
      </c>
      <c r="I38417" s="135" t="b">
        <f>OR(L38417='PERAC-ngpPrcsTnD-mthncptr'!$B$1,L38417='PERAC-ngpPrcsTnD-mthncptr'!$C$1,L38417='PERAC-ngpPrcsTnD-mthncptr'!$D$1)</f>
        <v>0</v>
      </c>
      <c r="J38417" s="135">
        <f>IF(I38417=TRUE,G38417+'NPV Calcs'!$D$14,G38417)</f>
        <v>24</v>
      </c>
      <c r="K38417" s="135">
        <f>IF(OR(B38417="GAS",B38417="COL",B38417="LAN",B38417="RICE"),H38417*About!$B$98,IF(B38417="CROP",H38417*About!$B$99,H38417))</f>
        <v>7.453236059519041E-4</v>
      </c>
      <c r="L38417" s="135" t="str">
        <f>INDEX('EPA Tech to Policy Mapping'!$D:$D,MATCH('EPA Data'!F38417,'EPA Tech to Policy Mapping'!$C:$C,0))</f>
        <v>waste - methane destruction</v>
      </c>
    </row>
    <row r="38418" spans="1:12" x14ac:dyDescent="0.25">
      <c r="A38418" s="165" t="s">
        <v>567</v>
      </c>
      <c r="B38418" s="165" t="s">
        <v>568</v>
      </c>
      <c r="C38418" s="165">
        <v>2020</v>
      </c>
      <c r="D38418" s="165" t="s">
        <v>74</v>
      </c>
      <c r="E38418" s="165" t="s">
        <v>75</v>
      </c>
      <c r="F38418" s="165" t="s">
        <v>572</v>
      </c>
      <c r="G38418" s="165">
        <v>25</v>
      </c>
      <c r="H38418" s="1">
        <v>2.82456670675E-6</v>
      </c>
      <c r="I38418" s="135" t="b">
        <f>OR(L38418='PERAC-ngpPrcsTnD-mthncptr'!$B$1,L38418='PERAC-ngpPrcsTnD-mthncptr'!$C$1,L38418='PERAC-ngpPrcsTnD-mthncptr'!$D$1)</f>
        <v>0</v>
      </c>
      <c r="J38418" s="135">
        <f>IF(I38418=TRUE,G38418+'NPV Calcs'!$D$14,G38418)</f>
        <v>25</v>
      </c>
      <c r="K38418" s="135">
        <f>IF(OR(B38418="GAS",B38418="COL",B38418="LAN",B38418="RICE"),H38418*About!$B$98,IF(B38418="CROP",H38418*About!$B$99,H38418))</f>
        <v>3.1635147115600001E-6</v>
      </c>
      <c r="L38418" s="135" t="str">
        <f>INDEX('EPA Tech to Policy Mapping'!$D:$D,MATCH('EPA Data'!F38418,'EPA Tech to Policy Mapping'!$C:$C,0))</f>
        <v>waste - methane capture</v>
      </c>
    </row>
    <row r="38419" spans="1:12" x14ac:dyDescent="0.25">
      <c r="A38419" s="165" t="s">
        <v>567</v>
      </c>
      <c r="B38419" s="165" t="s">
        <v>568</v>
      </c>
      <c r="C38419" s="165">
        <v>2020</v>
      </c>
      <c r="D38419" s="165" t="s">
        <v>74</v>
      </c>
      <c r="E38419" s="165" t="s">
        <v>75</v>
      </c>
      <c r="F38419" s="165" t="s">
        <v>573</v>
      </c>
      <c r="G38419" s="165">
        <v>25</v>
      </c>
      <c r="H38419" s="165">
        <v>9.7967116744299997E-5</v>
      </c>
      <c r="I38419" s="135" t="b">
        <f>OR(L38419='PERAC-ngpPrcsTnD-mthncptr'!$B$1,L38419='PERAC-ngpPrcsTnD-mthncptr'!$C$1,L38419='PERAC-ngpPrcsTnD-mthncptr'!$D$1)</f>
        <v>0</v>
      </c>
      <c r="J38419" s="135">
        <f>IF(I38419=TRUE,G38419+'NPV Calcs'!$D$14,G38419)</f>
        <v>25</v>
      </c>
      <c r="K38419" s="135">
        <f>IF(OR(B38419="GAS",B38419="COL",B38419="LAN",B38419="RICE"),H38419*About!$B$98,IF(B38419="CROP",H38419*About!$B$99,H38419))</f>
        <v>1.0972317075361601E-4</v>
      </c>
      <c r="L38419" s="135" t="str">
        <f>INDEX('EPA Tech to Policy Mapping'!$D:$D,MATCH('EPA Data'!F38419,'EPA Tech to Policy Mapping'!$C:$C,0))</f>
        <v>waste - methane capture</v>
      </c>
    </row>
    <row r="38420" spans="1:12" x14ac:dyDescent="0.25">
      <c r="A38420" s="165" t="s">
        <v>567</v>
      </c>
      <c r="B38420" s="165" t="s">
        <v>568</v>
      </c>
      <c r="C38420" s="165">
        <v>2020</v>
      </c>
      <c r="D38420" s="165" t="s">
        <v>74</v>
      </c>
      <c r="E38420" s="165" t="s">
        <v>75</v>
      </c>
      <c r="F38420" s="165" t="s">
        <v>570</v>
      </c>
      <c r="G38420" s="165">
        <v>25</v>
      </c>
      <c r="H38420" s="165">
        <v>2.8640149685089998E-4</v>
      </c>
      <c r="I38420" s="135" t="b">
        <f>OR(L38420='PERAC-ngpPrcsTnD-mthncptr'!$B$1,L38420='PERAC-ngpPrcsTnD-mthncptr'!$C$1,L38420='PERAC-ngpPrcsTnD-mthncptr'!$D$1)</f>
        <v>0</v>
      </c>
      <c r="J38420" s="135">
        <f>IF(I38420=TRUE,G38420+'NPV Calcs'!$D$14,G38420)</f>
        <v>25</v>
      </c>
      <c r="K38420" s="135">
        <f>IF(OR(B38420="GAS",B38420="COL",B38420="LAN",B38420="RICE"),H38420*About!$B$98,IF(B38420="CROP",H38420*About!$B$99,H38420))</f>
        <v>3.2076967647300803E-4</v>
      </c>
      <c r="L38420" s="135" t="str">
        <f>INDEX('EPA Tech to Policy Mapping'!$D:$D,MATCH('EPA Data'!F38420,'EPA Tech to Policy Mapping'!$C:$C,0))</f>
        <v>waste - methane capture</v>
      </c>
    </row>
    <row r="38421" spans="1:12" x14ac:dyDescent="0.25">
      <c r="A38421" s="165" t="s">
        <v>567</v>
      </c>
      <c r="B38421" s="165" t="s">
        <v>568</v>
      </c>
      <c r="C38421" s="165">
        <v>2020</v>
      </c>
      <c r="D38421" s="165" t="s">
        <v>74</v>
      </c>
      <c r="E38421" s="165" t="s">
        <v>75</v>
      </c>
      <c r="F38421" s="165" t="s">
        <v>574</v>
      </c>
      <c r="G38421" s="165">
        <v>25</v>
      </c>
      <c r="H38421" s="165">
        <v>5.6924354066720001E-4</v>
      </c>
      <c r="I38421" s="135" t="b">
        <f>OR(L38421='PERAC-ngpPrcsTnD-mthncptr'!$B$1,L38421='PERAC-ngpPrcsTnD-mthncptr'!$C$1,L38421='PERAC-ngpPrcsTnD-mthncptr'!$D$1)</f>
        <v>0</v>
      </c>
      <c r="J38421" s="135">
        <f>IF(I38421=TRUE,G38421+'NPV Calcs'!$D$14,G38421)</f>
        <v>25</v>
      </c>
      <c r="K38421" s="135">
        <f>IF(OR(B38421="GAS",B38421="COL",B38421="LAN",B38421="RICE"),H38421*About!$B$98,IF(B38421="CROP",H38421*About!$B$99,H38421))</f>
        <v>6.3755276554726403E-4</v>
      </c>
      <c r="L38421" s="135" t="str">
        <f>INDEX('EPA Tech to Policy Mapping'!$D:$D,MATCH('EPA Data'!F38421,'EPA Tech to Policy Mapping'!$C:$C,0))</f>
        <v>waste - methane destruction</v>
      </c>
    </row>
    <row r="38422" spans="1:12" x14ac:dyDescent="0.25">
      <c r="A38422" s="165" t="s">
        <v>567</v>
      </c>
      <c r="B38422" s="165" t="s">
        <v>568</v>
      </c>
      <c r="C38422" s="165">
        <v>2020</v>
      </c>
      <c r="D38422" s="165" t="s">
        <v>74</v>
      </c>
      <c r="E38422" s="165" t="s">
        <v>75</v>
      </c>
      <c r="F38422" s="165" t="s">
        <v>569</v>
      </c>
      <c r="G38422" s="165">
        <v>25</v>
      </c>
      <c r="H38422" s="165">
        <v>4.7649811749579003E-3</v>
      </c>
      <c r="I38422" s="135" t="b">
        <f>OR(L38422='PERAC-ngpPrcsTnD-mthncptr'!$B$1,L38422='PERAC-ngpPrcsTnD-mthncptr'!$C$1,L38422='PERAC-ngpPrcsTnD-mthncptr'!$D$1)</f>
        <v>0</v>
      </c>
      <c r="J38422" s="135">
        <f>IF(I38422=TRUE,G38422+'NPV Calcs'!$D$14,G38422)</f>
        <v>25</v>
      </c>
      <c r="K38422" s="135">
        <f>IF(OR(B38422="GAS",B38422="COL",B38422="LAN",B38422="RICE"),H38422*About!$B$98,IF(B38422="CROP",H38422*About!$B$99,H38422))</f>
        <v>5.3367789159528486E-3</v>
      </c>
      <c r="L38422" s="135" t="str">
        <f>INDEX('EPA Tech to Policy Mapping'!$D:$D,MATCH('EPA Data'!F38422,'EPA Tech to Policy Mapping'!$C:$C,0))</f>
        <v>waste - methane capture</v>
      </c>
    </row>
    <row r="38423" spans="1:12" x14ac:dyDescent="0.25">
      <c r="A38423" s="165" t="s">
        <v>567</v>
      </c>
      <c r="B38423" s="165" t="s">
        <v>568</v>
      </c>
      <c r="C38423" s="165">
        <v>2020</v>
      </c>
      <c r="D38423" s="165" t="s">
        <v>74</v>
      </c>
      <c r="E38423" s="165" t="s">
        <v>75</v>
      </c>
      <c r="F38423" s="165" t="s">
        <v>571</v>
      </c>
      <c r="G38423" s="165">
        <v>25</v>
      </c>
      <c r="H38423" s="165">
        <v>1.9050217360899999E-5</v>
      </c>
      <c r="I38423" s="135" t="b">
        <f>OR(L38423='PERAC-ngpPrcsTnD-mthncptr'!$B$1,L38423='PERAC-ngpPrcsTnD-mthncptr'!$C$1,L38423='PERAC-ngpPrcsTnD-mthncptr'!$D$1)</f>
        <v>0</v>
      </c>
      <c r="J38423" s="135">
        <f>IF(I38423=TRUE,G38423+'NPV Calcs'!$D$14,G38423)</f>
        <v>25</v>
      </c>
      <c r="K38423" s="135">
        <f>IF(OR(B38423="GAS",B38423="COL",B38423="LAN",B38423="RICE"),H38423*About!$B$98,IF(B38423="CROP",H38423*About!$B$99,H38423))</f>
        <v>2.1336243444208E-5</v>
      </c>
      <c r="L38423" s="135" t="str">
        <f>INDEX('EPA Tech to Policy Mapping'!$D:$D,MATCH('EPA Data'!F38423,'EPA Tech to Policy Mapping'!$C:$C,0))</f>
        <v>waste - methane capture</v>
      </c>
    </row>
    <row r="38424" spans="1:12" x14ac:dyDescent="0.25">
      <c r="A38424" s="165" t="s">
        <v>567</v>
      </c>
      <c r="B38424" s="165" t="s">
        <v>568</v>
      </c>
      <c r="C38424" s="165">
        <v>2020</v>
      </c>
      <c r="D38424" s="165" t="s">
        <v>74</v>
      </c>
      <c r="E38424" s="165" t="s">
        <v>75</v>
      </c>
      <c r="F38424" s="165" t="s">
        <v>572</v>
      </c>
      <c r="G38424" s="165">
        <v>26</v>
      </c>
      <c r="H38424" s="1">
        <v>6.0668511423500003E-6</v>
      </c>
      <c r="I38424" s="135" t="b">
        <f>OR(L38424='PERAC-ngpPrcsTnD-mthncptr'!$B$1,L38424='PERAC-ngpPrcsTnD-mthncptr'!$C$1,L38424='PERAC-ngpPrcsTnD-mthncptr'!$D$1)</f>
        <v>0</v>
      </c>
      <c r="J38424" s="135">
        <f>IF(I38424=TRUE,G38424+'NPV Calcs'!$D$14,G38424)</f>
        <v>26</v>
      </c>
      <c r="K38424" s="135">
        <f>IF(OR(B38424="GAS",B38424="COL",B38424="LAN",B38424="RICE"),H38424*About!$B$98,IF(B38424="CROP",H38424*About!$B$99,H38424))</f>
        <v>6.7948732794320013E-6</v>
      </c>
      <c r="L38424" s="135" t="str">
        <f>INDEX('EPA Tech to Policy Mapping'!$D:$D,MATCH('EPA Data'!F38424,'EPA Tech to Policy Mapping'!$C:$C,0))</f>
        <v>waste - methane capture</v>
      </c>
    </row>
    <row r="38425" spans="1:12" x14ac:dyDescent="0.25">
      <c r="A38425" s="165" t="s">
        <v>567</v>
      </c>
      <c r="B38425" s="165" t="s">
        <v>568</v>
      </c>
      <c r="C38425" s="165">
        <v>2020</v>
      </c>
      <c r="D38425" s="165" t="s">
        <v>74</v>
      </c>
      <c r="E38425" s="165" t="s">
        <v>75</v>
      </c>
      <c r="F38425" s="165" t="s">
        <v>571</v>
      </c>
      <c r="G38425" s="165">
        <v>26</v>
      </c>
      <c r="H38425" s="1">
        <v>6.2246880361300002E-6</v>
      </c>
      <c r="I38425" s="135" t="b">
        <f>OR(L38425='PERAC-ngpPrcsTnD-mthncptr'!$B$1,L38425='PERAC-ngpPrcsTnD-mthncptr'!$C$1,L38425='PERAC-ngpPrcsTnD-mthncptr'!$D$1)</f>
        <v>0</v>
      </c>
      <c r="J38425" s="135">
        <f>IF(I38425=TRUE,G38425+'NPV Calcs'!$D$14,G38425)</f>
        <v>26</v>
      </c>
      <c r="K38425" s="135">
        <f>IF(OR(B38425="GAS",B38425="COL",B38425="LAN",B38425="RICE"),H38425*About!$B$98,IF(B38425="CROP",H38425*About!$B$99,H38425))</f>
        <v>6.9716506004656005E-6</v>
      </c>
      <c r="L38425" s="135" t="str">
        <f>INDEX('EPA Tech to Policy Mapping'!$D:$D,MATCH('EPA Data'!F38425,'EPA Tech to Policy Mapping'!$C:$C,0))</f>
        <v>waste - methane capture</v>
      </c>
    </row>
    <row r="38426" spans="1:12" x14ac:dyDescent="0.25">
      <c r="A38426" s="165" t="s">
        <v>567</v>
      </c>
      <c r="B38426" s="165" t="s">
        <v>568</v>
      </c>
      <c r="C38426" s="165">
        <v>2020</v>
      </c>
      <c r="D38426" s="165" t="s">
        <v>74</v>
      </c>
      <c r="E38426" s="165" t="s">
        <v>75</v>
      </c>
      <c r="F38426" s="165" t="s">
        <v>574</v>
      </c>
      <c r="G38426" s="165">
        <v>26</v>
      </c>
      <c r="H38426" s="165">
        <v>4.7770465243959998E-4</v>
      </c>
      <c r="I38426" s="135" t="b">
        <f>OR(L38426='PERAC-ngpPrcsTnD-mthncptr'!$B$1,L38426='PERAC-ngpPrcsTnD-mthncptr'!$C$1,L38426='PERAC-ngpPrcsTnD-mthncptr'!$D$1)</f>
        <v>0</v>
      </c>
      <c r="J38426" s="135">
        <f>IF(I38426=TRUE,G38426+'NPV Calcs'!$D$14,G38426)</f>
        <v>26</v>
      </c>
      <c r="K38426" s="135">
        <f>IF(OR(B38426="GAS",B38426="COL",B38426="LAN",B38426="RICE"),H38426*About!$B$98,IF(B38426="CROP",H38426*About!$B$99,H38426))</f>
        <v>5.3502921073235205E-4</v>
      </c>
      <c r="L38426" s="135" t="str">
        <f>INDEX('EPA Tech to Policy Mapping'!$D:$D,MATCH('EPA Data'!F38426,'EPA Tech to Policy Mapping'!$C:$C,0))</f>
        <v>waste - methane destruction</v>
      </c>
    </row>
    <row r="38427" spans="1:12" x14ac:dyDescent="0.25">
      <c r="A38427" s="165" t="s">
        <v>567</v>
      </c>
      <c r="B38427" s="165" t="s">
        <v>568</v>
      </c>
      <c r="C38427" s="165">
        <v>2020</v>
      </c>
      <c r="D38427" s="165" t="s">
        <v>74</v>
      </c>
      <c r="E38427" s="165" t="s">
        <v>75</v>
      </c>
      <c r="F38427" s="165" t="s">
        <v>573</v>
      </c>
      <c r="G38427" s="165">
        <v>26</v>
      </c>
      <c r="H38427" s="165">
        <v>1.0060897147920001E-4</v>
      </c>
      <c r="I38427" s="135" t="b">
        <f>OR(L38427='PERAC-ngpPrcsTnD-mthncptr'!$B$1,L38427='PERAC-ngpPrcsTnD-mthncptr'!$C$1,L38427='PERAC-ngpPrcsTnD-mthncptr'!$D$1)</f>
        <v>0</v>
      </c>
      <c r="J38427" s="135">
        <f>IF(I38427=TRUE,G38427+'NPV Calcs'!$D$14,G38427)</f>
        <v>26</v>
      </c>
      <c r="K38427" s="135">
        <f>IF(OR(B38427="GAS",B38427="COL",B38427="LAN",B38427="RICE"),H38427*About!$B$98,IF(B38427="CROP",H38427*About!$B$99,H38427))</f>
        <v>1.1268204805670402E-4</v>
      </c>
      <c r="L38427" s="135" t="str">
        <f>INDEX('EPA Tech to Policy Mapping'!$D:$D,MATCH('EPA Data'!F38427,'EPA Tech to Policy Mapping'!$C:$C,0))</f>
        <v>waste - methane capture</v>
      </c>
    </row>
    <row r="38428" spans="1:12" x14ac:dyDescent="0.25">
      <c r="A38428" s="165" t="s">
        <v>567</v>
      </c>
      <c r="B38428" s="165" t="s">
        <v>568</v>
      </c>
      <c r="C38428" s="165">
        <v>2020</v>
      </c>
      <c r="D38428" s="165" t="s">
        <v>74</v>
      </c>
      <c r="E38428" s="165" t="s">
        <v>75</v>
      </c>
      <c r="F38428" s="165" t="s">
        <v>569</v>
      </c>
      <c r="G38428" s="165">
        <v>26</v>
      </c>
      <c r="H38428" s="165">
        <v>2.4117850625770998E-3</v>
      </c>
      <c r="I38428" s="135" t="b">
        <f>OR(L38428='PERAC-ngpPrcsTnD-mthncptr'!$B$1,L38428='PERAC-ngpPrcsTnD-mthncptr'!$C$1,L38428='PERAC-ngpPrcsTnD-mthncptr'!$D$1)</f>
        <v>0</v>
      </c>
      <c r="J38428" s="135">
        <f>IF(I38428=TRUE,G38428+'NPV Calcs'!$D$14,G38428)</f>
        <v>26</v>
      </c>
      <c r="K38428" s="135">
        <f>IF(OR(B38428="GAS",B38428="COL",B38428="LAN",B38428="RICE"),H38428*About!$B$98,IF(B38428="CROP",H38428*About!$B$99,H38428))</f>
        <v>2.7011992700863522E-3</v>
      </c>
      <c r="L38428" s="135" t="str">
        <f>INDEX('EPA Tech to Policy Mapping'!$D:$D,MATCH('EPA Data'!F38428,'EPA Tech to Policy Mapping'!$C:$C,0))</f>
        <v>waste - methane capture</v>
      </c>
    </row>
    <row r="38429" spans="1:12" x14ac:dyDescent="0.25">
      <c r="A38429" s="165" t="s">
        <v>567</v>
      </c>
      <c r="B38429" s="165" t="s">
        <v>568</v>
      </c>
      <c r="C38429" s="165">
        <v>2020</v>
      </c>
      <c r="D38429" s="165" t="s">
        <v>74</v>
      </c>
      <c r="E38429" s="165" t="s">
        <v>75</v>
      </c>
      <c r="F38429" s="165" t="s">
        <v>570</v>
      </c>
      <c r="G38429" s="165">
        <v>26</v>
      </c>
      <c r="H38429" s="165">
        <v>2.6650317249729999E-4</v>
      </c>
      <c r="I38429" s="135" t="b">
        <f>OR(L38429='PERAC-ngpPrcsTnD-mthncptr'!$B$1,L38429='PERAC-ngpPrcsTnD-mthncptr'!$C$1,L38429='PERAC-ngpPrcsTnD-mthncptr'!$D$1)</f>
        <v>0</v>
      </c>
      <c r="J38429" s="135">
        <f>IF(I38429=TRUE,G38429+'NPV Calcs'!$D$14,G38429)</f>
        <v>26</v>
      </c>
      <c r="K38429" s="135">
        <f>IF(OR(B38429="GAS",B38429="COL",B38429="LAN",B38429="RICE"),H38429*About!$B$98,IF(B38429="CROP",H38429*About!$B$99,H38429))</f>
        <v>2.9848355319697602E-4</v>
      </c>
      <c r="L38429" s="135" t="str">
        <f>INDEX('EPA Tech to Policy Mapping'!$D:$D,MATCH('EPA Data'!F38429,'EPA Tech to Policy Mapping'!$C:$C,0))</f>
        <v>waste - methane capture</v>
      </c>
    </row>
    <row r="38430" spans="1:12" x14ac:dyDescent="0.25">
      <c r="A38430" s="165" t="s">
        <v>567</v>
      </c>
      <c r="B38430" s="165" t="s">
        <v>568</v>
      </c>
      <c r="C38430" s="165">
        <v>2020</v>
      </c>
      <c r="D38430" s="165" t="s">
        <v>74</v>
      </c>
      <c r="E38430" s="165" t="s">
        <v>75</v>
      </c>
      <c r="F38430" s="165" t="s">
        <v>571</v>
      </c>
      <c r="G38430" s="165">
        <v>27</v>
      </c>
      <c r="H38430" s="165">
        <v>1.39133893526E-5</v>
      </c>
      <c r="I38430" s="135" t="b">
        <f>OR(L38430='PERAC-ngpPrcsTnD-mthncptr'!$B$1,L38430='PERAC-ngpPrcsTnD-mthncptr'!$C$1,L38430='PERAC-ngpPrcsTnD-mthncptr'!$D$1)</f>
        <v>0</v>
      </c>
      <c r="J38430" s="135">
        <f>IF(I38430=TRUE,G38430+'NPV Calcs'!$D$14,G38430)</f>
        <v>27</v>
      </c>
      <c r="K38430" s="135">
        <f>IF(OR(B38430="GAS",B38430="COL",B38430="LAN",B38430="RICE"),H38430*About!$B$98,IF(B38430="CROP",H38430*About!$B$99,H38430))</f>
        <v>1.5582996074912003E-5</v>
      </c>
      <c r="L38430" s="135" t="str">
        <f>INDEX('EPA Tech to Policy Mapping'!$D:$D,MATCH('EPA Data'!F38430,'EPA Tech to Policy Mapping'!$C:$C,0))</f>
        <v>waste - methane capture</v>
      </c>
    </row>
    <row r="38431" spans="1:12" x14ac:dyDescent="0.25">
      <c r="A38431" s="165" t="s">
        <v>567</v>
      </c>
      <c r="B38431" s="165" t="s">
        <v>568</v>
      </c>
      <c r="C38431" s="165">
        <v>2020</v>
      </c>
      <c r="D38431" s="165" t="s">
        <v>74</v>
      </c>
      <c r="E38431" s="165" t="s">
        <v>75</v>
      </c>
      <c r="F38431" s="165" t="s">
        <v>570</v>
      </c>
      <c r="G38431" s="165">
        <v>27</v>
      </c>
      <c r="H38431" s="165">
        <v>2.765953304333E-4</v>
      </c>
      <c r="I38431" s="135" t="b">
        <f>OR(L38431='PERAC-ngpPrcsTnD-mthncptr'!$B$1,L38431='PERAC-ngpPrcsTnD-mthncptr'!$C$1,L38431='PERAC-ngpPrcsTnD-mthncptr'!$D$1)</f>
        <v>0</v>
      </c>
      <c r="J38431" s="135">
        <f>IF(I38431=TRUE,G38431+'NPV Calcs'!$D$14,G38431)</f>
        <v>27</v>
      </c>
      <c r="K38431" s="135">
        <f>IF(OR(B38431="GAS",B38431="COL",B38431="LAN",B38431="RICE"),H38431*About!$B$98,IF(B38431="CROP",H38431*About!$B$99,H38431))</f>
        <v>3.0978677008529603E-4</v>
      </c>
      <c r="L38431" s="135" t="str">
        <f>INDEX('EPA Tech to Policy Mapping'!$D:$D,MATCH('EPA Data'!F38431,'EPA Tech to Policy Mapping'!$C:$C,0))</f>
        <v>waste - methane capture</v>
      </c>
    </row>
    <row r="38432" spans="1:12" x14ac:dyDescent="0.25">
      <c r="A38432" s="165" t="s">
        <v>567</v>
      </c>
      <c r="B38432" s="165" t="s">
        <v>568</v>
      </c>
      <c r="C38432" s="165">
        <v>2020</v>
      </c>
      <c r="D38432" s="165" t="s">
        <v>74</v>
      </c>
      <c r="E38432" s="165" t="s">
        <v>75</v>
      </c>
      <c r="F38432" s="165" t="s">
        <v>569</v>
      </c>
      <c r="G38432" s="165">
        <v>27</v>
      </c>
      <c r="H38432" s="165">
        <v>2.7513332970556998E-3</v>
      </c>
      <c r="I38432" s="135" t="b">
        <f>OR(L38432='PERAC-ngpPrcsTnD-mthncptr'!$B$1,L38432='PERAC-ngpPrcsTnD-mthncptr'!$C$1,L38432='PERAC-ngpPrcsTnD-mthncptr'!$D$1)</f>
        <v>0</v>
      </c>
      <c r="J38432" s="135">
        <f>IF(I38432=TRUE,G38432+'NPV Calcs'!$D$14,G38432)</f>
        <v>27</v>
      </c>
      <c r="K38432" s="135">
        <f>IF(OR(B38432="GAS",B38432="COL",B38432="LAN",B38432="RICE"),H38432*About!$B$98,IF(B38432="CROP",H38432*About!$B$99,H38432))</f>
        <v>3.0814932927023843E-3</v>
      </c>
      <c r="L38432" s="135" t="str">
        <f>INDEX('EPA Tech to Policy Mapping'!$D:$D,MATCH('EPA Data'!F38432,'EPA Tech to Policy Mapping'!$C:$C,0))</f>
        <v>waste - methane capture</v>
      </c>
    </row>
    <row r="38433" spans="1:12" x14ac:dyDescent="0.25">
      <c r="A38433" s="165" t="s">
        <v>567</v>
      </c>
      <c r="B38433" s="165" t="s">
        <v>568</v>
      </c>
      <c r="C38433" s="165">
        <v>2020</v>
      </c>
      <c r="D38433" s="165" t="s">
        <v>74</v>
      </c>
      <c r="E38433" s="165" t="s">
        <v>75</v>
      </c>
      <c r="F38433" s="165" t="s">
        <v>574</v>
      </c>
      <c r="G38433" s="165">
        <v>27</v>
      </c>
      <c r="H38433" s="165">
        <v>2.480907223799E-4</v>
      </c>
      <c r="I38433" s="135" t="b">
        <f>OR(L38433='PERAC-ngpPrcsTnD-mthncptr'!$B$1,L38433='PERAC-ngpPrcsTnD-mthncptr'!$C$1,L38433='PERAC-ngpPrcsTnD-mthncptr'!$D$1)</f>
        <v>0</v>
      </c>
      <c r="J38433" s="135">
        <f>IF(I38433=TRUE,G38433+'NPV Calcs'!$D$14,G38433)</f>
        <v>27</v>
      </c>
      <c r="K38433" s="135">
        <f>IF(OR(B38433="GAS",B38433="COL",B38433="LAN",B38433="RICE"),H38433*About!$B$98,IF(B38433="CROP",H38433*About!$B$99,H38433))</f>
        <v>2.7786160906548805E-4</v>
      </c>
      <c r="L38433" s="135" t="str">
        <f>INDEX('EPA Tech to Policy Mapping'!$D:$D,MATCH('EPA Data'!F38433,'EPA Tech to Policy Mapping'!$C:$C,0))</f>
        <v>waste - methane destruction</v>
      </c>
    </row>
    <row r="38434" spans="1:12" x14ac:dyDescent="0.25">
      <c r="A38434" s="165" t="s">
        <v>567</v>
      </c>
      <c r="B38434" s="165" t="s">
        <v>568</v>
      </c>
      <c r="C38434" s="165">
        <v>2020</v>
      </c>
      <c r="D38434" s="165" t="s">
        <v>74</v>
      </c>
      <c r="E38434" s="165" t="s">
        <v>75</v>
      </c>
      <c r="F38434" s="165" t="s">
        <v>573</v>
      </c>
      <c r="G38434" s="165">
        <v>27</v>
      </c>
      <c r="H38434" s="165">
        <v>1.147984912677E-4</v>
      </c>
      <c r="I38434" s="135" t="b">
        <f>OR(L38434='PERAC-ngpPrcsTnD-mthncptr'!$B$1,L38434='PERAC-ngpPrcsTnD-mthncptr'!$C$1,L38434='PERAC-ngpPrcsTnD-mthncptr'!$D$1)</f>
        <v>0</v>
      </c>
      <c r="J38434" s="135">
        <f>IF(I38434=TRUE,G38434+'NPV Calcs'!$D$14,G38434)</f>
        <v>27</v>
      </c>
      <c r="K38434" s="135">
        <f>IF(OR(B38434="GAS",B38434="COL",B38434="LAN",B38434="RICE"),H38434*About!$B$98,IF(B38434="CROP",H38434*About!$B$99,H38434))</f>
        <v>1.2857431021982401E-4</v>
      </c>
      <c r="L38434" s="135" t="str">
        <f>INDEX('EPA Tech to Policy Mapping'!$D:$D,MATCH('EPA Data'!F38434,'EPA Tech to Policy Mapping'!$C:$C,0))</f>
        <v>waste - methane capture</v>
      </c>
    </row>
    <row r="38435" spans="1:12" x14ac:dyDescent="0.25">
      <c r="A38435" s="165" t="s">
        <v>567</v>
      </c>
      <c r="B38435" s="165" t="s">
        <v>568</v>
      </c>
      <c r="C38435" s="165">
        <v>2020</v>
      </c>
      <c r="D38435" s="165" t="s">
        <v>74</v>
      </c>
      <c r="E38435" s="165" t="s">
        <v>75</v>
      </c>
      <c r="F38435" s="165" t="s">
        <v>572</v>
      </c>
      <c r="G38435" s="165">
        <v>27</v>
      </c>
      <c r="H38435" s="1">
        <v>3.5022019346799999E-6</v>
      </c>
      <c r="I38435" s="135" t="b">
        <f>OR(L38435='PERAC-ngpPrcsTnD-mthncptr'!$B$1,L38435='PERAC-ngpPrcsTnD-mthncptr'!$C$1,L38435='PERAC-ngpPrcsTnD-mthncptr'!$D$1)</f>
        <v>0</v>
      </c>
      <c r="J38435" s="135">
        <f>IF(I38435=TRUE,G38435+'NPV Calcs'!$D$14,G38435)</f>
        <v>27</v>
      </c>
      <c r="K38435" s="135">
        <f>IF(OR(B38435="GAS",B38435="COL",B38435="LAN",B38435="RICE"),H38435*About!$B$98,IF(B38435="CROP",H38435*About!$B$99,H38435))</f>
        <v>3.9224661668416005E-6</v>
      </c>
      <c r="L38435" s="135" t="str">
        <f>INDEX('EPA Tech to Policy Mapping'!$D:$D,MATCH('EPA Data'!F38435,'EPA Tech to Policy Mapping'!$C:$C,0))</f>
        <v>waste - methane capture</v>
      </c>
    </row>
    <row r="38436" spans="1:12" x14ac:dyDescent="0.25">
      <c r="A38436" s="165" t="s">
        <v>567</v>
      </c>
      <c r="B38436" s="165" t="s">
        <v>568</v>
      </c>
      <c r="C38436" s="165">
        <v>2020</v>
      </c>
      <c r="D38436" s="165" t="s">
        <v>74</v>
      </c>
      <c r="E38436" s="165" t="s">
        <v>75</v>
      </c>
      <c r="F38436" s="165" t="s">
        <v>572</v>
      </c>
      <c r="G38436" s="165">
        <v>28</v>
      </c>
      <c r="H38436" s="1">
        <v>1.5009280787100001E-6</v>
      </c>
      <c r="I38436" s="135" t="b">
        <f>OR(L38436='PERAC-ngpPrcsTnD-mthncptr'!$B$1,L38436='PERAC-ngpPrcsTnD-mthncptr'!$C$1,L38436='PERAC-ngpPrcsTnD-mthncptr'!$D$1)</f>
        <v>0</v>
      </c>
      <c r="J38436" s="135">
        <f>IF(I38436=TRUE,G38436+'NPV Calcs'!$D$14,G38436)</f>
        <v>28</v>
      </c>
      <c r="K38436" s="135">
        <f>IF(OR(B38436="GAS",B38436="COL",B38436="LAN",B38436="RICE"),H38436*About!$B$98,IF(B38436="CROP",H38436*About!$B$99,H38436))</f>
        <v>1.6810394481552002E-6</v>
      </c>
      <c r="L38436" s="135" t="str">
        <f>INDEX('EPA Tech to Policy Mapping'!$D:$D,MATCH('EPA Data'!F38436,'EPA Tech to Policy Mapping'!$C:$C,0))</f>
        <v>waste - methane capture</v>
      </c>
    </row>
    <row r="38437" spans="1:12" x14ac:dyDescent="0.25">
      <c r="A38437" s="165" t="s">
        <v>567</v>
      </c>
      <c r="B38437" s="165" t="s">
        <v>568</v>
      </c>
      <c r="C38437" s="165">
        <v>2020</v>
      </c>
      <c r="D38437" s="165" t="s">
        <v>74</v>
      </c>
      <c r="E38437" s="165" t="s">
        <v>75</v>
      </c>
      <c r="F38437" s="165" t="s">
        <v>571</v>
      </c>
      <c r="G38437" s="165">
        <v>28</v>
      </c>
      <c r="H38437" s="165">
        <v>2.6246184802399999E-5</v>
      </c>
      <c r="I38437" s="135" t="b">
        <f>OR(L38437='PERAC-ngpPrcsTnD-mthncptr'!$B$1,L38437='PERAC-ngpPrcsTnD-mthncptr'!$C$1,L38437='PERAC-ngpPrcsTnD-mthncptr'!$D$1)</f>
        <v>0</v>
      </c>
      <c r="J38437" s="135">
        <f>IF(I38437=TRUE,G38437+'NPV Calcs'!$D$14,G38437)</f>
        <v>28</v>
      </c>
      <c r="K38437" s="135">
        <f>IF(OR(B38437="GAS",B38437="COL",B38437="LAN",B38437="RICE"),H38437*About!$B$98,IF(B38437="CROP",H38437*About!$B$99,H38437))</f>
        <v>2.9395726978688002E-5</v>
      </c>
      <c r="L38437" s="135" t="str">
        <f>INDEX('EPA Tech to Policy Mapping'!$D:$D,MATCH('EPA Data'!F38437,'EPA Tech to Policy Mapping'!$C:$C,0))</f>
        <v>waste - methane capture</v>
      </c>
    </row>
    <row r="38438" spans="1:12" x14ac:dyDescent="0.25">
      <c r="A38438" s="165" t="s">
        <v>567</v>
      </c>
      <c r="B38438" s="165" t="s">
        <v>568</v>
      </c>
      <c r="C38438" s="165">
        <v>2020</v>
      </c>
      <c r="D38438" s="165" t="s">
        <v>74</v>
      </c>
      <c r="E38438" s="165" t="s">
        <v>75</v>
      </c>
      <c r="F38438" s="165" t="s">
        <v>570</v>
      </c>
      <c r="G38438" s="165">
        <v>28</v>
      </c>
      <c r="H38438" s="165">
        <v>1.4787113241250001E-4</v>
      </c>
      <c r="I38438" s="135" t="b">
        <f>OR(L38438='PERAC-ngpPrcsTnD-mthncptr'!$B$1,L38438='PERAC-ngpPrcsTnD-mthncptr'!$C$1,L38438='PERAC-ngpPrcsTnD-mthncptr'!$D$1)</f>
        <v>0</v>
      </c>
      <c r="J38438" s="135">
        <f>IF(I38438=TRUE,G38438+'NPV Calcs'!$D$14,G38438)</f>
        <v>28</v>
      </c>
      <c r="K38438" s="135">
        <f>IF(OR(B38438="GAS",B38438="COL",B38438="LAN",B38438="RICE"),H38438*About!$B$98,IF(B38438="CROP",H38438*About!$B$99,H38438))</f>
        <v>1.6561566830200004E-4</v>
      </c>
      <c r="L38438" s="135" t="str">
        <f>INDEX('EPA Tech to Policy Mapping'!$D:$D,MATCH('EPA Data'!F38438,'EPA Tech to Policy Mapping'!$C:$C,0))</f>
        <v>waste - methane capture</v>
      </c>
    </row>
    <row r="38439" spans="1:12" x14ac:dyDescent="0.25">
      <c r="A38439" s="165" t="s">
        <v>567</v>
      </c>
      <c r="B38439" s="165" t="s">
        <v>568</v>
      </c>
      <c r="C38439" s="165">
        <v>2020</v>
      </c>
      <c r="D38439" s="165" t="s">
        <v>74</v>
      </c>
      <c r="E38439" s="165" t="s">
        <v>75</v>
      </c>
      <c r="F38439" s="165" t="s">
        <v>574</v>
      </c>
      <c r="G38439" s="165">
        <v>28</v>
      </c>
      <c r="H38439" s="165">
        <v>1.2534905545179999E-4</v>
      </c>
      <c r="I38439" s="135" t="b">
        <f>OR(L38439='PERAC-ngpPrcsTnD-mthncptr'!$B$1,L38439='PERAC-ngpPrcsTnD-mthncptr'!$C$1,L38439='PERAC-ngpPrcsTnD-mthncptr'!$D$1)</f>
        <v>0</v>
      </c>
      <c r="J38439" s="135">
        <f>IF(I38439=TRUE,G38439+'NPV Calcs'!$D$14,G38439)</f>
        <v>28</v>
      </c>
      <c r="K38439" s="135">
        <f>IF(OR(B38439="GAS",B38439="COL",B38439="LAN",B38439="RICE"),H38439*About!$B$98,IF(B38439="CROP",H38439*About!$B$99,H38439))</f>
        <v>1.4039094210601601E-4</v>
      </c>
      <c r="L38439" s="135" t="str">
        <f>INDEX('EPA Tech to Policy Mapping'!$D:$D,MATCH('EPA Data'!F38439,'EPA Tech to Policy Mapping'!$C:$C,0))</f>
        <v>waste - methane destruction</v>
      </c>
    </row>
    <row r="38440" spans="1:12" x14ac:dyDescent="0.25">
      <c r="A38440" s="165" t="s">
        <v>567</v>
      </c>
      <c r="B38440" s="165" t="s">
        <v>568</v>
      </c>
      <c r="C38440" s="165">
        <v>2020</v>
      </c>
      <c r="D38440" s="165" t="s">
        <v>74</v>
      </c>
      <c r="E38440" s="165" t="s">
        <v>75</v>
      </c>
      <c r="F38440" s="165" t="s">
        <v>569</v>
      </c>
      <c r="G38440" s="165">
        <v>28</v>
      </c>
      <c r="H38440" s="165">
        <v>1.4272768021328E-3</v>
      </c>
      <c r="I38440" s="135" t="b">
        <f>OR(L38440='PERAC-ngpPrcsTnD-mthncptr'!$B$1,L38440='PERAC-ngpPrcsTnD-mthncptr'!$C$1,L38440='PERAC-ngpPrcsTnD-mthncptr'!$D$1)</f>
        <v>0</v>
      </c>
      <c r="J38440" s="135">
        <f>IF(I38440=TRUE,G38440+'NPV Calcs'!$D$14,G38440)</f>
        <v>28</v>
      </c>
      <c r="K38440" s="135">
        <f>IF(OR(B38440="GAS",B38440="COL",B38440="LAN",B38440="RICE"),H38440*About!$B$98,IF(B38440="CROP",H38440*About!$B$99,H38440))</f>
        <v>1.5985500183887361E-3</v>
      </c>
      <c r="L38440" s="135" t="str">
        <f>INDEX('EPA Tech to Policy Mapping'!$D:$D,MATCH('EPA Data'!F38440,'EPA Tech to Policy Mapping'!$C:$C,0))</f>
        <v>waste - methane capture</v>
      </c>
    </row>
    <row r="38441" spans="1:12" x14ac:dyDescent="0.25">
      <c r="A38441" s="165" t="s">
        <v>567</v>
      </c>
      <c r="B38441" s="165" t="s">
        <v>568</v>
      </c>
      <c r="C38441" s="165">
        <v>2020</v>
      </c>
      <c r="D38441" s="165" t="s">
        <v>74</v>
      </c>
      <c r="E38441" s="165" t="s">
        <v>75</v>
      </c>
      <c r="F38441" s="165" t="s">
        <v>573</v>
      </c>
      <c r="G38441" s="165">
        <v>28</v>
      </c>
      <c r="H38441" s="165">
        <v>4.76363784401E-5</v>
      </c>
      <c r="I38441" s="135" t="b">
        <f>OR(L38441='PERAC-ngpPrcsTnD-mthncptr'!$B$1,L38441='PERAC-ngpPrcsTnD-mthncptr'!$C$1,L38441='PERAC-ngpPrcsTnD-mthncptr'!$D$1)</f>
        <v>0</v>
      </c>
      <c r="J38441" s="135">
        <f>IF(I38441=TRUE,G38441+'NPV Calcs'!$D$14,G38441)</f>
        <v>28</v>
      </c>
      <c r="K38441" s="135">
        <f>IF(OR(B38441="GAS",B38441="COL",B38441="LAN",B38441="RICE"),H38441*About!$B$98,IF(B38441="CROP",H38441*About!$B$99,H38441))</f>
        <v>5.3352743852912006E-5</v>
      </c>
      <c r="L38441" s="135" t="str">
        <f>INDEX('EPA Tech to Policy Mapping'!$D:$D,MATCH('EPA Data'!F38441,'EPA Tech to Policy Mapping'!$C:$C,0))</f>
        <v>waste - methane capture</v>
      </c>
    </row>
    <row r="38442" spans="1:12" x14ac:dyDescent="0.25">
      <c r="A38442" s="165" t="s">
        <v>567</v>
      </c>
      <c r="B38442" s="165" t="s">
        <v>568</v>
      </c>
      <c r="C38442" s="165">
        <v>2020</v>
      </c>
      <c r="D38442" s="165" t="s">
        <v>74</v>
      </c>
      <c r="E38442" s="165" t="s">
        <v>75</v>
      </c>
      <c r="F38442" s="165" t="s">
        <v>571</v>
      </c>
      <c r="G38442" s="165">
        <v>29</v>
      </c>
      <c r="H38442" s="1">
        <v>9.2489125336199994E-6</v>
      </c>
      <c r="I38442" s="135" t="b">
        <f>OR(L38442='PERAC-ngpPrcsTnD-mthncptr'!$B$1,L38442='PERAC-ngpPrcsTnD-mthncptr'!$C$1,L38442='PERAC-ngpPrcsTnD-mthncptr'!$D$1)</f>
        <v>0</v>
      </c>
      <c r="J38442" s="135">
        <f>IF(I38442=TRUE,G38442+'NPV Calcs'!$D$14,G38442)</f>
        <v>29</v>
      </c>
      <c r="K38442" s="135">
        <f>IF(OR(B38442="GAS",B38442="COL",B38442="LAN",B38442="RICE"),H38442*About!$B$98,IF(B38442="CROP",H38442*About!$B$99,H38442))</f>
        <v>1.03587820376544E-5</v>
      </c>
      <c r="L38442" s="135" t="str">
        <f>INDEX('EPA Tech to Policy Mapping'!$D:$D,MATCH('EPA Data'!F38442,'EPA Tech to Policy Mapping'!$C:$C,0))</f>
        <v>waste - methane capture</v>
      </c>
    </row>
    <row r="38443" spans="1:12" x14ac:dyDescent="0.25">
      <c r="A38443" s="165" t="s">
        <v>567</v>
      </c>
      <c r="B38443" s="165" t="s">
        <v>568</v>
      </c>
      <c r="C38443" s="165">
        <v>2020</v>
      </c>
      <c r="D38443" s="165" t="s">
        <v>74</v>
      </c>
      <c r="E38443" s="165" t="s">
        <v>75</v>
      </c>
      <c r="F38443" s="165" t="s">
        <v>574</v>
      </c>
      <c r="G38443" s="165">
        <v>29</v>
      </c>
      <c r="H38443" s="165">
        <v>1.6925569070740001E-4</v>
      </c>
      <c r="I38443" s="135" t="b">
        <f>OR(L38443='PERAC-ngpPrcsTnD-mthncptr'!$B$1,L38443='PERAC-ngpPrcsTnD-mthncptr'!$C$1,L38443='PERAC-ngpPrcsTnD-mthncptr'!$D$1)</f>
        <v>0</v>
      </c>
      <c r="J38443" s="135">
        <f>IF(I38443=TRUE,G38443+'NPV Calcs'!$D$14,G38443)</f>
        <v>29</v>
      </c>
      <c r="K38443" s="135">
        <f>IF(OR(B38443="GAS",B38443="COL",B38443="LAN",B38443="RICE"),H38443*About!$B$98,IF(B38443="CROP",H38443*About!$B$99,H38443))</f>
        <v>1.8956637359228803E-4</v>
      </c>
      <c r="L38443" s="135" t="str">
        <f>INDEX('EPA Tech to Policy Mapping'!$D:$D,MATCH('EPA Data'!F38443,'EPA Tech to Policy Mapping'!$C:$C,0))</f>
        <v>waste - methane destruction</v>
      </c>
    </row>
    <row r="38444" spans="1:12" x14ac:dyDescent="0.25">
      <c r="A38444" s="165" t="s">
        <v>567</v>
      </c>
      <c r="B38444" s="165" t="s">
        <v>568</v>
      </c>
      <c r="C38444" s="165">
        <v>2020</v>
      </c>
      <c r="D38444" s="165" t="s">
        <v>74</v>
      </c>
      <c r="E38444" s="165" t="s">
        <v>75</v>
      </c>
      <c r="F38444" s="165" t="s">
        <v>572</v>
      </c>
      <c r="G38444" s="165">
        <v>29</v>
      </c>
      <c r="H38444" s="1">
        <v>3.1051978339700001E-6</v>
      </c>
      <c r="I38444" s="135" t="b">
        <f>OR(L38444='PERAC-ngpPrcsTnD-mthncptr'!$B$1,L38444='PERAC-ngpPrcsTnD-mthncptr'!$C$1,L38444='PERAC-ngpPrcsTnD-mthncptr'!$D$1)</f>
        <v>0</v>
      </c>
      <c r="J38444" s="135">
        <f>IF(I38444=TRUE,G38444+'NPV Calcs'!$D$14,G38444)</f>
        <v>29</v>
      </c>
      <c r="K38444" s="135">
        <f>IF(OR(B38444="GAS",B38444="COL",B38444="LAN",B38444="RICE"),H38444*About!$B$98,IF(B38444="CROP",H38444*About!$B$99,H38444))</f>
        <v>3.4778215740464006E-6</v>
      </c>
      <c r="L38444" s="135" t="str">
        <f>INDEX('EPA Tech to Policy Mapping'!$D:$D,MATCH('EPA Data'!F38444,'EPA Tech to Policy Mapping'!$C:$C,0))</f>
        <v>waste - methane capture</v>
      </c>
    </row>
    <row r="38445" spans="1:12" x14ac:dyDescent="0.25">
      <c r="A38445" s="165" t="s">
        <v>567</v>
      </c>
      <c r="B38445" s="165" t="s">
        <v>568</v>
      </c>
      <c r="C38445" s="165">
        <v>2020</v>
      </c>
      <c r="D38445" s="165" t="s">
        <v>74</v>
      </c>
      <c r="E38445" s="165" t="s">
        <v>75</v>
      </c>
      <c r="F38445" s="165" t="s">
        <v>570</v>
      </c>
      <c r="G38445" s="165">
        <v>29</v>
      </c>
      <c r="H38445" s="165">
        <v>1.7018980315700001E-4</v>
      </c>
      <c r="I38445" s="135" t="b">
        <f>OR(L38445='PERAC-ngpPrcsTnD-mthncptr'!$B$1,L38445='PERAC-ngpPrcsTnD-mthncptr'!$C$1,L38445='PERAC-ngpPrcsTnD-mthncptr'!$D$1)</f>
        <v>0</v>
      </c>
      <c r="J38445" s="135">
        <f>IF(I38445=TRUE,G38445+'NPV Calcs'!$D$14,G38445)</f>
        <v>29</v>
      </c>
      <c r="K38445" s="135">
        <f>IF(OR(B38445="GAS",B38445="COL",B38445="LAN",B38445="RICE"),H38445*About!$B$98,IF(B38445="CROP",H38445*About!$B$99,H38445))</f>
        <v>1.9061257953584002E-4</v>
      </c>
      <c r="L38445" s="135" t="str">
        <f>INDEX('EPA Tech to Policy Mapping'!$D:$D,MATCH('EPA Data'!F38445,'EPA Tech to Policy Mapping'!$C:$C,0))</f>
        <v>waste - methane capture</v>
      </c>
    </row>
    <row r="38446" spans="1:12" x14ac:dyDescent="0.25">
      <c r="A38446" s="165" t="s">
        <v>567</v>
      </c>
      <c r="B38446" s="165" t="s">
        <v>568</v>
      </c>
      <c r="C38446" s="165">
        <v>2020</v>
      </c>
      <c r="D38446" s="165" t="s">
        <v>74</v>
      </c>
      <c r="E38446" s="165" t="s">
        <v>75</v>
      </c>
      <c r="F38446" s="165" t="s">
        <v>573</v>
      </c>
      <c r="G38446" s="165">
        <v>29</v>
      </c>
      <c r="H38446" s="165">
        <v>2.0896002752099998E-5</v>
      </c>
      <c r="I38446" s="135" t="b">
        <f>OR(L38446='PERAC-ngpPrcsTnD-mthncptr'!$B$1,L38446='PERAC-ngpPrcsTnD-mthncptr'!$C$1,L38446='PERAC-ngpPrcsTnD-mthncptr'!$D$1)</f>
        <v>0</v>
      </c>
      <c r="J38446" s="135">
        <f>IF(I38446=TRUE,G38446+'NPV Calcs'!$D$14,G38446)</f>
        <v>29</v>
      </c>
      <c r="K38446" s="135">
        <f>IF(OR(B38446="GAS",B38446="COL",B38446="LAN",B38446="RICE"),H38446*About!$B$98,IF(B38446="CROP",H38446*About!$B$99,H38446))</f>
        <v>2.3403523082351999E-5</v>
      </c>
      <c r="L38446" s="135" t="str">
        <f>INDEX('EPA Tech to Policy Mapping'!$D:$D,MATCH('EPA Data'!F38446,'EPA Tech to Policy Mapping'!$C:$C,0))</f>
        <v>waste - methane capture</v>
      </c>
    </row>
    <row r="38447" spans="1:12" x14ac:dyDescent="0.25">
      <c r="A38447" s="165" t="s">
        <v>567</v>
      </c>
      <c r="B38447" s="165" t="s">
        <v>568</v>
      </c>
      <c r="C38447" s="165">
        <v>2020</v>
      </c>
      <c r="D38447" s="165" t="s">
        <v>74</v>
      </c>
      <c r="E38447" s="165" t="s">
        <v>75</v>
      </c>
      <c r="F38447" s="165" t="s">
        <v>569</v>
      </c>
      <c r="G38447" s="165">
        <v>29</v>
      </c>
      <c r="H38447" s="165">
        <v>2.0846181796514E-3</v>
      </c>
      <c r="I38447" s="135" t="b">
        <f>OR(L38447='PERAC-ngpPrcsTnD-mthncptr'!$B$1,L38447='PERAC-ngpPrcsTnD-mthncptr'!$C$1,L38447='PERAC-ngpPrcsTnD-mthncptr'!$D$1)</f>
        <v>0</v>
      </c>
      <c r="J38447" s="135">
        <f>IF(I38447=TRUE,G38447+'NPV Calcs'!$D$14,G38447)</f>
        <v>29</v>
      </c>
      <c r="K38447" s="135">
        <f>IF(OR(B38447="GAS",B38447="COL",B38447="LAN",B38447="RICE"),H38447*About!$B$98,IF(B38447="CROP",H38447*About!$B$99,H38447))</f>
        <v>2.334772361209568E-3</v>
      </c>
      <c r="L38447" s="135" t="str">
        <f>INDEX('EPA Tech to Policy Mapping'!$D:$D,MATCH('EPA Data'!F38447,'EPA Tech to Policy Mapping'!$C:$C,0))</f>
        <v>waste - methane capture</v>
      </c>
    </row>
    <row r="38448" spans="1:12" x14ac:dyDescent="0.25">
      <c r="A38448" s="165" t="s">
        <v>567</v>
      </c>
      <c r="B38448" s="165" t="s">
        <v>568</v>
      </c>
      <c r="C38448" s="165">
        <v>2020</v>
      </c>
      <c r="D38448" s="165" t="s">
        <v>74</v>
      </c>
      <c r="E38448" s="165" t="s">
        <v>75</v>
      </c>
      <c r="F38448" s="165" t="s">
        <v>571</v>
      </c>
      <c r="G38448" s="165">
        <v>30</v>
      </c>
      <c r="H38448" s="165">
        <v>1.2166598367E-5</v>
      </c>
      <c r="I38448" s="135" t="b">
        <f>OR(L38448='PERAC-ngpPrcsTnD-mthncptr'!$B$1,L38448='PERAC-ngpPrcsTnD-mthncptr'!$C$1,L38448='PERAC-ngpPrcsTnD-mthncptr'!$D$1)</f>
        <v>0</v>
      </c>
      <c r="J38448" s="135">
        <f>IF(I38448=TRUE,G38448+'NPV Calcs'!$D$14,G38448)</f>
        <v>30</v>
      </c>
      <c r="K38448" s="135">
        <f>IF(OR(B38448="GAS",B38448="COL",B38448="LAN",B38448="RICE"),H38448*About!$B$98,IF(B38448="CROP",H38448*About!$B$99,H38448))</f>
        <v>1.3626590171040001E-5</v>
      </c>
      <c r="L38448" s="135" t="str">
        <f>INDEX('EPA Tech to Policy Mapping'!$D:$D,MATCH('EPA Data'!F38448,'EPA Tech to Policy Mapping'!$C:$C,0))</f>
        <v>waste - methane capture</v>
      </c>
    </row>
    <row r="38449" spans="1:12" x14ac:dyDescent="0.25">
      <c r="A38449" s="165" t="s">
        <v>567</v>
      </c>
      <c r="B38449" s="165" t="s">
        <v>568</v>
      </c>
      <c r="C38449" s="165">
        <v>2020</v>
      </c>
      <c r="D38449" s="165" t="s">
        <v>74</v>
      </c>
      <c r="E38449" s="165" t="s">
        <v>75</v>
      </c>
      <c r="F38449" s="165" t="s">
        <v>576</v>
      </c>
      <c r="G38449" s="165">
        <v>30</v>
      </c>
      <c r="H38449" s="165">
        <v>0.35088127851486201</v>
      </c>
      <c r="I38449" s="135" t="b">
        <f>OR(L38449='PERAC-ngpPrcsTnD-mthncptr'!$B$1,L38449='PERAC-ngpPrcsTnD-mthncptr'!$C$1,L38449='PERAC-ngpPrcsTnD-mthncptr'!$D$1)</f>
        <v>0</v>
      </c>
      <c r="J38449" s="135">
        <f>IF(I38449=TRUE,G38449+'NPV Calcs'!$D$14,G38449)</f>
        <v>30</v>
      </c>
      <c r="K38449" s="135">
        <f>IF(OR(B38449="GAS",B38449="COL",B38449="LAN",B38449="RICE"),H38449*About!$B$98,IF(B38449="CROP",H38449*About!$B$99,H38449))</f>
        <v>0.39298703193664547</v>
      </c>
      <c r="L38449" s="135" t="str">
        <f>INDEX('EPA Tech to Policy Mapping'!$D:$D,MATCH('EPA Data'!F38449,'EPA Tech to Policy Mapping'!$C:$C,0))</f>
        <v>waste - methane destruction</v>
      </c>
    </row>
    <row r="38450" spans="1:12" x14ac:dyDescent="0.25">
      <c r="A38450" s="165" t="s">
        <v>567</v>
      </c>
      <c r="B38450" s="165" t="s">
        <v>568</v>
      </c>
      <c r="C38450" s="165">
        <v>2020</v>
      </c>
      <c r="D38450" s="165" t="s">
        <v>74</v>
      </c>
      <c r="E38450" s="165" t="s">
        <v>75</v>
      </c>
      <c r="F38450" s="165" t="s">
        <v>574</v>
      </c>
      <c r="G38450" s="165">
        <v>30</v>
      </c>
      <c r="H38450" s="165">
        <v>3.0735110431120001E-4</v>
      </c>
      <c r="I38450" s="135" t="b">
        <f>OR(L38450='PERAC-ngpPrcsTnD-mthncptr'!$B$1,L38450='PERAC-ngpPrcsTnD-mthncptr'!$C$1,L38450='PERAC-ngpPrcsTnD-mthncptr'!$D$1)</f>
        <v>0</v>
      </c>
      <c r="J38450" s="135">
        <f>IF(I38450=TRUE,G38450+'NPV Calcs'!$D$14,G38450)</f>
        <v>30</v>
      </c>
      <c r="K38450" s="135">
        <f>IF(OR(B38450="GAS",B38450="COL",B38450="LAN",B38450="RICE"),H38450*About!$B$98,IF(B38450="CROP",H38450*About!$B$99,H38450))</f>
        <v>3.4423323682854402E-4</v>
      </c>
      <c r="L38450" s="135" t="str">
        <f>INDEX('EPA Tech to Policy Mapping'!$D:$D,MATCH('EPA Data'!F38450,'EPA Tech to Policy Mapping'!$C:$C,0))</f>
        <v>waste - methane destruction</v>
      </c>
    </row>
    <row r="38451" spans="1:12" x14ac:dyDescent="0.25">
      <c r="A38451" s="165" t="s">
        <v>567</v>
      </c>
      <c r="B38451" s="165" t="s">
        <v>568</v>
      </c>
      <c r="C38451" s="165">
        <v>2020</v>
      </c>
      <c r="D38451" s="165" t="s">
        <v>74</v>
      </c>
      <c r="E38451" s="165" t="s">
        <v>75</v>
      </c>
      <c r="F38451" s="165" t="s">
        <v>573</v>
      </c>
      <c r="G38451" s="165">
        <v>30</v>
      </c>
      <c r="H38451" s="165">
        <v>8.2786540588100004E-5</v>
      </c>
      <c r="I38451" s="135" t="b">
        <f>OR(L38451='PERAC-ngpPrcsTnD-mthncptr'!$B$1,L38451='PERAC-ngpPrcsTnD-mthncptr'!$C$1,L38451='PERAC-ngpPrcsTnD-mthncptr'!$D$1)</f>
        <v>0</v>
      </c>
      <c r="J38451" s="135">
        <f>IF(I38451=TRUE,G38451+'NPV Calcs'!$D$14,G38451)</f>
        <v>30</v>
      </c>
      <c r="K38451" s="135">
        <f>IF(OR(B38451="GAS",B38451="COL",B38451="LAN",B38451="RICE"),H38451*About!$B$98,IF(B38451="CROP",H38451*About!$B$99,H38451))</f>
        <v>9.2720925458672011E-5</v>
      </c>
      <c r="L38451" s="135" t="str">
        <f>INDEX('EPA Tech to Policy Mapping'!$D:$D,MATCH('EPA Data'!F38451,'EPA Tech to Policy Mapping'!$C:$C,0))</f>
        <v>waste - methane capture</v>
      </c>
    </row>
    <row r="38452" spans="1:12" x14ac:dyDescent="0.25">
      <c r="A38452" s="165" t="s">
        <v>567</v>
      </c>
      <c r="B38452" s="165" t="s">
        <v>568</v>
      </c>
      <c r="C38452" s="165">
        <v>2020</v>
      </c>
      <c r="D38452" s="165" t="s">
        <v>74</v>
      </c>
      <c r="E38452" s="165" t="s">
        <v>75</v>
      </c>
      <c r="F38452" s="165" t="s">
        <v>572</v>
      </c>
      <c r="G38452" s="165">
        <v>30</v>
      </c>
      <c r="H38452" s="1">
        <v>1.5445893950499999E-6</v>
      </c>
      <c r="I38452" s="135" t="b">
        <f>OR(L38452='PERAC-ngpPrcsTnD-mthncptr'!$B$1,L38452='PERAC-ngpPrcsTnD-mthncptr'!$C$1,L38452='PERAC-ngpPrcsTnD-mthncptr'!$D$1)</f>
        <v>0</v>
      </c>
      <c r="J38452" s="135">
        <f>IF(I38452=TRUE,G38452+'NPV Calcs'!$D$14,G38452)</f>
        <v>30</v>
      </c>
      <c r="K38452" s="135">
        <f>IF(OR(B38452="GAS",B38452="COL",B38452="LAN",B38452="RICE"),H38452*About!$B$98,IF(B38452="CROP",H38452*About!$B$99,H38452))</f>
        <v>1.729940122456E-6</v>
      </c>
      <c r="L38452" s="135" t="str">
        <f>INDEX('EPA Tech to Policy Mapping'!$D:$D,MATCH('EPA Data'!F38452,'EPA Tech to Policy Mapping'!$C:$C,0))</f>
        <v>waste - methane capture</v>
      </c>
    </row>
    <row r="38453" spans="1:12" x14ac:dyDescent="0.25">
      <c r="A38453" s="165" t="s">
        <v>567</v>
      </c>
      <c r="B38453" s="165" t="s">
        <v>568</v>
      </c>
      <c r="C38453" s="165">
        <v>2020</v>
      </c>
      <c r="D38453" s="165" t="s">
        <v>74</v>
      </c>
      <c r="E38453" s="165" t="s">
        <v>75</v>
      </c>
      <c r="F38453" s="165" t="s">
        <v>570</v>
      </c>
      <c r="G38453" s="165">
        <v>30</v>
      </c>
      <c r="H38453" s="165">
        <v>6.35968021925E-5</v>
      </c>
      <c r="I38453" s="135" t="b">
        <f>OR(L38453='PERAC-ngpPrcsTnD-mthncptr'!$B$1,L38453='PERAC-ngpPrcsTnD-mthncptr'!$C$1,L38453='PERAC-ngpPrcsTnD-mthncptr'!$D$1)</f>
        <v>0</v>
      </c>
      <c r="J38453" s="135">
        <f>IF(I38453=TRUE,G38453+'NPV Calcs'!$D$14,G38453)</f>
        <v>30</v>
      </c>
      <c r="K38453" s="135">
        <f>IF(OR(B38453="GAS",B38453="COL",B38453="LAN",B38453="RICE"),H38453*About!$B$98,IF(B38453="CROP",H38453*About!$B$99,H38453))</f>
        <v>7.1228418455600008E-5</v>
      </c>
      <c r="L38453" s="135" t="str">
        <f>INDEX('EPA Tech to Policy Mapping'!$D:$D,MATCH('EPA Data'!F38453,'EPA Tech to Policy Mapping'!$C:$C,0))</f>
        <v>waste - methane capture</v>
      </c>
    </row>
    <row r="38454" spans="1:12" x14ac:dyDescent="0.25">
      <c r="A38454" s="165" t="s">
        <v>567</v>
      </c>
      <c r="B38454" s="165" t="s">
        <v>568</v>
      </c>
      <c r="C38454" s="165">
        <v>2020</v>
      </c>
      <c r="D38454" s="165" t="s">
        <v>74</v>
      </c>
      <c r="E38454" s="165" t="s">
        <v>75</v>
      </c>
      <c r="F38454" s="165" t="s">
        <v>569</v>
      </c>
      <c r="G38454" s="165">
        <v>30</v>
      </c>
      <c r="H38454" s="165">
        <v>1.2075963895768001E-3</v>
      </c>
      <c r="I38454" s="135" t="b">
        <f>OR(L38454='PERAC-ngpPrcsTnD-mthncptr'!$B$1,L38454='PERAC-ngpPrcsTnD-mthncptr'!$C$1,L38454='PERAC-ngpPrcsTnD-mthncptr'!$D$1)</f>
        <v>0</v>
      </c>
      <c r="J38454" s="135">
        <f>IF(I38454=TRUE,G38454+'NPV Calcs'!$D$14,G38454)</f>
        <v>30</v>
      </c>
      <c r="K38454" s="135">
        <f>IF(OR(B38454="GAS",B38454="COL",B38454="LAN",B38454="RICE"),H38454*About!$B$98,IF(B38454="CROP",H38454*About!$B$99,H38454))</f>
        <v>1.3525079563260162E-3</v>
      </c>
      <c r="L38454" s="135" t="str">
        <f>INDEX('EPA Tech to Policy Mapping'!$D:$D,MATCH('EPA Data'!F38454,'EPA Tech to Policy Mapping'!$C:$C,0))</f>
        <v>waste - methane capture</v>
      </c>
    </row>
    <row r="38455" spans="1:12" x14ac:dyDescent="0.25">
      <c r="A38455" s="165" t="s">
        <v>567</v>
      </c>
      <c r="B38455" s="165" t="s">
        <v>568</v>
      </c>
      <c r="C38455" s="165">
        <v>2020</v>
      </c>
      <c r="D38455" s="165" t="s">
        <v>74</v>
      </c>
      <c r="E38455" s="165" t="s">
        <v>75</v>
      </c>
      <c r="F38455" s="165" t="s">
        <v>570</v>
      </c>
      <c r="G38455" s="165">
        <v>31</v>
      </c>
      <c r="H38455" s="165">
        <v>9.0023117991199996E-5</v>
      </c>
      <c r="I38455" s="135" t="b">
        <f>OR(L38455='PERAC-ngpPrcsTnD-mthncptr'!$B$1,L38455='PERAC-ngpPrcsTnD-mthncptr'!$C$1,L38455='PERAC-ngpPrcsTnD-mthncptr'!$D$1)</f>
        <v>0</v>
      </c>
      <c r="J38455" s="135">
        <f>IF(I38455=TRUE,G38455+'NPV Calcs'!$D$14,G38455)</f>
        <v>31</v>
      </c>
      <c r="K38455" s="135">
        <f>IF(OR(B38455="GAS",B38455="COL",B38455="LAN",B38455="RICE"),H38455*About!$B$98,IF(B38455="CROP",H38455*About!$B$99,H38455))</f>
        <v>1.00825892150144E-4</v>
      </c>
      <c r="L38455" s="135" t="str">
        <f>INDEX('EPA Tech to Policy Mapping'!$D:$D,MATCH('EPA Data'!F38455,'EPA Tech to Policy Mapping'!$C:$C,0))</f>
        <v>waste - methane capture</v>
      </c>
    </row>
    <row r="38456" spans="1:12" x14ac:dyDescent="0.25">
      <c r="A38456" s="165" t="s">
        <v>567</v>
      </c>
      <c r="B38456" s="165" t="s">
        <v>568</v>
      </c>
      <c r="C38456" s="165">
        <v>2020</v>
      </c>
      <c r="D38456" s="165" t="s">
        <v>74</v>
      </c>
      <c r="E38456" s="165" t="s">
        <v>75</v>
      </c>
      <c r="F38456" s="165" t="s">
        <v>573</v>
      </c>
      <c r="G38456" s="165">
        <v>31</v>
      </c>
      <c r="H38456" s="165">
        <v>4.5909207074099997E-5</v>
      </c>
      <c r="I38456" s="135" t="b">
        <f>OR(L38456='PERAC-ngpPrcsTnD-mthncptr'!$B$1,L38456='PERAC-ngpPrcsTnD-mthncptr'!$C$1,L38456='PERAC-ngpPrcsTnD-mthncptr'!$D$1)</f>
        <v>0</v>
      </c>
      <c r="J38456" s="135">
        <f>IF(I38456=TRUE,G38456+'NPV Calcs'!$D$14,G38456)</f>
        <v>31</v>
      </c>
      <c r="K38456" s="135">
        <f>IF(OR(B38456="GAS",B38456="COL",B38456="LAN",B38456="RICE"),H38456*About!$B$98,IF(B38456="CROP",H38456*About!$B$99,H38456))</f>
        <v>5.1418311922992001E-5</v>
      </c>
      <c r="L38456" s="135" t="str">
        <f>INDEX('EPA Tech to Policy Mapping'!$D:$D,MATCH('EPA Data'!F38456,'EPA Tech to Policy Mapping'!$C:$C,0))</f>
        <v>waste - methane capture</v>
      </c>
    </row>
    <row r="38457" spans="1:12" x14ac:dyDescent="0.25">
      <c r="A38457" s="165" t="s">
        <v>567</v>
      </c>
      <c r="B38457" s="165" t="s">
        <v>568</v>
      </c>
      <c r="C38457" s="165">
        <v>2020</v>
      </c>
      <c r="D38457" s="165" t="s">
        <v>74</v>
      </c>
      <c r="E38457" s="165" t="s">
        <v>75</v>
      </c>
      <c r="F38457" s="165" t="s">
        <v>571</v>
      </c>
      <c r="G38457" s="165">
        <v>31</v>
      </c>
      <c r="H38457" s="1">
        <v>8.2441971471799993E-6</v>
      </c>
      <c r="I38457" s="135" t="b">
        <f>OR(L38457='PERAC-ngpPrcsTnD-mthncptr'!$B$1,L38457='PERAC-ngpPrcsTnD-mthncptr'!$C$1,L38457='PERAC-ngpPrcsTnD-mthncptr'!$D$1)</f>
        <v>0</v>
      </c>
      <c r="J38457" s="135">
        <f>IF(I38457=TRUE,G38457+'NPV Calcs'!$D$14,G38457)</f>
        <v>31</v>
      </c>
      <c r="K38457" s="135">
        <f>IF(OR(B38457="GAS",B38457="COL",B38457="LAN",B38457="RICE"),H38457*About!$B$98,IF(B38457="CROP",H38457*About!$B$99,H38457))</f>
        <v>9.2335008048415998E-6</v>
      </c>
      <c r="L38457" s="135" t="str">
        <f>INDEX('EPA Tech to Policy Mapping'!$D:$D,MATCH('EPA Data'!F38457,'EPA Tech to Policy Mapping'!$C:$C,0))</f>
        <v>waste - methane capture</v>
      </c>
    </row>
    <row r="38458" spans="1:12" x14ac:dyDescent="0.25">
      <c r="A38458" s="165" t="s">
        <v>567</v>
      </c>
      <c r="B38458" s="165" t="s">
        <v>568</v>
      </c>
      <c r="C38458" s="165">
        <v>2020</v>
      </c>
      <c r="D38458" s="165" t="s">
        <v>74</v>
      </c>
      <c r="E38458" s="165" t="s">
        <v>75</v>
      </c>
      <c r="F38458" s="165" t="s">
        <v>569</v>
      </c>
      <c r="G38458" s="165">
        <v>31</v>
      </c>
      <c r="H38458" s="165">
        <v>7.0264619353110002E-4</v>
      </c>
      <c r="I38458" s="135" t="b">
        <f>OR(L38458='PERAC-ngpPrcsTnD-mthncptr'!$B$1,L38458='PERAC-ngpPrcsTnD-mthncptr'!$C$1,L38458='PERAC-ngpPrcsTnD-mthncptr'!$D$1)</f>
        <v>0</v>
      </c>
      <c r="J38458" s="135">
        <f>IF(I38458=TRUE,G38458+'NPV Calcs'!$D$14,G38458)</f>
        <v>31</v>
      </c>
      <c r="K38458" s="135">
        <f>IF(OR(B38458="GAS",B38458="COL",B38458="LAN",B38458="RICE"),H38458*About!$B$98,IF(B38458="CROP",H38458*About!$B$99,H38458))</f>
        <v>7.8696373675483206E-4</v>
      </c>
      <c r="L38458" s="135" t="str">
        <f>INDEX('EPA Tech to Policy Mapping'!$D:$D,MATCH('EPA Data'!F38458,'EPA Tech to Policy Mapping'!$C:$C,0))</f>
        <v>waste - methane capture</v>
      </c>
    </row>
    <row r="38459" spans="1:12" x14ac:dyDescent="0.25">
      <c r="A38459" s="165" t="s">
        <v>567</v>
      </c>
      <c r="B38459" s="165" t="s">
        <v>568</v>
      </c>
      <c r="C38459" s="165">
        <v>2020</v>
      </c>
      <c r="D38459" s="165" t="s">
        <v>74</v>
      </c>
      <c r="E38459" s="165" t="s">
        <v>75</v>
      </c>
      <c r="F38459" s="165" t="s">
        <v>572</v>
      </c>
      <c r="G38459" s="165">
        <v>31</v>
      </c>
      <c r="H38459" s="1">
        <v>3.59939593864E-6</v>
      </c>
      <c r="I38459" s="135" t="b">
        <f>OR(L38459='PERAC-ngpPrcsTnD-mthncptr'!$B$1,L38459='PERAC-ngpPrcsTnD-mthncptr'!$C$1,L38459='PERAC-ngpPrcsTnD-mthncptr'!$D$1)</f>
        <v>0</v>
      </c>
      <c r="J38459" s="135">
        <f>IF(I38459=TRUE,G38459+'NPV Calcs'!$D$14,G38459)</f>
        <v>31</v>
      </c>
      <c r="K38459" s="135">
        <f>IF(OR(B38459="GAS",B38459="COL",B38459="LAN",B38459="RICE"),H38459*About!$B$98,IF(B38459="CROP",H38459*About!$B$99,H38459))</f>
        <v>4.0313234512768005E-6</v>
      </c>
      <c r="L38459" s="135" t="str">
        <f>INDEX('EPA Tech to Policy Mapping'!$D:$D,MATCH('EPA Data'!F38459,'EPA Tech to Policy Mapping'!$C:$C,0))</f>
        <v>waste - methane capture</v>
      </c>
    </row>
    <row r="38460" spans="1:12" x14ac:dyDescent="0.25">
      <c r="A38460" s="165" t="s">
        <v>567</v>
      </c>
      <c r="B38460" s="165" t="s">
        <v>568</v>
      </c>
      <c r="C38460" s="165">
        <v>2020</v>
      </c>
      <c r="D38460" s="165" t="s">
        <v>74</v>
      </c>
      <c r="E38460" s="165" t="s">
        <v>75</v>
      </c>
      <c r="F38460" s="165" t="s">
        <v>574</v>
      </c>
      <c r="G38460" s="165">
        <v>31</v>
      </c>
      <c r="H38460" s="165">
        <v>7.5132187703300004E-5</v>
      </c>
      <c r="I38460" s="135" t="b">
        <f>OR(L38460='PERAC-ngpPrcsTnD-mthncptr'!$B$1,L38460='PERAC-ngpPrcsTnD-mthncptr'!$C$1,L38460='PERAC-ngpPrcsTnD-mthncptr'!$D$1)</f>
        <v>0</v>
      </c>
      <c r="J38460" s="135">
        <f>IF(I38460=TRUE,G38460+'NPV Calcs'!$D$14,G38460)</f>
        <v>31</v>
      </c>
      <c r="K38460" s="135">
        <f>IF(OR(B38460="GAS",B38460="COL",B38460="LAN",B38460="RICE"),H38460*About!$B$98,IF(B38460="CROP",H38460*About!$B$99,H38460))</f>
        <v>8.4148050227696007E-5</v>
      </c>
      <c r="L38460" s="135" t="str">
        <f>INDEX('EPA Tech to Policy Mapping'!$D:$D,MATCH('EPA Data'!F38460,'EPA Tech to Policy Mapping'!$C:$C,0))</f>
        <v>waste - methane destruction</v>
      </c>
    </row>
    <row r="38461" spans="1:12" x14ac:dyDescent="0.25">
      <c r="A38461" s="165" t="s">
        <v>567</v>
      </c>
      <c r="B38461" s="165" t="s">
        <v>568</v>
      </c>
      <c r="C38461" s="165">
        <v>2020</v>
      </c>
      <c r="D38461" s="165" t="s">
        <v>74</v>
      </c>
      <c r="E38461" s="165" t="s">
        <v>75</v>
      </c>
      <c r="F38461" s="165" t="s">
        <v>573</v>
      </c>
      <c r="G38461" s="165">
        <v>32</v>
      </c>
      <c r="H38461" s="165">
        <v>3.76169864467E-5</v>
      </c>
      <c r="I38461" s="135" t="b">
        <f>OR(L38461='PERAC-ngpPrcsTnD-mthncptr'!$B$1,L38461='PERAC-ngpPrcsTnD-mthncptr'!$C$1,L38461='PERAC-ngpPrcsTnD-mthncptr'!$D$1)</f>
        <v>0</v>
      </c>
      <c r="J38461" s="135">
        <f>IF(I38461=TRUE,G38461+'NPV Calcs'!$D$14,G38461)</f>
        <v>32</v>
      </c>
      <c r="K38461" s="135">
        <f>IF(OR(B38461="GAS",B38461="COL",B38461="LAN",B38461="RICE"),H38461*About!$B$98,IF(B38461="CROP",H38461*About!$B$99,H38461))</f>
        <v>4.2131024820304002E-5</v>
      </c>
      <c r="L38461" s="135" t="str">
        <f>INDEX('EPA Tech to Policy Mapping'!$D:$D,MATCH('EPA Data'!F38461,'EPA Tech to Policy Mapping'!$C:$C,0))</f>
        <v>waste - methane capture</v>
      </c>
    </row>
    <row r="38462" spans="1:12" x14ac:dyDescent="0.25">
      <c r="A38462" s="165" t="s">
        <v>567</v>
      </c>
      <c r="B38462" s="165" t="s">
        <v>568</v>
      </c>
      <c r="C38462" s="165">
        <v>2020</v>
      </c>
      <c r="D38462" s="165" t="s">
        <v>74</v>
      </c>
      <c r="E38462" s="165" t="s">
        <v>75</v>
      </c>
      <c r="F38462" s="165" t="s">
        <v>572</v>
      </c>
      <c r="G38462" s="165">
        <v>32</v>
      </c>
      <c r="H38462" s="1">
        <v>2.7538258109399999E-6</v>
      </c>
      <c r="I38462" s="135" t="b">
        <f>OR(L38462='PERAC-ngpPrcsTnD-mthncptr'!$B$1,L38462='PERAC-ngpPrcsTnD-mthncptr'!$C$1,L38462='PERAC-ngpPrcsTnD-mthncptr'!$D$1)</f>
        <v>0</v>
      </c>
      <c r="J38462" s="135">
        <f>IF(I38462=TRUE,G38462+'NPV Calcs'!$D$14,G38462)</f>
        <v>32</v>
      </c>
      <c r="K38462" s="135">
        <f>IF(OR(B38462="GAS",B38462="COL",B38462="LAN",B38462="RICE"),H38462*About!$B$98,IF(B38462="CROP",H38462*About!$B$99,H38462))</f>
        <v>3.0842849082528001E-6</v>
      </c>
      <c r="L38462" s="135" t="str">
        <f>INDEX('EPA Tech to Policy Mapping'!$D:$D,MATCH('EPA Data'!F38462,'EPA Tech to Policy Mapping'!$C:$C,0))</f>
        <v>waste - methane capture</v>
      </c>
    </row>
    <row r="38463" spans="1:12" x14ac:dyDescent="0.25">
      <c r="A38463" s="165" t="s">
        <v>567</v>
      </c>
      <c r="B38463" s="165" t="s">
        <v>568</v>
      </c>
      <c r="C38463" s="165">
        <v>2020</v>
      </c>
      <c r="D38463" s="165" t="s">
        <v>74</v>
      </c>
      <c r="E38463" s="165" t="s">
        <v>75</v>
      </c>
      <c r="F38463" s="165" t="s">
        <v>569</v>
      </c>
      <c r="G38463" s="165">
        <v>32</v>
      </c>
      <c r="H38463" s="165">
        <v>1.2647225776163001E-3</v>
      </c>
      <c r="I38463" s="135" t="b">
        <f>OR(L38463='PERAC-ngpPrcsTnD-mthncptr'!$B$1,L38463='PERAC-ngpPrcsTnD-mthncptr'!$C$1,L38463='PERAC-ngpPrcsTnD-mthncptr'!$D$1)</f>
        <v>0</v>
      </c>
      <c r="J38463" s="135">
        <f>IF(I38463=TRUE,G38463+'NPV Calcs'!$D$14,G38463)</f>
        <v>32</v>
      </c>
      <c r="K38463" s="135">
        <f>IF(OR(B38463="GAS",B38463="COL",B38463="LAN",B38463="RICE"),H38463*About!$B$98,IF(B38463="CROP",H38463*About!$B$99,H38463))</f>
        <v>1.4164892869302562E-3</v>
      </c>
      <c r="L38463" s="135" t="str">
        <f>INDEX('EPA Tech to Policy Mapping'!$D:$D,MATCH('EPA Data'!F38463,'EPA Tech to Policy Mapping'!$C:$C,0))</f>
        <v>waste - methane capture</v>
      </c>
    </row>
    <row r="38464" spans="1:12" x14ac:dyDescent="0.25">
      <c r="A38464" s="165" t="s">
        <v>567</v>
      </c>
      <c r="B38464" s="165" t="s">
        <v>568</v>
      </c>
      <c r="C38464" s="165">
        <v>2020</v>
      </c>
      <c r="D38464" s="165" t="s">
        <v>74</v>
      </c>
      <c r="E38464" s="165" t="s">
        <v>75</v>
      </c>
      <c r="F38464" s="165" t="s">
        <v>574</v>
      </c>
      <c r="G38464" s="165">
        <v>32</v>
      </c>
      <c r="H38464" s="165">
        <v>1.2787028026699999E-5</v>
      </c>
      <c r="I38464" s="135" t="b">
        <f>OR(L38464='PERAC-ngpPrcsTnD-mthncptr'!$B$1,L38464='PERAC-ngpPrcsTnD-mthncptr'!$C$1,L38464='PERAC-ngpPrcsTnD-mthncptr'!$D$1)</f>
        <v>0</v>
      </c>
      <c r="J38464" s="135">
        <f>IF(I38464=TRUE,G38464+'NPV Calcs'!$D$14,G38464)</f>
        <v>32</v>
      </c>
      <c r="K38464" s="135">
        <f>IF(OR(B38464="GAS",B38464="COL",B38464="LAN",B38464="RICE"),H38464*About!$B$98,IF(B38464="CROP",H38464*About!$B$99,H38464))</f>
        <v>1.4321471389904001E-5</v>
      </c>
      <c r="L38464" s="135" t="str">
        <f>INDEX('EPA Tech to Policy Mapping'!$D:$D,MATCH('EPA Data'!F38464,'EPA Tech to Policy Mapping'!$C:$C,0))</f>
        <v>waste - methane destruction</v>
      </c>
    </row>
    <row r="38465" spans="1:12" x14ac:dyDescent="0.25">
      <c r="A38465" s="165" t="s">
        <v>567</v>
      </c>
      <c r="B38465" s="165" t="s">
        <v>568</v>
      </c>
      <c r="C38465" s="165">
        <v>2020</v>
      </c>
      <c r="D38465" s="165" t="s">
        <v>74</v>
      </c>
      <c r="E38465" s="165" t="s">
        <v>75</v>
      </c>
      <c r="F38465" s="165" t="s">
        <v>570</v>
      </c>
      <c r="G38465" s="165">
        <v>32</v>
      </c>
      <c r="H38465" s="165">
        <v>1.7046401899280001E-4</v>
      </c>
      <c r="I38465" s="135" t="b">
        <f>OR(L38465='PERAC-ngpPrcsTnD-mthncptr'!$B$1,L38465='PERAC-ngpPrcsTnD-mthncptr'!$C$1,L38465='PERAC-ngpPrcsTnD-mthncptr'!$D$1)</f>
        <v>0</v>
      </c>
      <c r="J38465" s="135">
        <f>IF(I38465=TRUE,G38465+'NPV Calcs'!$D$14,G38465)</f>
        <v>32</v>
      </c>
      <c r="K38465" s="135">
        <f>IF(OR(B38465="GAS",B38465="COL",B38465="LAN",B38465="RICE"),H38465*About!$B$98,IF(B38465="CROP",H38465*About!$B$99,H38465))</f>
        <v>1.9091970127193604E-4</v>
      </c>
      <c r="L38465" s="135" t="str">
        <f>INDEX('EPA Tech to Policy Mapping'!$D:$D,MATCH('EPA Data'!F38465,'EPA Tech to Policy Mapping'!$C:$C,0))</f>
        <v>waste - methane capture</v>
      </c>
    </row>
    <row r="38466" spans="1:12" x14ac:dyDescent="0.25">
      <c r="A38466" s="165" t="s">
        <v>567</v>
      </c>
      <c r="B38466" s="165" t="s">
        <v>568</v>
      </c>
      <c r="C38466" s="165">
        <v>2020</v>
      </c>
      <c r="D38466" s="165" t="s">
        <v>74</v>
      </c>
      <c r="E38466" s="165" t="s">
        <v>75</v>
      </c>
      <c r="F38466" s="165" t="s">
        <v>571</v>
      </c>
      <c r="G38466" s="165">
        <v>32</v>
      </c>
      <c r="H38466" s="1">
        <v>7.8986597600299994E-6</v>
      </c>
      <c r="I38466" s="135" t="b">
        <f>OR(L38466='PERAC-ngpPrcsTnD-mthncptr'!$B$1,L38466='PERAC-ngpPrcsTnD-mthncptr'!$C$1,L38466='PERAC-ngpPrcsTnD-mthncptr'!$D$1)</f>
        <v>0</v>
      </c>
      <c r="J38466" s="135">
        <f>IF(I38466=TRUE,G38466+'NPV Calcs'!$D$14,G38466)</f>
        <v>32</v>
      </c>
      <c r="K38466" s="135">
        <f>IF(OR(B38466="GAS",B38466="COL",B38466="LAN",B38466="RICE"),H38466*About!$B$98,IF(B38466="CROP",H38466*About!$B$99,H38466))</f>
        <v>8.8464989312335994E-6</v>
      </c>
      <c r="L38466" s="135" t="str">
        <f>INDEX('EPA Tech to Policy Mapping'!$D:$D,MATCH('EPA Data'!F38466,'EPA Tech to Policy Mapping'!$C:$C,0))</f>
        <v>waste - methane capture</v>
      </c>
    </row>
    <row r="38467" spans="1:12" x14ac:dyDescent="0.25">
      <c r="A38467" s="165" t="s">
        <v>567</v>
      </c>
      <c r="B38467" s="165" t="s">
        <v>568</v>
      </c>
      <c r="C38467" s="165">
        <v>2020</v>
      </c>
      <c r="D38467" s="165" t="s">
        <v>74</v>
      </c>
      <c r="E38467" s="165" t="s">
        <v>75</v>
      </c>
      <c r="F38467" s="165" t="s">
        <v>574</v>
      </c>
      <c r="G38467" s="165">
        <v>33</v>
      </c>
      <c r="H38467" s="165">
        <v>1.7967335861609999E-4</v>
      </c>
      <c r="I38467" s="135" t="b">
        <f>OR(L38467='PERAC-ngpPrcsTnD-mthncptr'!$B$1,L38467='PERAC-ngpPrcsTnD-mthncptr'!$C$1,L38467='PERAC-ngpPrcsTnD-mthncptr'!$D$1)</f>
        <v>0</v>
      </c>
      <c r="J38467" s="135">
        <f>IF(I38467=TRUE,G38467+'NPV Calcs'!$D$14,G38467)</f>
        <v>33</v>
      </c>
      <c r="K38467" s="135">
        <f>IF(OR(B38467="GAS",B38467="COL",B38467="LAN",B38467="RICE"),H38467*About!$B$98,IF(B38467="CROP",H38467*About!$B$99,H38467))</f>
        <v>2.0123416165003202E-4</v>
      </c>
      <c r="L38467" s="135" t="str">
        <f>INDEX('EPA Tech to Policy Mapping'!$D:$D,MATCH('EPA Data'!F38467,'EPA Tech to Policy Mapping'!$C:$C,0))</f>
        <v>waste - methane destruction</v>
      </c>
    </row>
    <row r="38468" spans="1:12" x14ac:dyDescent="0.25">
      <c r="A38468" s="165" t="s">
        <v>567</v>
      </c>
      <c r="B38468" s="165" t="s">
        <v>568</v>
      </c>
      <c r="C38468" s="165">
        <v>2020</v>
      </c>
      <c r="D38468" s="165" t="s">
        <v>74</v>
      </c>
      <c r="E38468" s="165" t="s">
        <v>75</v>
      </c>
      <c r="F38468" s="165" t="s">
        <v>569</v>
      </c>
      <c r="G38468" s="165">
        <v>33</v>
      </c>
      <c r="H38468" s="165">
        <v>5.9716021132770003E-4</v>
      </c>
      <c r="I38468" s="135" t="b">
        <f>OR(L38468='PERAC-ngpPrcsTnD-mthncptr'!$B$1,L38468='PERAC-ngpPrcsTnD-mthncptr'!$C$1,L38468='PERAC-ngpPrcsTnD-mthncptr'!$D$1)</f>
        <v>0</v>
      </c>
      <c r="J38468" s="135">
        <f>IF(I38468=TRUE,G38468+'NPV Calcs'!$D$14,G38468)</f>
        <v>33</v>
      </c>
      <c r="K38468" s="135">
        <f>IF(OR(B38468="GAS",B38468="COL",B38468="LAN",B38468="RICE"),H38468*About!$B$98,IF(B38468="CROP",H38468*About!$B$99,H38468))</f>
        <v>6.6881943668702407E-4</v>
      </c>
      <c r="L38468" s="135" t="str">
        <f>INDEX('EPA Tech to Policy Mapping'!$D:$D,MATCH('EPA Data'!F38468,'EPA Tech to Policy Mapping'!$C:$C,0))</f>
        <v>waste - methane capture</v>
      </c>
    </row>
    <row r="38469" spans="1:12" x14ac:dyDescent="0.25">
      <c r="A38469" s="165" t="s">
        <v>567</v>
      </c>
      <c r="B38469" s="165" t="s">
        <v>568</v>
      </c>
      <c r="C38469" s="165">
        <v>2020</v>
      </c>
      <c r="D38469" s="165" t="s">
        <v>74</v>
      </c>
      <c r="E38469" s="165" t="s">
        <v>75</v>
      </c>
      <c r="F38469" s="165" t="s">
        <v>573</v>
      </c>
      <c r="G38469" s="165">
        <v>33</v>
      </c>
      <c r="H38469" s="165">
        <v>7.0328153014999998E-5</v>
      </c>
      <c r="I38469" s="135" t="b">
        <f>OR(L38469='PERAC-ngpPrcsTnD-mthncptr'!$B$1,L38469='PERAC-ngpPrcsTnD-mthncptr'!$C$1,L38469='PERAC-ngpPrcsTnD-mthncptr'!$D$1)</f>
        <v>0</v>
      </c>
      <c r="J38469" s="135">
        <f>IF(I38469=TRUE,G38469+'NPV Calcs'!$D$14,G38469)</f>
        <v>33</v>
      </c>
      <c r="K38469" s="135">
        <f>IF(OR(B38469="GAS",B38469="COL",B38469="LAN",B38469="RICE"),H38469*About!$B$98,IF(B38469="CROP",H38469*About!$B$99,H38469))</f>
        <v>7.876753137680001E-5</v>
      </c>
      <c r="L38469" s="135" t="str">
        <f>INDEX('EPA Tech to Policy Mapping'!$D:$D,MATCH('EPA Data'!F38469,'EPA Tech to Policy Mapping'!$C:$C,0))</f>
        <v>waste - methane capture</v>
      </c>
    </row>
    <row r="38470" spans="1:12" x14ac:dyDescent="0.25">
      <c r="A38470" s="165" t="s">
        <v>567</v>
      </c>
      <c r="B38470" s="165" t="s">
        <v>568</v>
      </c>
      <c r="C38470" s="165">
        <v>2020</v>
      </c>
      <c r="D38470" s="165" t="s">
        <v>74</v>
      </c>
      <c r="E38470" s="165" t="s">
        <v>75</v>
      </c>
      <c r="F38470" s="165" t="s">
        <v>571</v>
      </c>
      <c r="G38470" s="165">
        <v>33</v>
      </c>
      <c r="H38470" s="1">
        <v>1.45811236507E-6</v>
      </c>
      <c r="I38470" s="135" t="b">
        <f>OR(L38470='PERAC-ngpPrcsTnD-mthncptr'!$B$1,L38470='PERAC-ngpPrcsTnD-mthncptr'!$C$1,L38470='PERAC-ngpPrcsTnD-mthncptr'!$D$1)</f>
        <v>0</v>
      </c>
      <c r="J38470" s="135">
        <f>IF(I38470=TRUE,G38470+'NPV Calcs'!$D$14,G38470)</f>
        <v>33</v>
      </c>
      <c r="K38470" s="135">
        <f>IF(OR(B38470="GAS",B38470="COL",B38470="LAN",B38470="RICE"),H38470*About!$B$98,IF(B38470="CROP",H38470*About!$B$99,H38470))</f>
        <v>1.6330858488784001E-6</v>
      </c>
      <c r="L38470" s="135" t="str">
        <f>INDEX('EPA Tech to Policy Mapping'!$D:$D,MATCH('EPA Data'!F38470,'EPA Tech to Policy Mapping'!$C:$C,0))</f>
        <v>waste - methane capture</v>
      </c>
    </row>
    <row r="38471" spans="1:12" x14ac:dyDescent="0.25">
      <c r="A38471" s="165" t="s">
        <v>567</v>
      </c>
      <c r="B38471" s="165" t="s">
        <v>568</v>
      </c>
      <c r="C38471" s="165">
        <v>2020</v>
      </c>
      <c r="D38471" s="165" t="s">
        <v>74</v>
      </c>
      <c r="E38471" s="165" t="s">
        <v>75</v>
      </c>
      <c r="F38471" s="165" t="s">
        <v>572</v>
      </c>
      <c r="G38471" s="165">
        <v>33</v>
      </c>
      <c r="H38471" s="1">
        <v>2.0036115415699998E-6</v>
      </c>
      <c r="I38471" s="135" t="b">
        <f>OR(L38471='PERAC-ngpPrcsTnD-mthncptr'!$B$1,L38471='PERAC-ngpPrcsTnD-mthncptr'!$C$1,L38471='PERAC-ngpPrcsTnD-mthncptr'!$D$1)</f>
        <v>0</v>
      </c>
      <c r="J38471" s="135">
        <f>IF(I38471=TRUE,G38471+'NPV Calcs'!$D$14,G38471)</f>
        <v>33</v>
      </c>
      <c r="K38471" s="135">
        <f>IF(OR(B38471="GAS",B38471="COL",B38471="LAN",B38471="RICE"),H38471*About!$B$98,IF(B38471="CROP",H38471*About!$B$99,H38471))</f>
        <v>2.2440449265583999E-6</v>
      </c>
      <c r="L38471" s="135" t="str">
        <f>INDEX('EPA Tech to Policy Mapping'!$D:$D,MATCH('EPA Data'!F38471,'EPA Tech to Policy Mapping'!$C:$C,0))</f>
        <v>waste - methane capture</v>
      </c>
    </row>
    <row r="38472" spans="1:12" x14ac:dyDescent="0.25">
      <c r="A38472" s="165" t="s">
        <v>567</v>
      </c>
      <c r="B38472" s="165" t="s">
        <v>568</v>
      </c>
      <c r="C38472" s="165">
        <v>2020</v>
      </c>
      <c r="D38472" s="165" t="s">
        <v>74</v>
      </c>
      <c r="E38472" s="165" t="s">
        <v>75</v>
      </c>
      <c r="F38472" s="165" t="s">
        <v>570</v>
      </c>
      <c r="G38472" s="165">
        <v>33</v>
      </c>
      <c r="H38472" s="165">
        <v>1.0814386769199999E-4</v>
      </c>
      <c r="I38472" s="135" t="b">
        <f>OR(L38472='PERAC-ngpPrcsTnD-mthncptr'!$B$1,L38472='PERAC-ngpPrcsTnD-mthncptr'!$C$1,L38472='PERAC-ngpPrcsTnD-mthncptr'!$D$1)</f>
        <v>0</v>
      </c>
      <c r="J38472" s="135">
        <f>IF(I38472=TRUE,G38472+'NPV Calcs'!$D$14,G38472)</f>
        <v>33</v>
      </c>
      <c r="K38472" s="135">
        <f>IF(OR(B38472="GAS",B38472="COL",B38472="LAN",B38472="RICE"),H38472*About!$B$98,IF(B38472="CROP",H38472*About!$B$99,H38472))</f>
        <v>1.2112113181504001E-4</v>
      </c>
      <c r="L38472" s="135" t="str">
        <f>INDEX('EPA Tech to Policy Mapping'!$D:$D,MATCH('EPA Data'!F38472,'EPA Tech to Policy Mapping'!$C:$C,0))</f>
        <v>waste - methane capture</v>
      </c>
    </row>
    <row r="38473" spans="1:12" x14ac:dyDescent="0.25">
      <c r="A38473" s="165" t="s">
        <v>567</v>
      </c>
      <c r="B38473" s="165" t="s">
        <v>568</v>
      </c>
      <c r="C38473" s="165">
        <v>2020</v>
      </c>
      <c r="D38473" s="165" t="s">
        <v>74</v>
      </c>
      <c r="E38473" s="165" t="s">
        <v>75</v>
      </c>
      <c r="F38473" s="165" t="s">
        <v>570</v>
      </c>
      <c r="G38473" s="165">
        <v>34</v>
      </c>
      <c r="H38473" s="165">
        <v>6.8085386374200005E-5</v>
      </c>
      <c r="I38473" s="135" t="b">
        <f>OR(L38473='PERAC-ngpPrcsTnD-mthncptr'!$B$1,L38473='PERAC-ngpPrcsTnD-mthncptr'!$C$1,L38473='PERAC-ngpPrcsTnD-mthncptr'!$D$1)</f>
        <v>0</v>
      </c>
      <c r="J38473" s="135">
        <f>IF(I38473=TRUE,G38473+'NPV Calcs'!$D$14,G38473)</f>
        <v>34</v>
      </c>
      <c r="K38473" s="135">
        <f>IF(OR(B38473="GAS",B38473="COL",B38473="LAN",B38473="RICE"),H38473*About!$B$98,IF(B38473="CROP",H38473*About!$B$99,H38473))</f>
        <v>7.6255632739104012E-5</v>
      </c>
      <c r="L38473" s="135" t="str">
        <f>INDEX('EPA Tech to Policy Mapping'!$D:$D,MATCH('EPA Data'!F38473,'EPA Tech to Policy Mapping'!$C:$C,0))</f>
        <v>waste - methane capture</v>
      </c>
    </row>
    <row r="38474" spans="1:12" x14ac:dyDescent="0.25">
      <c r="A38474" s="165" t="s">
        <v>567</v>
      </c>
      <c r="B38474" s="165" t="s">
        <v>568</v>
      </c>
      <c r="C38474" s="165">
        <v>2020</v>
      </c>
      <c r="D38474" s="165" t="s">
        <v>74</v>
      </c>
      <c r="E38474" s="165" t="s">
        <v>75</v>
      </c>
      <c r="F38474" s="165" t="s">
        <v>572</v>
      </c>
      <c r="G38474" s="165">
        <v>34</v>
      </c>
      <c r="H38474" s="1">
        <v>4.33700910207E-6</v>
      </c>
      <c r="I38474" s="135" t="b">
        <f>OR(L38474='PERAC-ngpPrcsTnD-mthncptr'!$B$1,L38474='PERAC-ngpPrcsTnD-mthncptr'!$C$1,L38474='PERAC-ngpPrcsTnD-mthncptr'!$D$1)</f>
        <v>0</v>
      </c>
      <c r="J38474" s="135">
        <f>IF(I38474=TRUE,G38474+'NPV Calcs'!$D$14,G38474)</f>
        <v>34</v>
      </c>
      <c r="K38474" s="135">
        <f>IF(OR(B38474="GAS",B38474="COL",B38474="LAN",B38474="RICE"),H38474*About!$B$98,IF(B38474="CROP",H38474*About!$B$99,H38474))</f>
        <v>4.8574501943184006E-6</v>
      </c>
      <c r="L38474" s="135" t="str">
        <f>INDEX('EPA Tech to Policy Mapping'!$D:$D,MATCH('EPA Data'!F38474,'EPA Tech to Policy Mapping'!$C:$C,0))</f>
        <v>waste - methane capture</v>
      </c>
    </row>
    <row r="38475" spans="1:12" x14ac:dyDescent="0.25">
      <c r="A38475" s="165" t="s">
        <v>567</v>
      </c>
      <c r="B38475" s="165" t="s">
        <v>568</v>
      </c>
      <c r="C38475" s="165">
        <v>2020</v>
      </c>
      <c r="D38475" s="165" t="s">
        <v>74</v>
      </c>
      <c r="E38475" s="165" t="s">
        <v>75</v>
      </c>
      <c r="F38475" s="165" t="s">
        <v>574</v>
      </c>
      <c r="G38475" s="165">
        <v>34</v>
      </c>
      <c r="H38475" s="165">
        <v>8.0619144682700006E-5</v>
      </c>
      <c r="I38475" s="135" t="b">
        <f>OR(L38475='PERAC-ngpPrcsTnD-mthncptr'!$B$1,L38475='PERAC-ngpPrcsTnD-mthncptr'!$C$1,L38475='PERAC-ngpPrcsTnD-mthncptr'!$D$1)</f>
        <v>0</v>
      </c>
      <c r="J38475" s="135">
        <f>IF(I38475=TRUE,G38475+'NPV Calcs'!$D$14,G38475)</f>
        <v>34</v>
      </c>
      <c r="K38475" s="135">
        <f>IF(OR(B38475="GAS",B38475="COL",B38475="LAN",B38475="RICE"),H38475*About!$B$98,IF(B38475="CROP",H38475*About!$B$99,H38475))</f>
        <v>9.029344204462402E-5</v>
      </c>
      <c r="L38475" s="135" t="str">
        <f>INDEX('EPA Tech to Policy Mapping'!$D:$D,MATCH('EPA Data'!F38475,'EPA Tech to Policy Mapping'!$C:$C,0))</f>
        <v>waste - methane destruction</v>
      </c>
    </row>
    <row r="38476" spans="1:12" x14ac:dyDescent="0.25">
      <c r="A38476" s="165" t="s">
        <v>567</v>
      </c>
      <c r="B38476" s="165" t="s">
        <v>568</v>
      </c>
      <c r="C38476" s="165">
        <v>2020</v>
      </c>
      <c r="D38476" s="165" t="s">
        <v>74</v>
      </c>
      <c r="E38476" s="165" t="s">
        <v>75</v>
      </c>
      <c r="F38476" s="165" t="s">
        <v>571</v>
      </c>
      <c r="G38476" s="165">
        <v>34</v>
      </c>
      <c r="H38476" s="1">
        <v>3.0032599625000001E-6</v>
      </c>
      <c r="I38476" s="135" t="b">
        <f>OR(L38476='PERAC-ngpPrcsTnD-mthncptr'!$B$1,L38476='PERAC-ngpPrcsTnD-mthncptr'!$C$1,L38476='PERAC-ngpPrcsTnD-mthncptr'!$D$1)</f>
        <v>0</v>
      </c>
      <c r="J38476" s="135">
        <f>IF(I38476=TRUE,G38476+'NPV Calcs'!$D$14,G38476)</f>
        <v>34</v>
      </c>
      <c r="K38476" s="135">
        <f>IF(OR(B38476="GAS",B38476="COL",B38476="LAN",B38476="RICE"),H38476*About!$B$98,IF(B38476="CROP",H38476*About!$B$99,H38476))</f>
        <v>3.3636511580000006E-6</v>
      </c>
      <c r="L38476" s="135" t="str">
        <f>INDEX('EPA Tech to Policy Mapping'!$D:$D,MATCH('EPA Data'!F38476,'EPA Tech to Policy Mapping'!$C:$C,0))</f>
        <v>waste - methane capture</v>
      </c>
    </row>
    <row r="38477" spans="1:12" x14ac:dyDescent="0.25">
      <c r="A38477" s="165" t="s">
        <v>567</v>
      </c>
      <c r="B38477" s="165" t="s">
        <v>568</v>
      </c>
      <c r="C38477" s="165">
        <v>2020</v>
      </c>
      <c r="D38477" s="165" t="s">
        <v>74</v>
      </c>
      <c r="E38477" s="165" t="s">
        <v>75</v>
      </c>
      <c r="F38477" s="165" t="s">
        <v>569</v>
      </c>
      <c r="G38477" s="165">
        <v>34</v>
      </c>
      <c r="H38477" s="165">
        <v>1.0455092633492001E-3</v>
      </c>
      <c r="I38477" s="135" t="b">
        <f>OR(L38477='PERAC-ngpPrcsTnD-mthncptr'!$B$1,L38477='PERAC-ngpPrcsTnD-mthncptr'!$C$1,L38477='PERAC-ngpPrcsTnD-mthncptr'!$D$1)</f>
        <v>0</v>
      </c>
      <c r="J38477" s="135">
        <f>IF(I38477=TRUE,G38477+'NPV Calcs'!$D$14,G38477)</f>
        <v>34</v>
      </c>
      <c r="K38477" s="135">
        <f>IF(OR(B38477="GAS",B38477="COL",B38477="LAN",B38477="RICE"),H38477*About!$B$98,IF(B38477="CROP",H38477*About!$B$99,H38477))</f>
        <v>1.1709703749511041E-3</v>
      </c>
      <c r="L38477" s="135" t="str">
        <f>INDEX('EPA Tech to Policy Mapping'!$D:$D,MATCH('EPA Data'!F38477,'EPA Tech to Policy Mapping'!$C:$C,0))</f>
        <v>waste - methane capture</v>
      </c>
    </row>
    <row r="38478" spans="1:12" x14ac:dyDescent="0.25">
      <c r="A38478" s="165" t="s">
        <v>567</v>
      </c>
      <c r="B38478" s="165" t="s">
        <v>568</v>
      </c>
      <c r="C38478" s="165">
        <v>2020</v>
      </c>
      <c r="D38478" s="165" t="s">
        <v>74</v>
      </c>
      <c r="E38478" s="165" t="s">
        <v>75</v>
      </c>
      <c r="F38478" s="165" t="s">
        <v>573</v>
      </c>
      <c r="G38478" s="165">
        <v>34</v>
      </c>
      <c r="H38478" s="165">
        <v>3.1460946047399999E-5</v>
      </c>
      <c r="I38478" s="135" t="b">
        <f>OR(L38478='PERAC-ngpPrcsTnD-mthncptr'!$B$1,L38478='PERAC-ngpPrcsTnD-mthncptr'!$C$1,L38478='PERAC-ngpPrcsTnD-mthncptr'!$D$1)</f>
        <v>0</v>
      </c>
      <c r="J38478" s="135">
        <f>IF(I38478=TRUE,G38478+'NPV Calcs'!$D$14,G38478)</f>
        <v>34</v>
      </c>
      <c r="K38478" s="135">
        <f>IF(OR(B38478="GAS",B38478="COL",B38478="LAN",B38478="RICE"),H38478*About!$B$98,IF(B38478="CROP",H38478*About!$B$99,H38478))</f>
        <v>3.5236259573087999E-5</v>
      </c>
      <c r="L38478" s="135" t="str">
        <f>INDEX('EPA Tech to Policy Mapping'!$D:$D,MATCH('EPA Data'!F38478,'EPA Tech to Policy Mapping'!$C:$C,0))</f>
        <v>waste - methane capture</v>
      </c>
    </row>
    <row r="38479" spans="1:12" x14ac:dyDescent="0.25">
      <c r="A38479" s="165" t="s">
        <v>567</v>
      </c>
      <c r="B38479" s="165" t="s">
        <v>568</v>
      </c>
      <c r="C38479" s="165">
        <v>2020</v>
      </c>
      <c r="D38479" s="165" t="s">
        <v>74</v>
      </c>
      <c r="E38479" s="165" t="s">
        <v>75</v>
      </c>
      <c r="F38479" s="165" t="s">
        <v>574</v>
      </c>
      <c r="G38479" s="165">
        <v>35</v>
      </c>
      <c r="H38479" s="165">
        <v>1.122870216932E-4</v>
      </c>
      <c r="I38479" s="135" t="b">
        <f>OR(L38479='PERAC-ngpPrcsTnD-mthncptr'!$B$1,L38479='PERAC-ngpPrcsTnD-mthncptr'!$C$1,L38479='PERAC-ngpPrcsTnD-mthncptr'!$D$1)</f>
        <v>0</v>
      </c>
      <c r="J38479" s="135">
        <f>IF(I38479=TRUE,G38479+'NPV Calcs'!$D$14,G38479)</f>
        <v>35</v>
      </c>
      <c r="K38479" s="135">
        <f>IF(OR(B38479="GAS",B38479="COL",B38479="LAN",B38479="RICE"),H38479*About!$B$98,IF(B38479="CROP",H38479*About!$B$99,H38479))</f>
        <v>1.25761464296384E-4</v>
      </c>
      <c r="L38479" s="135" t="str">
        <f>INDEX('EPA Tech to Policy Mapping'!$D:$D,MATCH('EPA Data'!F38479,'EPA Tech to Policy Mapping'!$C:$C,0))</f>
        <v>waste - methane destruction</v>
      </c>
    </row>
    <row r="38480" spans="1:12" x14ac:dyDescent="0.25">
      <c r="A38480" s="165" t="s">
        <v>567</v>
      </c>
      <c r="B38480" s="165" t="s">
        <v>568</v>
      </c>
      <c r="C38480" s="165">
        <v>2020</v>
      </c>
      <c r="D38480" s="165" t="s">
        <v>74</v>
      </c>
      <c r="E38480" s="165" t="s">
        <v>75</v>
      </c>
      <c r="F38480" s="165" t="s">
        <v>571</v>
      </c>
      <c r="G38480" s="165">
        <v>35</v>
      </c>
      <c r="H38480" s="1">
        <v>5.6657270306500002E-6</v>
      </c>
      <c r="I38480" s="135" t="b">
        <f>OR(L38480='PERAC-ngpPrcsTnD-mthncptr'!$B$1,L38480='PERAC-ngpPrcsTnD-mthncptr'!$C$1,L38480='PERAC-ngpPrcsTnD-mthncptr'!$D$1)</f>
        <v>0</v>
      </c>
      <c r="J38480" s="135">
        <f>IF(I38480=TRUE,G38480+'NPV Calcs'!$D$14,G38480)</f>
        <v>35</v>
      </c>
      <c r="K38480" s="135">
        <f>IF(OR(B38480="GAS",B38480="COL",B38480="LAN",B38480="RICE"),H38480*About!$B$98,IF(B38480="CROP",H38480*About!$B$99,H38480))</f>
        <v>6.3456142743280006E-6</v>
      </c>
      <c r="L38480" s="135" t="str">
        <f>INDEX('EPA Tech to Policy Mapping'!$D:$D,MATCH('EPA Data'!F38480,'EPA Tech to Policy Mapping'!$C:$C,0))</f>
        <v>waste - methane capture</v>
      </c>
    </row>
    <row r="38481" spans="1:12" x14ac:dyDescent="0.25">
      <c r="A38481" s="165" t="s">
        <v>567</v>
      </c>
      <c r="B38481" s="165" t="s">
        <v>568</v>
      </c>
      <c r="C38481" s="165">
        <v>2020</v>
      </c>
      <c r="D38481" s="165" t="s">
        <v>74</v>
      </c>
      <c r="E38481" s="165" t="s">
        <v>75</v>
      </c>
      <c r="F38481" s="165" t="s">
        <v>572</v>
      </c>
      <c r="G38481" s="165">
        <v>35</v>
      </c>
      <c r="H38481" s="1">
        <v>2.26472252507E-6</v>
      </c>
      <c r="I38481" s="135" t="b">
        <f>OR(L38481='PERAC-ngpPrcsTnD-mthncptr'!$B$1,L38481='PERAC-ngpPrcsTnD-mthncptr'!$C$1,L38481='PERAC-ngpPrcsTnD-mthncptr'!$D$1)</f>
        <v>0</v>
      </c>
      <c r="J38481" s="135">
        <f>IF(I38481=TRUE,G38481+'NPV Calcs'!$D$14,G38481)</f>
        <v>35</v>
      </c>
      <c r="K38481" s="135">
        <f>IF(OR(B38481="GAS",B38481="COL",B38481="LAN",B38481="RICE"),H38481*About!$B$98,IF(B38481="CROP",H38481*About!$B$99,H38481))</f>
        <v>2.5364892280784002E-6</v>
      </c>
      <c r="L38481" s="135" t="str">
        <f>INDEX('EPA Tech to Policy Mapping'!$D:$D,MATCH('EPA Data'!F38481,'EPA Tech to Policy Mapping'!$C:$C,0))</f>
        <v>waste - methane capture</v>
      </c>
    </row>
    <row r="38482" spans="1:12" x14ac:dyDescent="0.25">
      <c r="A38482" s="165" t="s">
        <v>567</v>
      </c>
      <c r="B38482" s="165" t="s">
        <v>568</v>
      </c>
      <c r="C38482" s="165">
        <v>2020</v>
      </c>
      <c r="D38482" s="165" t="s">
        <v>74</v>
      </c>
      <c r="E38482" s="165" t="s">
        <v>75</v>
      </c>
      <c r="F38482" s="165" t="s">
        <v>569</v>
      </c>
      <c r="G38482" s="165">
        <v>35</v>
      </c>
      <c r="H38482" s="165">
        <v>5.9018227329940001E-4</v>
      </c>
      <c r="I38482" s="135" t="b">
        <f>OR(L38482='PERAC-ngpPrcsTnD-mthncptr'!$B$1,L38482='PERAC-ngpPrcsTnD-mthncptr'!$C$1,L38482='PERAC-ngpPrcsTnD-mthncptr'!$D$1)</f>
        <v>0</v>
      </c>
      <c r="J38482" s="135">
        <f>IF(I38482=TRUE,G38482+'NPV Calcs'!$D$14,G38482)</f>
        <v>35</v>
      </c>
      <c r="K38482" s="135">
        <f>IF(OR(B38482="GAS",B38482="COL",B38482="LAN",B38482="RICE"),H38482*About!$B$98,IF(B38482="CROP",H38482*About!$B$99,H38482))</f>
        <v>6.6100414609532808E-4</v>
      </c>
      <c r="L38482" s="135" t="str">
        <f>INDEX('EPA Tech to Policy Mapping'!$D:$D,MATCH('EPA Data'!F38482,'EPA Tech to Policy Mapping'!$C:$C,0))</f>
        <v>waste - methane capture</v>
      </c>
    </row>
    <row r="38483" spans="1:12" x14ac:dyDescent="0.25">
      <c r="A38483" s="165" t="s">
        <v>567</v>
      </c>
      <c r="B38483" s="165" t="s">
        <v>568</v>
      </c>
      <c r="C38483" s="165">
        <v>2020</v>
      </c>
      <c r="D38483" s="165" t="s">
        <v>74</v>
      </c>
      <c r="E38483" s="165" t="s">
        <v>75</v>
      </c>
      <c r="F38483" s="165" t="s">
        <v>570</v>
      </c>
      <c r="G38483" s="165">
        <v>35</v>
      </c>
      <c r="H38483" s="165">
        <v>9.2276051873300003E-5</v>
      </c>
      <c r="I38483" s="135" t="b">
        <f>OR(L38483='PERAC-ngpPrcsTnD-mthncptr'!$B$1,L38483='PERAC-ngpPrcsTnD-mthncptr'!$C$1,L38483='PERAC-ngpPrcsTnD-mthncptr'!$D$1)</f>
        <v>0</v>
      </c>
      <c r="J38483" s="135">
        <f>IF(I38483=TRUE,G38483+'NPV Calcs'!$D$14,G38483)</f>
        <v>35</v>
      </c>
      <c r="K38483" s="135">
        <f>IF(OR(B38483="GAS",B38483="COL",B38483="LAN",B38483="RICE"),H38483*About!$B$98,IF(B38483="CROP",H38483*About!$B$99,H38483))</f>
        <v>1.0334917809809601E-4</v>
      </c>
      <c r="L38483" s="135" t="str">
        <f>INDEX('EPA Tech to Policy Mapping'!$D:$D,MATCH('EPA Data'!F38483,'EPA Tech to Policy Mapping'!$C:$C,0))</f>
        <v>waste - methane capture</v>
      </c>
    </row>
    <row r="38484" spans="1:12" x14ac:dyDescent="0.25">
      <c r="A38484" s="165" t="s">
        <v>567</v>
      </c>
      <c r="B38484" s="165" t="s">
        <v>568</v>
      </c>
      <c r="C38484" s="165">
        <v>2020</v>
      </c>
      <c r="D38484" s="165" t="s">
        <v>74</v>
      </c>
      <c r="E38484" s="165" t="s">
        <v>75</v>
      </c>
      <c r="F38484" s="165" t="s">
        <v>573</v>
      </c>
      <c r="G38484" s="165">
        <v>35</v>
      </c>
      <c r="H38484" s="165">
        <v>3.5432360164100003E-5</v>
      </c>
      <c r="I38484" s="135" t="b">
        <f>OR(L38484='PERAC-ngpPrcsTnD-mthncptr'!$B$1,L38484='PERAC-ngpPrcsTnD-mthncptr'!$C$1,L38484='PERAC-ngpPrcsTnD-mthncptr'!$D$1)</f>
        <v>0</v>
      </c>
      <c r="J38484" s="135">
        <f>IF(I38484=TRUE,G38484+'NPV Calcs'!$D$14,G38484)</f>
        <v>35</v>
      </c>
      <c r="K38484" s="135">
        <f>IF(OR(B38484="GAS",B38484="COL",B38484="LAN",B38484="RICE"),H38484*About!$B$98,IF(B38484="CROP",H38484*About!$B$99,H38484))</f>
        <v>3.968424338379201E-5</v>
      </c>
      <c r="L38484" s="135" t="str">
        <f>INDEX('EPA Tech to Policy Mapping'!$D:$D,MATCH('EPA Data'!F38484,'EPA Tech to Policy Mapping'!$C:$C,0))</f>
        <v>waste - methane capture</v>
      </c>
    </row>
    <row r="38485" spans="1:12" x14ac:dyDescent="0.25">
      <c r="A38485" s="165" t="s">
        <v>567</v>
      </c>
      <c r="B38485" s="165" t="s">
        <v>568</v>
      </c>
      <c r="C38485" s="165">
        <v>2020</v>
      </c>
      <c r="D38485" s="165" t="s">
        <v>74</v>
      </c>
      <c r="E38485" s="165" t="s">
        <v>75</v>
      </c>
      <c r="F38485" s="165" t="s">
        <v>571</v>
      </c>
      <c r="G38485" s="165">
        <v>36</v>
      </c>
      <c r="H38485" s="1">
        <v>3.9715738466800002E-6</v>
      </c>
      <c r="I38485" s="135" t="b">
        <f>OR(L38485='PERAC-ngpPrcsTnD-mthncptr'!$B$1,L38485='PERAC-ngpPrcsTnD-mthncptr'!$C$1,L38485='PERAC-ngpPrcsTnD-mthncptr'!$D$1)</f>
        <v>0</v>
      </c>
      <c r="J38485" s="135">
        <f>IF(I38485=TRUE,G38485+'NPV Calcs'!$D$14,G38485)</f>
        <v>36</v>
      </c>
      <c r="K38485" s="135">
        <f>IF(OR(B38485="GAS",B38485="COL",B38485="LAN",B38485="RICE"),H38485*About!$B$98,IF(B38485="CROP",H38485*About!$B$99,H38485))</f>
        <v>4.4481627082816002E-6</v>
      </c>
      <c r="L38485" s="135" t="str">
        <f>INDEX('EPA Tech to Policy Mapping'!$D:$D,MATCH('EPA Data'!F38485,'EPA Tech to Policy Mapping'!$C:$C,0))</f>
        <v>waste - methane capture</v>
      </c>
    </row>
    <row r="38486" spans="1:12" x14ac:dyDescent="0.25">
      <c r="A38486" s="165" t="s">
        <v>567</v>
      </c>
      <c r="B38486" s="165" t="s">
        <v>568</v>
      </c>
      <c r="C38486" s="165">
        <v>2020</v>
      </c>
      <c r="D38486" s="165" t="s">
        <v>74</v>
      </c>
      <c r="E38486" s="165" t="s">
        <v>75</v>
      </c>
      <c r="F38486" s="165" t="s">
        <v>569</v>
      </c>
      <c r="G38486" s="165">
        <v>36</v>
      </c>
      <c r="H38486" s="165">
        <v>1.0844724274648001E-3</v>
      </c>
      <c r="I38486" s="135" t="b">
        <f>OR(L38486='PERAC-ngpPrcsTnD-mthncptr'!$B$1,L38486='PERAC-ngpPrcsTnD-mthncptr'!$C$1,L38486='PERAC-ngpPrcsTnD-mthncptr'!$D$1)</f>
        <v>0</v>
      </c>
      <c r="J38486" s="135">
        <f>IF(I38486=TRUE,G38486+'NPV Calcs'!$D$14,G38486)</f>
        <v>36</v>
      </c>
      <c r="K38486" s="135">
        <f>IF(OR(B38486="GAS",B38486="COL",B38486="LAN",B38486="RICE"),H38486*About!$B$98,IF(B38486="CROP",H38486*About!$B$99,H38486))</f>
        <v>1.2146091187605762E-3</v>
      </c>
      <c r="L38486" s="135" t="str">
        <f>INDEX('EPA Tech to Policy Mapping'!$D:$D,MATCH('EPA Data'!F38486,'EPA Tech to Policy Mapping'!$C:$C,0))</f>
        <v>waste - methane capture</v>
      </c>
    </row>
    <row r="38487" spans="1:12" x14ac:dyDescent="0.25">
      <c r="A38487" s="165" t="s">
        <v>567</v>
      </c>
      <c r="B38487" s="165" t="s">
        <v>568</v>
      </c>
      <c r="C38487" s="165">
        <v>2020</v>
      </c>
      <c r="D38487" s="165" t="s">
        <v>74</v>
      </c>
      <c r="E38487" s="165" t="s">
        <v>75</v>
      </c>
      <c r="F38487" s="165" t="s">
        <v>570</v>
      </c>
      <c r="G38487" s="165">
        <v>36</v>
      </c>
      <c r="H38487" s="165">
        <v>1.207142772728E-4</v>
      </c>
      <c r="I38487" s="135" t="b">
        <f>OR(L38487='PERAC-ngpPrcsTnD-mthncptr'!$B$1,L38487='PERAC-ngpPrcsTnD-mthncptr'!$C$1,L38487='PERAC-ngpPrcsTnD-mthncptr'!$D$1)</f>
        <v>0</v>
      </c>
      <c r="J38487" s="135">
        <f>IF(I38487=TRUE,G38487+'NPV Calcs'!$D$14,G38487)</f>
        <v>36</v>
      </c>
      <c r="K38487" s="135">
        <f>IF(OR(B38487="GAS",B38487="COL",B38487="LAN",B38487="RICE"),H38487*About!$B$98,IF(B38487="CROP",H38487*About!$B$99,H38487))</f>
        <v>1.3519999054553602E-4</v>
      </c>
      <c r="L38487" s="135" t="str">
        <f>INDEX('EPA Tech to Policy Mapping'!$D:$D,MATCH('EPA Data'!F38487,'EPA Tech to Policy Mapping'!$C:$C,0))</f>
        <v>waste - methane capture</v>
      </c>
    </row>
    <row r="38488" spans="1:12" x14ac:dyDescent="0.25">
      <c r="A38488" s="165" t="s">
        <v>567</v>
      </c>
      <c r="B38488" s="165" t="s">
        <v>568</v>
      </c>
      <c r="C38488" s="165">
        <v>2020</v>
      </c>
      <c r="D38488" s="165" t="s">
        <v>74</v>
      </c>
      <c r="E38488" s="165" t="s">
        <v>75</v>
      </c>
      <c r="F38488" s="165" t="s">
        <v>572</v>
      </c>
      <c r="G38488" s="165">
        <v>36</v>
      </c>
      <c r="H38488" s="1">
        <v>5.6245363566600005E-7</v>
      </c>
      <c r="I38488" s="135" t="b">
        <f>OR(L38488='PERAC-ngpPrcsTnD-mthncptr'!$B$1,L38488='PERAC-ngpPrcsTnD-mthncptr'!$C$1,L38488='PERAC-ngpPrcsTnD-mthncptr'!$D$1)</f>
        <v>0</v>
      </c>
      <c r="J38488" s="135">
        <f>IF(I38488=TRUE,G38488+'NPV Calcs'!$D$14,G38488)</f>
        <v>36</v>
      </c>
      <c r="K38488" s="135">
        <f>IF(OR(B38488="GAS",B38488="COL",B38488="LAN",B38488="RICE"),H38488*About!$B$98,IF(B38488="CROP",H38488*About!$B$99,H38488))</f>
        <v>6.2994807194592012E-7</v>
      </c>
      <c r="L38488" s="135" t="str">
        <f>INDEX('EPA Tech to Policy Mapping'!$D:$D,MATCH('EPA Data'!F38488,'EPA Tech to Policy Mapping'!$C:$C,0))</f>
        <v>waste - methane capture</v>
      </c>
    </row>
    <row r="38489" spans="1:12" x14ac:dyDescent="0.25">
      <c r="A38489" s="165" t="s">
        <v>567</v>
      </c>
      <c r="B38489" s="165" t="s">
        <v>568</v>
      </c>
      <c r="C38489" s="165">
        <v>2020</v>
      </c>
      <c r="D38489" s="165" t="s">
        <v>74</v>
      </c>
      <c r="E38489" s="165" t="s">
        <v>75</v>
      </c>
      <c r="F38489" s="165" t="s">
        <v>574</v>
      </c>
      <c r="G38489" s="165">
        <v>36</v>
      </c>
      <c r="H38489" s="165">
        <v>6.9968165917099997E-5</v>
      </c>
      <c r="I38489" s="135" t="b">
        <f>OR(L38489='PERAC-ngpPrcsTnD-mthncptr'!$B$1,L38489='PERAC-ngpPrcsTnD-mthncptr'!$C$1,L38489='PERAC-ngpPrcsTnD-mthncptr'!$D$1)</f>
        <v>0</v>
      </c>
      <c r="J38489" s="135">
        <f>IF(I38489=TRUE,G38489+'NPV Calcs'!$D$14,G38489)</f>
        <v>36</v>
      </c>
      <c r="K38489" s="135">
        <f>IF(OR(B38489="GAS",B38489="COL",B38489="LAN",B38489="RICE"),H38489*About!$B$98,IF(B38489="CROP",H38489*About!$B$99,H38489))</f>
        <v>7.8364345827152001E-5</v>
      </c>
      <c r="L38489" s="135" t="str">
        <f>INDEX('EPA Tech to Policy Mapping'!$D:$D,MATCH('EPA Data'!F38489,'EPA Tech to Policy Mapping'!$C:$C,0))</f>
        <v>waste - methane destruction</v>
      </c>
    </row>
    <row r="38490" spans="1:12" x14ac:dyDescent="0.25">
      <c r="A38490" s="165" t="s">
        <v>567</v>
      </c>
      <c r="B38490" s="165" t="s">
        <v>568</v>
      </c>
      <c r="C38490" s="165">
        <v>2020</v>
      </c>
      <c r="D38490" s="165" t="s">
        <v>74</v>
      </c>
      <c r="E38490" s="165" t="s">
        <v>75</v>
      </c>
      <c r="F38490" s="165" t="s">
        <v>573</v>
      </c>
      <c r="G38490" s="165">
        <v>36</v>
      </c>
      <c r="H38490" s="165">
        <v>2.82308874375E-5</v>
      </c>
      <c r="I38490" s="135" t="b">
        <f>OR(L38490='PERAC-ngpPrcsTnD-mthncptr'!$B$1,L38490='PERAC-ngpPrcsTnD-mthncptr'!$C$1,L38490='PERAC-ngpPrcsTnD-mthncptr'!$D$1)</f>
        <v>0</v>
      </c>
      <c r="J38490" s="135">
        <f>IF(I38490=TRUE,G38490+'NPV Calcs'!$D$14,G38490)</f>
        <v>36</v>
      </c>
      <c r="K38490" s="135">
        <f>IF(OR(B38490="GAS",B38490="COL",B38490="LAN",B38490="RICE"),H38490*About!$B$98,IF(B38490="CROP",H38490*About!$B$99,H38490))</f>
        <v>3.1618593930000004E-5</v>
      </c>
      <c r="L38490" s="135" t="str">
        <f>INDEX('EPA Tech to Policy Mapping'!$D:$D,MATCH('EPA Data'!F38490,'EPA Tech to Policy Mapping'!$C:$C,0))</f>
        <v>waste - methane capture</v>
      </c>
    </row>
    <row r="38491" spans="1:12" x14ac:dyDescent="0.25">
      <c r="A38491" s="165" t="s">
        <v>567</v>
      </c>
      <c r="B38491" s="165" t="s">
        <v>568</v>
      </c>
      <c r="C38491" s="165">
        <v>2020</v>
      </c>
      <c r="D38491" s="165" t="s">
        <v>74</v>
      </c>
      <c r="E38491" s="165" t="s">
        <v>75</v>
      </c>
      <c r="F38491" s="165" t="s">
        <v>574</v>
      </c>
      <c r="G38491" s="165">
        <v>37</v>
      </c>
      <c r="H38491" s="165">
        <v>4.4899958083999999E-5</v>
      </c>
      <c r="I38491" s="135" t="b">
        <f>OR(L38491='PERAC-ngpPrcsTnD-mthncptr'!$B$1,L38491='PERAC-ngpPrcsTnD-mthncptr'!$C$1,L38491='PERAC-ngpPrcsTnD-mthncptr'!$D$1)</f>
        <v>0</v>
      </c>
      <c r="J38491" s="135">
        <f>IF(I38491=TRUE,G38491+'NPV Calcs'!$D$14,G38491)</f>
        <v>37</v>
      </c>
      <c r="K38491" s="135">
        <f>IF(OR(B38491="GAS",B38491="COL",B38491="LAN",B38491="RICE"),H38491*About!$B$98,IF(B38491="CROP",H38491*About!$B$99,H38491))</f>
        <v>5.0287953054080006E-5</v>
      </c>
      <c r="L38491" s="135" t="str">
        <f>INDEX('EPA Tech to Policy Mapping'!$D:$D,MATCH('EPA Data'!F38491,'EPA Tech to Policy Mapping'!$C:$C,0))</f>
        <v>waste - methane destruction</v>
      </c>
    </row>
    <row r="38492" spans="1:12" x14ac:dyDescent="0.25">
      <c r="A38492" s="165" t="s">
        <v>567</v>
      </c>
      <c r="B38492" s="165" t="s">
        <v>568</v>
      </c>
      <c r="C38492" s="165">
        <v>2020</v>
      </c>
      <c r="D38492" s="165" t="s">
        <v>74</v>
      </c>
      <c r="E38492" s="165" t="s">
        <v>75</v>
      </c>
      <c r="F38492" s="165" t="s">
        <v>573</v>
      </c>
      <c r="G38492" s="165">
        <v>37</v>
      </c>
      <c r="H38492" s="165">
        <v>7.5193236625599997E-5</v>
      </c>
      <c r="I38492" s="135" t="b">
        <f>OR(L38492='PERAC-ngpPrcsTnD-mthncptr'!$B$1,L38492='PERAC-ngpPrcsTnD-mthncptr'!$C$1,L38492='PERAC-ngpPrcsTnD-mthncptr'!$D$1)</f>
        <v>0</v>
      </c>
      <c r="J38492" s="135">
        <f>IF(I38492=TRUE,G38492+'NPV Calcs'!$D$14,G38492)</f>
        <v>37</v>
      </c>
      <c r="K38492" s="135">
        <f>IF(OR(B38492="GAS",B38492="COL",B38492="LAN",B38492="RICE"),H38492*About!$B$98,IF(B38492="CROP",H38492*About!$B$99,H38492))</f>
        <v>8.4216425020671999E-5</v>
      </c>
      <c r="L38492" s="135" t="str">
        <f>INDEX('EPA Tech to Policy Mapping'!$D:$D,MATCH('EPA Data'!F38492,'EPA Tech to Policy Mapping'!$C:$C,0))</f>
        <v>waste - methane capture</v>
      </c>
    </row>
    <row r="38493" spans="1:12" x14ac:dyDescent="0.25">
      <c r="A38493" s="165" t="s">
        <v>567</v>
      </c>
      <c r="B38493" s="165" t="s">
        <v>568</v>
      </c>
      <c r="C38493" s="165">
        <v>2020</v>
      </c>
      <c r="D38493" s="165" t="s">
        <v>74</v>
      </c>
      <c r="E38493" s="165" t="s">
        <v>75</v>
      </c>
      <c r="F38493" s="165" t="s">
        <v>572</v>
      </c>
      <c r="G38493" s="165">
        <v>37</v>
      </c>
      <c r="H38493" s="1">
        <v>1.73828988181E-6</v>
      </c>
      <c r="I38493" s="135" t="b">
        <f>OR(L38493='PERAC-ngpPrcsTnD-mthncptr'!$B$1,L38493='PERAC-ngpPrcsTnD-mthncptr'!$C$1,L38493='PERAC-ngpPrcsTnD-mthncptr'!$D$1)</f>
        <v>0</v>
      </c>
      <c r="J38493" s="135">
        <f>IF(I38493=TRUE,G38493+'NPV Calcs'!$D$14,G38493)</f>
        <v>37</v>
      </c>
      <c r="K38493" s="135">
        <f>IF(OR(B38493="GAS",B38493="COL",B38493="LAN",B38493="RICE"),H38493*About!$B$98,IF(B38493="CROP",H38493*About!$B$99,H38493))</f>
        <v>1.9468846676272003E-6</v>
      </c>
      <c r="L38493" s="135" t="str">
        <f>INDEX('EPA Tech to Policy Mapping'!$D:$D,MATCH('EPA Data'!F38493,'EPA Tech to Policy Mapping'!$C:$C,0))</f>
        <v>waste - methane capture</v>
      </c>
    </row>
    <row r="38494" spans="1:12" x14ac:dyDescent="0.25">
      <c r="A38494" s="165" t="s">
        <v>567</v>
      </c>
      <c r="B38494" s="165" t="s">
        <v>568</v>
      </c>
      <c r="C38494" s="165">
        <v>2020</v>
      </c>
      <c r="D38494" s="165" t="s">
        <v>74</v>
      </c>
      <c r="E38494" s="165" t="s">
        <v>75</v>
      </c>
      <c r="F38494" s="165" t="s">
        <v>569</v>
      </c>
      <c r="G38494" s="165">
        <v>37</v>
      </c>
      <c r="H38494" s="165">
        <v>5.0600107351779998E-4</v>
      </c>
      <c r="I38494" s="135" t="b">
        <f>OR(L38494='PERAC-ngpPrcsTnD-mthncptr'!$B$1,L38494='PERAC-ngpPrcsTnD-mthncptr'!$C$1,L38494='PERAC-ngpPrcsTnD-mthncptr'!$D$1)</f>
        <v>0</v>
      </c>
      <c r="J38494" s="135">
        <f>IF(I38494=TRUE,G38494+'NPV Calcs'!$D$14,G38494)</f>
        <v>37</v>
      </c>
      <c r="K38494" s="135">
        <f>IF(OR(B38494="GAS",B38494="COL",B38494="LAN",B38494="RICE"),H38494*About!$B$98,IF(B38494="CROP",H38494*About!$B$99,H38494))</f>
        <v>5.66721202339936E-4</v>
      </c>
      <c r="L38494" s="135" t="str">
        <f>INDEX('EPA Tech to Policy Mapping'!$D:$D,MATCH('EPA Data'!F38494,'EPA Tech to Policy Mapping'!$C:$C,0))</f>
        <v>waste - methane capture</v>
      </c>
    </row>
    <row r="38495" spans="1:12" x14ac:dyDescent="0.25">
      <c r="A38495" s="165" t="s">
        <v>567</v>
      </c>
      <c r="B38495" s="165" t="s">
        <v>568</v>
      </c>
      <c r="C38495" s="165">
        <v>2020</v>
      </c>
      <c r="D38495" s="165" t="s">
        <v>74</v>
      </c>
      <c r="E38495" s="165" t="s">
        <v>75</v>
      </c>
      <c r="F38495" s="165" t="s">
        <v>570</v>
      </c>
      <c r="G38495" s="165">
        <v>37</v>
      </c>
      <c r="H38495" s="165">
        <v>4.9548905280999998E-5</v>
      </c>
      <c r="I38495" s="135" t="b">
        <f>OR(L38495='PERAC-ngpPrcsTnD-mthncptr'!$B$1,L38495='PERAC-ngpPrcsTnD-mthncptr'!$C$1,L38495='PERAC-ngpPrcsTnD-mthncptr'!$D$1)</f>
        <v>0</v>
      </c>
      <c r="J38495" s="135">
        <f>IF(I38495=TRUE,G38495+'NPV Calcs'!$D$14,G38495)</f>
        <v>37</v>
      </c>
      <c r="K38495" s="135">
        <f>IF(OR(B38495="GAS",B38495="COL",B38495="LAN",B38495="RICE"),H38495*About!$B$98,IF(B38495="CROP",H38495*About!$B$99,H38495))</f>
        <v>5.5494773914720003E-5</v>
      </c>
      <c r="L38495" s="135" t="str">
        <f>INDEX('EPA Tech to Policy Mapping'!$D:$D,MATCH('EPA Data'!F38495,'EPA Tech to Policy Mapping'!$C:$C,0))</f>
        <v>waste - methane capture</v>
      </c>
    </row>
    <row r="38496" spans="1:12" x14ac:dyDescent="0.25">
      <c r="A38496" s="165" t="s">
        <v>567</v>
      </c>
      <c r="B38496" s="165" t="s">
        <v>568</v>
      </c>
      <c r="C38496" s="165">
        <v>2020</v>
      </c>
      <c r="D38496" s="165" t="s">
        <v>74</v>
      </c>
      <c r="E38496" s="165" t="s">
        <v>75</v>
      </c>
      <c r="F38496" s="165" t="s">
        <v>569</v>
      </c>
      <c r="G38496" s="165">
        <v>38</v>
      </c>
      <c r="H38496" s="165">
        <v>4.1521615276000001E-4</v>
      </c>
      <c r="I38496" s="135" t="b">
        <f>OR(L38496='PERAC-ngpPrcsTnD-mthncptr'!$B$1,L38496='PERAC-ngpPrcsTnD-mthncptr'!$C$1,L38496='PERAC-ngpPrcsTnD-mthncptr'!$D$1)</f>
        <v>0</v>
      </c>
      <c r="J38496" s="135">
        <f>IF(I38496=TRUE,G38496+'NPV Calcs'!$D$14,G38496)</f>
        <v>38</v>
      </c>
      <c r="K38496" s="135">
        <f>IF(OR(B38496="GAS",B38496="COL",B38496="LAN",B38496="RICE"),H38496*About!$B$98,IF(B38496="CROP",H38496*About!$B$99,H38496))</f>
        <v>4.6504209109120005E-4</v>
      </c>
      <c r="L38496" s="135" t="str">
        <f>INDEX('EPA Tech to Policy Mapping'!$D:$D,MATCH('EPA Data'!F38496,'EPA Tech to Policy Mapping'!$C:$C,0))</f>
        <v>waste - methane capture</v>
      </c>
    </row>
    <row r="38497" spans="1:12" x14ac:dyDescent="0.25">
      <c r="A38497" s="165" t="s">
        <v>567</v>
      </c>
      <c r="B38497" s="165" t="s">
        <v>568</v>
      </c>
      <c r="C38497" s="165">
        <v>2020</v>
      </c>
      <c r="D38497" s="165" t="s">
        <v>74</v>
      </c>
      <c r="E38497" s="165" t="s">
        <v>75</v>
      </c>
      <c r="F38497" s="165" t="s">
        <v>571</v>
      </c>
      <c r="G38497" s="165">
        <v>38</v>
      </c>
      <c r="H38497" s="1">
        <v>2.5556972786899998E-6</v>
      </c>
      <c r="I38497" s="135" t="b">
        <f>OR(L38497='PERAC-ngpPrcsTnD-mthncptr'!$B$1,L38497='PERAC-ngpPrcsTnD-mthncptr'!$C$1,L38497='PERAC-ngpPrcsTnD-mthncptr'!$D$1)</f>
        <v>0</v>
      </c>
      <c r="J38497" s="135">
        <f>IF(I38497=TRUE,G38497+'NPV Calcs'!$D$14,G38497)</f>
        <v>38</v>
      </c>
      <c r="K38497" s="135">
        <f>IF(OR(B38497="GAS",B38497="COL",B38497="LAN",B38497="RICE"),H38497*About!$B$98,IF(B38497="CROP",H38497*About!$B$99,H38497))</f>
        <v>2.8623809521328002E-6</v>
      </c>
      <c r="L38497" s="135" t="str">
        <f>INDEX('EPA Tech to Policy Mapping'!$D:$D,MATCH('EPA Data'!F38497,'EPA Tech to Policy Mapping'!$C:$C,0))</f>
        <v>waste - methane capture</v>
      </c>
    </row>
    <row r="38498" spans="1:12" x14ac:dyDescent="0.25">
      <c r="A38498" s="165" t="s">
        <v>567</v>
      </c>
      <c r="B38498" s="165" t="s">
        <v>568</v>
      </c>
      <c r="C38498" s="165">
        <v>2020</v>
      </c>
      <c r="D38498" s="165" t="s">
        <v>74</v>
      </c>
      <c r="E38498" s="165" t="s">
        <v>75</v>
      </c>
      <c r="F38498" s="165" t="s">
        <v>570</v>
      </c>
      <c r="G38498" s="165">
        <v>38</v>
      </c>
      <c r="H38498" s="165">
        <v>6.9815286678900001E-5</v>
      </c>
      <c r="I38498" s="135" t="b">
        <f>OR(L38498='PERAC-ngpPrcsTnD-mthncptr'!$B$1,L38498='PERAC-ngpPrcsTnD-mthncptr'!$C$1,L38498='PERAC-ngpPrcsTnD-mthncptr'!$D$1)</f>
        <v>0</v>
      </c>
      <c r="J38498" s="135">
        <f>IF(I38498=TRUE,G38498+'NPV Calcs'!$D$14,G38498)</f>
        <v>38</v>
      </c>
      <c r="K38498" s="135">
        <f>IF(OR(B38498="GAS",B38498="COL",B38498="LAN",B38498="RICE"),H38498*About!$B$98,IF(B38498="CROP",H38498*About!$B$99,H38498))</f>
        <v>7.819312108036801E-5</v>
      </c>
      <c r="L38498" s="135" t="str">
        <f>INDEX('EPA Tech to Policy Mapping'!$D:$D,MATCH('EPA Data'!F38498,'EPA Tech to Policy Mapping'!$C:$C,0))</f>
        <v>waste - methane capture</v>
      </c>
    </row>
    <row r="38499" spans="1:12" x14ac:dyDescent="0.25">
      <c r="A38499" s="165" t="s">
        <v>567</v>
      </c>
      <c r="B38499" s="165" t="s">
        <v>568</v>
      </c>
      <c r="C38499" s="165">
        <v>2020</v>
      </c>
      <c r="D38499" s="165" t="s">
        <v>74</v>
      </c>
      <c r="E38499" s="165" t="s">
        <v>75</v>
      </c>
      <c r="F38499" s="165" t="s">
        <v>572</v>
      </c>
      <c r="G38499" s="165">
        <v>38</v>
      </c>
      <c r="H38499" s="1">
        <v>2.1750816472400002E-6</v>
      </c>
      <c r="I38499" s="135" t="b">
        <f>OR(L38499='PERAC-ngpPrcsTnD-mthncptr'!$B$1,L38499='PERAC-ngpPrcsTnD-mthncptr'!$C$1,L38499='PERAC-ngpPrcsTnD-mthncptr'!$D$1)</f>
        <v>0</v>
      </c>
      <c r="J38499" s="135">
        <f>IF(I38499=TRUE,G38499+'NPV Calcs'!$D$14,G38499)</f>
        <v>38</v>
      </c>
      <c r="K38499" s="135">
        <f>IF(OR(B38499="GAS",B38499="COL",B38499="LAN",B38499="RICE"),H38499*About!$B$98,IF(B38499="CROP",H38499*About!$B$99,H38499))</f>
        <v>2.4360914449088004E-6</v>
      </c>
      <c r="L38499" s="135" t="str">
        <f>INDEX('EPA Tech to Policy Mapping'!$D:$D,MATCH('EPA Data'!F38499,'EPA Tech to Policy Mapping'!$C:$C,0))</f>
        <v>waste - methane capture</v>
      </c>
    </row>
    <row r="38500" spans="1:12" x14ac:dyDescent="0.25">
      <c r="A38500" s="165" t="s">
        <v>567</v>
      </c>
      <c r="B38500" s="165" t="s">
        <v>568</v>
      </c>
      <c r="C38500" s="165">
        <v>2020</v>
      </c>
      <c r="D38500" s="165" t="s">
        <v>74</v>
      </c>
      <c r="E38500" s="165" t="s">
        <v>75</v>
      </c>
      <c r="F38500" s="165" t="s">
        <v>574</v>
      </c>
      <c r="G38500" s="165">
        <v>38</v>
      </c>
      <c r="H38500" s="165">
        <v>1.113585840358E-4</v>
      </c>
      <c r="I38500" s="135" t="b">
        <f>OR(L38500='PERAC-ngpPrcsTnD-mthncptr'!$B$1,L38500='PERAC-ngpPrcsTnD-mthncptr'!$C$1,L38500='PERAC-ngpPrcsTnD-mthncptr'!$D$1)</f>
        <v>0</v>
      </c>
      <c r="J38500" s="135">
        <f>IF(I38500=TRUE,G38500+'NPV Calcs'!$D$14,G38500)</f>
        <v>38</v>
      </c>
      <c r="K38500" s="135">
        <f>IF(OR(B38500="GAS",B38500="COL",B38500="LAN",B38500="RICE"),H38500*About!$B$98,IF(B38500="CROP",H38500*About!$B$99,H38500))</f>
        <v>1.24721614120096E-4</v>
      </c>
      <c r="L38500" s="135" t="str">
        <f>INDEX('EPA Tech to Policy Mapping'!$D:$D,MATCH('EPA Data'!F38500,'EPA Tech to Policy Mapping'!$C:$C,0))</f>
        <v>waste - methane destruction</v>
      </c>
    </row>
    <row r="38501" spans="1:12" x14ac:dyDescent="0.25">
      <c r="A38501" s="165" t="s">
        <v>567</v>
      </c>
      <c r="B38501" s="165" t="s">
        <v>568</v>
      </c>
      <c r="C38501" s="165">
        <v>2020</v>
      </c>
      <c r="D38501" s="165" t="s">
        <v>74</v>
      </c>
      <c r="E38501" s="165" t="s">
        <v>75</v>
      </c>
      <c r="F38501" s="165" t="s">
        <v>573</v>
      </c>
      <c r="G38501" s="165">
        <v>38</v>
      </c>
      <c r="H38501" s="165">
        <v>3.05566536554E-5</v>
      </c>
      <c r="I38501" s="135" t="b">
        <f>OR(L38501='PERAC-ngpPrcsTnD-mthncptr'!$B$1,L38501='PERAC-ngpPrcsTnD-mthncptr'!$C$1,L38501='PERAC-ngpPrcsTnD-mthncptr'!$D$1)</f>
        <v>0</v>
      </c>
      <c r="J38501" s="135">
        <f>IF(I38501=TRUE,G38501+'NPV Calcs'!$D$14,G38501)</f>
        <v>38</v>
      </c>
      <c r="K38501" s="135">
        <f>IF(OR(B38501="GAS",B38501="COL",B38501="LAN",B38501="RICE"),H38501*About!$B$98,IF(B38501="CROP",H38501*About!$B$99,H38501))</f>
        <v>3.4223452094048003E-5</v>
      </c>
      <c r="L38501" s="135" t="str">
        <f>INDEX('EPA Tech to Policy Mapping'!$D:$D,MATCH('EPA Data'!F38501,'EPA Tech to Policy Mapping'!$C:$C,0))</f>
        <v>waste - methane capture</v>
      </c>
    </row>
    <row r="38502" spans="1:12" x14ac:dyDescent="0.25">
      <c r="A38502" s="165" t="s">
        <v>567</v>
      </c>
      <c r="B38502" s="165" t="s">
        <v>568</v>
      </c>
      <c r="C38502" s="165">
        <v>2020</v>
      </c>
      <c r="D38502" s="165" t="s">
        <v>74</v>
      </c>
      <c r="E38502" s="165" t="s">
        <v>75</v>
      </c>
      <c r="F38502" s="165" t="s">
        <v>574</v>
      </c>
      <c r="G38502" s="165">
        <v>39</v>
      </c>
      <c r="H38502" s="165">
        <v>2.0879283511E-5</v>
      </c>
      <c r="I38502" s="135" t="b">
        <f>OR(L38502='PERAC-ngpPrcsTnD-mthncptr'!$B$1,L38502='PERAC-ngpPrcsTnD-mthncptr'!$C$1,L38502='PERAC-ngpPrcsTnD-mthncptr'!$D$1)</f>
        <v>0</v>
      </c>
      <c r="J38502" s="135">
        <f>IF(I38502=TRUE,G38502+'NPV Calcs'!$D$14,G38502)</f>
        <v>39</v>
      </c>
      <c r="K38502" s="135">
        <f>IF(OR(B38502="GAS",B38502="COL",B38502="LAN",B38502="RICE"),H38502*About!$B$98,IF(B38502="CROP",H38502*About!$B$99,H38502))</f>
        <v>2.3384797532320002E-5</v>
      </c>
      <c r="L38502" s="135" t="str">
        <f>INDEX('EPA Tech to Policy Mapping'!$D:$D,MATCH('EPA Data'!F38502,'EPA Tech to Policy Mapping'!$C:$C,0))</f>
        <v>waste - methane destruction</v>
      </c>
    </row>
    <row r="38503" spans="1:12" x14ac:dyDescent="0.25">
      <c r="A38503" s="165" t="s">
        <v>567</v>
      </c>
      <c r="B38503" s="165" t="s">
        <v>568</v>
      </c>
      <c r="C38503" s="165">
        <v>2020</v>
      </c>
      <c r="D38503" s="165" t="s">
        <v>74</v>
      </c>
      <c r="E38503" s="165" t="s">
        <v>75</v>
      </c>
      <c r="F38503" s="165" t="s">
        <v>571</v>
      </c>
      <c r="G38503" s="165">
        <v>39</v>
      </c>
      <c r="H38503" s="1">
        <v>5.1809956858100002E-6</v>
      </c>
      <c r="I38503" s="135" t="b">
        <f>OR(L38503='PERAC-ngpPrcsTnD-mthncptr'!$B$1,L38503='PERAC-ngpPrcsTnD-mthncptr'!$C$1,L38503='PERAC-ngpPrcsTnD-mthncptr'!$D$1)</f>
        <v>0</v>
      </c>
      <c r="J38503" s="135">
        <f>IF(I38503=TRUE,G38503+'NPV Calcs'!$D$14,G38503)</f>
        <v>39</v>
      </c>
      <c r="K38503" s="135">
        <f>IF(OR(B38503="GAS",B38503="COL",B38503="LAN",B38503="RICE"),H38503*About!$B$98,IF(B38503="CROP",H38503*About!$B$99,H38503))</f>
        <v>5.8027151681072008E-6</v>
      </c>
      <c r="L38503" s="135" t="str">
        <f>INDEX('EPA Tech to Policy Mapping'!$D:$D,MATCH('EPA Data'!F38503,'EPA Tech to Policy Mapping'!$C:$C,0))</f>
        <v>waste - methane capture</v>
      </c>
    </row>
    <row r="38504" spans="1:12" x14ac:dyDescent="0.25">
      <c r="A38504" s="165" t="s">
        <v>567</v>
      </c>
      <c r="B38504" s="165" t="s">
        <v>568</v>
      </c>
      <c r="C38504" s="165">
        <v>2020</v>
      </c>
      <c r="D38504" s="165" t="s">
        <v>74</v>
      </c>
      <c r="E38504" s="165" t="s">
        <v>75</v>
      </c>
      <c r="F38504" s="165" t="s">
        <v>572</v>
      </c>
      <c r="G38504" s="165">
        <v>39</v>
      </c>
      <c r="H38504" s="1">
        <v>1.09277891625E-6</v>
      </c>
      <c r="I38504" s="135" t="b">
        <f>OR(L38504='PERAC-ngpPrcsTnD-mthncptr'!$B$1,L38504='PERAC-ngpPrcsTnD-mthncptr'!$C$1,L38504='PERAC-ngpPrcsTnD-mthncptr'!$D$1)</f>
        <v>0</v>
      </c>
      <c r="J38504" s="135">
        <f>IF(I38504=TRUE,G38504+'NPV Calcs'!$D$14,G38504)</f>
        <v>39</v>
      </c>
      <c r="K38504" s="135">
        <f>IF(OR(B38504="GAS",B38504="COL",B38504="LAN",B38504="RICE"),H38504*About!$B$98,IF(B38504="CROP",H38504*About!$B$99,H38504))</f>
        <v>1.2239123862E-6</v>
      </c>
      <c r="L38504" s="135" t="str">
        <f>INDEX('EPA Tech to Policy Mapping'!$D:$D,MATCH('EPA Data'!F38504,'EPA Tech to Policy Mapping'!$C:$C,0))</f>
        <v>waste - methane capture</v>
      </c>
    </row>
    <row r="38505" spans="1:12" x14ac:dyDescent="0.25">
      <c r="A38505" s="165" t="s">
        <v>567</v>
      </c>
      <c r="B38505" s="165" t="s">
        <v>568</v>
      </c>
      <c r="C38505" s="165">
        <v>2020</v>
      </c>
      <c r="D38505" s="165" t="s">
        <v>74</v>
      </c>
      <c r="E38505" s="165" t="s">
        <v>75</v>
      </c>
      <c r="F38505" s="165" t="s">
        <v>569</v>
      </c>
      <c r="G38505" s="165">
        <v>39</v>
      </c>
      <c r="H38505" s="165">
        <v>3.2369064138039998E-4</v>
      </c>
      <c r="I38505" s="135" t="b">
        <f>OR(L38505='PERAC-ngpPrcsTnD-mthncptr'!$B$1,L38505='PERAC-ngpPrcsTnD-mthncptr'!$C$1,L38505='PERAC-ngpPrcsTnD-mthncptr'!$D$1)</f>
        <v>0</v>
      </c>
      <c r="J38505" s="135">
        <f>IF(I38505=TRUE,G38505+'NPV Calcs'!$D$14,G38505)</f>
        <v>39</v>
      </c>
      <c r="K38505" s="135">
        <f>IF(OR(B38505="GAS",B38505="COL",B38505="LAN",B38505="RICE"),H38505*About!$B$98,IF(B38505="CROP",H38505*About!$B$99,H38505))</f>
        <v>3.62533518346048E-4</v>
      </c>
      <c r="L38505" s="135" t="str">
        <f>INDEX('EPA Tech to Policy Mapping'!$D:$D,MATCH('EPA Data'!F38505,'EPA Tech to Policy Mapping'!$C:$C,0))</f>
        <v>waste - methane capture</v>
      </c>
    </row>
    <row r="38506" spans="1:12" x14ac:dyDescent="0.25">
      <c r="A38506" s="165" t="s">
        <v>567</v>
      </c>
      <c r="B38506" s="165" t="s">
        <v>568</v>
      </c>
      <c r="C38506" s="165">
        <v>2020</v>
      </c>
      <c r="D38506" s="165" t="s">
        <v>74</v>
      </c>
      <c r="E38506" s="165" t="s">
        <v>75</v>
      </c>
      <c r="F38506" s="165" t="s">
        <v>573</v>
      </c>
      <c r="G38506" s="165">
        <v>39</v>
      </c>
      <c r="H38506" s="165">
        <v>7.4919764301700005E-5</v>
      </c>
      <c r="I38506" s="135" t="b">
        <f>OR(L38506='PERAC-ngpPrcsTnD-mthncptr'!$B$1,L38506='PERAC-ngpPrcsTnD-mthncptr'!$C$1,L38506='PERAC-ngpPrcsTnD-mthncptr'!$D$1)</f>
        <v>0</v>
      </c>
      <c r="J38506" s="135">
        <f>IF(I38506=TRUE,G38506+'NPV Calcs'!$D$14,G38506)</f>
        <v>39</v>
      </c>
      <c r="K38506" s="135">
        <f>IF(OR(B38506="GAS",B38506="COL",B38506="LAN",B38506="RICE"),H38506*About!$B$98,IF(B38506="CROP",H38506*About!$B$99,H38506))</f>
        <v>8.3910136017904013E-5</v>
      </c>
      <c r="L38506" s="135" t="str">
        <f>INDEX('EPA Tech to Policy Mapping'!$D:$D,MATCH('EPA Data'!F38506,'EPA Tech to Policy Mapping'!$C:$C,0))</f>
        <v>waste - methane capture</v>
      </c>
    </row>
    <row r="38507" spans="1:12" x14ac:dyDescent="0.25">
      <c r="A38507" s="165" t="s">
        <v>567</v>
      </c>
      <c r="B38507" s="165" t="s">
        <v>568</v>
      </c>
      <c r="C38507" s="165">
        <v>2020</v>
      </c>
      <c r="D38507" s="165" t="s">
        <v>74</v>
      </c>
      <c r="E38507" s="165" t="s">
        <v>75</v>
      </c>
      <c r="F38507" s="165" t="s">
        <v>570</v>
      </c>
      <c r="G38507" s="165">
        <v>39</v>
      </c>
      <c r="H38507" s="165">
        <v>5.4517694025E-5</v>
      </c>
      <c r="I38507" s="135" t="b">
        <f>OR(L38507='PERAC-ngpPrcsTnD-mthncptr'!$B$1,L38507='PERAC-ngpPrcsTnD-mthncptr'!$C$1,L38507='PERAC-ngpPrcsTnD-mthncptr'!$D$1)</f>
        <v>0</v>
      </c>
      <c r="J38507" s="135">
        <f>IF(I38507=TRUE,G38507+'NPV Calcs'!$D$14,G38507)</f>
        <v>39</v>
      </c>
      <c r="K38507" s="135">
        <f>IF(OR(B38507="GAS",B38507="COL",B38507="LAN",B38507="RICE"),H38507*About!$B$98,IF(B38507="CROP",H38507*About!$B$99,H38507))</f>
        <v>6.1059817308000005E-5</v>
      </c>
      <c r="L38507" s="135" t="str">
        <f>INDEX('EPA Tech to Policy Mapping'!$D:$D,MATCH('EPA Data'!F38507,'EPA Tech to Policy Mapping'!$C:$C,0))</f>
        <v>waste - methane capture</v>
      </c>
    </row>
    <row r="38508" spans="1:12" x14ac:dyDescent="0.25">
      <c r="A38508" s="165" t="s">
        <v>567</v>
      </c>
      <c r="B38508" s="165" t="s">
        <v>568</v>
      </c>
      <c r="C38508" s="165">
        <v>2020</v>
      </c>
      <c r="D38508" s="165" t="s">
        <v>74</v>
      </c>
      <c r="E38508" s="165" t="s">
        <v>75</v>
      </c>
      <c r="F38508" s="165" t="s">
        <v>569</v>
      </c>
      <c r="G38508" s="165">
        <v>40</v>
      </c>
      <c r="H38508" s="165">
        <v>3.3457861718490001E-4</v>
      </c>
      <c r="I38508" s="135" t="b">
        <f>OR(L38508='PERAC-ngpPrcsTnD-mthncptr'!$B$1,L38508='PERAC-ngpPrcsTnD-mthncptr'!$C$1,L38508='PERAC-ngpPrcsTnD-mthncptr'!$D$1)</f>
        <v>0</v>
      </c>
      <c r="J38508" s="135">
        <f>IF(I38508=TRUE,G38508+'NPV Calcs'!$D$14,G38508)</f>
        <v>40</v>
      </c>
      <c r="K38508" s="135">
        <f>IF(OR(B38508="GAS",B38508="COL",B38508="LAN",B38508="RICE"),H38508*About!$B$98,IF(B38508="CROP",H38508*About!$B$99,H38508))</f>
        <v>3.7472805124708807E-4</v>
      </c>
      <c r="L38508" s="135" t="str">
        <f>INDEX('EPA Tech to Policy Mapping'!$D:$D,MATCH('EPA Data'!F38508,'EPA Tech to Policy Mapping'!$C:$C,0))</f>
        <v>waste - methane capture</v>
      </c>
    </row>
    <row r="38509" spans="1:12" x14ac:dyDescent="0.25">
      <c r="A38509" s="165" t="s">
        <v>567</v>
      </c>
      <c r="B38509" s="165" t="s">
        <v>568</v>
      </c>
      <c r="C38509" s="165">
        <v>2020</v>
      </c>
      <c r="D38509" s="165" t="s">
        <v>74</v>
      </c>
      <c r="E38509" s="165" t="s">
        <v>75</v>
      </c>
      <c r="F38509" s="165" t="s">
        <v>572</v>
      </c>
      <c r="G38509" s="165">
        <v>40</v>
      </c>
      <c r="H38509" s="1">
        <v>1.5771685184500001E-6</v>
      </c>
      <c r="I38509" s="135" t="b">
        <f>OR(L38509='PERAC-ngpPrcsTnD-mthncptr'!$B$1,L38509='PERAC-ngpPrcsTnD-mthncptr'!$C$1,L38509='PERAC-ngpPrcsTnD-mthncptr'!$D$1)</f>
        <v>0</v>
      </c>
      <c r="J38509" s="135">
        <f>IF(I38509=TRUE,G38509+'NPV Calcs'!$D$14,G38509)</f>
        <v>40</v>
      </c>
      <c r="K38509" s="135">
        <f>IF(OR(B38509="GAS",B38509="COL",B38509="LAN",B38509="RICE"),H38509*About!$B$98,IF(B38509="CROP",H38509*About!$B$99,H38509))</f>
        <v>1.7664287406640004E-6</v>
      </c>
      <c r="L38509" s="135" t="str">
        <f>INDEX('EPA Tech to Policy Mapping'!$D:$D,MATCH('EPA Data'!F38509,'EPA Tech to Policy Mapping'!$C:$C,0))</f>
        <v>waste - methane capture</v>
      </c>
    </row>
    <row r="38510" spans="1:12" x14ac:dyDescent="0.25">
      <c r="A38510" s="165" t="s">
        <v>567</v>
      </c>
      <c r="B38510" s="165" t="s">
        <v>568</v>
      </c>
      <c r="C38510" s="165">
        <v>2020</v>
      </c>
      <c r="D38510" s="165" t="s">
        <v>74</v>
      </c>
      <c r="E38510" s="165" t="s">
        <v>75</v>
      </c>
      <c r="F38510" s="165" t="s">
        <v>571</v>
      </c>
      <c r="G38510" s="165">
        <v>40</v>
      </c>
      <c r="H38510" s="1">
        <v>2.50374944244E-6</v>
      </c>
      <c r="I38510" s="135" t="b">
        <f>OR(L38510='PERAC-ngpPrcsTnD-mthncptr'!$B$1,L38510='PERAC-ngpPrcsTnD-mthncptr'!$C$1,L38510='PERAC-ngpPrcsTnD-mthncptr'!$D$1)</f>
        <v>0</v>
      </c>
      <c r="J38510" s="135">
        <f>IF(I38510=TRUE,G38510+'NPV Calcs'!$D$14,G38510)</f>
        <v>40</v>
      </c>
      <c r="K38510" s="135">
        <f>IF(OR(B38510="GAS",B38510="COL",B38510="LAN",B38510="RICE"),H38510*About!$B$98,IF(B38510="CROP",H38510*About!$B$99,H38510))</f>
        <v>2.8041993755328004E-6</v>
      </c>
      <c r="L38510" s="135" t="str">
        <f>INDEX('EPA Tech to Policy Mapping'!$D:$D,MATCH('EPA Data'!F38510,'EPA Tech to Policy Mapping'!$C:$C,0))</f>
        <v>waste - methane capture</v>
      </c>
    </row>
    <row r="38511" spans="1:12" x14ac:dyDescent="0.25">
      <c r="A38511" s="165" t="s">
        <v>567</v>
      </c>
      <c r="B38511" s="165" t="s">
        <v>568</v>
      </c>
      <c r="C38511" s="165">
        <v>2020</v>
      </c>
      <c r="D38511" s="165" t="s">
        <v>74</v>
      </c>
      <c r="E38511" s="165" t="s">
        <v>75</v>
      </c>
      <c r="F38511" s="165" t="s">
        <v>573</v>
      </c>
      <c r="G38511" s="165">
        <v>40</v>
      </c>
      <c r="H38511" s="165">
        <v>8.3578347584999999E-5</v>
      </c>
      <c r="I38511" s="135" t="b">
        <f>OR(L38511='PERAC-ngpPrcsTnD-mthncptr'!$B$1,L38511='PERAC-ngpPrcsTnD-mthncptr'!$C$1,L38511='PERAC-ngpPrcsTnD-mthncptr'!$D$1)</f>
        <v>0</v>
      </c>
      <c r="J38511" s="135">
        <f>IF(I38511=TRUE,G38511+'NPV Calcs'!$D$14,G38511)</f>
        <v>40</v>
      </c>
      <c r="K38511" s="135">
        <f>IF(OR(B38511="GAS",B38511="COL",B38511="LAN",B38511="RICE"),H38511*About!$B$98,IF(B38511="CROP",H38511*About!$B$99,H38511))</f>
        <v>9.360774929520001E-5</v>
      </c>
      <c r="L38511" s="135" t="str">
        <f>INDEX('EPA Tech to Policy Mapping'!$D:$D,MATCH('EPA Data'!F38511,'EPA Tech to Policy Mapping'!$C:$C,0))</f>
        <v>waste - methane capture</v>
      </c>
    </row>
    <row r="38512" spans="1:12" x14ac:dyDescent="0.25">
      <c r="A38512" s="165" t="s">
        <v>567</v>
      </c>
      <c r="B38512" s="165" t="s">
        <v>568</v>
      </c>
      <c r="C38512" s="165">
        <v>2020</v>
      </c>
      <c r="D38512" s="165" t="s">
        <v>74</v>
      </c>
      <c r="E38512" s="165" t="s">
        <v>75</v>
      </c>
      <c r="F38512" s="165" t="s">
        <v>570</v>
      </c>
      <c r="G38512" s="165">
        <v>40</v>
      </c>
      <c r="H38512" s="165">
        <v>3.0716905257600003E-5</v>
      </c>
      <c r="I38512" s="135" t="b">
        <f>OR(L38512='PERAC-ngpPrcsTnD-mthncptr'!$B$1,L38512='PERAC-ngpPrcsTnD-mthncptr'!$C$1,L38512='PERAC-ngpPrcsTnD-mthncptr'!$D$1)</f>
        <v>0</v>
      </c>
      <c r="J38512" s="135">
        <f>IF(I38512=TRUE,G38512+'NPV Calcs'!$D$14,G38512)</f>
        <v>40</v>
      </c>
      <c r="K38512" s="135">
        <f>IF(OR(B38512="GAS",B38512="COL",B38512="LAN",B38512="RICE"),H38512*About!$B$98,IF(B38512="CROP",H38512*About!$B$99,H38512))</f>
        <v>3.4402933888512008E-5</v>
      </c>
      <c r="L38512" s="135" t="str">
        <f>INDEX('EPA Tech to Policy Mapping'!$D:$D,MATCH('EPA Data'!F38512,'EPA Tech to Policy Mapping'!$C:$C,0))</f>
        <v>waste - methane capture</v>
      </c>
    </row>
    <row r="38513" spans="1:12" x14ac:dyDescent="0.25">
      <c r="A38513" s="165" t="s">
        <v>567</v>
      </c>
      <c r="B38513" s="165" t="s">
        <v>568</v>
      </c>
      <c r="C38513" s="165">
        <v>2020</v>
      </c>
      <c r="D38513" s="165" t="s">
        <v>74</v>
      </c>
      <c r="E38513" s="165" t="s">
        <v>75</v>
      </c>
      <c r="F38513" s="165" t="s">
        <v>574</v>
      </c>
      <c r="G38513" s="165">
        <v>40</v>
      </c>
      <c r="H38513" s="165">
        <v>5.1948571126599997E-5</v>
      </c>
      <c r="I38513" s="135" t="b">
        <f>OR(L38513='PERAC-ngpPrcsTnD-mthncptr'!$B$1,L38513='PERAC-ngpPrcsTnD-mthncptr'!$C$1,L38513='PERAC-ngpPrcsTnD-mthncptr'!$D$1)</f>
        <v>0</v>
      </c>
      <c r="J38513" s="135">
        <f>IF(I38513=TRUE,G38513+'NPV Calcs'!$D$14,G38513)</f>
        <v>40</v>
      </c>
      <c r="K38513" s="135">
        <f>IF(OR(B38513="GAS",B38513="COL",B38513="LAN",B38513="RICE"),H38513*About!$B$98,IF(B38513="CROP",H38513*About!$B$99,H38513))</f>
        <v>5.8182399661792003E-5</v>
      </c>
      <c r="L38513" s="135" t="str">
        <f>INDEX('EPA Tech to Policy Mapping'!$D:$D,MATCH('EPA Data'!F38513,'EPA Tech to Policy Mapping'!$C:$C,0))</f>
        <v>waste - methane destruction</v>
      </c>
    </row>
    <row r="38514" spans="1:12" x14ac:dyDescent="0.25">
      <c r="A38514" s="165" t="s">
        <v>567</v>
      </c>
      <c r="B38514" s="165" t="s">
        <v>568</v>
      </c>
      <c r="C38514" s="165">
        <v>2020</v>
      </c>
      <c r="D38514" s="165" t="s">
        <v>74</v>
      </c>
      <c r="E38514" s="165" t="s">
        <v>75</v>
      </c>
      <c r="F38514" s="165" t="s">
        <v>569</v>
      </c>
      <c r="G38514" s="165">
        <v>41</v>
      </c>
      <c r="H38514" s="165">
        <v>1.3218059393690001E-4</v>
      </c>
      <c r="I38514" s="135" t="b">
        <f>OR(L38514='PERAC-ngpPrcsTnD-mthncptr'!$B$1,L38514='PERAC-ngpPrcsTnD-mthncptr'!$C$1,L38514='PERAC-ngpPrcsTnD-mthncptr'!$D$1)</f>
        <v>0</v>
      </c>
      <c r="J38514" s="135">
        <f>IF(I38514=TRUE,G38514+'NPV Calcs'!$D$14,G38514)</f>
        <v>41</v>
      </c>
      <c r="K38514" s="135">
        <f>IF(OR(B38514="GAS",B38514="COL",B38514="LAN",B38514="RICE"),H38514*About!$B$98,IF(B38514="CROP",H38514*About!$B$99,H38514))</f>
        <v>1.4804226520932803E-4</v>
      </c>
      <c r="L38514" s="135" t="str">
        <f>INDEX('EPA Tech to Policy Mapping'!$D:$D,MATCH('EPA Data'!F38514,'EPA Tech to Policy Mapping'!$C:$C,0))</f>
        <v>waste - methane capture</v>
      </c>
    </row>
    <row r="38515" spans="1:12" x14ac:dyDescent="0.25">
      <c r="A38515" s="165" t="s">
        <v>567</v>
      </c>
      <c r="B38515" s="165" t="s">
        <v>568</v>
      </c>
      <c r="C38515" s="165">
        <v>2020</v>
      </c>
      <c r="D38515" s="165" t="s">
        <v>74</v>
      </c>
      <c r="E38515" s="165" t="s">
        <v>75</v>
      </c>
      <c r="F38515" s="165" t="s">
        <v>574</v>
      </c>
      <c r="G38515" s="165">
        <v>41</v>
      </c>
      <c r="H38515" s="165">
        <v>4.0230464946899997E-5</v>
      </c>
      <c r="I38515" s="135" t="b">
        <f>OR(L38515='PERAC-ngpPrcsTnD-mthncptr'!$B$1,L38515='PERAC-ngpPrcsTnD-mthncptr'!$C$1,L38515='PERAC-ngpPrcsTnD-mthncptr'!$D$1)</f>
        <v>0</v>
      </c>
      <c r="J38515" s="135">
        <f>IF(I38515=TRUE,G38515+'NPV Calcs'!$D$14,G38515)</f>
        <v>41</v>
      </c>
      <c r="K38515" s="135">
        <f>IF(OR(B38515="GAS",B38515="COL",B38515="LAN",B38515="RICE"),H38515*About!$B$98,IF(B38515="CROP",H38515*About!$B$99,H38515))</f>
        <v>4.5058120740528003E-5</v>
      </c>
      <c r="L38515" s="135" t="str">
        <f>INDEX('EPA Tech to Policy Mapping'!$D:$D,MATCH('EPA Data'!F38515,'EPA Tech to Policy Mapping'!$C:$C,0))</f>
        <v>waste - methane destruction</v>
      </c>
    </row>
    <row r="38516" spans="1:12" x14ac:dyDescent="0.25">
      <c r="A38516" s="165" t="s">
        <v>567</v>
      </c>
      <c r="B38516" s="165" t="s">
        <v>568</v>
      </c>
      <c r="C38516" s="165">
        <v>2020</v>
      </c>
      <c r="D38516" s="165" t="s">
        <v>74</v>
      </c>
      <c r="E38516" s="165" t="s">
        <v>75</v>
      </c>
      <c r="F38516" s="165" t="s">
        <v>570</v>
      </c>
      <c r="G38516" s="165">
        <v>41</v>
      </c>
      <c r="H38516" s="165">
        <v>3.8443981793499999E-5</v>
      </c>
      <c r="I38516" s="135" t="b">
        <f>OR(L38516='PERAC-ngpPrcsTnD-mthncptr'!$B$1,L38516='PERAC-ngpPrcsTnD-mthncptr'!$C$1,L38516='PERAC-ngpPrcsTnD-mthncptr'!$D$1)</f>
        <v>0</v>
      </c>
      <c r="J38516" s="135">
        <f>IF(I38516=TRUE,G38516+'NPV Calcs'!$D$14,G38516)</f>
        <v>41</v>
      </c>
      <c r="K38516" s="135">
        <f>IF(OR(B38516="GAS",B38516="COL",B38516="LAN",B38516="RICE"),H38516*About!$B$98,IF(B38516="CROP",H38516*About!$B$99,H38516))</f>
        <v>4.3057259608720004E-5</v>
      </c>
      <c r="L38516" s="135" t="str">
        <f>INDEX('EPA Tech to Policy Mapping'!$D:$D,MATCH('EPA Data'!F38516,'EPA Tech to Policy Mapping'!$C:$C,0))</f>
        <v>waste - methane capture</v>
      </c>
    </row>
    <row r="38517" spans="1:12" x14ac:dyDescent="0.25">
      <c r="A38517" s="165" t="s">
        <v>567</v>
      </c>
      <c r="B38517" s="165" t="s">
        <v>568</v>
      </c>
      <c r="C38517" s="165">
        <v>2020</v>
      </c>
      <c r="D38517" s="165" t="s">
        <v>74</v>
      </c>
      <c r="E38517" s="165" t="s">
        <v>75</v>
      </c>
      <c r="F38517" s="165" t="s">
        <v>572</v>
      </c>
      <c r="G38517" s="165">
        <v>41</v>
      </c>
      <c r="H38517" s="1">
        <v>5.1624505204000005E-7</v>
      </c>
      <c r="I38517" s="135" t="b">
        <f>OR(L38517='PERAC-ngpPrcsTnD-mthncptr'!$B$1,L38517='PERAC-ngpPrcsTnD-mthncptr'!$C$1,L38517='PERAC-ngpPrcsTnD-mthncptr'!$D$1)</f>
        <v>0</v>
      </c>
      <c r="J38517" s="135">
        <f>IF(I38517=TRUE,G38517+'NPV Calcs'!$D$14,G38517)</f>
        <v>41</v>
      </c>
      <c r="K38517" s="135">
        <f>IF(OR(B38517="GAS",B38517="COL",B38517="LAN",B38517="RICE"),H38517*About!$B$98,IF(B38517="CROP",H38517*About!$B$99,H38517))</f>
        <v>5.7819445828480015E-7</v>
      </c>
      <c r="L38517" s="135" t="str">
        <f>INDEX('EPA Tech to Policy Mapping'!$D:$D,MATCH('EPA Data'!F38517,'EPA Tech to Policy Mapping'!$C:$C,0))</f>
        <v>waste - methane capture</v>
      </c>
    </row>
    <row r="38518" spans="1:12" x14ac:dyDescent="0.25">
      <c r="A38518" s="165" t="s">
        <v>567</v>
      </c>
      <c r="B38518" s="165" t="s">
        <v>568</v>
      </c>
      <c r="C38518" s="165">
        <v>2020</v>
      </c>
      <c r="D38518" s="165" t="s">
        <v>74</v>
      </c>
      <c r="E38518" s="165" t="s">
        <v>75</v>
      </c>
      <c r="F38518" s="165" t="s">
        <v>573</v>
      </c>
      <c r="G38518" s="165">
        <v>41</v>
      </c>
      <c r="H38518" s="165">
        <v>7.6172529588799994E-5</v>
      </c>
      <c r="I38518" s="135" t="b">
        <f>OR(L38518='PERAC-ngpPrcsTnD-mthncptr'!$B$1,L38518='PERAC-ngpPrcsTnD-mthncptr'!$C$1,L38518='PERAC-ngpPrcsTnD-mthncptr'!$D$1)</f>
        <v>0</v>
      </c>
      <c r="J38518" s="135">
        <f>IF(I38518=TRUE,G38518+'NPV Calcs'!$D$14,G38518)</f>
        <v>41</v>
      </c>
      <c r="K38518" s="135">
        <f>IF(OR(B38518="GAS",B38518="COL",B38518="LAN",B38518="RICE"),H38518*About!$B$98,IF(B38518="CROP",H38518*About!$B$99,H38518))</f>
        <v>8.5313233139455998E-5</v>
      </c>
      <c r="L38518" s="135" t="str">
        <f>INDEX('EPA Tech to Policy Mapping'!$D:$D,MATCH('EPA Data'!F38518,'EPA Tech to Policy Mapping'!$C:$C,0))</f>
        <v>waste - methane capture</v>
      </c>
    </row>
    <row r="38519" spans="1:12" x14ac:dyDescent="0.25">
      <c r="A38519" s="165" t="s">
        <v>567</v>
      </c>
      <c r="B38519" s="165" t="s">
        <v>568</v>
      </c>
      <c r="C38519" s="165">
        <v>2020</v>
      </c>
      <c r="D38519" s="165" t="s">
        <v>74</v>
      </c>
      <c r="E38519" s="165" t="s">
        <v>75</v>
      </c>
      <c r="F38519" s="165" t="s">
        <v>571</v>
      </c>
      <c r="G38519" s="165">
        <v>41</v>
      </c>
      <c r="H38519" s="1">
        <v>1.16453054488E-6</v>
      </c>
      <c r="I38519" s="135" t="b">
        <f>OR(L38519='PERAC-ngpPrcsTnD-mthncptr'!$B$1,L38519='PERAC-ngpPrcsTnD-mthncptr'!$C$1,L38519='PERAC-ngpPrcsTnD-mthncptr'!$D$1)</f>
        <v>0</v>
      </c>
      <c r="J38519" s="135">
        <f>IF(I38519=TRUE,G38519+'NPV Calcs'!$D$14,G38519)</f>
        <v>41</v>
      </c>
      <c r="K38519" s="135">
        <f>IF(OR(B38519="GAS",B38519="COL",B38519="LAN",B38519="RICE"),H38519*About!$B$98,IF(B38519="CROP",H38519*About!$B$99,H38519))</f>
        <v>1.3042742102656001E-6</v>
      </c>
      <c r="L38519" s="135" t="str">
        <f>INDEX('EPA Tech to Policy Mapping'!$D:$D,MATCH('EPA Data'!F38519,'EPA Tech to Policy Mapping'!$C:$C,0))</f>
        <v>waste - methane capture</v>
      </c>
    </row>
    <row r="38520" spans="1:12" x14ac:dyDescent="0.25">
      <c r="A38520" s="165" t="s">
        <v>567</v>
      </c>
      <c r="B38520" s="165" t="s">
        <v>568</v>
      </c>
      <c r="C38520" s="165">
        <v>2020</v>
      </c>
      <c r="D38520" s="165" t="s">
        <v>74</v>
      </c>
      <c r="E38520" s="165" t="s">
        <v>75</v>
      </c>
      <c r="F38520" s="165" t="s">
        <v>569</v>
      </c>
      <c r="G38520" s="165">
        <v>42</v>
      </c>
      <c r="H38520" s="165">
        <v>2.7894308368559998E-4</v>
      </c>
      <c r="I38520" s="135" t="b">
        <f>OR(L38520='PERAC-ngpPrcsTnD-mthncptr'!$B$1,L38520='PERAC-ngpPrcsTnD-mthncptr'!$C$1,L38520='PERAC-ngpPrcsTnD-mthncptr'!$D$1)</f>
        <v>0</v>
      </c>
      <c r="J38520" s="135">
        <f>IF(I38520=TRUE,G38520+'NPV Calcs'!$D$14,G38520)</f>
        <v>42</v>
      </c>
      <c r="K38520" s="135">
        <f>IF(OR(B38520="GAS",B38520="COL",B38520="LAN",B38520="RICE"),H38520*About!$B$98,IF(B38520="CROP",H38520*About!$B$99,H38520))</f>
        <v>3.1241625372787203E-4</v>
      </c>
      <c r="L38520" s="135" t="str">
        <f>INDEX('EPA Tech to Policy Mapping'!$D:$D,MATCH('EPA Data'!F38520,'EPA Tech to Policy Mapping'!$C:$C,0))</f>
        <v>waste - methane capture</v>
      </c>
    </row>
    <row r="38521" spans="1:12" x14ac:dyDescent="0.25">
      <c r="A38521" s="165" t="s">
        <v>567</v>
      </c>
      <c r="B38521" s="165" t="s">
        <v>568</v>
      </c>
      <c r="C38521" s="165">
        <v>2020</v>
      </c>
      <c r="D38521" s="165" t="s">
        <v>74</v>
      </c>
      <c r="E38521" s="165" t="s">
        <v>75</v>
      </c>
      <c r="F38521" s="165" t="s">
        <v>571</v>
      </c>
      <c r="G38521" s="165">
        <v>42</v>
      </c>
      <c r="H38521" s="1">
        <v>3.4854026580400001E-6</v>
      </c>
      <c r="I38521" s="135" t="b">
        <f>OR(L38521='PERAC-ngpPrcsTnD-mthncptr'!$B$1,L38521='PERAC-ngpPrcsTnD-mthncptr'!$C$1,L38521='PERAC-ngpPrcsTnD-mthncptr'!$D$1)</f>
        <v>0</v>
      </c>
      <c r="J38521" s="135">
        <f>IF(I38521=TRUE,G38521+'NPV Calcs'!$D$14,G38521)</f>
        <v>42</v>
      </c>
      <c r="K38521" s="135">
        <f>IF(OR(B38521="GAS",B38521="COL",B38521="LAN",B38521="RICE"),H38521*About!$B$98,IF(B38521="CROP",H38521*About!$B$99,H38521))</f>
        <v>3.9036509770048001E-6</v>
      </c>
      <c r="L38521" s="135" t="str">
        <f>INDEX('EPA Tech to Policy Mapping'!$D:$D,MATCH('EPA Data'!F38521,'EPA Tech to Policy Mapping'!$C:$C,0))</f>
        <v>waste - methane capture</v>
      </c>
    </row>
    <row r="38522" spans="1:12" x14ac:dyDescent="0.25">
      <c r="A38522" s="165" t="s">
        <v>567</v>
      </c>
      <c r="B38522" s="165" t="s">
        <v>568</v>
      </c>
      <c r="C38522" s="165">
        <v>2020</v>
      </c>
      <c r="D38522" s="165" t="s">
        <v>74</v>
      </c>
      <c r="E38522" s="165" t="s">
        <v>75</v>
      </c>
      <c r="F38522" s="165" t="s">
        <v>574</v>
      </c>
      <c r="G38522" s="165">
        <v>42</v>
      </c>
      <c r="H38522" s="165">
        <v>1.91910348804E-5</v>
      </c>
      <c r="I38522" s="135" t="b">
        <f>OR(L38522='PERAC-ngpPrcsTnD-mthncptr'!$B$1,L38522='PERAC-ngpPrcsTnD-mthncptr'!$C$1,L38522='PERAC-ngpPrcsTnD-mthncptr'!$D$1)</f>
        <v>0</v>
      </c>
      <c r="J38522" s="135">
        <f>IF(I38522=TRUE,G38522+'NPV Calcs'!$D$14,G38522)</f>
        <v>42</v>
      </c>
      <c r="K38522" s="135">
        <f>IF(OR(B38522="GAS",B38522="COL",B38522="LAN",B38522="RICE"),H38522*About!$B$98,IF(B38522="CROP",H38522*About!$B$99,H38522))</f>
        <v>2.1493959066048003E-5</v>
      </c>
      <c r="L38522" s="135" t="str">
        <f>INDEX('EPA Tech to Policy Mapping'!$D:$D,MATCH('EPA Data'!F38522,'EPA Tech to Policy Mapping'!$C:$C,0))</f>
        <v>waste - methane destruction</v>
      </c>
    </row>
    <row r="38523" spans="1:12" x14ac:dyDescent="0.25">
      <c r="A38523" s="165" t="s">
        <v>567</v>
      </c>
      <c r="B38523" s="165" t="s">
        <v>568</v>
      </c>
      <c r="C38523" s="165">
        <v>2020</v>
      </c>
      <c r="D38523" s="165" t="s">
        <v>74</v>
      </c>
      <c r="E38523" s="165" t="s">
        <v>75</v>
      </c>
      <c r="F38523" s="165" t="s">
        <v>570</v>
      </c>
      <c r="G38523" s="165">
        <v>42</v>
      </c>
      <c r="H38523" s="165">
        <v>4.0165496102399998E-5</v>
      </c>
      <c r="I38523" s="135" t="b">
        <f>OR(L38523='PERAC-ngpPrcsTnD-mthncptr'!$B$1,L38523='PERAC-ngpPrcsTnD-mthncptr'!$C$1,L38523='PERAC-ngpPrcsTnD-mthncptr'!$D$1)</f>
        <v>0</v>
      </c>
      <c r="J38523" s="135">
        <f>IF(I38523=TRUE,G38523+'NPV Calcs'!$D$14,G38523)</f>
        <v>42</v>
      </c>
      <c r="K38523" s="135">
        <f>IF(OR(B38523="GAS",B38523="COL",B38523="LAN",B38523="RICE"),H38523*About!$B$98,IF(B38523="CROP",H38523*About!$B$99,H38523))</f>
        <v>4.4985355634688003E-5</v>
      </c>
      <c r="L38523" s="135" t="str">
        <f>INDEX('EPA Tech to Policy Mapping'!$D:$D,MATCH('EPA Data'!F38523,'EPA Tech to Policy Mapping'!$C:$C,0))</f>
        <v>waste - methane capture</v>
      </c>
    </row>
    <row r="38524" spans="1:12" x14ac:dyDescent="0.25">
      <c r="A38524" s="165" t="s">
        <v>567</v>
      </c>
      <c r="B38524" s="165" t="s">
        <v>568</v>
      </c>
      <c r="C38524" s="165">
        <v>2020</v>
      </c>
      <c r="D38524" s="165" t="s">
        <v>74</v>
      </c>
      <c r="E38524" s="165" t="s">
        <v>75</v>
      </c>
      <c r="F38524" s="165" t="s">
        <v>572</v>
      </c>
      <c r="G38524" s="165">
        <v>42</v>
      </c>
      <c r="H38524" s="1">
        <v>1.4491644151300001E-6</v>
      </c>
      <c r="I38524" s="135" t="b">
        <f>OR(L38524='PERAC-ngpPrcsTnD-mthncptr'!$B$1,L38524='PERAC-ngpPrcsTnD-mthncptr'!$C$1,L38524='PERAC-ngpPrcsTnD-mthncptr'!$D$1)</f>
        <v>0</v>
      </c>
      <c r="J38524" s="135">
        <f>IF(I38524=TRUE,G38524+'NPV Calcs'!$D$14,G38524)</f>
        <v>42</v>
      </c>
      <c r="K38524" s="135">
        <f>IF(OR(B38524="GAS",B38524="COL",B38524="LAN",B38524="RICE"),H38524*About!$B$98,IF(B38524="CROP",H38524*About!$B$99,H38524))</f>
        <v>1.6230641449456002E-6</v>
      </c>
      <c r="L38524" s="135" t="str">
        <f>INDEX('EPA Tech to Policy Mapping'!$D:$D,MATCH('EPA Data'!F38524,'EPA Tech to Policy Mapping'!$C:$C,0))</f>
        <v>waste - methane capture</v>
      </c>
    </row>
    <row r="38525" spans="1:12" x14ac:dyDescent="0.25">
      <c r="A38525" s="165" t="s">
        <v>567</v>
      </c>
      <c r="B38525" s="165" t="s">
        <v>568</v>
      </c>
      <c r="C38525" s="165">
        <v>2020</v>
      </c>
      <c r="D38525" s="165" t="s">
        <v>74</v>
      </c>
      <c r="E38525" s="165" t="s">
        <v>75</v>
      </c>
      <c r="F38525" s="165" t="s">
        <v>571</v>
      </c>
      <c r="G38525" s="165">
        <v>43</v>
      </c>
      <c r="H38525" s="1">
        <v>3.5146456411900001E-6</v>
      </c>
      <c r="I38525" s="135" t="b">
        <f>OR(L38525='PERAC-ngpPrcsTnD-mthncptr'!$B$1,L38525='PERAC-ngpPrcsTnD-mthncptr'!$C$1,L38525='PERAC-ngpPrcsTnD-mthncptr'!$D$1)</f>
        <v>0</v>
      </c>
      <c r="J38525" s="135">
        <f>IF(I38525=TRUE,G38525+'NPV Calcs'!$D$14,G38525)</f>
        <v>43</v>
      </c>
      <c r="K38525" s="135">
        <f>IF(OR(B38525="GAS",B38525="COL",B38525="LAN",B38525="RICE"),H38525*About!$B$98,IF(B38525="CROP",H38525*About!$B$99,H38525))</f>
        <v>3.9364031181328002E-6</v>
      </c>
      <c r="L38525" s="135" t="str">
        <f>INDEX('EPA Tech to Policy Mapping'!$D:$D,MATCH('EPA Data'!F38525,'EPA Tech to Policy Mapping'!$C:$C,0))</f>
        <v>waste - methane capture</v>
      </c>
    </row>
    <row r="38526" spans="1:12" x14ac:dyDescent="0.25">
      <c r="A38526" s="165" t="s">
        <v>567</v>
      </c>
      <c r="B38526" s="165" t="s">
        <v>568</v>
      </c>
      <c r="C38526" s="165">
        <v>2020</v>
      </c>
      <c r="D38526" s="165" t="s">
        <v>74</v>
      </c>
      <c r="E38526" s="165" t="s">
        <v>75</v>
      </c>
      <c r="F38526" s="165" t="s">
        <v>569</v>
      </c>
      <c r="G38526" s="165">
        <v>43</v>
      </c>
      <c r="H38526" s="165">
        <v>4.1738475920279999E-4</v>
      </c>
      <c r="I38526" s="135" t="b">
        <f>OR(L38526='PERAC-ngpPrcsTnD-mthncptr'!$B$1,L38526='PERAC-ngpPrcsTnD-mthncptr'!$C$1,L38526='PERAC-ngpPrcsTnD-mthncptr'!$D$1)</f>
        <v>0</v>
      </c>
      <c r="J38526" s="135">
        <f>IF(I38526=TRUE,G38526+'NPV Calcs'!$D$14,G38526)</f>
        <v>43</v>
      </c>
      <c r="K38526" s="135">
        <f>IF(OR(B38526="GAS",B38526="COL",B38526="LAN",B38526="RICE"),H38526*About!$B$98,IF(B38526="CROP",H38526*About!$B$99,H38526))</f>
        <v>4.6747093030713606E-4</v>
      </c>
      <c r="L38526" s="135" t="str">
        <f>INDEX('EPA Tech to Policy Mapping'!$D:$D,MATCH('EPA Data'!F38526,'EPA Tech to Policy Mapping'!$C:$C,0))</f>
        <v>waste - methane capture</v>
      </c>
    </row>
    <row r="38527" spans="1:12" x14ac:dyDescent="0.25">
      <c r="A38527" s="165" t="s">
        <v>567</v>
      </c>
      <c r="B38527" s="165" t="s">
        <v>568</v>
      </c>
      <c r="C38527" s="165">
        <v>2020</v>
      </c>
      <c r="D38527" s="165" t="s">
        <v>74</v>
      </c>
      <c r="E38527" s="165" t="s">
        <v>75</v>
      </c>
      <c r="F38527" s="165" t="s">
        <v>570</v>
      </c>
      <c r="G38527" s="165">
        <v>43</v>
      </c>
      <c r="H38527" s="165">
        <v>3.9951217786400002E-5</v>
      </c>
      <c r="I38527" s="135" t="b">
        <f>OR(L38527='PERAC-ngpPrcsTnD-mthncptr'!$B$1,L38527='PERAC-ngpPrcsTnD-mthncptr'!$C$1,L38527='PERAC-ngpPrcsTnD-mthncptr'!$D$1)</f>
        <v>0</v>
      </c>
      <c r="J38527" s="135">
        <f>IF(I38527=TRUE,G38527+'NPV Calcs'!$D$14,G38527)</f>
        <v>43</v>
      </c>
      <c r="K38527" s="135">
        <f>IF(OR(B38527="GAS",B38527="COL",B38527="LAN",B38527="RICE"),H38527*About!$B$98,IF(B38527="CROP",H38527*About!$B$99,H38527))</f>
        <v>4.4745363920768005E-5</v>
      </c>
      <c r="L38527" s="135" t="str">
        <f>INDEX('EPA Tech to Policy Mapping'!$D:$D,MATCH('EPA Data'!F38527,'EPA Tech to Policy Mapping'!$C:$C,0))</f>
        <v>waste - methane capture</v>
      </c>
    </row>
    <row r="38528" spans="1:12" x14ac:dyDescent="0.25">
      <c r="A38528" s="165" t="s">
        <v>567</v>
      </c>
      <c r="B38528" s="165" t="s">
        <v>568</v>
      </c>
      <c r="C38528" s="165">
        <v>2020</v>
      </c>
      <c r="D38528" s="165" t="s">
        <v>74</v>
      </c>
      <c r="E38528" s="165" t="s">
        <v>75</v>
      </c>
      <c r="F38528" s="165" t="s">
        <v>572</v>
      </c>
      <c r="G38528" s="165">
        <v>43</v>
      </c>
      <c r="H38528" s="1">
        <v>1.45569975984E-6</v>
      </c>
      <c r="I38528" s="135" t="b">
        <f>OR(L38528='PERAC-ngpPrcsTnD-mthncptr'!$B$1,L38528='PERAC-ngpPrcsTnD-mthncptr'!$C$1,L38528='PERAC-ngpPrcsTnD-mthncptr'!$D$1)</f>
        <v>0</v>
      </c>
      <c r="J38528" s="135">
        <f>IF(I38528=TRUE,G38528+'NPV Calcs'!$D$14,G38528)</f>
        <v>43</v>
      </c>
      <c r="K38528" s="135">
        <f>IF(OR(B38528="GAS",B38528="COL",B38528="LAN",B38528="RICE"),H38528*About!$B$98,IF(B38528="CROP",H38528*About!$B$99,H38528))</f>
        <v>1.6303837310208002E-6</v>
      </c>
      <c r="L38528" s="135" t="str">
        <f>INDEX('EPA Tech to Policy Mapping'!$D:$D,MATCH('EPA Data'!F38528,'EPA Tech to Policy Mapping'!$C:$C,0))</f>
        <v>waste - methane capture</v>
      </c>
    </row>
    <row r="38529" spans="1:12" x14ac:dyDescent="0.25">
      <c r="A38529" s="165" t="s">
        <v>567</v>
      </c>
      <c r="B38529" s="165" t="s">
        <v>568</v>
      </c>
      <c r="C38529" s="165">
        <v>2020</v>
      </c>
      <c r="D38529" s="165" t="s">
        <v>74</v>
      </c>
      <c r="E38529" s="165" t="s">
        <v>75</v>
      </c>
      <c r="F38529" s="165" t="s">
        <v>573</v>
      </c>
      <c r="G38529" s="165">
        <v>43</v>
      </c>
      <c r="H38529" s="165">
        <v>2.9928916774200001E-5</v>
      </c>
      <c r="I38529" s="135" t="b">
        <f>OR(L38529='PERAC-ngpPrcsTnD-mthncptr'!$B$1,L38529='PERAC-ngpPrcsTnD-mthncptr'!$C$1,L38529='PERAC-ngpPrcsTnD-mthncptr'!$D$1)</f>
        <v>0</v>
      </c>
      <c r="J38529" s="135">
        <f>IF(I38529=TRUE,G38529+'NPV Calcs'!$D$14,G38529)</f>
        <v>43</v>
      </c>
      <c r="K38529" s="135">
        <f>IF(OR(B38529="GAS",B38529="COL",B38529="LAN",B38529="RICE"),H38529*About!$B$98,IF(B38529="CROP",H38529*About!$B$99,H38529))</f>
        <v>3.3520386787104004E-5</v>
      </c>
      <c r="L38529" s="135" t="str">
        <f>INDEX('EPA Tech to Policy Mapping'!$D:$D,MATCH('EPA Data'!F38529,'EPA Tech to Policy Mapping'!$C:$C,0))</f>
        <v>waste - methane capture</v>
      </c>
    </row>
    <row r="38530" spans="1:12" x14ac:dyDescent="0.25">
      <c r="A38530" s="165" t="s">
        <v>567</v>
      </c>
      <c r="B38530" s="165" t="s">
        <v>568</v>
      </c>
      <c r="C38530" s="165">
        <v>2020</v>
      </c>
      <c r="D38530" s="165" t="s">
        <v>74</v>
      </c>
      <c r="E38530" s="165" t="s">
        <v>75</v>
      </c>
      <c r="F38530" s="165" t="s">
        <v>574</v>
      </c>
      <c r="G38530" s="165">
        <v>43</v>
      </c>
      <c r="H38530" s="1">
        <v>9.8763257483399995E-6</v>
      </c>
      <c r="I38530" s="135" t="b">
        <f>OR(L38530='PERAC-ngpPrcsTnD-mthncptr'!$B$1,L38530='PERAC-ngpPrcsTnD-mthncptr'!$C$1,L38530='PERAC-ngpPrcsTnD-mthncptr'!$D$1)</f>
        <v>0</v>
      </c>
      <c r="J38530" s="135">
        <f>IF(I38530=TRUE,G38530+'NPV Calcs'!$D$14,G38530)</f>
        <v>43</v>
      </c>
      <c r="K38530" s="135">
        <f>IF(OR(B38530="GAS",B38530="COL",B38530="LAN",B38530="RICE"),H38530*About!$B$98,IF(B38530="CROP",H38530*About!$B$99,H38530))</f>
        <v>1.1061484838140801E-5</v>
      </c>
      <c r="L38530" s="135" t="str">
        <f>INDEX('EPA Tech to Policy Mapping'!$D:$D,MATCH('EPA Data'!F38530,'EPA Tech to Policy Mapping'!$C:$C,0))</f>
        <v>waste - methane destruction</v>
      </c>
    </row>
    <row r="38531" spans="1:12" x14ac:dyDescent="0.25">
      <c r="A38531" s="165" t="s">
        <v>567</v>
      </c>
      <c r="B38531" s="165" t="s">
        <v>568</v>
      </c>
      <c r="C38531" s="165">
        <v>2020</v>
      </c>
      <c r="D38531" s="165" t="s">
        <v>74</v>
      </c>
      <c r="E38531" s="165" t="s">
        <v>75</v>
      </c>
      <c r="F38531" s="165" t="s">
        <v>573</v>
      </c>
      <c r="G38531" s="165">
        <v>44</v>
      </c>
      <c r="H38531" s="165">
        <v>4.7960661504500003E-5</v>
      </c>
      <c r="I38531" s="135" t="b">
        <f>OR(L38531='PERAC-ngpPrcsTnD-mthncptr'!$B$1,L38531='PERAC-ngpPrcsTnD-mthncptr'!$C$1,L38531='PERAC-ngpPrcsTnD-mthncptr'!$D$1)</f>
        <v>0</v>
      </c>
      <c r="J38531" s="135">
        <f>IF(I38531=TRUE,G38531+'NPV Calcs'!$D$14,G38531)</f>
        <v>44</v>
      </c>
      <c r="K38531" s="135">
        <f>IF(OR(B38531="GAS",B38531="COL",B38531="LAN",B38531="RICE"),H38531*About!$B$98,IF(B38531="CROP",H38531*About!$B$99,H38531))</f>
        <v>5.3715940885040008E-5</v>
      </c>
      <c r="L38531" s="135" t="str">
        <f>INDEX('EPA Tech to Policy Mapping'!$D:$D,MATCH('EPA Data'!F38531,'EPA Tech to Policy Mapping'!$C:$C,0))</f>
        <v>waste - methane capture</v>
      </c>
    </row>
    <row r="38532" spans="1:12" x14ac:dyDescent="0.25">
      <c r="A38532" s="165" t="s">
        <v>567</v>
      </c>
      <c r="B38532" s="165" t="s">
        <v>568</v>
      </c>
      <c r="C38532" s="165">
        <v>2020</v>
      </c>
      <c r="D38532" s="165" t="s">
        <v>74</v>
      </c>
      <c r="E38532" s="165" t="s">
        <v>75</v>
      </c>
      <c r="F38532" s="165" t="s">
        <v>571</v>
      </c>
      <c r="G38532" s="165">
        <v>44</v>
      </c>
      <c r="H38532" s="1">
        <v>4.5517041371600003E-6</v>
      </c>
      <c r="I38532" s="135" t="b">
        <f>OR(L38532='PERAC-ngpPrcsTnD-mthncptr'!$B$1,L38532='PERAC-ngpPrcsTnD-mthncptr'!$C$1,L38532='PERAC-ngpPrcsTnD-mthncptr'!$D$1)</f>
        <v>0</v>
      </c>
      <c r="J38532" s="135">
        <f>IF(I38532=TRUE,G38532+'NPV Calcs'!$D$14,G38532)</f>
        <v>44</v>
      </c>
      <c r="K38532" s="135">
        <f>IF(OR(B38532="GAS",B38532="COL",B38532="LAN",B38532="RICE"),H38532*About!$B$98,IF(B38532="CROP",H38532*About!$B$99,H38532))</f>
        <v>5.0979086336192008E-6</v>
      </c>
      <c r="L38532" s="135" t="str">
        <f>INDEX('EPA Tech to Policy Mapping'!$D:$D,MATCH('EPA Data'!F38532,'EPA Tech to Policy Mapping'!$C:$C,0))</f>
        <v>waste - methane capture</v>
      </c>
    </row>
    <row r="38533" spans="1:12" x14ac:dyDescent="0.25">
      <c r="A38533" s="165" t="s">
        <v>567</v>
      </c>
      <c r="B38533" s="165" t="s">
        <v>568</v>
      </c>
      <c r="C38533" s="165">
        <v>2020</v>
      </c>
      <c r="D38533" s="165" t="s">
        <v>74</v>
      </c>
      <c r="E38533" s="165" t="s">
        <v>75</v>
      </c>
      <c r="F38533" s="165" t="s">
        <v>569</v>
      </c>
      <c r="G38533" s="165">
        <v>44</v>
      </c>
      <c r="H38533" s="165">
        <v>2.1052446390970001E-4</v>
      </c>
      <c r="I38533" s="135" t="b">
        <f>OR(L38533='PERAC-ngpPrcsTnD-mthncptr'!$B$1,L38533='PERAC-ngpPrcsTnD-mthncptr'!$C$1,L38533='PERAC-ngpPrcsTnD-mthncptr'!$D$1)</f>
        <v>0</v>
      </c>
      <c r="J38533" s="135">
        <f>IF(I38533=TRUE,G38533+'NPV Calcs'!$D$14,G38533)</f>
        <v>44</v>
      </c>
      <c r="K38533" s="135">
        <f>IF(OR(B38533="GAS",B38533="COL",B38533="LAN",B38533="RICE"),H38533*About!$B$98,IF(B38533="CROP",H38533*About!$B$99,H38533))</f>
        <v>2.3578739957886403E-4</v>
      </c>
      <c r="L38533" s="135" t="str">
        <f>INDEX('EPA Tech to Policy Mapping'!$D:$D,MATCH('EPA Data'!F38533,'EPA Tech to Policy Mapping'!$C:$C,0))</f>
        <v>waste - methane capture</v>
      </c>
    </row>
    <row r="38534" spans="1:12" x14ac:dyDescent="0.25">
      <c r="A38534" s="165" t="s">
        <v>567</v>
      </c>
      <c r="B38534" s="165" t="s">
        <v>568</v>
      </c>
      <c r="C38534" s="165">
        <v>2020</v>
      </c>
      <c r="D38534" s="165" t="s">
        <v>74</v>
      </c>
      <c r="E38534" s="165" t="s">
        <v>75</v>
      </c>
      <c r="F38534" s="165" t="s">
        <v>570</v>
      </c>
      <c r="G38534" s="165">
        <v>44</v>
      </c>
      <c r="H38534" s="165">
        <v>3.62291116289E-5</v>
      </c>
      <c r="I38534" s="135" t="b">
        <f>OR(L38534='PERAC-ngpPrcsTnD-mthncptr'!$B$1,L38534='PERAC-ngpPrcsTnD-mthncptr'!$C$1,L38534='PERAC-ngpPrcsTnD-mthncptr'!$D$1)</f>
        <v>0</v>
      </c>
      <c r="J38534" s="135">
        <f>IF(I38534=TRUE,G38534+'NPV Calcs'!$D$14,G38534)</f>
        <v>44</v>
      </c>
      <c r="K38534" s="135">
        <f>IF(OR(B38534="GAS",B38534="COL",B38534="LAN",B38534="RICE"),H38534*About!$B$98,IF(B38534="CROP",H38534*About!$B$99,H38534))</f>
        <v>4.0576605024368007E-5</v>
      </c>
      <c r="L38534" s="135" t="str">
        <f>INDEX('EPA Tech to Policy Mapping'!$D:$D,MATCH('EPA Data'!F38534,'EPA Tech to Policy Mapping'!$C:$C,0))</f>
        <v>waste - methane capture</v>
      </c>
    </row>
    <row r="38535" spans="1:12" x14ac:dyDescent="0.25">
      <c r="A38535" s="165" t="s">
        <v>567</v>
      </c>
      <c r="B38535" s="165" t="s">
        <v>568</v>
      </c>
      <c r="C38535" s="165">
        <v>2020</v>
      </c>
      <c r="D38535" s="165" t="s">
        <v>74</v>
      </c>
      <c r="E38535" s="165" t="s">
        <v>75</v>
      </c>
      <c r="F38535" s="165" t="s">
        <v>572</v>
      </c>
      <c r="G38535" s="165">
        <v>44</v>
      </c>
      <c r="H38535" s="1">
        <v>4.8432019639200003E-7</v>
      </c>
      <c r="I38535" s="135" t="b">
        <f>OR(L38535='PERAC-ngpPrcsTnD-mthncptr'!$B$1,L38535='PERAC-ngpPrcsTnD-mthncptr'!$C$1,L38535='PERAC-ngpPrcsTnD-mthncptr'!$D$1)</f>
        <v>0</v>
      </c>
      <c r="J38535" s="135">
        <f>IF(I38535=TRUE,G38535+'NPV Calcs'!$D$14,G38535)</f>
        <v>44</v>
      </c>
      <c r="K38535" s="135">
        <f>IF(OR(B38535="GAS",B38535="COL",B38535="LAN",B38535="RICE"),H38535*About!$B$98,IF(B38535="CROP",H38535*About!$B$99,H38535))</f>
        <v>5.4243861995904003E-7</v>
      </c>
      <c r="L38535" s="135" t="str">
        <f>INDEX('EPA Tech to Policy Mapping'!$D:$D,MATCH('EPA Data'!F38535,'EPA Tech to Policy Mapping'!$C:$C,0))</f>
        <v>waste - methane capture</v>
      </c>
    </row>
    <row r="38536" spans="1:12" x14ac:dyDescent="0.25">
      <c r="A38536" s="165" t="s">
        <v>567</v>
      </c>
      <c r="B38536" s="165" t="s">
        <v>568</v>
      </c>
      <c r="C38536" s="165">
        <v>2020</v>
      </c>
      <c r="D38536" s="165" t="s">
        <v>74</v>
      </c>
      <c r="E38536" s="165" t="s">
        <v>75</v>
      </c>
      <c r="F38536" s="165" t="s">
        <v>573</v>
      </c>
      <c r="G38536" s="165">
        <v>45</v>
      </c>
      <c r="H38536" s="165">
        <v>4.6556797315100003E-5</v>
      </c>
      <c r="I38536" s="135" t="b">
        <f>OR(L38536='PERAC-ngpPrcsTnD-mthncptr'!$B$1,L38536='PERAC-ngpPrcsTnD-mthncptr'!$C$1,L38536='PERAC-ngpPrcsTnD-mthncptr'!$D$1)</f>
        <v>0</v>
      </c>
      <c r="J38536" s="135">
        <f>IF(I38536=TRUE,G38536+'NPV Calcs'!$D$14,G38536)</f>
        <v>45</v>
      </c>
      <c r="K38536" s="135">
        <f>IF(OR(B38536="GAS",B38536="COL",B38536="LAN",B38536="RICE"),H38536*About!$B$98,IF(B38536="CROP",H38536*About!$B$99,H38536))</f>
        <v>5.214361299291201E-5</v>
      </c>
      <c r="L38536" s="135" t="str">
        <f>INDEX('EPA Tech to Policy Mapping'!$D:$D,MATCH('EPA Data'!F38536,'EPA Tech to Policy Mapping'!$C:$C,0))</f>
        <v>waste - methane capture</v>
      </c>
    </row>
    <row r="38537" spans="1:12" x14ac:dyDescent="0.25">
      <c r="A38537" s="165" t="s">
        <v>567</v>
      </c>
      <c r="B38537" s="165" t="s">
        <v>568</v>
      </c>
      <c r="C38537" s="165">
        <v>2020</v>
      </c>
      <c r="D38537" s="165" t="s">
        <v>74</v>
      </c>
      <c r="E38537" s="165" t="s">
        <v>75</v>
      </c>
      <c r="F38537" s="165" t="s">
        <v>574</v>
      </c>
      <c r="G38537" s="165">
        <v>45</v>
      </c>
      <c r="H38537" s="165">
        <v>1.80688984983E-5</v>
      </c>
      <c r="I38537" s="135" t="b">
        <f>OR(L38537='PERAC-ngpPrcsTnD-mthncptr'!$B$1,L38537='PERAC-ngpPrcsTnD-mthncptr'!$C$1,L38537='PERAC-ngpPrcsTnD-mthncptr'!$D$1)</f>
        <v>0</v>
      </c>
      <c r="J38537" s="135">
        <f>IF(I38537=TRUE,G38537+'NPV Calcs'!$D$14,G38537)</f>
        <v>45</v>
      </c>
      <c r="K38537" s="135">
        <f>IF(OR(B38537="GAS",B38537="COL",B38537="LAN",B38537="RICE"),H38537*About!$B$98,IF(B38537="CROP",H38537*About!$B$99,H38537))</f>
        <v>2.0237166318096E-5</v>
      </c>
      <c r="L38537" s="135" t="str">
        <f>INDEX('EPA Tech to Policy Mapping'!$D:$D,MATCH('EPA Data'!F38537,'EPA Tech to Policy Mapping'!$C:$C,0))</f>
        <v>waste - methane destruction</v>
      </c>
    </row>
    <row r="38538" spans="1:12" x14ac:dyDescent="0.25">
      <c r="A38538" s="165" t="s">
        <v>567</v>
      </c>
      <c r="B38538" s="165" t="s">
        <v>568</v>
      </c>
      <c r="C38538" s="165">
        <v>2020</v>
      </c>
      <c r="D38538" s="165" t="s">
        <v>74</v>
      </c>
      <c r="E38538" s="165" t="s">
        <v>75</v>
      </c>
      <c r="F38538" s="165" t="s">
        <v>571</v>
      </c>
      <c r="G38538" s="165">
        <v>45</v>
      </c>
      <c r="H38538" s="1">
        <v>1.18521541026E-6</v>
      </c>
      <c r="I38538" s="135" t="b">
        <f>OR(L38538='PERAC-ngpPrcsTnD-mthncptr'!$B$1,L38538='PERAC-ngpPrcsTnD-mthncptr'!$C$1,L38538='PERAC-ngpPrcsTnD-mthncptr'!$D$1)</f>
        <v>0</v>
      </c>
      <c r="J38538" s="135">
        <f>IF(I38538=TRUE,G38538+'NPV Calcs'!$D$14,G38538)</f>
        <v>45</v>
      </c>
      <c r="K38538" s="135">
        <f>IF(OR(B38538="GAS",B38538="COL",B38538="LAN",B38538="RICE"),H38538*About!$B$98,IF(B38538="CROP",H38538*About!$B$99,H38538))</f>
        <v>1.3274412594912002E-6</v>
      </c>
      <c r="L38538" s="135" t="str">
        <f>INDEX('EPA Tech to Policy Mapping'!$D:$D,MATCH('EPA Data'!F38538,'EPA Tech to Policy Mapping'!$C:$C,0))</f>
        <v>waste - methane capture</v>
      </c>
    </row>
    <row r="38539" spans="1:12" x14ac:dyDescent="0.25">
      <c r="A38539" s="165" t="s">
        <v>567</v>
      </c>
      <c r="B38539" s="165" t="s">
        <v>568</v>
      </c>
      <c r="C38539" s="165">
        <v>2020</v>
      </c>
      <c r="D38539" s="165" t="s">
        <v>74</v>
      </c>
      <c r="E38539" s="165" t="s">
        <v>75</v>
      </c>
      <c r="F38539" s="165" t="s">
        <v>572</v>
      </c>
      <c r="G38539" s="165">
        <v>45</v>
      </c>
      <c r="H38539" s="1">
        <v>4.6013551013900002E-7</v>
      </c>
      <c r="I38539" s="135" t="b">
        <f>OR(L38539='PERAC-ngpPrcsTnD-mthncptr'!$B$1,L38539='PERAC-ngpPrcsTnD-mthncptr'!$C$1,L38539='PERAC-ngpPrcsTnD-mthncptr'!$D$1)</f>
        <v>0</v>
      </c>
      <c r="J38539" s="135">
        <f>IF(I38539=TRUE,G38539+'NPV Calcs'!$D$14,G38539)</f>
        <v>45</v>
      </c>
      <c r="K38539" s="135">
        <f>IF(OR(B38539="GAS",B38539="COL",B38539="LAN",B38539="RICE"),H38539*About!$B$98,IF(B38539="CROP",H38539*About!$B$99,H38539))</f>
        <v>5.1535177135568008E-7</v>
      </c>
      <c r="L38539" s="135" t="str">
        <f>INDEX('EPA Tech to Policy Mapping'!$D:$D,MATCH('EPA Data'!F38539,'EPA Tech to Policy Mapping'!$C:$C,0))</f>
        <v>waste - methane capture</v>
      </c>
    </row>
    <row r="38540" spans="1:12" x14ac:dyDescent="0.25">
      <c r="A38540" s="165" t="s">
        <v>567</v>
      </c>
      <c r="B38540" s="165" t="s">
        <v>568</v>
      </c>
      <c r="C38540" s="165">
        <v>2020</v>
      </c>
      <c r="D38540" s="165" t="s">
        <v>74</v>
      </c>
      <c r="E38540" s="165" t="s">
        <v>75</v>
      </c>
      <c r="F38540" s="165" t="s">
        <v>569</v>
      </c>
      <c r="G38540" s="165">
        <v>45</v>
      </c>
      <c r="H38540" s="165">
        <v>3.0374817288249999E-4</v>
      </c>
      <c r="I38540" s="135" t="b">
        <f>OR(L38540='PERAC-ngpPrcsTnD-mthncptr'!$B$1,L38540='PERAC-ngpPrcsTnD-mthncptr'!$C$1,L38540='PERAC-ngpPrcsTnD-mthncptr'!$D$1)</f>
        <v>0</v>
      </c>
      <c r="J38540" s="135">
        <f>IF(I38540=TRUE,G38540+'NPV Calcs'!$D$14,G38540)</f>
        <v>45</v>
      </c>
      <c r="K38540" s="135">
        <f>IF(OR(B38540="GAS",B38540="COL",B38540="LAN",B38540="RICE"),H38540*About!$B$98,IF(B38540="CROP",H38540*About!$B$99,H38540))</f>
        <v>3.4019795362840002E-4</v>
      </c>
      <c r="L38540" s="135" t="str">
        <f>INDEX('EPA Tech to Policy Mapping'!$D:$D,MATCH('EPA Data'!F38540,'EPA Tech to Policy Mapping'!$C:$C,0))</f>
        <v>waste - methane capture</v>
      </c>
    </row>
    <row r="38541" spans="1:12" x14ac:dyDescent="0.25">
      <c r="A38541" s="165" t="s">
        <v>567</v>
      </c>
      <c r="B38541" s="165" t="s">
        <v>568</v>
      </c>
      <c r="C38541" s="165">
        <v>2020</v>
      </c>
      <c r="D38541" s="165" t="s">
        <v>74</v>
      </c>
      <c r="E38541" s="165" t="s">
        <v>75</v>
      </c>
      <c r="F38541" s="165" t="s">
        <v>570</v>
      </c>
      <c r="G38541" s="165">
        <v>45</v>
      </c>
      <c r="H38541" s="165">
        <v>2.4549722638800001E-5</v>
      </c>
      <c r="I38541" s="135" t="b">
        <f>OR(L38541='PERAC-ngpPrcsTnD-mthncptr'!$B$1,L38541='PERAC-ngpPrcsTnD-mthncptr'!$C$1,L38541='PERAC-ngpPrcsTnD-mthncptr'!$D$1)</f>
        <v>0</v>
      </c>
      <c r="J38541" s="135">
        <f>IF(I38541=TRUE,G38541+'NPV Calcs'!$D$14,G38541)</f>
        <v>45</v>
      </c>
      <c r="K38541" s="135">
        <f>IF(OR(B38541="GAS",B38541="COL",B38541="LAN",B38541="RICE"),H38541*About!$B$98,IF(B38541="CROP",H38541*About!$B$99,H38541))</f>
        <v>2.7495689355456002E-5</v>
      </c>
      <c r="L38541" s="135" t="str">
        <f>INDEX('EPA Tech to Policy Mapping'!$D:$D,MATCH('EPA Data'!F38541,'EPA Tech to Policy Mapping'!$C:$C,0))</f>
        <v>waste - methane capture</v>
      </c>
    </row>
    <row r="38542" spans="1:12" x14ac:dyDescent="0.25">
      <c r="A38542" s="165" t="s">
        <v>567</v>
      </c>
      <c r="B38542" s="165" t="s">
        <v>568</v>
      </c>
      <c r="C38542" s="165">
        <v>2020</v>
      </c>
      <c r="D38542" s="165" t="s">
        <v>74</v>
      </c>
      <c r="E38542" s="165" t="s">
        <v>75</v>
      </c>
      <c r="F38542" s="165" t="s">
        <v>571</v>
      </c>
      <c r="G38542" s="165">
        <v>46</v>
      </c>
      <c r="H38542" s="1">
        <v>1.0480515584300001E-6</v>
      </c>
      <c r="I38542" s="135" t="b">
        <f>OR(L38542='PERAC-ngpPrcsTnD-mthncptr'!$B$1,L38542='PERAC-ngpPrcsTnD-mthncptr'!$C$1,L38542='PERAC-ngpPrcsTnD-mthncptr'!$D$1)</f>
        <v>0</v>
      </c>
      <c r="J38542" s="135">
        <f>IF(I38542=TRUE,G38542+'NPV Calcs'!$D$14,G38542)</f>
        <v>46</v>
      </c>
      <c r="K38542" s="135">
        <f>IF(OR(B38542="GAS",B38542="COL",B38542="LAN",B38542="RICE"),H38542*About!$B$98,IF(B38542="CROP",H38542*About!$B$99,H38542))</f>
        <v>1.1738177454416002E-6</v>
      </c>
      <c r="L38542" s="135" t="str">
        <f>INDEX('EPA Tech to Policy Mapping'!$D:$D,MATCH('EPA Data'!F38542,'EPA Tech to Policy Mapping'!$C:$C,0))</f>
        <v>waste - methane capture</v>
      </c>
    </row>
    <row r="38543" spans="1:12" x14ac:dyDescent="0.25">
      <c r="A38543" s="165" t="s">
        <v>567</v>
      </c>
      <c r="B38543" s="165" t="s">
        <v>568</v>
      </c>
      <c r="C38543" s="165">
        <v>2020</v>
      </c>
      <c r="D38543" s="165" t="s">
        <v>74</v>
      </c>
      <c r="E38543" s="165" t="s">
        <v>75</v>
      </c>
      <c r="F38543" s="165" t="s">
        <v>573</v>
      </c>
      <c r="G38543" s="165">
        <v>46</v>
      </c>
      <c r="H38543" s="165">
        <v>8.3801218352200002E-5</v>
      </c>
      <c r="I38543" s="135" t="b">
        <f>OR(L38543='PERAC-ngpPrcsTnD-mthncptr'!$B$1,L38543='PERAC-ngpPrcsTnD-mthncptr'!$C$1,L38543='PERAC-ngpPrcsTnD-mthncptr'!$D$1)</f>
        <v>0</v>
      </c>
      <c r="J38543" s="135">
        <f>IF(I38543=TRUE,G38543+'NPV Calcs'!$D$14,G38543)</f>
        <v>46</v>
      </c>
      <c r="K38543" s="135">
        <f>IF(OR(B38543="GAS",B38543="COL",B38543="LAN",B38543="RICE"),H38543*About!$B$98,IF(B38543="CROP",H38543*About!$B$99,H38543))</f>
        <v>9.3857364554464015E-5</v>
      </c>
      <c r="L38543" s="135" t="str">
        <f>INDEX('EPA Tech to Policy Mapping'!$D:$D,MATCH('EPA Data'!F38543,'EPA Tech to Policy Mapping'!$C:$C,0))</f>
        <v>waste - methane capture</v>
      </c>
    </row>
    <row r="38544" spans="1:12" x14ac:dyDescent="0.25">
      <c r="A38544" s="165" t="s">
        <v>567</v>
      </c>
      <c r="B38544" s="165" t="s">
        <v>568</v>
      </c>
      <c r="C38544" s="165">
        <v>2020</v>
      </c>
      <c r="D38544" s="165" t="s">
        <v>74</v>
      </c>
      <c r="E38544" s="165" t="s">
        <v>75</v>
      </c>
      <c r="F38544" s="165" t="s">
        <v>570</v>
      </c>
      <c r="G38544" s="165">
        <v>46</v>
      </c>
      <c r="H38544" s="165">
        <v>4.6914549329800003E-5</v>
      </c>
      <c r="I38544" s="135" t="b">
        <f>OR(L38544='PERAC-ngpPrcsTnD-mthncptr'!$B$1,L38544='PERAC-ngpPrcsTnD-mthncptr'!$C$1,L38544='PERAC-ngpPrcsTnD-mthncptr'!$D$1)</f>
        <v>0</v>
      </c>
      <c r="J38544" s="135">
        <f>IF(I38544=TRUE,G38544+'NPV Calcs'!$D$14,G38544)</f>
        <v>46</v>
      </c>
      <c r="K38544" s="135">
        <f>IF(OR(B38544="GAS",B38544="COL",B38544="LAN",B38544="RICE"),H38544*About!$B$98,IF(B38544="CROP",H38544*About!$B$99,H38544))</f>
        <v>5.2544295249376011E-5</v>
      </c>
      <c r="L38544" s="135" t="str">
        <f>INDEX('EPA Tech to Policy Mapping'!$D:$D,MATCH('EPA Data'!F38544,'EPA Tech to Policy Mapping'!$C:$C,0))</f>
        <v>waste - methane capture</v>
      </c>
    </row>
    <row r="38545" spans="1:12" x14ac:dyDescent="0.25">
      <c r="A38545" s="165" t="s">
        <v>567</v>
      </c>
      <c r="B38545" s="165" t="s">
        <v>568</v>
      </c>
      <c r="C38545" s="165">
        <v>2020</v>
      </c>
      <c r="D38545" s="165" t="s">
        <v>74</v>
      </c>
      <c r="E38545" s="165" t="s">
        <v>75</v>
      </c>
      <c r="F38545" s="165" t="s">
        <v>569</v>
      </c>
      <c r="G38545" s="165">
        <v>46</v>
      </c>
      <c r="H38545" s="165">
        <v>1.5935259216350001E-4</v>
      </c>
      <c r="I38545" s="135" t="b">
        <f>OR(L38545='PERAC-ngpPrcsTnD-mthncptr'!$B$1,L38545='PERAC-ngpPrcsTnD-mthncptr'!$C$1,L38545='PERAC-ngpPrcsTnD-mthncptr'!$D$1)</f>
        <v>0</v>
      </c>
      <c r="J38545" s="135">
        <f>IF(I38545=TRUE,G38545+'NPV Calcs'!$D$14,G38545)</f>
        <v>46</v>
      </c>
      <c r="K38545" s="135">
        <f>IF(OR(B38545="GAS",B38545="COL",B38545="LAN",B38545="RICE"),H38545*About!$B$98,IF(B38545="CROP",H38545*About!$B$99,H38545))</f>
        <v>1.7847490322312002E-4</v>
      </c>
      <c r="L38545" s="135" t="str">
        <f>INDEX('EPA Tech to Policy Mapping'!$D:$D,MATCH('EPA Data'!F38545,'EPA Tech to Policy Mapping'!$C:$C,0))</f>
        <v>waste - methane capture</v>
      </c>
    </row>
    <row r="38546" spans="1:12" x14ac:dyDescent="0.25">
      <c r="A38546" s="165" t="s">
        <v>567</v>
      </c>
      <c r="B38546" s="165" t="s">
        <v>568</v>
      </c>
      <c r="C38546" s="165">
        <v>2020</v>
      </c>
      <c r="D38546" s="165" t="s">
        <v>74</v>
      </c>
      <c r="E38546" s="165" t="s">
        <v>75</v>
      </c>
      <c r="F38546" s="165" t="s">
        <v>574</v>
      </c>
      <c r="G38546" s="165">
        <v>46</v>
      </c>
      <c r="H38546" s="1">
        <v>8.6318395915399998E-6</v>
      </c>
      <c r="I38546" s="135" t="b">
        <f>OR(L38546='PERAC-ngpPrcsTnD-mthncptr'!$B$1,L38546='PERAC-ngpPrcsTnD-mthncptr'!$C$1,L38546='PERAC-ngpPrcsTnD-mthncptr'!$D$1)</f>
        <v>0</v>
      </c>
      <c r="J38546" s="135">
        <f>IF(I38546=TRUE,G38546+'NPV Calcs'!$D$14,G38546)</f>
        <v>46</v>
      </c>
      <c r="K38546" s="135">
        <f>IF(OR(B38546="GAS",B38546="COL",B38546="LAN",B38546="RICE"),H38546*About!$B$98,IF(B38546="CROP",H38546*About!$B$99,H38546))</f>
        <v>9.6676603425248006E-6</v>
      </c>
      <c r="L38546" s="135" t="str">
        <f>INDEX('EPA Tech to Policy Mapping'!$D:$D,MATCH('EPA Data'!F38546,'EPA Tech to Policy Mapping'!$C:$C,0))</f>
        <v>waste - methane destruction</v>
      </c>
    </row>
    <row r="38547" spans="1:12" x14ac:dyDescent="0.25">
      <c r="A38547" s="165" t="s">
        <v>567</v>
      </c>
      <c r="B38547" s="165" t="s">
        <v>568</v>
      </c>
      <c r="C38547" s="165">
        <v>2020</v>
      </c>
      <c r="D38547" s="165" t="s">
        <v>74</v>
      </c>
      <c r="E38547" s="165" t="s">
        <v>75</v>
      </c>
      <c r="F38547" s="165" t="s">
        <v>572</v>
      </c>
      <c r="G38547" s="165">
        <v>47</v>
      </c>
      <c r="H38547" s="1">
        <v>4.4587764591600001E-7</v>
      </c>
      <c r="I38547" s="135" t="b">
        <f>OR(L38547='PERAC-ngpPrcsTnD-mthncptr'!$B$1,L38547='PERAC-ngpPrcsTnD-mthncptr'!$C$1,L38547='PERAC-ngpPrcsTnD-mthncptr'!$D$1)</f>
        <v>0</v>
      </c>
      <c r="J38547" s="135">
        <f>IF(I38547=TRUE,G38547+'NPV Calcs'!$D$14,G38547)</f>
        <v>47</v>
      </c>
      <c r="K38547" s="135">
        <f>IF(OR(B38547="GAS",B38547="COL",B38547="LAN",B38547="RICE"),H38547*About!$B$98,IF(B38547="CROP",H38547*About!$B$99,H38547))</f>
        <v>4.9938296342592011E-7</v>
      </c>
      <c r="L38547" s="135" t="str">
        <f>INDEX('EPA Tech to Policy Mapping'!$D:$D,MATCH('EPA Data'!F38547,'EPA Tech to Policy Mapping'!$C:$C,0))</f>
        <v>waste - methane capture</v>
      </c>
    </row>
    <row r="38548" spans="1:12" x14ac:dyDescent="0.25">
      <c r="A38548" s="165" t="s">
        <v>567</v>
      </c>
      <c r="B38548" s="165" t="s">
        <v>568</v>
      </c>
      <c r="C38548" s="165">
        <v>2020</v>
      </c>
      <c r="D38548" s="165" t="s">
        <v>74</v>
      </c>
      <c r="E38548" s="165" t="s">
        <v>75</v>
      </c>
      <c r="F38548" s="165" t="s">
        <v>570</v>
      </c>
      <c r="G38548" s="165">
        <v>47</v>
      </c>
      <c r="H38548" s="165">
        <v>2.4492685042800001E-5</v>
      </c>
      <c r="I38548" s="135" t="b">
        <f>OR(L38548='PERAC-ngpPrcsTnD-mthncptr'!$B$1,L38548='PERAC-ngpPrcsTnD-mthncptr'!$C$1,L38548='PERAC-ngpPrcsTnD-mthncptr'!$D$1)</f>
        <v>0</v>
      </c>
      <c r="J38548" s="135">
        <f>IF(I38548=TRUE,G38548+'NPV Calcs'!$D$14,G38548)</f>
        <v>47</v>
      </c>
      <c r="K38548" s="135">
        <f>IF(OR(B38548="GAS",B38548="COL",B38548="LAN",B38548="RICE"),H38548*About!$B$98,IF(B38548="CROP",H38548*About!$B$99,H38548))</f>
        <v>2.7431807247936003E-5</v>
      </c>
      <c r="L38548" s="135" t="str">
        <f>INDEX('EPA Tech to Policy Mapping'!$D:$D,MATCH('EPA Data'!F38548,'EPA Tech to Policy Mapping'!$C:$C,0))</f>
        <v>waste - methane capture</v>
      </c>
    </row>
    <row r="38549" spans="1:12" x14ac:dyDescent="0.25">
      <c r="A38549" s="165" t="s">
        <v>567</v>
      </c>
      <c r="B38549" s="165" t="s">
        <v>568</v>
      </c>
      <c r="C38549" s="165">
        <v>2020</v>
      </c>
      <c r="D38549" s="165" t="s">
        <v>74</v>
      </c>
      <c r="E38549" s="165" t="s">
        <v>75</v>
      </c>
      <c r="F38549" s="165" t="s">
        <v>569</v>
      </c>
      <c r="G38549" s="165">
        <v>47</v>
      </c>
      <c r="H38549" s="165">
        <v>8.0767033068699994E-5</v>
      </c>
      <c r="I38549" s="135" t="b">
        <f>OR(L38549='PERAC-ngpPrcsTnD-mthncptr'!$B$1,L38549='PERAC-ngpPrcsTnD-mthncptr'!$C$1,L38549='PERAC-ngpPrcsTnD-mthncptr'!$D$1)</f>
        <v>0</v>
      </c>
      <c r="J38549" s="135">
        <f>IF(I38549=TRUE,G38549+'NPV Calcs'!$D$14,G38549)</f>
        <v>47</v>
      </c>
      <c r="K38549" s="135">
        <f>IF(OR(B38549="GAS",B38549="COL",B38549="LAN",B38549="RICE"),H38549*About!$B$98,IF(B38549="CROP",H38549*About!$B$99,H38549))</f>
        <v>9.0459077036943999E-5</v>
      </c>
      <c r="L38549" s="135" t="str">
        <f>INDEX('EPA Tech to Policy Mapping'!$D:$D,MATCH('EPA Data'!F38549,'EPA Tech to Policy Mapping'!$C:$C,0))</f>
        <v>waste - methane capture</v>
      </c>
    </row>
    <row r="38550" spans="1:12" x14ac:dyDescent="0.25">
      <c r="A38550" s="165" t="s">
        <v>567</v>
      </c>
      <c r="B38550" s="165" t="s">
        <v>568</v>
      </c>
      <c r="C38550" s="165">
        <v>2020</v>
      </c>
      <c r="D38550" s="165" t="s">
        <v>74</v>
      </c>
      <c r="E38550" s="165" t="s">
        <v>75</v>
      </c>
      <c r="F38550" s="165" t="s">
        <v>574</v>
      </c>
      <c r="G38550" s="165">
        <v>47</v>
      </c>
      <c r="H38550" s="165">
        <v>2.5927738533900001E-5</v>
      </c>
      <c r="I38550" s="135" t="b">
        <f>OR(L38550='PERAC-ngpPrcsTnD-mthncptr'!$B$1,L38550='PERAC-ngpPrcsTnD-mthncptr'!$C$1,L38550='PERAC-ngpPrcsTnD-mthncptr'!$D$1)</f>
        <v>0</v>
      </c>
      <c r="J38550" s="135">
        <f>IF(I38550=TRUE,G38550+'NPV Calcs'!$D$14,G38550)</f>
        <v>47</v>
      </c>
      <c r="K38550" s="135">
        <f>IF(OR(B38550="GAS",B38550="COL",B38550="LAN",B38550="RICE"),H38550*About!$B$98,IF(B38550="CROP",H38550*About!$B$99,H38550))</f>
        <v>2.9039067157968003E-5</v>
      </c>
      <c r="L38550" s="135" t="str">
        <f>INDEX('EPA Tech to Policy Mapping'!$D:$D,MATCH('EPA Data'!F38550,'EPA Tech to Policy Mapping'!$C:$C,0))</f>
        <v>waste - methane destruction</v>
      </c>
    </row>
    <row r="38551" spans="1:12" x14ac:dyDescent="0.25">
      <c r="A38551" s="165" t="s">
        <v>567</v>
      </c>
      <c r="B38551" s="165" t="s">
        <v>568</v>
      </c>
      <c r="C38551" s="165">
        <v>2020</v>
      </c>
      <c r="D38551" s="165" t="s">
        <v>74</v>
      </c>
      <c r="E38551" s="165" t="s">
        <v>75</v>
      </c>
      <c r="F38551" s="165" t="s">
        <v>573</v>
      </c>
      <c r="G38551" s="165">
        <v>47</v>
      </c>
      <c r="H38551" s="165">
        <v>4.2789347389799997E-5</v>
      </c>
      <c r="I38551" s="135" t="b">
        <f>OR(L38551='PERAC-ngpPrcsTnD-mthncptr'!$B$1,L38551='PERAC-ngpPrcsTnD-mthncptr'!$C$1,L38551='PERAC-ngpPrcsTnD-mthncptr'!$D$1)</f>
        <v>0</v>
      </c>
      <c r="J38551" s="135">
        <f>IF(I38551=TRUE,G38551+'NPV Calcs'!$D$14,G38551)</f>
        <v>47</v>
      </c>
      <c r="K38551" s="135">
        <f>IF(OR(B38551="GAS",B38551="COL",B38551="LAN",B38551="RICE"),H38551*About!$B$98,IF(B38551="CROP",H38551*About!$B$99,H38551))</f>
        <v>4.7924069076575999E-5</v>
      </c>
      <c r="L38551" s="135" t="str">
        <f>INDEX('EPA Tech to Policy Mapping'!$D:$D,MATCH('EPA Data'!F38551,'EPA Tech to Policy Mapping'!$C:$C,0))</f>
        <v>waste - methane capture</v>
      </c>
    </row>
    <row r="38552" spans="1:12" x14ac:dyDescent="0.25">
      <c r="A38552" s="165" t="s">
        <v>567</v>
      </c>
      <c r="B38552" s="165" t="s">
        <v>568</v>
      </c>
      <c r="C38552" s="165">
        <v>2020</v>
      </c>
      <c r="D38552" s="165" t="s">
        <v>74</v>
      </c>
      <c r="E38552" s="165" t="s">
        <v>75</v>
      </c>
      <c r="F38552" s="165" t="s">
        <v>571</v>
      </c>
      <c r="G38552" s="165">
        <v>47</v>
      </c>
      <c r="H38552" s="1">
        <v>2.1385590116599998E-6</v>
      </c>
      <c r="I38552" s="135" t="b">
        <f>OR(L38552='PERAC-ngpPrcsTnD-mthncptr'!$B$1,L38552='PERAC-ngpPrcsTnD-mthncptr'!$C$1,L38552='PERAC-ngpPrcsTnD-mthncptr'!$D$1)</f>
        <v>0</v>
      </c>
      <c r="J38552" s="135">
        <f>IF(I38552=TRUE,G38552+'NPV Calcs'!$D$14,G38552)</f>
        <v>47</v>
      </c>
      <c r="K38552" s="135">
        <f>IF(OR(B38552="GAS",B38552="COL",B38552="LAN",B38552="RICE"),H38552*About!$B$98,IF(B38552="CROP",H38552*About!$B$99,H38552))</f>
        <v>2.3951860930592002E-6</v>
      </c>
      <c r="L38552" s="135" t="str">
        <f>INDEX('EPA Tech to Policy Mapping'!$D:$D,MATCH('EPA Data'!F38552,'EPA Tech to Policy Mapping'!$C:$C,0))</f>
        <v>waste - methane capture</v>
      </c>
    </row>
    <row r="38553" spans="1:12" x14ac:dyDescent="0.25">
      <c r="A38553" s="165" t="s">
        <v>567</v>
      </c>
      <c r="B38553" s="165" t="s">
        <v>568</v>
      </c>
      <c r="C38553" s="165">
        <v>2020</v>
      </c>
      <c r="D38553" s="165" t="s">
        <v>74</v>
      </c>
      <c r="E38553" s="165" t="s">
        <v>75</v>
      </c>
      <c r="F38553" s="165" t="s">
        <v>572</v>
      </c>
      <c r="G38553" s="165">
        <v>48</v>
      </c>
      <c r="H38553" s="1">
        <v>1.2771936894799999E-6</v>
      </c>
      <c r="I38553" s="135" t="b">
        <f>OR(L38553='PERAC-ngpPrcsTnD-mthncptr'!$B$1,L38553='PERAC-ngpPrcsTnD-mthncptr'!$C$1,L38553='PERAC-ngpPrcsTnD-mthncptr'!$D$1)</f>
        <v>0</v>
      </c>
      <c r="J38553" s="135">
        <f>IF(I38553=TRUE,G38553+'NPV Calcs'!$D$14,G38553)</f>
        <v>48</v>
      </c>
      <c r="K38553" s="135">
        <f>IF(OR(B38553="GAS",B38553="COL",B38553="LAN",B38553="RICE"),H38553*About!$B$98,IF(B38553="CROP",H38553*About!$B$99,H38553))</f>
        <v>1.4304569322176E-6</v>
      </c>
      <c r="L38553" s="135" t="str">
        <f>INDEX('EPA Tech to Policy Mapping'!$D:$D,MATCH('EPA Data'!F38553,'EPA Tech to Policy Mapping'!$C:$C,0))</f>
        <v>waste - methane capture</v>
      </c>
    </row>
    <row r="38554" spans="1:12" x14ac:dyDescent="0.25">
      <c r="A38554" s="165" t="s">
        <v>567</v>
      </c>
      <c r="B38554" s="165" t="s">
        <v>568</v>
      </c>
      <c r="C38554" s="165">
        <v>2020</v>
      </c>
      <c r="D38554" s="165" t="s">
        <v>74</v>
      </c>
      <c r="E38554" s="165" t="s">
        <v>75</v>
      </c>
      <c r="F38554" s="165" t="s">
        <v>574</v>
      </c>
      <c r="G38554" s="165">
        <v>48</v>
      </c>
      <c r="H38554" s="165">
        <v>2.57980664173E-5</v>
      </c>
      <c r="I38554" s="135" t="b">
        <f>OR(L38554='PERAC-ngpPrcsTnD-mthncptr'!$B$1,L38554='PERAC-ngpPrcsTnD-mthncptr'!$C$1,L38554='PERAC-ngpPrcsTnD-mthncptr'!$D$1)</f>
        <v>0</v>
      </c>
      <c r="J38554" s="135">
        <f>IF(I38554=TRUE,G38554+'NPV Calcs'!$D$14,G38554)</f>
        <v>48</v>
      </c>
      <c r="K38554" s="135">
        <f>IF(OR(B38554="GAS",B38554="COL",B38554="LAN",B38554="RICE"),H38554*About!$B$98,IF(B38554="CROP",H38554*About!$B$99,H38554))</f>
        <v>2.8893834387376004E-5</v>
      </c>
      <c r="L38554" s="135" t="str">
        <f>INDEX('EPA Tech to Policy Mapping'!$D:$D,MATCH('EPA Data'!F38554,'EPA Tech to Policy Mapping'!$C:$C,0))</f>
        <v>waste - methane destruction</v>
      </c>
    </row>
    <row r="38555" spans="1:12" x14ac:dyDescent="0.25">
      <c r="A38555" s="165" t="s">
        <v>567</v>
      </c>
      <c r="B38555" s="165" t="s">
        <v>568</v>
      </c>
      <c r="C38555" s="165">
        <v>2020</v>
      </c>
      <c r="D38555" s="165" t="s">
        <v>74</v>
      </c>
      <c r="E38555" s="165" t="s">
        <v>75</v>
      </c>
      <c r="F38555" s="165" t="s">
        <v>570</v>
      </c>
      <c r="G38555" s="165">
        <v>48</v>
      </c>
      <c r="H38555" s="165">
        <v>2.3925229015700002E-5</v>
      </c>
      <c r="I38555" s="135" t="b">
        <f>OR(L38555='PERAC-ngpPrcsTnD-mthncptr'!$B$1,L38555='PERAC-ngpPrcsTnD-mthncptr'!$C$1,L38555='PERAC-ngpPrcsTnD-mthncptr'!$D$1)</f>
        <v>0</v>
      </c>
      <c r="J38555" s="135">
        <f>IF(I38555=TRUE,G38555+'NPV Calcs'!$D$14,G38555)</f>
        <v>48</v>
      </c>
      <c r="K38555" s="135">
        <f>IF(OR(B38555="GAS",B38555="COL",B38555="LAN",B38555="RICE"),H38555*About!$B$98,IF(B38555="CROP",H38555*About!$B$99,H38555))</f>
        <v>2.6796256497584005E-5</v>
      </c>
      <c r="L38555" s="135" t="str">
        <f>INDEX('EPA Tech to Policy Mapping'!$D:$D,MATCH('EPA Data'!F38555,'EPA Tech to Policy Mapping'!$C:$C,0))</f>
        <v>waste - methane capture</v>
      </c>
    </row>
    <row r="38556" spans="1:12" x14ac:dyDescent="0.25">
      <c r="A38556" s="165" t="s">
        <v>567</v>
      </c>
      <c r="B38556" s="165" t="s">
        <v>568</v>
      </c>
      <c r="C38556" s="165">
        <v>2020</v>
      </c>
      <c r="D38556" s="165" t="s">
        <v>74</v>
      </c>
      <c r="E38556" s="165" t="s">
        <v>75</v>
      </c>
      <c r="F38556" s="165" t="s">
        <v>571</v>
      </c>
      <c r="G38556" s="165">
        <v>48</v>
      </c>
      <c r="H38556" s="1">
        <v>2.9567769388399998E-6</v>
      </c>
      <c r="I38556" s="135" t="b">
        <f>OR(L38556='PERAC-ngpPrcsTnD-mthncptr'!$B$1,L38556='PERAC-ngpPrcsTnD-mthncptr'!$C$1,L38556='PERAC-ngpPrcsTnD-mthncptr'!$D$1)</f>
        <v>0</v>
      </c>
      <c r="J38556" s="135">
        <f>IF(I38556=TRUE,G38556+'NPV Calcs'!$D$14,G38556)</f>
        <v>48</v>
      </c>
      <c r="K38556" s="135">
        <f>IF(OR(B38556="GAS",B38556="COL",B38556="LAN",B38556="RICE"),H38556*About!$B$98,IF(B38556="CROP",H38556*About!$B$99,H38556))</f>
        <v>3.3115901715008E-6</v>
      </c>
      <c r="L38556" s="135" t="str">
        <f>INDEX('EPA Tech to Policy Mapping'!$D:$D,MATCH('EPA Data'!F38556,'EPA Tech to Policy Mapping'!$C:$C,0))</f>
        <v>waste - methane capture</v>
      </c>
    </row>
    <row r="38557" spans="1:12" x14ac:dyDescent="0.25">
      <c r="A38557" s="165" t="s">
        <v>567</v>
      </c>
      <c r="B38557" s="165" t="s">
        <v>568</v>
      </c>
      <c r="C38557" s="165">
        <v>2020</v>
      </c>
      <c r="D38557" s="165" t="s">
        <v>74</v>
      </c>
      <c r="E38557" s="165" t="s">
        <v>75</v>
      </c>
      <c r="F38557" s="165" t="s">
        <v>569</v>
      </c>
      <c r="G38557" s="165">
        <v>48</v>
      </c>
      <c r="H38557" s="165">
        <v>3.828346671071E-4</v>
      </c>
      <c r="I38557" s="135" t="b">
        <f>OR(L38557='PERAC-ngpPrcsTnD-mthncptr'!$B$1,L38557='PERAC-ngpPrcsTnD-mthncptr'!$C$1,L38557='PERAC-ngpPrcsTnD-mthncptr'!$D$1)</f>
        <v>0</v>
      </c>
      <c r="J38557" s="135">
        <f>IF(I38557=TRUE,G38557+'NPV Calcs'!$D$14,G38557)</f>
        <v>48</v>
      </c>
      <c r="K38557" s="135">
        <f>IF(OR(B38557="GAS",B38557="COL",B38557="LAN",B38557="RICE"),H38557*About!$B$98,IF(B38557="CROP",H38557*About!$B$99,H38557))</f>
        <v>4.2877482715995206E-4</v>
      </c>
      <c r="L38557" s="135" t="str">
        <f>INDEX('EPA Tech to Policy Mapping'!$D:$D,MATCH('EPA Data'!F38557,'EPA Tech to Policy Mapping'!$C:$C,0))</f>
        <v>waste - methane capture</v>
      </c>
    </row>
    <row r="38558" spans="1:12" x14ac:dyDescent="0.25">
      <c r="A38558" s="165" t="s">
        <v>567</v>
      </c>
      <c r="B38558" s="165" t="s">
        <v>568</v>
      </c>
      <c r="C38558" s="165">
        <v>2020</v>
      </c>
      <c r="D38558" s="165" t="s">
        <v>74</v>
      </c>
      <c r="E38558" s="165" t="s">
        <v>75</v>
      </c>
      <c r="F38558" s="165" t="s">
        <v>571</v>
      </c>
      <c r="G38558" s="165">
        <v>49</v>
      </c>
      <c r="H38558" s="1">
        <v>9.6602968824300005E-7</v>
      </c>
      <c r="I38558" s="135" t="b">
        <f>OR(L38558='PERAC-ngpPrcsTnD-mthncptr'!$B$1,L38558='PERAC-ngpPrcsTnD-mthncptr'!$C$1,L38558='PERAC-ngpPrcsTnD-mthncptr'!$D$1)</f>
        <v>0</v>
      </c>
      <c r="J38558" s="135">
        <f>IF(I38558=TRUE,G38558+'NPV Calcs'!$D$14,G38558)</f>
        <v>49</v>
      </c>
      <c r="K38558" s="135">
        <f>IF(OR(B38558="GAS",B38558="COL",B38558="LAN",B38558="RICE"),H38558*About!$B$98,IF(B38558="CROP",H38558*About!$B$99,H38558))</f>
        <v>1.0819532508321601E-6</v>
      </c>
      <c r="L38558" s="135" t="str">
        <f>INDEX('EPA Tech to Policy Mapping'!$D:$D,MATCH('EPA Data'!F38558,'EPA Tech to Policy Mapping'!$C:$C,0))</f>
        <v>waste - methane capture</v>
      </c>
    </row>
    <row r="38559" spans="1:12" x14ac:dyDescent="0.25">
      <c r="A38559" s="165" t="s">
        <v>567</v>
      </c>
      <c r="B38559" s="165" t="s">
        <v>568</v>
      </c>
      <c r="C38559" s="165">
        <v>2020</v>
      </c>
      <c r="D38559" s="165" t="s">
        <v>74</v>
      </c>
      <c r="E38559" s="165" t="s">
        <v>75</v>
      </c>
      <c r="F38559" s="165" t="s">
        <v>572</v>
      </c>
      <c r="G38559" s="165">
        <v>49</v>
      </c>
      <c r="H38559" s="1">
        <v>1.2494670897899999E-6</v>
      </c>
      <c r="I38559" s="135" t="b">
        <f>OR(L38559='PERAC-ngpPrcsTnD-mthncptr'!$B$1,L38559='PERAC-ngpPrcsTnD-mthncptr'!$C$1,L38559='PERAC-ngpPrcsTnD-mthncptr'!$D$1)</f>
        <v>0</v>
      </c>
      <c r="J38559" s="135">
        <f>IF(I38559=TRUE,G38559+'NPV Calcs'!$D$14,G38559)</f>
        <v>49</v>
      </c>
      <c r="K38559" s="135">
        <f>IF(OR(B38559="GAS",B38559="COL",B38559="LAN",B38559="RICE"),H38559*About!$B$98,IF(B38559="CROP",H38559*About!$B$99,H38559))</f>
        <v>1.3994031405647999E-6</v>
      </c>
      <c r="L38559" s="135" t="str">
        <f>INDEX('EPA Tech to Policy Mapping'!$D:$D,MATCH('EPA Data'!F38559,'EPA Tech to Policy Mapping'!$C:$C,0))</f>
        <v>waste - methane capture</v>
      </c>
    </row>
    <row r="38560" spans="1:12" x14ac:dyDescent="0.25">
      <c r="A38560" s="165" t="s">
        <v>567</v>
      </c>
      <c r="B38560" s="165" t="s">
        <v>568</v>
      </c>
      <c r="C38560" s="165">
        <v>2020</v>
      </c>
      <c r="D38560" s="165" t="s">
        <v>74</v>
      </c>
      <c r="E38560" s="165" t="s">
        <v>75</v>
      </c>
      <c r="F38560" s="165" t="s">
        <v>570</v>
      </c>
      <c r="G38560" s="165">
        <v>49</v>
      </c>
      <c r="H38560" s="165">
        <v>4.62260350105E-5</v>
      </c>
      <c r="I38560" s="135" t="b">
        <f>OR(L38560='PERAC-ngpPrcsTnD-mthncptr'!$B$1,L38560='PERAC-ngpPrcsTnD-mthncptr'!$C$1,L38560='PERAC-ngpPrcsTnD-mthncptr'!$D$1)</f>
        <v>0</v>
      </c>
      <c r="J38560" s="135">
        <f>IF(I38560=TRUE,G38560+'NPV Calcs'!$D$14,G38560)</f>
        <v>49</v>
      </c>
      <c r="K38560" s="135">
        <f>IF(OR(B38560="GAS",B38560="COL",B38560="LAN",B38560="RICE"),H38560*About!$B$98,IF(B38560="CROP",H38560*About!$B$99,H38560))</f>
        <v>5.1773159211760008E-5</v>
      </c>
      <c r="L38560" s="135" t="str">
        <f>INDEX('EPA Tech to Policy Mapping'!$D:$D,MATCH('EPA Data'!F38560,'EPA Tech to Policy Mapping'!$C:$C,0))</f>
        <v>waste - methane capture</v>
      </c>
    </row>
    <row r="38561" spans="1:12" x14ac:dyDescent="0.25">
      <c r="A38561" s="165" t="s">
        <v>567</v>
      </c>
      <c r="B38561" s="165" t="s">
        <v>568</v>
      </c>
      <c r="C38561" s="165">
        <v>2020</v>
      </c>
      <c r="D38561" s="165" t="s">
        <v>74</v>
      </c>
      <c r="E38561" s="165" t="s">
        <v>75</v>
      </c>
      <c r="F38561" s="165" t="s">
        <v>573</v>
      </c>
      <c r="G38561" s="165">
        <v>49</v>
      </c>
      <c r="H38561" s="165">
        <v>7.4361626502699994E-5</v>
      </c>
      <c r="I38561" s="135" t="b">
        <f>OR(L38561='PERAC-ngpPrcsTnD-mthncptr'!$B$1,L38561='PERAC-ngpPrcsTnD-mthncptr'!$C$1,L38561='PERAC-ngpPrcsTnD-mthncptr'!$D$1)</f>
        <v>0</v>
      </c>
      <c r="J38561" s="135">
        <f>IF(I38561=TRUE,G38561+'NPV Calcs'!$D$14,G38561)</f>
        <v>49</v>
      </c>
      <c r="K38561" s="135">
        <f>IF(OR(B38561="GAS",B38561="COL",B38561="LAN",B38561="RICE"),H38561*About!$B$98,IF(B38561="CROP",H38561*About!$B$99,H38561))</f>
        <v>8.3285021683024001E-5</v>
      </c>
      <c r="L38561" s="135" t="str">
        <f>INDEX('EPA Tech to Policy Mapping'!$D:$D,MATCH('EPA Data'!F38561,'EPA Tech to Policy Mapping'!$C:$C,0))</f>
        <v>waste - methane capture</v>
      </c>
    </row>
    <row r="38562" spans="1:12" x14ac:dyDescent="0.25">
      <c r="A38562" s="165" t="s">
        <v>567</v>
      </c>
      <c r="B38562" s="165" t="s">
        <v>568</v>
      </c>
      <c r="C38562" s="165">
        <v>2020</v>
      </c>
      <c r="D38562" s="165" t="s">
        <v>74</v>
      </c>
      <c r="E38562" s="165" t="s">
        <v>75</v>
      </c>
      <c r="F38562" s="165" t="s">
        <v>574</v>
      </c>
      <c r="G38562" s="165">
        <v>49</v>
      </c>
      <c r="H38562" s="165">
        <v>2.5172298592199999E-5</v>
      </c>
      <c r="I38562" s="135" t="b">
        <f>OR(L38562='PERAC-ngpPrcsTnD-mthncptr'!$B$1,L38562='PERAC-ngpPrcsTnD-mthncptr'!$C$1,L38562='PERAC-ngpPrcsTnD-mthncptr'!$D$1)</f>
        <v>0</v>
      </c>
      <c r="J38562" s="135">
        <f>IF(I38562=TRUE,G38562+'NPV Calcs'!$D$14,G38562)</f>
        <v>49</v>
      </c>
      <c r="K38562" s="135">
        <f>IF(OR(B38562="GAS",B38562="COL",B38562="LAN",B38562="RICE"),H38562*About!$B$98,IF(B38562="CROP",H38562*About!$B$99,H38562))</f>
        <v>2.8192974423264002E-5</v>
      </c>
      <c r="L38562" s="135" t="str">
        <f>INDEX('EPA Tech to Policy Mapping'!$D:$D,MATCH('EPA Data'!F38562,'EPA Tech to Policy Mapping'!$C:$C,0))</f>
        <v>waste - methane destruction</v>
      </c>
    </row>
    <row r="38563" spans="1:12" x14ac:dyDescent="0.25">
      <c r="A38563" s="165" t="s">
        <v>567</v>
      </c>
      <c r="B38563" s="165" t="s">
        <v>568</v>
      </c>
      <c r="C38563" s="165">
        <v>2020</v>
      </c>
      <c r="D38563" s="165" t="s">
        <v>74</v>
      </c>
      <c r="E38563" s="165" t="s">
        <v>75</v>
      </c>
      <c r="F38563" s="165" t="s">
        <v>569</v>
      </c>
      <c r="G38563" s="165">
        <v>49</v>
      </c>
      <c r="H38563" s="165">
        <v>1.5084601545820001E-4</v>
      </c>
      <c r="I38563" s="135" t="b">
        <f>OR(L38563='PERAC-ngpPrcsTnD-mthncptr'!$B$1,L38563='PERAC-ngpPrcsTnD-mthncptr'!$C$1,L38563='PERAC-ngpPrcsTnD-mthncptr'!$D$1)</f>
        <v>0</v>
      </c>
      <c r="J38563" s="135">
        <f>IF(I38563=TRUE,G38563+'NPV Calcs'!$D$14,G38563)</f>
        <v>49</v>
      </c>
      <c r="K38563" s="135">
        <f>IF(OR(B38563="GAS",B38563="COL",B38563="LAN",B38563="RICE"),H38563*About!$B$98,IF(B38563="CROP",H38563*About!$B$99,H38563))</f>
        <v>1.6894753731318404E-4</v>
      </c>
      <c r="L38563" s="135" t="str">
        <f>INDEX('EPA Tech to Policy Mapping'!$D:$D,MATCH('EPA Data'!F38563,'EPA Tech to Policy Mapping'!$C:$C,0))</f>
        <v>waste - methane capture</v>
      </c>
    </row>
    <row r="38564" spans="1:12" x14ac:dyDescent="0.25">
      <c r="A38564" s="165" t="s">
        <v>567</v>
      </c>
      <c r="B38564" s="165" t="s">
        <v>568</v>
      </c>
      <c r="C38564" s="165">
        <v>2020</v>
      </c>
      <c r="D38564" s="165" t="s">
        <v>74</v>
      </c>
      <c r="E38564" s="165" t="s">
        <v>75</v>
      </c>
      <c r="F38564" s="165" t="s">
        <v>569</v>
      </c>
      <c r="G38564" s="165">
        <v>50</v>
      </c>
      <c r="H38564" s="165">
        <v>2.0602617223630001E-4</v>
      </c>
      <c r="I38564" s="135" t="b">
        <f>OR(L38564='PERAC-ngpPrcsTnD-mthncptr'!$B$1,L38564='PERAC-ngpPrcsTnD-mthncptr'!$C$1,L38564='PERAC-ngpPrcsTnD-mthncptr'!$D$1)</f>
        <v>0</v>
      </c>
      <c r="J38564" s="135">
        <f>IF(I38564=TRUE,G38564+'NPV Calcs'!$D$14,G38564)</f>
        <v>50</v>
      </c>
      <c r="K38564" s="135">
        <f>IF(OR(B38564="GAS",B38564="COL",B38564="LAN",B38564="RICE"),H38564*About!$B$98,IF(B38564="CROP",H38564*About!$B$99,H38564))</f>
        <v>2.3074931290465603E-4</v>
      </c>
      <c r="L38564" s="135" t="str">
        <f>INDEX('EPA Tech to Policy Mapping'!$D:$D,MATCH('EPA Data'!F38564,'EPA Tech to Policy Mapping'!$C:$C,0))</f>
        <v>waste - methane capture</v>
      </c>
    </row>
    <row r="38565" spans="1:12" x14ac:dyDescent="0.25">
      <c r="A38565" s="165" t="s">
        <v>567</v>
      </c>
      <c r="B38565" s="165" t="s">
        <v>568</v>
      </c>
      <c r="C38565" s="165">
        <v>2020</v>
      </c>
      <c r="D38565" s="165" t="s">
        <v>74</v>
      </c>
      <c r="E38565" s="165" t="s">
        <v>75</v>
      </c>
      <c r="F38565" s="165" t="s">
        <v>570</v>
      </c>
      <c r="G38565" s="165">
        <v>50</v>
      </c>
      <c r="H38565" s="165">
        <v>1.3506516552300001E-5</v>
      </c>
      <c r="I38565" s="135" t="b">
        <f>OR(L38565='PERAC-ngpPrcsTnD-mthncptr'!$B$1,L38565='PERAC-ngpPrcsTnD-mthncptr'!$C$1,L38565='PERAC-ngpPrcsTnD-mthncptr'!$D$1)</f>
        <v>0</v>
      </c>
      <c r="J38565" s="135">
        <f>IF(I38565=TRUE,G38565+'NPV Calcs'!$D$14,G38565)</f>
        <v>50</v>
      </c>
      <c r="K38565" s="135">
        <f>IF(OR(B38565="GAS",B38565="COL",B38565="LAN",B38565="RICE"),H38565*About!$B$98,IF(B38565="CROP",H38565*About!$B$99,H38565))</f>
        <v>1.5127298538576002E-5</v>
      </c>
      <c r="L38565" s="135" t="str">
        <f>INDEX('EPA Tech to Policy Mapping'!$D:$D,MATCH('EPA Data'!F38565,'EPA Tech to Policy Mapping'!$C:$C,0))</f>
        <v>waste - methane capture</v>
      </c>
    </row>
    <row r="38566" spans="1:12" x14ac:dyDescent="0.25">
      <c r="A38566" s="165" t="s">
        <v>567</v>
      </c>
      <c r="B38566" s="165" t="s">
        <v>568</v>
      </c>
      <c r="C38566" s="165">
        <v>2020</v>
      </c>
      <c r="D38566" s="165" t="s">
        <v>74</v>
      </c>
      <c r="E38566" s="165" t="s">
        <v>75</v>
      </c>
      <c r="F38566" s="165" t="s">
        <v>574</v>
      </c>
      <c r="G38566" s="165">
        <v>50</v>
      </c>
      <c r="H38566" s="165">
        <v>4.0908787923400003E-5</v>
      </c>
      <c r="I38566" s="135" t="b">
        <f>OR(L38566='PERAC-ngpPrcsTnD-mthncptr'!$B$1,L38566='PERAC-ngpPrcsTnD-mthncptr'!$C$1,L38566='PERAC-ngpPrcsTnD-mthncptr'!$D$1)</f>
        <v>0</v>
      </c>
      <c r="J38566" s="135">
        <f>IF(I38566=TRUE,G38566+'NPV Calcs'!$D$14,G38566)</f>
        <v>50</v>
      </c>
      <c r="K38566" s="135">
        <f>IF(OR(B38566="GAS",B38566="COL",B38566="LAN",B38566="RICE"),H38566*About!$B$98,IF(B38566="CROP",H38566*About!$B$99,H38566))</f>
        <v>4.5817842474208009E-5</v>
      </c>
      <c r="L38566" s="135" t="str">
        <f>INDEX('EPA Tech to Policy Mapping'!$D:$D,MATCH('EPA Data'!F38566,'EPA Tech to Policy Mapping'!$C:$C,0))</f>
        <v>waste - methane destruction</v>
      </c>
    </row>
    <row r="38567" spans="1:12" x14ac:dyDescent="0.25">
      <c r="A38567" s="165" t="s">
        <v>567</v>
      </c>
      <c r="B38567" s="165" t="s">
        <v>568</v>
      </c>
      <c r="C38567" s="165">
        <v>2020</v>
      </c>
      <c r="D38567" s="165" t="s">
        <v>74</v>
      </c>
      <c r="E38567" s="165" t="s">
        <v>75</v>
      </c>
      <c r="F38567" s="165" t="s">
        <v>570</v>
      </c>
      <c r="G38567" s="165">
        <v>51</v>
      </c>
      <c r="H38567" s="165">
        <v>1.9083739516599999E-5</v>
      </c>
      <c r="I38567" s="135" t="b">
        <f>OR(L38567='PERAC-ngpPrcsTnD-mthncptr'!$B$1,L38567='PERAC-ngpPrcsTnD-mthncptr'!$C$1,L38567='PERAC-ngpPrcsTnD-mthncptr'!$D$1)</f>
        <v>0</v>
      </c>
      <c r="J38567" s="135">
        <f>IF(I38567=TRUE,G38567+'NPV Calcs'!$D$14,G38567)</f>
        <v>51</v>
      </c>
      <c r="K38567" s="135">
        <f>IF(OR(B38567="GAS",B38567="COL",B38567="LAN",B38567="RICE"),H38567*About!$B$98,IF(B38567="CROP",H38567*About!$B$99,H38567))</f>
        <v>2.1373788258592002E-5</v>
      </c>
      <c r="L38567" s="135" t="str">
        <f>INDEX('EPA Tech to Policy Mapping'!$D:$D,MATCH('EPA Data'!F38567,'EPA Tech to Policy Mapping'!$C:$C,0))</f>
        <v>waste - methane capture</v>
      </c>
    </row>
    <row r="38568" spans="1:12" x14ac:dyDescent="0.25">
      <c r="A38568" s="165" t="s">
        <v>567</v>
      </c>
      <c r="B38568" s="165" t="s">
        <v>568</v>
      </c>
      <c r="C38568" s="165">
        <v>2020</v>
      </c>
      <c r="D38568" s="165" t="s">
        <v>74</v>
      </c>
      <c r="E38568" s="165" t="s">
        <v>75</v>
      </c>
      <c r="F38568" s="165" t="s">
        <v>571</v>
      </c>
      <c r="G38568" s="165">
        <v>51</v>
      </c>
      <c r="H38568" s="1">
        <v>2.8398987410600001E-6</v>
      </c>
      <c r="I38568" s="135" t="b">
        <f>OR(L38568='PERAC-ngpPrcsTnD-mthncptr'!$B$1,L38568='PERAC-ngpPrcsTnD-mthncptr'!$C$1,L38568='PERAC-ngpPrcsTnD-mthncptr'!$D$1)</f>
        <v>0</v>
      </c>
      <c r="J38568" s="135">
        <f>IF(I38568=TRUE,G38568+'NPV Calcs'!$D$14,G38568)</f>
        <v>51</v>
      </c>
      <c r="K38568" s="135">
        <f>IF(OR(B38568="GAS",B38568="COL",B38568="LAN",B38568="RICE"),H38568*About!$B$98,IF(B38568="CROP",H38568*About!$B$99,H38568))</f>
        <v>3.1806865899872002E-6</v>
      </c>
      <c r="L38568" s="135" t="str">
        <f>INDEX('EPA Tech to Policy Mapping'!$D:$D,MATCH('EPA Data'!F38568,'EPA Tech to Policy Mapping'!$C:$C,0))</f>
        <v>waste - methane capture</v>
      </c>
    </row>
    <row r="38569" spans="1:12" x14ac:dyDescent="0.25">
      <c r="A38569" s="165" t="s">
        <v>567</v>
      </c>
      <c r="B38569" s="165" t="s">
        <v>568</v>
      </c>
      <c r="C38569" s="165">
        <v>2020</v>
      </c>
      <c r="D38569" s="165" t="s">
        <v>74</v>
      </c>
      <c r="E38569" s="165" t="s">
        <v>75</v>
      </c>
      <c r="F38569" s="165" t="s">
        <v>572</v>
      </c>
      <c r="G38569" s="165">
        <v>51</v>
      </c>
      <c r="H38569" s="1">
        <v>4.0443907778400001E-7</v>
      </c>
      <c r="I38569" s="135" t="b">
        <f>OR(L38569='PERAC-ngpPrcsTnD-mthncptr'!$B$1,L38569='PERAC-ngpPrcsTnD-mthncptr'!$C$1,L38569='PERAC-ngpPrcsTnD-mthncptr'!$D$1)</f>
        <v>0</v>
      </c>
      <c r="J38569" s="135">
        <f>IF(I38569=TRUE,G38569+'NPV Calcs'!$D$14,G38569)</f>
        <v>51</v>
      </c>
      <c r="K38569" s="135">
        <f>IF(OR(B38569="GAS",B38569="COL",B38569="LAN",B38569="RICE"),H38569*About!$B$98,IF(B38569="CROP",H38569*About!$B$99,H38569))</f>
        <v>4.5297176711808006E-7</v>
      </c>
      <c r="L38569" s="135" t="str">
        <f>INDEX('EPA Tech to Policy Mapping'!$D:$D,MATCH('EPA Data'!F38569,'EPA Tech to Policy Mapping'!$C:$C,0))</f>
        <v>waste - methane capture</v>
      </c>
    </row>
    <row r="38570" spans="1:12" x14ac:dyDescent="0.25">
      <c r="A38570" s="165" t="s">
        <v>567</v>
      </c>
      <c r="B38570" s="165" t="s">
        <v>568</v>
      </c>
      <c r="C38570" s="165">
        <v>2020</v>
      </c>
      <c r="D38570" s="165" t="s">
        <v>74</v>
      </c>
      <c r="E38570" s="165" t="s">
        <v>75</v>
      </c>
      <c r="F38570" s="165" t="s">
        <v>573</v>
      </c>
      <c r="G38570" s="165">
        <v>51</v>
      </c>
      <c r="H38570" s="165">
        <v>9.2172851509499993E-5</v>
      </c>
      <c r="I38570" s="135" t="b">
        <f>OR(L38570='PERAC-ngpPrcsTnD-mthncptr'!$B$1,L38570='PERAC-ngpPrcsTnD-mthncptr'!$C$1,L38570='PERAC-ngpPrcsTnD-mthncptr'!$D$1)</f>
        <v>0</v>
      </c>
      <c r="J38570" s="135">
        <f>IF(I38570=TRUE,G38570+'NPV Calcs'!$D$14,G38570)</f>
        <v>51</v>
      </c>
      <c r="K38570" s="135">
        <f>IF(OR(B38570="GAS",B38570="COL",B38570="LAN",B38570="RICE"),H38570*About!$B$98,IF(B38570="CROP",H38570*About!$B$99,H38570))</f>
        <v>1.0323359369064E-4</v>
      </c>
      <c r="L38570" s="135" t="str">
        <f>INDEX('EPA Tech to Policy Mapping'!$D:$D,MATCH('EPA Data'!F38570,'EPA Tech to Policy Mapping'!$C:$C,0))</f>
        <v>waste - methane capture</v>
      </c>
    </row>
    <row r="38571" spans="1:12" x14ac:dyDescent="0.25">
      <c r="A38571" s="165" t="s">
        <v>567</v>
      </c>
      <c r="B38571" s="165" t="s">
        <v>568</v>
      </c>
      <c r="C38571" s="165">
        <v>2020</v>
      </c>
      <c r="D38571" s="165" t="s">
        <v>74</v>
      </c>
      <c r="E38571" s="165" t="s">
        <v>75</v>
      </c>
      <c r="F38571" s="165" t="s">
        <v>574</v>
      </c>
      <c r="G38571" s="165">
        <v>51</v>
      </c>
      <c r="H38571" s="1">
        <v>7.9226883826800006E-6</v>
      </c>
      <c r="I38571" s="135" t="b">
        <f>OR(L38571='PERAC-ngpPrcsTnD-mthncptr'!$B$1,L38571='PERAC-ngpPrcsTnD-mthncptr'!$C$1,L38571='PERAC-ngpPrcsTnD-mthncptr'!$D$1)</f>
        <v>0</v>
      </c>
      <c r="J38571" s="135">
        <f>IF(I38571=TRUE,G38571+'NPV Calcs'!$D$14,G38571)</f>
        <v>51</v>
      </c>
      <c r="K38571" s="135">
        <f>IF(OR(B38571="GAS",B38571="COL",B38571="LAN",B38571="RICE"),H38571*About!$B$98,IF(B38571="CROP",H38571*About!$B$99,H38571))</f>
        <v>8.8734109886016018E-6</v>
      </c>
      <c r="L38571" s="135" t="str">
        <f>INDEX('EPA Tech to Policy Mapping'!$D:$D,MATCH('EPA Data'!F38571,'EPA Tech to Policy Mapping'!$C:$C,0))</f>
        <v>waste - methane destruction</v>
      </c>
    </row>
    <row r="38572" spans="1:12" x14ac:dyDescent="0.25">
      <c r="A38572" s="165" t="s">
        <v>567</v>
      </c>
      <c r="B38572" s="165" t="s">
        <v>568</v>
      </c>
      <c r="C38572" s="165">
        <v>2020</v>
      </c>
      <c r="D38572" s="165" t="s">
        <v>74</v>
      </c>
      <c r="E38572" s="165" t="s">
        <v>75</v>
      </c>
      <c r="F38572" s="165" t="s">
        <v>569</v>
      </c>
      <c r="G38572" s="165">
        <v>51</v>
      </c>
      <c r="H38572" s="165">
        <v>1.5674978203609999E-4</v>
      </c>
      <c r="I38572" s="135" t="b">
        <f>OR(L38572='PERAC-ngpPrcsTnD-mthncptr'!$B$1,L38572='PERAC-ngpPrcsTnD-mthncptr'!$C$1,L38572='PERAC-ngpPrcsTnD-mthncptr'!$D$1)</f>
        <v>0</v>
      </c>
      <c r="J38572" s="135">
        <f>IF(I38572=TRUE,G38572+'NPV Calcs'!$D$14,G38572)</f>
        <v>51</v>
      </c>
      <c r="K38572" s="135">
        <f>IF(OR(B38572="GAS",B38572="COL",B38572="LAN",B38572="RICE"),H38572*About!$B$98,IF(B38572="CROP",H38572*About!$B$99,H38572))</f>
        <v>1.7555975588043202E-4</v>
      </c>
      <c r="L38572" s="135" t="str">
        <f>INDEX('EPA Tech to Policy Mapping'!$D:$D,MATCH('EPA Data'!F38572,'EPA Tech to Policy Mapping'!$C:$C,0))</f>
        <v>waste - methane capture</v>
      </c>
    </row>
    <row r="38573" spans="1:12" x14ac:dyDescent="0.25">
      <c r="A38573" s="165" t="s">
        <v>567</v>
      </c>
      <c r="B38573" s="165" t="s">
        <v>568</v>
      </c>
      <c r="C38573" s="165">
        <v>2020</v>
      </c>
      <c r="D38573" s="165" t="s">
        <v>74</v>
      </c>
      <c r="E38573" s="165" t="s">
        <v>75</v>
      </c>
      <c r="F38573" s="165" t="s">
        <v>574</v>
      </c>
      <c r="G38573" s="165">
        <v>52</v>
      </c>
      <c r="H38573" s="1">
        <v>7.7163713285699995E-6</v>
      </c>
      <c r="I38573" s="135" t="b">
        <f>OR(L38573='PERAC-ngpPrcsTnD-mthncptr'!$B$1,L38573='PERAC-ngpPrcsTnD-mthncptr'!$C$1,L38573='PERAC-ngpPrcsTnD-mthncptr'!$D$1)</f>
        <v>0</v>
      </c>
      <c r="J38573" s="135">
        <f>IF(I38573=TRUE,G38573+'NPV Calcs'!$D$14,G38573)</f>
        <v>52</v>
      </c>
      <c r="K38573" s="135">
        <f>IF(OR(B38573="GAS",B38573="COL",B38573="LAN",B38573="RICE"),H38573*About!$B$98,IF(B38573="CROP",H38573*About!$B$99,H38573))</f>
        <v>8.6423358879984008E-6</v>
      </c>
      <c r="L38573" s="135" t="str">
        <f>INDEX('EPA Tech to Policy Mapping'!$D:$D,MATCH('EPA Data'!F38573,'EPA Tech to Policy Mapping'!$C:$C,0))</f>
        <v>waste - methane destruction</v>
      </c>
    </row>
    <row r="38574" spans="1:12" x14ac:dyDescent="0.25">
      <c r="A38574" s="165" t="s">
        <v>567</v>
      </c>
      <c r="B38574" s="165" t="s">
        <v>568</v>
      </c>
      <c r="C38574" s="165">
        <v>2020</v>
      </c>
      <c r="D38574" s="165" t="s">
        <v>74</v>
      </c>
      <c r="E38574" s="165" t="s">
        <v>75</v>
      </c>
      <c r="F38574" s="165" t="s">
        <v>572</v>
      </c>
      <c r="G38574" s="165">
        <v>52</v>
      </c>
      <c r="H38574" s="1">
        <v>7.72261302018E-7</v>
      </c>
      <c r="I38574" s="135" t="b">
        <f>OR(L38574='PERAC-ngpPrcsTnD-mthncptr'!$B$1,L38574='PERAC-ngpPrcsTnD-mthncptr'!$C$1,L38574='PERAC-ngpPrcsTnD-mthncptr'!$D$1)</f>
        <v>0</v>
      </c>
      <c r="J38574" s="135">
        <f>IF(I38574=TRUE,G38574+'NPV Calcs'!$D$14,G38574)</f>
        <v>52</v>
      </c>
      <c r="K38574" s="135">
        <f>IF(OR(B38574="GAS",B38574="COL",B38574="LAN",B38574="RICE"),H38574*About!$B$98,IF(B38574="CROP",H38574*About!$B$99,H38574))</f>
        <v>8.6493265826016009E-7</v>
      </c>
      <c r="L38574" s="135" t="str">
        <f>INDEX('EPA Tech to Policy Mapping'!$D:$D,MATCH('EPA Data'!F38574,'EPA Tech to Policy Mapping'!$C:$C,0))</f>
        <v>waste - methane capture</v>
      </c>
    </row>
    <row r="38575" spans="1:12" x14ac:dyDescent="0.25">
      <c r="A38575" s="165" t="s">
        <v>567</v>
      </c>
      <c r="B38575" s="165" t="s">
        <v>568</v>
      </c>
      <c r="C38575" s="165">
        <v>2020</v>
      </c>
      <c r="D38575" s="165" t="s">
        <v>74</v>
      </c>
      <c r="E38575" s="165" t="s">
        <v>75</v>
      </c>
      <c r="F38575" s="165" t="s">
        <v>571</v>
      </c>
      <c r="G38575" s="165">
        <v>52</v>
      </c>
      <c r="H38575" s="1">
        <v>1.89460962474E-6</v>
      </c>
      <c r="I38575" s="135" t="b">
        <f>OR(L38575='PERAC-ngpPrcsTnD-mthncptr'!$B$1,L38575='PERAC-ngpPrcsTnD-mthncptr'!$C$1,L38575='PERAC-ngpPrcsTnD-mthncptr'!$D$1)</f>
        <v>0</v>
      </c>
      <c r="J38575" s="135">
        <f>IF(I38575=TRUE,G38575+'NPV Calcs'!$D$14,G38575)</f>
        <v>52</v>
      </c>
      <c r="K38575" s="135">
        <f>IF(OR(B38575="GAS",B38575="COL",B38575="LAN",B38575="RICE"),H38575*About!$B$98,IF(B38575="CROP",H38575*About!$B$99,H38575))</f>
        <v>2.1219627797088001E-6</v>
      </c>
      <c r="L38575" s="135" t="str">
        <f>INDEX('EPA Tech to Policy Mapping'!$D:$D,MATCH('EPA Data'!F38575,'EPA Tech to Policy Mapping'!$C:$C,0))</f>
        <v>waste - methane capture</v>
      </c>
    </row>
    <row r="38576" spans="1:12" x14ac:dyDescent="0.25">
      <c r="A38576" s="165" t="s">
        <v>567</v>
      </c>
      <c r="B38576" s="165" t="s">
        <v>568</v>
      </c>
      <c r="C38576" s="165">
        <v>2020</v>
      </c>
      <c r="D38576" s="165" t="s">
        <v>74</v>
      </c>
      <c r="E38576" s="165" t="s">
        <v>75</v>
      </c>
      <c r="F38576" s="165" t="s">
        <v>569</v>
      </c>
      <c r="G38576" s="165">
        <v>52</v>
      </c>
      <c r="H38576" s="165">
        <v>1.0430108159200001E-4</v>
      </c>
      <c r="I38576" s="135" t="b">
        <f>OR(L38576='PERAC-ngpPrcsTnD-mthncptr'!$B$1,L38576='PERAC-ngpPrcsTnD-mthncptr'!$C$1,L38576='PERAC-ngpPrcsTnD-mthncptr'!$D$1)</f>
        <v>0</v>
      </c>
      <c r="J38576" s="135">
        <f>IF(I38576=TRUE,G38576+'NPV Calcs'!$D$14,G38576)</f>
        <v>52</v>
      </c>
      <c r="K38576" s="135">
        <f>IF(OR(B38576="GAS",B38576="COL",B38576="LAN",B38576="RICE"),H38576*About!$B$98,IF(B38576="CROP",H38576*About!$B$99,H38576))</f>
        <v>1.1681721138304002E-4</v>
      </c>
      <c r="L38576" s="135" t="str">
        <f>INDEX('EPA Tech to Policy Mapping'!$D:$D,MATCH('EPA Data'!F38576,'EPA Tech to Policy Mapping'!$C:$C,0))</f>
        <v>waste - methane capture</v>
      </c>
    </row>
    <row r="38577" spans="1:12" x14ac:dyDescent="0.25">
      <c r="A38577" s="165" t="s">
        <v>567</v>
      </c>
      <c r="B38577" s="165" t="s">
        <v>568</v>
      </c>
      <c r="C38577" s="165">
        <v>2020</v>
      </c>
      <c r="D38577" s="165" t="s">
        <v>74</v>
      </c>
      <c r="E38577" s="165" t="s">
        <v>75</v>
      </c>
      <c r="F38577" s="165" t="s">
        <v>570</v>
      </c>
      <c r="G38577" s="165">
        <v>52</v>
      </c>
      <c r="H38577" s="165">
        <v>1.89382085409E-5</v>
      </c>
      <c r="I38577" s="135" t="b">
        <f>OR(L38577='PERAC-ngpPrcsTnD-mthncptr'!$B$1,L38577='PERAC-ngpPrcsTnD-mthncptr'!$C$1,L38577='PERAC-ngpPrcsTnD-mthncptr'!$D$1)</f>
        <v>0</v>
      </c>
      <c r="J38577" s="135">
        <f>IF(I38577=TRUE,G38577+'NPV Calcs'!$D$14,G38577)</f>
        <v>52</v>
      </c>
      <c r="K38577" s="135">
        <f>IF(OR(B38577="GAS",B38577="COL",B38577="LAN",B38577="RICE"),H38577*About!$B$98,IF(B38577="CROP",H38577*About!$B$99,H38577))</f>
        <v>2.1210793565808001E-5</v>
      </c>
      <c r="L38577" s="135" t="str">
        <f>INDEX('EPA Tech to Policy Mapping'!$D:$D,MATCH('EPA Data'!F38577,'EPA Tech to Policy Mapping'!$C:$C,0))</f>
        <v>waste - methane capture</v>
      </c>
    </row>
    <row r="38578" spans="1:12" x14ac:dyDescent="0.25">
      <c r="A38578" s="165" t="s">
        <v>567</v>
      </c>
      <c r="B38578" s="165" t="s">
        <v>568</v>
      </c>
      <c r="C38578" s="165">
        <v>2020</v>
      </c>
      <c r="D38578" s="165" t="s">
        <v>74</v>
      </c>
      <c r="E38578" s="165" t="s">
        <v>75</v>
      </c>
      <c r="F38578" s="165" t="s">
        <v>574</v>
      </c>
      <c r="G38578" s="165">
        <v>53</v>
      </c>
      <c r="H38578" s="1">
        <v>7.5137827479900004E-6</v>
      </c>
      <c r="I38578" s="135" t="b">
        <f>OR(L38578='PERAC-ngpPrcsTnD-mthncptr'!$B$1,L38578='PERAC-ngpPrcsTnD-mthncptr'!$C$1,L38578='PERAC-ngpPrcsTnD-mthncptr'!$D$1)</f>
        <v>0</v>
      </c>
      <c r="J38578" s="135">
        <f>IF(I38578=TRUE,G38578+'NPV Calcs'!$D$14,G38578)</f>
        <v>53</v>
      </c>
      <c r="K38578" s="135">
        <f>IF(OR(B38578="GAS",B38578="COL",B38578="LAN",B38578="RICE"),H38578*About!$B$98,IF(B38578="CROP",H38578*About!$B$99,H38578))</f>
        <v>8.4154366777488007E-6</v>
      </c>
      <c r="L38578" s="135" t="str">
        <f>INDEX('EPA Tech to Policy Mapping'!$D:$D,MATCH('EPA Data'!F38578,'EPA Tech to Policy Mapping'!$C:$C,0))</f>
        <v>waste - methane destruction</v>
      </c>
    </row>
    <row r="38579" spans="1:12" x14ac:dyDescent="0.25">
      <c r="A38579" s="165" t="s">
        <v>567</v>
      </c>
      <c r="B38579" s="165" t="s">
        <v>568</v>
      </c>
      <c r="C38579" s="165">
        <v>2020</v>
      </c>
      <c r="D38579" s="165" t="s">
        <v>74</v>
      </c>
      <c r="E38579" s="165" t="s">
        <v>75</v>
      </c>
      <c r="F38579" s="165" t="s">
        <v>571</v>
      </c>
      <c r="G38579" s="165">
        <v>53</v>
      </c>
      <c r="H38579" s="1">
        <v>1.8887766941600001E-6</v>
      </c>
      <c r="I38579" s="135" t="b">
        <f>OR(L38579='PERAC-ngpPrcsTnD-mthncptr'!$B$1,L38579='PERAC-ngpPrcsTnD-mthncptr'!$C$1,L38579='PERAC-ngpPrcsTnD-mthncptr'!$D$1)</f>
        <v>0</v>
      </c>
      <c r="J38579" s="135">
        <f>IF(I38579=TRUE,G38579+'NPV Calcs'!$D$14,G38579)</f>
        <v>53</v>
      </c>
      <c r="K38579" s="135">
        <f>IF(OR(B38579="GAS",B38579="COL",B38579="LAN",B38579="RICE"),H38579*About!$B$98,IF(B38579="CROP",H38579*About!$B$99,H38579))</f>
        <v>2.1154298974592003E-6</v>
      </c>
      <c r="L38579" s="135" t="str">
        <f>INDEX('EPA Tech to Policy Mapping'!$D:$D,MATCH('EPA Data'!F38579,'EPA Tech to Policy Mapping'!$C:$C,0))</f>
        <v>waste - methane capture</v>
      </c>
    </row>
    <row r="38580" spans="1:12" x14ac:dyDescent="0.25">
      <c r="A38580" s="165" t="s">
        <v>567</v>
      </c>
      <c r="B38580" s="165" t="s">
        <v>568</v>
      </c>
      <c r="C38580" s="165">
        <v>2020</v>
      </c>
      <c r="D38580" s="165" t="s">
        <v>74</v>
      </c>
      <c r="E38580" s="165" t="s">
        <v>75</v>
      </c>
      <c r="F38580" s="165" t="s">
        <v>572</v>
      </c>
      <c r="G38580" s="165">
        <v>53</v>
      </c>
      <c r="H38580" s="1">
        <v>7.6098126555699998E-7</v>
      </c>
      <c r="I38580" s="135" t="b">
        <f>OR(L38580='PERAC-ngpPrcsTnD-mthncptr'!$B$1,L38580='PERAC-ngpPrcsTnD-mthncptr'!$C$1,L38580='PERAC-ngpPrcsTnD-mthncptr'!$D$1)</f>
        <v>0</v>
      </c>
      <c r="J38580" s="135">
        <f>IF(I38580=TRUE,G38580+'NPV Calcs'!$D$14,G38580)</f>
        <v>53</v>
      </c>
      <c r="K38580" s="135">
        <f>IF(OR(B38580="GAS",B38580="COL",B38580="LAN",B38580="RICE"),H38580*About!$B$98,IF(B38580="CROP",H38580*About!$B$99,H38580))</f>
        <v>8.5229901742384005E-7</v>
      </c>
      <c r="L38580" s="135" t="str">
        <f>INDEX('EPA Tech to Policy Mapping'!$D:$D,MATCH('EPA Data'!F38580,'EPA Tech to Policy Mapping'!$C:$C,0))</f>
        <v>waste - methane capture</v>
      </c>
    </row>
    <row r="38581" spans="1:12" x14ac:dyDescent="0.25">
      <c r="A38581" s="165" t="s">
        <v>567</v>
      </c>
      <c r="B38581" s="165" t="s">
        <v>568</v>
      </c>
      <c r="C38581" s="165">
        <v>2020</v>
      </c>
      <c r="D38581" s="165" t="s">
        <v>74</v>
      </c>
      <c r="E38581" s="165" t="s">
        <v>75</v>
      </c>
      <c r="F38581" s="165" t="s">
        <v>573</v>
      </c>
      <c r="G38581" s="165">
        <v>53</v>
      </c>
      <c r="H38581" s="165">
        <v>6.03921189395E-5</v>
      </c>
      <c r="I38581" s="135" t="b">
        <f>OR(L38581='PERAC-ngpPrcsTnD-mthncptr'!$B$1,L38581='PERAC-ngpPrcsTnD-mthncptr'!$C$1,L38581='PERAC-ngpPrcsTnD-mthncptr'!$D$1)</f>
        <v>0</v>
      </c>
      <c r="J38581" s="135">
        <f>IF(I38581=TRUE,G38581+'NPV Calcs'!$D$14,G38581)</f>
        <v>53</v>
      </c>
      <c r="K38581" s="135">
        <f>IF(OR(B38581="GAS",B38581="COL",B38581="LAN",B38581="RICE"),H38581*About!$B$98,IF(B38581="CROP",H38581*About!$B$99,H38581))</f>
        <v>6.7639173212240009E-5</v>
      </c>
      <c r="L38581" s="135" t="str">
        <f>INDEX('EPA Tech to Policy Mapping'!$D:$D,MATCH('EPA Data'!F38581,'EPA Tech to Policy Mapping'!$C:$C,0))</f>
        <v>waste - methane capture</v>
      </c>
    </row>
    <row r="38582" spans="1:12" x14ac:dyDescent="0.25">
      <c r="A38582" s="165" t="s">
        <v>567</v>
      </c>
      <c r="B38582" s="165" t="s">
        <v>568</v>
      </c>
      <c r="C38582" s="165">
        <v>2020</v>
      </c>
      <c r="D38582" s="165" t="s">
        <v>74</v>
      </c>
      <c r="E38582" s="165" t="s">
        <v>75</v>
      </c>
      <c r="F38582" s="165" t="s">
        <v>569</v>
      </c>
      <c r="G38582" s="165">
        <v>53</v>
      </c>
      <c r="H38582" s="165">
        <v>1.6548032726859999E-4</v>
      </c>
      <c r="I38582" s="135" t="b">
        <f>OR(L38582='PERAC-ngpPrcsTnD-mthncptr'!$B$1,L38582='PERAC-ngpPrcsTnD-mthncptr'!$C$1,L38582='PERAC-ngpPrcsTnD-mthncptr'!$D$1)</f>
        <v>0</v>
      </c>
      <c r="J38582" s="135">
        <f>IF(I38582=TRUE,G38582+'NPV Calcs'!$D$14,G38582)</f>
        <v>53</v>
      </c>
      <c r="K38582" s="135">
        <f>IF(OR(B38582="GAS",B38582="COL",B38582="LAN",B38582="RICE"),H38582*About!$B$98,IF(B38582="CROP",H38582*About!$B$99,H38582))</f>
        <v>1.8533796654083201E-4</v>
      </c>
      <c r="L38582" s="135" t="str">
        <f>INDEX('EPA Tech to Policy Mapping'!$D:$D,MATCH('EPA Data'!F38582,'EPA Tech to Policy Mapping'!$C:$C,0))</f>
        <v>waste - methane capture</v>
      </c>
    </row>
    <row r="38583" spans="1:12" x14ac:dyDescent="0.25">
      <c r="A38583" s="165" t="s">
        <v>567</v>
      </c>
      <c r="B38583" s="165" t="s">
        <v>568</v>
      </c>
      <c r="C38583" s="165">
        <v>2020</v>
      </c>
      <c r="D38583" s="165" t="s">
        <v>74</v>
      </c>
      <c r="E38583" s="165" t="s">
        <v>75</v>
      </c>
      <c r="F38583" s="165" t="s">
        <v>570</v>
      </c>
      <c r="G38583" s="165">
        <v>53</v>
      </c>
      <c r="H38583" s="165">
        <v>3.1761795071400003E-5</v>
      </c>
      <c r="I38583" s="135" t="b">
        <f>OR(L38583='PERAC-ngpPrcsTnD-mthncptr'!$B$1,L38583='PERAC-ngpPrcsTnD-mthncptr'!$C$1,L38583='PERAC-ngpPrcsTnD-mthncptr'!$D$1)</f>
        <v>0</v>
      </c>
      <c r="J38583" s="135">
        <f>IF(I38583=TRUE,G38583+'NPV Calcs'!$D$14,G38583)</f>
        <v>53</v>
      </c>
      <c r="K38583" s="135">
        <f>IF(OR(B38583="GAS",B38583="COL",B38583="LAN",B38583="RICE"),H38583*About!$B$98,IF(B38583="CROP",H38583*About!$B$99,H38583))</f>
        <v>3.5573210479968008E-5</v>
      </c>
      <c r="L38583" s="135" t="str">
        <f>INDEX('EPA Tech to Policy Mapping'!$D:$D,MATCH('EPA Data'!F38583,'EPA Tech to Policy Mapping'!$C:$C,0))</f>
        <v>waste - methane capture</v>
      </c>
    </row>
    <row r="38584" spans="1:12" x14ac:dyDescent="0.25">
      <c r="A38584" s="165" t="s">
        <v>567</v>
      </c>
      <c r="B38584" s="165" t="s">
        <v>568</v>
      </c>
      <c r="C38584" s="165">
        <v>2020</v>
      </c>
      <c r="D38584" s="165" t="s">
        <v>74</v>
      </c>
      <c r="E38584" s="165" t="s">
        <v>75</v>
      </c>
      <c r="F38584" s="165" t="s">
        <v>569</v>
      </c>
      <c r="G38584" s="165">
        <v>54</v>
      </c>
      <c r="H38584" s="165">
        <v>1.6698235776859999E-4</v>
      </c>
      <c r="I38584" s="135" t="b">
        <f>OR(L38584='PERAC-ngpPrcsTnD-mthncptr'!$B$1,L38584='PERAC-ngpPrcsTnD-mthncptr'!$C$1,L38584='PERAC-ngpPrcsTnD-mthncptr'!$D$1)</f>
        <v>0</v>
      </c>
      <c r="J38584" s="135">
        <f>IF(I38584=TRUE,G38584+'NPV Calcs'!$D$14,G38584)</f>
        <v>54</v>
      </c>
      <c r="K38584" s="135">
        <f>IF(OR(B38584="GAS",B38584="COL",B38584="LAN",B38584="RICE"),H38584*About!$B$98,IF(B38584="CROP",H38584*About!$B$99,H38584))</f>
        <v>1.87020240700832E-4</v>
      </c>
      <c r="L38584" s="135" t="str">
        <f>INDEX('EPA Tech to Policy Mapping'!$D:$D,MATCH('EPA Data'!F38584,'EPA Tech to Policy Mapping'!$C:$C,0))</f>
        <v>waste - methane capture</v>
      </c>
    </row>
    <row r="38585" spans="1:12" x14ac:dyDescent="0.25">
      <c r="A38585" s="165" t="s">
        <v>567</v>
      </c>
      <c r="B38585" s="165" t="s">
        <v>568</v>
      </c>
      <c r="C38585" s="165">
        <v>2020</v>
      </c>
      <c r="D38585" s="165" t="s">
        <v>74</v>
      </c>
      <c r="E38585" s="165" t="s">
        <v>75</v>
      </c>
      <c r="F38585" s="165" t="s">
        <v>574</v>
      </c>
      <c r="G38585" s="165">
        <v>54</v>
      </c>
      <c r="H38585" s="165">
        <v>1.4738955542299999E-5</v>
      </c>
      <c r="I38585" s="135" t="b">
        <f>OR(L38585='PERAC-ngpPrcsTnD-mthncptr'!$B$1,L38585='PERAC-ngpPrcsTnD-mthncptr'!$C$1,L38585='PERAC-ngpPrcsTnD-mthncptr'!$D$1)</f>
        <v>0</v>
      </c>
      <c r="J38585" s="135">
        <f>IF(I38585=TRUE,G38585+'NPV Calcs'!$D$14,G38585)</f>
        <v>54</v>
      </c>
      <c r="K38585" s="135">
        <f>IF(OR(B38585="GAS",B38585="COL",B38585="LAN",B38585="RICE"),H38585*About!$B$98,IF(B38585="CROP",H38585*About!$B$99,H38585))</f>
        <v>1.6507630207376E-5</v>
      </c>
      <c r="L38585" s="135" t="str">
        <f>INDEX('EPA Tech to Policy Mapping'!$D:$D,MATCH('EPA Data'!F38585,'EPA Tech to Policy Mapping'!$C:$C,0))</f>
        <v>waste - methane destruction</v>
      </c>
    </row>
    <row r="38586" spans="1:12" x14ac:dyDescent="0.25">
      <c r="A38586" s="165" t="s">
        <v>567</v>
      </c>
      <c r="B38586" s="165" t="s">
        <v>568</v>
      </c>
      <c r="C38586" s="165">
        <v>2020</v>
      </c>
      <c r="D38586" s="165" t="s">
        <v>74</v>
      </c>
      <c r="E38586" s="165" t="s">
        <v>75</v>
      </c>
      <c r="F38586" s="165" t="s">
        <v>572</v>
      </c>
      <c r="G38586" s="165">
        <v>54</v>
      </c>
      <c r="H38586" s="1">
        <v>3.5614093007999998E-7</v>
      </c>
      <c r="I38586" s="135" t="b">
        <f>OR(L38586='PERAC-ngpPrcsTnD-mthncptr'!$B$1,L38586='PERAC-ngpPrcsTnD-mthncptr'!$C$1,L38586='PERAC-ngpPrcsTnD-mthncptr'!$D$1)</f>
        <v>0</v>
      </c>
      <c r="J38586" s="135">
        <f>IF(I38586=TRUE,G38586+'NPV Calcs'!$D$14,G38586)</f>
        <v>54</v>
      </c>
      <c r="K38586" s="135">
        <f>IF(OR(B38586="GAS",B38586="COL",B38586="LAN",B38586="RICE"),H38586*About!$B$98,IF(B38586="CROP",H38586*About!$B$99,H38586))</f>
        <v>3.988778416896E-7</v>
      </c>
      <c r="L38586" s="135" t="str">
        <f>INDEX('EPA Tech to Policy Mapping'!$D:$D,MATCH('EPA Data'!F38586,'EPA Tech to Policy Mapping'!$C:$C,0))</f>
        <v>waste - methane capture</v>
      </c>
    </row>
    <row r="38587" spans="1:12" x14ac:dyDescent="0.25">
      <c r="A38587" s="165" t="s">
        <v>567</v>
      </c>
      <c r="B38587" s="165" t="s">
        <v>568</v>
      </c>
      <c r="C38587" s="165">
        <v>2020</v>
      </c>
      <c r="D38587" s="165" t="s">
        <v>74</v>
      </c>
      <c r="E38587" s="165" t="s">
        <v>75</v>
      </c>
      <c r="F38587" s="165" t="s">
        <v>570</v>
      </c>
      <c r="G38587" s="165">
        <v>54</v>
      </c>
      <c r="H38587" s="165">
        <v>2.2237030634600001E-5</v>
      </c>
      <c r="I38587" s="135" t="b">
        <f>OR(L38587='PERAC-ngpPrcsTnD-mthncptr'!$B$1,L38587='PERAC-ngpPrcsTnD-mthncptr'!$C$1,L38587='PERAC-ngpPrcsTnD-mthncptr'!$D$1)</f>
        <v>0</v>
      </c>
      <c r="J38587" s="135">
        <f>IF(I38587=TRUE,G38587+'NPV Calcs'!$D$14,G38587)</f>
        <v>54</v>
      </c>
      <c r="K38587" s="135">
        <f>IF(OR(B38587="GAS",B38587="COL",B38587="LAN",B38587="RICE"),H38587*About!$B$98,IF(B38587="CROP",H38587*About!$B$99,H38587))</f>
        <v>2.4905474310752003E-5</v>
      </c>
      <c r="L38587" s="135" t="str">
        <f>INDEX('EPA Tech to Policy Mapping'!$D:$D,MATCH('EPA Data'!F38587,'EPA Tech to Policy Mapping'!$C:$C,0))</f>
        <v>waste - methane capture</v>
      </c>
    </row>
    <row r="38588" spans="1:12" x14ac:dyDescent="0.25">
      <c r="A38588" s="165" t="s">
        <v>567</v>
      </c>
      <c r="B38588" s="165" t="s">
        <v>568</v>
      </c>
      <c r="C38588" s="165">
        <v>2020</v>
      </c>
      <c r="D38588" s="165" t="s">
        <v>74</v>
      </c>
      <c r="E38588" s="165" t="s">
        <v>75</v>
      </c>
      <c r="F38588" s="165" t="s">
        <v>571</v>
      </c>
      <c r="G38588" s="165">
        <v>54</v>
      </c>
      <c r="H38588" s="1">
        <v>3.7628809081999999E-6</v>
      </c>
      <c r="I38588" s="135" t="b">
        <f>OR(L38588='PERAC-ngpPrcsTnD-mthncptr'!$B$1,L38588='PERAC-ngpPrcsTnD-mthncptr'!$C$1,L38588='PERAC-ngpPrcsTnD-mthncptr'!$D$1)</f>
        <v>0</v>
      </c>
      <c r="J38588" s="135">
        <f>IF(I38588=TRUE,G38588+'NPV Calcs'!$D$14,G38588)</f>
        <v>54</v>
      </c>
      <c r="K38588" s="135">
        <f>IF(OR(B38588="GAS",B38588="COL",B38588="LAN",B38588="RICE"),H38588*About!$B$98,IF(B38588="CROP",H38588*About!$B$99,H38588))</f>
        <v>4.2144266171840003E-6</v>
      </c>
      <c r="L38588" s="135" t="str">
        <f>INDEX('EPA Tech to Policy Mapping'!$D:$D,MATCH('EPA Data'!F38588,'EPA Tech to Policy Mapping'!$C:$C,0))</f>
        <v>waste - methane capture</v>
      </c>
    </row>
    <row r="38589" spans="1:12" x14ac:dyDescent="0.25">
      <c r="A38589" s="165" t="s">
        <v>567</v>
      </c>
      <c r="B38589" s="165" t="s">
        <v>568</v>
      </c>
      <c r="C38589" s="165">
        <v>2020</v>
      </c>
      <c r="D38589" s="165" t="s">
        <v>74</v>
      </c>
      <c r="E38589" s="165" t="s">
        <v>75</v>
      </c>
      <c r="F38589" s="165" t="s">
        <v>573</v>
      </c>
      <c r="G38589" s="165">
        <v>54</v>
      </c>
      <c r="H38589" s="165">
        <v>1.72903974089E-5</v>
      </c>
      <c r="I38589" s="135" t="b">
        <f>OR(L38589='PERAC-ngpPrcsTnD-mthncptr'!$B$1,L38589='PERAC-ngpPrcsTnD-mthncptr'!$C$1,L38589='PERAC-ngpPrcsTnD-mthncptr'!$D$1)</f>
        <v>0</v>
      </c>
      <c r="J38589" s="135">
        <f>IF(I38589=TRUE,G38589+'NPV Calcs'!$D$14,G38589)</f>
        <v>54</v>
      </c>
      <c r="K38589" s="135">
        <f>IF(OR(B38589="GAS",B38589="COL",B38589="LAN",B38589="RICE"),H38589*About!$B$98,IF(B38589="CROP",H38589*About!$B$99,H38589))</f>
        <v>1.9365245097968002E-5</v>
      </c>
      <c r="L38589" s="135" t="str">
        <f>INDEX('EPA Tech to Policy Mapping'!$D:$D,MATCH('EPA Data'!F38589,'EPA Tech to Policy Mapping'!$C:$C,0))</f>
        <v>waste - methane capture</v>
      </c>
    </row>
    <row r="38590" spans="1:12" x14ac:dyDescent="0.25">
      <c r="A38590" s="165" t="s">
        <v>567</v>
      </c>
      <c r="B38590" s="165" t="s">
        <v>568</v>
      </c>
      <c r="C38590" s="165">
        <v>2020</v>
      </c>
      <c r="D38590" s="165" t="s">
        <v>74</v>
      </c>
      <c r="E38590" s="165" t="s">
        <v>75</v>
      </c>
      <c r="F38590" s="165" t="s">
        <v>573</v>
      </c>
      <c r="G38590" s="165">
        <v>55</v>
      </c>
      <c r="H38590" s="1">
        <v>8.9013556134899999E-6</v>
      </c>
      <c r="I38590" s="135" t="b">
        <f>OR(L38590='PERAC-ngpPrcsTnD-mthncptr'!$B$1,L38590='PERAC-ngpPrcsTnD-mthncptr'!$C$1,L38590='PERAC-ngpPrcsTnD-mthncptr'!$D$1)</f>
        <v>0</v>
      </c>
      <c r="J38590" s="135">
        <f>IF(I38590=TRUE,G38590+'NPV Calcs'!$D$14,G38590)</f>
        <v>55</v>
      </c>
      <c r="K38590" s="135">
        <f>IF(OR(B38590="GAS",B38590="COL",B38590="LAN",B38590="RICE"),H38590*About!$B$98,IF(B38590="CROP",H38590*About!$B$99,H38590))</f>
        <v>9.9695182871088013E-6</v>
      </c>
      <c r="L38590" s="135" t="str">
        <f>INDEX('EPA Tech to Policy Mapping'!$D:$D,MATCH('EPA Data'!F38590,'EPA Tech to Policy Mapping'!$C:$C,0))</f>
        <v>waste - methane capture</v>
      </c>
    </row>
    <row r="38591" spans="1:12" x14ac:dyDescent="0.25">
      <c r="A38591" s="165" t="s">
        <v>567</v>
      </c>
      <c r="B38591" s="165" t="s">
        <v>568</v>
      </c>
      <c r="C38591" s="165">
        <v>2020</v>
      </c>
      <c r="D38591" s="165" t="s">
        <v>74</v>
      </c>
      <c r="E38591" s="165" t="s">
        <v>75</v>
      </c>
      <c r="F38591" s="165" t="s">
        <v>574</v>
      </c>
      <c r="G38591" s="165">
        <v>55</v>
      </c>
      <c r="H38591" s="165">
        <v>1.4752593415300001E-5</v>
      </c>
      <c r="I38591" s="135" t="b">
        <f>OR(L38591='PERAC-ngpPrcsTnD-mthncptr'!$B$1,L38591='PERAC-ngpPrcsTnD-mthncptr'!$C$1,L38591='PERAC-ngpPrcsTnD-mthncptr'!$D$1)</f>
        <v>0</v>
      </c>
      <c r="J38591" s="135">
        <f>IF(I38591=TRUE,G38591+'NPV Calcs'!$D$14,G38591)</f>
        <v>55</v>
      </c>
      <c r="K38591" s="135">
        <f>IF(OR(B38591="GAS",B38591="COL",B38591="LAN",B38591="RICE"),H38591*About!$B$98,IF(B38591="CROP",H38591*About!$B$99,H38591))</f>
        <v>1.6522904625136002E-5</v>
      </c>
      <c r="L38591" s="135" t="str">
        <f>INDEX('EPA Tech to Policy Mapping'!$D:$D,MATCH('EPA Data'!F38591,'EPA Tech to Policy Mapping'!$C:$C,0))</f>
        <v>waste - methane destruction</v>
      </c>
    </row>
    <row r="38592" spans="1:12" x14ac:dyDescent="0.25">
      <c r="A38592" s="165" t="s">
        <v>567</v>
      </c>
      <c r="B38592" s="165" t="s">
        <v>568</v>
      </c>
      <c r="C38592" s="165">
        <v>2020</v>
      </c>
      <c r="D38592" s="165" t="s">
        <v>74</v>
      </c>
      <c r="E38592" s="165" t="s">
        <v>75</v>
      </c>
      <c r="F38592" s="165" t="s">
        <v>570</v>
      </c>
      <c r="G38592" s="165">
        <v>55</v>
      </c>
      <c r="H38592" s="165">
        <v>2.4789966573700001E-5</v>
      </c>
      <c r="I38592" s="135" t="b">
        <f>OR(L38592='PERAC-ngpPrcsTnD-mthncptr'!$B$1,L38592='PERAC-ngpPrcsTnD-mthncptr'!$C$1,L38592='PERAC-ngpPrcsTnD-mthncptr'!$D$1)</f>
        <v>0</v>
      </c>
      <c r="J38592" s="135">
        <f>IF(I38592=TRUE,G38592+'NPV Calcs'!$D$14,G38592)</f>
        <v>55</v>
      </c>
      <c r="K38592" s="135">
        <f>IF(OR(B38592="GAS",B38592="COL",B38592="LAN",B38592="RICE"),H38592*About!$B$98,IF(B38592="CROP",H38592*About!$B$99,H38592))</f>
        <v>2.7764762562544004E-5</v>
      </c>
      <c r="L38592" s="135" t="str">
        <f>INDEX('EPA Tech to Policy Mapping'!$D:$D,MATCH('EPA Data'!F38592,'EPA Tech to Policy Mapping'!$C:$C,0))</f>
        <v>waste - methane capture</v>
      </c>
    </row>
    <row r="38593" spans="1:12" x14ac:dyDescent="0.25">
      <c r="A38593" s="165" t="s">
        <v>567</v>
      </c>
      <c r="B38593" s="165" t="s">
        <v>568</v>
      </c>
      <c r="C38593" s="165">
        <v>2020</v>
      </c>
      <c r="D38593" s="165" t="s">
        <v>74</v>
      </c>
      <c r="E38593" s="165" t="s">
        <v>75</v>
      </c>
      <c r="F38593" s="165" t="s">
        <v>569</v>
      </c>
      <c r="G38593" s="165">
        <v>55</v>
      </c>
      <c r="H38593" s="165">
        <v>2.188486923842E-4</v>
      </c>
      <c r="I38593" s="135" t="b">
        <f>OR(L38593='PERAC-ngpPrcsTnD-mthncptr'!$B$1,L38593='PERAC-ngpPrcsTnD-mthncptr'!$C$1,L38593='PERAC-ngpPrcsTnD-mthncptr'!$D$1)</f>
        <v>0</v>
      </c>
      <c r="J38593" s="135">
        <f>IF(I38593=TRUE,G38593+'NPV Calcs'!$D$14,G38593)</f>
        <v>55</v>
      </c>
      <c r="K38593" s="135">
        <f>IF(OR(B38593="GAS",B38593="COL",B38593="LAN",B38593="RICE"),H38593*About!$B$98,IF(B38593="CROP",H38593*About!$B$99,H38593))</f>
        <v>2.4511053547030405E-4</v>
      </c>
      <c r="L38593" s="135" t="str">
        <f>INDEX('EPA Tech to Policy Mapping'!$D:$D,MATCH('EPA Data'!F38593,'EPA Tech to Policy Mapping'!$C:$C,0))</f>
        <v>waste - methane capture</v>
      </c>
    </row>
    <row r="38594" spans="1:12" x14ac:dyDescent="0.25">
      <c r="A38594" s="165" t="s">
        <v>567</v>
      </c>
      <c r="B38594" s="165" t="s">
        <v>568</v>
      </c>
      <c r="C38594" s="165">
        <v>2020</v>
      </c>
      <c r="D38594" s="165" t="s">
        <v>74</v>
      </c>
      <c r="E38594" s="165" t="s">
        <v>75</v>
      </c>
      <c r="F38594" s="165" t="s">
        <v>571</v>
      </c>
      <c r="G38594" s="165">
        <v>55</v>
      </c>
      <c r="H38594" s="1">
        <v>2.74904363096E-6</v>
      </c>
      <c r="I38594" s="135" t="b">
        <f>OR(L38594='PERAC-ngpPrcsTnD-mthncptr'!$B$1,L38594='PERAC-ngpPrcsTnD-mthncptr'!$C$1,L38594='PERAC-ngpPrcsTnD-mthncptr'!$D$1)</f>
        <v>0</v>
      </c>
      <c r="J38594" s="135">
        <f>IF(I38594=TRUE,G38594+'NPV Calcs'!$D$14,G38594)</f>
        <v>55</v>
      </c>
      <c r="K38594" s="135">
        <f>IF(OR(B38594="GAS",B38594="COL",B38594="LAN",B38594="RICE"),H38594*About!$B$98,IF(B38594="CROP",H38594*About!$B$99,H38594))</f>
        <v>3.0789288666752002E-6</v>
      </c>
      <c r="L38594" s="135" t="str">
        <f>INDEX('EPA Tech to Policy Mapping'!$D:$D,MATCH('EPA Data'!F38594,'EPA Tech to Policy Mapping'!$C:$C,0))</f>
        <v>waste - methane capture</v>
      </c>
    </row>
    <row r="38595" spans="1:12" x14ac:dyDescent="0.25">
      <c r="A38595" s="165" t="s">
        <v>567</v>
      </c>
      <c r="B38595" s="165" t="s">
        <v>568</v>
      </c>
      <c r="C38595" s="165">
        <v>2020</v>
      </c>
      <c r="D38595" s="165" t="s">
        <v>74</v>
      </c>
      <c r="E38595" s="165" t="s">
        <v>75</v>
      </c>
      <c r="F38595" s="165" t="s">
        <v>574</v>
      </c>
      <c r="G38595" s="165">
        <v>56</v>
      </c>
      <c r="H38595" s="165">
        <v>1.48568947225E-5</v>
      </c>
      <c r="I38595" s="135" t="b">
        <f>OR(L38595='PERAC-ngpPrcsTnD-mthncptr'!$B$1,L38595='PERAC-ngpPrcsTnD-mthncptr'!$C$1,L38595='PERAC-ngpPrcsTnD-mthncptr'!$D$1)</f>
        <v>0</v>
      </c>
      <c r="J38595" s="135">
        <f>IF(I38595=TRUE,G38595+'NPV Calcs'!$D$14,G38595)</f>
        <v>56</v>
      </c>
      <c r="K38595" s="135">
        <f>IF(OR(B38595="GAS",B38595="COL",B38595="LAN",B38595="RICE"),H38595*About!$B$98,IF(B38595="CROP",H38595*About!$B$99,H38595))</f>
        <v>1.6639722089200002E-5</v>
      </c>
      <c r="L38595" s="135" t="str">
        <f>INDEX('EPA Tech to Policy Mapping'!$D:$D,MATCH('EPA Data'!F38595,'EPA Tech to Policy Mapping'!$C:$C,0))</f>
        <v>waste - methane destruction</v>
      </c>
    </row>
    <row r="38596" spans="1:12" x14ac:dyDescent="0.25">
      <c r="A38596" s="165" t="s">
        <v>567</v>
      </c>
      <c r="B38596" s="165" t="s">
        <v>568</v>
      </c>
      <c r="C38596" s="165">
        <v>2020</v>
      </c>
      <c r="D38596" s="165" t="s">
        <v>74</v>
      </c>
      <c r="E38596" s="165" t="s">
        <v>75</v>
      </c>
      <c r="F38596" s="165" t="s">
        <v>571</v>
      </c>
      <c r="G38596" s="165">
        <v>56</v>
      </c>
      <c r="H38596" s="1">
        <v>1.68069186657E-6</v>
      </c>
      <c r="I38596" s="135" t="b">
        <f>OR(L38596='PERAC-ngpPrcsTnD-mthncptr'!$B$1,L38596='PERAC-ngpPrcsTnD-mthncptr'!$C$1,L38596='PERAC-ngpPrcsTnD-mthncptr'!$D$1)</f>
        <v>0</v>
      </c>
      <c r="J38596" s="135">
        <f>IF(I38596=TRUE,G38596+'NPV Calcs'!$D$14,G38596)</f>
        <v>56</v>
      </c>
      <c r="K38596" s="135">
        <f>IF(OR(B38596="GAS",B38596="COL",B38596="LAN",B38596="RICE"),H38596*About!$B$98,IF(B38596="CROP",H38596*About!$B$99,H38596))</f>
        <v>1.8823748905584003E-6</v>
      </c>
      <c r="L38596" s="135" t="str">
        <f>INDEX('EPA Tech to Policy Mapping'!$D:$D,MATCH('EPA Data'!F38596,'EPA Tech to Policy Mapping'!$C:$C,0))</f>
        <v>waste - methane capture</v>
      </c>
    </row>
    <row r="38597" spans="1:12" x14ac:dyDescent="0.25">
      <c r="A38597" s="165" t="s">
        <v>567</v>
      </c>
      <c r="B38597" s="165" t="s">
        <v>568</v>
      </c>
      <c r="C38597" s="165">
        <v>2020</v>
      </c>
      <c r="D38597" s="165" t="s">
        <v>74</v>
      </c>
      <c r="E38597" s="165" t="s">
        <v>75</v>
      </c>
      <c r="F38597" s="165" t="s">
        <v>569</v>
      </c>
      <c r="G38597" s="165">
        <v>56</v>
      </c>
      <c r="H38597" s="165">
        <v>6.6350003180600003E-5</v>
      </c>
      <c r="I38597" s="135" t="b">
        <f>OR(L38597='PERAC-ngpPrcsTnD-mthncptr'!$B$1,L38597='PERAC-ngpPrcsTnD-mthncptr'!$C$1,L38597='PERAC-ngpPrcsTnD-mthncptr'!$D$1)</f>
        <v>0</v>
      </c>
      <c r="J38597" s="135">
        <f>IF(I38597=TRUE,G38597+'NPV Calcs'!$D$14,G38597)</f>
        <v>56</v>
      </c>
      <c r="K38597" s="135">
        <f>IF(OR(B38597="GAS",B38597="COL",B38597="LAN",B38597="RICE"),H38597*About!$B$98,IF(B38597="CROP",H38597*About!$B$99,H38597))</f>
        <v>7.4312003562272008E-5</v>
      </c>
      <c r="L38597" s="135" t="str">
        <f>INDEX('EPA Tech to Policy Mapping'!$D:$D,MATCH('EPA Data'!F38597,'EPA Tech to Policy Mapping'!$C:$C,0))</f>
        <v>waste - methane capture</v>
      </c>
    </row>
    <row r="38598" spans="1:12" x14ac:dyDescent="0.25">
      <c r="A38598" s="165" t="s">
        <v>567</v>
      </c>
      <c r="B38598" s="165" t="s">
        <v>568</v>
      </c>
      <c r="C38598" s="165">
        <v>2020</v>
      </c>
      <c r="D38598" s="165" t="s">
        <v>74</v>
      </c>
      <c r="E38598" s="165" t="s">
        <v>75</v>
      </c>
      <c r="F38598" s="165" t="s">
        <v>570</v>
      </c>
      <c r="G38598" s="165">
        <v>56</v>
      </c>
      <c r="H38598" s="165">
        <v>2.0291281998699998E-5</v>
      </c>
      <c r="I38598" s="135" t="b">
        <f>OR(L38598='PERAC-ngpPrcsTnD-mthncptr'!$B$1,L38598='PERAC-ngpPrcsTnD-mthncptr'!$C$1,L38598='PERAC-ngpPrcsTnD-mthncptr'!$D$1)</f>
        <v>0</v>
      </c>
      <c r="J38598" s="135">
        <f>IF(I38598=TRUE,G38598+'NPV Calcs'!$D$14,G38598)</f>
        <v>56</v>
      </c>
      <c r="K38598" s="135">
        <f>IF(OR(B38598="GAS",B38598="COL",B38598="LAN",B38598="RICE"),H38598*About!$B$98,IF(B38598="CROP",H38598*About!$B$99,H38598))</f>
        <v>2.2726235838544002E-5</v>
      </c>
      <c r="L38598" s="135" t="str">
        <f>INDEX('EPA Tech to Policy Mapping'!$D:$D,MATCH('EPA Data'!F38598,'EPA Tech to Policy Mapping'!$C:$C,0))</f>
        <v>waste - methane capture</v>
      </c>
    </row>
    <row r="38599" spans="1:12" x14ac:dyDescent="0.25">
      <c r="A38599" s="165" t="s">
        <v>567</v>
      </c>
      <c r="B38599" s="165" t="s">
        <v>568</v>
      </c>
      <c r="C38599" s="165">
        <v>2020</v>
      </c>
      <c r="D38599" s="165" t="s">
        <v>74</v>
      </c>
      <c r="E38599" s="165" t="s">
        <v>75</v>
      </c>
      <c r="F38599" s="165" t="s">
        <v>573</v>
      </c>
      <c r="G38599" s="165">
        <v>56</v>
      </c>
      <c r="H38599" s="165">
        <v>6.8567684138499997E-5</v>
      </c>
      <c r="I38599" s="135" t="b">
        <f>OR(L38599='PERAC-ngpPrcsTnD-mthncptr'!$B$1,L38599='PERAC-ngpPrcsTnD-mthncptr'!$C$1,L38599='PERAC-ngpPrcsTnD-mthncptr'!$D$1)</f>
        <v>0</v>
      </c>
      <c r="J38599" s="135">
        <f>IF(I38599=TRUE,G38599+'NPV Calcs'!$D$14,G38599)</f>
        <v>56</v>
      </c>
      <c r="K38599" s="135">
        <f>IF(OR(B38599="GAS",B38599="COL",B38599="LAN",B38599="RICE"),H38599*About!$B$98,IF(B38599="CROP",H38599*About!$B$99,H38599))</f>
        <v>7.6795806235120006E-5</v>
      </c>
      <c r="L38599" s="135" t="str">
        <f>INDEX('EPA Tech to Policy Mapping'!$D:$D,MATCH('EPA Data'!F38599,'EPA Tech to Policy Mapping'!$C:$C,0))</f>
        <v>waste - methane capture</v>
      </c>
    </row>
    <row r="38600" spans="1:12" x14ac:dyDescent="0.25">
      <c r="A38600" s="165" t="s">
        <v>567</v>
      </c>
      <c r="B38600" s="165" t="s">
        <v>568</v>
      </c>
      <c r="C38600" s="165">
        <v>2020</v>
      </c>
      <c r="D38600" s="165" t="s">
        <v>74</v>
      </c>
      <c r="E38600" s="165" t="s">
        <v>75</v>
      </c>
      <c r="F38600" s="165" t="s">
        <v>574</v>
      </c>
      <c r="G38600" s="165">
        <v>57</v>
      </c>
      <c r="H38600" s="1">
        <v>7.0615888034799996E-6</v>
      </c>
      <c r="I38600" s="135" t="b">
        <f>OR(L38600='PERAC-ngpPrcsTnD-mthncptr'!$B$1,L38600='PERAC-ngpPrcsTnD-mthncptr'!$C$1,L38600='PERAC-ngpPrcsTnD-mthncptr'!$D$1)</f>
        <v>0</v>
      </c>
      <c r="J38600" s="135">
        <f>IF(I38600=TRUE,G38600+'NPV Calcs'!$D$14,G38600)</f>
        <v>57</v>
      </c>
      <c r="K38600" s="135">
        <f>IF(OR(B38600="GAS",B38600="COL",B38600="LAN",B38600="RICE"),H38600*About!$B$98,IF(B38600="CROP",H38600*About!$B$99,H38600))</f>
        <v>7.9089794598976001E-6</v>
      </c>
      <c r="L38600" s="135" t="str">
        <f>INDEX('EPA Tech to Policy Mapping'!$D:$D,MATCH('EPA Data'!F38600,'EPA Tech to Policy Mapping'!$C:$C,0))</f>
        <v>waste - methane destruction</v>
      </c>
    </row>
    <row r="38601" spans="1:12" x14ac:dyDescent="0.25">
      <c r="A38601" s="165" t="s">
        <v>567</v>
      </c>
      <c r="B38601" s="165" t="s">
        <v>568</v>
      </c>
      <c r="C38601" s="165">
        <v>2020</v>
      </c>
      <c r="D38601" s="165" t="s">
        <v>74</v>
      </c>
      <c r="E38601" s="165" t="s">
        <v>75</v>
      </c>
      <c r="F38601" s="165" t="s">
        <v>570</v>
      </c>
      <c r="G38601" s="165">
        <v>57</v>
      </c>
      <c r="H38601" s="1">
        <v>3.4463432712100001E-6</v>
      </c>
      <c r="I38601" s="135" t="b">
        <f>OR(L38601='PERAC-ngpPrcsTnD-mthncptr'!$B$1,L38601='PERAC-ngpPrcsTnD-mthncptr'!$C$1,L38601='PERAC-ngpPrcsTnD-mthncptr'!$D$1)</f>
        <v>0</v>
      </c>
      <c r="J38601" s="135">
        <f>IF(I38601=TRUE,G38601+'NPV Calcs'!$D$14,G38601)</f>
        <v>57</v>
      </c>
      <c r="K38601" s="135">
        <f>IF(OR(B38601="GAS",B38601="COL",B38601="LAN",B38601="RICE"),H38601*About!$B$98,IF(B38601="CROP",H38601*About!$B$99,H38601))</f>
        <v>3.8599044637552009E-6</v>
      </c>
      <c r="L38601" s="135" t="str">
        <f>INDEX('EPA Tech to Policy Mapping'!$D:$D,MATCH('EPA Data'!F38601,'EPA Tech to Policy Mapping'!$C:$C,0))</f>
        <v>waste - methane capture</v>
      </c>
    </row>
    <row r="38602" spans="1:12" x14ac:dyDescent="0.25">
      <c r="A38602" s="165" t="s">
        <v>567</v>
      </c>
      <c r="B38602" s="165" t="s">
        <v>568</v>
      </c>
      <c r="C38602" s="165">
        <v>2020</v>
      </c>
      <c r="D38602" s="165" t="s">
        <v>74</v>
      </c>
      <c r="E38602" s="165" t="s">
        <v>75</v>
      </c>
      <c r="F38602" s="165" t="s">
        <v>573</v>
      </c>
      <c r="G38602" s="165">
        <v>57</v>
      </c>
      <c r="H38602" s="165">
        <v>6.1745733546599994E-5</v>
      </c>
      <c r="I38602" s="135" t="b">
        <f>OR(L38602='PERAC-ngpPrcsTnD-mthncptr'!$B$1,L38602='PERAC-ngpPrcsTnD-mthncptr'!$C$1,L38602='PERAC-ngpPrcsTnD-mthncptr'!$D$1)</f>
        <v>0</v>
      </c>
      <c r="J38602" s="135">
        <f>IF(I38602=TRUE,G38602+'NPV Calcs'!$D$14,G38602)</f>
        <v>57</v>
      </c>
      <c r="K38602" s="135">
        <f>IF(OR(B38602="GAS",B38602="COL",B38602="LAN",B38602="RICE"),H38602*About!$B$98,IF(B38602="CROP",H38602*About!$B$99,H38602))</f>
        <v>6.9155221572192002E-5</v>
      </c>
      <c r="L38602" s="135" t="str">
        <f>INDEX('EPA Tech to Policy Mapping'!$D:$D,MATCH('EPA Data'!F38602,'EPA Tech to Policy Mapping'!$C:$C,0))</f>
        <v>waste - methane capture</v>
      </c>
    </row>
    <row r="38603" spans="1:12" x14ac:dyDescent="0.25">
      <c r="A38603" s="165" t="s">
        <v>567</v>
      </c>
      <c r="B38603" s="165" t="s">
        <v>568</v>
      </c>
      <c r="C38603" s="165">
        <v>2020</v>
      </c>
      <c r="D38603" s="165" t="s">
        <v>74</v>
      </c>
      <c r="E38603" s="165" t="s">
        <v>75</v>
      </c>
      <c r="F38603" s="165" t="s">
        <v>571</v>
      </c>
      <c r="G38603" s="165">
        <v>57</v>
      </c>
      <c r="H38603" s="1">
        <v>8.1953680819400004E-7</v>
      </c>
      <c r="I38603" s="135" t="b">
        <f>OR(L38603='PERAC-ngpPrcsTnD-mthncptr'!$B$1,L38603='PERAC-ngpPrcsTnD-mthncptr'!$C$1,L38603='PERAC-ngpPrcsTnD-mthncptr'!$D$1)</f>
        <v>0</v>
      </c>
      <c r="J38603" s="135">
        <f>IF(I38603=TRUE,G38603+'NPV Calcs'!$D$14,G38603)</f>
        <v>57</v>
      </c>
      <c r="K38603" s="135">
        <f>IF(OR(B38603="GAS",B38603="COL",B38603="LAN",B38603="RICE"),H38603*About!$B$98,IF(B38603="CROP",H38603*About!$B$99,H38603))</f>
        <v>9.1788122517728009E-7</v>
      </c>
      <c r="L38603" s="135" t="str">
        <f>INDEX('EPA Tech to Policy Mapping'!$D:$D,MATCH('EPA Data'!F38603,'EPA Tech to Policy Mapping'!$C:$C,0))</f>
        <v>waste - methane capture</v>
      </c>
    </row>
    <row r="38604" spans="1:12" x14ac:dyDescent="0.25">
      <c r="A38604" s="165" t="s">
        <v>567</v>
      </c>
      <c r="B38604" s="165" t="s">
        <v>568</v>
      </c>
      <c r="C38604" s="165">
        <v>2020</v>
      </c>
      <c r="D38604" s="165" t="s">
        <v>74</v>
      </c>
      <c r="E38604" s="165" t="s">
        <v>75</v>
      </c>
      <c r="F38604" s="165" t="s">
        <v>569</v>
      </c>
      <c r="G38604" s="165">
        <v>57</v>
      </c>
      <c r="H38604" s="165">
        <v>2.99123184959E-5</v>
      </c>
      <c r="I38604" s="135" t="b">
        <f>OR(L38604='PERAC-ngpPrcsTnD-mthncptr'!$B$1,L38604='PERAC-ngpPrcsTnD-mthncptr'!$C$1,L38604='PERAC-ngpPrcsTnD-mthncptr'!$D$1)</f>
        <v>0</v>
      </c>
      <c r="J38604" s="135">
        <f>IF(I38604=TRUE,G38604+'NPV Calcs'!$D$14,G38604)</f>
        <v>57</v>
      </c>
      <c r="K38604" s="135">
        <f>IF(OR(B38604="GAS",B38604="COL",B38604="LAN",B38604="RICE"),H38604*About!$B$98,IF(B38604="CROP",H38604*About!$B$99,H38604))</f>
        <v>3.3501796715408006E-5</v>
      </c>
      <c r="L38604" s="135" t="str">
        <f>INDEX('EPA Tech to Policy Mapping'!$D:$D,MATCH('EPA Data'!F38604,'EPA Tech to Policy Mapping'!$C:$C,0))</f>
        <v>waste - methane capture</v>
      </c>
    </row>
    <row r="38605" spans="1:12" x14ac:dyDescent="0.25">
      <c r="A38605" s="165" t="s">
        <v>567</v>
      </c>
      <c r="B38605" s="165" t="s">
        <v>568</v>
      </c>
      <c r="C38605" s="165">
        <v>2020</v>
      </c>
      <c r="D38605" s="165" t="s">
        <v>74</v>
      </c>
      <c r="E38605" s="165" t="s">
        <v>75</v>
      </c>
      <c r="F38605" s="165" t="s">
        <v>570</v>
      </c>
      <c r="G38605" s="165">
        <v>58</v>
      </c>
      <c r="H38605" s="165">
        <v>1.38681505177E-5</v>
      </c>
      <c r="I38605" s="135" t="b">
        <f>OR(L38605='PERAC-ngpPrcsTnD-mthncptr'!$B$1,L38605='PERAC-ngpPrcsTnD-mthncptr'!$C$1,L38605='PERAC-ngpPrcsTnD-mthncptr'!$D$1)</f>
        <v>0</v>
      </c>
      <c r="J38605" s="135">
        <f>IF(I38605=TRUE,G38605+'NPV Calcs'!$D$14,G38605)</f>
        <v>58</v>
      </c>
      <c r="K38605" s="135">
        <f>IF(OR(B38605="GAS",B38605="COL",B38605="LAN",B38605="RICE"),H38605*About!$B$98,IF(B38605="CROP",H38605*About!$B$99,H38605))</f>
        <v>1.5532328579824E-5</v>
      </c>
      <c r="L38605" s="135" t="str">
        <f>INDEX('EPA Tech to Policy Mapping'!$D:$D,MATCH('EPA Data'!F38605,'EPA Tech to Policy Mapping'!$C:$C,0))</f>
        <v>waste - methane capture</v>
      </c>
    </row>
    <row r="38606" spans="1:12" x14ac:dyDescent="0.25">
      <c r="A38606" s="165" t="s">
        <v>567</v>
      </c>
      <c r="B38606" s="165" t="s">
        <v>568</v>
      </c>
      <c r="C38606" s="165">
        <v>2020</v>
      </c>
      <c r="D38606" s="165" t="s">
        <v>74</v>
      </c>
      <c r="E38606" s="165" t="s">
        <v>75</v>
      </c>
      <c r="F38606" s="165" t="s">
        <v>573</v>
      </c>
      <c r="G38606" s="165">
        <v>58</v>
      </c>
      <c r="H38606" s="165">
        <v>2.2575805815E-5</v>
      </c>
      <c r="I38606" s="135" t="b">
        <f>OR(L38606='PERAC-ngpPrcsTnD-mthncptr'!$B$1,L38606='PERAC-ngpPrcsTnD-mthncptr'!$C$1,L38606='PERAC-ngpPrcsTnD-mthncptr'!$D$1)</f>
        <v>0</v>
      </c>
      <c r="J38606" s="135">
        <f>IF(I38606=TRUE,G38606+'NPV Calcs'!$D$14,G38606)</f>
        <v>58</v>
      </c>
      <c r="K38606" s="135">
        <f>IF(OR(B38606="GAS",B38606="COL",B38606="LAN",B38606="RICE"),H38606*About!$B$98,IF(B38606="CROP",H38606*About!$B$99,H38606))</f>
        <v>2.5284902512800002E-5</v>
      </c>
      <c r="L38606" s="135" t="str">
        <f>INDEX('EPA Tech to Policy Mapping'!$D:$D,MATCH('EPA Data'!F38606,'EPA Tech to Policy Mapping'!$C:$C,0))</f>
        <v>waste - methane capture</v>
      </c>
    </row>
    <row r="38607" spans="1:12" x14ac:dyDescent="0.25">
      <c r="A38607" s="165" t="s">
        <v>567</v>
      </c>
      <c r="B38607" s="165" t="s">
        <v>568</v>
      </c>
      <c r="C38607" s="165">
        <v>2020</v>
      </c>
      <c r="D38607" s="165" t="s">
        <v>74</v>
      </c>
      <c r="E38607" s="165" t="s">
        <v>75</v>
      </c>
      <c r="F38607" s="165" t="s">
        <v>569</v>
      </c>
      <c r="G38607" s="165">
        <v>58</v>
      </c>
      <c r="H38607" s="165">
        <v>2.9109969545999999E-5</v>
      </c>
      <c r="I38607" s="135" t="b">
        <f>OR(L38607='PERAC-ngpPrcsTnD-mthncptr'!$B$1,L38607='PERAC-ngpPrcsTnD-mthncptr'!$C$1,L38607='PERAC-ngpPrcsTnD-mthncptr'!$D$1)</f>
        <v>0</v>
      </c>
      <c r="J38607" s="135">
        <f>IF(I38607=TRUE,G38607+'NPV Calcs'!$D$14,G38607)</f>
        <v>58</v>
      </c>
      <c r="K38607" s="135">
        <f>IF(OR(B38607="GAS",B38607="COL",B38607="LAN",B38607="RICE"),H38607*About!$B$98,IF(B38607="CROP",H38607*About!$B$99,H38607))</f>
        <v>3.2603165891520003E-5</v>
      </c>
      <c r="L38607" s="135" t="str">
        <f>INDEX('EPA Tech to Policy Mapping'!$D:$D,MATCH('EPA Data'!F38607,'EPA Tech to Policy Mapping'!$C:$C,0))</f>
        <v>waste - methane capture</v>
      </c>
    </row>
    <row r="38608" spans="1:12" x14ac:dyDescent="0.25">
      <c r="A38608" s="165" t="s">
        <v>567</v>
      </c>
      <c r="B38608" s="165" t="s">
        <v>568</v>
      </c>
      <c r="C38608" s="165">
        <v>2020</v>
      </c>
      <c r="D38608" s="165" t="s">
        <v>74</v>
      </c>
      <c r="E38608" s="165" t="s">
        <v>75</v>
      </c>
      <c r="F38608" s="165" t="s">
        <v>574</v>
      </c>
      <c r="G38608" s="165">
        <v>59</v>
      </c>
      <c r="H38608" s="1">
        <v>6.8427766564100003E-6</v>
      </c>
      <c r="I38608" s="135" t="b">
        <f>OR(L38608='PERAC-ngpPrcsTnD-mthncptr'!$B$1,L38608='PERAC-ngpPrcsTnD-mthncptr'!$C$1,L38608='PERAC-ngpPrcsTnD-mthncptr'!$D$1)</f>
        <v>0</v>
      </c>
      <c r="J38608" s="135">
        <f>IF(I38608=TRUE,G38608+'NPV Calcs'!$D$14,G38608)</f>
        <v>59</v>
      </c>
      <c r="K38608" s="135">
        <f>IF(OR(B38608="GAS",B38608="COL",B38608="LAN",B38608="RICE"),H38608*About!$B$98,IF(B38608="CROP",H38608*About!$B$99,H38608))</f>
        <v>7.6639098551792011E-6</v>
      </c>
      <c r="L38608" s="135" t="str">
        <f>INDEX('EPA Tech to Policy Mapping'!$D:$D,MATCH('EPA Data'!F38608,'EPA Tech to Policy Mapping'!$C:$C,0))</f>
        <v>waste - methane destruction</v>
      </c>
    </row>
    <row r="38609" spans="1:12" x14ac:dyDescent="0.25">
      <c r="A38609" s="165" t="s">
        <v>567</v>
      </c>
      <c r="B38609" s="165" t="s">
        <v>568</v>
      </c>
      <c r="C38609" s="165">
        <v>2020</v>
      </c>
      <c r="D38609" s="165" t="s">
        <v>74</v>
      </c>
      <c r="E38609" s="165" t="s">
        <v>75</v>
      </c>
      <c r="F38609" s="165" t="s">
        <v>572</v>
      </c>
      <c r="G38609" s="165">
        <v>59</v>
      </c>
      <c r="H38609" s="1">
        <v>3.3438220725699998E-7</v>
      </c>
      <c r="I38609" s="135" t="b">
        <f>OR(L38609='PERAC-ngpPrcsTnD-mthncptr'!$B$1,L38609='PERAC-ngpPrcsTnD-mthncptr'!$C$1,L38609='PERAC-ngpPrcsTnD-mthncptr'!$D$1)</f>
        <v>0</v>
      </c>
      <c r="J38609" s="135">
        <f>IF(I38609=TRUE,G38609+'NPV Calcs'!$D$14,G38609)</f>
        <v>59</v>
      </c>
      <c r="K38609" s="135">
        <f>IF(OR(B38609="GAS",B38609="COL",B38609="LAN",B38609="RICE"),H38609*About!$B$98,IF(B38609="CROP",H38609*About!$B$99,H38609))</f>
        <v>3.7450807212784001E-7</v>
      </c>
      <c r="L38609" s="135" t="str">
        <f>INDEX('EPA Tech to Policy Mapping'!$D:$D,MATCH('EPA Data'!F38609,'EPA Tech to Policy Mapping'!$C:$C,0))</f>
        <v>waste - methane capture</v>
      </c>
    </row>
    <row r="38610" spans="1:12" x14ac:dyDescent="0.25">
      <c r="A38610" s="165" t="s">
        <v>567</v>
      </c>
      <c r="B38610" s="165" t="s">
        <v>568</v>
      </c>
      <c r="C38610" s="165">
        <v>2020</v>
      </c>
      <c r="D38610" s="165" t="s">
        <v>74</v>
      </c>
      <c r="E38610" s="165" t="s">
        <v>75</v>
      </c>
      <c r="F38610" s="165" t="s">
        <v>571</v>
      </c>
      <c r="G38610" s="165">
        <v>59</v>
      </c>
      <c r="H38610" s="1">
        <v>8.0523716405900004E-7</v>
      </c>
      <c r="I38610" s="135" t="b">
        <f>OR(L38610='PERAC-ngpPrcsTnD-mthncptr'!$B$1,L38610='PERAC-ngpPrcsTnD-mthncptr'!$C$1,L38610='PERAC-ngpPrcsTnD-mthncptr'!$D$1)</f>
        <v>0</v>
      </c>
      <c r="J38610" s="135">
        <f>IF(I38610=TRUE,G38610+'NPV Calcs'!$D$14,G38610)</f>
        <v>59</v>
      </c>
      <c r="K38610" s="135">
        <f>IF(OR(B38610="GAS",B38610="COL",B38610="LAN",B38610="RICE"),H38610*About!$B$98,IF(B38610="CROP",H38610*About!$B$99,H38610))</f>
        <v>9.0186562374608009E-7</v>
      </c>
      <c r="L38610" s="135" t="str">
        <f>INDEX('EPA Tech to Policy Mapping'!$D:$D,MATCH('EPA Data'!F38610,'EPA Tech to Policy Mapping'!$C:$C,0))</f>
        <v>waste - methane capture</v>
      </c>
    </row>
    <row r="38611" spans="1:12" x14ac:dyDescent="0.25">
      <c r="A38611" s="165" t="s">
        <v>567</v>
      </c>
      <c r="B38611" s="165" t="s">
        <v>568</v>
      </c>
      <c r="C38611" s="165">
        <v>2020</v>
      </c>
      <c r="D38611" s="165" t="s">
        <v>74</v>
      </c>
      <c r="E38611" s="165" t="s">
        <v>75</v>
      </c>
      <c r="F38611" s="165" t="s">
        <v>570</v>
      </c>
      <c r="G38611" s="165">
        <v>59</v>
      </c>
      <c r="H38611" s="165">
        <v>1.8794876950799999E-5</v>
      </c>
      <c r="I38611" s="135" t="b">
        <f>OR(L38611='PERAC-ngpPrcsTnD-mthncptr'!$B$1,L38611='PERAC-ngpPrcsTnD-mthncptr'!$C$1,L38611='PERAC-ngpPrcsTnD-mthncptr'!$D$1)</f>
        <v>0</v>
      </c>
      <c r="J38611" s="135">
        <f>IF(I38611=TRUE,G38611+'NPV Calcs'!$D$14,G38611)</f>
        <v>59</v>
      </c>
      <c r="K38611" s="135">
        <f>IF(OR(B38611="GAS",B38611="COL",B38611="LAN",B38611="RICE"),H38611*About!$B$98,IF(B38611="CROP",H38611*About!$B$99,H38611))</f>
        <v>2.1050262184896E-5</v>
      </c>
      <c r="L38611" s="135" t="str">
        <f>INDEX('EPA Tech to Policy Mapping'!$D:$D,MATCH('EPA Data'!F38611,'EPA Tech to Policy Mapping'!$C:$C,0))</f>
        <v>waste - methane capture</v>
      </c>
    </row>
    <row r="38612" spans="1:12" x14ac:dyDescent="0.25">
      <c r="A38612" s="165" t="s">
        <v>567</v>
      </c>
      <c r="B38612" s="165" t="s">
        <v>568</v>
      </c>
      <c r="C38612" s="165">
        <v>2020</v>
      </c>
      <c r="D38612" s="165" t="s">
        <v>74</v>
      </c>
      <c r="E38612" s="165" t="s">
        <v>75</v>
      </c>
      <c r="F38612" s="165" t="s">
        <v>569</v>
      </c>
      <c r="G38612" s="165">
        <v>59</v>
      </c>
      <c r="H38612" s="165">
        <v>1.5613124560330001E-4</v>
      </c>
      <c r="I38612" s="135" t="b">
        <f>OR(L38612='PERAC-ngpPrcsTnD-mthncptr'!$B$1,L38612='PERAC-ngpPrcsTnD-mthncptr'!$C$1,L38612='PERAC-ngpPrcsTnD-mthncptr'!$D$1)</f>
        <v>0</v>
      </c>
      <c r="J38612" s="135">
        <f>IF(I38612=TRUE,G38612+'NPV Calcs'!$D$14,G38612)</f>
        <v>59</v>
      </c>
      <c r="K38612" s="135">
        <f>IF(OR(B38612="GAS",B38612="COL",B38612="LAN",B38612="RICE"),H38612*About!$B$98,IF(B38612="CROP",H38612*About!$B$99,H38612))</f>
        <v>1.7486699507569603E-4</v>
      </c>
      <c r="L38612" s="135" t="str">
        <f>INDEX('EPA Tech to Policy Mapping'!$D:$D,MATCH('EPA Data'!F38612,'EPA Tech to Policy Mapping'!$C:$C,0))</f>
        <v>waste - methane capture</v>
      </c>
    </row>
    <row r="38613" spans="1:12" x14ac:dyDescent="0.25">
      <c r="A38613" s="165" t="s">
        <v>567</v>
      </c>
      <c r="B38613" s="165" t="s">
        <v>568</v>
      </c>
      <c r="C38613" s="165">
        <v>2020</v>
      </c>
      <c r="D38613" s="165" t="s">
        <v>74</v>
      </c>
      <c r="E38613" s="165" t="s">
        <v>75</v>
      </c>
      <c r="F38613" s="165" t="s">
        <v>569</v>
      </c>
      <c r="G38613" s="165">
        <v>60</v>
      </c>
      <c r="H38613" s="165">
        <v>4.9109909014100002E-5</v>
      </c>
      <c r="I38613" s="135" t="b">
        <f>OR(L38613='PERAC-ngpPrcsTnD-mthncptr'!$B$1,L38613='PERAC-ngpPrcsTnD-mthncptr'!$C$1,L38613='PERAC-ngpPrcsTnD-mthncptr'!$D$1)</f>
        <v>0</v>
      </c>
      <c r="J38613" s="135">
        <f>IF(I38613=TRUE,G38613+'NPV Calcs'!$D$14,G38613)</f>
        <v>60</v>
      </c>
      <c r="K38613" s="135">
        <f>IF(OR(B38613="GAS",B38613="COL",B38613="LAN",B38613="RICE"),H38613*About!$B$98,IF(B38613="CROP",H38613*About!$B$99,H38613))</f>
        <v>5.500309809579201E-5</v>
      </c>
      <c r="L38613" s="135" t="str">
        <f>INDEX('EPA Tech to Policy Mapping'!$D:$D,MATCH('EPA Data'!F38613,'EPA Tech to Policy Mapping'!$C:$C,0))</f>
        <v>waste - methane capture</v>
      </c>
    </row>
    <row r="38614" spans="1:12" x14ac:dyDescent="0.25">
      <c r="A38614" s="165" t="s">
        <v>567</v>
      </c>
      <c r="B38614" s="165" t="s">
        <v>568</v>
      </c>
      <c r="C38614" s="165">
        <v>2020</v>
      </c>
      <c r="D38614" s="165" t="s">
        <v>74</v>
      </c>
      <c r="E38614" s="165" t="s">
        <v>75</v>
      </c>
      <c r="F38614" s="165" t="s">
        <v>574</v>
      </c>
      <c r="G38614" s="165">
        <v>60</v>
      </c>
      <c r="H38614" s="1">
        <v>6.6012585193699999E-6</v>
      </c>
      <c r="I38614" s="135" t="b">
        <f>OR(L38614='PERAC-ngpPrcsTnD-mthncptr'!$B$1,L38614='PERAC-ngpPrcsTnD-mthncptr'!$C$1,L38614='PERAC-ngpPrcsTnD-mthncptr'!$D$1)</f>
        <v>0</v>
      </c>
      <c r="J38614" s="135">
        <f>IF(I38614=TRUE,G38614+'NPV Calcs'!$D$14,G38614)</f>
        <v>60</v>
      </c>
      <c r="K38614" s="135">
        <f>IF(OR(B38614="GAS",B38614="COL",B38614="LAN",B38614="RICE"),H38614*About!$B$98,IF(B38614="CROP",H38614*About!$B$99,H38614))</f>
        <v>7.3934095416944002E-6</v>
      </c>
      <c r="L38614" s="135" t="str">
        <f>INDEX('EPA Tech to Policy Mapping'!$D:$D,MATCH('EPA Data'!F38614,'EPA Tech to Policy Mapping'!$C:$C,0))</f>
        <v>waste - methane destruction</v>
      </c>
    </row>
    <row r="38615" spans="1:12" x14ac:dyDescent="0.25">
      <c r="A38615" s="165" t="s">
        <v>567</v>
      </c>
      <c r="B38615" s="165" t="s">
        <v>568</v>
      </c>
      <c r="C38615" s="165">
        <v>2020</v>
      </c>
      <c r="D38615" s="165" t="s">
        <v>74</v>
      </c>
      <c r="E38615" s="165" t="s">
        <v>75</v>
      </c>
      <c r="F38615" s="165" t="s">
        <v>572</v>
      </c>
      <c r="G38615" s="165">
        <v>60</v>
      </c>
      <c r="H38615" s="1">
        <v>3.19173182106E-7</v>
      </c>
      <c r="I38615" s="135" t="b">
        <f>OR(L38615='PERAC-ngpPrcsTnD-mthncptr'!$B$1,L38615='PERAC-ngpPrcsTnD-mthncptr'!$C$1,L38615='PERAC-ngpPrcsTnD-mthncptr'!$D$1)</f>
        <v>0</v>
      </c>
      <c r="J38615" s="135">
        <f>IF(I38615=TRUE,G38615+'NPV Calcs'!$D$14,G38615)</f>
        <v>60</v>
      </c>
      <c r="K38615" s="135">
        <f>IF(OR(B38615="GAS",B38615="COL",B38615="LAN",B38615="RICE"),H38615*About!$B$98,IF(B38615="CROP",H38615*About!$B$99,H38615))</f>
        <v>3.5747396395872003E-7</v>
      </c>
      <c r="L38615" s="135" t="str">
        <f>INDEX('EPA Tech to Policy Mapping'!$D:$D,MATCH('EPA Data'!F38615,'EPA Tech to Policy Mapping'!$C:$C,0))</f>
        <v>waste - methane capture</v>
      </c>
    </row>
    <row r="38616" spans="1:12" x14ac:dyDescent="0.25">
      <c r="A38616" s="165" t="s">
        <v>567</v>
      </c>
      <c r="B38616" s="165" t="s">
        <v>568</v>
      </c>
      <c r="C38616" s="165">
        <v>2020</v>
      </c>
      <c r="D38616" s="165" t="s">
        <v>74</v>
      </c>
      <c r="E38616" s="165" t="s">
        <v>75</v>
      </c>
      <c r="F38616" s="165" t="s">
        <v>570</v>
      </c>
      <c r="G38616" s="165">
        <v>60</v>
      </c>
      <c r="H38616" s="165">
        <v>1.0247332056699999E-5</v>
      </c>
      <c r="I38616" s="135" t="b">
        <f>OR(L38616='PERAC-ngpPrcsTnD-mthncptr'!$B$1,L38616='PERAC-ngpPrcsTnD-mthncptr'!$C$1,L38616='PERAC-ngpPrcsTnD-mthncptr'!$D$1)</f>
        <v>0</v>
      </c>
      <c r="J38616" s="135">
        <f>IF(I38616=TRUE,G38616+'NPV Calcs'!$D$14,G38616)</f>
        <v>60</v>
      </c>
      <c r="K38616" s="135">
        <f>IF(OR(B38616="GAS",B38616="COL",B38616="LAN",B38616="RICE"),H38616*About!$B$98,IF(B38616="CROP",H38616*About!$B$99,H38616))</f>
        <v>1.1477011903504001E-5</v>
      </c>
      <c r="L38616" s="135" t="str">
        <f>INDEX('EPA Tech to Policy Mapping'!$D:$D,MATCH('EPA Data'!F38616,'EPA Tech to Policy Mapping'!$C:$C,0))</f>
        <v>waste - methane capture</v>
      </c>
    </row>
    <row r="38617" spans="1:12" x14ac:dyDescent="0.25">
      <c r="A38617" s="165" t="s">
        <v>567</v>
      </c>
      <c r="B38617" s="165" t="s">
        <v>568</v>
      </c>
      <c r="C38617" s="165">
        <v>2020</v>
      </c>
      <c r="D38617" s="165" t="s">
        <v>74</v>
      </c>
      <c r="E38617" s="165" t="s">
        <v>75</v>
      </c>
      <c r="F38617" s="165" t="s">
        <v>571</v>
      </c>
      <c r="G38617" s="165">
        <v>60</v>
      </c>
      <c r="H38617" s="1">
        <v>1.6429961533500001E-6</v>
      </c>
      <c r="I38617" s="135" t="b">
        <f>OR(L38617='PERAC-ngpPrcsTnD-mthncptr'!$B$1,L38617='PERAC-ngpPrcsTnD-mthncptr'!$C$1,L38617='PERAC-ngpPrcsTnD-mthncptr'!$D$1)</f>
        <v>0</v>
      </c>
      <c r="J38617" s="135">
        <f>IF(I38617=TRUE,G38617+'NPV Calcs'!$D$14,G38617)</f>
        <v>60</v>
      </c>
      <c r="K38617" s="135">
        <f>IF(OR(B38617="GAS",B38617="COL",B38617="LAN",B38617="RICE"),H38617*About!$B$98,IF(B38617="CROP",H38617*About!$B$99,H38617))</f>
        <v>1.8401556917520002E-6</v>
      </c>
      <c r="L38617" s="135" t="str">
        <f>INDEX('EPA Tech to Policy Mapping'!$D:$D,MATCH('EPA Data'!F38617,'EPA Tech to Policy Mapping'!$C:$C,0))</f>
        <v>waste - methane capture</v>
      </c>
    </row>
    <row r="38618" spans="1:12" x14ac:dyDescent="0.25">
      <c r="A38618" s="165" t="s">
        <v>567</v>
      </c>
      <c r="B38618" s="165" t="s">
        <v>568</v>
      </c>
      <c r="C38618" s="165">
        <v>2020</v>
      </c>
      <c r="D38618" s="165" t="s">
        <v>74</v>
      </c>
      <c r="E38618" s="165" t="s">
        <v>75</v>
      </c>
      <c r="F38618" s="165" t="s">
        <v>573</v>
      </c>
      <c r="G38618" s="165">
        <v>60</v>
      </c>
      <c r="H38618" s="1">
        <v>7.8136090451200006E-6</v>
      </c>
      <c r="I38618" s="135" t="b">
        <f>OR(L38618='PERAC-ngpPrcsTnD-mthncptr'!$B$1,L38618='PERAC-ngpPrcsTnD-mthncptr'!$C$1,L38618='PERAC-ngpPrcsTnD-mthncptr'!$D$1)</f>
        <v>0</v>
      </c>
      <c r="J38618" s="135">
        <f>IF(I38618=TRUE,G38618+'NPV Calcs'!$D$14,G38618)</f>
        <v>60</v>
      </c>
      <c r="K38618" s="135">
        <f>IF(OR(B38618="GAS",B38618="COL",B38618="LAN",B38618="RICE"),H38618*About!$B$98,IF(B38618="CROP",H38618*About!$B$99,H38618))</f>
        <v>8.751242130534401E-6</v>
      </c>
      <c r="L38618" s="135" t="str">
        <f>INDEX('EPA Tech to Policy Mapping'!$D:$D,MATCH('EPA Data'!F38618,'EPA Tech to Policy Mapping'!$C:$C,0))</f>
        <v>waste - methane capture</v>
      </c>
    </row>
    <row r="38619" spans="1:12" x14ac:dyDescent="0.25">
      <c r="A38619" s="165" t="s">
        <v>567</v>
      </c>
      <c r="B38619" s="165" t="s">
        <v>568</v>
      </c>
      <c r="C38619" s="165">
        <v>2020</v>
      </c>
      <c r="D38619" s="165" t="s">
        <v>74</v>
      </c>
      <c r="E38619" s="165" t="s">
        <v>75</v>
      </c>
      <c r="F38619" s="165" t="s">
        <v>570</v>
      </c>
      <c r="G38619" s="165">
        <v>61</v>
      </c>
      <c r="H38619" s="1">
        <v>3.2073019156100001E-6</v>
      </c>
      <c r="I38619" s="135" t="b">
        <f>OR(L38619='PERAC-ngpPrcsTnD-mthncptr'!$B$1,L38619='PERAC-ngpPrcsTnD-mthncptr'!$C$1,L38619='PERAC-ngpPrcsTnD-mthncptr'!$D$1)</f>
        <v>0</v>
      </c>
      <c r="J38619" s="135">
        <f>IF(I38619=TRUE,G38619+'NPV Calcs'!$D$14,G38619)</f>
        <v>61</v>
      </c>
      <c r="K38619" s="135">
        <f>IF(OR(B38619="GAS",B38619="COL",B38619="LAN",B38619="RICE"),H38619*About!$B$98,IF(B38619="CROP",H38619*About!$B$99,H38619))</f>
        <v>3.5921781454832004E-6</v>
      </c>
      <c r="L38619" s="135" t="str">
        <f>INDEX('EPA Tech to Policy Mapping'!$D:$D,MATCH('EPA Data'!F38619,'EPA Tech to Policy Mapping'!$C:$C,0))</f>
        <v>waste - methane capture</v>
      </c>
    </row>
    <row r="38620" spans="1:12" x14ac:dyDescent="0.25">
      <c r="A38620" s="165" t="s">
        <v>567</v>
      </c>
      <c r="B38620" s="165" t="s">
        <v>568</v>
      </c>
      <c r="C38620" s="165">
        <v>2020</v>
      </c>
      <c r="D38620" s="165" t="s">
        <v>74</v>
      </c>
      <c r="E38620" s="165" t="s">
        <v>75</v>
      </c>
      <c r="F38620" s="165" t="s">
        <v>569</v>
      </c>
      <c r="G38620" s="165">
        <v>61</v>
      </c>
      <c r="H38620" s="165">
        <v>1.094921699405E-4</v>
      </c>
      <c r="I38620" s="135" t="b">
        <f>OR(L38620='PERAC-ngpPrcsTnD-mthncptr'!$B$1,L38620='PERAC-ngpPrcsTnD-mthncptr'!$C$1,L38620='PERAC-ngpPrcsTnD-mthncptr'!$D$1)</f>
        <v>0</v>
      </c>
      <c r="J38620" s="135">
        <f>IF(I38620=TRUE,G38620+'NPV Calcs'!$D$14,G38620)</f>
        <v>61</v>
      </c>
      <c r="K38620" s="135">
        <f>IF(OR(B38620="GAS",B38620="COL",B38620="LAN",B38620="RICE"),H38620*About!$B$98,IF(B38620="CROP",H38620*About!$B$99,H38620))</f>
        <v>1.2263123033336002E-4</v>
      </c>
      <c r="L38620" s="135" t="str">
        <f>INDEX('EPA Tech to Policy Mapping'!$D:$D,MATCH('EPA Data'!F38620,'EPA Tech to Policy Mapping'!$C:$C,0))</f>
        <v>waste - methane capture</v>
      </c>
    </row>
    <row r="38621" spans="1:12" x14ac:dyDescent="0.25">
      <c r="A38621" s="165" t="s">
        <v>567</v>
      </c>
      <c r="B38621" s="165" t="s">
        <v>568</v>
      </c>
      <c r="C38621" s="165">
        <v>2020</v>
      </c>
      <c r="D38621" s="165" t="s">
        <v>74</v>
      </c>
      <c r="E38621" s="165" t="s">
        <v>75</v>
      </c>
      <c r="F38621" s="165" t="s">
        <v>571</v>
      </c>
      <c r="G38621" s="165">
        <v>61</v>
      </c>
      <c r="H38621" s="1">
        <v>1.69414056472E-6</v>
      </c>
      <c r="I38621" s="135" t="b">
        <f>OR(L38621='PERAC-ngpPrcsTnD-mthncptr'!$B$1,L38621='PERAC-ngpPrcsTnD-mthncptr'!$C$1,L38621='PERAC-ngpPrcsTnD-mthncptr'!$D$1)</f>
        <v>0</v>
      </c>
      <c r="J38621" s="135">
        <f>IF(I38621=TRUE,G38621+'NPV Calcs'!$D$14,G38621)</f>
        <v>61</v>
      </c>
      <c r="K38621" s="135">
        <f>IF(OR(B38621="GAS",B38621="COL",B38621="LAN",B38621="RICE"),H38621*About!$B$98,IF(B38621="CROP",H38621*About!$B$99,H38621))</f>
        <v>1.8974374324864003E-6</v>
      </c>
      <c r="L38621" s="135" t="str">
        <f>INDEX('EPA Tech to Policy Mapping'!$D:$D,MATCH('EPA Data'!F38621,'EPA Tech to Policy Mapping'!$C:$C,0))</f>
        <v>waste - methane capture</v>
      </c>
    </row>
    <row r="38622" spans="1:12" x14ac:dyDescent="0.25">
      <c r="A38622" s="165" t="s">
        <v>567</v>
      </c>
      <c r="B38622" s="165" t="s">
        <v>568</v>
      </c>
      <c r="C38622" s="165">
        <v>2020</v>
      </c>
      <c r="D38622" s="165" t="s">
        <v>74</v>
      </c>
      <c r="E38622" s="165" t="s">
        <v>75</v>
      </c>
      <c r="F38622" s="165" t="s">
        <v>574</v>
      </c>
      <c r="G38622" s="165">
        <v>61</v>
      </c>
      <c r="H38622" s="1">
        <v>6.6115362642400004E-6</v>
      </c>
      <c r="I38622" s="135" t="b">
        <f>OR(L38622='PERAC-ngpPrcsTnD-mthncptr'!$B$1,L38622='PERAC-ngpPrcsTnD-mthncptr'!$C$1,L38622='PERAC-ngpPrcsTnD-mthncptr'!$D$1)</f>
        <v>0</v>
      </c>
      <c r="J38622" s="135">
        <f>IF(I38622=TRUE,G38622+'NPV Calcs'!$D$14,G38622)</f>
        <v>61</v>
      </c>
      <c r="K38622" s="135">
        <f>IF(OR(B38622="GAS",B38622="COL",B38622="LAN",B38622="RICE"),H38622*About!$B$98,IF(B38622="CROP",H38622*About!$B$99,H38622))</f>
        <v>7.4049206159488014E-6</v>
      </c>
      <c r="L38622" s="135" t="str">
        <f>INDEX('EPA Tech to Policy Mapping'!$D:$D,MATCH('EPA Data'!F38622,'EPA Tech to Policy Mapping'!$C:$C,0))</f>
        <v>waste - methane destruction</v>
      </c>
    </row>
    <row r="38623" spans="1:12" x14ac:dyDescent="0.25">
      <c r="A38623" s="165" t="s">
        <v>567</v>
      </c>
      <c r="B38623" s="165" t="s">
        <v>568</v>
      </c>
      <c r="C38623" s="165">
        <v>2020</v>
      </c>
      <c r="D38623" s="165" t="s">
        <v>74</v>
      </c>
      <c r="E38623" s="165" t="s">
        <v>75</v>
      </c>
      <c r="F38623" s="165" t="s">
        <v>574</v>
      </c>
      <c r="G38623" s="165">
        <v>62</v>
      </c>
      <c r="H38623" s="165">
        <v>1.9175269244400001E-5</v>
      </c>
      <c r="I38623" s="135" t="b">
        <f>OR(L38623='PERAC-ngpPrcsTnD-mthncptr'!$B$1,L38623='PERAC-ngpPrcsTnD-mthncptr'!$C$1,L38623='PERAC-ngpPrcsTnD-mthncptr'!$D$1)</f>
        <v>0</v>
      </c>
      <c r="J38623" s="135">
        <f>IF(I38623=TRUE,G38623+'NPV Calcs'!$D$14,G38623)</f>
        <v>62</v>
      </c>
      <c r="K38623" s="135">
        <f>IF(OR(B38623="GAS",B38623="COL",B38623="LAN",B38623="RICE"),H38623*About!$B$98,IF(B38623="CROP",H38623*About!$B$99,H38623))</f>
        <v>2.1476301553728002E-5</v>
      </c>
      <c r="L38623" s="135" t="str">
        <f>INDEX('EPA Tech to Policy Mapping'!$D:$D,MATCH('EPA Data'!F38623,'EPA Tech to Policy Mapping'!$C:$C,0))</f>
        <v>waste - methane destruction</v>
      </c>
    </row>
    <row r="38624" spans="1:12" x14ac:dyDescent="0.25">
      <c r="A38624" s="165" t="s">
        <v>567</v>
      </c>
      <c r="B38624" s="165" t="s">
        <v>568</v>
      </c>
      <c r="C38624" s="165">
        <v>2020</v>
      </c>
      <c r="D38624" s="165" t="s">
        <v>74</v>
      </c>
      <c r="E38624" s="165" t="s">
        <v>75</v>
      </c>
      <c r="F38624" s="165" t="s">
        <v>571</v>
      </c>
      <c r="G38624" s="165">
        <v>62</v>
      </c>
      <c r="H38624" s="1">
        <v>1.50666284071E-6</v>
      </c>
      <c r="I38624" s="135" t="b">
        <f>OR(L38624='PERAC-ngpPrcsTnD-mthncptr'!$B$1,L38624='PERAC-ngpPrcsTnD-mthncptr'!$C$1,L38624='PERAC-ngpPrcsTnD-mthncptr'!$D$1)</f>
        <v>0</v>
      </c>
      <c r="J38624" s="135">
        <f>IF(I38624=TRUE,G38624+'NPV Calcs'!$D$14,G38624)</f>
        <v>62</v>
      </c>
      <c r="K38624" s="135">
        <f>IF(OR(B38624="GAS",B38624="COL",B38624="LAN",B38624="RICE"),H38624*About!$B$98,IF(B38624="CROP",H38624*About!$B$99,H38624))</f>
        <v>1.6874623815952001E-6</v>
      </c>
      <c r="L38624" s="135" t="str">
        <f>INDEX('EPA Tech to Policy Mapping'!$D:$D,MATCH('EPA Data'!F38624,'EPA Tech to Policy Mapping'!$C:$C,0))</f>
        <v>waste - methane capture</v>
      </c>
    </row>
    <row r="38625" spans="1:12" x14ac:dyDescent="0.25">
      <c r="A38625" s="165" t="s">
        <v>567</v>
      </c>
      <c r="B38625" s="165" t="s">
        <v>568</v>
      </c>
      <c r="C38625" s="165">
        <v>2020</v>
      </c>
      <c r="D38625" s="165" t="s">
        <v>74</v>
      </c>
      <c r="E38625" s="165" t="s">
        <v>75</v>
      </c>
      <c r="F38625" s="165" t="s">
        <v>572</v>
      </c>
      <c r="G38625" s="165">
        <v>62</v>
      </c>
      <c r="H38625" s="1">
        <v>3.1409123835099999E-7</v>
      </c>
      <c r="I38625" s="135" t="b">
        <f>OR(L38625='PERAC-ngpPrcsTnD-mthncptr'!$B$1,L38625='PERAC-ngpPrcsTnD-mthncptr'!$C$1,L38625='PERAC-ngpPrcsTnD-mthncptr'!$D$1)</f>
        <v>0</v>
      </c>
      <c r="J38625" s="135">
        <f>IF(I38625=TRUE,G38625+'NPV Calcs'!$D$14,G38625)</f>
        <v>62</v>
      </c>
      <c r="K38625" s="135">
        <f>IF(OR(B38625="GAS",B38625="COL",B38625="LAN",B38625="RICE"),H38625*About!$B$98,IF(B38625="CROP",H38625*About!$B$99,H38625))</f>
        <v>3.5178218695312004E-7</v>
      </c>
      <c r="L38625" s="135" t="str">
        <f>INDEX('EPA Tech to Policy Mapping'!$D:$D,MATCH('EPA Data'!F38625,'EPA Tech to Policy Mapping'!$C:$C,0))</f>
        <v>waste - methane capture</v>
      </c>
    </row>
    <row r="38626" spans="1:12" x14ac:dyDescent="0.25">
      <c r="A38626" s="165" t="s">
        <v>567</v>
      </c>
      <c r="B38626" s="165" t="s">
        <v>568</v>
      </c>
      <c r="C38626" s="165">
        <v>2020</v>
      </c>
      <c r="D38626" s="165" t="s">
        <v>74</v>
      </c>
      <c r="E38626" s="165" t="s">
        <v>75</v>
      </c>
      <c r="F38626" s="165" t="s">
        <v>570</v>
      </c>
      <c r="G38626" s="165">
        <v>62</v>
      </c>
      <c r="H38626" s="1">
        <v>9.5825805601600004E-6</v>
      </c>
      <c r="I38626" s="135" t="b">
        <f>OR(L38626='PERAC-ngpPrcsTnD-mthncptr'!$B$1,L38626='PERAC-ngpPrcsTnD-mthncptr'!$C$1,L38626='PERAC-ngpPrcsTnD-mthncptr'!$D$1)</f>
        <v>0</v>
      </c>
      <c r="J38626" s="135">
        <f>IF(I38626=TRUE,G38626+'NPV Calcs'!$D$14,G38626)</f>
        <v>62</v>
      </c>
      <c r="K38626" s="135">
        <f>IF(OR(B38626="GAS",B38626="COL",B38626="LAN",B38626="RICE"),H38626*About!$B$98,IF(B38626="CROP",H38626*About!$B$99,H38626))</f>
        <v>1.0732490227379202E-5</v>
      </c>
      <c r="L38626" s="135" t="str">
        <f>INDEX('EPA Tech to Policy Mapping'!$D:$D,MATCH('EPA Data'!F38626,'EPA Tech to Policy Mapping'!$C:$C,0))</f>
        <v>waste - methane capture</v>
      </c>
    </row>
    <row r="38627" spans="1:12" x14ac:dyDescent="0.25">
      <c r="A38627" s="165" t="s">
        <v>567</v>
      </c>
      <c r="B38627" s="165" t="s">
        <v>568</v>
      </c>
      <c r="C38627" s="165">
        <v>2020</v>
      </c>
      <c r="D38627" s="165" t="s">
        <v>74</v>
      </c>
      <c r="E38627" s="165" t="s">
        <v>75</v>
      </c>
      <c r="F38627" s="165" t="s">
        <v>569</v>
      </c>
      <c r="G38627" s="165">
        <v>63</v>
      </c>
      <c r="H38627" s="165">
        <v>2.6596422685499998E-5</v>
      </c>
      <c r="I38627" s="135" t="b">
        <f>OR(L38627='PERAC-ngpPrcsTnD-mthncptr'!$B$1,L38627='PERAC-ngpPrcsTnD-mthncptr'!$C$1,L38627='PERAC-ngpPrcsTnD-mthncptr'!$D$1)</f>
        <v>0</v>
      </c>
      <c r="J38627" s="135">
        <f>IF(I38627=TRUE,G38627+'NPV Calcs'!$D$14,G38627)</f>
        <v>63</v>
      </c>
      <c r="K38627" s="135">
        <f>IF(OR(B38627="GAS",B38627="COL",B38627="LAN",B38627="RICE"),H38627*About!$B$98,IF(B38627="CROP",H38627*About!$B$99,H38627))</f>
        <v>2.9787993407760002E-5</v>
      </c>
      <c r="L38627" s="135" t="str">
        <f>INDEX('EPA Tech to Policy Mapping'!$D:$D,MATCH('EPA Data'!F38627,'EPA Tech to Policy Mapping'!$C:$C,0))</f>
        <v>waste - methane capture</v>
      </c>
    </row>
    <row r="38628" spans="1:12" x14ac:dyDescent="0.25">
      <c r="A38628" s="165" t="s">
        <v>567</v>
      </c>
      <c r="B38628" s="165" t="s">
        <v>568</v>
      </c>
      <c r="C38628" s="165">
        <v>2020</v>
      </c>
      <c r="D38628" s="165" t="s">
        <v>74</v>
      </c>
      <c r="E38628" s="165" t="s">
        <v>75</v>
      </c>
      <c r="F38628" s="165" t="s">
        <v>573</v>
      </c>
      <c r="G38628" s="165">
        <v>63</v>
      </c>
      <c r="H38628" s="165">
        <v>3.9362613279100003E-5</v>
      </c>
      <c r="I38628" s="135" t="b">
        <f>OR(L38628='PERAC-ngpPrcsTnD-mthncptr'!$B$1,L38628='PERAC-ngpPrcsTnD-mthncptr'!$C$1,L38628='PERAC-ngpPrcsTnD-mthncptr'!$D$1)</f>
        <v>0</v>
      </c>
      <c r="J38628" s="135">
        <f>IF(I38628=TRUE,G38628+'NPV Calcs'!$D$14,G38628)</f>
        <v>63</v>
      </c>
      <c r="K38628" s="135">
        <f>IF(OR(B38628="GAS",B38628="COL",B38628="LAN",B38628="RICE"),H38628*About!$B$98,IF(B38628="CROP",H38628*About!$B$99,H38628))</f>
        <v>4.4086126872592006E-5</v>
      </c>
      <c r="L38628" s="135" t="str">
        <f>INDEX('EPA Tech to Policy Mapping'!$D:$D,MATCH('EPA Data'!F38628,'EPA Tech to Policy Mapping'!$C:$C,0))</f>
        <v>waste - methane capture</v>
      </c>
    </row>
    <row r="38629" spans="1:12" x14ac:dyDescent="0.25">
      <c r="A38629" s="165" t="s">
        <v>567</v>
      </c>
      <c r="B38629" s="165" t="s">
        <v>568</v>
      </c>
      <c r="C38629" s="165">
        <v>2020</v>
      </c>
      <c r="D38629" s="165" t="s">
        <v>74</v>
      </c>
      <c r="E38629" s="165" t="s">
        <v>75</v>
      </c>
      <c r="F38629" s="165" t="s">
        <v>574</v>
      </c>
      <c r="G38629" s="165">
        <v>63</v>
      </c>
      <c r="H38629" s="1">
        <v>6.3879883782599998E-6</v>
      </c>
      <c r="I38629" s="135" t="b">
        <f>OR(L38629='PERAC-ngpPrcsTnD-mthncptr'!$B$1,L38629='PERAC-ngpPrcsTnD-mthncptr'!$C$1,L38629='PERAC-ngpPrcsTnD-mthncptr'!$D$1)</f>
        <v>0</v>
      </c>
      <c r="J38629" s="135">
        <f>IF(I38629=TRUE,G38629+'NPV Calcs'!$D$14,G38629)</f>
        <v>63</v>
      </c>
      <c r="K38629" s="135">
        <f>IF(OR(B38629="GAS",B38629="COL",B38629="LAN",B38629="RICE"),H38629*About!$B$98,IF(B38629="CROP",H38629*About!$B$99,H38629))</f>
        <v>7.1545469836512003E-6</v>
      </c>
      <c r="L38629" s="135" t="str">
        <f>INDEX('EPA Tech to Policy Mapping'!$D:$D,MATCH('EPA Data'!F38629,'EPA Tech to Policy Mapping'!$C:$C,0))</f>
        <v>waste - methane destruction</v>
      </c>
    </row>
    <row r="38630" spans="1:12" x14ac:dyDescent="0.25">
      <c r="A38630" s="165" t="s">
        <v>567</v>
      </c>
      <c r="B38630" s="165" t="s">
        <v>568</v>
      </c>
      <c r="C38630" s="165">
        <v>2020</v>
      </c>
      <c r="D38630" s="165" t="s">
        <v>74</v>
      </c>
      <c r="E38630" s="165" t="s">
        <v>75</v>
      </c>
      <c r="F38630" s="165" t="s">
        <v>570</v>
      </c>
      <c r="G38630" s="165">
        <v>63</v>
      </c>
      <c r="H38630" s="165">
        <v>1.0699526001199999E-5</v>
      </c>
      <c r="I38630" s="135" t="b">
        <f>OR(L38630='PERAC-ngpPrcsTnD-mthncptr'!$B$1,L38630='PERAC-ngpPrcsTnD-mthncptr'!$C$1,L38630='PERAC-ngpPrcsTnD-mthncptr'!$D$1)</f>
        <v>0</v>
      </c>
      <c r="J38630" s="135">
        <f>IF(I38630=TRUE,G38630+'NPV Calcs'!$D$14,G38630)</f>
        <v>63</v>
      </c>
      <c r="K38630" s="135">
        <f>IF(OR(B38630="GAS",B38630="COL",B38630="LAN",B38630="RICE"),H38630*About!$B$98,IF(B38630="CROP",H38630*About!$B$99,H38630))</f>
        <v>1.1983469121344E-5</v>
      </c>
      <c r="L38630" s="135" t="str">
        <f>INDEX('EPA Tech to Policy Mapping'!$D:$D,MATCH('EPA Data'!F38630,'EPA Tech to Policy Mapping'!$C:$C,0))</f>
        <v>waste - methane capture</v>
      </c>
    </row>
    <row r="38631" spans="1:12" x14ac:dyDescent="0.25">
      <c r="A38631" s="165" t="s">
        <v>567</v>
      </c>
      <c r="B38631" s="165" t="s">
        <v>568</v>
      </c>
      <c r="C38631" s="165">
        <v>2020</v>
      </c>
      <c r="D38631" s="165" t="s">
        <v>74</v>
      </c>
      <c r="E38631" s="165" t="s">
        <v>75</v>
      </c>
      <c r="F38631" s="165" t="s">
        <v>572</v>
      </c>
      <c r="G38631" s="165">
        <v>63</v>
      </c>
      <c r="H38631" s="1">
        <v>3.0482300417100001E-7</v>
      </c>
      <c r="I38631" s="135" t="b">
        <f>OR(L38631='PERAC-ngpPrcsTnD-mthncptr'!$B$1,L38631='PERAC-ngpPrcsTnD-mthncptr'!$C$1,L38631='PERAC-ngpPrcsTnD-mthncptr'!$D$1)</f>
        <v>0</v>
      </c>
      <c r="J38631" s="135">
        <f>IF(I38631=TRUE,G38631+'NPV Calcs'!$D$14,G38631)</f>
        <v>63</v>
      </c>
      <c r="K38631" s="135">
        <f>IF(OR(B38631="GAS",B38631="COL",B38631="LAN",B38631="RICE"),H38631*About!$B$98,IF(B38631="CROP",H38631*About!$B$99,H38631))</f>
        <v>3.4140176467152006E-7</v>
      </c>
      <c r="L38631" s="135" t="str">
        <f>INDEX('EPA Tech to Policy Mapping'!$D:$D,MATCH('EPA Data'!F38631,'EPA Tech to Policy Mapping'!$C:$C,0))</f>
        <v>waste - methane capture</v>
      </c>
    </row>
    <row r="38632" spans="1:12" x14ac:dyDescent="0.25">
      <c r="A38632" s="165" t="s">
        <v>567</v>
      </c>
      <c r="B38632" s="165" t="s">
        <v>568</v>
      </c>
      <c r="C38632" s="165">
        <v>2020</v>
      </c>
      <c r="D38632" s="165" t="s">
        <v>74</v>
      </c>
      <c r="E38632" s="165" t="s">
        <v>75</v>
      </c>
      <c r="F38632" s="165" t="s">
        <v>570</v>
      </c>
      <c r="G38632" s="165">
        <v>64</v>
      </c>
      <c r="H38632" s="1">
        <v>6.6038019213000003E-6</v>
      </c>
      <c r="I38632" s="135" t="b">
        <f>OR(L38632='PERAC-ngpPrcsTnD-mthncptr'!$B$1,L38632='PERAC-ngpPrcsTnD-mthncptr'!$C$1,L38632='PERAC-ngpPrcsTnD-mthncptr'!$D$1)</f>
        <v>0</v>
      </c>
      <c r="J38632" s="135">
        <f>IF(I38632=TRUE,G38632+'NPV Calcs'!$D$14,G38632)</f>
        <v>64</v>
      </c>
      <c r="K38632" s="135">
        <f>IF(OR(B38632="GAS",B38632="COL",B38632="LAN",B38632="RICE"),H38632*About!$B$98,IF(B38632="CROP",H38632*About!$B$99,H38632))</f>
        <v>7.3962581518560006E-6</v>
      </c>
      <c r="L38632" s="135" t="str">
        <f>INDEX('EPA Tech to Policy Mapping'!$D:$D,MATCH('EPA Data'!F38632,'EPA Tech to Policy Mapping'!$C:$C,0))</f>
        <v>waste - methane capture</v>
      </c>
    </row>
    <row r="38633" spans="1:12" x14ac:dyDescent="0.25">
      <c r="A38633" s="165" t="s">
        <v>567</v>
      </c>
      <c r="B38633" s="165" t="s">
        <v>568</v>
      </c>
      <c r="C38633" s="165">
        <v>2020</v>
      </c>
      <c r="D38633" s="165" t="s">
        <v>74</v>
      </c>
      <c r="E38633" s="165" t="s">
        <v>75</v>
      </c>
      <c r="F38633" s="165" t="s">
        <v>571</v>
      </c>
      <c r="G38633" s="165">
        <v>64</v>
      </c>
      <c r="H38633" s="1">
        <v>2.18656737161E-6</v>
      </c>
      <c r="I38633" s="135" t="b">
        <f>OR(L38633='PERAC-ngpPrcsTnD-mthncptr'!$B$1,L38633='PERAC-ngpPrcsTnD-mthncptr'!$C$1,L38633='PERAC-ngpPrcsTnD-mthncptr'!$D$1)</f>
        <v>0</v>
      </c>
      <c r="J38633" s="135">
        <f>IF(I38633=TRUE,G38633+'NPV Calcs'!$D$14,G38633)</f>
        <v>64</v>
      </c>
      <c r="K38633" s="135">
        <f>IF(OR(B38633="GAS",B38633="COL",B38633="LAN",B38633="RICE"),H38633*About!$B$98,IF(B38633="CROP",H38633*About!$B$99,H38633))</f>
        <v>2.4489554562032002E-6</v>
      </c>
      <c r="L38633" s="135" t="str">
        <f>INDEX('EPA Tech to Policy Mapping'!$D:$D,MATCH('EPA Data'!F38633,'EPA Tech to Policy Mapping'!$C:$C,0))</f>
        <v>waste - methane capture</v>
      </c>
    </row>
    <row r="38634" spans="1:12" x14ac:dyDescent="0.25">
      <c r="A38634" s="165" t="s">
        <v>567</v>
      </c>
      <c r="B38634" s="165" t="s">
        <v>568</v>
      </c>
      <c r="C38634" s="165">
        <v>2020</v>
      </c>
      <c r="D38634" s="165" t="s">
        <v>74</v>
      </c>
      <c r="E38634" s="165" t="s">
        <v>75</v>
      </c>
      <c r="F38634" s="165" t="s">
        <v>569</v>
      </c>
      <c r="G38634" s="165">
        <v>64</v>
      </c>
      <c r="H38634" s="165">
        <v>8.0768415500600001E-5</v>
      </c>
      <c r="I38634" s="135" t="b">
        <f>OR(L38634='PERAC-ngpPrcsTnD-mthncptr'!$B$1,L38634='PERAC-ngpPrcsTnD-mthncptr'!$C$1,L38634='PERAC-ngpPrcsTnD-mthncptr'!$D$1)</f>
        <v>0</v>
      </c>
      <c r="J38634" s="135">
        <f>IF(I38634=TRUE,G38634+'NPV Calcs'!$D$14,G38634)</f>
        <v>64</v>
      </c>
      <c r="K38634" s="135">
        <f>IF(OR(B38634="GAS",B38634="COL",B38634="LAN",B38634="RICE"),H38634*About!$B$98,IF(B38634="CROP",H38634*About!$B$99,H38634))</f>
        <v>9.0460625360672003E-5</v>
      </c>
      <c r="L38634" s="135" t="str">
        <f>INDEX('EPA Tech to Policy Mapping'!$D:$D,MATCH('EPA Data'!F38634,'EPA Tech to Policy Mapping'!$C:$C,0))</f>
        <v>waste - methane capture</v>
      </c>
    </row>
    <row r="38635" spans="1:12" x14ac:dyDescent="0.25">
      <c r="A38635" s="165" t="s">
        <v>567</v>
      </c>
      <c r="B38635" s="165" t="s">
        <v>568</v>
      </c>
      <c r="C38635" s="165">
        <v>2020</v>
      </c>
      <c r="D38635" s="165" t="s">
        <v>74</v>
      </c>
      <c r="E38635" s="165" t="s">
        <v>75</v>
      </c>
      <c r="F38635" s="165" t="s">
        <v>572</v>
      </c>
      <c r="G38635" s="165">
        <v>64</v>
      </c>
      <c r="H38635" s="1">
        <v>6.1278356611199997E-7</v>
      </c>
      <c r="I38635" s="135" t="b">
        <f>OR(L38635='PERAC-ngpPrcsTnD-mthncptr'!$B$1,L38635='PERAC-ngpPrcsTnD-mthncptr'!$C$1,L38635='PERAC-ngpPrcsTnD-mthncptr'!$D$1)</f>
        <v>0</v>
      </c>
      <c r="J38635" s="135">
        <f>IF(I38635=TRUE,G38635+'NPV Calcs'!$D$14,G38635)</f>
        <v>64</v>
      </c>
      <c r="K38635" s="135">
        <f>IF(OR(B38635="GAS",B38635="COL",B38635="LAN",B38635="RICE"),H38635*About!$B$98,IF(B38635="CROP",H38635*About!$B$99,H38635))</f>
        <v>6.8631759404544001E-7</v>
      </c>
      <c r="L38635" s="135" t="str">
        <f>INDEX('EPA Tech to Policy Mapping'!$D:$D,MATCH('EPA Data'!F38635,'EPA Tech to Policy Mapping'!$C:$C,0))</f>
        <v>waste - methane capture</v>
      </c>
    </row>
    <row r="38636" spans="1:12" x14ac:dyDescent="0.25">
      <c r="A38636" s="165" t="s">
        <v>567</v>
      </c>
      <c r="B38636" s="165" t="s">
        <v>568</v>
      </c>
      <c r="C38636" s="165">
        <v>2020</v>
      </c>
      <c r="D38636" s="165" t="s">
        <v>74</v>
      </c>
      <c r="E38636" s="165" t="s">
        <v>75</v>
      </c>
      <c r="F38636" s="165" t="s">
        <v>572</v>
      </c>
      <c r="G38636" s="165">
        <v>65</v>
      </c>
      <c r="H38636" s="1">
        <v>2.6148720166900002E-7</v>
      </c>
      <c r="I38636" s="135" t="b">
        <f>OR(L38636='PERAC-ngpPrcsTnD-mthncptr'!$B$1,L38636='PERAC-ngpPrcsTnD-mthncptr'!$C$1,L38636='PERAC-ngpPrcsTnD-mthncptr'!$D$1)</f>
        <v>0</v>
      </c>
      <c r="J38636" s="135">
        <f>IF(I38636=TRUE,G38636+'NPV Calcs'!$D$14,G38636)</f>
        <v>65</v>
      </c>
      <c r="K38636" s="135">
        <f>IF(OR(B38636="GAS",B38636="COL",B38636="LAN",B38636="RICE"),H38636*About!$B$98,IF(B38636="CROP",H38636*About!$B$99,H38636))</f>
        <v>2.9286566586928006E-7</v>
      </c>
      <c r="L38636" s="135" t="str">
        <f>INDEX('EPA Tech to Policy Mapping'!$D:$D,MATCH('EPA Data'!F38636,'EPA Tech to Policy Mapping'!$C:$C,0))</f>
        <v>waste - methane capture</v>
      </c>
    </row>
    <row r="38637" spans="1:12" x14ac:dyDescent="0.25">
      <c r="A38637" s="165" t="s">
        <v>567</v>
      </c>
      <c r="B38637" s="165" t="s">
        <v>568</v>
      </c>
      <c r="C38637" s="165">
        <v>2020</v>
      </c>
      <c r="D38637" s="165" t="s">
        <v>74</v>
      </c>
      <c r="E38637" s="165" t="s">
        <v>75</v>
      </c>
      <c r="F38637" s="165" t="s">
        <v>569</v>
      </c>
      <c r="G38637" s="165">
        <v>65</v>
      </c>
      <c r="H38637" s="165">
        <v>5.5473223255799998E-5</v>
      </c>
      <c r="I38637" s="135" t="b">
        <f>OR(L38637='PERAC-ngpPrcsTnD-mthncptr'!$B$1,L38637='PERAC-ngpPrcsTnD-mthncptr'!$C$1,L38637='PERAC-ngpPrcsTnD-mthncptr'!$D$1)</f>
        <v>0</v>
      </c>
      <c r="J38637" s="135">
        <f>IF(I38637=TRUE,G38637+'NPV Calcs'!$D$14,G38637)</f>
        <v>65</v>
      </c>
      <c r="K38637" s="135">
        <f>IF(OR(B38637="GAS",B38637="COL",B38637="LAN",B38637="RICE"),H38637*About!$B$98,IF(B38637="CROP",H38637*About!$B$99,H38637))</f>
        <v>6.2130010046496E-5</v>
      </c>
      <c r="L38637" s="135" t="str">
        <f>INDEX('EPA Tech to Policy Mapping'!$D:$D,MATCH('EPA Data'!F38637,'EPA Tech to Policy Mapping'!$C:$C,0))</f>
        <v>waste - methane capture</v>
      </c>
    </row>
    <row r="38638" spans="1:12" x14ac:dyDescent="0.25">
      <c r="A38638" s="165" t="s">
        <v>567</v>
      </c>
      <c r="B38638" s="165" t="s">
        <v>568</v>
      </c>
      <c r="C38638" s="165">
        <v>2020</v>
      </c>
      <c r="D38638" s="165" t="s">
        <v>74</v>
      </c>
      <c r="E38638" s="165" t="s">
        <v>75</v>
      </c>
      <c r="F38638" s="165" t="s">
        <v>570</v>
      </c>
      <c r="G38638" s="165">
        <v>65</v>
      </c>
      <c r="H38638" s="1">
        <v>7.0936737302000003E-6</v>
      </c>
      <c r="I38638" s="135" t="b">
        <f>OR(L38638='PERAC-ngpPrcsTnD-mthncptr'!$B$1,L38638='PERAC-ngpPrcsTnD-mthncptr'!$C$1,L38638='PERAC-ngpPrcsTnD-mthncptr'!$D$1)</f>
        <v>0</v>
      </c>
      <c r="J38638" s="135">
        <f>IF(I38638=TRUE,G38638+'NPV Calcs'!$D$14,G38638)</f>
        <v>65</v>
      </c>
      <c r="K38638" s="135">
        <f>IF(OR(B38638="GAS",B38638="COL",B38638="LAN",B38638="RICE"),H38638*About!$B$98,IF(B38638="CROP",H38638*About!$B$99,H38638))</f>
        <v>7.9449145778240019E-6</v>
      </c>
      <c r="L38638" s="135" t="str">
        <f>INDEX('EPA Tech to Policy Mapping'!$D:$D,MATCH('EPA Data'!F38638,'EPA Tech to Policy Mapping'!$C:$C,0))</f>
        <v>waste - methane capture</v>
      </c>
    </row>
    <row r="38639" spans="1:12" x14ac:dyDescent="0.25">
      <c r="A38639" s="165" t="s">
        <v>567</v>
      </c>
      <c r="B38639" s="165" t="s">
        <v>568</v>
      </c>
      <c r="C38639" s="165">
        <v>2020</v>
      </c>
      <c r="D38639" s="165" t="s">
        <v>74</v>
      </c>
      <c r="E38639" s="165" t="s">
        <v>75</v>
      </c>
      <c r="F38639" s="165" t="s">
        <v>573</v>
      </c>
      <c r="G38639" s="165">
        <v>65</v>
      </c>
      <c r="H38639" s="165">
        <v>1.89447764569E-5</v>
      </c>
      <c r="I38639" s="135" t="b">
        <f>OR(L38639='PERAC-ngpPrcsTnD-mthncptr'!$B$1,L38639='PERAC-ngpPrcsTnD-mthncptr'!$C$1,L38639='PERAC-ngpPrcsTnD-mthncptr'!$D$1)</f>
        <v>0</v>
      </c>
      <c r="J38639" s="135">
        <f>IF(I38639=TRUE,G38639+'NPV Calcs'!$D$14,G38639)</f>
        <v>65</v>
      </c>
      <c r="K38639" s="135">
        <f>IF(OR(B38639="GAS",B38639="COL",B38639="LAN",B38639="RICE"),H38639*About!$B$98,IF(B38639="CROP",H38639*About!$B$99,H38639))</f>
        <v>2.1218149631728001E-5</v>
      </c>
      <c r="L38639" s="135" t="str">
        <f>INDEX('EPA Tech to Policy Mapping'!$D:$D,MATCH('EPA Data'!F38639,'EPA Tech to Policy Mapping'!$C:$C,0))</f>
        <v>waste - methane capture</v>
      </c>
    </row>
    <row r="38640" spans="1:12" x14ac:dyDescent="0.25">
      <c r="A38640" s="165" t="s">
        <v>567</v>
      </c>
      <c r="B38640" s="165" t="s">
        <v>568</v>
      </c>
      <c r="C38640" s="165">
        <v>2020</v>
      </c>
      <c r="D38640" s="165" t="s">
        <v>74</v>
      </c>
      <c r="E38640" s="165" t="s">
        <v>75</v>
      </c>
      <c r="F38640" s="165" t="s">
        <v>569</v>
      </c>
      <c r="G38640" s="165">
        <v>66</v>
      </c>
      <c r="H38640" s="165">
        <v>8.8827793661000007E-5</v>
      </c>
      <c r="I38640" s="135" t="b">
        <f>OR(L38640='PERAC-ngpPrcsTnD-mthncptr'!$B$1,L38640='PERAC-ngpPrcsTnD-mthncptr'!$C$1,L38640='PERAC-ngpPrcsTnD-mthncptr'!$D$1)</f>
        <v>0</v>
      </c>
      <c r="J38640" s="135">
        <f>IF(I38640=TRUE,G38640+'NPV Calcs'!$D$14,G38640)</f>
        <v>66</v>
      </c>
      <c r="K38640" s="135">
        <f>IF(OR(B38640="GAS",B38640="COL",B38640="LAN",B38640="RICE"),H38640*About!$B$98,IF(B38640="CROP",H38640*About!$B$99,H38640))</f>
        <v>9.9487128900320015E-5</v>
      </c>
      <c r="L38640" s="135" t="str">
        <f>INDEX('EPA Tech to Policy Mapping'!$D:$D,MATCH('EPA Data'!F38640,'EPA Tech to Policy Mapping'!$C:$C,0))</f>
        <v>waste - methane capture</v>
      </c>
    </row>
    <row r="38641" spans="1:12" x14ac:dyDescent="0.25">
      <c r="A38641" s="165" t="s">
        <v>567</v>
      </c>
      <c r="B38641" s="165" t="s">
        <v>568</v>
      </c>
      <c r="C38641" s="165">
        <v>2020</v>
      </c>
      <c r="D38641" s="165" t="s">
        <v>74</v>
      </c>
      <c r="E38641" s="165" t="s">
        <v>75</v>
      </c>
      <c r="F38641" s="165" t="s">
        <v>570</v>
      </c>
      <c r="G38641" s="165">
        <v>66</v>
      </c>
      <c r="H38641" s="1">
        <v>6.57908299218E-6</v>
      </c>
      <c r="I38641" s="135" t="b">
        <f>OR(L38641='PERAC-ngpPrcsTnD-mthncptr'!$B$1,L38641='PERAC-ngpPrcsTnD-mthncptr'!$C$1,L38641='PERAC-ngpPrcsTnD-mthncptr'!$D$1)</f>
        <v>0</v>
      </c>
      <c r="J38641" s="135">
        <f>IF(I38641=TRUE,G38641+'NPV Calcs'!$D$14,G38641)</f>
        <v>66</v>
      </c>
      <c r="K38641" s="135">
        <f>IF(OR(B38641="GAS",B38641="COL",B38641="LAN",B38641="RICE"),H38641*About!$B$98,IF(B38641="CROP",H38641*About!$B$99,H38641))</f>
        <v>7.3685729512416008E-6</v>
      </c>
      <c r="L38641" s="135" t="str">
        <f>INDEX('EPA Tech to Policy Mapping'!$D:$D,MATCH('EPA Data'!F38641,'EPA Tech to Policy Mapping'!$C:$C,0))</f>
        <v>waste - methane capture</v>
      </c>
    </row>
    <row r="38642" spans="1:12" x14ac:dyDescent="0.25">
      <c r="A38642" s="165" t="s">
        <v>567</v>
      </c>
      <c r="B38642" s="165" t="s">
        <v>568</v>
      </c>
      <c r="C38642" s="165">
        <v>2020</v>
      </c>
      <c r="D38642" s="165" t="s">
        <v>74</v>
      </c>
      <c r="E38642" s="165" t="s">
        <v>75</v>
      </c>
      <c r="F38642" s="165" t="s">
        <v>574</v>
      </c>
      <c r="G38642" s="165">
        <v>66</v>
      </c>
      <c r="H38642" s="1">
        <v>6.2068288571000003E-6</v>
      </c>
      <c r="I38642" s="135" t="b">
        <f>OR(L38642='PERAC-ngpPrcsTnD-mthncptr'!$B$1,L38642='PERAC-ngpPrcsTnD-mthncptr'!$C$1,L38642='PERAC-ngpPrcsTnD-mthncptr'!$D$1)</f>
        <v>0</v>
      </c>
      <c r="J38642" s="135">
        <f>IF(I38642=TRUE,G38642+'NPV Calcs'!$D$14,G38642)</f>
        <v>66</v>
      </c>
      <c r="K38642" s="135">
        <f>IF(OR(B38642="GAS",B38642="COL",B38642="LAN",B38642="RICE"),H38642*About!$B$98,IF(B38642="CROP",H38642*About!$B$99,H38642))</f>
        <v>6.9516483199520008E-6</v>
      </c>
      <c r="L38642" s="135" t="str">
        <f>INDEX('EPA Tech to Policy Mapping'!$D:$D,MATCH('EPA Data'!F38642,'EPA Tech to Policy Mapping'!$C:$C,0))</f>
        <v>waste - methane destruction</v>
      </c>
    </row>
    <row r="38643" spans="1:12" x14ac:dyDescent="0.25">
      <c r="A38643" s="165" t="s">
        <v>567</v>
      </c>
      <c r="B38643" s="165" t="s">
        <v>568</v>
      </c>
      <c r="C38643" s="165">
        <v>2020</v>
      </c>
      <c r="D38643" s="165" t="s">
        <v>74</v>
      </c>
      <c r="E38643" s="165" t="s">
        <v>75</v>
      </c>
      <c r="F38643" s="165" t="s">
        <v>574</v>
      </c>
      <c r="G38643" s="165">
        <v>67</v>
      </c>
      <c r="H38643" s="1">
        <v>5.9294011407500001E-6</v>
      </c>
      <c r="I38643" s="135" t="b">
        <f>OR(L38643='PERAC-ngpPrcsTnD-mthncptr'!$B$1,L38643='PERAC-ngpPrcsTnD-mthncptr'!$C$1,L38643='PERAC-ngpPrcsTnD-mthncptr'!$D$1)</f>
        <v>0</v>
      </c>
      <c r="J38643" s="135">
        <f>IF(I38643=TRUE,G38643+'NPV Calcs'!$D$14,G38643)</f>
        <v>67</v>
      </c>
      <c r="K38643" s="135">
        <f>IF(OR(B38643="GAS",B38643="COL",B38643="LAN",B38643="RICE"),H38643*About!$B$98,IF(B38643="CROP",H38643*About!$B$99,H38643))</f>
        <v>6.6409292776400008E-6</v>
      </c>
      <c r="L38643" s="135" t="str">
        <f>INDEX('EPA Tech to Policy Mapping'!$D:$D,MATCH('EPA Data'!F38643,'EPA Tech to Policy Mapping'!$C:$C,0))</f>
        <v>waste - methane destruction</v>
      </c>
    </row>
    <row r="38644" spans="1:12" x14ac:dyDescent="0.25">
      <c r="A38644" s="165" t="s">
        <v>567</v>
      </c>
      <c r="B38644" s="165" t="s">
        <v>568</v>
      </c>
      <c r="C38644" s="165">
        <v>2020</v>
      </c>
      <c r="D38644" s="165" t="s">
        <v>74</v>
      </c>
      <c r="E38644" s="165" t="s">
        <v>75</v>
      </c>
      <c r="F38644" s="165" t="s">
        <v>573</v>
      </c>
      <c r="G38644" s="165">
        <v>67</v>
      </c>
      <c r="H38644" s="165">
        <v>1.8142805856800002E-5</v>
      </c>
      <c r="I38644" s="135" t="b">
        <f>OR(L38644='PERAC-ngpPrcsTnD-mthncptr'!$B$1,L38644='PERAC-ngpPrcsTnD-mthncptr'!$C$1,L38644='PERAC-ngpPrcsTnD-mthncptr'!$D$1)</f>
        <v>0</v>
      </c>
      <c r="J38644" s="135">
        <f>IF(I38644=TRUE,G38644+'NPV Calcs'!$D$14,G38644)</f>
        <v>67</v>
      </c>
      <c r="K38644" s="135">
        <f>IF(OR(B38644="GAS",B38644="COL",B38644="LAN",B38644="RICE"),H38644*About!$B$98,IF(B38644="CROP",H38644*About!$B$99,H38644))</f>
        <v>2.0319942559616003E-5</v>
      </c>
      <c r="L38644" s="135" t="str">
        <f>INDEX('EPA Tech to Policy Mapping'!$D:$D,MATCH('EPA Data'!F38644,'EPA Tech to Policy Mapping'!$C:$C,0))</f>
        <v>waste - methane capture</v>
      </c>
    </row>
    <row r="38645" spans="1:12" x14ac:dyDescent="0.25">
      <c r="A38645" s="165" t="s">
        <v>567</v>
      </c>
      <c r="B38645" s="165" t="s">
        <v>568</v>
      </c>
      <c r="C38645" s="165">
        <v>2020</v>
      </c>
      <c r="D38645" s="165" t="s">
        <v>74</v>
      </c>
      <c r="E38645" s="165" t="s">
        <v>75</v>
      </c>
      <c r="F38645" s="165" t="s">
        <v>572</v>
      </c>
      <c r="G38645" s="165">
        <v>67</v>
      </c>
      <c r="H38645" s="1">
        <v>2.5508717271800003E-7</v>
      </c>
      <c r="I38645" s="135" t="b">
        <f>OR(L38645='PERAC-ngpPrcsTnD-mthncptr'!$B$1,L38645='PERAC-ngpPrcsTnD-mthncptr'!$C$1,L38645='PERAC-ngpPrcsTnD-mthncptr'!$D$1)</f>
        <v>0</v>
      </c>
      <c r="J38645" s="135">
        <f>IF(I38645=TRUE,G38645+'NPV Calcs'!$D$14,G38645)</f>
        <v>67</v>
      </c>
      <c r="K38645" s="135">
        <f>IF(OR(B38645="GAS",B38645="COL",B38645="LAN",B38645="RICE"),H38645*About!$B$98,IF(B38645="CROP",H38645*About!$B$99,H38645))</f>
        <v>2.8569763344416006E-7</v>
      </c>
      <c r="L38645" s="135" t="str">
        <f>INDEX('EPA Tech to Policy Mapping'!$D:$D,MATCH('EPA Data'!F38645,'EPA Tech to Policy Mapping'!$C:$C,0))</f>
        <v>waste - methane capture</v>
      </c>
    </row>
    <row r="38646" spans="1:12" x14ac:dyDescent="0.25">
      <c r="A38646" s="165" t="s">
        <v>567</v>
      </c>
      <c r="B38646" s="165" t="s">
        <v>568</v>
      </c>
      <c r="C38646" s="165">
        <v>2020</v>
      </c>
      <c r="D38646" s="165" t="s">
        <v>74</v>
      </c>
      <c r="E38646" s="165" t="s">
        <v>75</v>
      </c>
      <c r="F38646" s="165" t="s">
        <v>570</v>
      </c>
      <c r="G38646" s="165">
        <v>67</v>
      </c>
      <c r="H38646" s="165">
        <v>2.2617943159299999E-5</v>
      </c>
      <c r="I38646" s="135" t="b">
        <f>OR(L38646='PERAC-ngpPrcsTnD-mthncptr'!$B$1,L38646='PERAC-ngpPrcsTnD-mthncptr'!$C$1,L38646='PERAC-ngpPrcsTnD-mthncptr'!$D$1)</f>
        <v>0</v>
      </c>
      <c r="J38646" s="135">
        <f>IF(I38646=TRUE,G38646+'NPV Calcs'!$D$14,G38646)</f>
        <v>67</v>
      </c>
      <c r="K38646" s="135">
        <f>IF(OR(B38646="GAS",B38646="COL",B38646="LAN",B38646="RICE"),H38646*About!$B$98,IF(B38646="CROP",H38646*About!$B$99,H38646))</f>
        <v>2.5332096338416002E-5</v>
      </c>
      <c r="L38646" s="135" t="str">
        <f>INDEX('EPA Tech to Policy Mapping'!$D:$D,MATCH('EPA Data'!F38646,'EPA Tech to Policy Mapping'!$C:$C,0))</f>
        <v>waste - methane capture</v>
      </c>
    </row>
    <row r="38647" spans="1:12" x14ac:dyDescent="0.25">
      <c r="A38647" s="165" t="s">
        <v>567</v>
      </c>
      <c r="B38647" s="165" t="s">
        <v>568</v>
      </c>
      <c r="C38647" s="165">
        <v>2020</v>
      </c>
      <c r="D38647" s="165" t="s">
        <v>74</v>
      </c>
      <c r="E38647" s="165" t="s">
        <v>75</v>
      </c>
      <c r="F38647" s="165" t="s">
        <v>569</v>
      </c>
      <c r="G38647" s="165">
        <v>67</v>
      </c>
      <c r="H38647" s="165">
        <v>1.0031560486820001E-4</v>
      </c>
      <c r="I38647" s="135" t="b">
        <f>OR(L38647='PERAC-ngpPrcsTnD-mthncptr'!$B$1,L38647='PERAC-ngpPrcsTnD-mthncptr'!$C$1,L38647='PERAC-ngpPrcsTnD-mthncptr'!$D$1)</f>
        <v>0</v>
      </c>
      <c r="J38647" s="135">
        <f>IF(I38647=TRUE,G38647+'NPV Calcs'!$D$14,G38647)</f>
        <v>67</v>
      </c>
      <c r="K38647" s="135">
        <f>IF(OR(B38647="GAS",B38647="COL",B38647="LAN",B38647="RICE"),H38647*About!$B$98,IF(B38647="CROP",H38647*About!$B$99,H38647))</f>
        <v>1.1235347745238401E-4</v>
      </c>
      <c r="L38647" s="135" t="str">
        <f>INDEX('EPA Tech to Policy Mapping'!$D:$D,MATCH('EPA Data'!F38647,'EPA Tech to Policy Mapping'!$C:$C,0))</f>
        <v>waste - methane capture</v>
      </c>
    </row>
    <row r="38648" spans="1:12" x14ac:dyDescent="0.25">
      <c r="A38648" s="165" t="s">
        <v>567</v>
      </c>
      <c r="B38648" s="165" t="s">
        <v>568</v>
      </c>
      <c r="C38648" s="165">
        <v>2020</v>
      </c>
      <c r="D38648" s="165" t="s">
        <v>74</v>
      </c>
      <c r="E38648" s="165" t="s">
        <v>75</v>
      </c>
      <c r="F38648" s="165" t="s">
        <v>571</v>
      </c>
      <c r="G38648" s="165">
        <v>68</v>
      </c>
      <c r="H38648" s="1">
        <v>7.2842613008099997E-7</v>
      </c>
      <c r="I38648" s="135" t="b">
        <f>OR(L38648='PERAC-ngpPrcsTnD-mthncptr'!$B$1,L38648='PERAC-ngpPrcsTnD-mthncptr'!$C$1,L38648='PERAC-ngpPrcsTnD-mthncptr'!$D$1)</f>
        <v>0</v>
      </c>
      <c r="J38648" s="135">
        <f>IF(I38648=TRUE,G38648+'NPV Calcs'!$D$14,G38648)</f>
        <v>68</v>
      </c>
      <c r="K38648" s="135">
        <f>IF(OR(B38648="GAS",B38648="COL",B38648="LAN",B38648="RICE"),H38648*About!$B$98,IF(B38648="CROP",H38648*About!$B$99,H38648))</f>
        <v>8.1583726569072007E-7</v>
      </c>
      <c r="L38648" s="135" t="str">
        <f>INDEX('EPA Tech to Policy Mapping'!$D:$D,MATCH('EPA Data'!F38648,'EPA Tech to Policy Mapping'!$C:$C,0))</f>
        <v>waste - methane capture</v>
      </c>
    </row>
    <row r="38649" spans="1:12" x14ac:dyDescent="0.25">
      <c r="A38649" s="165" t="s">
        <v>567</v>
      </c>
      <c r="B38649" s="165" t="s">
        <v>568</v>
      </c>
      <c r="C38649" s="165">
        <v>2020</v>
      </c>
      <c r="D38649" s="165" t="s">
        <v>74</v>
      </c>
      <c r="E38649" s="165" t="s">
        <v>75</v>
      </c>
      <c r="F38649" s="165" t="s">
        <v>572</v>
      </c>
      <c r="G38649" s="165">
        <v>68</v>
      </c>
      <c r="H38649" s="1">
        <v>2.6614000603299997E-7</v>
      </c>
      <c r="I38649" s="135" t="b">
        <f>OR(L38649='PERAC-ngpPrcsTnD-mthncptr'!$B$1,L38649='PERAC-ngpPrcsTnD-mthncptr'!$C$1,L38649='PERAC-ngpPrcsTnD-mthncptr'!$D$1)</f>
        <v>0</v>
      </c>
      <c r="J38649" s="135">
        <f>IF(I38649=TRUE,G38649+'NPV Calcs'!$D$14,G38649)</f>
        <v>68</v>
      </c>
      <c r="K38649" s="135">
        <f>IF(OR(B38649="GAS",B38649="COL",B38649="LAN",B38649="RICE"),H38649*About!$B$98,IF(B38649="CROP",H38649*About!$B$99,H38649))</f>
        <v>2.9807680675695998E-7</v>
      </c>
      <c r="L38649" s="135" t="str">
        <f>INDEX('EPA Tech to Policy Mapping'!$D:$D,MATCH('EPA Data'!F38649,'EPA Tech to Policy Mapping'!$C:$C,0))</f>
        <v>waste - methane capture</v>
      </c>
    </row>
    <row r="38650" spans="1:12" x14ac:dyDescent="0.25">
      <c r="A38650" s="165" t="s">
        <v>567</v>
      </c>
      <c r="B38650" s="165" t="s">
        <v>568</v>
      </c>
      <c r="C38650" s="165">
        <v>2020</v>
      </c>
      <c r="D38650" s="165" t="s">
        <v>74</v>
      </c>
      <c r="E38650" s="165" t="s">
        <v>75</v>
      </c>
      <c r="F38650" s="165" t="s">
        <v>574</v>
      </c>
      <c r="G38650" s="165">
        <v>68</v>
      </c>
      <c r="H38650" s="165">
        <v>1.1678595456000001E-5</v>
      </c>
      <c r="I38650" s="135" t="b">
        <f>OR(L38650='PERAC-ngpPrcsTnD-mthncptr'!$B$1,L38650='PERAC-ngpPrcsTnD-mthncptr'!$C$1,L38650='PERAC-ngpPrcsTnD-mthncptr'!$D$1)</f>
        <v>0</v>
      </c>
      <c r="J38650" s="135">
        <f>IF(I38650=TRUE,G38650+'NPV Calcs'!$D$14,G38650)</f>
        <v>68</v>
      </c>
      <c r="K38650" s="135">
        <f>IF(OR(B38650="GAS",B38650="COL",B38650="LAN",B38650="RICE"),H38650*About!$B$98,IF(B38650="CROP",H38650*About!$B$99,H38650))</f>
        <v>1.3080026910720002E-5</v>
      </c>
      <c r="L38650" s="135" t="str">
        <f>INDEX('EPA Tech to Policy Mapping'!$D:$D,MATCH('EPA Data'!F38650,'EPA Tech to Policy Mapping'!$C:$C,0))</f>
        <v>waste - methane destruction</v>
      </c>
    </row>
    <row r="38651" spans="1:12" x14ac:dyDescent="0.25">
      <c r="A38651" s="165" t="s">
        <v>567</v>
      </c>
      <c r="B38651" s="165" t="s">
        <v>568</v>
      </c>
      <c r="C38651" s="165">
        <v>2020</v>
      </c>
      <c r="D38651" s="165" t="s">
        <v>74</v>
      </c>
      <c r="E38651" s="165" t="s">
        <v>75</v>
      </c>
      <c r="F38651" s="165" t="s">
        <v>570</v>
      </c>
      <c r="G38651" s="165">
        <v>69</v>
      </c>
      <c r="H38651" s="1">
        <v>9.2941672846800008E-6</v>
      </c>
      <c r="I38651" s="135" t="b">
        <f>OR(L38651='PERAC-ngpPrcsTnD-mthncptr'!$B$1,L38651='PERAC-ngpPrcsTnD-mthncptr'!$C$1,L38651='PERAC-ngpPrcsTnD-mthncptr'!$D$1)</f>
        <v>0</v>
      </c>
      <c r="J38651" s="135">
        <f>IF(I38651=TRUE,G38651+'NPV Calcs'!$D$14,G38651)</f>
        <v>69</v>
      </c>
      <c r="K38651" s="135">
        <f>IF(OR(B38651="GAS",B38651="COL",B38651="LAN",B38651="RICE"),H38651*About!$B$98,IF(B38651="CROP",H38651*About!$B$99,H38651))</f>
        <v>1.0409467358841602E-5</v>
      </c>
      <c r="L38651" s="135" t="str">
        <f>INDEX('EPA Tech to Policy Mapping'!$D:$D,MATCH('EPA Data'!F38651,'EPA Tech to Policy Mapping'!$C:$C,0))</f>
        <v>waste - methane capture</v>
      </c>
    </row>
    <row r="38652" spans="1:12" x14ac:dyDescent="0.25">
      <c r="A38652" s="165" t="s">
        <v>567</v>
      </c>
      <c r="B38652" s="165" t="s">
        <v>568</v>
      </c>
      <c r="C38652" s="165">
        <v>2020</v>
      </c>
      <c r="D38652" s="165" t="s">
        <v>74</v>
      </c>
      <c r="E38652" s="165" t="s">
        <v>75</v>
      </c>
      <c r="F38652" s="165" t="s">
        <v>574</v>
      </c>
      <c r="G38652" s="165">
        <v>69</v>
      </c>
      <c r="H38652" s="1">
        <v>5.9223066273300003E-6</v>
      </c>
      <c r="I38652" s="135" t="b">
        <f>OR(L38652='PERAC-ngpPrcsTnD-mthncptr'!$B$1,L38652='PERAC-ngpPrcsTnD-mthncptr'!$C$1,L38652='PERAC-ngpPrcsTnD-mthncptr'!$D$1)</f>
        <v>0</v>
      </c>
      <c r="J38652" s="135">
        <f>IF(I38652=TRUE,G38652+'NPV Calcs'!$D$14,G38652)</f>
        <v>69</v>
      </c>
      <c r="K38652" s="135">
        <f>IF(OR(B38652="GAS",B38652="COL",B38652="LAN",B38652="RICE"),H38652*About!$B$98,IF(B38652="CROP",H38652*About!$B$99,H38652))</f>
        <v>6.6329834226096012E-6</v>
      </c>
      <c r="L38652" s="135" t="str">
        <f>INDEX('EPA Tech to Policy Mapping'!$D:$D,MATCH('EPA Data'!F38652,'EPA Tech to Policy Mapping'!$C:$C,0))</f>
        <v>waste - methane destruction</v>
      </c>
    </row>
    <row r="38653" spans="1:12" x14ac:dyDescent="0.25">
      <c r="A38653" s="165" t="s">
        <v>567</v>
      </c>
      <c r="B38653" s="165" t="s">
        <v>568</v>
      </c>
      <c r="C38653" s="165">
        <v>2020</v>
      </c>
      <c r="D38653" s="165" t="s">
        <v>74</v>
      </c>
      <c r="E38653" s="165" t="s">
        <v>75</v>
      </c>
      <c r="F38653" s="165" t="s">
        <v>573</v>
      </c>
      <c r="G38653" s="165">
        <v>69</v>
      </c>
      <c r="H38653" s="165">
        <v>2.7737962227499999E-5</v>
      </c>
      <c r="I38653" s="135" t="b">
        <f>OR(L38653='PERAC-ngpPrcsTnD-mthncptr'!$B$1,L38653='PERAC-ngpPrcsTnD-mthncptr'!$C$1,L38653='PERAC-ngpPrcsTnD-mthncptr'!$D$1)</f>
        <v>0</v>
      </c>
      <c r="J38653" s="135">
        <f>IF(I38653=TRUE,G38653+'NPV Calcs'!$D$14,G38653)</f>
        <v>69</v>
      </c>
      <c r="K38653" s="135">
        <f>IF(OR(B38653="GAS",B38653="COL",B38653="LAN",B38653="RICE"),H38653*About!$B$98,IF(B38653="CROP",H38653*About!$B$99,H38653))</f>
        <v>3.1066517694800003E-5</v>
      </c>
      <c r="L38653" s="135" t="str">
        <f>INDEX('EPA Tech to Policy Mapping'!$D:$D,MATCH('EPA Data'!F38653,'EPA Tech to Policy Mapping'!$C:$C,0))</f>
        <v>waste - methane capture</v>
      </c>
    </row>
    <row r="38654" spans="1:12" x14ac:dyDescent="0.25">
      <c r="A38654" s="165" t="s">
        <v>567</v>
      </c>
      <c r="B38654" s="165" t="s">
        <v>568</v>
      </c>
      <c r="C38654" s="165">
        <v>2020</v>
      </c>
      <c r="D38654" s="165" t="s">
        <v>74</v>
      </c>
      <c r="E38654" s="165" t="s">
        <v>75</v>
      </c>
      <c r="F38654" s="165" t="s">
        <v>571</v>
      </c>
      <c r="G38654" s="165">
        <v>69</v>
      </c>
      <c r="H38654" s="1">
        <v>6.7613314058699999E-7</v>
      </c>
      <c r="I38654" s="135" t="b">
        <f>OR(L38654='PERAC-ngpPrcsTnD-mthncptr'!$B$1,L38654='PERAC-ngpPrcsTnD-mthncptr'!$C$1,L38654='PERAC-ngpPrcsTnD-mthncptr'!$D$1)</f>
        <v>0</v>
      </c>
      <c r="J38654" s="135">
        <f>IF(I38654=TRUE,G38654+'NPV Calcs'!$D$14,G38654)</f>
        <v>69</v>
      </c>
      <c r="K38654" s="135">
        <f>IF(OR(B38654="GAS",B38654="COL",B38654="LAN",B38654="RICE"),H38654*About!$B$98,IF(B38654="CROP",H38654*About!$B$99,H38654))</f>
        <v>7.5726911745744007E-7</v>
      </c>
      <c r="L38654" s="135" t="str">
        <f>INDEX('EPA Tech to Policy Mapping'!$D:$D,MATCH('EPA Data'!F38654,'EPA Tech to Policy Mapping'!$C:$C,0))</f>
        <v>waste - methane capture</v>
      </c>
    </row>
    <row r="38655" spans="1:12" x14ac:dyDescent="0.25">
      <c r="A38655" s="165" t="s">
        <v>567</v>
      </c>
      <c r="B38655" s="165" t="s">
        <v>568</v>
      </c>
      <c r="C38655" s="165">
        <v>2020</v>
      </c>
      <c r="D38655" s="165" t="s">
        <v>74</v>
      </c>
      <c r="E38655" s="165" t="s">
        <v>75</v>
      </c>
      <c r="F38655" s="165" t="s">
        <v>569</v>
      </c>
      <c r="G38655" s="165">
        <v>69</v>
      </c>
      <c r="H38655" s="165">
        <v>2.4440951165200001E-5</v>
      </c>
      <c r="I38655" s="135" t="b">
        <f>OR(L38655='PERAC-ngpPrcsTnD-mthncptr'!$B$1,L38655='PERAC-ngpPrcsTnD-mthncptr'!$C$1,L38655='PERAC-ngpPrcsTnD-mthncptr'!$D$1)</f>
        <v>0</v>
      </c>
      <c r="J38655" s="135">
        <f>IF(I38655=TRUE,G38655+'NPV Calcs'!$D$14,G38655)</f>
        <v>69</v>
      </c>
      <c r="K38655" s="135">
        <f>IF(OR(B38655="GAS",B38655="COL",B38655="LAN",B38655="RICE"),H38655*About!$B$98,IF(B38655="CROP",H38655*About!$B$99,H38655))</f>
        <v>2.7373865305024005E-5</v>
      </c>
      <c r="L38655" s="135" t="str">
        <f>INDEX('EPA Tech to Policy Mapping'!$D:$D,MATCH('EPA Data'!F38655,'EPA Tech to Policy Mapping'!$C:$C,0))</f>
        <v>waste - methane capture</v>
      </c>
    </row>
    <row r="38656" spans="1:12" x14ac:dyDescent="0.25">
      <c r="A38656" s="165" t="s">
        <v>567</v>
      </c>
      <c r="B38656" s="165" t="s">
        <v>568</v>
      </c>
      <c r="C38656" s="165">
        <v>2020</v>
      </c>
      <c r="D38656" s="165" t="s">
        <v>74</v>
      </c>
      <c r="E38656" s="165" t="s">
        <v>75</v>
      </c>
      <c r="F38656" s="165" t="s">
        <v>569</v>
      </c>
      <c r="G38656" s="165">
        <v>70</v>
      </c>
      <c r="H38656" s="165">
        <v>2.94561232295E-5</v>
      </c>
      <c r="I38656" s="135" t="b">
        <f>OR(L38656='PERAC-ngpPrcsTnD-mthncptr'!$B$1,L38656='PERAC-ngpPrcsTnD-mthncptr'!$C$1,L38656='PERAC-ngpPrcsTnD-mthncptr'!$D$1)</f>
        <v>0</v>
      </c>
      <c r="J38656" s="135">
        <f>IF(I38656=TRUE,G38656+'NPV Calcs'!$D$14,G38656)</f>
        <v>70</v>
      </c>
      <c r="K38656" s="135">
        <f>IF(OR(B38656="GAS",B38656="COL",B38656="LAN",B38656="RICE"),H38656*About!$B$98,IF(B38656="CROP",H38656*About!$B$99,H38656))</f>
        <v>3.299085801704E-5</v>
      </c>
      <c r="L38656" s="135" t="str">
        <f>INDEX('EPA Tech to Policy Mapping'!$D:$D,MATCH('EPA Data'!F38656,'EPA Tech to Policy Mapping'!$C:$C,0))</f>
        <v>waste - methane capture</v>
      </c>
    </row>
    <row r="38657" spans="1:12" x14ac:dyDescent="0.25">
      <c r="A38657" s="165" t="s">
        <v>567</v>
      </c>
      <c r="B38657" s="165" t="s">
        <v>568</v>
      </c>
      <c r="C38657" s="165">
        <v>2020</v>
      </c>
      <c r="D38657" s="165" t="s">
        <v>74</v>
      </c>
      <c r="E38657" s="165" t="s">
        <v>75</v>
      </c>
      <c r="F38657" s="165" t="s">
        <v>571</v>
      </c>
      <c r="G38657" s="165">
        <v>70</v>
      </c>
      <c r="H38657" s="1">
        <v>1.33171721473E-6</v>
      </c>
      <c r="I38657" s="135" t="b">
        <f>OR(L38657='PERAC-ngpPrcsTnD-mthncptr'!$B$1,L38657='PERAC-ngpPrcsTnD-mthncptr'!$C$1,L38657='PERAC-ngpPrcsTnD-mthncptr'!$D$1)</f>
        <v>0</v>
      </c>
      <c r="J38657" s="135">
        <f>IF(I38657=TRUE,G38657+'NPV Calcs'!$D$14,G38657)</f>
        <v>70</v>
      </c>
      <c r="K38657" s="135">
        <f>IF(OR(B38657="GAS",B38657="COL",B38657="LAN",B38657="RICE"),H38657*About!$B$98,IF(B38657="CROP",H38657*About!$B$99,H38657))</f>
        <v>1.4915232804976001E-6</v>
      </c>
      <c r="L38657" s="135" t="str">
        <f>INDEX('EPA Tech to Policy Mapping'!$D:$D,MATCH('EPA Data'!F38657,'EPA Tech to Policy Mapping'!$C:$C,0))</f>
        <v>waste - methane capture</v>
      </c>
    </row>
    <row r="38658" spans="1:12" x14ac:dyDescent="0.25">
      <c r="A38658" s="165" t="s">
        <v>567</v>
      </c>
      <c r="B38658" s="165" t="s">
        <v>568</v>
      </c>
      <c r="C38658" s="165">
        <v>2020</v>
      </c>
      <c r="D38658" s="165" t="s">
        <v>74</v>
      </c>
      <c r="E38658" s="165" t="s">
        <v>75</v>
      </c>
      <c r="F38658" s="165" t="s">
        <v>570</v>
      </c>
      <c r="G38658" s="165">
        <v>70</v>
      </c>
      <c r="H38658" s="1">
        <v>3.18532329402E-6</v>
      </c>
      <c r="I38658" s="135" t="b">
        <f>OR(L38658='PERAC-ngpPrcsTnD-mthncptr'!$B$1,L38658='PERAC-ngpPrcsTnD-mthncptr'!$C$1,L38658='PERAC-ngpPrcsTnD-mthncptr'!$D$1)</f>
        <v>0</v>
      </c>
      <c r="J38658" s="135">
        <f>IF(I38658=TRUE,G38658+'NPV Calcs'!$D$14,G38658)</f>
        <v>70</v>
      </c>
      <c r="K38658" s="135">
        <f>IF(OR(B38658="GAS",B38658="COL",B38658="LAN",B38658="RICE"),H38658*About!$B$98,IF(B38658="CROP",H38658*About!$B$99,H38658))</f>
        <v>3.5675620893024005E-6</v>
      </c>
      <c r="L38658" s="135" t="str">
        <f>INDEX('EPA Tech to Policy Mapping'!$D:$D,MATCH('EPA Data'!F38658,'EPA Tech to Policy Mapping'!$C:$C,0))</f>
        <v>waste - methane capture</v>
      </c>
    </row>
    <row r="38659" spans="1:12" x14ac:dyDescent="0.25">
      <c r="A38659" s="165" t="s">
        <v>567</v>
      </c>
      <c r="B38659" s="165" t="s">
        <v>568</v>
      </c>
      <c r="C38659" s="165">
        <v>2020</v>
      </c>
      <c r="D38659" s="165" t="s">
        <v>74</v>
      </c>
      <c r="E38659" s="165" t="s">
        <v>75</v>
      </c>
      <c r="F38659" s="165" t="s">
        <v>573</v>
      </c>
      <c r="G38659" s="165">
        <v>70</v>
      </c>
      <c r="H38659" s="165">
        <v>2.5076036763500002E-5</v>
      </c>
      <c r="I38659" s="135" t="b">
        <f>OR(L38659='PERAC-ngpPrcsTnD-mthncptr'!$B$1,L38659='PERAC-ngpPrcsTnD-mthncptr'!$C$1,L38659='PERAC-ngpPrcsTnD-mthncptr'!$D$1)</f>
        <v>0</v>
      </c>
      <c r="J38659" s="135">
        <f>IF(I38659=TRUE,G38659+'NPV Calcs'!$D$14,G38659)</f>
        <v>70</v>
      </c>
      <c r="K38659" s="135">
        <f>IF(OR(B38659="GAS",B38659="COL",B38659="LAN",B38659="RICE"),H38659*About!$B$98,IF(B38659="CROP",H38659*About!$B$99,H38659))</f>
        <v>2.8085161175120003E-5</v>
      </c>
      <c r="L38659" s="135" t="str">
        <f>INDEX('EPA Tech to Policy Mapping'!$D:$D,MATCH('EPA Data'!F38659,'EPA Tech to Policy Mapping'!$C:$C,0))</f>
        <v>waste - methane capture</v>
      </c>
    </row>
    <row r="38660" spans="1:12" x14ac:dyDescent="0.25">
      <c r="A38660" s="165" t="s">
        <v>567</v>
      </c>
      <c r="B38660" s="165" t="s">
        <v>568</v>
      </c>
      <c r="C38660" s="165">
        <v>2020</v>
      </c>
      <c r="D38660" s="165" t="s">
        <v>74</v>
      </c>
      <c r="E38660" s="165" t="s">
        <v>75</v>
      </c>
      <c r="F38660" s="165" t="s">
        <v>570</v>
      </c>
      <c r="G38660" s="165">
        <v>71</v>
      </c>
      <c r="H38660" s="1">
        <v>8.2102444594099997E-6</v>
      </c>
      <c r="I38660" s="135" t="b">
        <f>OR(L38660='PERAC-ngpPrcsTnD-mthncptr'!$B$1,L38660='PERAC-ngpPrcsTnD-mthncptr'!$C$1,L38660='PERAC-ngpPrcsTnD-mthncptr'!$D$1)</f>
        <v>0</v>
      </c>
      <c r="J38660" s="135">
        <f>IF(I38660=TRUE,G38660+'NPV Calcs'!$D$14,G38660)</f>
        <v>71</v>
      </c>
      <c r="K38660" s="135">
        <f>IF(OR(B38660="GAS",B38660="COL",B38660="LAN",B38660="RICE"),H38660*About!$B$98,IF(B38660="CROP",H38660*About!$B$99,H38660))</f>
        <v>9.1954737945391999E-6</v>
      </c>
      <c r="L38660" s="135" t="str">
        <f>INDEX('EPA Tech to Policy Mapping'!$D:$D,MATCH('EPA Data'!F38660,'EPA Tech to Policy Mapping'!$C:$C,0))</f>
        <v>waste - methane capture</v>
      </c>
    </row>
    <row r="38661" spans="1:12" x14ac:dyDescent="0.25">
      <c r="A38661" s="165" t="s">
        <v>567</v>
      </c>
      <c r="B38661" s="165" t="s">
        <v>568</v>
      </c>
      <c r="C38661" s="165">
        <v>2020</v>
      </c>
      <c r="D38661" s="165" t="s">
        <v>74</v>
      </c>
      <c r="E38661" s="165" t="s">
        <v>75</v>
      </c>
      <c r="F38661" s="165" t="s">
        <v>573</v>
      </c>
      <c r="G38661" s="165">
        <v>71</v>
      </c>
      <c r="H38661" s="165">
        <v>4.8613554099600001E-5</v>
      </c>
      <c r="I38661" s="135" t="b">
        <f>OR(L38661='PERAC-ngpPrcsTnD-mthncptr'!$B$1,L38661='PERAC-ngpPrcsTnD-mthncptr'!$C$1,L38661='PERAC-ngpPrcsTnD-mthncptr'!$D$1)</f>
        <v>0</v>
      </c>
      <c r="J38661" s="135">
        <f>IF(I38661=TRUE,G38661+'NPV Calcs'!$D$14,G38661)</f>
        <v>71</v>
      </c>
      <c r="K38661" s="135">
        <f>IF(OR(B38661="GAS",B38661="COL",B38661="LAN",B38661="RICE"),H38661*About!$B$98,IF(B38661="CROP",H38661*About!$B$99,H38661))</f>
        <v>5.4447180591552009E-5</v>
      </c>
      <c r="L38661" s="135" t="str">
        <f>INDEX('EPA Tech to Policy Mapping'!$D:$D,MATCH('EPA Data'!F38661,'EPA Tech to Policy Mapping'!$C:$C,0))</f>
        <v>waste - methane capture</v>
      </c>
    </row>
    <row r="38662" spans="1:12" x14ac:dyDescent="0.25">
      <c r="A38662" s="165" t="s">
        <v>567</v>
      </c>
      <c r="B38662" s="165" t="s">
        <v>568</v>
      </c>
      <c r="C38662" s="165">
        <v>2020</v>
      </c>
      <c r="D38662" s="165" t="s">
        <v>74</v>
      </c>
      <c r="E38662" s="165" t="s">
        <v>75</v>
      </c>
      <c r="F38662" s="165" t="s">
        <v>569</v>
      </c>
      <c r="G38662" s="165">
        <v>71</v>
      </c>
      <c r="H38662" s="165">
        <v>4.6819348426700002E-5</v>
      </c>
      <c r="I38662" s="135" t="b">
        <f>OR(L38662='PERAC-ngpPrcsTnD-mthncptr'!$B$1,L38662='PERAC-ngpPrcsTnD-mthncptr'!$C$1,L38662='PERAC-ngpPrcsTnD-mthncptr'!$D$1)</f>
        <v>0</v>
      </c>
      <c r="J38662" s="135">
        <f>IF(I38662=TRUE,G38662+'NPV Calcs'!$D$14,G38662)</f>
        <v>71</v>
      </c>
      <c r="K38662" s="135">
        <f>IF(OR(B38662="GAS",B38662="COL",B38662="LAN",B38662="RICE"),H38662*About!$B$98,IF(B38662="CROP",H38662*About!$B$99,H38662))</f>
        <v>5.2437670237904008E-5</v>
      </c>
      <c r="L38662" s="135" t="str">
        <f>INDEX('EPA Tech to Policy Mapping'!$D:$D,MATCH('EPA Data'!F38662,'EPA Tech to Policy Mapping'!$C:$C,0))</f>
        <v>waste - methane capture</v>
      </c>
    </row>
    <row r="38663" spans="1:12" x14ac:dyDescent="0.25">
      <c r="A38663" s="165" t="s">
        <v>567</v>
      </c>
      <c r="B38663" s="165" t="s">
        <v>568</v>
      </c>
      <c r="C38663" s="165">
        <v>2020</v>
      </c>
      <c r="D38663" s="165" t="s">
        <v>74</v>
      </c>
      <c r="E38663" s="165" t="s">
        <v>75</v>
      </c>
      <c r="F38663" s="165" t="s">
        <v>569</v>
      </c>
      <c r="G38663" s="165">
        <v>72</v>
      </c>
      <c r="H38663" s="165">
        <v>2.6351424821800001E-5</v>
      </c>
      <c r="I38663" s="135" t="b">
        <f>OR(L38663='PERAC-ngpPrcsTnD-mthncptr'!$B$1,L38663='PERAC-ngpPrcsTnD-mthncptr'!$C$1,L38663='PERAC-ngpPrcsTnD-mthncptr'!$D$1)</f>
        <v>0</v>
      </c>
      <c r="J38663" s="135">
        <f>IF(I38663=TRUE,G38663+'NPV Calcs'!$D$14,G38663)</f>
        <v>72</v>
      </c>
      <c r="K38663" s="135">
        <f>IF(OR(B38663="GAS",B38663="COL",B38663="LAN",B38663="RICE"),H38663*About!$B$98,IF(B38663="CROP",H38663*About!$B$99,H38663))</f>
        <v>2.9513595800416002E-5</v>
      </c>
      <c r="L38663" s="135" t="str">
        <f>INDEX('EPA Tech to Policy Mapping'!$D:$D,MATCH('EPA Data'!F38663,'EPA Tech to Policy Mapping'!$C:$C,0))</f>
        <v>waste - methane capture</v>
      </c>
    </row>
    <row r="38664" spans="1:12" x14ac:dyDescent="0.25">
      <c r="A38664" s="165" t="s">
        <v>567</v>
      </c>
      <c r="B38664" s="165" t="s">
        <v>568</v>
      </c>
      <c r="C38664" s="165">
        <v>2020</v>
      </c>
      <c r="D38664" s="165" t="s">
        <v>74</v>
      </c>
      <c r="E38664" s="165" t="s">
        <v>75</v>
      </c>
      <c r="F38664" s="165" t="s">
        <v>570</v>
      </c>
      <c r="G38664" s="165">
        <v>72</v>
      </c>
      <c r="H38664" s="1">
        <v>8.3705176621200005E-6</v>
      </c>
      <c r="I38664" s="135" t="b">
        <f>OR(L38664='PERAC-ngpPrcsTnD-mthncptr'!$B$1,L38664='PERAC-ngpPrcsTnD-mthncptr'!$C$1,L38664='PERAC-ngpPrcsTnD-mthncptr'!$D$1)</f>
        <v>0</v>
      </c>
      <c r="J38664" s="135">
        <f>IF(I38664=TRUE,G38664+'NPV Calcs'!$D$14,G38664)</f>
        <v>72</v>
      </c>
      <c r="K38664" s="135">
        <f>IF(OR(B38664="GAS",B38664="COL",B38664="LAN",B38664="RICE"),H38664*About!$B$98,IF(B38664="CROP",H38664*About!$B$99,H38664))</f>
        <v>9.3749797815744021E-6</v>
      </c>
      <c r="L38664" s="135" t="str">
        <f>INDEX('EPA Tech to Policy Mapping'!$D:$D,MATCH('EPA Data'!F38664,'EPA Tech to Policy Mapping'!$C:$C,0))</f>
        <v>waste - methane capture</v>
      </c>
    </row>
    <row r="38665" spans="1:12" x14ac:dyDescent="0.25">
      <c r="A38665" s="165" t="s">
        <v>567</v>
      </c>
      <c r="B38665" s="165" t="s">
        <v>568</v>
      </c>
      <c r="C38665" s="165">
        <v>2020</v>
      </c>
      <c r="D38665" s="165" t="s">
        <v>74</v>
      </c>
      <c r="E38665" s="165" t="s">
        <v>75</v>
      </c>
      <c r="F38665" s="165" t="s">
        <v>571</v>
      </c>
      <c r="G38665" s="165">
        <v>73</v>
      </c>
      <c r="H38665" s="1">
        <v>7.0776843585900002E-7</v>
      </c>
      <c r="I38665" s="135" t="b">
        <f>OR(L38665='PERAC-ngpPrcsTnD-mthncptr'!$B$1,L38665='PERAC-ngpPrcsTnD-mthncptr'!$C$1,L38665='PERAC-ngpPrcsTnD-mthncptr'!$D$1)</f>
        <v>0</v>
      </c>
      <c r="J38665" s="135">
        <f>IF(I38665=TRUE,G38665+'NPV Calcs'!$D$14,G38665)</f>
        <v>73</v>
      </c>
      <c r="K38665" s="135">
        <f>IF(OR(B38665="GAS",B38665="COL",B38665="LAN",B38665="RICE"),H38665*About!$B$98,IF(B38665="CROP",H38665*About!$B$99,H38665))</f>
        <v>7.9270064816208014E-7</v>
      </c>
      <c r="L38665" s="135" t="str">
        <f>INDEX('EPA Tech to Policy Mapping'!$D:$D,MATCH('EPA Data'!F38665,'EPA Tech to Policy Mapping'!$C:$C,0))</f>
        <v>waste - methane capture</v>
      </c>
    </row>
    <row r="38666" spans="1:12" x14ac:dyDescent="0.25">
      <c r="A38666" s="165" t="s">
        <v>567</v>
      </c>
      <c r="B38666" s="165" t="s">
        <v>568</v>
      </c>
      <c r="C38666" s="165">
        <v>2020</v>
      </c>
      <c r="D38666" s="165" t="s">
        <v>74</v>
      </c>
      <c r="E38666" s="165" t="s">
        <v>75</v>
      </c>
      <c r="F38666" s="165" t="s">
        <v>570</v>
      </c>
      <c r="G38666" s="165">
        <v>73</v>
      </c>
      <c r="H38666" s="1">
        <v>2.8871302220100001E-6</v>
      </c>
      <c r="I38666" s="135" t="b">
        <f>OR(L38666='PERAC-ngpPrcsTnD-mthncptr'!$B$1,L38666='PERAC-ngpPrcsTnD-mthncptr'!$C$1,L38666='PERAC-ngpPrcsTnD-mthncptr'!$D$1)</f>
        <v>0</v>
      </c>
      <c r="J38666" s="135">
        <f>IF(I38666=TRUE,G38666+'NPV Calcs'!$D$14,G38666)</f>
        <v>73</v>
      </c>
      <c r="K38666" s="135">
        <f>IF(OR(B38666="GAS",B38666="COL",B38666="LAN",B38666="RICE"),H38666*About!$B$98,IF(B38666="CROP",H38666*About!$B$99,H38666))</f>
        <v>3.2335858486512004E-6</v>
      </c>
      <c r="L38666" s="135" t="str">
        <f>INDEX('EPA Tech to Policy Mapping'!$D:$D,MATCH('EPA Data'!F38666,'EPA Tech to Policy Mapping'!$C:$C,0))</f>
        <v>waste - methane capture</v>
      </c>
    </row>
    <row r="38667" spans="1:12" x14ac:dyDescent="0.25">
      <c r="A38667" s="165" t="s">
        <v>567</v>
      </c>
      <c r="B38667" s="165" t="s">
        <v>568</v>
      </c>
      <c r="C38667" s="165">
        <v>2020</v>
      </c>
      <c r="D38667" s="165" t="s">
        <v>74</v>
      </c>
      <c r="E38667" s="165" t="s">
        <v>75</v>
      </c>
      <c r="F38667" s="165" t="s">
        <v>573</v>
      </c>
      <c r="G38667" s="165">
        <v>73</v>
      </c>
      <c r="H38667" s="1">
        <v>7.97999928182E-6</v>
      </c>
      <c r="I38667" s="135" t="b">
        <f>OR(L38667='PERAC-ngpPrcsTnD-mthncptr'!$B$1,L38667='PERAC-ngpPrcsTnD-mthncptr'!$C$1,L38667='PERAC-ngpPrcsTnD-mthncptr'!$D$1)</f>
        <v>0</v>
      </c>
      <c r="J38667" s="135">
        <f>IF(I38667=TRUE,G38667+'NPV Calcs'!$D$14,G38667)</f>
        <v>73</v>
      </c>
      <c r="K38667" s="135">
        <f>IF(OR(B38667="GAS",B38667="COL",B38667="LAN",B38667="RICE"),H38667*About!$B$98,IF(B38667="CROP",H38667*About!$B$99,H38667))</f>
        <v>8.9375991956384015E-6</v>
      </c>
      <c r="L38667" s="135" t="str">
        <f>INDEX('EPA Tech to Policy Mapping'!$D:$D,MATCH('EPA Data'!F38667,'EPA Tech to Policy Mapping'!$C:$C,0))</f>
        <v>waste - methane capture</v>
      </c>
    </row>
    <row r="38668" spans="1:12" x14ac:dyDescent="0.25">
      <c r="A38668" s="165" t="s">
        <v>567</v>
      </c>
      <c r="B38668" s="165" t="s">
        <v>568</v>
      </c>
      <c r="C38668" s="165">
        <v>2020</v>
      </c>
      <c r="D38668" s="165" t="s">
        <v>74</v>
      </c>
      <c r="E38668" s="165" t="s">
        <v>75</v>
      </c>
      <c r="F38668" s="165" t="s">
        <v>570</v>
      </c>
      <c r="G38668" s="165">
        <v>74</v>
      </c>
      <c r="H38668" s="1">
        <v>5.8595121572599996E-6</v>
      </c>
      <c r="I38668" s="135" t="b">
        <f>OR(L38668='PERAC-ngpPrcsTnD-mthncptr'!$B$1,L38668='PERAC-ngpPrcsTnD-mthncptr'!$C$1,L38668='PERAC-ngpPrcsTnD-mthncptr'!$D$1)</f>
        <v>0</v>
      </c>
      <c r="J38668" s="135">
        <f>IF(I38668=TRUE,G38668+'NPV Calcs'!$D$14,G38668)</f>
        <v>74</v>
      </c>
      <c r="K38668" s="135">
        <f>IF(OR(B38668="GAS",B38668="COL",B38668="LAN",B38668="RICE"),H38668*About!$B$98,IF(B38668="CROP",H38668*About!$B$99,H38668))</f>
        <v>6.5626536161312005E-6</v>
      </c>
      <c r="L38668" s="135" t="str">
        <f>INDEX('EPA Tech to Policy Mapping'!$D:$D,MATCH('EPA Data'!F38668,'EPA Tech to Policy Mapping'!$C:$C,0))</f>
        <v>waste - methane capture</v>
      </c>
    </row>
    <row r="38669" spans="1:12" x14ac:dyDescent="0.25">
      <c r="A38669" s="165" t="s">
        <v>567</v>
      </c>
      <c r="B38669" s="165" t="s">
        <v>568</v>
      </c>
      <c r="C38669" s="165">
        <v>2020</v>
      </c>
      <c r="D38669" s="165" t="s">
        <v>74</v>
      </c>
      <c r="E38669" s="165" t="s">
        <v>75</v>
      </c>
      <c r="F38669" s="165" t="s">
        <v>569</v>
      </c>
      <c r="G38669" s="165">
        <v>74</v>
      </c>
      <c r="H38669" s="165">
        <v>4.6340364861000001E-5</v>
      </c>
      <c r="I38669" s="135" t="b">
        <f>OR(L38669='PERAC-ngpPrcsTnD-mthncptr'!$B$1,L38669='PERAC-ngpPrcsTnD-mthncptr'!$C$1,L38669='PERAC-ngpPrcsTnD-mthncptr'!$D$1)</f>
        <v>0</v>
      </c>
      <c r="J38669" s="135">
        <f>IF(I38669=TRUE,G38669+'NPV Calcs'!$D$14,G38669)</f>
        <v>74</v>
      </c>
      <c r="K38669" s="135">
        <f>IF(OR(B38669="GAS",B38669="COL",B38669="LAN",B38669="RICE"),H38669*About!$B$98,IF(B38669="CROP",H38669*About!$B$99,H38669))</f>
        <v>5.1901208644320005E-5</v>
      </c>
      <c r="L38669" s="135" t="str">
        <f>INDEX('EPA Tech to Policy Mapping'!$D:$D,MATCH('EPA Data'!F38669,'EPA Tech to Policy Mapping'!$C:$C,0))</f>
        <v>waste - methane capture</v>
      </c>
    </row>
    <row r="38670" spans="1:12" x14ac:dyDescent="0.25">
      <c r="A38670" s="165" t="s">
        <v>567</v>
      </c>
      <c r="B38670" s="165" t="s">
        <v>568</v>
      </c>
      <c r="C38670" s="165">
        <v>2020</v>
      </c>
      <c r="D38670" s="165" t="s">
        <v>74</v>
      </c>
      <c r="E38670" s="165" t="s">
        <v>75</v>
      </c>
      <c r="F38670" s="165" t="s">
        <v>574</v>
      </c>
      <c r="G38670" s="165">
        <v>75</v>
      </c>
      <c r="H38670" s="1">
        <v>5.4656088650499996E-6</v>
      </c>
      <c r="I38670" s="135" t="b">
        <f>OR(L38670='PERAC-ngpPrcsTnD-mthncptr'!$B$1,L38670='PERAC-ngpPrcsTnD-mthncptr'!$C$1,L38670='PERAC-ngpPrcsTnD-mthncptr'!$D$1)</f>
        <v>0</v>
      </c>
      <c r="J38670" s="135">
        <f>IF(I38670=TRUE,G38670+'NPV Calcs'!$D$14,G38670)</f>
        <v>75</v>
      </c>
      <c r="K38670" s="135">
        <f>IF(OR(B38670="GAS",B38670="COL",B38670="LAN",B38670="RICE"),H38670*About!$B$98,IF(B38670="CROP",H38670*About!$B$99,H38670))</f>
        <v>6.1214819288559999E-6</v>
      </c>
      <c r="L38670" s="135" t="str">
        <f>INDEX('EPA Tech to Policy Mapping'!$D:$D,MATCH('EPA Data'!F38670,'EPA Tech to Policy Mapping'!$C:$C,0))</f>
        <v>waste - methane destruction</v>
      </c>
    </row>
    <row r="38671" spans="1:12" x14ac:dyDescent="0.25">
      <c r="A38671" s="165" t="s">
        <v>567</v>
      </c>
      <c r="B38671" s="165" t="s">
        <v>568</v>
      </c>
      <c r="C38671" s="165">
        <v>2020</v>
      </c>
      <c r="D38671" s="165" t="s">
        <v>74</v>
      </c>
      <c r="E38671" s="165" t="s">
        <v>75</v>
      </c>
      <c r="F38671" s="165" t="s">
        <v>570</v>
      </c>
      <c r="G38671" s="165">
        <v>75</v>
      </c>
      <c r="H38671" s="165">
        <v>1.0254918379399999E-5</v>
      </c>
      <c r="I38671" s="135" t="b">
        <f>OR(L38671='PERAC-ngpPrcsTnD-mthncptr'!$B$1,L38671='PERAC-ngpPrcsTnD-mthncptr'!$C$1,L38671='PERAC-ngpPrcsTnD-mthncptr'!$D$1)</f>
        <v>0</v>
      </c>
      <c r="J38671" s="135">
        <f>IF(I38671=TRUE,G38671+'NPV Calcs'!$D$14,G38671)</f>
        <v>75</v>
      </c>
      <c r="K38671" s="135">
        <f>IF(OR(B38671="GAS",B38671="COL",B38671="LAN",B38671="RICE"),H38671*About!$B$98,IF(B38671="CROP",H38671*About!$B$99,H38671))</f>
        <v>1.1485508584927999E-5</v>
      </c>
      <c r="L38671" s="135" t="str">
        <f>INDEX('EPA Tech to Policy Mapping'!$D:$D,MATCH('EPA Data'!F38671,'EPA Tech to Policy Mapping'!$C:$C,0))</f>
        <v>waste - methane capture</v>
      </c>
    </row>
    <row r="38672" spans="1:12" x14ac:dyDescent="0.25">
      <c r="A38672" s="165" t="s">
        <v>567</v>
      </c>
      <c r="B38672" s="165" t="s">
        <v>568</v>
      </c>
      <c r="C38672" s="165">
        <v>2020</v>
      </c>
      <c r="D38672" s="165" t="s">
        <v>74</v>
      </c>
      <c r="E38672" s="165" t="s">
        <v>75</v>
      </c>
      <c r="F38672" s="165" t="s">
        <v>569</v>
      </c>
      <c r="G38672" s="165">
        <v>75</v>
      </c>
      <c r="H38672" s="165">
        <v>2.1996429495600002E-5</v>
      </c>
      <c r="I38672" s="135" t="b">
        <f>OR(L38672='PERAC-ngpPrcsTnD-mthncptr'!$B$1,L38672='PERAC-ngpPrcsTnD-mthncptr'!$C$1,L38672='PERAC-ngpPrcsTnD-mthncptr'!$D$1)</f>
        <v>0</v>
      </c>
      <c r="J38672" s="135">
        <f>IF(I38672=TRUE,G38672+'NPV Calcs'!$D$14,G38672)</f>
        <v>75</v>
      </c>
      <c r="K38672" s="135">
        <f>IF(OR(B38672="GAS",B38672="COL",B38672="LAN",B38672="RICE"),H38672*About!$B$98,IF(B38672="CROP",H38672*About!$B$99,H38672))</f>
        <v>2.4636001035072004E-5</v>
      </c>
      <c r="L38672" s="135" t="str">
        <f>INDEX('EPA Tech to Policy Mapping'!$D:$D,MATCH('EPA Data'!F38672,'EPA Tech to Policy Mapping'!$C:$C,0))</f>
        <v>waste - methane capture</v>
      </c>
    </row>
    <row r="38673" spans="1:12" x14ac:dyDescent="0.25">
      <c r="A38673" s="165" t="s">
        <v>567</v>
      </c>
      <c r="B38673" s="165" t="s">
        <v>568</v>
      </c>
      <c r="C38673" s="165">
        <v>2020</v>
      </c>
      <c r="D38673" s="165" t="s">
        <v>74</v>
      </c>
      <c r="E38673" s="165" t="s">
        <v>75</v>
      </c>
      <c r="F38673" s="165" t="s">
        <v>569</v>
      </c>
      <c r="G38673" s="165">
        <v>76</v>
      </c>
      <c r="H38673" s="165">
        <v>4.5212724217000003E-5</v>
      </c>
      <c r="I38673" s="135" t="b">
        <f>OR(L38673='PERAC-ngpPrcsTnD-mthncptr'!$B$1,L38673='PERAC-ngpPrcsTnD-mthncptr'!$C$1,L38673='PERAC-ngpPrcsTnD-mthncptr'!$D$1)</f>
        <v>0</v>
      </c>
      <c r="J38673" s="135">
        <f>IF(I38673=TRUE,G38673+'NPV Calcs'!$D$14,G38673)</f>
        <v>76</v>
      </c>
      <c r="K38673" s="135">
        <f>IF(OR(B38673="GAS",B38673="COL",B38673="LAN",B38673="RICE"),H38673*About!$B$98,IF(B38673="CROP",H38673*About!$B$99,H38673))</f>
        <v>5.0638251123040005E-5</v>
      </c>
      <c r="L38673" s="135" t="str">
        <f>INDEX('EPA Tech to Policy Mapping'!$D:$D,MATCH('EPA Data'!F38673,'EPA Tech to Policy Mapping'!$C:$C,0))</f>
        <v>waste - methane capture</v>
      </c>
    </row>
    <row r="38674" spans="1:12" x14ac:dyDescent="0.25">
      <c r="A38674" s="165" t="s">
        <v>567</v>
      </c>
      <c r="B38674" s="165" t="s">
        <v>568</v>
      </c>
      <c r="C38674" s="165">
        <v>2020</v>
      </c>
      <c r="D38674" s="165" t="s">
        <v>74</v>
      </c>
      <c r="E38674" s="165" t="s">
        <v>75</v>
      </c>
      <c r="F38674" s="165" t="s">
        <v>571</v>
      </c>
      <c r="G38674" s="165">
        <v>76</v>
      </c>
      <c r="H38674" s="1">
        <v>6.7532414504999997E-7</v>
      </c>
      <c r="I38674" s="135" t="b">
        <f>OR(L38674='PERAC-ngpPrcsTnD-mthncptr'!$B$1,L38674='PERAC-ngpPrcsTnD-mthncptr'!$C$1,L38674='PERAC-ngpPrcsTnD-mthncptr'!$D$1)</f>
        <v>0</v>
      </c>
      <c r="J38674" s="135">
        <f>IF(I38674=TRUE,G38674+'NPV Calcs'!$D$14,G38674)</f>
        <v>76</v>
      </c>
      <c r="K38674" s="135">
        <f>IF(OR(B38674="GAS",B38674="COL",B38674="LAN",B38674="RICE"),H38674*About!$B$98,IF(B38674="CROP",H38674*About!$B$99,H38674))</f>
        <v>7.5636304245600003E-7</v>
      </c>
      <c r="L38674" s="135" t="str">
        <f>INDEX('EPA Tech to Policy Mapping'!$D:$D,MATCH('EPA Data'!F38674,'EPA Tech to Policy Mapping'!$C:$C,0))</f>
        <v>waste - methane capture</v>
      </c>
    </row>
    <row r="38675" spans="1:12" x14ac:dyDescent="0.25">
      <c r="A38675" s="165" t="s">
        <v>567</v>
      </c>
      <c r="B38675" s="165" t="s">
        <v>568</v>
      </c>
      <c r="C38675" s="165">
        <v>2020</v>
      </c>
      <c r="D38675" s="165" t="s">
        <v>74</v>
      </c>
      <c r="E38675" s="165" t="s">
        <v>75</v>
      </c>
      <c r="F38675" s="165" t="s">
        <v>572</v>
      </c>
      <c r="G38675" s="165">
        <v>76</v>
      </c>
      <c r="H38675" s="1">
        <v>4.67972185447E-7</v>
      </c>
      <c r="I38675" s="135" t="b">
        <f>OR(L38675='PERAC-ngpPrcsTnD-mthncptr'!$B$1,L38675='PERAC-ngpPrcsTnD-mthncptr'!$C$1,L38675='PERAC-ngpPrcsTnD-mthncptr'!$D$1)</f>
        <v>0</v>
      </c>
      <c r="J38675" s="135">
        <f>IF(I38675=TRUE,G38675+'NPV Calcs'!$D$14,G38675)</f>
        <v>76</v>
      </c>
      <c r="K38675" s="135">
        <f>IF(OR(B38675="GAS",B38675="COL",B38675="LAN",B38675="RICE"),H38675*About!$B$98,IF(B38675="CROP",H38675*About!$B$99,H38675))</f>
        <v>5.2412884770064005E-7</v>
      </c>
      <c r="L38675" s="135" t="str">
        <f>INDEX('EPA Tech to Policy Mapping'!$D:$D,MATCH('EPA Data'!F38675,'EPA Tech to Policy Mapping'!$C:$C,0))</f>
        <v>waste - methane capture</v>
      </c>
    </row>
    <row r="38676" spans="1:12" x14ac:dyDescent="0.25">
      <c r="A38676" s="165" t="s">
        <v>567</v>
      </c>
      <c r="B38676" s="165" t="s">
        <v>568</v>
      </c>
      <c r="C38676" s="165">
        <v>2020</v>
      </c>
      <c r="D38676" s="165" t="s">
        <v>74</v>
      </c>
      <c r="E38676" s="165" t="s">
        <v>75</v>
      </c>
      <c r="F38676" s="165" t="s">
        <v>570</v>
      </c>
      <c r="G38676" s="165">
        <v>76</v>
      </c>
      <c r="H38676" s="165">
        <v>1.11188408027E-5</v>
      </c>
      <c r="I38676" s="135" t="b">
        <f>OR(L38676='PERAC-ngpPrcsTnD-mthncptr'!$B$1,L38676='PERAC-ngpPrcsTnD-mthncptr'!$C$1,L38676='PERAC-ngpPrcsTnD-mthncptr'!$D$1)</f>
        <v>0</v>
      </c>
      <c r="J38676" s="135">
        <f>IF(I38676=TRUE,G38676+'NPV Calcs'!$D$14,G38676)</f>
        <v>76</v>
      </c>
      <c r="K38676" s="135">
        <f>IF(OR(B38676="GAS",B38676="COL",B38676="LAN",B38676="RICE"),H38676*About!$B$98,IF(B38676="CROP",H38676*About!$B$99,H38676))</f>
        <v>1.2453101699024001E-5</v>
      </c>
      <c r="L38676" s="135" t="str">
        <f>INDEX('EPA Tech to Policy Mapping'!$D:$D,MATCH('EPA Data'!F38676,'EPA Tech to Policy Mapping'!$C:$C,0))</f>
        <v>waste - methane capture</v>
      </c>
    </row>
    <row r="38677" spans="1:12" x14ac:dyDescent="0.25">
      <c r="A38677" s="165" t="s">
        <v>567</v>
      </c>
      <c r="B38677" s="165" t="s">
        <v>568</v>
      </c>
      <c r="C38677" s="165">
        <v>2020</v>
      </c>
      <c r="D38677" s="165" t="s">
        <v>74</v>
      </c>
      <c r="E38677" s="165" t="s">
        <v>75</v>
      </c>
      <c r="F38677" s="165" t="s">
        <v>570</v>
      </c>
      <c r="G38677" s="165">
        <v>77</v>
      </c>
      <c r="H38677" s="1">
        <v>5.94593211645E-6</v>
      </c>
      <c r="I38677" s="135" t="b">
        <f>OR(L38677='PERAC-ngpPrcsTnD-mthncptr'!$B$1,L38677='PERAC-ngpPrcsTnD-mthncptr'!$C$1,L38677='PERAC-ngpPrcsTnD-mthncptr'!$D$1)</f>
        <v>0</v>
      </c>
      <c r="J38677" s="135">
        <f>IF(I38677=TRUE,G38677+'NPV Calcs'!$D$14,G38677)</f>
        <v>77</v>
      </c>
      <c r="K38677" s="135">
        <f>IF(OR(B38677="GAS",B38677="COL",B38677="LAN",B38677="RICE"),H38677*About!$B$98,IF(B38677="CROP",H38677*About!$B$99,H38677))</f>
        <v>6.6594439704240003E-6</v>
      </c>
      <c r="L38677" s="135" t="str">
        <f>INDEX('EPA Tech to Policy Mapping'!$D:$D,MATCH('EPA Data'!F38677,'EPA Tech to Policy Mapping'!$C:$C,0))</f>
        <v>waste - methane capture</v>
      </c>
    </row>
    <row r="38678" spans="1:12" x14ac:dyDescent="0.25">
      <c r="A38678" s="165" t="s">
        <v>567</v>
      </c>
      <c r="B38678" s="165" t="s">
        <v>568</v>
      </c>
      <c r="C38678" s="165">
        <v>2020</v>
      </c>
      <c r="D38678" s="165" t="s">
        <v>74</v>
      </c>
      <c r="E38678" s="165" t="s">
        <v>75</v>
      </c>
      <c r="F38678" s="165" t="s">
        <v>569</v>
      </c>
      <c r="G38678" s="165">
        <v>77</v>
      </c>
      <c r="H38678" s="165">
        <v>4.2889767428300001E-5</v>
      </c>
      <c r="I38678" s="135" t="b">
        <f>OR(L38678='PERAC-ngpPrcsTnD-mthncptr'!$B$1,L38678='PERAC-ngpPrcsTnD-mthncptr'!$C$1,L38678='PERAC-ngpPrcsTnD-mthncptr'!$D$1)</f>
        <v>0</v>
      </c>
      <c r="J38678" s="135">
        <f>IF(I38678=TRUE,G38678+'NPV Calcs'!$D$14,G38678)</f>
        <v>77</v>
      </c>
      <c r="K38678" s="135">
        <f>IF(OR(B38678="GAS",B38678="COL",B38678="LAN",B38678="RICE"),H38678*About!$B$98,IF(B38678="CROP",H38678*About!$B$99,H38678))</f>
        <v>4.8036539519696008E-5</v>
      </c>
      <c r="L38678" s="135" t="str">
        <f>INDEX('EPA Tech to Policy Mapping'!$D:$D,MATCH('EPA Data'!F38678,'EPA Tech to Policy Mapping'!$C:$C,0))</f>
        <v>waste - methane capture</v>
      </c>
    </row>
    <row r="38679" spans="1:12" x14ac:dyDescent="0.25">
      <c r="A38679" s="165" t="s">
        <v>567</v>
      </c>
      <c r="B38679" s="165" t="s">
        <v>568</v>
      </c>
      <c r="C38679" s="165">
        <v>2020</v>
      </c>
      <c r="D38679" s="165" t="s">
        <v>74</v>
      </c>
      <c r="E38679" s="165" t="s">
        <v>75</v>
      </c>
      <c r="F38679" s="165" t="s">
        <v>574</v>
      </c>
      <c r="G38679" s="165">
        <v>77</v>
      </c>
      <c r="H38679" s="1">
        <v>5.1316828830699998E-6</v>
      </c>
      <c r="I38679" s="135" t="b">
        <f>OR(L38679='PERAC-ngpPrcsTnD-mthncptr'!$B$1,L38679='PERAC-ngpPrcsTnD-mthncptr'!$C$1,L38679='PERAC-ngpPrcsTnD-mthncptr'!$D$1)</f>
        <v>0</v>
      </c>
      <c r="J38679" s="135">
        <f>IF(I38679=TRUE,G38679+'NPV Calcs'!$D$14,G38679)</f>
        <v>77</v>
      </c>
      <c r="K38679" s="135">
        <f>IF(OR(B38679="GAS",B38679="COL",B38679="LAN",B38679="RICE"),H38679*About!$B$98,IF(B38679="CROP",H38679*About!$B$99,H38679))</f>
        <v>5.7474848290384006E-6</v>
      </c>
      <c r="L38679" s="135" t="str">
        <f>INDEX('EPA Tech to Policy Mapping'!$D:$D,MATCH('EPA Data'!F38679,'EPA Tech to Policy Mapping'!$C:$C,0))</f>
        <v>waste - methane destruction</v>
      </c>
    </row>
    <row r="38680" spans="1:12" x14ac:dyDescent="0.25">
      <c r="A38680" s="165" t="s">
        <v>567</v>
      </c>
      <c r="B38680" s="165" t="s">
        <v>568</v>
      </c>
      <c r="C38680" s="165">
        <v>2020</v>
      </c>
      <c r="D38680" s="165" t="s">
        <v>74</v>
      </c>
      <c r="E38680" s="165" t="s">
        <v>75</v>
      </c>
      <c r="F38680" s="165" t="s">
        <v>570</v>
      </c>
      <c r="G38680" s="165">
        <v>78</v>
      </c>
      <c r="H38680" s="1">
        <v>9.4101262675399992E-6</v>
      </c>
      <c r="I38680" s="135" t="b">
        <f>OR(L38680='PERAC-ngpPrcsTnD-mthncptr'!$B$1,L38680='PERAC-ngpPrcsTnD-mthncptr'!$C$1,L38680='PERAC-ngpPrcsTnD-mthncptr'!$D$1)</f>
        <v>0</v>
      </c>
      <c r="J38680" s="135">
        <f>IF(I38680=TRUE,G38680+'NPV Calcs'!$D$14,G38680)</f>
        <v>78</v>
      </c>
      <c r="K38680" s="135">
        <f>IF(OR(B38680="GAS",B38680="COL",B38680="LAN",B38680="RICE"),H38680*About!$B$98,IF(B38680="CROP",H38680*About!$B$99,H38680))</f>
        <v>1.0539341419644801E-5</v>
      </c>
      <c r="L38680" s="135" t="str">
        <f>INDEX('EPA Tech to Policy Mapping'!$D:$D,MATCH('EPA Data'!F38680,'EPA Tech to Policy Mapping'!$C:$C,0))</f>
        <v>waste - methane capture</v>
      </c>
    </row>
    <row r="38681" spans="1:12" x14ac:dyDescent="0.25">
      <c r="A38681" s="165" t="s">
        <v>567</v>
      </c>
      <c r="B38681" s="165" t="s">
        <v>568</v>
      </c>
      <c r="C38681" s="165">
        <v>2020</v>
      </c>
      <c r="D38681" s="165" t="s">
        <v>74</v>
      </c>
      <c r="E38681" s="165" t="s">
        <v>75</v>
      </c>
      <c r="F38681" s="165" t="s">
        <v>569</v>
      </c>
      <c r="G38681" s="165">
        <v>78</v>
      </c>
      <c r="H38681" s="165">
        <v>6.3502391640199996E-5</v>
      </c>
      <c r="I38681" s="135" t="b">
        <f>OR(L38681='PERAC-ngpPrcsTnD-mthncptr'!$B$1,L38681='PERAC-ngpPrcsTnD-mthncptr'!$C$1,L38681='PERAC-ngpPrcsTnD-mthncptr'!$D$1)</f>
        <v>0</v>
      </c>
      <c r="J38681" s="135">
        <f>IF(I38681=TRUE,G38681+'NPV Calcs'!$D$14,G38681)</f>
        <v>78</v>
      </c>
      <c r="K38681" s="135">
        <f>IF(OR(B38681="GAS",B38681="COL",B38681="LAN",B38681="RICE"),H38681*About!$B$98,IF(B38681="CROP",H38681*About!$B$99,H38681))</f>
        <v>7.1122678637024005E-5</v>
      </c>
      <c r="L38681" s="135" t="str">
        <f>INDEX('EPA Tech to Policy Mapping'!$D:$D,MATCH('EPA Data'!F38681,'EPA Tech to Policy Mapping'!$C:$C,0))</f>
        <v>waste - methane capture</v>
      </c>
    </row>
    <row r="38682" spans="1:12" x14ac:dyDescent="0.25">
      <c r="A38682" s="165" t="s">
        <v>567</v>
      </c>
      <c r="B38682" s="165" t="s">
        <v>568</v>
      </c>
      <c r="C38682" s="165">
        <v>2020</v>
      </c>
      <c r="D38682" s="165" t="s">
        <v>74</v>
      </c>
      <c r="E38682" s="165" t="s">
        <v>75</v>
      </c>
      <c r="F38682" s="165" t="s">
        <v>573</v>
      </c>
      <c r="G38682" s="165">
        <v>78</v>
      </c>
      <c r="H38682" s="165">
        <v>1.45016106217E-5</v>
      </c>
      <c r="I38682" s="135" t="b">
        <f>OR(L38682='PERAC-ngpPrcsTnD-mthncptr'!$B$1,L38682='PERAC-ngpPrcsTnD-mthncptr'!$C$1,L38682='PERAC-ngpPrcsTnD-mthncptr'!$D$1)</f>
        <v>0</v>
      </c>
      <c r="J38682" s="135">
        <f>IF(I38682=TRUE,G38682+'NPV Calcs'!$D$14,G38682)</f>
        <v>78</v>
      </c>
      <c r="K38682" s="135">
        <f>IF(OR(B38682="GAS",B38682="COL",B38682="LAN",B38682="RICE"),H38682*About!$B$98,IF(B38682="CROP",H38682*About!$B$99,H38682))</f>
        <v>1.6241803896304002E-5</v>
      </c>
      <c r="L38682" s="135" t="str">
        <f>INDEX('EPA Tech to Policy Mapping'!$D:$D,MATCH('EPA Data'!F38682,'EPA Tech to Policy Mapping'!$C:$C,0))</f>
        <v>waste - methane capture</v>
      </c>
    </row>
    <row r="38683" spans="1:12" x14ac:dyDescent="0.25">
      <c r="A38683" s="165" t="s">
        <v>567</v>
      </c>
      <c r="B38683" s="165" t="s">
        <v>568</v>
      </c>
      <c r="C38683" s="165">
        <v>2020</v>
      </c>
      <c r="D38683" s="165" t="s">
        <v>74</v>
      </c>
      <c r="E38683" s="165" t="s">
        <v>75</v>
      </c>
      <c r="F38683" s="165" t="s">
        <v>570</v>
      </c>
      <c r="G38683" s="165">
        <v>79</v>
      </c>
      <c r="H38683" s="1">
        <v>2.7795056212200001E-6</v>
      </c>
      <c r="I38683" s="135" t="b">
        <f>OR(L38683='PERAC-ngpPrcsTnD-mthncptr'!$B$1,L38683='PERAC-ngpPrcsTnD-mthncptr'!$C$1,L38683='PERAC-ngpPrcsTnD-mthncptr'!$D$1)</f>
        <v>0</v>
      </c>
      <c r="J38683" s="135">
        <f>IF(I38683=TRUE,G38683+'NPV Calcs'!$D$14,G38683)</f>
        <v>79</v>
      </c>
      <c r="K38683" s="135">
        <f>IF(OR(B38683="GAS",B38683="COL",B38683="LAN",B38683="RICE"),H38683*About!$B$98,IF(B38683="CROP",H38683*About!$B$99,H38683))</f>
        <v>3.1130462957664005E-6</v>
      </c>
      <c r="L38683" s="135" t="str">
        <f>INDEX('EPA Tech to Policy Mapping'!$D:$D,MATCH('EPA Data'!F38683,'EPA Tech to Policy Mapping'!$C:$C,0))</f>
        <v>waste - methane capture</v>
      </c>
    </row>
    <row r="38684" spans="1:12" x14ac:dyDescent="0.25">
      <c r="A38684" s="165" t="s">
        <v>567</v>
      </c>
      <c r="B38684" s="165" t="s">
        <v>568</v>
      </c>
      <c r="C38684" s="165">
        <v>2020</v>
      </c>
      <c r="D38684" s="165" t="s">
        <v>74</v>
      </c>
      <c r="E38684" s="165" t="s">
        <v>75</v>
      </c>
      <c r="F38684" s="165" t="s">
        <v>571</v>
      </c>
      <c r="G38684" s="165">
        <v>79</v>
      </c>
      <c r="H38684" s="1">
        <v>5.8516883427700005E-7</v>
      </c>
      <c r="I38684" s="135" t="b">
        <f>OR(L38684='PERAC-ngpPrcsTnD-mthncptr'!$B$1,L38684='PERAC-ngpPrcsTnD-mthncptr'!$C$1,L38684='PERAC-ngpPrcsTnD-mthncptr'!$D$1)</f>
        <v>0</v>
      </c>
      <c r="J38684" s="135">
        <f>IF(I38684=TRUE,G38684+'NPV Calcs'!$D$14,G38684)</f>
        <v>79</v>
      </c>
      <c r="K38684" s="135">
        <f>IF(OR(B38684="GAS",B38684="COL",B38684="LAN",B38684="RICE"),H38684*About!$B$98,IF(B38684="CROP",H38684*About!$B$99,H38684))</f>
        <v>6.5538909439024009E-7</v>
      </c>
      <c r="L38684" s="135" t="str">
        <f>INDEX('EPA Tech to Policy Mapping'!$D:$D,MATCH('EPA Data'!F38684,'EPA Tech to Policy Mapping'!$C:$C,0))</f>
        <v>waste - methane capture</v>
      </c>
    </row>
    <row r="38685" spans="1:12" x14ac:dyDescent="0.25">
      <c r="A38685" s="165" t="s">
        <v>567</v>
      </c>
      <c r="B38685" s="165" t="s">
        <v>568</v>
      </c>
      <c r="C38685" s="165">
        <v>2020</v>
      </c>
      <c r="D38685" s="165" t="s">
        <v>74</v>
      </c>
      <c r="E38685" s="165" t="s">
        <v>75</v>
      </c>
      <c r="F38685" s="165" t="s">
        <v>569</v>
      </c>
      <c r="G38685" s="165">
        <v>79</v>
      </c>
      <c r="H38685" s="165">
        <v>6.4191572164400002E-5</v>
      </c>
      <c r="I38685" s="135" t="b">
        <f>OR(L38685='PERAC-ngpPrcsTnD-mthncptr'!$B$1,L38685='PERAC-ngpPrcsTnD-mthncptr'!$C$1,L38685='PERAC-ngpPrcsTnD-mthncptr'!$D$1)</f>
        <v>0</v>
      </c>
      <c r="J38685" s="135">
        <f>IF(I38685=TRUE,G38685+'NPV Calcs'!$D$14,G38685)</f>
        <v>79</v>
      </c>
      <c r="K38685" s="135">
        <f>IF(OR(B38685="GAS",B38685="COL",B38685="LAN",B38685="RICE"),H38685*About!$B$98,IF(B38685="CROP",H38685*About!$B$99,H38685))</f>
        <v>7.1894560824128009E-5</v>
      </c>
      <c r="L38685" s="135" t="str">
        <f>INDEX('EPA Tech to Policy Mapping'!$D:$D,MATCH('EPA Data'!F38685,'EPA Tech to Policy Mapping'!$C:$C,0))</f>
        <v>waste - methane capture</v>
      </c>
    </row>
    <row r="38686" spans="1:12" x14ac:dyDescent="0.25">
      <c r="A38686" s="165" t="s">
        <v>567</v>
      </c>
      <c r="B38686" s="165" t="s">
        <v>568</v>
      </c>
      <c r="C38686" s="165">
        <v>2020</v>
      </c>
      <c r="D38686" s="165" t="s">
        <v>74</v>
      </c>
      <c r="E38686" s="165" t="s">
        <v>75</v>
      </c>
      <c r="F38686" s="165" t="s">
        <v>572</v>
      </c>
      <c r="G38686" s="165">
        <v>80</v>
      </c>
      <c r="H38686" s="1">
        <v>2.1251112514200001E-7</v>
      </c>
      <c r="I38686" s="135" t="b">
        <f>OR(L38686='PERAC-ngpPrcsTnD-mthncptr'!$B$1,L38686='PERAC-ngpPrcsTnD-mthncptr'!$C$1,L38686='PERAC-ngpPrcsTnD-mthncptr'!$D$1)</f>
        <v>0</v>
      </c>
      <c r="J38686" s="135">
        <f>IF(I38686=TRUE,G38686+'NPV Calcs'!$D$14,G38686)</f>
        <v>80</v>
      </c>
      <c r="K38686" s="135">
        <f>IF(OR(B38686="GAS",B38686="COL",B38686="LAN",B38686="RICE"),H38686*About!$B$98,IF(B38686="CROP",H38686*About!$B$99,H38686))</f>
        <v>2.3801246015904005E-7</v>
      </c>
      <c r="L38686" s="135" t="str">
        <f>INDEX('EPA Tech to Policy Mapping'!$D:$D,MATCH('EPA Data'!F38686,'EPA Tech to Policy Mapping'!$C:$C,0))</f>
        <v>waste - methane capture</v>
      </c>
    </row>
    <row r="38687" spans="1:12" x14ac:dyDescent="0.25">
      <c r="A38687" s="165" t="s">
        <v>567</v>
      </c>
      <c r="B38687" s="165" t="s">
        <v>568</v>
      </c>
      <c r="C38687" s="165">
        <v>2020</v>
      </c>
      <c r="D38687" s="165" t="s">
        <v>74</v>
      </c>
      <c r="E38687" s="165" t="s">
        <v>75</v>
      </c>
      <c r="F38687" s="165" t="s">
        <v>574</v>
      </c>
      <c r="G38687" s="165">
        <v>80</v>
      </c>
      <c r="H38687" s="1">
        <v>4.8982738007899997E-6</v>
      </c>
      <c r="I38687" s="135" t="b">
        <f>OR(L38687='PERAC-ngpPrcsTnD-mthncptr'!$B$1,L38687='PERAC-ngpPrcsTnD-mthncptr'!$C$1,L38687='PERAC-ngpPrcsTnD-mthncptr'!$D$1)</f>
        <v>0</v>
      </c>
      <c r="J38687" s="135">
        <f>IF(I38687=TRUE,G38687+'NPV Calcs'!$D$14,G38687)</f>
        <v>80</v>
      </c>
      <c r="K38687" s="135">
        <f>IF(OR(B38687="GAS",B38687="COL",B38687="LAN",B38687="RICE"),H38687*About!$B$98,IF(B38687="CROP",H38687*About!$B$99,H38687))</f>
        <v>5.4860666568848005E-6</v>
      </c>
      <c r="L38687" s="135" t="str">
        <f>INDEX('EPA Tech to Policy Mapping'!$D:$D,MATCH('EPA Data'!F38687,'EPA Tech to Policy Mapping'!$C:$C,0))</f>
        <v>waste - methane destruction</v>
      </c>
    </row>
    <row r="38688" spans="1:12" x14ac:dyDescent="0.25">
      <c r="A38688" s="165" t="s">
        <v>567</v>
      </c>
      <c r="B38688" s="165" t="s">
        <v>568</v>
      </c>
      <c r="C38688" s="165">
        <v>2020</v>
      </c>
      <c r="D38688" s="165" t="s">
        <v>74</v>
      </c>
      <c r="E38688" s="165" t="s">
        <v>75</v>
      </c>
      <c r="F38688" s="165" t="s">
        <v>570</v>
      </c>
      <c r="G38688" s="165">
        <v>80</v>
      </c>
      <c r="H38688" s="1">
        <v>5.1754916512400002E-6</v>
      </c>
      <c r="I38688" s="135" t="b">
        <f>OR(L38688='PERAC-ngpPrcsTnD-mthncptr'!$B$1,L38688='PERAC-ngpPrcsTnD-mthncptr'!$C$1,L38688='PERAC-ngpPrcsTnD-mthncptr'!$D$1)</f>
        <v>0</v>
      </c>
      <c r="J38688" s="135">
        <f>IF(I38688=TRUE,G38688+'NPV Calcs'!$D$14,G38688)</f>
        <v>80</v>
      </c>
      <c r="K38688" s="135">
        <f>IF(OR(B38688="GAS",B38688="COL",B38688="LAN",B38688="RICE"),H38688*About!$B$98,IF(B38688="CROP",H38688*About!$B$99,H38688))</f>
        <v>5.7965506493888005E-6</v>
      </c>
      <c r="L38688" s="135" t="str">
        <f>INDEX('EPA Tech to Policy Mapping'!$D:$D,MATCH('EPA Data'!F38688,'EPA Tech to Policy Mapping'!$C:$C,0))</f>
        <v>waste - methane capture</v>
      </c>
    </row>
    <row r="38689" spans="1:12" x14ac:dyDescent="0.25">
      <c r="A38689" s="165" t="s">
        <v>567</v>
      </c>
      <c r="B38689" s="165" t="s">
        <v>568</v>
      </c>
      <c r="C38689" s="165">
        <v>2020</v>
      </c>
      <c r="D38689" s="165" t="s">
        <v>74</v>
      </c>
      <c r="E38689" s="165" t="s">
        <v>75</v>
      </c>
      <c r="F38689" s="165" t="s">
        <v>569</v>
      </c>
      <c r="G38689" s="165">
        <v>81</v>
      </c>
      <c r="H38689" s="165">
        <v>2.0330879124199999E-5</v>
      </c>
      <c r="I38689" s="135" t="b">
        <f>OR(L38689='PERAC-ngpPrcsTnD-mthncptr'!$B$1,L38689='PERAC-ngpPrcsTnD-mthncptr'!$C$1,L38689='PERAC-ngpPrcsTnD-mthncptr'!$D$1)</f>
        <v>0</v>
      </c>
      <c r="J38689" s="135">
        <f>IF(I38689=TRUE,G38689+'NPV Calcs'!$D$14,G38689)</f>
        <v>81</v>
      </c>
      <c r="K38689" s="135">
        <f>IF(OR(B38689="GAS",B38689="COL",B38689="LAN",B38689="RICE"),H38689*About!$B$98,IF(B38689="CROP",H38689*About!$B$99,H38689))</f>
        <v>2.2770584619103999E-5</v>
      </c>
      <c r="L38689" s="135" t="str">
        <f>INDEX('EPA Tech to Policy Mapping'!$D:$D,MATCH('EPA Data'!F38689,'EPA Tech to Policy Mapping'!$C:$C,0))</f>
        <v>waste - methane capture</v>
      </c>
    </row>
    <row r="38690" spans="1:12" x14ac:dyDescent="0.25">
      <c r="A38690" s="165" t="s">
        <v>567</v>
      </c>
      <c r="B38690" s="165" t="s">
        <v>568</v>
      </c>
      <c r="C38690" s="165">
        <v>2020</v>
      </c>
      <c r="D38690" s="165" t="s">
        <v>74</v>
      </c>
      <c r="E38690" s="165" t="s">
        <v>75</v>
      </c>
      <c r="F38690" s="165" t="s">
        <v>572</v>
      </c>
      <c r="G38690" s="165">
        <v>81</v>
      </c>
      <c r="H38690" s="1">
        <v>2.18629821802E-7</v>
      </c>
      <c r="I38690" s="135" t="b">
        <f>OR(L38690='PERAC-ngpPrcsTnD-mthncptr'!$B$1,L38690='PERAC-ngpPrcsTnD-mthncptr'!$C$1,L38690='PERAC-ngpPrcsTnD-mthncptr'!$D$1)</f>
        <v>0</v>
      </c>
      <c r="J38690" s="135">
        <f>IF(I38690=TRUE,G38690+'NPV Calcs'!$D$14,G38690)</f>
        <v>81</v>
      </c>
      <c r="K38690" s="135">
        <f>IF(OR(B38690="GAS",B38690="COL",B38690="LAN",B38690="RICE"),H38690*About!$B$98,IF(B38690="CROP",H38690*About!$B$99,H38690))</f>
        <v>2.4486540041824003E-7</v>
      </c>
      <c r="L38690" s="135" t="str">
        <f>INDEX('EPA Tech to Policy Mapping'!$D:$D,MATCH('EPA Data'!F38690,'EPA Tech to Policy Mapping'!$C:$C,0))</f>
        <v>waste - methane capture</v>
      </c>
    </row>
    <row r="38691" spans="1:12" x14ac:dyDescent="0.25">
      <c r="A38691" s="165" t="s">
        <v>567</v>
      </c>
      <c r="B38691" s="165" t="s">
        <v>568</v>
      </c>
      <c r="C38691" s="165">
        <v>2020</v>
      </c>
      <c r="D38691" s="165" t="s">
        <v>74</v>
      </c>
      <c r="E38691" s="165" t="s">
        <v>75</v>
      </c>
      <c r="F38691" s="165" t="s">
        <v>571</v>
      </c>
      <c r="G38691" s="165">
        <v>82</v>
      </c>
      <c r="H38691" s="1">
        <v>1.18179974606E-6</v>
      </c>
      <c r="I38691" s="135" t="b">
        <f>OR(L38691='PERAC-ngpPrcsTnD-mthncptr'!$B$1,L38691='PERAC-ngpPrcsTnD-mthncptr'!$C$1,L38691='PERAC-ngpPrcsTnD-mthncptr'!$D$1)</f>
        <v>0</v>
      </c>
      <c r="J38691" s="135">
        <f>IF(I38691=TRUE,G38691+'NPV Calcs'!$D$14,G38691)</f>
        <v>82</v>
      </c>
      <c r="K38691" s="135">
        <f>IF(OR(B38691="GAS",B38691="COL",B38691="LAN",B38691="RICE"),H38691*About!$B$98,IF(B38691="CROP",H38691*About!$B$99,H38691))</f>
        <v>1.3236157155872001E-6</v>
      </c>
      <c r="L38691" s="135" t="str">
        <f>INDEX('EPA Tech to Policy Mapping'!$D:$D,MATCH('EPA Data'!F38691,'EPA Tech to Policy Mapping'!$C:$C,0))</f>
        <v>waste - methane capture</v>
      </c>
    </row>
    <row r="38692" spans="1:12" x14ac:dyDescent="0.25">
      <c r="A38692" s="165" t="s">
        <v>567</v>
      </c>
      <c r="B38692" s="165" t="s">
        <v>568</v>
      </c>
      <c r="C38692" s="165">
        <v>2020</v>
      </c>
      <c r="D38692" s="165" t="s">
        <v>74</v>
      </c>
      <c r="E38692" s="165" t="s">
        <v>75</v>
      </c>
      <c r="F38692" s="165" t="s">
        <v>569</v>
      </c>
      <c r="G38692" s="165">
        <v>82</v>
      </c>
      <c r="H38692" s="165">
        <v>6.2924855228599998E-5</v>
      </c>
      <c r="I38692" s="135" t="b">
        <f>OR(L38692='PERAC-ngpPrcsTnD-mthncptr'!$B$1,L38692='PERAC-ngpPrcsTnD-mthncptr'!$C$1,L38692='PERAC-ngpPrcsTnD-mthncptr'!$D$1)</f>
        <v>0</v>
      </c>
      <c r="J38692" s="135">
        <f>IF(I38692=TRUE,G38692+'NPV Calcs'!$D$14,G38692)</f>
        <v>82</v>
      </c>
      <c r="K38692" s="135">
        <f>IF(OR(B38692="GAS",B38692="COL",B38692="LAN",B38692="RICE"),H38692*About!$B$98,IF(B38692="CROP",H38692*About!$B$99,H38692))</f>
        <v>7.047583785603201E-5</v>
      </c>
      <c r="L38692" s="135" t="str">
        <f>INDEX('EPA Tech to Policy Mapping'!$D:$D,MATCH('EPA Data'!F38692,'EPA Tech to Policy Mapping'!$C:$C,0))</f>
        <v>waste - methane capture</v>
      </c>
    </row>
    <row r="38693" spans="1:12" x14ac:dyDescent="0.25">
      <c r="A38693" s="165" t="s">
        <v>567</v>
      </c>
      <c r="B38693" s="165" t="s">
        <v>568</v>
      </c>
      <c r="C38693" s="165">
        <v>2020</v>
      </c>
      <c r="D38693" s="165" t="s">
        <v>74</v>
      </c>
      <c r="E38693" s="165" t="s">
        <v>75</v>
      </c>
      <c r="F38693" s="165" t="s">
        <v>574</v>
      </c>
      <c r="G38693" s="165">
        <v>82</v>
      </c>
      <c r="H38693" s="1">
        <v>4.8202823563800004E-6</v>
      </c>
      <c r="I38693" s="135" t="b">
        <f>OR(L38693='PERAC-ngpPrcsTnD-mthncptr'!$B$1,L38693='PERAC-ngpPrcsTnD-mthncptr'!$C$1,L38693='PERAC-ngpPrcsTnD-mthncptr'!$D$1)</f>
        <v>0</v>
      </c>
      <c r="J38693" s="135">
        <f>IF(I38693=TRUE,G38693+'NPV Calcs'!$D$14,G38693)</f>
        <v>82</v>
      </c>
      <c r="K38693" s="135">
        <f>IF(OR(B38693="GAS",B38693="COL",B38693="LAN",B38693="RICE"),H38693*About!$B$98,IF(B38693="CROP",H38693*About!$B$99,H38693))</f>
        <v>5.3987162391456005E-6</v>
      </c>
      <c r="L38693" s="135" t="str">
        <f>INDEX('EPA Tech to Policy Mapping'!$D:$D,MATCH('EPA Data'!F38693,'EPA Tech to Policy Mapping'!$C:$C,0))</f>
        <v>waste - methane destruction</v>
      </c>
    </row>
    <row r="38694" spans="1:12" x14ac:dyDescent="0.25">
      <c r="A38694" s="165" t="s">
        <v>567</v>
      </c>
      <c r="B38694" s="165" t="s">
        <v>568</v>
      </c>
      <c r="C38694" s="165">
        <v>2020</v>
      </c>
      <c r="D38694" s="165" t="s">
        <v>74</v>
      </c>
      <c r="E38694" s="165" t="s">
        <v>75</v>
      </c>
      <c r="F38694" s="165" t="s">
        <v>572</v>
      </c>
      <c r="G38694" s="165">
        <v>82</v>
      </c>
      <c r="H38694" s="1">
        <v>2.2497218310499999E-7</v>
      </c>
      <c r="I38694" s="135" t="b">
        <f>OR(L38694='PERAC-ngpPrcsTnD-mthncptr'!$B$1,L38694='PERAC-ngpPrcsTnD-mthncptr'!$C$1,L38694='PERAC-ngpPrcsTnD-mthncptr'!$D$1)</f>
        <v>0</v>
      </c>
      <c r="J38694" s="135">
        <f>IF(I38694=TRUE,G38694+'NPV Calcs'!$D$14,G38694)</f>
        <v>82</v>
      </c>
      <c r="K38694" s="135">
        <f>IF(OR(B38694="GAS",B38694="COL",B38694="LAN",B38694="RICE"),H38694*About!$B$98,IF(B38694="CROP",H38694*About!$B$99,H38694))</f>
        <v>2.5196884507760002E-7</v>
      </c>
      <c r="L38694" s="135" t="str">
        <f>INDEX('EPA Tech to Policy Mapping'!$D:$D,MATCH('EPA Data'!F38694,'EPA Tech to Policy Mapping'!$C:$C,0))</f>
        <v>waste - methane capture</v>
      </c>
    </row>
    <row r="38695" spans="1:12" x14ac:dyDescent="0.25">
      <c r="A38695" s="165" t="s">
        <v>567</v>
      </c>
      <c r="B38695" s="165" t="s">
        <v>568</v>
      </c>
      <c r="C38695" s="165">
        <v>2020</v>
      </c>
      <c r="D38695" s="165" t="s">
        <v>74</v>
      </c>
      <c r="E38695" s="165" t="s">
        <v>75</v>
      </c>
      <c r="F38695" s="165" t="s">
        <v>570</v>
      </c>
      <c r="G38695" s="165">
        <v>83</v>
      </c>
      <c r="H38695" s="1">
        <v>2.3500565475800001E-6</v>
      </c>
      <c r="I38695" s="135" t="b">
        <f>OR(L38695='PERAC-ngpPrcsTnD-mthncptr'!$B$1,L38695='PERAC-ngpPrcsTnD-mthncptr'!$C$1,L38695='PERAC-ngpPrcsTnD-mthncptr'!$D$1)</f>
        <v>0</v>
      </c>
      <c r="J38695" s="135">
        <f>IF(I38695=TRUE,G38695+'NPV Calcs'!$D$14,G38695)</f>
        <v>83</v>
      </c>
      <c r="K38695" s="135">
        <f>IF(OR(B38695="GAS",B38695="COL",B38695="LAN",B38695="RICE"),H38695*About!$B$98,IF(B38695="CROP",H38695*About!$B$99,H38695))</f>
        <v>2.6320633332896002E-6</v>
      </c>
      <c r="L38695" s="135" t="str">
        <f>INDEX('EPA Tech to Policy Mapping'!$D:$D,MATCH('EPA Data'!F38695,'EPA Tech to Policy Mapping'!$C:$C,0))</f>
        <v>waste - methane capture</v>
      </c>
    </row>
    <row r="38696" spans="1:12" x14ac:dyDescent="0.25">
      <c r="A38696" s="165" t="s">
        <v>567</v>
      </c>
      <c r="B38696" s="165" t="s">
        <v>568</v>
      </c>
      <c r="C38696" s="165">
        <v>2020</v>
      </c>
      <c r="D38696" s="165" t="s">
        <v>74</v>
      </c>
      <c r="E38696" s="165" t="s">
        <v>75</v>
      </c>
      <c r="F38696" s="165" t="s">
        <v>574</v>
      </c>
      <c r="G38696" s="165">
        <v>83</v>
      </c>
      <c r="H38696" s="1">
        <v>4.6780446609799999E-6</v>
      </c>
      <c r="I38696" s="135" t="b">
        <f>OR(L38696='PERAC-ngpPrcsTnD-mthncptr'!$B$1,L38696='PERAC-ngpPrcsTnD-mthncptr'!$C$1,L38696='PERAC-ngpPrcsTnD-mthncptr'!$D$1)</f>
        <v>0</v>
      </c>
      <c r="J38696" s="135">
        <f>IF(I38696=TRUE,G38696+'NPV Calcs'!$D$14,G38696)</f>
        <v>83</v>
      </c>
      <c r="K38696" s="135">
        <f>IF(OR(B38696="GAS",B38696="COL",B38696="LAN",B38696="RICE"),H38696*About!$B$98,IF(B38696="CROP",H38696*About!$B$99,H38696))</f>
        <v>5.2394100202976005E-6</v>
      </c>
      <c r="L38696" s="135" t="str">
        <f>INDEX('EPA Tech to Policy Mapping'!$D:$D,MATCH('EPA Data'!F38696,'EPA Tech to Policy Mapping'!$C:$C,0))</f>
        <v>waste - methane destruction</v>
      </c>
    </row>
    <row r="38697" spans="1:12" x14ac:dyDescent="0.25">
      <c r="A38697" s="165" t="s">
        <v>567</v>
      </c>
      <c r="B38697" s="165" t="s">
        <v>568</v>
      </c>
      <c r="C38697" s="165">
        <v>2020</v>
      </c>
      <c r="D38697" s="165" t="s">
        <v>74</v>
      </c>
      <c r="E38697" s="165" t="s">
        <v>75</v>
      </c>
      <c r="F38697" s="165" t="s">
        <v>573</v>
      </c>
      <c r="G38697" s="165">
        <v>84</v>
      </c>
      <c r="H38697" s="165">
        <v>2.77077315332E-5</v>
      </c>
      <c r="I38697" s="135" t="b">
        <f>OR(L38697='PERAC-ngpPrcsTnD-mthncptr'!$B$1,L38697='PERAC-ngpPrcsTnD-mthncptr'!$C$1,L38697='PERAC-ngpPrcsTnD-mthncptr'!$D$1)</f>
        <v>0</v>
      </c>
      <c r="J38697" s="135">
        <f>IF(I38697=TRUE,G38697+'NPV Calcs'!$D$14,G38697)</f>
        <v>84</v>
      </c>
      <c r="K38697" s="135">
        <f>IF(OR(B38697="GAS",B38697="COL",B38697="LAN",B38697="RICE"),H38697*About!$B$98,IF(B38697="CROP",H38697*About!$B$99,H38697))</f>
        <v>3.1032659317184003E-5</v>
      </c>
      <c r="L38697" s="135" t="str">
        <f>INDEX('EPA Tech to Policy Mapping'!$D:$D,MATCH('EPA Data'!F38697,'EPA Tech to Policy Mapping'!$C:$C,0))</f>
        <v>waste - methane capture</v>
      </c>
    </row>
    <row r="38698" spans="1:12" x14ac:dyDescent="0.25">
      <c r="A38698" s="165" t="s">
        <v>567</v>
      </c>
      <c r="B38698" s="165" t="s">
        <v>568</v>
      </c>
      <c r="C38698" s="165">
        <v>2020</v>
      </c>
      <c r="D38698" s="165" t="s">
        <v>74</v>
      </c>
      <c r="E38698" s="165" t="s">
        <v>75</v>
      </c>
      <c r="F38698" s="165" t="s">
        <v>574</v>
      </c>
      <c r="G38698" s="165">
        <v>84</v>
      </c>
      <c r="H38698" s="1">
        <v>4.6470377128600003E-6</v>
      </c>
      <c r="I38698" s="135" t="b">
        <f>OR(L38698='PERAC-ngpPrcsTnD-mthncptr'!$B$1,L38698='PERAC-ngpPrcsTnD-mthncptr'!$C$1,L38698='PERAC-ngpPrcsTnD-mthncptr'!$D$1)</f>
        <v>0</v>
      </c>
      <c r="J38698" s="135">
        <f>IF(I38698=TRUE,G38698+'NPV Calcs'!$D$14,G38698)</f>
        <v>84</v>
      </c>
      <c r="K38698" s="135">
        <f>IF(OR(B38698="GAS",B38698="COL",B38698="LAN",B38698="RICE"),H38698*About!$B$98,IF(B38698="CROP",H38698*About!$B$99,H38698))</f>
        <v>5.2046822384032009E-6</v>
      </c>
      <c r="L38698" s="135" t="str">
        <f>INDEX('EPA Tech to Policy Mapping'!$D:$D,MATCH('EPA Data'!F38698,'EPA Tech to Policy Mapping'!$C:$C,0))</f>
        <v>waste - methane destruction</v>
      </c>
    </row>
    <row r="38699" spans="1:12" x14ac:dyDescent="0.25">
      <c r="A38699" s="165" t="s">
        <v>567</v>
      </c>
      <c r="B38699" s="165" t="s">
        <v>568</v>
      </c>
      <c r="C38699" s="165">
        <v>2020</v>
      </c>
      <c r="D38699" s="165" t="s">
        <v>74</v>
      </c>
      <c r="E38699" s="165" t="s">
        <v>75</v>
      </c>
      <c r="F38699" s="165" t="s">
        <v>571</v>
      </c>
      <c r="G38699" s="165">
        <v>84</v>
      </c>
      <c r="H38699" s="1">
        <v>5.4965966000999996E-7</v>
      </c>
      <c r="I38699" s="135" t="b">
        <f>OR(L38699='PERAC-ngpPrcsTnD-mthncptr'!$B$1,L38699='PERAC-ngpPrcsTnD-mthncptr'!$C$1,L38699='PERAC-ngpPrcsTnD-mthncptr'!$D$1)</f>
        <v>0</v>
      </c>
      <c r="J38699" s="135">
        <f>IF(I38699=TRUE,G38699+'NPV Calcs'!$D$14,G38699)</f>
        <v>84</v>
      </c>
      <c r="K38699" s="135">
        <f>IF(OR(B38699="GAS",B38699="COL",B38699="LAN",B38699="RICE"),H38699*About!$B$98,IF(B38699="CROP",H38699*About!$B$99,H38699))</f>
        <v>6.156188192112E-7</v>
      </c>
      <c r="L38699" s="135" t="str">
        <f>INDEX('EPA Tech to Policy Mapping'!$D:$D,MATCH('EPA Data'!F38699,'EPA Tech to Policy Mapping'!$C:$C,0))</f>
        <v>waste - methane capture</v>
      </c>
    </row>
    <row r="38700" spans="1:12" x14ac:dyDescent="0.25">
      <c r="A38700" s="165" t="s">
        <v>567</v>
      </c>
      <c r="B38700" s="165" t="s">
        <v>568</v>
      </c>
      <c r="C38700" s="165">
        <v>2020</v>
      </c>
      <c r="D38700" s="165" t="s">
        <v>74</v>
      </c>
      <c r="E38700" s="165" t="s">
        <v>75</v>
      </c>
      <c r="F38700" s="165" t="s">
        <v>569</v>
      </c>
      <c r="G38700" s="165">
        <v>84</v>
      </c>
      <c r="H38700" s="165">
        <v>6.0206291891499997E-5</v>
      </c>
      <c r="I38700" s="135" t="b">
        <f>OR(L38700='PERAC-ngpPrcsTnD-mthncptr'!$B$1,L38700='PERAC-ngpPrcsTnD-mthncptr'!$C$1,L38700='PERAC-ngpPrcsTnD-mthncptr'!$D$1)</f>
        <v>0</v>
      </c>
      <c r="J38700" s="135">
        <f>IF(I38700=TRUE,G38700+'NPV Calcs'!$D$14,G38700)</f>
        <v>84</v>
      </c>
      <c r="K38700" s="135">
        <f>IF(OR(B38700="GAS",B38700="COL",B38700="LAN",B38700="RICE"),H38700*About!$B$98,IF(B38700="CROP",H38700*About!$B$99,H38700))</f>
        <v>6.7431046918480005E-5</v>
      </c>
      <c r="L38700" s="135" t="str">
        <f>INDEX('EPA Tech to Policy Mapping'!$D:$D,MATCH('EPA Data'!F38700,'EPA Tech to Policy Mapping'!$C:$C,0))</f>
        <v>waste - methane capture</v>
      </c>
    </row>
    <row r="38701" spans="1:12" x14ac:dyDescent="0.25">
      <c r="A38701" s="165" t="s">
        <v>567</v>
      </c>
      <c r="B38701" s="165" t="s">
        <v>568</v>
      </c>
      <c r="C38701" s="165">
        <v>2020</v>
      </c>
      <c r="D38701" s="165" t="s">
        <v>74</v>
      </c>
      <c r="E38701" s="165" t="s">
        <v>75</v>
      </c>
      <c r="F38701" s="165" t="s">
        <v>570</v>
      </c>
      <c r="G38701" s="165">
        <v>84</v>
      </c>
      <c r="H38701" s="1">
        <v>9.3254889179699995E-6</v>
      </c>
      <c r="I38701" s="135" t="b">
        <f>OR(L38701='PERAC-ngpPrcsTnD-mthncptr'!$B$1,L38701='PERAC-ngpPrcsTnD-mthncptr'!$C$1,L38701='PERAC-ngpPrcsTnD-mthncptr'!$D$1)</f>
        <v>0</v>
      </c>
      <c r="J38701" s="135">
        <f>IF(I38701=TRUE,G38701+'NPV Calcs'!$D$14,G38701)</f>
        <v>84</v>
      </c>
      <c r="K38701" s="135">
        <f>IF(OR(B38701="GAS",B38701="COL",B38701="LAN",B38701="RICE"),H38701*About!$B$98,IF(B38701="CROP",H38701*About!$B$99,H38701))</f>
        <v>1.04445475881264E-5</v>
      </c>
      <c r="L38701" s="135" t="str">
        <f>INDEX('EPA Tech to Policy Mapping'!$D:$D,MATCH('EPA Data'!F38701,'EPA Tech to Policy Mapping'!$C:$C,0))</f>
        <v>waste - methane capture</v>
      </c>
    </row>
    <row r="38702" spans="1:12" x14ac:dyDescent="0.25">
      <c r="A38702" s="165" t="s">
        <v>567</v>
      </c>
      <c r="B38702" s="165" t="s">
        <v>568</v>
      </c>
      <c r="C38702" s="165">
        <v>2020</v>
      </c>
      <c r="D38702" s="165" t="s">
        <v>74</v>
      </c>
      <c r="E38702" s="165" t="s">
        <v>75</v>
      </c>
      <c r="F38702" s="165" t="s">
        <v>572</v>
      </c>
      <c r="G38702" s="165">
        <v>85</v>
      </c>
      <c r="H38702" s="1">
        <v>2.1488926904600001E-7</v>
      </c>
      <c r="I38702" s="135" t="b">
        <f>OR(L38702='PERAC-ngpPrcsTnD-mthncptr'!$B$1,L38702='PERAC-ngpPrcsTnD-mthncptr'!$C$1,L38702='PERAC-ngpPrcsTnD-mthncptr'!$D$1)</f>
        <v>0</v>
      </c>
      <c r="J38702" s="135">
        <f>IF(I38702=TRUE,G38702+'NPV Calcs'!$D$14,G38702)</f>
        <v>85</v>
      </c>
      <c r="K38702" s="135">
        <f>IF(OR(B38702="GAS",B38702="COL",B38702="LAN",B38702="RICE"),H38702*About!$B$98,IF(B38702="CROP",H38702*About!$B$99,H38702))</f>
        <v>2.4067598133152005E-7</v>
      </c>
      <c r="L38702" s="135" t="str">
        <f>INDEX('EPA Tech to Policy Mapping'!$D:$D,MATCH('EPA Data'!F38702,'EPA Tech to Policy Mapping'!$C:$C,0))</f>
        <v>waste - methane capture</v>
      </c>
    </row>
    <row r="38703" spans="1:12" x14ac:dyDescent="0.25">
      <c r="A38703" s="165" t="s">
        <v>567</v>
      </c>
      <c r="B38703" s="165" t="s">
        <v>568</v>
      </c>
      <c r="C38703" s="165">
        <v>2020</v>
      </c>
      <c r="D38703" s="165" t="s">
        <v>74</v>
      </c>
      <c r="E38703" s="165" t="s">
        <v>75</v>
      </c>
      <c r="F38703" s="165" t="s">
        <v>573</v>
      </c>
      <c r="G38703" s="165">
        <v>85</v>
      </c>
      <c r="H38703" s="165">
        <v>1.9951230569900001E-5</v>
      </c>
      <c r="I38703" s="135" t="b">
        <f>OR(L38703='PERAC-ngpPrcsTnD-mthncptr'!$B$1,L38703='PERAC-ngpPrcsTnD-mthncptr'!$C$1,L38703='PERAC-ngpPrcsTnD-mthncptr'!$D$1)</f>
        <v>0</v>
      </c>
      <c r="J38703" s="135">
        <f>IF(I38703=TRUE,G38703+'NPV Calcs'!$D$14,G38703)</f>
        <v>85</v>
      </c>
      <c r="K38703" s="135">
        <f>IF(OR(B38703="GAS",B38703="COL",B38703="LAN",B38703="RICE"),H38703*About!$B$98,IF(B38703="CROP",H38703*About!$B$99,H38703))</f>
        <v>2.2345378238288004E-5</v>
      </c>
      <c r="L38703" s="135" t="str">
        <f>INDEX('EPA Tech to Policy Mapping'!$D:$D,MATCH('EPA Data'!F38703,'EPA Tech to Policy Mapping'!$C:$C,0))</f>
        <v>waste - methane capture</v>
      </c>
    </row>
    <row r="38704" spans="1:12" x14ac:dyDescent="0.25">
      <c r="A38704" s="165" t="s">
        <v>567</v>
      </c>
      <c r="B38704" s="165" t="s">
        <v>568</v>
      </c>
      <c r="C38704" s="165">
        <v>2020</v>
      </c>
      <c r="D38704" s="165" t="s">
        <v>74</v>
      </c>
      <c r="E38704" s="165" t="s">
        <v>75</v>
      </c>
      <c r="F38704" s="165" t="s">
        <v>570</v>
      </c>
      <c r="G38704" s="165">
        <v>85</v>
      </c>
      <c r="H38704" s="165">
        <v>1.04597397694E-5</v>
      </c>
      <c r="I38704" s="135" t="b">
        <f>OR(L38704='PERAC-ngpPrcsTnD-mthncptr'!$B$1,L38704='PERAC-ngpPrcsTnD-mthncptr'!$C$1,L38704='PERAC-ngpPrcsTnD-mthncptr'!$D$1)</f>
        <v>0</v>
      </c>
      <c r="J38704" s="135">
        <f>IF(I38704=TRUE,G38704+'NPV Calcs'!$D$14,G38704)</f>
        <v>85</v>
      </c>
      <c r="K38704" s="135">
        <f>IF(OR(B38704="GAS",B38704="COL",B38704="LAN",B38704="RICE"),H38704*About!$B$98,IF(B38704="CROP",H38704*About!$B$99,H38704))</f>
        <v>1.1714908541728001E-5</v>
      </c>
      <c r="L38704" s="135" t="str">
        <f>INDEX('EPA Tech to Policy Mapping'!$D:$D,MATCH('EPA Data'!F38704,'EPA Tech to Policy Mapping'!$C:$C,0))</f>
        <v>waste - methane capture</v>
      </c>
    </row>
    <row r="38705" spans="1:12" x14ac:dyDescent="0.25">
      <c r="A38705" s="165" t="s">
        <v>567</v>
      </c>
      <c r="B38705" s="165" t="s">
        <v>568</v>
      </c>
      <c r="C38705" s="165">
        <v>2020</v>
      </c>
      <c r="D38705" s="165" t="s">
        <v>74</v>
      </c>
      <c r="E38705" s="165" t="s">
        <v>75</v>
      </c>
      <c r="F38705" s="165" t="s">
        <v>569</v>
      </c>
      <c r="G38705" s="165">
        <v>85</v>
      </c>
      <c r="H38705" s="165">
        <v>1.9233180864800001E-5</v>
      </c>
      <c r="I38705" s="135" t="b">
        <f>OR(L38705='PERAC-ngpPrcsTnD-mthncptr'!$B$1,L38705='PERAC-ngpPrcsTnD-mthncptr'!$C$1,L38705='PERAC-ngpPrcsTnD-mthncptr'!$D$1)</f>
        <v>0</v>
      </c>
      <c r="J38705" s="135">
        <f>IF(I38705=TRUE,G38705+'NPV Calcs'!$D$14,G38705)</f>
        <v>85</v>
      </c>
      <c r="K38705" s="135">
        <f>IF(OR(B38705="GAS",B38705="COL",B38705="LAN",B38705="RICE"),H38705*About!$B$98,IF(B38705="CROP",H38705*About!$B$99,H38705))</f>
        <v>2.1541162568576005E-5</v>
      </c>
      <c r="L38705" s="135" t="str">
        <f>INDEX('EPA Tech to Policy Mapping'!$D:$D,MATCH('EPA Data'!F38705,'EPA Tech to Policy Mapping'!$C:$C,0))</f>
        <v>waste - methane capture</v>
      </c>
    </row>
    <row r="38706" spans="1:12" x14ac:dyDescent="0.25">
      <c r="A38706" s="165" t="s">
        <v>567</v>
      </c>
      <c r="B38706" s="165" t="s">
        <v>568</v>
      </c>
      <c r="C38706" s="165">
        <v>2020</v>
      </c>
      <c r="D38706" s="165" t="s">
        <v>74</v>
      </c>
      <c r="E38706" s="165" t="s">
        <v>75</v>
      </c>
      <c r="F38706" s="165" t="s">
        <v>571</v>
      </c>
      <c r="G38706" s="165">
        <v>86</v>
      </c>
      <c r="H38706" s="1">
        <v>5.33440243089E-7</v>
      </c>
      <c r="I38706" s="135" t="b">
        <f>OR(L38706='PERAC-ngpPrcsTnD-mthncptr'!$B$1,L38706='PERAC-ngpPrcsTnD-mthncptr'!$C$1,L38706='PERAC-ngpPrcsTnD-mthncptr'!$D$1)</f>
        <v>0</v>
      </c>
      <c r="J38706" s="135">
        <f>IF(I38706=TRUE,G38706+'NPV Calcs'!$D$14,G38706)</f>
        <v>86</v>
      </c>
      <c r="K38706" s="135">
        <f>IF(OR(B38706="GAS",B38706="COL",B38706="LAN",B38706="RICE"),H38706*About!$B$98,IF(B38706="CROP",H38706*About!$B$99,H38706))</f>
        <v>5.974530722596801E-7</v>
      </c>
      <c r="L38706" s="135" t="str">
        <f>INDEX('EPA Tech to Policy Mapping'!$D:$D,MATCH('EPA Data'!F38706,'EPA Tech to Policy Mapping'!$C:$C,0))</f>
        <v>waste - methane capture</v>
      </c>
    </row>
    <row r="38707" spans="1:12" x14ac:dyDescent="0.25">
      <c r="A38707" s="165" t="s">
        <v>567</v>
      </c>
      <c r="B38707" s="165" t="s">
        <v>568</v>
      </c>
      <c r="C38707" s="165">
        <v>2020</v>
      </c>
      <c r="D38707" s="165" t="s">
        <v>74</v>
      </c>
      <c r="E38707" s="165" t="s">
        <v>75</v>
      </c>
      <c r="F38707" s="165" t="s">
        <v>574</v>
      </c>
      <c r="G38707" s="165">
        <v>86</v>
      </c>
      <c r="H38707" s="1">
        <v>4.7572034418400001E-6</v>
      </c>
      <c r="I38707" s="135" t="b">
        <f>OR(L38707='PERAC-ngpPrcsTnD-mthncptr'!$B$1,L38707='PERAC-ngpPrcsTnD-mthncptr'!$C$1,L38707='PERAC-ngpPrcsTnD-mthncptr'!$D$1)</f>
        <v>0</v>
      </c>
      <c r="J38707" s="135">
        <f>IF(I38707=TRUE,G38707+'NPV Calcs'!$D$14,G38707)</f>
        <v>86</v>
      </c>
      <c r="K38707" s="135">
        <f>IF(OR(B38707="GAS",B38707="COL",B38707="LAN",B38707="RICE"),H38707*About!$B$98,IF(B38707="CROP",H38707*About!$B$99,H38707))</f>
        <v>5.328067854860801E-6</v>
      </c>
      <c r="L38707" s="135" t="str">
        <f>INDEX('EPA Tech to Policy Mapping'!$D:$D,MATCH('EPA Data'!F38707,'EPA Tech to Policy Mapping'!$C:$C,0))</f>
        <v>waste - methane destruction</v>
      </c>
    </row>
    <row r="38708" spans="1:12" x14ac:dyDescent="0.25">
      <c r="A38708" s="165" t="s">
        <v>567</v>
      </c>
      <c r="B38708" s="165" t="s">
        <v>568</v>
      </c>
      <c r="C38708" s="165">
        <v>2020</v>
      </c>
      <c r="D38708" s="165" t="s">
        <v>74</v>
      </c>
      <c r="E38708" s="165" t="s">
        <v>75</v>
      </c>
      <c r="F38708" s="165" t="s">
        <v>569</v>
      </c>
      <c r="G38708" s="165">
        <v>86</v>
      </c>
      <c r="H38708" s="165">
        <v>1.8942268070500001E-5</v>
      </c>
      <c r="I38708" s="135" t="b">
        <f>OR(L38708='PERAC-ngpPrcsTnD-mthncptr'!$B$1,L38708='PERAC-ngpPrcsTnD-mthncptr'!$C$1,L38708='PERAC-ngpPrcsTnD-mthncptr'!$D$1)</f>
        <v>0</v>
      </c>
      <c r="J38708" s="135">
        <f>IF(I38708=TRUE,G38708+'NPV Calcs'!$D$14,G38708)</f>
        <v>86</v>
      </c>
      <c r="K38708" s="135">
        <f>IF(OR(B38708="GAS",B38708="COL",B38708="LAN",B38708="RICE"),H38708*About!$B$98,IF(B38708="CROP",H38708*About!$B$99,H38708))</f>
        <v>2.1215340238960005E-5</v>
      </c>
      <c r="L38708" s="135" t="str">
        <f>INDEX('EPA Tech to Policy Mapping'!$D:$D,MATCH('EPA Data'!F38708,'EPA Tech to Policy Mapping'!$C:$C,0))</f>
        <v>waste - methane capture</v>
      </c>
    </row>
    <row r="38709" spans="1:12" x14ac:dyDescent="0.25">
      <c r="A38709" s="165" t="s">
        <v>567</v>
      </c>
      <c r="B38709" s="165" t="s">
        <v>568</v>
      </c>
      <c r="C38709" s="165">
        <v>2020</v>
      </c>
      <c r="D38709" s="165" t="s">
        <v>74</v>
      </c>
      <c r="E38709" s="165" t="s">
        <v>75</v>
      </c>
      <c r="F38709" s="165" t="s">
        <v>571</v>
      </c>
      <c r="G38709" s="165">
        <v>87</v>
      </c>
      <c r="H38709" s="1">
        <v>5.2990446874900001E-7</v>
      </c>
      <c r="I38709" s="135" t="b">
        <f>OR(L38709='PERAC-ngpPrcsTnD-mthncptr'!$B$1,L38709='PERAC-ngpPrcsTnD-mthncptr'!$C$1,L38709='PERAC-ngpPrcsTnD-mthncptr'!$D$1)</f>
        <v>0</v>
      </c>
      <c r="J38709" s="135">
        <f>IF(I38709=TRUE,G38709+'NPV Calcs'!$D$14,G38709)</f>
        <v>87</v>
      </c>
      <c r="K38709" s="135">
        <f>IF(OR(B38709="GAS",B38709="COL",B38709="LAN",B38709="RICE"),H38709*About!$B$98,IF(B38709="CROP",H38709*About!$B$99,H38709))</f>
        <v>5.9349300499888006E-7</v>
      </c>
      <c r="L38709" s="135" t="str">
        <f>INDEX('EPA Tech to Policy Mapping'!$D:$D,MATCH('EPA Data'!F38709,'EPA Tech to Policy Mapping'!$C:$C,0))</f>
        <v>waste - methane capture</v>
      </c>
    </row>
    <row r="38710" spans="1:12" x14ac:dyDescent="0.25">
      <c r="A38710" s="165" t="s">
        <v>567</v>
      </c>
      <c r="B38710" s="165" t="s">
        <v>568</v>
      </c>
      <c r="C38710" s="165">
        <v>2020</v>
      </c>
      <c r="D38710" s="165" t="s">
        <v>74</v>
      </c>
      <c r="E38710" s="165" t="s">
        <v>75</v>
      </c>
      <c r="F38710" s="165" t="s">
        <v>569</v>
      </c>
      <c r="G38710" s="165">
        <v>87</v>
      </c>
      <c r="H38710" s="165">
        <v>3.8580285035999998E-5</v>
      </c>
      <c r="I38710" s="135" t="b">
        <f>OR(L38710='PERAC-ngpPrcsTnD-mthncptr'!$B$1,L38710='PERAC-ngpPrcsTnD-mthncptr'!$C$1,L38710='PERAC-ngpPrcsTnD-mthncptr'!$D$1)</f>
        <v>0</v>
      </c>
      <c r="J38710" s="135">
        <f>IF(I38710=TRUE,G38710+'NPV Calcs'!$D$14,G38710)</f>
        <v>87</v>
      </c>
      <c r="K38710" s="135">
        <f>IF(OR(B38710="GAS",B38710="COL",B38710="LAN",B38710="RICE"),H38710*About!$B$98,IF(B38710="CROP",H38710*About!$B$99,H38710))</f>
        <v>4.3209919240320005E-5</v>
      </c>
      <c r="L38710" s="135" t="str">
        <f>INDEX('EPA Tech to Policy Mapping'!$D:$D,MATCH('EPA Data'!F38710,'EPA Tech to Policy Mapping'!$C:$C,0))</f>
        <v>waste - methane capture</v>
      </c>
    </row>
    <row r="38711" spans="1:12" x14ac:dyDescent="0.25">
      <c r="A38711" s="165" t="s">
        <v>567</v>
      </c>
      <c r="B38711" s="165" t="s">
        <v>568</v>
      </c>
      <c r="C38711" s="165">
        <v>2020</v>
      </c>
      <c r="D38711" s="165" t="s">
        <v>74</v>
      </c>
      <c r="E38711" s="165" t="s">
        <v>75</v>
      </c>
      <c r="F38711" s="165" t="s">
        <v>573</v>
      </c>
      <c r="G38711" s="165">
        <v>88</v>
      </c>
      <c r="H38711" s="165">
        <v>1.49557545228E-5</v>
      </c>
      <c r="I38711" s="135" t="b">
        <f>OR(L38711='PERAC-ngpPrcsTnD-mthncptr'!$B$1,L38711='PERAC-ngpPrcsTnD-mthncptr'!$C$1,L38711='PERAC-ngpPrcsTnD-mthncptr'!$D$1)</f>
        <v>0</v>
      </c>
      <c r="J38711" s="135">
        <f>IF(I38711=TRUE,G38711+'NPV Calcs'!$D$14,G38711)</f>
        <v>88</v>
      </c>
      <c r="K38711" s="135">
        <f>IF(OR(B38711="GAS",B38711="COL",B38711="LAN",B38711="RICE"),H38711*About!$B$98,IF(B38711="CROP",H38711*About!$B$99,H38711))</f>
        <v>1.6750445065536001E-5</v>
      </c>
      <c r="L38711" s="135" t="str">
        <f>INDEX('EPA Tech to Policy Mapping'!$D:$D,MATCH('EPA Data'!F38711,'EPA Tech to Policy Mapping'!$C:$C,0))</f>
        <v>waste - methane capture</v>
      </c>
    </row>
    <row r="38712" spans="1:12" x14ac:dyDescent="0.25">
      <c r="A38712" s="165" t="s">
        <v>567</v>
      </c>
      <c r="B38712" s="165" t="s">
        <v>568</v>
      </c>
      <c r="C38712" s="165">
        <v>2020</v>
      </c>
      <c r="D38712" s="165" t="s">
        <v>74</v>
      </c>
      <c r="E38712" s="165" t="s">
        <v>75</v>
      </c>
      <c r="F38712" s="165" t="s">
        <v>572</v>
      </c>
      <c r="G38712" s="165">
        <v>88</v>
      </c>
      <c r="H38712" s="1">
        <v>3.9637670567999997E-7</v>
      </c>
      <c r="I38712" s="135" t="b">
        <f>OR(L38712='PERAC-ngpPrcsTnD-mthncptr'!$B$1,L38712='PERAC-ngpPrcsTnD-mthncptr'!$C$1,L38712='PERAC-ngpPrcsTnD-mthncptr'!$D$1)</f>
        <v>0</v>
      </c>
      <c r="J38712" s="135">
        <f>IF(I38712=TRUE,G38712+'NPV Calcs'!$D$14,G38712)</f>
        <v>88</v>
      </c>
      <c r="K38712" s="135">
        <f>IF(OR(B38712="GAS",B38712="COL",B38712="LAN",B38712="RICE"),H38712*About!$B$98,IF(B38712="CROP",H38712*About!$B$99,H38712))</f>
        <v>4.4394191036159999E-7</v>
      </c>
      <c r="L38712" s="135" t="str">
        <f>INDEX('EPA Tech to Policy Mapping'!$D:$D,MATCH('EPA Data'!F38712,'EPA Tech to Policy Mapping'!$C:$C,0))</f>
        <v>waste - methane capture</v>
      </c>
    </row>
    <row r="38713" spans="1:12" x14ac:dyDescent="0.25">
      <c r="A38713" s="165" t="s">
        <v>567</v>
      </c>
      <c r="B38713" s="165" t="s">
        <v>568</v>
      </c>
      <c r="C38713" s="165">
        <v>2020</v>
      </c>
      <c r="D38713" s="165" t="s">
        <v>74</v>
      </c>
      <c r="E38713" s="165" t="s">
        <v>75</v>
      </c>
      <c r="F38713" s="165" t="s">
        <v>569</v>
      </c>
      <c r="G38713" s="165">
        <v>88</v>
      </c>
      <c r="H38713" s="165">
        <v>1.8384353097599999E-5</v>
      </c>
      <c r="I38713" s="135" t="b">
        <f>OR(L38713='PERAC-ngpPrcsTnD-mthncptr'!$B$1,L38713='PERAC-ngpPrcsTnD-mthncptr'!$C$1,L38713='PERAC-ngpPrcsTnD-mthncptr'!$D$1)</f>
        <v>0</v>
      </c>
      <c r="J38713" s="135">
        <f>IF(I38713=TRUE,G38713+'NPV Calcs'!$D$14,G38713)</f>
        <v>88</v>
      </c>
      <c r="K38713" s="135">
        <f>IF(OR(B38713="GAS",B38713="COL",B38713="LAN",B38713="RICE"),H38713*About!$B$98,IF(B38713="CROP",H38713*About!$B$99,H38713))</f>
        <v>2.0590475469312002E-5</v>
      </c>
      <c r="L38713" s="135" t="str">
        <f>INDEX('EPA Tech to Policy Mapping'!$D:$D,MATCH('EPA Data'!F38713,'EPA Tech to Policy Mapping'!$C:$C,0))</f>
        <v>waste - methane capture</v>
      </c>
    </row>
    <row r="38714" spans="1:12" x14ac:dyDescent="0.25">
      <c r="A38714" s="165" t="s">
        <v>567</v>
      </c>
      <c r="B38714" s="165" t="s">
        <v>568</v>
      </c>
      <c r="C38714" s="165">
        <v>2020</v>
      </c>
      <c r="D38714" s="165" t="s">
        <v>74</v>
      </c>
      <c r="E38714" s="165" t="s">
        <v>75</v>
      </c>
      <c r="F38714" s="165" t="s">
        <v>570</v>
      </c>
      <c r="G38714" s="165">
        <v>88</v>
      </c>
      <c r="H38714" s="1">
        <v>4.4200230604500001E-6</v>
      </c>
      <c r="I38714" s="135" t="b">
        <f>OR(L38714='PERAC-ngpPrcsTnD-mthncptr'!$B$1,L38714='PERAC-ngpPrcsTnD-mthncptr'!$C$1,L38714='PERAC-ngpPrcsTnD-mthncptr'!$D$1)</f>
        <v>0</v>
      </c>
      <c r="J38714" s="135">
        <f>IF(I38714=TRUE,G38714+'NPV Calcs'!$D$14,G38714)</f>
        <v>88</v>
      </c>
      <c r="K38714" s="135">
        <f>IF(OR(B38714="GAS",B38714="COL",B38714="LAN",B38714="RICE"),H38714*About!$B$98,IF(B38714="CROP",H38714*About!$B$99,H38714))</f>
        <v>4.9504258277040003E-6</v>
      </c>
      <c r="L38714" s="135" t="str">
        <f>INDEX('EPA Tech to Policy Mapping'!$D:$D,MATCH('EPA Data'!F38714,'EPA Tech to Policy Mapping'!$C:$C,0))</f>
        <v>waste - methane capture</v>
      </c>
    </row>
    <row r="38715" spans="1:12" x14ac:dyDescent="0.25">
      <c r="A38715" s="165" t="s">
        <v>567</v>
      </c>
      <c r="B38715" s="165" t="s">
        <v>568</v>
      </c>
      <c r="C38715" s="165">
        <v>2020</v>
      </c>
      <c r="D38715" s="165" t="s">
        <v>74</v>
      </c>
      <c r="E38715" s="165" t="s">
        <v>75</v>
      </c>
      <c r="F38715" s="165" t="s">
        <v>573</v>
      </c>
      <c r="G38715" s="165">
        <v>89</v>
      </c>
      <c r="H38715" s="1">
        <v>6.3272095758299998E-6</v>
      </c>
      <c r="I38715" s="135" t="b">
        <f>OR(L38715='PERAC-ngpPrcsTnD-mthncptr'!$B$1,L38715='PERAC-ngpPrcsTnD-mthncptr'!$C$1,L38715='PERAC-ngpPrcsTnD-mthncptr'!$D$1)</f>
        <v>0</v>
      </c>
      <c r="J38715" s="135">
        <f>IF(I38715=TRUE,G38715+'NPV Calcs'!$D$14,G38715)</f>
        <v>89</v>
      </c>
      <c r="K38715" s="135">
        <f>IF(OR(B38715="GAS",B38715="COL",B38715="LAN",B38715="RICE"),H38715*About!$B$98,IF(B38715="CROP",H38715*About!$B$99,H38715))</f>
        <v>7.0864747249296001E-6</v>
      </c>
      <c r="L38715" s="135" t="str">
        <f>INDEX('EPA Tech to Policy Mapping'!$D:$D,MATCH('EPA Data'!F38715,'EPA Tech to Policy Mapping'!$C:$C,0))</f>
        <v>waste - methane capture</v>
      </c>
    </row>
    <row r="38716" spans="1:12" x14ac:dyDescent="0.25">
      <c r="A38716" s="165" t="s">
        <v>567</v>
      </c>
      <c r="B38716" s="165" t="s">
        <v>568</v>
      </c>
      <c r="C38716" s="165">
        <v>2020</v>
      </c>
      <c r="D38716" s="165" t="s">
        <v>74</v>
      </c>
      <c r="E38716" s="165" t="s">
        <v>75</v>
      </c>
      <c r="F38716" s="165" t="s">
        <v>570</v>
      </c>
      <c r="G38716" s="165">
        <v>89</v>
      </c>
      <c r="H38716" s="1">
        <v>5.3136832320899996E-6</v>
      </c>
      <c r="I38716" s="135" t="b">
        <f>OR(L38716='PERAC-ngpPrcsTnD-mthncptr'!$B$1,L38716='PERAC-ngpPrcsTnD-mthncptr'!$C$1,L38716='PERAC-ngpPrcsTnD-mthncptr'!$D$1)</f>
        <v>0</v>
      </c>
      <c r="J38716" s="135">
        <f>IF(I38716=TRUE,G38716+'NPV Calcs'!$D$14,G38716)</f>
        <v>89</v>
      </c>
      <c r="K38716" s="135">
        <f>IF(OR(B38716="GAS",B38716="COL",B38716="LAN",B38716="RICE"),H38716*About!$B$98,IF(B38716="CROP",H38716*About!$B$99,H38716))</f>
        <v>5.9513252199407997E-6</v>
      </c>
      <c r="L38716" s="135" t="str">
        <f>INDEX('EPA Tech to Policy Mapping'!$D:$D,MATCH('EPA Data'!F38716,'EPA Tech to Policy Mapping'!$C:$C,0))</f>
        <v>waste - methane capture</v>
      </c>
    </row>
    <row r="38717" spans="1:12" x14ac:dyDescent="0.25">
      <c r="A38717" s="165" t="s">
        <v>567</v>
      </c>
      <c r="B38717" s="165" t="s">
        <v>568</v>
      </c>
      <c r="C38717" s="165">
        <v>2020</v>
      </c>
      <c r="D38717" s="165" t="s">
        <v>74</v>
      </c>
      <c r="E38717" s="165" t="s">
        <v>75</v>
      </c>
      <c r="F38717" s="165" t="s">
        <v>572</v>
      </c>
      <c r="G38717" s="165">
        <v>90</v>
      </c>
      <c r="H38717" s="1">
        <v>1.8491390108000001E-7</v>
      </c>
      <c r="I38717" s="135" t="b">
        <f>OR(L38717='PERAC-ngpPrcsTnD-mthncptr'!$B$1,L38717='PERAC-ngpPrcsTnD-mthncptr'!$C$1,L38717='PERAC-ngpPrcsTnD-mthncptr'!$D$1)</f>
        <v>0</v>
      </c>
      <c r="J38717" s="135">
        <f>IF(I38717=TRUE,G38717+'NPV Calcs'!$D$14,G38717)</f>
        <v>90</v>
      </c>
      <c r="K38717" s="135">
        <f>IF(OR(B38717="GAS",B38717="COL",B38717="LAN",B38717="RICE"),H38717*About!$B$98,IF(B38717="CROP",H38717*About!$B$99,H38717))</f>
        <v>2.0710356920960002E-7</v>
      </c>
      <c r="L38717" s="135" t="str">
        <f>INDEX('EPA Tech to Policy Mapping'!$D:$D,MATCH('EPA Data'!F38717,'EPA Tech to Policy Mapping'!$C:$C,0))</f>
        <v>waste - methane capture</v>
      </c>
    </row>
    <row r="38718" spans="1:12" x14ac:dyDescent="0.25">
      <c r="A38718" s="165" t="s">
        <v>567</v>
      </c>
      <c r="B38718" s="165" t="s">
        <v>568</v>
      </c>
      <c r="C38718" s="165">
        <v>2020</v>
      </c>
      <c r="D38718" s="165" t="s">
        <v>74</v>
      </c>
      <c r="E38718" s="165" t="s">
        <v>75</v>
      </c>
      <c r="F38718" s="165" t="s">
        <v>569</v>
      </c>
      <c r="G38718" s="165">
        <v>90</v>
      </c>
      <c r="H38718" s="165">
        <v>1.7901838873499999E-5</v>
      </c>
      <c r="I38718" s="135" t="b">
        <f>OR(L38718='PERAC-ngpPrcsTnD-mthncptr'!$B$1,L38718='PERAC-ngpPrcsTnD-mthncptr'!$C$1,L38718='PERAC-ngpPrcsTnD-mthncptr'!$D$1)</f>
        <v>0</v>
      </c>
      <c r="J38718" s="135">
        <f>IF(I38718=TRUE,G38718+'NPV Calcs'!$D$14,G38718)</f>
        <v>90</v>
      </c>
      <c r="K38718" s="135">
        <f>IF(OR(B38718="GAS",B38718="COL",B38718="LAN",B38718="RICE"),H38718*About!$B$98,IF(B38718="CROP",H38718*About!$B$99,H38718))</f>
        <v>2.005005953832E-5</v>
      </c>
      <c r="L38718" s="135" t="str">
        <f>INDEX('EPA Tech to Policy Mapping'!$D:$D,MATCH('EPA Data'!F38718,'EPA Tech to Policy Mapping'!$C:$C,0))</f>
        <v>waste - methane capture</v>
      </c>
    </row>
    <row r="38719" spans="1:12" x14ac:dyDescent="0.25">
      <c r="A38719" s="165" t="s">
        <v>567</v>
      </c>
      <c r="B38719" s="165" t="s">
        <v>568</v>
      </c>
      <c r="C38719" s="165">
        <v>2020</v>
      </c>
      <c r="D38719" s="165" t="s">
        <v>74</v>
      </c>
      <c r="E38719" s="165" t="s">
        <v>75</v>
      </c>
      <c r="F38719" s="165" t="s">
        <v>570</v>
      </c>
      <c r="G38719" s="165">
        <v>90</v>
      </c>
      <c r="H38719" s="1">
        <v>2.15579552787E-6</v>
      </c>
      <c r="I38719" s="135" t="b">
        <f>OR(L38719='PERAC-ngpPrcsTnD-mthncptr'!$B$1,L38719='PERAC-ngpPrcsTnD-mthncptr'!$C$1,L38719='PERAC-ngpPrcsTnD-mthncptr'!$D$1)</f>
        <v>0</v>
      </c>
      <c r="J38719" s="135">
        <f>IF(I38719=TRUE,G38719+'NPV Calcs'!$D$14,G38719)</f>
        <v>90</v>
      </c>
      <c r="K38719" s="135">
        <f>IF(OR(B38719="GAS",B38719="COL",B38719="LAN",B38719="RICE"),H38719*About!$B$98,IF(B38719="CROP",H38719*About!$B$99,H38719))</f>
        <v>2.4144909912144001E-6</v>
      </c>
      <c r="L38719" s="135" t="str">
        <f>INDEX('EPA Tech to Policy Mapping'!$D:$D,MATCH('EPA Data'!F38719,'EPA Tech to Policy Mapping'!$C:$C,0))</f>
        <v>waste - methane capture</v>
      </c>
    </row>
    <row r="38720" spans="1:12" x14ac:dyDescent="0.25">
      <c r="A38720" s="165" t="s">
        <v>567</v>
      </c>
      <c r="B38720" s="165" t="s">
        <v>568</v>
      </c>
      <c r="C38720" s="165">
        <v>2020</v>
      </c>
      <c r="D38720" s="165" t="s">
        <v>74</v>
      </c>
      <c r="E38720" s="165" t="s">
        <v>75</v>
      </c>
      <c r="F38720" s="165" t="s">
        <v>573</v>
      </c>
      <c r="G38720" s="165">
        <v>92</v>
      </c>
      <c r="H38720" s="1">
        <v>7.0028468144300004E-6</v>
      </c>
      <c r="I38720" s="135" t="b">
        <f>OR(L38720='PERAC-ngpPrcsTnD-mthncptr'!$B$1,L38720='PERAC-ngpPrcsTnD-mthncptr'!$C$1,L38720='PERAC-ngpPrcsTnD-mthncptr'!$D$1)</f>
        <v>0</v>
      </c>
      <c r="J38720" s="135">
        <f>IF(I38720=TRUE,G38720+'NPV Calcs'!$D$14,G38720)</f>
        <v>92</v>
      </c>
      <c r="K38720" s="135">
        <f>IF(OR(B38720="GAS",B38720="COL",B38720="LAN",B38720="RICE"),H38720*About!$B$98,IF(B38720="CROP",H38720*About!$B$99,H38720))</f>
        <v>7.8431884321616004E-6</v>
      </c>
      <c r="L38720" s="135" t="str">
        <f>INDEX('EPA Tech to Policy Mapping'!$D:$D,MATCH('EPA Data'!F38720,'EPA Tech to Policy Mapping'!$C:$C,0))</f>
        <v>waste - methane capture</v>
      </c>
    </row>
    <row r="38721" spans="1:12" x14ac:dyDescent="0.25">
      <c r="A38721" s="165" t="s">
        <v>567</v>
      </c>
      <c r="B38721" s="165" t="s">
        <v>568</v>
      </c>
      <c r="C38721" s="165">
        <v>2020</v>
      </c>
      <c r="D38721" s="165" t="s">
        <v>74</v>
      </c>
      <c r="E38721" s="165" t="s">
        <v>75</v>
      </c>
      <c r="F38721" s="165" t="s">
        <v>569</v>
      </c>
      <c r="G38721" s="165">
        <v>92</v>
      </c>
      <c r="H38721" s="165">
        <v>1.9560915461599999E-5</v>
      </c>
      <c r="I38721" s="135" t="b">
        <f>OR(L38721='PERAC-ngpPrcsTnD-mthncptr'!$B$1,L38721='PERAC-ngpPrcsTnD-mthncptr'!$C$1,L38721='PERAC-ngpPrcsTnD-mthncptr'!$D$1)</f>
        <v>0</v>
      </c>
      <c r="J38721" s="135">
        <f>IF(I38721=TRUE,G38721+'NPV Calcs'!$D$14,G38721)</f>
        <v>92</v>
      </c>
      <c r="K38721" s="135">
        <f>IF(OR(B38721="GAS",B38721="COL",B38721="LAN",B38721="RICE"),H38721*About!$B$98,IF(B38721="CROP",H38721*About!$B$99,H38721))</f>
        <v>2.1908225316992001E-5</v>
      </c>
      <c r="L38721" s="135" t="str">
        <f>INDEX('EPA Tech to Policy Mapping'!$D:$D,MATCH('EPA Data'!F38721,'EPA Tech to Policy Mapping'!$C:$C,0))</f>
        <v>waste - methane capture</v>
      </c>
    </row>
    <row r="38722" spans="1:12" x14ac:dyDescent="0.25">
      <c r="A38722" s="165" t="s">
        <v>567</v>
      </c>
      <c r="B38722" s="165" t="s">
        <v>568</v>
      </c>
      <c r="C38722" s="165">
        <v>2020</v>
      </c>
      <c r="D38722" s="165" t="s">
        <v>74</v>
      </c>
      <c r="E38722" s="165" t="s">
        <v>75</v>
      </c>
      <c r="F38722" s="165" t="s">
        <v>570</v>
      </c>
      <c r="G38722" s="165">
        <v>93</v>
      </c>
      <c r="H38722" s="1">
        <v>8.7541966422600004E-6</v>
      </c>
      <c r="I38722" s="135" t="b">
        <f>OR(L38722='PERAC-ngpPrcsTnD-mthncptr'!$B$1,L38722='PERAC-ngpPrcsTnD-mthncptr'!$C$1,L38722='PERAC-ngpPrcsTnD-mthncptr'!$D$1)</f>
        <v>0</v>
      </c>
      <c r="J38722" s="135">
        <f>IF(I38722=TRUE,G38722+'NPV Calcs'!$D$14,G38722)</f>
        <v>93</v>
      </c>
      <c r="K38722" s="135">
        <f>IF(OR(B38722="GAS",B38722="COL",B38722="LAN",B38722="RICE"),H38722*About!$B$98,IF(B38722="CROP",H38722*About!$B$99,H38722))</f>
        <v>9.8047002393312018E-6</v>
      </c>
      <c r="L38722" s="135" t="str">
        <f>INDEX('EPA Tech to Policy Mapping'!$D:$D,MATCH('EPA Data'!F38722,'EPA Tech to Policy Mapping'!$C:$C,0))</f>
        <v>waste - methane capture</v>
      </c>
    </row>
    <row r="38723" spans="1:12" x14ac:dyDescent="0.25">
      <c r="A38723" s="165" t="s">
        <v>567</v>
      </c>
      <c r="B38723" s="165" t="s">
        <v>568</v>
      </c>
      <c r="C38723" s="165">
        <v>2020</v>
      </c>
      <c r="D38723" s="165" t="s">
        <v>74</v>
      </c>
      <c r="E38723" s="165" t="s">
        <v>75</v>
      </c>
      <c r="F38723" s="165" t="s">
        <v>573</v>
      </c>
      <c r="G38723" s="165">
        <v>93</v>
      </c>
      <c r="H38723" s="165">
        <v>1.40395895869E-5</v>
      </c>
      <c r="I38723" s="135" t="b">
        <f>OR(L38723='PERAC-ngpPrcsTnD-mthncptr'!$B$1,L38723='PERAC-ngpPrcsTnD-mthncptr'!$C$1,L38723='PERAC-ngpPrcsTnD-mthncptr'!$D$1)</f>
        <v>0</v>
      </c>
      <c r="J38723" s="135">
        <f>IF(I38723=TRUE,G38723+'NPV Calcs'!$D$14,G38723)</f>
        <v>93</v>
      </c>
      <c r="K38723" s="135">
        <f>IF(OR(B38723="GAS",B38723="COL",B38723="LAN",B38723="RICE"),H38723*About!$B$98,IF(B38723="CROP",H38723*About!$B$99,H38723))</f>
        <v>1.5724340337328002E-5</v>
      </c>
      <c r="L38723" s="135" t="str">
        <f>INDEX('EPA Tech to Policy Mapping'!$D:$D,MATCH('EPA Data'!F38723,'EPA Tech to Policy Mapping'!$C:$C,0))</f>
        <v>waste - methane capture</v>
      </c>
    </row>
    <row r="38724" spans="1:12" x14ac:dyDescent="0.25">
      <c r="A38724" s="165" t="s">
        <v>567</v>
      </c>
      <c r="B38724" s="165" t="s">
        <v>568</v>
      </c>
      <c r="C38724" s="165">
        <v>2020</v>
      </c>
      <c r="D38724" s="165" t="s">
        <v>74</v>
      </c>
      <c r="E38724" s="165" t="s">
        <v>75</v>
      </c>
      <c r="F38724" s="165" t="s">
        <v>569</v>
      </c>
      <c r="G38724" s="165">
        <v>94</v>
      </c>
      <c r="H38724" s="165">
        <v>5.1796945626799999E-5</v>
      </c>
      <c r="I38724" s="135" t="b">
        <f>OR(L38724='PERAC-ngpPrcsTnD-mthncptr'!$B$1,L38724='PERAC-ngpPrcsTnD-mthncptr'!$C$1,L38724='PERAC-ngpPrcsTnD-mthncptr'!$D$1)</f>
        <v>0</v>
      </c>
      <c r="J38724" s="135">
        <f>IF(I38724=TRUE,G38724+'NPV Calcs'!$D$14,G38724)</f>
        <v>94</v>
      </c>
      <c r="K38724" s="135">
        <f>IF(OR(B38724="GAS",B38724="COL",B38724="LAN",B38724="RICE"),H38724*About!$B$98,IF(B38724="CROP",H38724*About!$B$99,H38724))</f>
        <v>5.8012579102016001E-5</v>
      </c>
      <c r="L38724" s="135" t="str">
        <f>INDEX('EPA Tech to Policy Mapping'!$D:$D,MATCH('EPA Data'!F38724,'EPA Tech to Policy Mapping'!$C:$C,0))</f>
        <v>waste - methane capture</v>
      </c>
    </row>
    <row r="38725" spans="1:12" x14ac:dyDescent="0.25">
      <c r="A38725" s="165" t="s">
        <v>567</v>
      </c>
      <c r="B38725" s="165" t="s">
        <v>568</v>
      </c>
      <c r="C38725" s="165">
        <v>2020</v>
      </c>
      <c r="D38725" s="165" t="s">
        <v>74</v>
      </c>
      <c r="E38725" s="165" t="s">
        <v>75</v>
      </c>
      <c r="F38725" s="165" t="s">
        <v>571</v>
      </c>
      <c r="G38725" s="165">
        <v>94</v>
      </c>
      <c r="H38725" s="1">
        <v>5.4246675063E-7</v>
      </c>
      <c r="I38725" s="135" t="b">
        <f>OR(L38725='PERAC-ngpPrcsTnD-mthncptr'!$B$1,L38725='PERAC-ngpPrcsTnD-mthncptr'!$C$1,L38725='PERAC-ngpPrcsTnD-mthncptr'!$D$1)</f>
        <v>0</v>
      </c>
      <c r="J38725" s="135">
        <f>IF(I38725=TRUE,G38725+'NPV Calcs'!$D$14,G38725)</f>
        <v>94</v>
      </c>
      <c r="K38725" s="135">
        <f>IF(OR(B38725="GAS",B38725="COL",B38725="LAN",B38725="RICE"),H38725*About!$B$98,IF(B38725="CROP",H38725*About!$B$99,H38725))</f>
        <v>6.0756276070560007E-7</v>
      </c>
      <c r="L38725" s="135" t="str">
        <f>INDEX('EPA Tech to Policy Mapping'!$D:$D,MATCH('EPA Data'!F38725,'EPA Tech to Policy Mapping'!$C:$C,0))</f>
        <v>waste - methane capture</v>
      </c>
    </row>
    <row r="38726" spans="1:12" x14ac:dyDescent="0.25">
      <c r="A38726" s="165" t="s">
        <v>567</v>
      </c>
      <c r="B38726" s="165" t="s">
        <v>568</v>
      </c>
      <c r="C38726" s="165">
        <v>2020</v>
      </c>
      <c r="D38726" s="165" t="s">
        <v>74</v>
      </c>
      <c r="E38726" s="165" t="s">
        <v>75</v>
      </c>
      <c r="F38726" s="165" t="s">
        <v>570</v>
      </c>
      <c r="G38726" s="165">
        <v>94</v>
      </c>
      <c r="H38726" s="1">
        <v>8.6880897924899994E-6</v>
      </c>
      <c r="I38726" s="135" t="b">
        <f>OR(L38726='PERAC-ngpPrcsTnD-mthncptr'!$B$1,L38726='PERAC-ngpPrcsTnD-mthncptr'!$C$1,L38726='PERAC-ngpPrcsTnD-mthncptr'!$D$1)</f>
        <v>0</v>
      </c>
      <c r="J38726" s="135">
        <f>IF(I38726=TRUE,G38726+'NPV Calcs'!$D$14,G38726)</f>
        <v>94</v>
      </c>
      <c r="K38726" s="135">
        <f>IF(OR(B38726="GAS",B38726="COL",B38726="LAN",B38726="RICE"),H38726*About!$B$98,IF(B38726="CROP",H38726*About!$B$99,H38726))</f>
        <v>9.730660567588801E-6</v>
      </c>
      <c r="L38726" s="135" t="str">
        <f>INDEX('EPA Tech to Policy Mapping'!$D:$D,MATCH('EPA Data'!F38726,'EPA Tech to Policy Mapping'!$C:$C,0))</f>
        <v>waste - methane capture</v>
      </c>
    </row>
    <row r="38727" spans="1:12" x14ac:dyDescent="0.25">
      <c r="A38727" s="165" t="s">
        <v>567</v>
      </c>
      <c r="B38727" s="165" t="s">
        <v>568</v>
      </c>
      <c r="C38727" s="165">
        <v>2020</v>
      </c>
      <c r="D38727" s="165" t="s">
        <v>74</v>
      </c>
      <c r="E38727" s="165" t="s">
        <v>75</v>
      </c>
      <c r="F38727" s="165" t="s">
        <v>574</v>
      </c>
      <c r="G38727" s="165">
        <v>94</v>
      </c>
      <c r="H38727" s="1">
        <v>4.0843860915599996E-6</v>
      </c>
      <c r="I38727" s="135" t="b">
        <f>OR(L38727='PERAC-ngpPrcsTnD-mthncptr'!$B$1,L38727='PERAC-ngpPrcsTnD-mthncptr'!$C$1,L38727='PERAC-ngpPrcsTnD-mthncptr'!$D$1)</f>
        <v>0</v>
      </c>
      <c r="J38727" s="135">
        <f>IF(I38727=TRUE,G38727+'NPV Calcs'!$D$14,G38727)</f>
        <v>94</v>
      </c>
      <c r="K38727" s="135">
        <f>IF(OR(B38727="GAS",B38727="COL",B38727="LAN",B38727="RICE"),H38727*About!$B$98,IF(B38727="CROP",H38727*About!$B$99,H38727))</f>
        <v>4.5745124225471998E-6</v>
      </c>
      <c r="L38727" s="135" t="str">
        <f>INDEX('EPA Tech to Policy Mapping'!$D:$D,MATCH('EPA Data'!F38727,'EPA Tech to Policy Mapping'!$C:$C,0))</f>
        <v>waste - methane destruction</v>
      </c>
    </row>
    <row r="38728" spans="1:12" x14ac:dyDescent="0.25">
      <c r="A38728" s="165" t="s">
        <v>567</v>
      </c>
      <c r="B38728" s="165" t="s">
        <v>568</v>
      </c>
      <c r="C38728" s="165">
        <v>2020</v>
      </c>
      <c r="D38728" s="165" t="s">
        <v>74</v>
      </c>
      <c r="E38728" s="165" t="s">
        <v>75</v>
      </c>
      <c r="F38728" s="165" t="s">
        <v>572</v>
      </c>
      <c r="G38728" s="165">
        <v>95</v>
      </c>
      <c r="H38728" s="1">
        <v>8.8450096313899997E-7</v>
      </c>
      <c r="I38728" s="135" t="b">
        <f>OR(L38728='PERAC-ngpPrcsTnD-mthncptr'!$B$1,L38728='PERAC-ngpPrcsTnD-mthncptr'!$C$1,L38728='PERAC-ngpPrcsTnD-mthncptr'!$D$1)</f>
        <v>0</v>
      </c>
      <c r="J38728" s="135">
        <f>IF(I38728=TRUE,G38728+'NPV Calcs'!$D$14,G38728)</f>
        <v>95</v>
      </c>
      <c r="K38728" s="135">
        <f>IF(OR(B38728="GAS",B38728="COL",B38728="LAN",B38728="RICE"),H38728*About!$B$98,IF(B38728="CROP",H38728*About!$B$99,H38728))</f>
        <v>9.9064107871567998E-7</v>
      </c>
      <c r="L38728" s="135" t="str">
        <f>INDEX('EPA Tech to Policy Mapping'!$D:$D,MATCH('EPA Data'!F38728,'EPA Tech to Policy Mapping'!$C:$C,0))</f>
        <v>waste - methane capture</v>
      </c>
    </row>
    <row r="38729" spans="1:12" x14ac:dyDescent="0.25">
      <c r="A38729" s="165" t="s">
        <v>567</v>
      </c>
      <c r="B38729" s="165" t="s">
        <v>568</v>
      </c>
      <c r="C38729" s="165">
        <v>2020</v>
      </c>
      <c r="D38729" s="165" t="s">
        <v>74</v>
      </c>
      <c r="E38729" s="165" t="s">
        <v>75</v>
      </c>
      <c r="F38729" s="165" t="s">
        <v>570</v>
      </c>
      <c r="G38729" s="165">
        <v>95</v>
      </c>
      <c r="H38729" s="1">
        <v>2.0367458546399999E-6</v>
      </c>
      <c r="I38729" s="135" t="b">
        <f>OR(L38729='PERAC-ngpPrcsTnD-mthncptr'!$B$1,L38729='PERAC-ngpPrcsTnD-mthncptr'!$C$1,L38729='PERAC-ngpPrcsTnD-mthncptr'!$D$1)</f>
        <v>0</v>
      </c>
      <c r="J38729" s="135">
        <f>IF(I38729=TRUE,G38729+'NPV Calcs'!$D$14,G38729)</f>
        <v>95</v>
      </c>
      <c r="K38729" s="135">
        <f>IF(OR(B38729="GAS",B38729="COL",B38729="LAN",B38729="RICE"),H38729*About!$B$98,IF(B38729="CROP",H38729*About!$B$99,H38729))</f>
        <v>2.2811553571968001E-6</v>
      </c>
      <c r="L38729" s="135" t="str">
        <f>INDEX('EPA Tech to Policy Mapping'!$D:$D,MATCH('EPA Data'!F38729,'EPA Tech to Policy Mapping'!$C:$C,0))</f>
        <v>waste - methane capture</v>
      </c>
    </row>
    <row r="38730" spans="1:12" x14ac:dyDescent="0.25">
      <c r="A38730" s="165" t="s">
        <v>567</v>
      </c>
      <c r="B38730" s="165" t="s">
        <v>568</v>
      </c>
      <c r="C38730" s="165">
        <v>2020</v>
      </c>
      <c r="D38730" s="165" t="s">
        <v>74</v>
      </c>
      <c r="E38730" s="165" t="s">
        <v>75</v>
      </c>
      <c r="F38730" s="165" t="s">
        <v>569</v>
      </c>
      <c r="G38730" s="165">
        <v>95</v>
      </c>
      <c r="H38730" s="165">
        <v>1.84182390512E-5</v>
      </c>
      <c r="I38730" s="135" t="b">
        <f>OR(L38730='PERAC-ngpPrcsTnD-mthncptr'!$B$1,L38730='PERAC-ngpPrcsTnD-mthncptr'!$C$1,L38730='PERAC-ngpPrcsTnD-mthncptr'!$D$1)</f>
        <v>0</v>
      </c>
      <c r="J38730" s="135">
        <f>IF(I38730=TRUE,G38730+'NPV Calcs'!$D$14,G38730)</f>
        <v>95</v>
      </c>
      <c r="K38730" s="135">
        <f>IF(OR(B38730="GAS",B38730="COL",B38730="LAN",B38730="RICE"),H38730*About!$B$98,IF(B38730="CROP",H38730*About!$B$99,H38730))</f>
        <v>2.0628427737344001E-5</v>
      </c>
      <c r="L38730" s="135" t="str">
        <f>INDEX('EPA Tech to Policy Mapping'!$D:$D,MATCH('EPA Data'!F38730,'EPA Tech to Policy Mapping'!$C:$C,0))</f>
        <v>waste - methane capture</v>
      </c>
    </row>
    <row r="38731" spans="1:12" x14ac:dyDescent="0.25">
      <c r="A38731" s="165" t="s">
        <v>567</v>
      </c>
      <c r="B38731" s="165" t="s">
        <v>568</v>
      </c>
      <c r="C38731" s="165">
        <v>2020</v>
      </c>
      <c r="D38731" s="165" t="s">
        <v>74</v>
      </c>
      <c r="E38731" s="165" t="s">
        <v>75</v>
      </c>
      <c r="F38731" s="165" t="s">
        <v>573</v>
      </c>
      <c r="G38731" s="165">
        <v>97</v>
      </c>
      <c r="H38731" s="1">
        <v>7.0071673690100002E-6</v>
      </c>
      <c r="I38731" s="135" t="b">
        <f>OR(L38731='PERAC-ngpPrcsTnD-mthncptr'!$B$1,L38731='PERAC-ngpPrcsTnD-mthncptr'!$C$1,L38731='PERAC-ngpPrcsTnD-mthncptr'!$D$1)</f>
        <v>0</v>
      </c>
      <c r="J38731" s="135">
        <f>IF(I38731=TRUE,G38731+'NPV Calcs'!$D$14,G38731)</f>
        <v>97</v>
      </c>
      <c r="K38731" s="135">
        <f>IF(OR(B38731="GAS",B38731="COL",B38731="LAN",B38731="RICE"),H38731*About!$B$98,IF(B38731="CROP",H38731*About!$B$99,H38731))</f>
        <v>7.8480274532912002E-6</v>
      </c>
      <c r="L38731" s="135" t="str">
        <f>INDEX('EPA Tech to Policy Mapping'!$D:$D,MATCH('EPA Data'!F38731,'EPA Tech to Policy Mapping'!$C:$C,0))</f>
        <v>waste - methane capture</v>
      </c>
    </row>
    <row r="38732" spans="1:12" x14ac:dyDescent="0.25">
      <c r="A38732" s="165" t="s">
        <v>567</v>
      </c>
      <c r="B38732" s="165" t="s">
        <v>568</v>
      </c>
      <c r="C38732" s="165">
        <v>2020</v>
      </c>
      <c r="D38732" s="165" t="s">
        <v>74</v>
      </c>
      <c r="E38732" s="165" t="s">
        <v>75</v>
      </c>
      <c r="F38732" s="165" t="s">
        <v>569</v>
      </c>
      <c r="G38732" s="165">
        <v>97</v>
      </c>
      <c r="H38732" s="165">
        <v>1.66565787367E-5</v>
      </c>
      <c r="I38732" s="135" t="b">
        <f>OR(L38732='PERAC-ngpPrcsTnD-mthncptr'!$B$1,L38732='PERAC-ngpPrcsTnD-mthncptr'!$C$1,L38732='PERAC-ngpPrcsTnD-mthncptr'!$D$1)</f>
        <v>0</v>
      </c>
      <c r="J38732" s="135">
        <f>IF(I38732=TRUE,G38732+'NPV Calcs'!$D$14,G38732)</f>
        <v>97</v>
      </c>
      <c r="K38732" s="135">
        <f>IF(OR(B38732="GAS",B38732="COL",B38732="LAN",B38732="RICE"),H38732*About!$B$98,IF(B38732="CROP",H38732*About!$B$99,H38732))</f>
        <v>1.8655368185104001E-5</v>
      </c>
      <c r="L38732" s="135" t="str">
        <f>INDEX('EPA Tech to Policy Mapping'!$D:$D,MATCH('EPA Data'!F38732,'EPA Tech to Policy Mapping'!$C:$C,0))</f>
        <v>waste - methane capture</v>
      </c>
    </row>
    <row r="38733" spans="1:12" x14ac:dyDescent="0.25">
      <c r="A38733" s="165" t="s">
        <v>567</v>
      </c>
      <c r="B38733" s="165" t="s">
        <v>568</v>
      </c>
      <c r="C38733" s="165">
        <v>2020</v>
      </c>
      <c r="D38733" s="165" t="s">
        <v>74</v>
      </c>
      <c r="E38733" s="165" t="s">
        <v>75</v>
      </c>
      <c r="F38733" s="165" t="s">
        <v>569</v>
      </c>
      <c r="G38733" s="165">
        <v>98</v>
      </c>
      <c r="H38733" s="165">
        <v>3.318621566E-5</v>
      </c>
      <c r="I38733" s="135" t="b">
        <f>OR(L38733='PERAC-ngpPrcsTnD-mthncptr'!$B$1,L38733='PERAC-ngpPrcsTnD-mthncptr'!$C$1,L38733='PERAC-ngpPrcsTnD-mthncptr'!$D$1)</f>
        <v>0</v>
      </c>
      <c r="J38733" s="135">
        <f>IF(I38733=TRUE,G38733+'NPV Calcs'!$D$14,G38733)</f>
        <v>98</v>
      </c>
      <c r="K38733" s="135">
        <f>IF(OR(B38733="GAS",B38733="COL",B38733="LAN",B38733="RICE"),H38733*About!$B$98,IF(B38733="CROP",H38733*About!$B$99,H38733))</f>
        <v>3.7168561539200007E-5</v>
      </c>
      <c r="L38733" s="135" t="str">
        <f>INDEX('EPA Tech to Policy Mapping'!$D:$D,MATCH('EPA Data'!F38733,'EPA Tech to Policy Mapping'!$C:$C,0))</f>
        <v>waste - methane capture</v>
      </c>
    </row>
    <row r="38734" spans="1:12" x14ac:dyDescent="0.25">
      <c r="A38734" s="165" t="s">
        <v>567</v>
      </c>
      <c r="B38734" s="165" t="s">
        <v>568</v>
      </c>
      <c r="C38734" s="165">
        <v>2020</v>
      </c>
      <c r="D38734" s="165" t="s">
        <v>74</v>
      </c>
      <c r="E38734" s="165" t="s">
        <v>75</v>
      </c>
      <c r="F38734" s="165" t="s">
        <v>573</v>
      </c>
      <c r="G38734" s="165">
        <v>98</v>
      </c>
      <c r="H38734" s="1">
        <v>6.7377332015900003E-6</v>
      </c>
      <c r="I38734" s="135" t="b">
        <f>OR(L38734='PERAC-ngpPrcsTnD-mthncptr'!$B$1,L38734='PERAC-ngpPrcsTnD-mthncptr'!$C$1,L38734='PERAC-ngpPrcsTnD-mthncptr'!$D$1)</f>
        <v>0</v>
      </c>
      <c r="J38734" s="135">
        <f>IF(I38734=TRUE,G38734+'NPV Calcs'!$D$14,G38734)</f>
        <v>98</v>
      </c>
      <c r="K38734" s="135">
        <f>IF(OR(B38734="GAS",B38734="COL",B38734="LAN",B38734="RICE"),H38734*About!$B$98,IF(B38734="CROP",H38734*About!$B$99,H38734))</f>
        <v>7.5462611857808011E-6</v>
      </c>
      <c r="L38734" s="135" t="str">
        <f>INDEX('EPA Tech to Policy Mapping'!$D:$D,MATCH('EPA Data'!F38734,'EPA Tech to Policy Mapping'!$C:$C,0))</f>
        <v>waste - methane capture</v>
      </c>
    </row>
    <row r="38735" spans="1:12" x14ac:dyDescent="0.25">
      <c r="A38735" s="165" t="s">
        <v>567</v>
      </c>
      <c r="B38735" s="165" t="s">
        <v>568</v>
      </c>
      <c r="C38735" s="165">
        <v>2020</v>
      </c>
      <c r="D38735" s="165" t="s">
        <v>74</v>
      </c>
      <c r="E38735" s="165" t="s">
        <v>75</v>
      </c>
      <c r="F38735" s="165" t="s">
        <v>571</v>
      </c>
      <c r="G38735" s="165">
        <v>98</v>
      </c>
      <c r="H38735" s="1">
        <v>4.6574498924199999E-7</v>
      </c>
      <c r="I38735" s="135" t="b">
        <f>OR(L38735='PERAC-ngpPrcsTnD-mthncptr'!$B$1,L38735='PERAC-ngpPrcsTnD-mthncptr'!$C$1,L38735='PERAC-ngpPrcsTnD-mthncptr'!$D$1)</f>
        <v>0</v>
      </c>
      <c r="J38735" s="135">
        <f>IF(I38735=TRUE,G38735+'NPV Calcs'!$D$14,G38735)</f>
        <v>98</v>
      </c>
      <c r="K38735" s="135">
        <f>IF(OR(B38735="GAS",B38735="COL",B38735="LAN",B38735="RICE"),H38735*About!$B$98,IF(B38735="CROP",H38735*About!$B$99,H38735))</f>
        <v>5.2163438795104004E-7</v>
      </c>
      <c r="L38735" s="135" t="str">
        <f>INDEX('EPA Tech to Policy Mapping'!$D:$D,MATCH('EPA Data'!F38735,'EPA Tech to Policy Mapping'!$C:$C,0))</f>
        <v>waste - methane capture</v>
      </c>
    </row>
    <row r="38736" spans="1:12" x14ac:dyDescent="0.25">
      <c r="A38736" s="165" t="s">
        <v>567</v>
      </c>
      <c r="B38736" s="165" t="s">
        <v>568</v>
      </c>
      <c r="C38736" s="165">
        <v>2020</v>
      </c>
      <c r="D38736" s="165" t="s">
        <v>74</v>
      </c>
      <c r="E38736" s="165" t="s">
        <v>75</v>
      </c>
      <c r="F38736" s="165" t="s">
        <v>572</v>
      </c>
      <c r="G38736" s="165">
        <v>98</v>
      </c>
      <c r="H38736" s="1">
        <v>1.81315598979E-7</v>
      </c>
      <c r="I38736" s="135" t="b">
        <f>OR(L38736='PERAC-ngpPrcsTnD-mthncptr'!$B$1,L38736='PERAC-ngpPrcsTnD-mthncptr'!$C$1,L38736='PERAC-ngpPrcsTnD-mthncptr'!$D$1)</f>
        <v>0</v>
      </c>
      <c r="J38736" s="135">
        <f>IF(I38736=TRUE,G38736+'NPV Calcs'!$D$14,G38736)</f>
        <v>98</v>
      </c>
      <c r="K38736" s="135">
        <f>IF(OR(B38736="GAS",B38736="COL",B38736="LAN",B38736="RICE"),H38736*About!$B$98,IF(B38736="CROP",H38736*About!$B$99,H38736))</f>
        <v>2.0307347085648E-7</v>
      </c>
      <c r="L38736" s="135" t="str">
        <f>INDEX('EPA Tech to Policy Mapping'!$D:$D,MATCH('EPA Data'!F38736,'EPA Tech to Policy Mapping'!$C:$C,0))</f>
        <v>waste - methane capture</v>
      </c>
    </row>
    <row r="38737" spans="1:12" x14ac:dyDescent="0.25">
      <c r="A38737" s="165" t="s">
        <v>567</v>
      </c>
      <c r="B38737" s="165" t="s">
        <v>568</v>
      </c>
      <c r="C38737" s="165">
        <v>2020</v>
      </c>
      <c r="D38737" s="165" t="s">
        <v>74</v>
      </c>
      <c r="E38737" s="165" t="s">
        <v>75</v>
      </c>
      <c r="F38737" s="165" t="s">
        <v>569</v>
      </c>
      <c r="G38737" s="165">
        <v>99</v>
      </c>
      <c r="H38737" s="165">
        <v>1.55744110089E-5</v>
      </c>
      <c r="I38737" s="135" t="b">
        <f>OR(L38737='PERAC-ngpPrcsTnD-mthncptr'!$B$1,L38737='PERAC-ngpPrcsTnD-mthncptr'!$C$1,L38737='PERAC-ngpPrcsTnD-mthncptr'!$D$1)</f>
        <v>0</v>
      </c>
      <c r="J38737" s="135">
        <f>IF(I38737=TRUE,G38737+'NPV Calcs'!$D$14,G38737)</f>
        <v>99</v>
      </c>
      <c r="K38737" s="135">
        <f>IF(OR(B38737="GAS",B38737="COL",B38737="LAN",B38737="RICE"),H38737*About!$B$98,IF(B38737="CROP",H38737*About!$B$99,H38737))</f>
        <v>1.7443340329968002E-5</v>
      </c>
      <c r="L38737" s="135" t="str">
        <f>INDEX('EPA Tech to Policy Mapping'!$D:$D,MATCH('EPA Data'!F38737,'EPA Tech to Policy Mapping'!$C:$C,0))</f>
        <v>waste - methane capture</v>
      </c>
    </row>
    <row r="38738" spans="1:12" x14ac:dyDescent="0.25">
      <c r="A38738" s="165" t="s">
        <v>567</v>
      </c>
      <c r="B38738" s="165" t="s">
        <v>568</v>
      </c>
      <c r="C38738" s="165">
        <v>2020</v>
      </c>
      <c r="D38738" s="165" t="s">
        <v>74</v>
      </c>
      <c r="E38738" s="165" t="s">
        <v>75</v>
      </c>
      <c r="F38738" s="165" t="s">
        <v>573</v>
      </c>
      <c r="G38738" s="165">
        <v>99</v>
      </c>
      <c r="H38738" s="165">
        <v>2.0026560832800001E-5</v>
      </c>
      <c r="I38738" s="135" t="b">
        <f>OR(L38738='PERAC-ngpPrcsTnD-mthncptr'!$B$1,L38738='PERAC-ngpPrcsTnD-mthncptr'!$C$1,L38738='PERAC-ngpPrcsTnD-mthncptr'!$D$1)</f>
        <v>0</v>
      </c>
      <c r="J38738" s="135">
        <f>IF(I38738=TRUE,G38738+'NPV Calcs'!$D$14,G38738)</f>
        <v>99</v>
      </c>
      <c r="K38738" s="135">
        <f>IF(OR(B38738="GAS",B38738="COL",B38738="LAN",B38738="RICE"),H38738*About!$B$98,IF(B38738="CROP",H38738*About!$B$99,H38738))</f>
        <v>2.2429748132736003E-5</v>
      </c>
      <c r="L38738" s="135" t="str">
        <f>INDEX('EPA Tech to Policy Mapping'!$D:$D,MATCH('EPA Data'!F38738,'EPA Tech to Policy Mapping'!$C:$C,0))</f>
        <v>waste - methane capture</v>
      </c>
    </row>
    <row r="38739" spans="1:12" x14ac:dyDescent="0.25">
      <c r="A38739" s="165" t="s">
        <v>567</v>
      </c>
      <c r="B38739" s="165" t="s">
        <v>568</v>
      </c>
      <c r="C38739" s="165">
        <v>2020</v>
      </c>
      <c r="D38739" s="165" t="s">
        <v>74</v>
      </c>
      <c r="E38739" s="165" t="s">
        <v>75</v>
      </c>
      <c r="F38739" s="165" t="s">
        <v>570</v>
      </c>
      <c r="G38739" s="165">
        <v>99</v>
      </c>
      <c r="H38739" s="1">
        <v>3.9016124446799996E-6</v>
      </c>
      <c r="I38739" s="135" t="b">
        <f>OR(L38739='PERAC-ngpPrcsTnD-mthncptr'!$B$1,L38739='PERAC-ngpPrcsTnD-mthncptr'!$C$1,L38739='PERAC-ngpPrcsTnD-mthncptr'!$D$1)</f>
        <v>0</v>
      </c>
      <c r="J38739" s="135">
        <f>IF(I38739=TRUE,G38739+'NPV Calcs'!$D$14,G38739)</f>
        <v>99</v>
      </c>
      <c r="K38739" s="135">
        <f>IF(OR(B38739="GAS",B38739="COL",B38739="LAN",B38739="RICE"),H38739*About!$B$98,IF(B38739="CROP",H38739*About!$B$99,H38739))</f>
        <v>4.3698059380415997E-6</v>
      </c>
      <c r="L38739" s="135" t="str">
        <f>INDEX('EPA Tech to Policy Mapping'!$D:$D,MATCH('EPA Data'!F38739,'EPA Tech to Policy Mapping'!$C:$C,0))</f>
        <v>waste - methane capture</v>
      </c>
    </row>
    <row r="38740" spans="1:12" x14ac:dyDescent="0.25">
      <c r="A38740" s="165" t="s">
        <v>567</v>
      </c>
      <c r="B38740" s="165" t="s">
        <v>568</v>
      </c>
      <c r="C38740" s="165">
        <v>2020</v>
      </c>
      <c r="D38740" s="165" t="s">
        <v>74</v>
      </c>
      <c r="E38740" s="165" t="s">
        <v>75</v>
      </c>
      <c r="F38740" s="165" t="s">
        <v>573</v>
      </c>
      <c r="G38740" s="165">
        <v>100</v>
      </c>
      <c r="H38740" s="165">
        <v>2.8200570341099999E-5</v>
      </c>
      <c r="I38740" s="135" t="b">
        <f>OR(L38740='PERAC-ngpPrcsTnD-mthncptr'!$B$1,L38740='PERAC-ngpPrcsTnD-mthncptr'!$C$1,L38740='PERAC-ngpPrcsTnD-mthncptr'!$D$1)</f>
        <v>0</v>
      </c>
      <c r="J38740" s="135">
        <f>IF(I38740=TRUE,G38740+'NPV Calcs'!$D$14,G38740)</f>
        <v>100</v>
      </c>
      <c r="K38740" s="135">
        <f>IF(OR(B38740="GAS",B38740="COL",B38740="LAN",B38740="RICE"),H38740*About!$B$98,IF(B38740="CROP",H38740*About!$B$99,H38740))</f>
        <v>3.1584638782032005E-5</v>
      </c>
      <c r="L38740" s="135" t="str">
        <f>INDEX('EPA Tech to Policy Mapping'!$D:$D,MATCH('EPA Data'!F38740,'EPA Tech to Policy Mapping'!$C:$C,0))</f>
        <v>waste - methane capture</v>
      </c>
    </row>
    <row r="38741" spans="1:12" x14ac:dyDescent="0.25">
      <c r="A38741" s="165" t="s">
        <v>567</v>
      </c>
      <c r="B38741" s="165" t="s">
        <v>568</v>
      </c>
      <c r="C38741" s="165">
        <v>2020</v>
      </c>
      <c r="D38741" s="165" t="s">
        <v>74</v>
      </c>
      <c r="E38741" s="165" t="s">
        <v>75</v>
      </c>
      <c r="F38741" s="165" t="s">
        <v>570</v>
      </c>
      <c r="G38741" s="165">
        <v>100</v>
      </c>
      <c r="H38741" s="1">
        <v>2.4546768599999999E-6</v>
      </c>
      <c r="I38741" s="135" t="b">
        <f>OR(L38741='PERAC-ngpPrcsTnD-mthncptr'!$B$1,L38741='PERAC-ngpPrcsTnD-mthncptr'!$C$1,L38741='PERAC-ngpPrcsTnD-mthncptr'!$D$1)</f>
        <v>0</v>
      </c>
      <c r="J38741" s="135">
        <f>IF(I38741=TRUE,G38741+'NPV Calcs'!$D$14,G38741)</f>
        <v>100</v>
      </c>
      <c r="K38741" s="135">
        <f>IF(OR(B38741="GAS",B38741="COL",B38741="LAN",B38741="RICE"),H38741*About!$B$98,IF(B38741="CROP",H38741*About!$B$99,H38741))</f>
        <v>2.7492380832000002E-6</v>
      </c>
      <c r="L38741" s="135" t="str">
        <f>INDEX('EPA Tech to Policy Mapping'!$D:$D,MATCH('EPA Data'!F38741,'EPA Tech to Policy Mapping'!$C:$C,0))</f>
        <v>waste - methane capture</v>
      </c>
    </row>
    <row r="38742" spans="1:12" x14ac:dyDescent="0.25">
      <c r="A38742" s="165" t="s">
        <v>567</v>
      </c>
      <c r="B38742" s="165" t="s">
        <v>568</v>
      </c>
      <c r="C38742" s="165">
        <v>2020</v>
      </c>
      <c r="D38742" s="165" t="s">
        <v>74</v>
      </c>
      <c r="E38742" s="165" t="s">
        <v>75</v>
      </c>
      <c r="F38742" s="165" t="s">
        <v>574</v>
      </c>
      <c r="G38742" s="165">
        <v>101</v>
      </c>
      <c r="H38742" s="1">
        <v>4.0129812077800001E-6</v>
      </c>
      <c r="I38742" s="135" t="b">
        <f>OR(L38742='PERAC-ngpPrcsTnD-mthncptr'!$B$1,L38742='PERAC-ngpPrcsTnD-mthncptr'!$C$1,L38742='PERAC-ngpPrcsTnD-mthncptr'!$D$1)</f>
        <v>0</v>
      </c>
      <c r="J38742" s="135">
        <f>IF(I38742=TRUE,G38742+'NPV Calcs'!$D$14,G38742)</f>
        <v>101</v>
      </c>
      <c r="K38742" s="135">
        <f>IF(OR(B38742="GAS",B38742="COL",B38742="LAN",B38742="RICE"),H38742*About!$B$98,IF(B38742="CROP",H38742*About!$B$99,H38742))</f>
        <v>4.4945389527136005E-6</v>
      </c>
      <c r="L38742" s="135" t="str">
        <f>INDEX('EPA Tech to Policy Mapping'!$D:$D,MATCH('EPA Data'!F38742,'EPA Tech to Policy Mapping'!$C:$C,0))</f>
        <v>waste - methane destruction</v>
      </c>
    </row>
    <row r="38743" spans="1:12" x14ac:dyDescent="0.25">
      <c r="A38743" s="165" t="s">
        <v>567</v>
      </c>
      <c r="B38743" s="165" t="s">
        <v>568</v>
      </c>
      <c r="C38743" s="165">
        <v>2020</v>
      </c>
      <c r="D38743" s="165" t="s">
        <v>74</v>
      </c>
      <c r="E38743" s="165" t="s">
        <v>75</v>
      </c>
      <c r="F38743" s="165" t="s">
        <v>569</v>
      </c>
      <c r="G38743" s="165">
        <v>103</v>
      </c>
      <c r="H38743" s="165">
        <v>3.1377334380500002E-5</v>
      </c>
      <c r="I38743" s="135" t="b">
        <f>OR(L38743='PERAC-ngpPrcsTnD-mthncptr'!$B$1,L38743='PERAC-ngpPrcsTnD-mthncptr'!$C$1,L38743='PERAC-ngpPrcsTnD-mthncptr'!$D$1)</f>
        <v>0</v>
      </c>
      <c r="J38743" s="135">
        <f>IF(I38743=TRUE,G38743+'NPV Calcs'!$D$14,G38743)</f>
        <v>103</v>
      </c>
      <c r="K38743" s="135">
        <f>IF(OR(B38743="GAS",B38743="COL",B38743="LAN",B38743="RICE"),H38743*About!$B$98,IF(B38743="CROP",H38743*About!$B$99,H38743))</f>
        <v>3.5142614506160004E-5</v>
      </c>
      <c r="L38743" s="135" t="str">
        <f>INDEX('EPA Tech to Policy Mapping'!$D:$D,MATCH('EPA Data'!F38743,'EPA Tech to Policy Mapping'!$C:$C,0))</f>
        <v>waste - methane capture</v>
      </c>
    </row>
    <row r="38744" spans="1:12" x14ac:dyDescent="0.25">
      <c r="A38744" s="165" t="s">
        <v>567</v>
      </c>
      <c r="B38744" s="165" t="s">
        <v>568</v>
      </c>
      <c r="C38744" s="165">
        <v>2020</v>
      </c>
      <c r="D38744" s="165" t="s">
        <v>74</v>
      </c>
      <c r="E38744" s="165" t="s">
        <v>75</v>
      </c>
      <c r="F38744" s="165" t="s">
        <v>570</v>
      </c>
      <c r="G38744" s="165">
        <v>103</v>
      </c>
      <c r="H38744" s="1">
        <v>1.8735189542E-6</v>
      </c>
      <c r="I38744" s="135" t="b">
        <f>OR(L38744='PERAC-ngpPrcsTnD-mthncptr'!$B$1,L38744='PERAC-ngpPrcsTnD-mthncptr'!$C$1,L38744='PERAC-ngpPrcsTnD-mthncptr'!$D$1)</f>
        <v>0</v>
      </c>
      <c r="J38744" s="135">
        <f>IF(I38744=TRUE,G38744+'NPV Calcs'!$D$14,G38744)</f>
        <v>103</v>
      </c>
      <c r="K38744" s="135">
        <f>IF(OR(B38744="GAS",B38744="COL",B38744="LAN",B38744="RICE"),H38744*About!$B$98,IF(B38744="CROP",H38744*About!$B$99,H38744))</f>
        <v>2.0983412287040004E-6</v>
      </c>
      <c r="L38744" s="135" t="str">
        <f>INDEX('EPA Tech to Policy Mapping'!$D:$D,MATCH('EPA Data'!F38744,'EPA Tech to Policy Mapping'!$C:$C,0))</f>
        <v>waste - methane capture</v>
      </c>
    </row>
    <row r="38745" spans="1:12" x14ac:dyDescent="0.25">
      <c r="A38745" s="165" t="s">
        <v>567</v>
      </c>
      <c r="B38745" s="165" t="s">
        <v>568</v>
      </c>
      <c r="C38745" s="165">
        <v>2020</v>
      </c>
      <c r="D38745" s="165" t="s">
        <v>74</v>
      </c>
      <c r="E38745" s="165" t="s">
        <v>75</v>
      </c>
      <c r="F38745" s="165" t="s">
        <v>574</v>
      </c>
      <c r="G38745" s="165">
        <v>103</v>
      </c>
      <c r="H38745" s="1">
        <v>3.9147612369599998E-6</v>
      </c>
      <c r="I38745" s="135" t="b">
        <f>OR(L38745='PERAC-ngpPrcsTnD-mthncptr'!$B$1,L38745='PERAC-ngpPrcsTnD-mthncptr'!$C$1,L38745='PERAC-ngpPrcsTnD-mthncptr'!$D$1)</f>
        <v>0</v>
      </c>
      <c r="J38745" s="135">
        <f>IF(I38745=TRUE,G38745+'NPV Calcs'!$D$14,G38745)</f>
        <v>103</v>
      </c>
      <c r="K38745" s="135">
        <f>IF(OR(B38745="GAS",B38745="COL",B38745="LAN",B38745="RICE"),H38745*About!$B$98,IF(B38745="CROP",H38745*About!$B$99,H38745))</f>
        <v>4.3845325853952002E-6</v>
      </c>
      <c r="L38745" s="135" t="str">
        <f>INDEX('EPA Tech to Policy Mapping'!$D:$D,MATCH('EPA Data'!F38745,'EPA Tech to Policy Mapping'!$C:$C,0))</f>
        <v>waste - methane destruction</v>
      </c>
    </row>
    <row r="38746" spans="1:12" x14ac:dyDescent="0.25">
      <c r="A38746" s="165" t="s">
        <v>567</v>
      </c>
      <c r="B38746" s="165" t="s">
        <v>568</v>
      </c>
      <c r="C38746" s="165">
        <v>2020</v>
      </c>
      <c r="D38746" s="165" t="s">
        <v>74</v>
      </c>
      <c r="E38746" s="165" t="s">
        <v>75</v>
      </c>
      <c r="F38746" s="165" t="s">
        <v>573</v>
      </c>
      <c r="G38746" s="165">
        <v>104</v>
      </c>
      <c r="H38746" s="165">
        <v>1.5194857041900001E-5</v>
      </c>
      <c r="I38746" s="135" t="b">
        <f>OR(L38746='PERAC-ngpPrcsTnD-mthncptr'!$B$1,L38746='PERAC-ngpPrcsTnD-mthncptr'!$C$1,L38746='PERAC-ngpPrcsTnD-mthncptr'!$D$1)</f>
        <v>0</v>
      </c>
      <c r="J38746" s="135">
        <f>IF(I38746=TRUE,G38746+'NPV Calcs'!$D$14,G38746)</f>
        <v>104</v>
      </c>
      <c r="K38746" s="135">
        <f>IF(OR(B38746="GAS",B38746="COL",B38746="LAN",B38746="RICE"),H38746*About!$B$98,IF(B38746="CROP",H38746*About!$B$99,H38746))</f>
        <v>1.7018239886928002E-5</v>
      </c>
      <c r="L38746" s="135" t="str">
        <f>INDEX('EPA Tech to Policy Mapping'!$D:$D,MATCH('EPA Data'!F38746,'EPA Tech to Policy Mapping'!$C:$C,0))</f>
        <v>waste - methane capture</v>
      </c>
    </row>
    <row r="38747" spans="1:12" x14ac:dyDescent="0.25">
      <c r="A38747" s="165" t="s">
        <v>567</v>
      </c>
      <c r="B38747" s="165" t="s">
        <v>568</v>
      </c>
      <c r="C38747" s="165">
        <v>2020</v>
      </c>
      <c r="D38747" s="165" t="s">
        <v>74</v>
      </c>
      <c r="E38747" s="165" t="s">
        <v>75</v>
      </c>
      <c r="F38747" s="165" t="s">
        <v>569</v>
      </c>
      <c r="G38747" s="165">
        <v>104</v>
      </c>
      <c r="H38747" s="165">
        <v>1.6736450561400001E-5</v>
      </c>
      <c r="I38747" s="135" t="b">
        <f>OR(L38747='PERAC-ngpPrcsTnD-mthncptr'!$B$1,L38747='PERAC-ngpPrcsTnD-mthncptr'!$C$1,L38747='PERAC-ngpPrcsTnD-mthncptr'!$D$1)</f>
        <v>0</v>
      </c>
      <c r="J38747" s="135">
        <f>IF(I38747=TRUE,G38747+'NPV Calcs'!$D$14,G38747)</f>
        <v>104</v>
      </c>
      <c r="K38747" s="135">
        <f>IF(OR(B38747="GAS",B38747="COL",B38747="LAN",B38747="RICE"),H38747*About!$B$98,IF(B38747="CROP",H38747*About!$B$99,H38747))</f>
        <v>1.8744824628768003E-5</v>
      </c>
      <c r="L38747" s="135" t="str">
        <f>INDEX('EPA Tech to Policy Mapping'!$D:$D,MATCH('EPA Data'!F38747,'EPA Tech to Policy Mapping'!$C:$C,0))</f>
        <v>waste - methane capture</v>
      </c>
    </row>
    <row r="38748" spans="1:12" x14ac:dyDescent="0.25">
      <c r="A38748" s="165" t="s">
        <v>567</v>
      </c>
      <c r="B38748" s="165" t="s">
        <v>568</v>
      </c>
      <c r="C38748" s="165">
        <v>2020</v>
      </c>
      <c r="D38748" s="165" t="s">
        <v>74</v>
      </c>
      <c r="E38748" s="165" t="s">
        <v>75</v>
      </c>
      <c r="F38748" s="165" t="s">
        <v>569</v>
      </c>
      <c r="G38748" s="165">
        <v>105</v>
      </c>
      <c r="H38748" s="165">
        <v>1.65346646099E-5</v>
      </c>
      <c r="I38748" s="135" t="b">
        <f>OR(L38748='PERAC-ngpPrcsTnD-mthncptr'!$B$1,L38748='PERAC-ngpPrcsTnD-mthncptr'!$C$1,L38748='PERAC-ngpPrcsTnD-mthncptr'!$D$1)</f>
        <v>0</v>
      </c>
      <c r="J38748" s="135">
        <f>IF(I38748=TRUE,G38748+'NPV Calcs'!$D$14,G38748)</f>
        <v>105</v>
      </c>
      <c r="K38748" s="135">
        <f>IF(OR(B38748="GAS",B38748="COL",B38748="LAN",B38748="RICE"),H38748*About!$B$98,IF(B38748="CROP",H38748*About!$B$99,H38748))</f>
        <v>1.8518824363088E-5</v>
      </c>
      <c r="L38748" s="135" t="str">
        <f>INDEX('EPA Tech to Policy Mapping'!$D:$D,MATCH('EPA Data'!F38748,'EPA Tech to Policy Mapping'!$C:$C,0))</f>
        <v>waste - methane capture</v>
      </c>
    </row>
    <row r="38749" spans="1:12" x14ac:dyDescent="0.25">
      <c r="A38749" s="165" t="s">
        <v>567</v>
      </c>
      <c r="B38749" s="165" t="s">
        <v>568</v>
      </c>
      <c r="C38749" s="165">
        <v>2020</v>
      </c>
      <c r="D38749" s="165" t="s">
        <v>74</v>
      </c>
      <c r="E38749" s="165" t="s">
        <v>75</v>
      </c>
      <c r="F38749" s="165" t="s">
        <v>570</v>
      </c>
      <c r="G38749" s="165">
        <v>105</v>
      </c>
      <c r="H38749" s="1">
        <v>4.0289879734700001E-6</v>
      </c>
      <c r="I38749" s="135" t="b">
        <f>OR(L38749='PERAC-ngpPrcsTnD-mthncptr'!$B$1,L38749='PERAC-ngpPrcsTnD-mthncptr'!$C$1,L38749='PERAC-ngpPrcsTnD-mthncptr'!$D$1)</f>
        <v>0</v>
      </c>
      <c r="J38749" s="135">
        <f>IF(I38749=TRUE,G38749+'NPV Calcs'!$D$14,G38749)</f>
        <v>105</v>
      </c>
      <c r="K38749" s="135">
        <f>IF(OR(B38749="GAS",B38749="COL",B38749="LAN",B38749="RICE"),H38749*About!$B$98,IF(B38749="CROP",H38749*About!$B$99,H38749))</f>
        <v>4.5124665302864004E-6</v>
      </c>
      <c r="L38749" s="135" t="str">
        <f>INDEX('EPA Tech to Policy Mapping'!$D:$D,MATCH('EPA Data'!F38749,'EPA Tech to Policy Mapping'!$C:$C,0))</f>
        <v>waste - methane capture</v>
      </c>
    </row>
    <row r="38750" spans="1:12" x14ac:dyDescent="0.25">
      <c r="A38750" s="165" t="s">
        <v>567</v>
      </c>
      <c r="B38750" s="165" t="s">
        <v>568</v>
      </c>
      <c r="C38750" s="165">
        <v>2020</v>
      </c>
      <c r="D38750" s="165" t="s">
        <v>74</v>
      </c>
      <c r="E38750" s="165" t="s">
        <v>75</v>
      </c>
      <c r="F38750" s="165" t="s">
        <v>573</v>
      </c>
      <c r="G38750" s="165">
        <v>106</v>
      </c>
      <c r="H38750" s="1">
        <v>6.1823329815499999E-6</v>
      </c>
      <c r="I38750" s="135" t="b">
        <f>OR(L38750='PERAC-ngpPrcsTnD-mthncptr'!$B$1,L38750='PERAC-ngpPrcsTnD-mthncptr'!$C$1,L38750='PERAC-ngpPrcsTnD-mthncptr'!$D$1)</f>
        <v>0</v>
      </c>
      <c r="J38750" s="135">
        <f>IF(I38750=TRUE,G38750+'NPV Calcs'!$D$14,G38750)</f>
        <v>106</v>
      </c>
      <c r="K38750" s="135">
        <f>IF(OR(B38750="GAS",B38750="COL",B38750="LAN",B38750="RICE"),H38750*About!$B$98,IF(B38750="CROP",H38750*About!$B$99,H38750))</f>
        <v>6.9242129393360003E-6</v>
      </c>
      <c r="L38750" s="135" t="str">
        <f>INDEX('EPA Tech to Policy Mapping'!$D:$D,MATCH('EPA Data'!F38750,'EPA Tech to Policy Mapping'!$C:$C,0))</f>
        <v>waste - methane capture</v>
      </c>
    </row>
    <row r="38751" spans="1:12" x14ac:dyDescent="0.25">
      <c r="A38751" s="165" t="s">
        <v>567</v>
      </c>
      <c r="B38751" s="165" t="s">
        <v>568</v>
      </c>
      <c r="C38751" s="165">
        <v>2020</v>
      </c>
      <c r="D38751" s="165" t="s">
        <v>74</v>
      </c>
      <c r="E38751" s="165" t="s">
        <v>75</v>
      </c>
      <c r="F38751" s="165" t="s">
        <v>569</v>
      </c>
      <c r="G38751" s="165">
        <v>106</v>
      </c>
      <c r="H38751" s="165">
        <v>1.52177981363E-5</v>
      </c>
      <c r="I38751" s="135" t="b">
        <f>OR(L38751='PERAC-ngpPrcsTnD-mthncptr'!$B$1,L38751='PERAC-ngpPrcsTnD-mthncptr'!$C$1,L38751='PERAC-ngpPrcsTnD-mthncptr'!$D$1)</f>
        <v>0</v>
      </c>
      <c r="J38751" s="135">
        <f>IF(I38751=TRUE,G38751+'NPV Calcs'!$D$14,G38751)</f>
        <v>106</v>
      </c>
      <c r="K38751" s="135">
        <f>IF(OR(B38751="GAS",B38751="COL",B38751="LAN",B38751="RICE"),H38751*About!$B$98,IF(B38751="CROP",H38751*About!$B$99,H38751))</f>
        <v>1.7043933912656003E-5</v>
      </c>
      <c r="L38751" s="135" t="str">
        <f>INDEX('EPA Tech to Policy Mapping'!$D:$D,MATCH('EPA Data'!F38751,'EPA Tech to Policy Mapping'!$C:$C,0))</f>
        <v>waste - methane capture</v>
      </c>
    </row>
    <row r="38752" spans="1:12" x14ac:dyDescent="0.25">
      <c r="A38752" s="165" t="s">
        <v>567</v>
      </c>
      <c r="B38752" s="165" t="s">
        <v>568</v>
      </c>
      <c r="C38752" s="165">
        <v>2020</v>
      </c>
      <c r="D38752" s="165" t="s">
        <v>74</v>
      </c>
      <c r="E38752" s="165" t="s">
        <v>75</v>
      </c>
      <c r="F38752" s="165" t="s">
        <v>572</v>
      </c>
      <c r="G38752" s="165">
        <v>106</v>
      </c>
      <c r="H38752" s="1">
        <v>3.3297351364999999E-7</v>
      </c>
      <c r="I38752" s="135" t="b">
        <f>OR(L38752='PERAC-ngpPrcsTnD-mthncptr'!$B$1,L38752='PERAC-ngpPrcsTnD-mthncptr'!$C$1,L38752='PERAC-ngpPrcsTnD-mthncptr'!$D$1)</f>
        <v>0</v>
      </c>
      <c r="J38752" s="135">
        <f>IF(I38752=TRUE,G38752+'NPV Calcs'!$D$14,G38752)</f>
        <v>106</v>
      </c>
      <c r="K38752" s="135">
        <f>IF(OR(B38752="GAS",B38752="COL",B38752="LAN",B38752="RICE"),H38752*About!$B$98,IF(B38752="CROP",H38752*About!$B$99,H38752))</f>
        <v>3.7293033528800003E-7</v>
      </c>
      <c r="L38752" s="135" t="str">
        <f>INDEX('EPA Tech to Policy Mapping'!$D:$D,MATCH('EPA Data'!F38752,'EPA Tech to Policy Mapping'!$C:$C,0))</f>
        <v>waste - methane capture</v>
      </c>
    </row>
    <row r="38753" spans="1:12" x14ac:dyDescent="0.25">
      <c r="A38753" s="165" t="s">
        <v>567</v>
      </c>
      <c r="B38753" s="165" t="s">
        <v>568</v>
      </c>
      <c r="C38753" s="165">
        <v>2020</v>
      </c>
      <c r="D38753" s="165" t="s">
        <v>74</v>
      </c>
      <c r="E38753" s="165" t="s">
        <v>75</v>
      </c>
      <c r="F38753" s="165" t="s">
        <v>574</v>
      </c>
      <c r="G38753" s="165">
        <v>107</v>
      </c>
      <c r="H38753" s="1">
        <v>7.18185606274E-6</v>
      </c>
      <c r="I38753" s="135" t="b">
        <f>OR(L38753='PERAC-ngpPrcsTnD-mthncptr'!$B$1,L38753='PERAC-ngpPrcsTnD-mthncptr'!$C$1,L38753='PERAC-ngpPrcsTnD-mthncptr'!$D$1)</f>
        <v>0</v>
      </c>
      <c r="J38753" s="135">
        <f>IF(I38753=TRUE,G38753+'NPV Calcs'!$D$14,G38753)</f>
        <v>107</v>
      </c>
      <c r="K38753" s="135">
        <f>IF(OR(B38753="GAS",B38753="COL",B38753="LAN",B38753="RICE"),H38753*About!$B$98,IF(B38753="CROP",H38753*About!$B$99,H38753))</f>
        <v>8.0436787902688009E-6</v>
      </c>
      <c r="L38753" s="135" t="str">
        <f>INDEX('EPA Tech to Policy Mapping'!$D:$D,MATCH('EPA Data'!F38753,'EPA Tech to Policy Mapping'!$C:$C,0))</f>
        <v>waste - methane destruction</v>
      </c>
    </row>
    <row r="38754" spans="1:12" x14ac:dyDescent="0.25">
      <c r="A38754" s="165" t="s">
        <v>567</v>
      </c>
      <c r="B38754" s="165" t="s">
        <v>568</v>
      </c>
      <c r="C38754" s="165">
        <v>2020</v>
      </c>
      <c r="D38754" s="165" t="s">
        <v>74</v>
      </c>
      <c r="E38754" s="165" t="s">
        <v>75</v>
      </c>
      <c r="F38754" s="165" t="s">
        <v>569</v>
      </c>
      <c r="G38754" s="165">
        <v>107</v>
      </c>
      <c r="H38754" s="165">
        <v>1.51202802954E-5</v>
      </c>
      <c r="I38754" s="135" t="b">
        <f>OR(L38754='PERAC-ngpPrcsTnD-mthncptr'!$B$1,L38754='PERAC-ngpPrcsTnD-mthncptr'!$C$1,L38754='PERAC-ngpPrcsTnD-mthncptr'!$D$1)</f>
        <v>0</v>
      </c>
      <c r="J38754" s="135">
        <f>IF(I38754=TRUE,G38754+'NPV Calcs'!$D$14,G38754)</f>
        <v>107</v>
      </c>
      <c r="K38754" s="135">
        <f>IF(OR(B38754="GAS",B38754="COL",B38754="LAN",B38754="RICE"),H38754*About!$B$98,IF(B38754="CROP",H38754*About!$B$99,H38754))</f>
        <v>1.6934713930848E-5</v>
      </c>
      <c r="L38754" s="135" t="str">
        <f>INDEX('EPA Tech to Policy Mapping'!$D:$D,MATCH('EPA Data'!F38754,'EPA Tech to Policy Mapping'!$C:$C,0))</f>
        <v>waste - methane capture</v>
      </c>
    </row>
    <row r="38755" spans="1:12" x14ac:dyDescent="0.25">
      <c r="A38755" s="165" t="s">
        <v>567</v>
      </c>
      <c r="B38755" s="165" t="s">
        <v>568</v>
      </c>
      <c r="C38755" s="165">
        <v>2020</v>
      </c>
      <c r="D38755" s="165" t="s">
        <v>74</v>
      </c>
      <c r="E38755" s="165" t="s">
        <v>75</v>
      </c>
      <c r="F38755" s="165" t="s">
        <v>570</v>
      </c>
      <c r="G38755" s="165">
        <v>107</v>
      </c>
      <c r="H38755" s="1">
        <v>1.82588883035E-6</v>
      </c>
      <c r="I38755" s="135" t="b">
        <f>OR(L38755='PERAC-ngpPrcsTnD-mthncptr'!$B$1,L38755='PERAC-ngpPrcsTnD-mthncptr'!$C$1,L38755='PERAC-ngpPrcsTnD-mthncptr'!$D$1)</f>
        <v>0</v>
      </c>
      <c r="J38755" s="135">
        <f>IF(I38755=TRUE,G38755+'NPV Calcs'!$D$14,G38755)</f>
        <v>107</v>
      </c>
      <c r="K38755" s="135">
        <f>IF(OR(B38755="GAS",B38755="COL",B38755="LAN",B38755="RICE"),H38755*About!$B$98,IF(B38755="CROP",H38755*About!$B$99,H38755))</f>
        <v>2.044995489992E-6</v>
      </c>
      <c r="L38755" s="135" t="str">
        <f>INDEX('EPA Tech to Policy Mapping'!$D:$D,MATCH('EPA Data'!F38755,'EPA Tech to Policy Mapping'!$C:$C,0))</f>
        <v>waste - methane capture</v>
      </c>
    </row>
    <row r="38756" spans="1:12" x14ac:dyDescent="0.25">
      <c r="A38756" s="165" t="s">
        <v>567</v>
      </c>
      <c r="B38756" s="165" t="s">
        <v>568</v>
      </c>
      <c r="C38756" s="165">
        <v>2020</v>
      </c>
      <c r="D38756" s="165" t="s">
        <v>74</v>
      </c>
      <c r="E38756" s="165" t="s">
        <v>75</v>
      </c>
      <c r="F38756" s="165" t="s">
        <v>570</v>
      </c>
      <c r="G38756" s="165">
        <v>108</v>
      </c>
      <c r="H38756" s="1">
        <v>3.5741473993800001E-6</v>
      </c>
      <c r="I38756" s="135" t="b">
        <f>OR(L38756='PERAC-ngpPrcsTnD-mthncptr'!$B$1,L38756='PERAC-ngpPrcsTnD-mthncptr'!$C$1,L38756='PERAC-ngpPrcsTnD-mthncptr'!$D$1)</f>
        <v>0</v>
      </c>
      <c r="J38756" s="135">
        <f>IF(I38756=TRUE,G38756+'NPV Calcs'!$D$14,G38756)</f>
        <v>108</v>
      </c>
      <c r="K38756" s="135">
        <f>IF(OR(B38756="GAS",B38756="COL",B38756="LAN",B38756="RICE"),H38756*About!$B$98,IF(B38756="CROP",H38756*About!$B$99,H38756))</f>
        <v>4.0030450873056004E-6</v>
      </c>
      <c r="L38756" s="135" t="str">
        <f>INDEX('EPA Tech to Policy Mapping'!$D:$D,MATCH('EPA Data'!F38756,'EPA Tech to Policy Mapping'!$C:$C,0))</f>
        <v>waste - methane capture</v>
      </c>
    </row>
    <row r="38757" spans="1:12" x14ac:dyDescent="0.25">
      <c r="A38757" s="165" t="s">
        <v>567</v>
      </c>
      <c r="B38757" s="165" t="s">
        <v>568</v>
      </c>
      <c r="C38757" s="165">
        <v>2020</v>
      </c>
      <c r="D38757" s="165" t="s">
        <v>74</v>
      </c>
      <c r="E38757" s="165" t="s">
        <v>75</v>
      </c>
      <c r="F38757" s="165" t="s">
        <v>569</v>
      </c>
      <c r="G38757" s="165">
        <v>109</v>
      </c>
      <c r="H38757" s="165">
        <v>1.6264808437000001E-5</v>
      </c>
      <c r="I38757" s="135" t="b">
        <f>OR(L38757='PERAC-ngpPrcsTnD-mthncptr'!$B$1,L38757='PERAC-ngpPrcsTnD-mthncptr'!$C$1,L38757='PERAC-ngpPrcsTnD-mthncptr'!$D$1)</f>
        <v>0</v>
      </c>
      <c r="J38757" s="135">
        <f>IF(I38757=TRUE,G38757+'NPV Calcs'!$D$14,G38757)</f>
        <v>109</v>
      </c>
      <c r="K38757" s="135">
        <f>IF(OR(B38757="GAS",B38757="COL",B38757="LAN",B38757="RICE"),H38757*About!$B$98,IF(B38757="CROP",H38757*About!$B$99,H38757))</f>
        <v>1.8216585449440002E-5</v>
      </c>
      <c r="L38757" s="135" t="str">
        <f>INDEX('EPA Tech to Policy Mapping'!$D:$D,MATCH('EPA Data'!F38757,'EPA Tech to Policy Mapping'!$C:$C,0))</f>
        <v>waste - methane capture</v>
      </c>
    </row>
    <row r="38758" spans="1:12" x14ac:dyDescent="0.25">
      <c r="A38758" s="165" t="s">
        <v>567</v>
      </c>
      <c r="B38758" s="165" t="s">
        <v>568</v>
      </c>
      <c r="C38758" s="165">
        <v>2020</v>
      </c>
      <c r="D38758" s="165" t="s">
        <v>74</v>
      </c>
      <c r="E38758" s="165" t="s">
        <v>75</v>
      </c>
      <c r="F38758" s="165" t="s">
        <v>573</v>
      </c>
      <c r="G38758" s="165">
        <v>110</v>
      </c>
      <c r="H38758" s="1">
        <v>5.8084210650099999E-6</v>
      </c>
      <c r="I38758" s="135" t="b">
        <f>OR(L38758='PERAC-ngpPrcsTnD-mthncptr'!$B$1,L38758='PERAC-ngpPrcsTnD-mthncptr'!$C$1,L38758='PERAC-ngpPrcsTnD-mthncptr'!$D$1)</f>
        <v>0</v>
      </c>
      <c r="J38758" s="135">
        <f>IF(I38758=TRUE,G38758+'NPV Calcs'!$D$14,G38758)</f>
        <v>110</v>
      </c>
      <c r="K38758" s="135">
        <f>IF(OR(B38758="GAS",B38758="COL",B38758="LAN",B38758="RICE"),H38758*About!$B$98,IF(B38758="CROP",H38758*About!$B$99,H38758))</f>
        <v>6.5054315928112007E-6</v>
      </c>
      <c r="L38758" s="135" t="str">
        <f>INDEX('EPA Tech to Policy Mapping'!$D:$D,MATCH('EPA Data'!F38758,'EPA Tech to Policy Mapping'!$C:$C,0))</f>
        <v>waste - methane capture</v>
      </c>
    </row>
    <row r="38759" spans="1:12" x14ac:dyDescent="0.25">
      <c r="A38759" s="165" t="s">
        <v>567</v>
      </c>
      <c r="B38759" s="165" t="s">
        <v>568</v>
      </c>
      <c r="C38759" s="165">
        <v>2020</v>
      </c>
      <c r="D38759" s="165" t="s">
        <v>74</v>
      </c>
      <c r="E38759" s="165" t="s">
        <v>75</v>
      </c>
      <c r="F38759" s="165" t="s">
        <v>571</v>
      </c>
      <c r="G38759" s="165">
        <v>110</v>
      </c>
      <c r="H38759" s="1">
        <v>4.5760262423800002E-7</v>
      </c>
      <c r="I38759" s="135" t="b">
        <f>OR(L38759='PERAC-ngpPrcsTnD-mthncptr'!$B$1,L38759='PERAC-ngpPrcsTnD-mthncptr'!$C$1,L38759='PERAC-ngpPrcsTnD-mthncptr'!$D$1)</f>
        <v>0</v>
      </c>
      <c r="J38759" s="135">
        <f>IF(I38759=TRUE,G38759+'NPV Calcs'!$D$14,G38759)</f>
        <v>110</v>
      </c>
      <c r="K38759" s="135">
        <f>IF(OR(B38759="GAS",B38759="COL",B38759="LAN",B38759="RICE"),H38759*About!$B$98,IF(B38759="CROP",H38759*About!$B$99,H38759))</f>
        <v>5.1251493914656004E-7</v>
      </c>
      <c r="L38759" s="135" t="str">
        <f>INDEX('EPA Tech to Policy Mapping'!$D:$D,MATCH('EPA Data'!F38759,'EPA Tech to Policy Mapping'!$C:$C,0))</f>
        <v>waste - methane capture</v>
      </c>
    </row>
    <row r="38760" spans="1:12" x14ac:dyDescent="0.25">
      <c r="A38760" s="165" t="s">
        <v>567</v>
      </c>
      <c r="B38760" s="165" t="s">
        <v>568</v>
      </c>
      <c r="C38760" s="165">
        <v>2020</v>
      </c>
      <c r="D38760" s="165" t="s">
        <v>74</v>
      </c>
      <c r="E38760" s="165" t="s">
        <v>75</v>
      </c>
      <c r="F38760" s="165" t="s">
        <v>570</v>
      </c>
      <c r="G38760" s="165">
        <v>110</v>
      </c>
      <c r="H38760" s="1">
        <v>7.2800442012500004E-6</v>
      </c>
      <c r="I38760" s="135" t="b">
        <f>OR(L38760='PERAC-ngpPrcsTnD-mthncptr'!$B$1,L38760='PERAC-ngpPrcsTnD-mthncptr'!$C$1,L38760='PERAC-ngpPrcsTnD-mthncptr'!$D$1)</f>
        <v>0</v>
      </c>
      <c r="J38760" s="135">
        <f>IF(I38760=TRUE,G38760+'NPV Calcs'!$D$14,G38760)</f>
        <v>110</v>
      </c>
      <c r="K38760" s="135">
        <f>IF(OR(B38760="GAS",B38760="COL",B38760="LAN",B38760="RICE"),H38760*About!$B$98,IF(B38760="CROP",H38760*About!$B$99,H38760))</f>
        <v>8.1536495054000008E-6</v>
      </c>
      <c r="L38760" s="135" t="str">
        <f>INDEX('EPA Tech to Policy Mapping'!$D:$D,MATCH('EPA Data'!F38760,'EPA Tech to Policy Mapping'!$C:$C,0))</f>
        <v>waste - methane capture</v>
      </c>
    </row>
    <row r="38761" spans="1:12" x14ac:dyDescent="0.25">
      <c r="A38761" s="165" t="s">
        <v>567</v>
      </c>
      <c r="B38761" s="165" t="s">
        <v>568</v>
      </c>
      <c r="C38761" s="165">
        <v>2020</v>
      </c>
      <c r="D38761" s="165" t="s">
        <v>74</v>
      </c>
      <c r="E38761" s="165" t="s">
        <v>75</v>
      </c>
      <c r="F38761" s="165" t="s">
        <v>569</v>
      </c>
      <c r="G38761" s="165">
        <v>110</v>
      </c>
      <c r="H38761" s="165">
        <v>1.4474742783900001E-5</v>
      </c>
      <c r="I38761" s="135" t="b">
        <f>OR(L38761='PERAC-ngpPrcsTnD-mthncptr'!$B$1,L38761='PERAC-ngpPrcsTnD-mthncptr'!$C$1,L38761='PERAC-ngpPrcsTnD-mthncptr'!$D$1)</f>
        <v>0</v>
      </c>
      <c r="J38761" s="135">
        <f>IF(I38761=TRUE,G38761+'NPV Calcs'!$D$14,G38761)</f>
        <v>110</v>
      </c>
      <c r="K38761" s="135">
        <f>IF(OR(B38761="GAS",B38761="COL",B38761="LAN",B38761="RICE"),H38761*About!$B$98,IF(B38761="CROP",H38761*About!$B$99,H38761))</f>
        <v>1.6211711917968002E-5</v>
      </c>
      <c r="L38761" s="135" t="str">
        <f>INDEX('EPA Tech to Policy Mapping'!$D:$D,MATCH('EPA Data'!F38761,'EPA Tech to Policy Mapping'!$C:$C,0))</f>
        <v>waste - methane capture</v>
      </c>
    </row>
    <row r="38762" spans="1:12" x14ac:dyDescent="0.25">
      <c r="A38762" s="165" t="s">
        <v>567</v>
      </c>
      <c r="B38762" s="165" t="s">
        <v>568</v>
      </c>
      <c r="C38762" s="165">
        <v>2020</v>
      </c>
      <c r="D38762" s="165" t="s">
        <v>74</v>
      </c>
      <c r="E38762" s="165" t="s">
        <v>75</v>
      </c>
      <c r="F38762" s="165" t="s">
        <v>570</v>
      </c>
      <c r="G38762" s="165">
        <v>111</v>
      </c>
      <c r="H38762" s="1">
        <v>1.7398461977800001E-6</v>
      </c>
      <c r="I38762" s="135" t="b">
        <f>OR(L38762='PERAC-ngpPrcsTnD-mthncptr'!$B$1,L38762='PERAC-ngpPrcsTnD-mthncptr'!$C$1,L38762='PERAC-ngpPrcsTnD-mthncptr'!$D$1)</f>
        <v>0</v>
      </c>
      <c r="J38762" s="135">
        <f>IF(I38762=TRUE,G38762+'NPV Calcs'!$D$14,G38762)</f>
        <v>111</v>
      </c>
      <c r="K38762" s="135">
        <f>IF(OR(B38762="GAS",B38762="COL",B38762="LAN",B38762="RICE"),H38762*About!$B$98,IF(B38762="CROP",H38762*About!$B$99,H38762))</f>
        <v>1.9486277415136001E-6</v>
      </c>
      <c r="L38762" s="135" t="str">
        <f>INDEX('EPA Tech to Policy Mapping'!$D:$D,MATCH('EPA Data'!F38762,'EPA Tech to Policy Mapping'!$C:$C,0))</f>
        <v>waste - methane capture</v>
      </c>
    </row>
    <row r="38763" spans="1:12" x14ac:dyDescent="0.25">
      <c r="A38763" s="165" t="s">
        <v>567</v>
      </c>
      <c r="B38763" s="165" t="s">
        <v>568</v>
      </c>
      <c r="C38763" s="165">
        <v>2020</v>
      </c>
      <c r="D38763" s="165" t="s">
        <v>74</v>
      </c>
      <c r="E38763" s="165" t="s">
        <v>75</v>
      </c>
      <c r="F38763" s="165" t="s">
        <v>571</v>
      </c>
      <c r="G38763" s="165">
        <v>111</v>
      </c>
      <c r="H38763" s="1">
        <v>4.1108228288099999E-7</v>
      </c>
      <c r="I38763" s="135" t="b">
        <f>OR(L38763='PERAC-ngpPrcsTnD-mthncptr'!$B$1,L38763='PERAC-ngpPrcsTnD-mthncptr'!$C$1,L38763='PERAC-ngpPrcsTnD-mthncptr'!$D$1)</f>
        <v>0</v>
      </c>
      <c r="J38763" s="135">
        <f>IF(I38763=TRUE,G38763+'NPV Calcs'!$D$14,G38763)</f>
        <v>111</v>
      </c>
      <c r="K38763" s="135">
        <f>IF(OR(B38763="GAS",B38763="COL",B38763="LAN",B38763="RICE"),H38763*About!$B$98,IF(B38763="CROP",H38763*About!$B$99,H38763))</f>
        <v>4.6041215682672006E-7</v>
      </c>
      <c r="L38763" s="135" t="str">
        <f>INDEX('EPA Tech to Policy Mapping'!$D:$D,MATCH('EPA Data'!F38763,'EPA Tech to Policy Mapping'!$C:$C,0))</f>
        <v>waste - methane capture</v>
      </c>
    </row>
    <row r="38764" spans="1:12" x14ac:dyDescent="0.25">
      <c r="A38764" s="165" t="s">
        <v>567</v>
      </c>
      <c r="B38764" s="165" t="s">
        <v>568</v>
      </c>
      <c r="C38764" s="165">
        <v>2020</v>
      </c>
      <c r="D38764" s="165" t="s">
        <v>74</v>
      </c>
      <c r="E38764" s="165" t="s">
        <v>75</v>
      </c>
      <c r="F38764" s="165" t="s">
        <v>572</v>
      </c>
      <c r="G38764" s="165">
        <v>111</v>
      </c>
      <c r="H38764" s="1">
        <v>1.5690112320500001E-7</v>
      </c>
      <c r="I38764" s="135" t="b">
        <f>OR(L38764='PERAC-ngpPrcsTnD-mthncptr'!$B$1,L38764='PERAC-ngpPrcsTnD-mthncptr'!$C$1,L38764='PERAC-ngpPrcsTnD-mthncptr'!$D$1)</f>
        <v>0</v>
      </c>
      <c r="J38764" s="135">
        <f>IF(I38764=TRUE,G38764+'NPV Calcs'!$D$14,G38764)</f>
        <v>111</v>
      </c>
      <c r="K38764" s="135">
        <f>IF(OR(B38764="GAS",B38764="COL",B38764="LAN",B38764="RICE"),H38764*About!$B$98,IF(B38764="CROP",H38764*About!$B$99,H38764))</f>
        <v>1.7572925798960003E-7</v>
      </c>
      <c r="L38764" s="135" t="str">
        <f>INDEX('EPA Tech to Policy Mapping'!$D:$D,MATCH('EPA Data'!F38764,'EPA Tech to Policy Mapping'!$C:$C,0))</f>
        <v>waste - methane capture</v>
      </c>
    </row>
    <row r="38765" spans="1:12" x14ac:dyDescent="0.25">
      <c r="A38765" s="165" t="s">
        <v>567</v>
      </c>
      <c r="B38765" s="165" t="s">
        <v>568</v>
      </c>
      <c r="C38765" s="165">
        <v>2020</v>
      </c>
      <c r="D38765" s="165" t="s">
        <v>74</v>
      </c>
      <c r="E38765" s="165" t="s">
        <v>75</v>
      </c>
      <c r="F38765" s="165" t="s">
        <v>570</v>
      </c>
      <c r="G38765" s="165">
        <v>112</v>
      </c>
      <c r="H38765" s="1">
        <v>1.7384040802399999E-6</v>
      </c>
      <c r="I38765" s="135" t="b">
        <f>OR(L38765='PERAC-ngpPrcsTnD-mthncptr'!$B$1,L38765='PERAC-ngpPrcsTnD-mthncptr'!$C$1,L38765='PERAC-ngpPrcsTnD-mthncptr'!$D$1)</f>
        <v>0</v>
      </c>
      <c r="J38765" s="135">
        <f>IF(I38765=TRUE,G38765+'NPV Calcs'!$D$14,G38765)</f>
        <v>112</v>
      </c>
      <c r="K38765" s="135">
        <f>IF(OR(B38765="GAS",B38765="COL",B38765="LAN",B38765="RICE"),H38765*About!$B$98,IF(B38765="CROP",H38765*About!$B$99,H38765))</f>
        <v>1.9470125698687999E-6</v>
      </c>
      <c r="L38765" s="135" t="str">
        <f>INDEX('EPA Tech to Policy Mapping'!$D:$D,MATCH('EPA Data'!F38765,'EPA Tech to Policy Mapping'!$C:$C,0))</f>
        <v>waste - methane capture</v>
      </c>
    </row>
    <row r="38766" spans="1:12" x14ac:dyDescent="0.25">
      <c r="A38766" s="165" t="s">
        <v>567</v>
      </c>
      <c r="B38766" s="165" t="s">
        <v>568</v>
      </c>
      <c r="C38766" s="165">
        <v>2020</v>
      </c>
      <c r="D38766" s="165" t="s">
        <v>74</v>
      </c>
      <c r="E38766" s="165" t="s">
        <v>75</v>
      </c>
      <c r="F38766" s="165" t="s">
        <v>571</v>
      </c>
      <c r="G38766" s="165">
        <v>112</v>
      </c>
      <c r="H38766" s="1">
        <v>4.0786903809900001E-7</v>
      </c>
      <c r="I38766" s="135" t="b">
        <f>OR(L38766='PERAC-ngpPrcsTnD-mthncptr'!$B$1,L38766='PERAC-ngpPrcsTnD-mthncptr'!$C$1,L38766='PERAC-ngpPrcsTnD-mthncptr'!$D$1)</f>
        <v>0</v>
      </c>
      <c r="J38766" s="135">
        <f>IF(I38766=TRUE,G38766+'NPV Calcs'!$D$14,G38766)</f>
        <v>112</v>
      </c>
      <c r="K38766" s="135">
        <f>IF(OR(B38766="GAS",B38766="COL",B38766="LAN",B38766="RICE"),H38766*About!$B$98,IF(B38766="CROP",H38766*About!$B$99,H38766))</f>
        <v>4.5681332267088006E-7</v>
      </c>
      <c r="L38766" s="135" t="str">
        <f>INDEX('EPA Tech to Policy Mapping'!$D:$D,MATCH('EPA Data'!F38766,'EPA Tech to Policy Mapping'!$C:$C,0))</f>
        <v>waste - methane capture</v>
      </c>
    </row>
    <row r="38767" spans="1:12" x14ac:dyDescent="0.25">
      <c r="A38767" s="165" t="s">
        <v>567</v>
      </c>
      <c r="B38767" s="165" t="s">
        <v>568</v>
      </c>
      <c r="C38767" s="165">
        <v>2020</v>
      </c>
      <c r="D38767" s="165" t="s">
        <v>74</v>
      </c>
      <c r="E38767" s="165" t="s">
        <v>75</v>
      </c>
      <c r="F38767" s="165" t="s">
        <v>574</v>
      </c>
      <c r="G38767" s="165">
        <v>112</v>
      </c>
      <c r="H38767" s="1">
        <v>3.45259377355E-6</v>
      </c>
      <c r="I38767" s="135" t="b">
        <f>OR(L38767='PERAC-ngpPrcsTnD-mthncptr'!$B$1,L38767='PERAC-ngpPrcsTnD-mthncptr'!$C$1,L38767='PERAC-ngpPrcsTnD-mthncptr'!$D$1)</f>
        <v>0</v>
      </c>
      <c r="J38767" s="135">
        <f>IF(I38767=TRUE,G38767+'NPV Calcs'!$D$14,G38767)</f>
        <v>112</v>
      </c>
      <c r="K38767" s="135">
        <f>IF(OR(B38767="GAS",B38767="COL",B38767="LAN",B38767="RICE"),H38767*About!$B$98,IF(B38767="CROP",H38767*About!$B$99,H38767))</f>
        <v>3.866905026376E-6</v>
      </c>
      <c r="L38767" s="135" t="str">
        <f>INDEX('EPA Tech to Policy Mapping'!$D:$D,MATCH('EPA Data'!F38767,'EPA Tech to Policy Mapping'!$C:$C,0))</f>
        <v>waste - methane destruction</v>
      </c>
    </row>
    <row r="38768" spans="1:12" x14ac:dyDescent="0.25">
      <c r="A38768" s="165" t="s">
        <v>567</v>
      </c>
      <c r="B38768" s="165" t="s">
        <v>568</v>
      </c>
      <c r="C38768" s="165">
        <v>2020</v>
      </c>
      <c r="D38768" s="165" t="s">
        <v>74</v>
      </c>
      <c r="E38768" s="165" t="s">
        <v>75</v>
      </c>
      <c r="F38768" s="165" t="s">
        <v>572</v>
      </c>
      <c r="G38768" s="165">
        <v>113</v>
      </c>
      <c r="H38768" s="1">
        <v>1.5301441180800001E-7</v>
      </c>
      <c r="I38768" s="135" t="b">
        <f>OR(L38768='PERAC-ngpPrcsTnD-mthncptr'!$B$1,L38768='PERAC-ngpPrcsTnD-mthncptr'!$C$1,L38768='PERAC-ngpPrcsTnD-mthncptr'!$D$1)</f>
        <v>0</v>
      </c>
      <c r="J38768" s="135">
        <f>IF(I38768=TRUE,G38768+'NPV Calcs'!$D$14,G38768)</f>
        <v>113</v>
      </c>
      <c r="K38768" s="135">
        <f>IF(OR(B38768="GAS",B38768="COL",B38768="LAN",B38768="RICE"),H38768*About!$B$98,IF(B38768="CROP",H38768*About!$B$99,H38768))</f>
        <v>1.7137614122496003E-7</v>
      </c>
      <c r="L38768" s="135" t="str">
        <f>INDEX('EPA Tech to Policy Mapping'!$D:$D,MATCH('EPA Data'!F38768,'EPA Tech to Policy Mapping'!$C:$C,0))</f>
        <v>waste - methane capture</v>
      </c>
    </row>
    <row r="38769" spans="1:12" x14ac:dyDescent="0.25">
      <c r="A38769" s="165" t="s">
        <v>567</v>
      </c>
      <c r="B38769" s="165" t="s">
        <v>568</v>
      </c>
      <c r="C38769" s="165">
        <v>2020</v>
      </c>
      <c r="D38769" s="165" t="s">
        <v>74</v>
      </c>
      <c r="E38769" s="165" t="s">
        <v>75</v>
      </c>
      <c r="F38769" s="165" t="s">
        <v>570</v>
      </c>
      <c r="G38769" s="165">
        <v>113</v>
      </c>
      <c r="H38769" s="1">
        <v>1.9418380361499999E-6</v>
      </c>
      <c r="I38769" s="135" t="b">
        <f>OR(L38769='PERAC-ngpPrcsTnD-mthncptr'!$B$1,L38769='PERAC-ngpPrcsTnD-mthncptr'!$C$1,L38769='PERAC-ngpPrcsTnD-mthncptr'!$D$1)</f>
        <v>0</v>
      </c>
      <c r="J38769" s="135">
        <f>IF(I38769=TRUE,G38769+'NPV Calcs'!$D$14,G38769)</f>
        <v>113</v>
      </c>
      <c r="K38769" s="135">
        <f>IF(OR(B38769="GAS",B38769="COL",B38769="LAN",B38769="RICE"),H38769*About!$B$98,IF(B38769="CROP",H38769*About!$B$99,H38769))</f>
        <v>2.1748586004880001E-6</v>
      </c>
      <c r="L38769" s="135" t="str">
        <f>INDEX('EPA Tech to Policy Mapping'!$D:$D,MATCH('EPA Data'!F38769,'EPA Tech to Policy Mapping'!$C:$C,0))</f>
        <v>waste - methane capture</v>
      </c>
    </row>
    <row r="38770" spans="1:12" x14ac:dyDescent="0.25">
      <c r="A38770" s="165" t="s">
        <v>567</v>
      </c>
      <c r="B38770" s="165" t="s">
        <v>568</v>
      </c>
      <c r="C38770" s="165">
        <v>2020</v>
      </c>
      <c r="D38770" s="165" t="s">
        <v>74</v>
      </c>
      <c r="E38770" s="165" t="s">
        <v>75</v>
      </c>
      <c r="F38770" s="165" t="s">
        <v>573</v>
      </c>
      <c r="G38770" s="165">
        <v>113</v>
      </c>
      <c r="H38770" s="165">
        <v>1.1359940799600001E-5</v>
      </c>
      <c r="I38770" s="135" t="b">
        <f>OR(L38770='PERAC-ngpPrcsTnD-mthncptr'!$B$1,L38770='PERAC-ngpPrcsTnD-mthncptr'!$C$1,L38770='PERAC-ngpPrcsTnD-mthncptr'!$D$1)</f>
        <v>0</v>
      </c>
      <c r="J38770" s="135">
        <f>IF(I38770=TRUE,G38770+'NPV Calcs'!$D$14,G38770)</f>
        <v>113</v>
      </c>
      <c r="K38770" s="135">
        <f>IF(OR(B38770="GAS",B38770="COL",B38770="LAN",B38770="RICE"),H38770*About!$B$98,IF(B38770="CROP",H38770*About!$B$99,H38770))</f>
        <v>1.2723133695552001E-5</v>
      </c>
      <c r="L38770" s="135" t="str">
        <f>INDEX('EPA Tech to Policy Mapping'!$D:$D,MATCH('EPA Data'!F38770,'EPA Tech to Policy Mapping'!$C:$C,0))</f>
        <v>waste - methane capture</v>
      </c>
    </row>
    <row r="38771" spans="1:12" x14ac:dyDescent="0.25">
      <c r="A38771" s="165" t="s">
        <v>567</v>
      </c>
      <c r="B38771" s="165" t="s">
        <v>568</v>
      </c>
      <c r="C38771" s="165">
        <v>2020</v>
      </c>
      <c r="D38771" s="165" t="s">
        <v>74</v>
      </c>
      <c r="E38771" s="165" t="s">
        <v>75</v>
      </c>
      <c r="F38771" s="165" t="s">
        <v>569</v>
      </c>
      <c r="G38771" s="165">
        <v>113</v>
      </c>
      <c r="H38771" s="165">
        <v>2.8500509870399998E-5</v>
      </c>
      <c r="I38771" s="135" t="b">
        <f>OR(L38771='PERAC-ngpPrcsTnD-mthncptr'!$B$1,L38771='PERAC-ngpPrcsTnD-mthncptr'!$C$1,L38771='PERAC-ngpPrcsTnD-mthncptr'!$D$1)</f>
        <v>0</v>
      </c>
      <c r="J38771" s="135">
        <f>IF(I38771=TRUE,G38771+'NPV Calcs'!$D$14,G38771)</f>
        <v>113</v>
      </c>
      <c r="K38771" s="135">
        <f>IF(OR(B38771="GAS",B38771="COL",B38771="LAN",B38771="RICE"),H38771*About!$B$98,IF(B38771="CROP",H38771*About!$B$99,H38771))</f>
        <v>3.1920571054848E-5</v>
      </c>
      <c r="L38771" s="135" t="str">
        <f>INDEX('EPA Tech to Policy Mapping'!$D:$D,MATCH('EPA Data'!F38771,'EPA Tech to Policy Mapping'!$C:$C,0))</f>
        <v>waste - methane capture</v>
      </c>
    </row>
    <row r="38772" spans="1:12" x14ac:dyDescent="0.25">
      <c r="A38772" s="165" t="s">
        <v>567</v>
      </c>
      <c r="B38772" s="165" t="s">
        <v>568</v>
      </c>
      <c r="C38772" s="165">
        <v>2020</v>
      </c>
      <c r="D38772" s="165" t="s">
        <v>74</v>
      </c>
      <c r="E38772" s="165" t="s">
        <v>75</v>
      </c>
      <c r="F38772" s="165" t="s">
        <v>571</v>
      </c>
      <c r="G38772" s="165">
        <v>113</v>
      </c>
      <c r="H38772" s="1">
        <v>4.4640256646699999E-7</v>
      </c>
      <c r="I38772" s="135" t="b">
        <f>OR(L38772='PERAC-ngpPrcsTnD-mthncptr'!$B$1,L38772='PERAC-ngpPrcsTnD-mthncptr'!$C$1,L38772='PERAC-ngpPrcsTnD-mthncptr'!$D$1)</f>
        <v>0</v>
      </c>
      <c r="J38772" s="135">
        <f>IF(I38772=TRUE,G38772+'NPV Calcs'!$D$14,G38772)</f>
        <v>113</v>
      </c>
      <c r="K38772" s="135">
        <f>IF(OR(B38772="GAS",B38772="COL",B38772="LAN",B38772="RICE"),H38772*About!$B$98,IF(B38772="CROP",H38772*About!$B$99,H38772))</f>
        <v>4.9997087444304004E-7</v>
      </c>
      <c r="L38772" s="135" t="str">
        <f>INDEX('EPA Tech to Policy Mapping'!$D:$D,MATCH('EPA Data'!F38772,'EPA Tech to Policy Mapping'!$C:$C,0))</f>
        <v>waste - methane capture</v>
      </c>
    </row>
    <row r="38773" spans="1:12" x14ac:dyDescent="0.25">
      <c r="A38773" s="165" t="s">
        <v>567</v>
      </c>
      <c r="B38773" s="165" t="s">
        <v>568</v>
      </c>
      <c r="C38773" s="165">
        <v>2020</v>
      </c>
      <c r="D38773" s="165" t="s">
        <v>74</v>
      </c>
      <c r="E38773" s="165" t="s">
        <v>75</v>
      </c>
      <c r="F38773" s="165" t="s">
        <v>574</v>
      </c>
      <c r="G38773" s="165">
        <v>114</v>
      </c>
      <c r="H38773" s="1">
        <v>3.3552589684399998E-6</v>
      </c>
      <c r="I38773" s="135" t="b">
        <f>OR(L38773='PERAC-ngpPrcsTnD-mthncptr'!$B$1,L38773='PERAC-ngpPrcsTnD-mthncptr'!$C$1,L38773='PERAC-ngpPrcsTnD-mthncptr'!$D$1)</f>
        <v>0</v>
      </c>
      <c r="J38773" s="135">
        <f>IF(I38773=TRUE,G38773+'NPV Calcs'!$D$14,G38773)</f>
        <v>114</v>
      </c>
      <c r="K38773" s="135">
        <f>IF(OR(B38773="GAS",B38773="COL",B38773="LAN",B38773="RICE"),H38773*About!$B$98,IF(B38773="CROP",H38773*About!$B$99,H38773))</f>
        <v>3.7578900446528002E-6</v>
      </c>
      <c r="L38773" s="135" t="str">
        <f>INDEX('EPA Tech to Policy Mapping'!$D:$D,MATCH('EPA Data'!F38773,'EPA Tech to Policy Mapping'!$C:$C,0))</f>
        <v>waste - methane destruction</v>
      </c>
    </row>
    <row r="38774" spans="1:12" x14ac:dyDescent="0.25">
      <c r="A38774" s="165" t="s">
        <v>567</v>
      </c>
      <c r="B38774" s="165" t="s">
        <v>568</v>
      </c>
      <c r="C38774" s="165">
        <v>2020</v>
      </c>
      <c r="D38774" s="165" t="s">
        <v>74</v>
      </c>
      <c r="E38774" s="165" t="s">
        <v>75</v>
      </c>
      <c r="F38774" s="165" t="s">
        <v>569</v>
      </c>
      <c r="G38774" s="165">
        <v>114</v>
      </c>
      <c r="H38774" s="165">
        <v>1.4756253222E-5</v>
      </c>
      <c r="I38774" s="135" t="b">
        <f>OR(L38774='PERAC-ngpPrcsTnD-mthncptr'!$B$1,L38774='PERAC-ngpPrcsTnD-mthncptr'!$C$1,L38774='PERAC-ngpPrcsTnD-mthncptr'!$D$1)</f>
        <v>0</v>
      </c>
      <c r="J38774" s="135">
        <f>IF(I38774=TRUE,G38774+'NPV Calcs'!$D$14,G38774)</f>
        <v>114</v>
      </c>
      <c r="K38774" s="135">
        <f>IF(OR(B38774="GAS",B38774="COL",B38774="LAN",B38774="RICE"),H38774*About!$B$98,IF(B38774="CROP",H38774*About!$B$99,H38774))</f>
        <v>1.6527003608640001E-5</v>
      </c>
      <c r="L38774" s="135" t="str">
        <f>INDEX('EPA Tech to Policy Mapping'!$D:$D,MATCH('EPA Data'!F38774,'EPA Tech to Policy Mapping'!$C:$C,0))</f>
        <v>waste - methane capture</v>
      </c>
    </row>
    <row r="38775" spans="1:12" x14ac:dyDescent="0.25">
      <c r="A38775" s="165" t="s">
        <v>567</v>
      </c>
      <c r="B38775" s="165" t="s">
        <v>568</v>
      </c>
      <c r="C38775" s="165">
        <v>2020</v>
      </c>
      <c r="D38775" s="165" t="s">
        <v>74</v>
      </c>
      <c r="E38775" s="165" t="s">
        <v>75</v>
      </c>
      <c r="F38775" s="165" t="s">
        <v>570</v>
      </c>
      <c r="G38775" s="165">
        <v>114</v>
      </c>
      <c r="H38775" s="1">
        <v>1.6942398133299999E-6</v>
      </c>
      <c r="I38775" s="135" t="b">
        <f>OR(L38775='PERAC-ngpPrcsTnD-mthncptr'!$B$1,L38775='PERAC-ngpPrcsTnD-mthncptr'!$C$1,L38775='PERAC-ngpPrcsTnD-mthncptr'!$D$1)</f>
        <v>0</v>
      </c>
      <c r="J38775" s="135">
        <f>IF(I38775=TRUE,G38775+'NPV Calcs'!$D$14,G38775)</f>
        <v>114</v>
      </c>
      <c r="K38775" s="135">
        <f>IF(OR(B38775="GAS",B38775="COL",B38775="LAN",B38775="RICE"),H38775*About!$B$98,IF(B38775="CROP",H38775*About!$B$99,H38775))</f>
        <v>1.8975485909296001E-6</v>
      </c>
      <c r="L38775" s="135" t="str">
        <f>INDEX('EPA Tech to Policy Mapping'!$D:$D,MATCH('EPA Data'!F38775,'EPA Tech to Policy Mapping'!$C:$C,0))</f>
        <v>waste - methane capture</v>
      </c>
    </row>
    <row r="38776" spans="1:12" x14ac:dyDescent="0.25">
      <c r="A38776" s="165" t="s">
        <v>567</v>
      </c>
      <c r="B38776" s="165" t="s">
        <v>568</v>
      </c>
      <c r="C38776" s="165">
        <v>2020</v>
      </c>
      <c r="D38776" s="165" t="s">
        <v>74</v>
      </c>
      <c r="E38776" s="165" t="s">
        <v>75</v>
      </c>
      <c r="F38776" s="165" t="s">
        <v>571</v>
      </c>
      <c r="G38776" s="165">
        <v>115</v>
      </c>
      <c r="H38776" s="1">
        <v>1.21673576814E-6</v>
      </c>
      <c r="I38776" s="135" t="b">
        <f>OR(L38776='PERAC-ngpPrcsTnD-mthncptr'!$B$1,L38776='PERAC-ngpPrcsTnD-mthncptr'!$C$1,L38776='PERAC-ngpPrcsTnD-mthncptr'!$D$1)</f>
        <v>0</v>
      </c>
      <c r="J38776" s="135">
        <f>IF(I38776=TRUE,G38776+'NPV Calcs'!$D$14,G38776)</f>
        <v>115</v>
      </c>
      <c r="K38776" s="135">
        <f>IF(OR(B38776="GAS",B38776="COL",B38776="LAN",B38776="RICE"),H38776*About!$B$98,IF(B38776="CROP",H38776*About!$B$99,H38776))</f>
        <v>1.3627440603168001E-6</v>
      </c>
      <c r="L38776" s="135" t="str">
        <f>INDEX('EPA Tech to Policy Mapping'!$D:$D,MATCH('EPA Data'!F38776,'EPA Tech to Policy Mapping'!$C:$C,0))</f>
        <v>waste - methane capture</v>
      </c>
    </row>
    <row r="38777" spans="1:12" x14ac:dyDescent="0.25">
      <c r="A38777" s="165" t="s">
        <v>567</v>
      </c>
      <c r="B38777" s="165" t="s">
        <v>568</v>
      </c>
      <c r="C38777" s="165">
        <v>2020</v>
      </c>
      <c r="D38777" s="165" t="s">
        <v>74</v>
      </c>
      <c r="E38777" s="165" t="s">
        <v>75</v>
      </c>
      <c r="F38777" s="165" t="s">
        <v>573</v>
      </c>
      <c r="G38777" s="165">
        <v>115</v>
      </c>
      <c r="H38777" s="1">
        <v>6.3779707488700002E-6</v>
      </c>
      <c r="I38777" s="135" t="b">
        <f>OR(L38777='PERAC-ngpPrcsTnD-mthncptr'!$B$1,L38777='PERAC-ngpPrcsTnD-mthncptr'!$C$1,L38777='PERAC-ngpPrcsTnD-mthncptr'!$D$1)</f>
        <v>0</v>
      </c>
      <c r="J38777" s="135">
        <f>IF(I38777=TRUE,G38777+'NPV Calcs'!$D$14,G38777)</f>
        <v>115</v>
      </c>
      <c r="K38777" s="135">
        <f>IF(OR(B38777="GAS",B38777="COL",B38777="LAN",B38777="RICE"),H38777*About!$B$98,IF(B38777="CROP",H38777*About!$B$99,H38777))</f>
        <v>7.1433272387344011E-6</v>
      </c>
      <c r="L38777" s="135" t="str">
        <f>INDEX('EPA Tech to Policy Mapping'!$D:$D,MATCH('EPA Data'!F38777,'EPA Tech to Policy Mapping'!$C:$C,0))</f>
        <v>waste - methane capture</v>
      </c>
    </row>
    <row r="38778" spans="1:12" x14ac:dyDescent="0.25">
      <c r="A38778" s="165" t="s">
        <v>567</v>
      </c>
      <c r="B38778" s="165" t="s">
        <v>568</v>
      </c>
      <c r="C38778" s="165">
        <v>2020</v>
      </c>
      <c r="D38778" s="165" t="s">
        <v>74</v>
      </c>
      <c r="E38778" s="165" t="s">
        <v>75</v>
      </c>
      <c r="F38778" s="165" t="s">
        <v>570</v>
      </c>
      <c r="G38778" s="165">
        <v>116</v>
      </c>
      <c r="H38778" s="1">
        <v>1.6732346921300001E-6</v>
      </c>
      <c r="I38778" s="135" t="b">
        <f>OR(L38778='PERAC-ngpPrcsTnD-mthncptr'!$B$1,L38778='PERAC-ngpPrcsTnD-mthncptr'!$C$1,L38778='PERAC-ngpPrcsTnD-mthncptr'!$D$1)</f>
        <v>0</v>
      </c>
      <c r="J38778" s="135">
        <f>IF(I38778=TRUE,G38778+'NPV Calcs'!$D$14,G38778)</f>
        <v>116</v>
      </c>
      <c r="K38778" s="135">
        <f>IF(OR(B38778="GAS",B38778="COL",B38778="LAN",B38778="RICE"),H38778*About!$B$98,IF(B38778="CROP",H38778*About!$B$99,H38778))</f>
        <v>1.8740228551856001E-6</v>
      </c>
      <c r="L38778" s="135" t="str">
        <f>INDEX('EPA Tech to Policy Mapping'!$D:$D,MATCH('EPA Data'!F38778,'EPA Tech to Policy Mapping'!$C:$C,0))</f>
        <v>waste - methane capture</v>
      </c>
    </row>
    <row r="38779" spans="1:12" x14ac:dyDescent="0.25">
      <c r="A38779" s="165" t="s">
        <v>567</v>
      </c>
      <c r="B38779" s="165" t="s">
        <v>568</v>
      </c>
      <c r="C38779" s="165">
        <v>2020</v>
      </c>
      <c r="D38779" s="165" t="s">
        <v>74</v>
      </c>
      <c r="E38779" s="165" t="s">
        <v>75</v>
      </c>
      <c r="F38779" s="165" t="s">
        <v>571</v>
      </c>
      <c r="G38779" s="165">
        <v>116</v>
      </c>
      <c r="H38779" s="1">
        <v>3.9370132753899997E-7</v>
      </c>
      <c r="I38779" s="135" t="b">
        <f>OR(L38779='PERAC-ngpPrcsTnD-mthncptr'!$B$1,L38779='PERAC-ngpPrcsTnD-mthncptr'!$C$1,L38779='PERAC-ngpPrcsTnD-mthncptr'!$D$1)</f>
        <v>0</v>
      </c>
      <c r="J38779" s="135">
        <f>IF(I38779=TRUE,G38779+'NPV Calcs'!$D$14,G38779)</f>
        <v>116</v>
      </c>
      <c r="K38779" s="135">
        <f>IF(OR(B38779="GAS",B38779="COL",B38779="LAN",B38779="RICE"),H38779*About!$B$98,IF(B38779="CROP",H38779*About!$B$99,H38779))</f>
        <v>4.4094548684367999E-7</v>
      </c>
      <c r="L38779" s="135" t="str">
        <f>INDEX('EPA Tech to Policy Mapping'!$D:$D,MATCH('EPA Data'!F38779,'EPA Tech to Policy Mapping'!$C:$C,0))</f>
        <v>waste - methane capture</v>
      </c>
    </row>
    <row r="38780" spans="1:12" x14ac:dyDescent="0.25">
      <c r="A38780" s="165" t="s">
        <v>567</v>
      </c>
      <c r="B38780" s="165" t="s">
        <v>568</v>
      </c>
      <c r="C38780" s="165">
        <v>2020</v>
      </c>
      <c r="D38780" s="165" t="s">
        <v>74</v>
      </c>
      <c r="E38780" s="165" t="s">
        <v>75</v>
      </c>
      <c r="F38780" s="165" t="s">
        <v>569</v>
      </c>
      <c r="G38780" s="165">
        <v>116</v>
      </c>
      <c r="H38780" s="165">
        <v>4.3243904656299998E-5</v>
      </c>
      <c r="I38780" s="135" t="b">
        <f>OR(L38780='PERAC-ngpPrcsTnD-mthncptr'!$B$1,L38780='PERAC-ngpPrcsTnD-mthncptr'!$C$1,L38780='PERAC-ngpPrcsTnD-mthncptr'!$D$1)</f>
        <v>0</v>
      </c>
      <c r="J38780" s="135">
        <f>IF(I38780=TRUE,G38780+'NPV Calcs'!$D$14,G38780)</f>
        <v>116</v>
      </c>
      <c r="K38780" s="135">
        <f>IF(OR(B38780="GAS",B38780="COL",B38780="LAN",B38780="RICE"),H38780*About!$B$98,IF(B38780="CROP",H38780*About!$B$99,H38780))</f>
        <v>4.8433173215056002E-5</v>
      </c>
      <c r="L38780" s="135" t="str">
        <f>INDEX('EPA Tech to Policy Mapping'!$D:$D,MATCH('EPA Data'!F38780,'EPA Tech to Policy Mapping'!$C:$C,0))</f>
        <v>waste - methane capture</v>
      </c>
    </row>
    <row r="38781" spans="1:12" x14ac:dyDescent="0.25">
      <c r="A38781" s="165" t="s">
        <v>567</v>
      </c>
      <c r="B38781" s="165" t="s">
        <v>568</v>
      </c>
      <c r="C38781" s="165">
        <v>2020</v>
      </c>
      <c r="D38781" s="165" t="s">
        <v>74</v>
      </c>
      <c r="E38781" s="165" t="s">
        <v>75</v>
      </c>
      <c r="F38781" s="165" t="s">
        <v>573</v>
      </c>
      <c r="G38781" s="165">
        <v>116</v>
      </c>
      <c r="H38781" s="1">
        <v>7.9467536124899998E-6</v>
      </c>
      <c r="I38781" s="135" t="b">
        <f>OR(L38781='PERAC-ngpPrcsTnD-mthncptr'!$B$1,L38781='PERAC-ngpPrcsTnD-mthncptr'!$C$1,L38781='PERAC-ngpPrcsTnD-mthncptr'!$D$1)</f>
        <v>0</v>
      </c>
      <c r="J38781" s="135">
        <f>IF(I38781=TRUE,G38781+'NPV Calcs'!$D$14,G38781)</f>
        <v>116</v>
      </c>
      <c r="K38781" s="135">
        <f>IF(OR(B38781="GAS",B38781="COL",B38781="LAN",B38781="RICE"),H38781*About!$B$98,IF(B38781="CROP",H38781*About!$B$99,H38781))</f>
        <v>8.9003640459888003E-6</v>
      </c>
      <c r="L38781" s="135" t="str">
        <f>INDEX('EPA Tech to Policy Mapping'!$D:$D,MATCH('EPA Data'!F38781,'EPA Tech to Policy Mapping'!$C:$C,0))</f>
        <v>waste - methane capture</v>
      </c>
    </row>
    <row r="38782" spans="1:12" x14ac:dyDescent="0.25">
      <c r="A38782" s="165" t="s">
        <v>567</v>
      </c>
      <c r="B38782" s="165" t="s">
        <v>568</v>
      </c>
      <c r="C38782" s="165">
        <v>2020</v>
      </c>
      <c r="D38782" s="165" t="s">
        <v>74</v>
      </c>
      <c r="E38782" s="165" t="s">
        <v>75</v>
      </c>
      <c r="F38782" s="165" t="s">
        <v>570</v>
      </c>
      <c r="G38782" s="165">
        <v>117</v>
      </c>
      <c r="H38782" s="1">
        <v>1.8710474023499999E-6</v>
      </c>
      <c r="I38782" s="135" t="b">
        <f>OR(L38782='PERAC-ngpPrcsTnD-mthncptr'!$B$1,L38782='PERAC-ngpPrcsTnD-mthncptr'!$C$1,L38782='PERAC-ngpPrcsTnD-mthncptr'!$D$1)</f>
        <v>0</v>
      </c>
      <c r="J38782" s="135">
        <f>IF(I38782=TRUE,G38782+'NPV Calcs'!$D$14,G38782)</f>
        <v>117</v>
      </c>
      <c r="K38782" s="135">
        <f>IF(OR(B38782="GAS",B38782="COL",B38782="LAN",B38782="RICE"),H38782*About!$B$98,IF(B38782="CROP",H38782*About!$B$99,H38782))</f>
        <v>2.095573090632E-6</v>
      </c>
      <c r="L38782" s="135" t="str">
        <f>INDEX('EPA Tech to Policy Mapping'!$D:$D,MATCH('EPA Data'!F38782,'EPA Tech to Policy Mapping'!$C:$C,0))</f>
        <v>waste - methane capture</v>
      </c>
    </row>
    <row r="38783" spans="1:12" x14ac:dyDescent="0.25">
      <c r="A38783" s="165" t="s">
        <v>567</v>
      </c>
      <c r="B38783" s="165" t="s">
        <v>568</v>
      </c>
      <c r="C38783" s="165">
        <v>2020</v>
      </c>
      <c r="D38783" s="165" t="s">
        <v>74</v>
      </c>
      <c r="E38783" s="165" t="s">
        <v>75</v>
      </c>
      <c r="F38783" s="165" t="s">
        <v>569</v>
      </c>
      <c r="G38783" s="165">
        <v>117</v>
      </c>
      <c r="H38783" s="165">
        <v>1.37391880344E-5</v>
      </c>
      <c r="I38783" s="135" t="b">
        <f>OR(L38783='PERAC-ngpPrcsTnD-mthncptr'!$B$1,L38783='PERAC-ngpPrcsTnD-mthncptr'!$C$1,L38783='PERAC-ngpPrcsTnD-mthncptr'!$D$1)</f>
        <v>0</v>
      </c>
      <c r="J38783" s="135">
        <f>IF(I38783=TRUE,G38783+'NPV Calcs'!$D$14,G38783)</f>
        <v>117</v>
      </c>
      <c r="K38783" s="135">
        <f>IF(OR(B38783="GAS",B38783="COL",B38783="LAN",B38783="RICE"),H38783*About!$B$98,IF(B38783="CROP",H38783*About!$B$99,H38783))</f>
        <v>1.5387890598528E-5</v>
      </c>
      <c r="L38783" s="135" t="str">
        <f>INDEX('EPA Tech to Policy Mapping'!$D:$D,MATCH('EPA Data'!F38783,'EPA Tech to Policy Mapping'!$C:$C,0))</f>
        <v>waste - methane capture</v>
      </c>
    </row>
    <row r="38784" spans="1:12" x14ac:dyDescent="0.25">
      <c r="A38784" s="165" t="s">
        <v>567</v>
      </c>
      <c r="B38784" s="165" t="s">
        <v>568</v>
      </c>
      <c r="C38784" s="165">
        <v>2020</v>
      </c>
      <c r="D38784" s="165" t="s">
        <v>74</v>
      </c>
      <c r="E38784" s="165" t="s">
        <v>75</v>
      </c>
      <c r="F38784" s="165" t="s">
        <v>574</v>
      </c>
      <c r="G38784" s="165">
        <v>117</v>
      </c>
      <c r="H38784" s="1">
        <v>3.2978537092299998E-6</v>
      </c>
      <c r="I38784" s="135" t="b">
        <f>OR(L38784='PERAC-ngpPrcsTnD-mthncptr'!$B$1,L38784='PERAC-ngpPrcsTnD-mthncptr'!$C$1,L38784='PERAC-ngpPrcsTnD-mthncptr'!$D$1)</f>
        <v>0</v>
      </c>
      <c r="J38784" s="135">
        <f>IF(I38784=TRUE,G38784+'NPV Calcs'!$D$14,G38784)</f>
        <v>117</v>
      </c>
      <c r="K38784" s="135">
        <f>IF(OR(B38784="GAS",B38784="COL",B38784="LAN",B38784="RICE"),H38784*About!$B$98,IF(B38784="CROP",H38784*About!$B$99,H38784))</f>
        <v>3.6935961543376001E-6</v>
      </c>
      <c r="L38784" s="135" t="str">
        <f>INDEX('EPA Tech to Policy Mapping'!$D:$D,MATCH('EPA Data'!F38784,'EPA Tech to Policy Mapping'!$C:$C,0))</f>
        <v>waste - methane destruction</v>
      </c>
    </row>
    <row r="38785" spans="1:12" x14ac:dyDescent="0.25">
      <c r="A38785" s="165" t="s">
        <v>567</v>
      </c>
      <c r="B38785" s="165" t="s">
        <v>568</v>
      </c>
      <c r="C38785" s="165">
        <v>2020</v>
      </c>
      <c r="D38785" s="165" t="s">
        <v>74</v>
      </c>
      <c r="E38785" s="165" t="s">
        <v>75</v>
      </c>
      <c r="F38785" s="165" t="s">
        <v>578</v>
      </c>
      <c r="G38785" s="165">
        <v>117</v>
      </c>
      <c r="H38785" s="165">
        <v>0.75758457183837802</v>
      </c>
      <c r="I38785" s="135" t="b">
        <f>OR(L38785='PERAC-ngpPrcsTnD-mthncptr'!$B$1,L38785='PERAC-ngpPrcsTnD-mthncptr'!$C$1,L38785='PERAC-ngpPrcsTnD-mthncptr'!$D$1)</f>
        <v>0</v>
      </c>
      <c r="J38785" s="135">
        <f>IF(I38785=TRUE,G38785+'NPV Calcs'!$D$14,G38785)</f>
        <v>117</v>
      </c>
      <c r="K38785" s="135">
        <f>IF(OR(B38785="GAS",B38785="COL",B38785="LAN",B38785="RICE"),H38785*About!$B$98,IF(B38785="CROP",H38785*About!$B$99,H38785))</f>
        <v>0.84849472045898344</v>
      </c>
      <c r="L38785" s="135" t="str">
        <f>INDEX('EPA Tech to Policy Mapping'!$D:$D,MATCH('EPA Data'!F38785,'EPA Tech to Policy Mapping'!$C:$C,0))</f>
        <v>waste - methane capture</v>
      </c>
    </row>
    <row r="38786" spans="1:12" x14ac:dyDescent="0.25">
      <c r="A38786" s="165" t="s">
        <v>567</v>
      </c>
      <c r="B38786" s="165" t="s">
        <v>568</v>
      </c>
      <c r="C38786" s="165">
        <v>2020</v>
      </c>
      <c r="D38786" s="165" t="s">
        <v>74</v>
      </c>
      <c r="E38786" s="165" t="s">
        <v>75</v>
      </c>
      <c r="F38786" s="165" t="s">
        <v>569</v>
      </c>
      <c r="G38786" s="165">
        <v>118</v>
      </c>
      <c r="H38786" s="165">
        <v>2.83591989501E-5</v>
      </c>
      <c r="I38786" s="135" t="b">
        <f>OR(L38786='PERAC-ngpPrcsTnD-mthncptr'!$B$1,L38786='PERAC-ngpPrcsTnD-mthncptr'!$C$1,L38786='PERAC-ngpPrcsTnD-mthncptr'!$D$1)</f>
        <v>0</v>
      </c>
      <c r="J38786" s="135">
        <f>IF(I38786=TRUE,G38786+'NPV Calcs'!$D$14,G38786)</f>
        <v>118</v>
      </c>
      <c r="K38786" s="135">
        <f>IF(OR(B38786="GAS",B38786="COL",B38786="LAN",B38786="RICE"),H38786*About!$B$98,IF(B38786="CROP",H38786*About!$B$99,H38786))</f>
        <v>3.1762302824112003E-5</v>
      </c>
      <c r="L38786" s="135" t="str">
        <f>INDEX('EPA Tech to Policy Mapping'!$D:$D,MATCH('EPA Data'!F38786,'EPA Tech to Policy Mapping'!$C:$C,0))</f>
        <v>waste - methane capture</v>
      </c>
    </row>
    <row r="38787" spans="1:12" x14ac:dyDescent="0.25">
      <c r="A38787" s="165" t="s">
        <v>567</v>
      </c>
      <c r="B38787" s="165" t="s">
        <v>568</v>
      </c>
      <c r="C38787" s="165">
        <v>2020</v>
      </c>
      <c r="D38787" s="165" t="s">
        <v>74</v>
      </c>
      <c r="E38787" s="165" t="s">
        <v>75</v>
      </c>
      <c r="F38787" s="165" t="s">
        <v>570</v>
      </c>
      <c r="G38787" s="165">
        <v>119</v>
      </c>
      <c r="H38787" s="1">
        <v>3.2615118925600001E-6</v>
      </c>
      <c r="I38787" s="135" t="b">
        <f>OR(L38787='PERAC-ngpPrcsTnD-mthncptr'!$B$1,L38787='PERAC-ngpPrcsTnD-mthncptr'!$C$1,L38787='PERAC-ngpPrcsTnD-mthncptr'!$D$1)</f>
        <v>0</v>
      </c>
      <c r="J38787" s="135">
        <f>IF(I38787=TRUE,G38787+'NPV Calcs'!$D$14,G38787)</f>
        <v>119</v>
      </c>
      <c r="K38787" s="135">
        <f>IF(OR(B38787="GAS",B38787="COL",B38787="LAN",B38787="RICE"),H38787*About!$B$98,IF(B38787="CROP",H38787*About!$B$99,H38787))</f>
        <v>3.6528933196672005E-6</v>
      </c>
      <c r="L38787" s="135" t="str">
        <f>INDEX('EPA Tech to Policy Mapping'!$D:$D,MATCH('EPA Data'!F38787,'EPA Tech to Policy Mapping'!$C:$C,0))</f>
        <v>waste - methane capture</v>
      </c>
    </row>
    <row r="38788" spans="1:12" x14ac:dyDescent="0.25">
      <c r="A38788" s="165" t="s">
        <v>567</v>
      </c>
      <c r="B38788" s="165" t="s">
        <v>568</v>
      </c>
      <c r="C38788" s="165">
        <v>2020</v>
      </c>
      <c r="D38788" s="165" t="s">
        <v>74</v>
      </c>
      <c r="E38788" s="165" t="s">
        <v>75</v>
      </c>
      <c r="F38788" s="165" t="s">
        <v>571</v>
      </c>
      <c r="G38788" s="165">
        <v>119</v>
      </c>
      <c r="H38788" s="1">
        <v>3.8260219525899998E-7</v>
      </c>
      <c r="I38788" s="135" t="b">
        <f>OR(L38788='PERAC-ngpPrcsTnD-mthncptr'!$B$1,L38788='PERAC-ngpPrcsTnD-mthncptr'!$C$1,L38788='PERAC-ngpPrcsTnD-mthncptr'!$D$1)</f>
        <v>0</v>
      </c>
      <c r="J38788" s="135">
        <f>IF(I38788=TRUE,G38788+'NPV Calcs'!$D$14,G38788)</f>
        <v>119</v>
      </c>
      <c r="K38788" s="135">
        <f>IF(OR(B38788="GAS",B38788="COL",B38788="LAN",B38788="RICE"),H38788*About!$B$98,IF(B38788="CROP",H38788*About!$B$99,H38788))</f>
        <v>4.2851445869008001E-7</v>
      </c>
      <c r="L38788" s="135" t="str">
        <f>INDEX('EPA Tech to Policy Mapping'!$D:$D,MATCH('EPA Data'!F38788,'EPA Tech to Policy Mapping'!$C:$C,0))</f>
        <v>waste - methane capture</v>
      </c>
    </row>
    <row r="38789" spans="1:12" x14ac:dyDescent="0.25">
      <c r="A38789" s="165" t="s">
        <v>567</v>
      </c>
      <c r="B38789" s="165" t="s">
        <v>568</v>
      </c>
      <c r="C38789" s="165">
        <v>2020</v>
      </c>
      <c r="D38789" s="165" t="s">
        <v>74</v>
      </c>
      <c r="E38789" s="165" t="s">
        <v>75</v>
      </c>
      <c r="F38789" s="165" t="s">
        <v>569</v>
      </c>
      <c r="G38789" s="165">
        <v>119</v>
      </c>
      <c r="H38789" s="165">
        <v>1.4199731595E-5</v>
      </c>
      <c r="I38789" s="135" t="b">
        <f>OR(L38789='PERAC-ngpPrcsTnD-mthncptr'!$B$1,L38789='PERAC-ngpPrcsTnD-mthncptr'!$C$1,L38789='PERAC-ngpPrcsTnD-mthncptr'!$D$1)</f>
        <v>0</v>
      </c>
      <c r="J38789" s="135">
        <f>IF(I38789=TRUE,G38789+'NPV Calcs'!$D$14,G38789)</f>
        <v>119</v>
      </c>
      <c r="K38789" s="135">
        <f>IF(OR(B38789="GAS",B38789="COL",B38789="LAN",B38789="RICE"),H38789*About!$B$98,IF(B38789="CROP",H38789*About!$B$99,H38789))</f>
        <v>1.59036993864E-5</v>
      </c>
      <c r="L38789" s="135" t="str">
        <f>INDEX('EPA Tech to Policy Mapping'!$D:$D,MATCH('EPA Data'!F38789,'EPA Tech to Policy Mapping'!$C:$C,0))</f>
        <v>waste - methane capture</v>
      </c>
    </row>
    <row r="38790" spans="1:12" x14ac:dyDescent="0.25">
      <c r="A38790" s="165" t="s">
        <v>567</v>
      </c>
      <c r="B38790" s="165" t="s">
        <v>568</v>
      </c>
      <c r="C38790" s="165">
        <v>2020</v>
      </c>
      <c r="D38790" s="165" t="s">
        <v>74</v>
      </c>
      <c r="E38790" s="165" t="s">
        <v>75</v>
      </c>
      <c r="F38790" s="165" t="s">
        <v>573</v>
      </c>
      <c r="G38790" s="165">
        <v>119</v>
      </c>
      <c r="H38790" s="1">
        <v>6.1427153923400003E-6</v>
      </c>
      <c r="I38790" s="135" t="b">
        <f>OR(L38790='PERAC-ngpPrcsTnD-mthncptr'!$B$1,L38790='PERAC-ngpPrcsTnD-mthncptr'!$C$1,L38790='PERAC-ngpPrcsTnD-mthncptr'!$D$1)</f>
        <v>0</v>
      </c>
      <c r="J38790" s="135">
        <f>IF(I38790=TRUE,G38790+'NPV Calcs'!$D$14,G38790)</f>
        <v>119</v>
      </c>
      <c r="K38790" s="135">
        <f>IF(OR(B38790="GAS",B38790="COL",B38790="LAN",B38790="RICE"),H38790*About!$B$98,IF(B38790="CROP",H38790*About!$B$99,H38790))</f>
        <v>6.8798412394208008E-6</v>
      </c>
      <c r="L38790" s="135" t="str">
        <f>INDEX('EPA Tech to Policy Mapping'!$D:$D,MATCH('EPA Data'!F38790,'EPA Tech to Policy Mapping'!$C:$C,0))</f>
        <v>waste - methane capture</v>
      </c>
    </row>
    <row r="38791" spans="1:12" x14ac:dyDescent="0.25">
      <c r="A38791" s="165" t="s">
        <v>567</v>
      </c>
      <c r="B38791" s="165" t="s">
        <v>568</v>
      </c>
      <c r="C38791" s="165">
        <v>2020</v>
      </c>
      <c r="D38791" s="165" t="s">
        <v>74</v>
      </c>
      <c r="E38791" s="165" t="s">
        <v>75</v>
      </c>
      <c r="F38791" s="165" t="s">
        <v>570</v>
      </c>
      <c r="G38791" s="165">
        <v>120</v>
      </c>
      <c r="H38791" s="1">
        <v>1.6027651099599999E-6</v>
      </c>
      <c r="I38791" s="135" t="b">
        <f>OR(L38791='PERAC-ngpPrcsTnD-mthncptr'!$B$1,L38791='PERAC-ngpPrcsTnD-mthncptr'!$C$1,L38791='PERAC-ngpPrcsTnD-mthncptr'!$D$1)</f>
        <v>0</v>
      </c>
      <c r="J38791" s="135">
        <f>IF(I38791=TRUE,G38791+'NPV Calcs'!$D$14,G38791)</f>
        <v>120</v>
      </c>
      <c r="K38791" s="135">
        <f>IF(OR(B38791="GAS",B38791="COL",B38791="LAN",B38791="RICE"),H38791*About!$B$98,IF(B38791="CROP",H38791*About!$B$99,H38791))</f>
        <v>1.7950969231552001E-6</v>
      </c>
      <c r="L38791" s="135" t="str">
        <f>INDEX('EPA Tech to Policy Mapping'!$D:$D,MATCH('EPA Data'!F38791,'EPA Tech to Policy Mapping'!$C:$C,0))</f>
        <v>waste - methane capture</v>
      </c>
    </row>
    <row r="38792" spans="1:12" x14ac:dyDescent="0.25">
      <c r="A38792" s="165" t="s">
        <v>567</v>
      </c>
      <c r="B38792" s="165" t="s">
        <v>568</v>
      </c>
      <c r="C38792" s="165">
        <v>2020</v>
      </c>
      <c r="D38792" s="165" t="s">
        <v>74</v>
      </c>
      <c r="E38792" s="165" t="s">
        <v>75</v>
      </c>
      <c r="F38792" s="165" t="s">
        <v>569</v>
      </c>
      <c r="G38792" s="165">
        <v>120</v>
      </c>
      <c r="H38792" s="165">
        <v>1.33241928779E-5</v>
      </c>
      <c r="I38792" s="135" t="b">
        <f>OR(L38792='PERAC-ngpPrcsTnD-mthncptr'!$B$1,L38792='PERAC-ngpPrcsTnD-mthncptr'!$C$1,L38792='PERAC-ngpPrcsTnD-mthncptr'!$D$1)</f>
        <v>0</v>
      </c>
      <c r="J38792" s="135">
        <f>IF(I38792=TRUE,G38792+'NPV Calcs'!$D$14,G38792)</f>
        <v>120</v>
      </c>
      <c r="K38792" s="135">
        <f>IF(OR(B38792="GAS",B38792="COL",B38792="LAN",B38792="RICE"),H38792*About!$B$98,IF(B38792="CROP",H38792*About!$B$99,H38792))</f>
        <v>1.4923096023248002E-5</v>
      </c>
      <c r="L38792" s="135" t="str">
        <f>INDEX('EPA Tech to Policy Mapping'!$D:$D,MATCH('EPA Data'!F38792,'EPA Tech to Policy Mapping'!$C:$C,0))</f>
        <v>waste - methane capture</v>
      </c>
    </row>
    <row r="38793" spans="1:12" x14ac:dyDescent="0.25">
      <c r="A38793" s="165" t="s">
        <v>567</v>
      </c>
      <c r="B38793" s="165" t="s">
        <v>568</v>
      </c>
      <c r="C38793" s="165">
        <v>2020</v>
      </c>
      <c r="D38793" s="165" t="s">
        <v>74</v>
      </c>
      <c r="E38793" s="165" t="s">
        <v>75</v>
      </c>
      <c r="F38793" s="165" t="s">
        <v>573</v>
      </c>
      <c r="G38793" s="165">
        <v>120</v>
      </c>
      <c r="H38793" s="1">
        <v>9.1215069915100005E-6</v>
      </c>
      <c r="I38793" s="135" t="b">
        <f>OR(L38793='PERAC-ngpPrcsTnD-mthncptr'!$B$1,L38793='PERAC-ngpPrcsTnD-mthncptr'!$C$1,L38793='PERAC-ngpPrcsTnD-mthncptr'!$D$1)</f>
        <v>0</v>
      </c>
      <c r="J38793" s="135">
        <f>IF(I38793=TRUE,G38793+'NPV Calcs'!$D$14,G38793)</f>
        <v>120</v>
      </c>
      <c r="K38793" s="135">
        <f>IF(OR(B38793="GAS",B38793="COL",B38793="LAN",B38793="RICE"),H38793*About!$B$98,IF(B38793="CROP",H38793*About!$B$99,H38793))</f>
        <v>1.0216087830491202E-5</v>
      </c>
      <c r="L38793" s="135" t="str">
        <f>INDEX('EPA Tech to Policy Mapping'!$D:$D,MATCH('EPA Data'!F38793,'EPA Tech to Policy Mapping'!$C:$C,0))</f>
        <v>waste - methane capture</v>
      </c>
    </row>
    <row r="38794" spans="1:12" x14ac:dyDescent="0.25">
      <c r="A38794" s="165" t="s">
        <v>567</v>
      </c>
      <c r="B38794" s="165" t="s">
        <v>568</v>
      </c>
      <c r="C38794" s="165">
        <v>2020</v>
      </c>
      <c r="D38794" s="165" t="s">
        <v>74</v>
      </c>
      <c r="E38794" s="165" t="s">
        <v>75</v>
      </c>
      <c r="F38794" s="165" t="s">
        <v>571</v>
      </c>
      <c r="G38794" s="165">
        <v>121</v>
      </c>
      <c r="H38794" s="1">
        <v>3.7605622083000001E-7</v>
      </c>
      <c r="I38794" s="135" t="b">
        <f>OR(L38794='PERAC-ngpPrcsTnD-mthncptr'!$B$1,L38794='PERAC-ngpPrcsTnD-mthncptr'!$C$1,L38794='PERAC-ngpPrcsTnD-mthncptr'!$D$1)</f>
        <v>0</v>
      </c>
      <c r="J38794" s="135">
        <f>IF(I38794=TRUE,G38794+'NPV Calcs'!$D$14,G38794)</f>
        <v>121</v>
      </c>
      <c r="K38794" s="135">
        <f>IF(OR(B38794="GAS",B38794="COL",B38794="LAN",B38794="RICE"),H38794*About!$B$98,IF(B38794="CROP",H38794*About!$B$99,H38794))</f>
        <v>4.2118296732960003E-7</v>
      </c>
      <c r="L38794" s="135" t="str">
        <f>INDEX('EPA Tech to Policy Mapping'!$D:$D,MATCH('EPA Data'!F38794,'EPA Tech to Policy Mapping'!$C:$C,0))</f>
        <v>waste - methane capture</v>
      </c>
    </row>
    <row r="38795" spans="1:12" x14ac:dyDescent="0.25">
      <c r="A38795" s="165" t="s">
        <v>567</v>
      </c>
      <c r="B38795" s="165" t="s">
        <v>568</v>
      </c>
      <c r="C38795" s="165">
        <v>2020</v>
      </c>
      <c r="D38795" s="165" t="s">
        <v>74</v>
      </c>
      <c r="E38795" s="165" t="s">
        <v>75</v>
      </c>
      <c r="F38795" s="165" t="s">
        <v>569</v>
      </c>
      <c r="G38795" s="165">
        <v>121</v>
      </c>
      <c r="H38795" s="165">
        <v>1.455137226E-5</v>
      </c>
      <c r="I38795" s="135" t="b">
        <f>OR(L38795='PERAC-ngpPrcsTnD-mthncptr'!$B$1,L38795='PERAC-ngpPrcsTnD-mthncptr'!$C$1,L38795='PERAC-ngpPrcsTnD-mthncptr'!$D$1)</f>
        <v>0</v>
      </c>
      <c r="J38795" s="135">
        <f>IF(I38795=TRUE,G38795+'NPV Calcs'!$D$14,G38795)</f>
        <v>121</v>
      </c>
      <c r="K38795" s="135">
        <f>IF(OR(B38795="GAS",B38795="COL",B38795="LAN",B38795="RICE"),H38795*About!$B$98,IF(B38795="CROP",H38795*About!$B$99,H38795))</f>
        <v>1.6297536931200002E-5</v>
      </c>
      <c r="L38795" s="135" t="str">
        <f>INDEX('EPA Tech to Policy Mapping'!$D:$D,MATCH('EPA Data'!F38795,'EPA Tech to Policy Mapping'!$C:$C,0))</f>
        <v>waste - methane capture</v>
      </c>
    </row>
    <row r="38796" spans="1:12" x14ac:dyDescent="0.25">
      <c r="A38796" s="165" t="s">
        <v>567</v>
      </c>
      <c r="B38796" s="165" t="s">
        <v>568</v>
      </c>
      <c r="C38796" s="165">
        <v>2020</v>
      </c>
      <c r="D38796" s="165" t="s">
        <v>74</v>
      </c>
      <c r="E38796" s="165" t="s">
        <v>75</v>
      </c>
      <c r="F38796" s="165" t="s">
        <v>573</v>
      </c>
      <c r="G38796" s="165">
        <v>121</v>
      </c>
      <c r="H38796" s="1">
        <v>5.5816376516299998E-6</v>
      </c>
      <c r="I38796" s="135" t="b">
        <f>OR(L38796='PERAC-ngpPrcsTnD-mthncptr'!$B$1,L38796='PERAC-ngpPrcsTnD-mthncptr'!$C$1,L38796='PERAC-ngpPrcsTnD-mthncptr'!$D$1)</f>
        <v>0</v>
      </c>
      <c r="J38796" s="135">
        <f>IF(I38796=TRUE,G38796+'NPV Calcs'!$D$14,G38796)</f>
        <v>121</v>
      </c>
      <c r="K38796" s="135">
        <f>IF(OR(B38796="GAS",B38796="COL",B38796="LAN",B38796="RICE"),H38796*About!$B$98,IF(B38796="CROP",H38796*About!$B$99,H38796))</f>
        <v>6.2514341698256002E-6</v>
      </c>
      <c r="L38796" s="135" t="str">
        <f>INDEX('EPA Tech to Policy Mapping'!$D:$D,MATCH('EPA Data'!F38796,'EPA Tech to Policy Mapping'!$C:$C,0))</f>
        <v>waste - methane capture</v>
      </c>
    </row>
    <row r="38797" spans="1:12" x14ac:dyDescent="0.25">
      <c r="A38797" s="165" t="s">
        <v>567</v>
      </c>
      <c r="B38797" s="165" t="s">
        <v>568</v>
      </c>
      <c r="C38797" s="165">
        <v>2020</v>
      </c>
      <c r="D38797" s="165" t="s">
        <v>74</v>
      </c>
      <c r="E38797" s="165" t="s">
        <v>75</v>
      </c>
      <c r="F38797" s="165" t="s">
        <v>570</v>
      </c>
      <c r="G38797" s="165">
        <v>122</v>
      </c>
      <c r="H38797" s="1">
        <v>1.7864911114900001E-6</v>
      </c>
      <c r="I38797" s="135" t="b">
        <f>OR(L38797='PERAC-ngpPrcsTnD-mthncptr'!$B$1,L38797='PERAC-ngpPrcsTnD-mthncptr'!$C$1,L38797='PERAC-ngpPrcsTnD-mthncptr'!$D$1)</f>
        <v>0</v>
      </c>
      <c r="J38797" s="135">
        <f>IF(I38797=TRUE,G38797+'NPV Calcs'!$D$14,G38797)</f>
        <v>122</v>
      </c>
      <c r="K38797" s="135">
        <f>IF(OR(B38797="GAS",B38797="COL",B38797="LAN",B38797="RICE"),H38797*About!$B$98,IF(B38797="CROP",H38797*About!$B$99,H38797))</f>
        <v>2.0008700448688004E-6</v>
      </c>
      <c r="L38797" s="135" t="str">
        <f>INDEX('EPA Tech to Policy Mapping'!$D:$D,MATCH('EPA Data'!F38797,'EPA Tech to Policy Mapping'!$C:$C,0))</f>
        <v>waste - methane capture</v>
      </c>
    </row>
    <row r="38798" spans="1:12" x14ac:dyDescent="0.25">
      <c r="A38798" s="165" t="s">
        <v>567</v>
      </c>
      <c r="B38798" s="165" t="s">
        <v>568</v>
      </c>
      <c r="C38798" s="165">
        <v>2020</v>
      </c>
      <c r="D38798" s="165" t="s">
        <v>74</v>
      </c>
      <c r="E38798" s="165" t="s">
        <v>75</v>
      </c>
      <c r="F38798" s="165" t="s">
        <v>573</v>
      </c>
      <c r="G38798" s="165">
        <v>122</v>
      </c>
      <c r="H38798" s="165">
        <v>1.1966748388700001E-5</v>
      </c>
      <c r="I38798" s="135" t="b">
        <f>OR(L38798='PERAC-ngpPrcsTnD-mthncptr'!$B$1,L38798='PERAC-ngpPrcsTnD-mthncptr'!$C$1,L38798='PERAC-ngpPrcsTnD-mthncptr'!$D$1)</f>
        <v>0</v>
      </c>
      <c r="J38798" s="135">
        <f>IF(I38798=TRUE,G38798+'NPV Calcs'!$D$14,G38798)</f>
        <v>122</v>
      </c>
      <c r="K38798" s="135">
        <f>IF(OR(B38798="GAS",B38798="COL",B38798="LAN",B38798="RICE"),H38798*About!$B$98,IF(B38798="CROP",H38798*About!$B$99,H38798))</f>
        <v>1.3402758195344002E-5</v>
      </c>
      <c r="L38798" s="135" t="str">
        <f>INDEX('EPA Tech to Policy Mapping'!$D:$D,MATCH('EPA Data'!F38798,'EPA Tech to Policy Mapping'!$C:$C,0))</f>
        <v>waste - methane capture</v>
      </c>
    </row>
    <row r="38799" spans="1:12" x14ac:dyDescent="0.25">
      <c r="A38799" s="165" t="s">
        <v>567</v>
      </c>
      <c r="B38799" s="165" t="s">
        <v>568</v>
      </c>
      <c r="C38799" s="165">
        <v>2020</v>
      </c>
      <c r="D38799" s="165" t="s">
        <v>74</v>
      </c>
      <c r="E38799" s="165" t="s">
        <v>75</v>
      </c>
      <c r="F38799" s="165" t="s">
        <v>570</v>
      </c>
      <c r="G38799" s="165">
        <v>123</v>
      </c>
      <c r="H38799" s="1">
        <v>4.9326513362800002E-6</v>
      </c>
      <c r="I38799" s="135" t="b">
        <f>OR(L38799='PERAC-ngpPrcsTnD-mthncptr'!$B$1,L38799='PERAC-ngpPrcsTnD-mthncptr'!$C$1,L38799='PERAC-ngpPrcsTnD-mthncptr'!$D$1)</f>
        <v>0</v>
      </c>
      <c r="J38799" s="135">
        <f>IF(I38799=TRUE,G38799+'NPV Calcs'!$D$14,G38799)</f>
        <v>123</v>
      </c>
      <c r="K38799" s="135">
        <f>IF(OR(B38799="GAS",B38799="COL",B38799="LAN",B38799="RICE"),H38799*About!$B$98,IF(B38799="CROP",H38799*About!$B$99,H38799))</f>
        <v>5.5245694966336009E-6</v>
      </c>
      <c r="L38799" s="135" t="str">
        <f>INDEX('EPA Tech to Policy Mapping'!$D:$D,MATCH('EPA Data'!F38799,'EPA Tech to Policy Mapping'!$C:$C,0))</f>
        <v>waste - methane capture</v>
      </c>
    </row>
    <row r="38800" spans="1:12" x14ac:dyDescent="0.25">
      <c r="A38800" s="165" t="s">
        <v>567</v>
      </c>
      <c r="B38800" s="165" t="s">
        <v>568</v>
      </c>
      <c r="C38800" s="165">
        <v>2020</v>
      </c>
      <c r="D38800" s="165" t="s">
        <v>74</v>
      </c>
      <c r="E38800" s="165" t="s">
        <v>75</v>
      </c>
      <c r="F38800" s="165" t="s">
        <v>574</v>
      </c>
      <c r="G38800" s="165">
        <v>123</v>
      </c>
      <c r="H38800" s="1">
        <v>6.4156272401299998E-6</v>
      </c>
      <c r="I38800" s="135" t="b">
        <f>OR(L38800='PERAC-ngpPrcsTnD-mthncptr'!$B$1,L38800='PERAC-ngpPrcsTnD-mthncptr'!$C$1,L38800='PERAC-ngpPrcsTnD-mthncptr'!$D$1)</f>
        <v>0</v>
      </c>
      <c r="J38800" s="135">
        <f>IF(I38800=TRUE,G38800+'NPV Calcs'!$D$14,G38800)</f>
        <v>123</v>
      </c>
      <c r="K38800" s="135">
        <f>IF(OR(B38800="GAS",B38800="COL",B38800="LAN",B38800="RICE"),H38800*About!$B$98,IF(B38800="CROP",H38800*About!$B$99,H38800))</f>
        <v>7.1855025089456007E-6</v>
      </c>
      <c r="L38800" s="135" t="str">
        <f>INDEX('EPA Tech to Policy Mapping'!$D:$D,MATCH('EPA Data'!F38800,'EPA Tech to Policy Mapping'!$C:$C,0))</f>
        <v>waste - methane destruction</v>
      </c>
    </row>
    <row r="38801" spans="1:12" x14ac:dyDescent="0.25">
      <c r="A38801" s="165" t="s">
        <v>567</v>
      </c>
      <c r="B38801" s="165" t="s">
        <v>568</v>
      </c>
      <c r="C38801" s="165">
        <v>2020</v>
      </c>
      <c r="D38801" s="165" t="s">
        <v>74</v>
      </c>
      <c r="E38801" s="165" t="s">
        <v>75</v>
      </c>
      <c r="F38801" s="165" t="s">
        <v>569</v>
      </c>
      <c r="G38801" s="165">
        <v>124</v>
      </c>
      <c r="H38801" s="165">
        <v>1.28673555082E-5</v>
      </c>
      <c r="I38801" s="135" t="b">
        <f>OR(L38801='PERAC-ngpPrcsTnD-mthncptr'!$B$1,L38801='PERAC-ngpPrcsTnD-mthncptr'!$C$1,L38801='PERAC-ngpPrcsTnD-mthncptr'!$D$1)</f>
        <v>0</v>
      </c>
      <c r="J38801" s="135">
        <f>IF(I38801=TRUE,G38801+'NPV Calcs'!$D$14,G38801)</f>
        <v>124</v>
      </c>
      <c r="K38801" s="135">
        <f>IF(OR(B38801="GAS",B38801="COL",B38801="LAN",B38801="RICE"),H38801*About!$B$98,IF(B38801="CROP",H38801*About!$B$99,H38801))</f>
        <v>1.4411438169184002E-5</v>
      </c>
      <c r="L38801" s="135" t="str">
        <f>INDEX('EPA Tech to Policy Mapping'!$D:$D,MATCH('EPA Data'!F38801,'EPA Tech to Policy Mapping'!$C:$C,0))</f>
        <v>waste - methane capture</v>
      </c>
    </row>
    <row r="38802" spans="1:12" x14ac:dyDescent="0.25">
      <c r="A38802" s="165" t="s">
        <v>567</v>
      </c>
      <c r="B38802" s="165" t="s">
        <v>568</v>
      </c>
      <c r="C38802" s="165">
        <v>2020</v>
      </c>
      <c r="D38802" s="165" t="s">
        <v>74</v>
      </c>
      <c r="E38802" s="165" t="s">
        <v>75</v>
      </c>
      <c r="F38802" s="165" t="s">
        <v>570</v>
      </c>
      <c r="G38802" s="165">
        <v>126</v>
      </c>
      <c r="H38802" s="1">
        <v>4.9326157523E-6</v>
      </c>
      <c r="I38802" s="135" t="b">
        <f>OR(L38802='PERAC-ngpPrcsTnD-mthncptr'!$B$1,L38802='PERAC-ngpPrcsTnD-mthncptr'!$C$1,L38802='PERAC-ngpPrcsTnD-mthncptr'!$D$1)</f>
        <v>0</v>
      </c>
      <c r="J38802" s="135">
        <f>IF(I38802=TRUE,G38802+'NPV Calcs'!$D$14,G38802)</f>
        <v>126</v>
      </c>
      <c r="K38802" s="135">
        <f>IF(OR(B38802="GAS",B38802="COL",B38802="LAN",B38802="RICE"),H38802*About!$B$98,IF(B38802="CROP",H38802*About!$B$99,H38802))</f>
        <v>5.5245296425760001E-6</v>
      </c>
      <c r="L38802" s="135" t="str">
        <f>INDEX('EPA Tech to Policy Mapping'!$D:$D,MATCH('EPA Data'!F38802,'EPA Tech to Policy Mapping'!$C:$C,0))</f>
        <v>waste - methane capture</v>
      </c>
    </row>
    <row r="38803" spans="1:12" x14ac:dyDescent="0.25">
      <c r="A38803" s="165" t="s">
        <v>567</v>
      </c>
      <c r="B38803" s="165" t="s">
        <v>568</v>
      </c>
      <c r="C38803" s="165">
        <v>2020</v>
      </c>
      <c r="D38803" s="165" t="s">
        <v>74</v>
      </c>
      <c r="E38803" s="165" t="s">
        <v>75</v>
      </c>
      <c r="F38803" s="165" t="s">
        <v>571</v>
      </c>
      <c r="G38803" s="165">
        <v>127</v>
      </c>
      <c r="H38803" s="1">
        <v>3.59683326678E-7</v>
      </c>
      <c r="I38803" s="135" t="b">
        <f>OR(L38803='PERAC-ngpPrcsTnD-mthncptr'!$B$1,L38803='PERAC-ngpPrcsTnD-mthncptr'!$C$1,L38803='PERAC-ngpPrcsTnD-mthncptr'!$D$1)</f>
        <v>0</v>
      </c>
      <c r="J38803" s="135">
        <f>IF(I38803=TRUE,G38803+'NPV Calcs'!$D$14,G38803)</f>
        <v>127</v>
      </c>
      <c r="K38803" s="135">
        <f>IF(OR(B38803="GAS",B38803="COL",B38803="LAN",B38803="RICE"),H38803*About!$B$98,IF(B38803="CROP",H38803*About!$B$99,H38803))</f>
        <v>4.0284532587936003E-7</v>
      </c>
      <c r="L38803" s="135" t="str">
        <f>INDEX('EPA Tech to Policy Mapping'!$D:$D,MATCH('EPA Data'!F38803,'EPA Tech to Policy Mapping'!$C:$C,0))</f>
        <v>waste - methane capture</v>
      </c>
    </row>
    <row r="38804" spans="1:12" x14ac:dyDescent="0.25">
      <c r="A38804" s="165" t="s">
        <v>567</v>
      </c>
      <c r="B38804" s="165" t="s">
        <v>568</v>
      </c>
      <c r="C38804" s="165">
        <v>2020</v>
      </c>
      <c r="D38804" s="165" t="s">
        <v>74</v>
      </c>
      <c r="E38804" s="165" t="s">
        <v>75</v>
      </c>
      <c r="F38804" s="165" t="s">
        <v>569</v>
      </c>
      <c r="G38804" s="165">
        <v>127</v>
      </c>
      <c r="H38804" s="165">
        <v>1.3826856047700001E-5</v>
      </c>
      <c r="I38804" s="135" t="b">
        <f>OR(L38804='PERAC-ngpPrcsTnD-mthncptr'!$B$1,L38804='PERAC-ngpPrcsTnD-mthncptr'!$C$1,L38804='PERAC-ngpPrcsTnD-mthncptr'!$D$1)</f>
        <v>0</v>
      </c>
      <c r="J38804" s="135">
        <f>IF(I38804=TRUE,G38804+'NPV Calcs'!$D$14,G38804)</f>
        <v>127</v>
      </c>
      <c r="K38804" s="135">
        <f>IF(OR(B38804="GAS",B38804="COL",B38804="LAN",B38804="RICE"),H38804*About!$B$98,IF(B38804="CROP",H38804*About!$B$99,H38804))</f>
        <v>1.5486078773424002E-5</v>
      </c>
      <c r="L38804" s="135" t="str">
        <f>INDEX('EPA Tech to Policy Mapping'!$D:$D,MATCH('EPA Data'!F38804,'EPA Tech to Policy Mapping'!$C:$C,0))</f>
        <v>waste - methane capture</v>
      </c>
    </row>
    <row r="38805" spans="1:12" x14ac:dyDescent="0.25">
      <c r="A38805" s="165" t="s">
        <v>567</v>
      </c>
      <c r="B38805" s="165" t="s">
        <v>568</v>
      </c>
      <c r="C38805" s="165">
        <v>2020</v>
      </c>
      <c r="D38805" s="165" t="s">
        <v>74</v>
      </c>
      <c r="E38805" s="165" t="s">
        <v>75</v>
      </c>
      <c r="F38805" s="165" t="s">
        <v>569</v>
      </c>
      <c r="G38805" s="165">
        <v>128</v>
      </c>
      <c r="H38805" s="165">
        <v>1.24291036627E-5</v>
      </c>
      <c r="I38805" s="135" t="b">
        <f>OR(L38805='PERAC-ngpPrcsTnD-mthncptr'!$B$1,L38805='PERAC-ngpPrcsTnD-mthncptr'!$C$1,L38805='PERAC-ngpPrcsTnD-mthncptr'!$D$1)</f>
        <v>0</v>
      </c>
      <c r="J38805" s="135">
        <f>IF(I38805=TRUE,G38805+'NPV Calcs'!$D$14,G38805)</f>
        <v>128</v>
      </c>
      <c r="K38805" s="135">
        <f>IF(OR(B38805="GAS",B38805="COL",B38805="LAN",B38805="RICE"),H38805*About!$B$98,IF(B38805="CROP",H38805*About!$B$99,H38805))</f>
        <v>1.3920596102224001E-5</v>
      </c>
      <c r="L38805" s="135" t="str">
        <f>INDEX('EPA Tech to Policy Mapping'!$D:$D,MATCH('EPA Data'!F38805,'EPA Tech to Policy Mapping'!$C:$C,0))</f>
        <v>waste - methane capture</v>
      </c>
    </row>
    <row r="38806" spans="1:12" x14ac:dyDescent="0.25">
      <c r="A38806" s="165" t="s">
        <v>567</v>
      </c>
      <c r="B38806" s="165" t="s">
        <v>568</v>
      </c>
      <c r="C38806" s="165">
        <v>2020</v>
      </c>
      <c r="D38806" s="165" t="s">
        <v>74</v>
      </c>
      <c r="E38806" s="165" t="s">
        <v>75</v>
      </c>
      <c r="F38806" s="165" t="s">
        <v>573</v>
      </c>
      <c r="G38806" s="165">
        <v>129</v>
      </c>
      <c r="H38806" s="165">
        <v>1.0705443855799999E-5</v>
      </c>
      <c r="I38806" s="135" t="b">
        <f>OR(L38806='PERAC-ngpPrcsTnD-mthncptr'!$B$1,L38806='PERAC-ngpPrcsTnD-mthncptr'!$C$1,L38806='PERAC-ngpPrcsTnD-mthncptr'!$D$1)</f>
        <v>0</v>
      </c>
      <c r="J38806" s="135">
        <f>IF(I38806=TRUE,G38806+'NPV Calcs'!$D$14,G38806)</f>
        <v>129</v>
      </c>
      <c r="K38806" s="135">
        <f>IF(OR(B38806="GAS",B38806="COL",B38806="LAN",B38806="RICE"),H38806*About!$B$98,IF(B38806="CROP",H38806*About!$B$99,H38806))</f>
        <v>1.1990097118496E-5</v>
      </c>
      <c r="L38806" s="135" t="str">
        <f>INDEX('EPA Tech to Policy Mapping'!$D:$D,MATCH('EPA Data'!F38806,'EPA Tech to Policy Mapping'!$C:$C,0))</f>
        <v>waste - methane capture</v>
      </c>
    </row>
    <row r="38807" spans="1:12" x14ac:dyDescent="0.25">
      <c r="A38807" s="165" t="s">
        <v>567</v>
      </c>
      <c r="B38807" s="165" t="s">
        <v>568</v>
      </c>
      <c r="C38807" s="165">
        <v>2020</v>
      </c>
      <c r="D38807" s="165" t="s">
        <v>74</v>
      </c>
      <c r="E38807" s="165" t="s">
        <v>75</v>
      </c>
      <c r="F38807" s="165" t="s">
        <v>570</v>
      </c>
      <c r="G38807" s="165">
        <v>129</v>
      </c>
      <c r="H38807" s="1">
        <v>1.4918199440199999E-6</v>
      </c>
      <c r="I38807" s="135" t="b">
        <f>OR(L38807='PERAC-ngpPrcsTnD-mthncptr'!$B$1,L38807='PERAC-ngpPrcsTnD-mthncptr'!$C$1,L38807='PERAC-ngpPrcsTnD-mthncptr'!$D$1)</f>
        <v>0</v>
      </c>
      <c r="J38807" s="135">
        <f>IF(I38807=TRUE,G38807+'NPV Calcs'!$D$14,G38807)</f>
        <v>129</v>
      </c>
      <c r="K38807" s="135">
        <f>IF(OR(B38807="GAS",B38807="COL",B38807="LAN",B38807="RICE"),H38807*About!$B$98,IF(B38807="CROP",H38807*About!$B$99,H38807))</f>
        <v>1.6708383373024001E-6</v>
      </c>
      <c r="L38807" s="135" t="str">
        <f>INDEX('EPA Tech to Policy Mapping'!$D:$D,MATCH('EPA Data'!F38807,'EPA Tech to Policy Mapping'!$C:$C,0))</f>
        <v>waste - methane capture</v>
      </c>
    </row>
    <row r="38808" spans="1:12" x14ac:dyDescent="0.25">
      <c r="A38808" s="165" t="s">
        <v>567</v>
      </c>
      <c r="B38808" s="165" t="s">
        <v>568</v>
      </c>
      <c r="C38808" s="165">
        <v>2020</v>
      </c>
      <c r="D38808" s="165" t="s">
        <v>74</v>
      </c>
      <c r="E38808" s="165" t="s">
        <v>75</v>
      </c>
      <c r="F38808" s="165" t="s">
        <v>574</v>
      </c>
      <c r="G38808" s="165">
        <v>130</v>
      </c>
      <c r="H38808" s="1">
        <v>2.9288271434800001E-6</v>
      </c>
      <c r="I38808" s="135" t="b">
        <f>OR(L38808='PERAC-ngpPrcsTnD-mthncptr'!$B$1,L38808='PERAC-ngpPrcsTnD-mthncptr'!$C$1,L38808='PERAC-ngpPrcsTnD-mthncptr'!$D$1)</f>
        <v>0</v>
      </c>
      <c r="J38808" s="135">
        <f>IF(I38808=TRUE,G38808+'NPV Calcs'!$D$14,G38808)</f>
        <v>130</v>
      </c>
      <c r="K38808" s="135">
        <f>IF(OR(B38808="GAS",B38808="COL",B38808="LAN",B38808="RICE"),H38808*About!$B$98,IF(B38808="CROP",H38808*About!$B$99,H38808))</f>
        <v>3.2802864006976006E-6</v>
      </c>
      <c r="L38808" s="135" t="str">
        <f>INDEX('EPA Tech to Policy Mapping'!$D:$D,MATCH('EPA Data'!F38808,'EPA Tech to Policy Mapping'!$C:$C,0))</f>
        <v>waste - methane destruction</v>
      </c>
    </row>
    <row r="38809" spans="1:12" x14ac:dyDescent="0.25">
      <c r="A38809" s="165" t="s">
        <v>567</v>
      </c>
      <c r="B38809" s="165" t="s">
        <v>568</v>
      </c>
      <c r="C38809" s="165">
        <v>2020</v>
      </c>
      <c r="D38809" s="165" t="s">
        <v>74</v>
      </c>
      <c r="E38809" s="165" t="s">
        <v>75</v>
      </c>
      <c r="F38809" s="165" t="s">
        <v>569</v>
      </c>
      <c r="G38809" s="165">
        <v>131</v>
      </c>
      <c r="H38809" s="165">
        <v>2.4250052774699998E-5</v>
      </c>
      <c r="I38809" s="135" t="b">
        <f>OR(L38809='PERAC-ngpPrcsTnD-mthncptr'!$B$1,L38809='PERAC-ngpPrcsTnD-mthncptr'!$C$1,L38809='PERAC-ngpPrcsTnD-mthncptr'!$D$1)</f>
        <v>0</v>
      </c>
      <c r="J38809" s="135">
        <f>IF(I38809=TRUE,G38809+'NPV Calcs'!$D$14,G38809)</f>
        <v>131</v>
      </c>
      <c r="K38809" s="135">
        <f>IF(OR(B38809="GAS",B38809="COL",B38809="LAN",B38809="RICE"),H38809*About!$B$98,IF(B38809="CROP",H38809*About!$B$99,H38809))</f>
        <v>2.7160059107664002E-5</v>
      </c>
      <c r="L38809" s="135" t="str">
        <f>INDEX('EPA Tech to Policy Mapping'!$D:$D,MATCH('EPA Data'!F38809,'EPA Tech to Policy Mapping'!$C:$C,0))</f>
        <v>waste - methane capture</v>
      </c>
    </row>
    <row r="38810" spans="1:12" x14ac:dyDescent="0.25">
      <c r="A38810" s="165" t="s">
        <v>567</v>
      </c>
      <c r="B38810" s="165" t="s">
        <v>568</v>
      </c>
      <c r="C38810" s="165">
        <v>2020</v>
      </c>
      <c r="D38810" s="165" t="s">
        <v>74</v>
      </c>
      <c r="E38810" s="165" t="s">
        <v>75</v>
      </c>
      <c r="F38810" s="165" t="s">
        <v>569</v>
      </c>
      <c r="G38810" s="165">
        <v>132</v>
      </c>
      <c r="H38810" s="165">
        <v>1.2051501471400001E-5</v>
      </c>
      <c r="I38810" s="135" t="b">
        <f>OR(L38810='PERAC-ngpPrcsTnD-mthncptr'!$B$1,L38810='PERAC-ngpPrcsTnD-mthncptr'!$C$1,L38810='PERAC-ngpPrcsTnD-mthncptr'!$D$1)</f>
        <v>0</v>
      </c>
      <c r="J38810" s="135">
        <f>IF(I38810=TRUE,G38810+'NPV Calcs'!$D$14,G38810)</f>
        <v>132</v>
      </c>
      <c r="K38810" s="135">
        <f>IF(OR(B38810="GAS",B38810="COL",B38810="LAN",B38810="RICE"),H38810*About!$B$98,IF(B38810="CROP",H38810*About!$B$99,H38810))</f>
        <v>1.3497681647968002E-5</v>
      </c>
      <c r="L38810" s="135" t="str">
        <f>INDEX('EPA Tech to Policy Mapping'!$D:$D,MATCH('EPA Data'!F38810,'EPA Tech to Policy Mapping'!$C:$C,0))</f>
        <v>waste - methane capture</v>
      </c>
    </row>
    <row r="38811" spans="1:12" x14ac:dyDescent="0.25">
      <c r="A38811" s="165" t="s">
        <v>567</v>
      </c>
      <c r="B38811" s="165" t="s">
        <v>568</v>
      </c>
      <c r="C38811" s="165">
        <v>2020</v>
      </c>
      <c r="D38811" s="165" t="s">
        <v>74</v>
      </c>
      <c r="E38811" s="165" t="s">
        <v>75</v>
      </c>
      <c r="F38811" s="165" t="s">
        <v>570</v>
      </c>
      <c r="G38811" s="165">
        <v>133</v>
      </c>
      <c r="H38811" s="1">
        <v>1.4426107100000001E-6</v>
      </c>
      <c r="I38811" s="135" t="b">
        <f>OR(L38811='PERAC-ngpPrcsTnD-mthncptr'!$B$1,L38811='PERAC-ngpPrcsTnD-mthncptr'!$C$1,L38811='PERAC-ngpPrcsTnD-mthncptr'!$D$1)</f>
        <v>0</v>
      </c>
      <c r="J38811" s="135">
        <f>IF(I38811=TRUE,G38811+'NPV Calcs'!$D$14,G38811)</f>
        <v>133</v>
      </c>
      <c r="K38811" s="135">
        <f>IF(OR(B38811="GAS",B38811="COL",B38811="LAN",B38811="RICE"),H38811*About!$B$98,IF(B38811="CROP",H38811*About!$B$99,H38811))</f>
        <v>1.6157239952000003E-6</v>
      </c>
      <c r="L38811" s="135" t="str">
        <f>INDEX('EPA Tech to Policy Mapping'!$D:$D,MATCH('EPA Data'!F38811,'EPA Tech to Policy Mapping'!$C:$C,0))</f>
        <v>waste - methane capture</v>
      </c>
    </row>
    <row r="38812" spans="1:12" x14ac:dyDescent="0.25">
      <c r="A38812" s="165" t="s">
        <v>567</v>
      </c>
      <c r="B38812" s="165" t="s">
        <v>568</v>
      </c>
      <c r="C38812" s="165">
        <v>2020</v>
      </c>
      <c r="D38812" s="165" t="s">
        <v>74</v>
      </c>
      <c r="E38812" s="165" t="s">
        <v>75</v>
      </c>
      <c r="F38812" s="165" t="s">
        <v>573</v>
      </c>
      <c r="G38812" s="165">
        <v>133</v>
      </c>
      <c r="H38812" s="1">
        <v>5.6194885473800004E-6</v>
      </c>
      <c r="I38812" s="135" t="b">
        <f>OR(L38812='PERAC-ngpPrcsTnD-mthncptr'!$B$1,L38812='PERAC-ngpPrcsTnD-mthncptr'!$C$1,L38812='PERAC-ngpPrcsTnD-mthncptr'!$D$1)</f>
        <v>0</v>
      </c>
      <c r="J38812" s="135">
        <f>IF(I38812=TRUE,G38812+'NPV Calcs'!$D$14,G38812)</f>
        <v>133</v>
      </c>
      <c r="K38812" s="135">
        <f>IF(OR(B38812="GAS",B38812="COL",B38812="LAN",B38812="RICE"),H38812*About!$B$98,IF(B38812="CROP",H38812*About!$B$99,H38812))</f>
        <v>6.293827173065601E-6</v>
      </c>
      <c r="L38812" s="135" t="str">
        <f>INDEX('EPA Tech to Policy Mapping'!$D:$D,MATCH('EPA Data'!F38812,'EPA Tech to Policy Mapping'!$C:$C,0))</f>
        <v>waste - methane capture</v>
      </c>
    </row>
    <row r="38813" spans="1:12" x14ac:dyDescent="0.25">
      <c r="A38813" s="165" t="s">
        <v>567</v>
      </c>
      <c r="B38813" s="165" t="s">
        <v>568</v>
      </c>
      <c r="C38813" s="165">
        <v>2020</v>
      </c>
      <c r="D38813" s="165" t="s">
        <v>74</v>
      </c>
      <c r="E38813" s="165" t="s">
        <v>75</v>
      </c>
      <c r="F38813" s="165" t="s">
        <v>574</v>
      </c>
      <c r="G38813" s="165">
        <v>133</v>
      </c>
      <c r="H38813" s="1">
        <v>2.9039661058100001E-6</v>
      </c>
      <c r="I38813" s="135" t="b">
        <f>OR(L38813='PERAC-ngpPrcsTnD-mthncptr'!$B$1,L38813='PERAC-ngpPrcsTnD-mthncptr'!$C$1,L38813='PERAC-ngpPrcsTnD-mthncptr'!$D$1)</f>
        <v>0</v>
      </c>
      <c r="J38813" s="135">
        <f>IF(I38813=TRUE,G38813+'NPV Calcs'!$D$14,G38813)</f>
        <v>133</v>
      </c>
      <c r="K38813" s="135">
        <f>IF(OR(B38813="GAS",B38813="COL",B38813="LAN",B38813="RICE"),H38813*About!$B$98,IF(B38813="CROP",H38813*About!$B$99,H38813))</f>
        <v>3.2524420385072006E-6</v>
      </c>
      <c r="L38813" s="135" t="str">
        <f>INDEX('EPA Tech to Policy Mapping'!$D:$D,MATCH('EPA Data'!F38813,'EPA Tech to Policy Mapping'!$C:$C,0))</f>
        <v>waste - methane destruction</v>
      </c>
    </row>
    <row r="38814" spans="1:12" x14ac:dyDescent="0.25">
      <c r="A38814" s="165" t="s">
        <v>567</v>
      </c>
      <c r="B38814" s="165" t="s">
        <v>568</v>
      </c>
      <c r="C38814" s="165">
        <v>2020</v>
      </c>
      <c r="D38814" s="165" t="s">
        <v>74</v>
      </c>
      <c r="E38814" s="165" t="s">
        <v>75</v>
      </c>
      <c r="F38814" s="165" t="s">
        <v>573</v>
      </c>
      <c r="G38814" s="165">
        <v>134</v>
      </c>
      <c r="H38814" s="1">
        <v>5.7701026889799998E-6</v>
      </c>
      <c r="I38814" s="135" t="b">
        <f>OR(L38814='PERAC-ngpPrcsTnD-mthncptr'!$B$1,L38814='PERAC-ngpPrcsTnD-mthncptr'!$C$1,L38814='PERAC-ngpPrcsTnD-mthncptr'!$D$1)</f>
        <v>0</v>
      </c>
      <c r="J38814" s="135">
        <f>IF(I38814=TRUE,G38814+'NPV Calcs'!$D$14,G38814)</f>
        <v>134</v>
      </c>
      <c r="K38814" s="135">
        <f>IF(OR(B38814="GAS",B38814="COL",B38814="LAN",B38814="RICE"),H38814*About!$B$98,IF(B38814="CROP",H38814*About!$B$99,H38814))</f>
        <v>6.4625150116576007E-6</v>
      </c>
      <c r="L38814" s="135" t="str">
        <f>INDEX('EPA Tech to Policy Mapping'!$D:$D,MATCH('EPA Data'!F38814,'EPA Tech to Policy Mapping'!$C:$C,0))</f>
        <v>waste - methane capture</v>
      </c>
    </row>
    <row r="38815" spans="1:12" x14ac:dyDescent="0.25">
      <c r="A38815" s="165" t="s">
        <v>567</v>
      </c>
      <c r="B38815" s="165" t="s">
        <v>568</v>
      </c>
      <c r="C38815" s="165">
        <v>2020</v>
      </c>
      <c r="D38815" s="165" t="s">
        <v>74</v>
      </c>
      <c r="E38815" s="165" t="s">
        <v>75</v>
      </c>
      <c r="F38815" s="165" t="s">
        <v>570</v>
      </c>
      <c r="G38815" s="165">
        <v>134</v>
      </c>
      <c r="H38815" s="1">
        <v>1.63007632636E-6</v>
      </c>
      <c r="I38815" s="135" t="b">
        <f>OR(L38815='PERAC-ngpPrcsTnD-mthncptr'!$B$1,L38815='PERAC-ngpPrcsTnD-mthncptr'!$C$1,L38815='PERAC-ngpPrcsTnD-mthncptr'!$D$1)</f>
        <v>0</v>
      </c>
      <c r="J38815" s="135">
        <f>IF(I38815=TRUE,G38815+'NPV Calcs'!$D$14,G38815)</f>
        <v>134</v>
      </c>
      <c r="K38815" s="135">
        <f>IF(OR(B38815="GAS",B38815="COL",B38815="LAN",B38815="RICE"),H38815*About!$B$98,IF(B38815="CROP",H38815*About!$B$99,H38815))</f>
        <v>1.8256854855232001E-6</v>
      </c>
      <c r="L38815" s="135" t="str">
        <f>INDEX('EPA Tech to Policy Mapping'!$D:$D,MATCH('EPA Data'!F38815,'EPA Tech to Policy Mapping'!$C:$C,0))</f>
        <v>waste - methane capture</v>
      </c>
    </row>
    <row r="38816" spans="1:12" x14ac:dyDescent="0.25">
      <c r="A38816" s="165" t="s">
        <v>567</v>
      </c>
      <c r="B38816" s="165" t="s">
        <v>568</v>
      </c>
      <c r="C38816" s="165">
        <v>2020</v>
      </c>
      <c r="D38816" s="165" t="s">
        <v>74</v>
      </c>
      <c r="E38816" s="165" t="s">
        <v>75</v>
      </c>
      <c r="F38816" s="165" t="s">
        <v>569</v>
      </c>
      <c r="G38816" s="165">
        <v>134</v>
      </c>
      <c r="H38816" s="165">
        <v>1.1860339327500001E-5</v>
      </c>
      <c r="I38816" s="135" t="b">
        <f>OR(L38816='PERAC-ngpPrcsTnD-mthncptr'!$B$1,L38816='PERAC-ngpPrcsTnD-mthncptr'!$C$1,L38816='PERAC-ngpPrcsTnD-mthncptr'!$D$1)</f>
        <v>0</v>
      </c>
      <c r="J38816" s="135">
        <f>IF(I38816=TRUE,G38816+'NPV Calcs'!$D$14,G38816)</f>
        <v>134</v>
      </c>
      <c r="K38816" s="135">
        <f>IF(OR(B38816="GAS",B38816="COL",B38816="LAN",B38816="RICE"),H38816*About!$B$98,IF(B38816="CROP",H38816*About!$B$99,H38816))</f>
        <v>1.3283580046800001E-5</v>
      </c>
      <c r="L38816" s="135" t="str">
        <f>INDEX('EPA Tech to Policy Mapping'!$D:$D,MATCH('EPA Data'!F38816,'EPA Tech to Policy Mapping'!$C:$C,0))</f>
        <v>waste - methane capture</v>
      </c>
    </row>
    <row r="38817" spans="1:12" x14ac:dyDescent="0.25">
      <c r="A38817" s="165" t="s">
        <v>567</v>
      </c>
      <c r="B38817" s="165" t="s">
        <v>568</v>
      </c>
      <c r="C38817" s="165">
        <v>2020</v>
      </c>
      <c r="D38817" s="165" t="s">
        <v>74</v>
      </c>
      <c r="E38817" s="165" t="s">
        <v>75</v>
      </c>
      <c r="F38817" s="165" t="s">
        <v>570</v>
      </c>
      <c r="G38817" s="165">
        <v>135</v>
      </c>
      <c r="H38817" s="1">
        <v>2.8738015771499998E-6</v>
      </c>
      <c r="I38817" s="135" t="b">
        <f>OR(L38817='PERAC-ngpPrcsTnD-mthncptr'!$B$1,L38817='PERAC-ngpPrcsTnD-mthncptr'!$C$1,L38817='PERAC-ngpPrcsTnD-mthncptr'!$D$1)</f>
        <v>0</v>
      </c>
      <c r="J38817" s="135">
        <f>IF(I38817=TRUE,G38817+'NPV Calcs'!$D$14,G38817)</f>
        <v>135</v>
      </c>
      <c r="K38817" s="135">
        <f>IF(OR(B38817="GAS",B38817="COL",B38817="LAN",B38817="RICE"),H38817*About!$B$98,IF(B38817="CROP",H38817*About!$B$99,H38817))</f>
        <v>3.2186577664080002E-6</v>
      </c>
      <c r="L38817" s="135" t="str">
        <f>INDEX('EPA Tech to Policy Mapping'!$D:$D,MATCH('EPA Data'!F38817,'EPA Tech to Policy Mapping'!$C:$C,0))</f>
        <v>waste - methane capture</v>
      </c>
    </row>
    <row r="38818" spans="1:12" x14ac:dyDescent="0.25">
      <c r="A38818" s="165" t="s">
        <v>567</v>
      </c>
      <c r="B38818" s="165" t="s">
        <v>568</v>
      </c>
      <c r="C38818" s="165">
        <v>2020</v>
      </c>
      <c r="D38818" s="165" t="s">
        <v>74</v>
      </c>
      <c r="E38818" s="165" t="s">
        <v>75</v>
      </c>
      <c r="F38818" s="165" t="s">
        <v>571</v>
      </c>
      <c r="G38818" s="165">
        <v>135</v>
      </c>
      <c r="H38818" s="1">
        <v>7.0587037726000004E-7</v>
      </c>
      <c r="I38818" s="135" t="b">
        <f>OR(L38818='PERAC-ngpPrcsTnD-mthncptr'!$B$1,L38818='PERAC-ngpPrcsTnD-mthncptr'!$C$1,L38818='PERAC-ngpPrcsTnD-mthncptr'!$D$1)</f>
        <v>0</v>
      </c>
      <c r="J38818" s="135">
        <f>IF(I38818=TRUE,G38818+'NPV Calcs'!$D$14,G38818)</f>
        <v>135</v>
      </c>
      <c r="K38818" s="135">
        <f>IF(OR(B38818="GAS",B38818="COL",B38818="LAN",B38818="RICE"),H38818*About!$B$98,IF(B38818="CROP",H38818*About!$B$99,H38818))</f>
        <v>7.9057482253120013E-7</v>
      </c>
      <c r="L38818" s="135" t="str">
        <f>INDEX('EPA Tech to Policy Mapping'!$D:$D,MATCH('EPA Data'!F38818,'EPA Tech to Policy Mapping'!$C:$C,0))</f>
        <v>waste - methane capture</v>
      </c>
    </row>
    <row r="38819" spans="1:12" x14ac:dyDescent="0.25">
      <c r="A38819" s="165" t="s">
        <v>567</v>
      </c>
      <c r="B38819" s="165" t="s">
        <v>568</v>
      </c>
      <c r="C38819" s="165">
        <v>2020</v>
      </c>
      <c r="D38819" s="165" t="s">
        <v>74</v>
      </c>
      <c r="E38819" s="165" t="s">
        <v>75</v>
      </c>
      <c r="F38819" s="165" t="s">
        <v>574</v>
      </c>
      <c r="G38819" s="165">
        <v>138</v>
      </c>
      <c r="H38819" s="1">
        <v>2.7826065434099999E-6</v>
      </c>
      <c r="I38819" s="135" t="b">
        <f>OR(L38819='PERAC-ngpPrcsTnD-mthncptr'!$B$1,L38819='PERAC-ngpPrcsTnD-mthncptr'!$C$1,L38819='PERAC-ngpPrcsTnD-mthncptr'!$D$1)</f>
        <v>0</v>
      </c>
      <c r="J38819" s="135">
        <f>IF(I38819=TRUE,G38819+'NPV Calcs'!$D$14,G38819)</f>
        <v>138</v>
      </c>
      <c r="K38819" s="135">
        <f>IF(OR(B38819="GAS",B38819="COL",B38819="LAN",B38819="RICE"),H38819*About!$B$98,IF(B38819="CROP",H38819*About!$B$99,H38819))</f>
        <v>3.1165193286192001E-6</v>
      </c>
      <c r="L38819" s="135" t="str">
        <f>INDEX('EPA Tech to Policy Mapping'!$D:$D,MATCH('EPA Data'!F38819,'EPA Tech to Policy Mapping'!$C:$C,0))</f>
        <v>waste - methane destruction</v>
      </c>
    </row>
    <row r="38820" spans="1:12" x14ac:dyDescent="0.25">
      <c r="A38820" s="165" t="s">
        <v>567</v>
      </c>
      <c r="B38820" s="165" t="s">
        <v>568</v>
      </c>
      <c r="C38820" s="165">
        <v>2020</v>
      </c>
      <c r="D38820" s="165" t="s">
        <v>74</v>
      </c>
      <c r="E38820" s="165" t="s">
        <v>75</v>
      </c>
      <c r="F38820" s="165" t="s">
        <v>571</v>
      </c>
      <c r="G38820" s="165">
        <v>138</v>
      </c>
      <c r="H38820" s="1">
        <v>3.3114096709099998E-7</v>
      </c>
      <c r="I38820" s="135" t="b">
        <f>OR(L38820='PERAC-ngpPrcsTnD-mthncptr'!$B$1,L38820='PERAC-ngpPrcsTnD-mthncptr'!$C$1,L38820='PERAC-ngpPrcsTnD-mthncptr'!$D$1)</f>
        <v>0</v>
      </c>
      <c r="J38820" s="135">
        <f>IF(I38820=TRUE,G38820+'NPV Calcs'!$D$14,G38820)</f>
        <v>138</v>
      </c>
      <c r="K38820" s="135">
        <f>IF(OR(B38820="GAS",B38820="COL",B38820="LAN",B38820="RICE"),H38820*About!$B$98,IF(B38820="CROP",H38820*About!$B$99,H38820))</f>
        <v>3.7087788314191999E-7</v>
      </c>
      <c r="L38820" s="135" t="str">
        <f>INDEX('EPA Tech to Policy Mapping'!$D:$D,MATCH('EPA Data'!F38820,'EPA Tech to Policy Mapping'!$C:$C,0))</f>
        <v>waste - methane capture</v>
      </c>
    </row>
    <row r="38821" spans="1:12" x14ac:dyDescent="0.25">
      <c r="A38821" s="165" t="s">
        <v>567</v>
      </c>
      <c r="B38821" s="165" t="s">
        <v>568</v>
      </c>
      <c r="C38821" s="165">
        <v>2020</v>
      </c>
      <c r="D38821" s="165" t="s">
        <v>74</v>
      </c>
      <c r="E38821" s="165" t="s">
        <v>75</v>
      </c>
      <c r="F38821" s="165" t="s">
        <v>569</v>
      </c>
      <c r="G38821" s="165">
        <v>138</v>
      </c>
      <c r="H38821" s="165">
        <v>2.35786028497E-5</v>
      </c>
      <c r="I38821" s="135" t="b">
        <f>OR(L38821='PERAC-ngpPrcsTnD-mthncptr'!$B$1,L38821='PERAC-ngpPrcsTnD-mthncptr'!$C$1,L38821='PERAC-ngpPrcsTnD-mthncptr'!$D$1)</f>
        <v>0</v>
      </c>
      <c r="J38821" s="135">
        <f>IF(I38821=TRUE,G38821+'NPV Calcs'!$D$14,G38821)</f>
        <v>138</v>
      </c>
      <c r="K38821" s="135">
        <f>IF(OR(B38821="GAS",B38821="COL",B38821="LAN",B38821="RICE"),H38821*About!$B$98,IF(B38821="CROP",H38821*About!$B$99,H38821))</f>
        <v>2.6408035191664004E-5</v>
      </c>
      <c r="L38821" s="135" t="str">
        <f>INDEX('EPA Tech to Policy Mapping'!$D:$D,MATCH('EPA Data'!F38821,'EPA Tech to Policy Mapping'!$C:$C,0))</f>
        <v>waste - methane capture</v>
      </c>
    </row>
    <row r="38822" spans="1:12" x14ac:dyDescent="0.25">
      <c r="A38822" s="165" t="s">
        <v>567</v>
      </c>
      <c r="B38822" s="165" t="s">
        <v>568</v>
      </c>
      <c r="C38822" s="165">
        <v>2020</v>
      </c>
      <c r="D38822" s="165" t="s">
        <v>74</v>
      </c>
      <c r="E38822" s="165" t="s">
        <v>75</v>
      </c>
      <c r="F38822" s="165" t="s">
        <v>573</v>
      </c>
      <c r="G38822" s="165">
        <v>138</v>
      </c>
      <c r="H38822" s="1">
        <v>9.6925286925399999E-6</v>
      </c>
      <c r="I38822" s="135" t="b">
        <f>OR(L38822='PERAC-ngpPrcsTnD-mthncptr'!$B$1,L38822='PERAC-ngpPrcsTnD-mthncptr'!$C$1,L38822='PERAC-ngpPrcsTnD-mthncptr'!$D$1)</f>
        <v>0</v>
      </c>
      <c r="J38822" s="135">
        <f>IF(I38822=TRUE,G38822+'NPV Calcs'!$D$14,G38822)</f>
        <v>138</v>
      </c>
      <c r="K38822" s="135">
        <f>IF(OR(B38822="GAS",B38822="COL",B38822="LAN",B38822="RICE"),H38822*About!$B$98,IF(B38822="CROP",H38822*About!$B$99,H38822))</f>
        <v>1.0855632135644801E-5</v>
      </c>
      <c r="L38822" s="135" t="str">
        <f>INDEX('EPA Tech to Policy Mapping'!$D:$D,MATCH('EPA Data'!F38822,'EPA Tech to Policy Mapping'!$C:$C,0))</f>
        <v>waste - methane capture</v>
      </c>
    </row>
    <row r="38823" spans="1:12" x14ac:dyDescent="0.25">
      <c r="A38823" s="165" t="s">
        <v>567</v>
      </c>
      <c r="B38823" s="165" t="s">
        <v>568</v>
      </c>
      <c r="C38823" s="165">
        <v>2020</v>
      </c>
      <c r="D38823" s="165" t="s">
        <v>74</v>
      </c>
      <c r="E38823" s="165" t="s">
        <v>75</v>
      </c>
      <c r="F38823" s="165" t="s">
        <v>570</v>
      </c>
      <c r="G38823" s="165">
        <v>139</v>
      </c>
      <c r="H38823" s="1">
        <v>1.38804830385E-6</v>
      </c>
      <c r="I38823" s="135" t="b">
        <f>OR(L38823='PERAC-ngpPrcsTnD-mthncptr'!$B$1,L38823='PERAC-ngpPrcsTnD-mthncptr'!$C$1,L38823='PERAC-ngpPrcsTnD-mthncptr'!$D$1)</f>
        <v>0</v>
      </c>
      <c r="J38823" s="135">
        <f>IF(I38823=TRUE,G38823+'NPV Calcs'!$D$14,G38823)</f>
        <v>139</v>
      </c>
      <c r="K38823" s="135">
        <f>IF(OR(B38823="GAS",B38823="COL",B38823="LAN",B38823="RICE"),H38823*About!$B$98,IF(B38823="CROP",H38823*About!$B$99,H38823))</f>
        <v>1.5546141003120002E-6</v>
      </c>
      <c r="L38823" s="135" t="str">
        <f>INDEX('EPA Tech to Policy Mapping'!$D:$D,MATCH('EPA Data'!F38823,'EPA Tech to Policy Mapping'!$C:$C,0))</f>
        <v>waste - methane capture</v>
      </c>
    </row>
    <row r="38824" spans="1:12" x14ac:dyDescent="0.25">
      <c r="A38824" s="165" t="s">
        <v>567</v>
      </c>
      <c r="B38824" s="165" t="s">
        <v>568</v>
      </c>
      <c r="C38824" s="165">
        <v>2020</v>
      </c>
      <c r="D38824" s="165" t="s">
        <v>74</v>
      </c>
      <c r="E38824" s="165" t="s">
        <v>75</v>
      </c>
      <c r="F38824" s="165" t="s">
        <v>573</v>
      </c>
      <c r="G38824" s="165">
        <v>140</v>
      </c>
      <c r="H38824" s="1">
        <v>9.4666174845800003E-6</v>
      </c>
      <c r="I38824" s="135" t="b">
        <f>OR(L38824='PERAC-ngpPrcsTnD-mthncptr'!$B$1,L38824='PERAC-ngpPrcsTnD-mthncptr'!$C$1,L38824='PERAC-ngpPrcsTnD-mthncptr'!$D$1)</f>
        <v>0</v>
      </c>
      <c r="J38824" s="135">
        <f>IF(I38824=TRUE,G38824+'NPV Calcs'!$D$14,G38824)</f>
        <v>140</v>
      </c>
      <c r="K38824" s="135">
        <f>IF(OR(B38824="GAS",B38824="COL",B38824="LAN",B38824="RICE"),H38824*About!$B$98,IF(B38824="CROP",H38824*About!$B$99,H38824))</f>
        <v>1.0602611582729602E-5</v>
      </c>
      <c r="L38824" s="135" t="str">
        <f>INDEX('EPA Tech to Policy Mapping'!$D:$D,MATCH('EPA Data'!F38824,'EPA Tech to Policy Mapping'!$C:$C,0))</f>
        <v>waste - methane capture</v>
      </c>
    </row>
    <row r="38825" spans="1:12" x14ac:dyDescent="0.25">
      <c r="A38825" s="165" t="s">
        <v>567</v>
      </c>
      <c r="B38825" s="165" t="s">
        <v>568</v>
      </c>
      <c r="C38825" s="165">
        <v>2020</v>
      </c>
      <c r="D38825" s="165" t="s">
        <v>74</v>
      </c>
      <c r="E38825" s="165" t="s">
        <v>75</v>
      </c>
      <c r="F38825" s="165" t="s">
        <v>570</v>
      </c>
      <c r="G38825" s="165">
        <v>140</v>
      </c>
      <c r="H38825" s="1">
        <v>2.7655180474500002E-6</v>
      </c>
      <c r="I38825" s="135" t="b">
        <f>OR(L38825='PERAC-ngpPrcsTnD-mthncptr'!$B$1,L38825='PERAC-ngpPrcsTnD-mthncptr'!$C$1,L38825='PERAC-ngpPrcsTnD-mthncptr'!$D$1)</f>
        <v>0</v>
      </c>
      <c r="J38825" s="135">
        <f>IF(I38825=TRUE,G38825+'NPV Calcs'!$D$14,G38825)</f>
        <v>140</v>
      </c>
      <c r="K38825" s="135">
        <f>IF(OR(B38825="GAS",B38825="COL",B38825="LAN",B38825="RICE"),H38825*About!$B$98,IF(B38825="CROP",H38825*About!$B$99,H38825))</f>
        <v>3.0973802131440006E-6</v>
      </c>
      <c r="L38825" s="135" t="str">
        <f>INDEX('EPA Tech to Policy Mapping'!$D:$D,MATCH('EPA Data'!F38825,'EPA Tech to Policy Mapping'!$C:$C,0))</f>
        <v>waste - methane capture</v>
      </c>
    </row>
    <row r="38826" spans="1:12" x14ac:dyDescent="0.25">
      <c r="A38826" s="165" t="s">
        <v>567</v>
      </c>
      <c r="B38826" s="165" t="s">
        <v>568</v>
      </c>
      <c r="C38826" s="165">
        <v>2020</v>
      </c>
      <c r="D38826" s="165" t="s">
        <v>74</v>
      </c>
      <c r="E38826" s="165" t="s">
        <v>75</v>
      </c>
      <c r="F38826" s="165" t="s">
        <v>569</v>
      </c>
      <c r="G38826" s="165">
        <v>141</v>
      </c>
      <c r="H38826" s="165">
        <v>1.12879888547E-5</v>
      </c>
      <c r="I38826" s="135" t="b">
        <f>OR(L38826='PERAC-ngpPrcsTnD-mthncptr'!$B$1,L38826='PERAC-ngpPrcsTnD-mthncptr'!$C$1,L38826='PERAC-ngpPrcsTnD-mthncptr'!$D$1)</f>
        <v>0</v>
      </c>
      <c r="J38826" s="135">
        <f>IF(I38826=TRUE,G38826+'NPV Calcs'!$D$14,G38826)</f>
        <v>141</v>
      </c>
      <c r="K38826" s="135">
        <f>IF(OR(B38826="GAS",B38826="COL",B38826="LAN",B38826="RICE"),H38826*About!$B$98,IF(B38826="CROP",H38826*About!$B$99,H38826))</f>
        <v>1.2642547517264002E-5</v>
      </c>
      <c r="L38826" s="135" t="str">
        <f>INDEX('EPA Tech to Policy Mapping'!$D:$D,MATCH('EPA Data'!F38826,'EPA Tech to Policy Mapping'!$C:$C,0))</f>
        <v>waste - methane capture</v>
      </c>
    </row>
    <row r="38827" spans="1:12" x14ac:dyDescent="0.25">
      <c r="A38827" s="165" t="s">
        <v>567</v>
      </c>
      <c r="B38827" s="165" t="s">
        <v>568</v>
      </c>
      <c r="C38827" s="165">
        <v>2020</v>
      </c>
      <c r="D38827" s="165" t="s">
        <v>74</v>
      </c>
      <c r="E38827" s="165" t="s">
        <v>75</v>
      </c>
      <c r="F38827" s="165" t="s">
        <v>574</v>
      </c>
      <c r="G38827" s="165">
        <v>141</v>
      </c>
      <c r="H38827" s="1">
        <v>2.8378290153299999E-6</v>
      </c>
      <c r="I38827" s="135" t="b">
        <f>OR(L38827='PERAC-ngpPrcsTnD-mthncptr'!$B$1,L38827='PERAC-ngpPrcsTnD-mthncptr'!$C$1,L38827='PERAC-ngpPrcsTnD-mthncptr'!$D$1)</f>
        <v>0</v>
      </c>
      <c r="J38827" s="135">
        <f>IF(I38827=TRUE,G38827+'NPV Calcs'!$D$14,G38827)</f>
        <v>141</v>
      </c>
      <c r="K38827" s="135">
        <f>IF(OR(B38827="GAS",B38827="COL",B38827="LAN",B38827="RICE"),H38827*About!$B$98,IF(B38827="CROP",H38827*About!$B$99,H38827))</f>
        <v>3.1783684971696E-6</v>
      </c>
      <c r="L38827" s="135" t="str">
        <f>INDEX('EPA Tech to Policy Mapping'!$D:$D,MATCH('EPA Data'!F38827,'EPA Tech to Policy Mapping'!$C:$C,0))</f>
        <v>waste - methane destruction</v>
      </c>
    </row>
    <row r="38828" spans="1:12" x14ac:dyDescent="0.25">
      <c r="A38828" s="165" t="s">
        <v>567</v>
      </c>
      <c r="B38828" s="165" t="s">
        <v>568</v>
      </c>
      <c r="C38828" s="165">
        <v>2020</v>
      </c>
      <c r="D38828" s="165" t="s">
        <v>74</v>
      </c>
      <c r="E38828" s="165" t="s">
        <v>75</v>
      </c>
      <c r="F38828" s="165" t="s">
        <v>570</v>
      </c>
      <c r="G38828" s="165">
        <v>141</v>
      </c>
      <c r="H38828" s="1">
        <v>1.2978675840699999E-6</v>
      </c>
      <c r="I38828" s="135" t="b">
        <f>OR(L38828='PERAC-ngpPrcsTnD-mthncptr'!$B$1,L38828='PERAC-ngpPrcsTnD-mthncptr'!$C$1,L38828='PERAC-ngpPrcsTnD-mthncptr'!$D$1)</f>
        <v>0</v>
      </c>
      <c r="J38828" s="135">
        <f>IF(I38828=TRUE,G38828+'NPV Calcs'!$D$14,G38828)</f>
        <v>141</v>
      </c>
      <c r="K38828" s="135">
        <f>IF(OR(B38828="GAS",B38828="COL",B38828="LAN",B38828="RICE"),H38828*About!$B$98,IF(B38828="CROP",H38828*About!$B$99,H38828))</f>
        <v>1.4536116941584E-6</v>
      </c>
      <c r="L38828" s="135" t="str">
        <f>INDEX('EPA Tech to Policy Mapping'!$D:$D,MATCH('EPA Data'!F38828,'EPA Tech to Policy Mapping'!$C:$C,0))</f>
        <v>waste - methane capture</v>
      </c>
    </row>
    <row r="38829" spans="1:12" x14ac:dyDescent="0.25">
      <c r="A38829" s="165" t="s">
        <v>567</v>
      </c>
      <c r="B38829" s="165" t="s">
        <v>568</v>
      </c>
      <c r="C38829" s="165">
        <v>2020</v>
      </c>
      <c r="D38829" s="165" t="s">
        <v>74</v>
      </c>
      <c r="E38829" s="165" t="s">
        <v>75</v>
      </c>
      <c r="F38829" s="165" t="s">
        <v>569</v>
      </c>
      <c r="G38829" s="165">
        <v>142</v>
      </c>
      <c r="H38829" s="165">
        <v>2.3260893613000001E-5</v>
      </c>
      <c r="I38829" s="135" t="b">
        <f>OR(L38829='PERAC-ngpPrcsTnD-mthncptr'!$B$1,L38829='PERAC-ngpPrcsTnD-mthncptr'!$C$1,L38829='PERAC-ngpPrcsTnD-mthncptr'!$D$1)</f>
        <v>0</v>
      </c>
      <c r="J38829" s="135">
        <f>IF(I38829=TRUE,G38829+'NPV Calcs'!$D$14,G38829)</f>
        <v>142</v>
      </c>
      <c r="K38829" s="135">
        <f>IF(OR(B38829="GAS",B38829="COL",B38829="LAN",B38829="RICE"),H38829*About!$B$98,IF(B38829="CROP",H38829*About!$B$99,H38829))</f>
        <v>2.6052200846560002E-5</v>
      </c>
      <c r="L38829" s="135" t="str">
        <f>INDEX('EPA Tech to Policy Mapping'!$D:$D,MATCH('EPA Data'!F38829,'EPA Tech to Policy Mapping'!$C:$C,0))</f>
        <v>waste - methane capture</v>
      </c>
    </row>
    <row r="38830" spans="1:12" x14ac:dyDescent="0.25">
      <c r="A38830" s="165" t="s">
        <v>567</v>
      </c>
      <c r="B38830" s="165" t="s">
        <v>568</v>
      </c>
      <c r="C38830" s="165">
        <v>2020</v>
      </c>
      <c r="D38830" s="165" t="s">
        <v>74</v>
      </c>
      <c r="E38830" s="165" t="s">
        <v>75</v>
      </c>
      <c r="F38830" s="165" t="s">
        <v>570</v>
      </c>
      <c r="G38830" s="165">
        <v>142</v>
      </c>
      <c r="H38830" s="1">
        <v>1.5348531405800001E-6</v>
      </c>
      <c r="I38830" s="135" t="b">
        <f>OR(L38830='PERAC-ngpPrcsTnD-mthncptr'!$B$1,L38830='PERAC-ngpPrcsTnD-mthncptr'!$C$1,L38830='PERAC-ngpPrcsTnD-mthncptr'!$D$1)</f>
        <v>0</v>
      </c>
      <c r="J38830" s="135">
        <f>IF(I38830=TRUE,G38830+'NPV Calcs'!$D$14,G38830)</f>
        <v>142</v>
      </c>
      <c r="K38830" s="135">
        <f>IF(OR(B38830="GAS",B38830="COL",B38830="LAN",B38830="RICE"),H38830*About!$B$98,IF(B38830="CROP",H38830*About!$B$99,H38830))</f>
        <v>1.7190355174496002E-6</v>
      </c>
      <c r="L38830" s="135" t="str">
        <f>INDEX('EPA Tech to Policy Mapping'!$D:$D,MATCH('EPA Data'!F38830,'EPA Tech to Policy Mapping'!$C:$C,0))</f>
        <v>waste - methane capture</v>
      </c>
    </row>
    <row r="38831" spans="1:12" x14ac:dyDescent="0.25">
      <c r="A38831" s="165" t="s">
        <v>567</v>
      </c>
      <c r="B38831" s="165" t="s">
        <v>568</v>
      </c>
      <c r="C38831" s="165">
        <v>2020</v>
      </c>
      <c r="D38831" s="165" t="s">
        <v>74</v>
      </c>
      <c r="E38831" s="165" t="s">
        <v>75</v>
      </c>
      <c r="F38831" s="165" t="s">
        <v>569</v>
      </c>
      <c r="G38831" s="165">
        <v>143</v>
      </c>
      <c r="H38831" s="165">
        <v>2.3189279090700001E-5</v>
      </c>
      <c r="I38831" s="135" t="b">
        <f>OR(L38831='PERAC-ngpPrcsTnD-mthncptr'!$B$1,L38831='PERAC-ngpPrcsTnD-mthncptr'!$C$1,L38831='PERAC-ngpPrcsTnD-mthncptr'!$D$1)</f>
        <v>0</v>
      </c>
      <c r="J38831" s="135">
        <f>IF(I38831=TRUE,G38831+'NPV Calcs'!$D$14,G38831)</f>
        <v>143</v>
      </c>
      <c r="K38831" s="135">
        <f>IF(OR(B38831="GAS",B38831="COL",B38831="LAN",B38831="RICE"),H38831*About!$B$98,IF(B38831="CROP",H38831*About!$B$99,H38831))</f>
        <v>2.5971992581584002E-5</v>
      </c>
      <c r="L38831" s="135" t="str">
        <f>INDEX('EPA Tech to Policy Mapping'!$D:$D,MATCH('EPA Data'!F38831,'EPA Tech to Policy Mapping'!$C:$C,0))</f>
        <v>waste - methane capture</v>
      </c>
    </row>
    <row r="38832" spans="1:12" x14ac:dyDescent="0.25">
      <c r="A38832" s="165" t="s">
        <v>567</v>
      </c>
      <c r="B38832" s="165" t="s">
        <v>568</v>
      </c>
      <c r="C38832" s="165">
        <v>2020</v>
      </c>
      <c r="D38832" s="165" t="s">
        <v>74</v>
      </c>
      <c r="E38832" s="165" t="s">
        <v>75</v>
      </c>
      <c r="F38832" s="165" t="s">
        <v>571</v>
      </c>
      <c r="G38832" s="165">
        <v>144</v>
      </c>
      <c r="H38832" s="1">
        <v>3.1730229466099997E-7</v>
      </c>
      <c r="I38832" s="135" t="b">
        <f>OR(L38832='PERAC-ngpPrcsTnD-mthncptr'!$B$1,L38832='PERAC-ngpPrcsTnD-mthncptr'!$C$1,L38832='PERAC-ngpPrcsTnD-mthncptr'!$D$1)</f>
        <v>0</v>
      </c>
      <c r="J38832" s="135">
        <f>IF(I38832=TRUE,G38832+'NPV Calcs'!$D$14,G38832)</f>
        <v>144</v>
      </c>
      <c r="K38832" s="135">
        <f>IF(OR(B38832="GAS",B38832="COL",B38832="LAN",B38832="RICE"),H38832*About!$B$98,IF(B38832="CROP",H38832*About!$B$99,H38832))</f>
        <v>3.5537857002032E-7</v>
      </c>
      <c r="L38832" s="135" t="str">
        <f>INDEX('EPA Tech to Policy Mapping'!$D:$D,MATCH('EPA Data'!F38832,'EPA Tech to Policy Mapping'!$C:$C,0))</f>
        <v>waste - methane capture</v>
      </c>
    </row>
    <row r="38833" spans="1:12" x14ac:dyDescent="0.25">
      <c r="A38833" s="165" t="s">
        <v>567</v>
      </c>
      <c r="B38833" s="165" t="s">
        <v>568</v>
      </c>
      <c r="C38833" s="165">
        <v>2020</v>
      </c>
      <c r="D38833" s="165" t="s">
        <v>74</v>
      </c>
      <c r="E38833" s="165" t="s">
        <v>75</v>
      </c>
      <c r="F38833" s="165" t="s">
        <v>569</v>
      </c>
      <c r="G38833" s="165">
        <v>145</v>
      </c>
      <c r="H38833" s="165">
        <v>1.1851014278399999E-5</v>
      </c>
      <c r="I38833" s="135" t="b">
        <f>OR(L38833='PERAC-ngpPrcsTnD-mthncptr'!$B$1,L38833='PERAC-ngpPrcsTnD-mthncptr'!$C$1,L38833='PERAC-ngpPrcsTnD-mthncptr'!$D$1)</f>
        <v>0</v>
      </c>
      <c r="J38833" s="135">
        <f>IF(I38833=TRUE,G38833+'NPV Calcs'!$D$14,G38833)</f>
        <v>145</v>
      </c>
      <c r="K38833" s="135">
        <f>IF(OR(B38833="GAS",B38833="COL",B38833="LAN",B38833="RICE"),H38833*About!$B$98,IF(B38833="CROP",H38833*About!$B$99,H38833))</f>
        <v>1.3273135991808001E-5</v>
      </c>
      <c r="L38833" s="135" t="str">
        <f>INDEX('EPA Tech to Policy Mapping'!$D:$D,MATCH('EPA Data'!F38833,'EPA Tech to Policy Mapping'!$C:$C,0))</f>
        <v>waste - methane capture</v>
      </c>
    </row>
    <row r="38834" spans="1:12" x14ac:dyDescent="0.25">
      <c r="A38834" s="165" t="s">
        <v>567</v>
      </c>
      <c r="B38834" s="165" t="s">
        <v>568</v>
      </c>
      <c r="C38834" s="165">
        <v>2020</v>
      </c>
      <c r="D38834" s="165" t="s">
        <v>74</v>
      </c>
      <c r="E38834" s="165" t="s">
        <v>75</v>
      </c>
      <c r="F38834" s="165" t="s">
        <v>569</v>
      </c>
      <c r="G38834" s="165">
        <v>146</v>
      </c>
      <c r="H38834" s="165">
        <v>1.18934567581E-5</v>
      </c>
      <c r="I38834" s="135" t="b">
        <f>OR(L38834='PERAC-ngpPrcsTnD-mthncptr'!$B$1,L38834='PERAC-ngpPrcsTnD-mthncptr'!$C$1,L38834='PERAC-ngpPrcsTnD-mthncptr'!$D$1)</f>
        <v>0</v>
      </c>
      <c r="J38834" s="135">
        <f>IF(I38834=TRUE,G38834+'NPV Calcs'!$D$14,G38834)</f>
        <v>146</v>
      </c>
      <c r="K38834" s="135">
        <f>IF(OR(B38834="GAS",B38834="COL",B38834="LAN",B38834="RICE"),H38834*About!$B$98,IF(B38834="CROP",H38834*About!$B$99,H38834))</f>
        <v>1.3320671569072001E-5</v>
      </c>
      <c r="L38834" s="135" t="str">
        <f>INDEX('EPA Tech to Policy Mapping'!$D:$D,MATCH('EPA Data'!F38834,'EPA Tech to Policy Mapping'!$C:$C,0))</f>
        <v>waste - methane capture</v>
      </c>
    </row>
    <row r="38835" spans="1:12" x14ac:dyDescent="0.25">
      <c r="A38835" s="165" t="s">
        <v>567</v>
      </c>
      <c r="B38835" s="165" t="s">
        <v>568</v>
      </c>
      <c r="C38835" s="165">
        <v>2020</v>
      </c>
      <c r="D38835" s="165" t="s">
        <v>74</v>
      </c>
      <c r="E38835" s="165" t="s">
        <v>75</v>
      </c>
      <c r="F38835" s="165" t="s">
        <v>569</v>
      </c>
      <c r="G38835" s="165">
        <v>147</v>
      </c>
      <c r="H38835" s="165">
        <v>1.0802918950499999E-5</v>
      </c>
      <c r="I38835" s="135" t="b">
        <f>OR(L38835='PERAC-ngpPrcsTnD-mthncptr'!$B$1,L38835='PERAC-ngpPrcsTnD-mthncptr'!$C$1,L38835='PERAC-ngpPrcsTnD-mthncptr'!$D$1)</f>
        <v>0</v>
      </c>
      <c r="J38835" s="135">
        <f>IF(I38835=TRUE,G38835+'NPV Calcs'!$D$14,G38835)</f>
        <v>147</v>
      </c>
      <c r="K38835" s="135">
        <f>IF(OR(B38835="GAS",B38835="COL",B38835="LAN",B38835="RICE"),H38835*About!$B$98,IF(B38835="CROP",H38835*About!$B$99,H38835))</f>
        <v>1.2099269224559999E-5</v>
      </c>
      <c r="L38835" s="135" t="str">
        <f>INDEX('EPA Tech to Policy Mapping'!$D:$D,MATCH('EPA Data'!F38835,'EPA Tech to Policy Mapping'!$C:$C,0))</f>
        <v>waste - methane capture</v>
      </c>
    </row>
    <row r="38836" spans="1:12" x14ac:dyDescent="0.25">
      <c r="A38836" s="165" t="s">
        <v>567</v>
      </c>
      <c r="B38836" s="165" t="s">
        <v>568</v>
      </c>
      <c r="C38836" s="165">
        <v>2020</v>
      </c>
      <c r="D38836" s="165" t="s">
        <v>74</v>
      </c>
      <c r="E38836" s="165" t="s">
        <v>75</v>
      </c>
      <c r="F38836" s="165" t="s">
        <v>570</v>
      </c>
      <c r="G38836" s="165">
        <v>148</v>
      </c>
      <c r="H38836" s="1">
        <v>2.61477805452E-6</v>
      </c>
      <c r="I38836" s="135" t="b">
        <f>OR(L38836='PERAC-ngpPrcsTnD-mthncptr'!$B$1,L38836='PERAC-ngpPrcsTnD-mthncptr'!$C$1,L38836='PERAC-ngpPrcsTnD-mthncptr'!$D$1)</f>
        <v>0</v>
      </c>
      <c r="J38836" s="135">
        <f>IF(I38836=TRUE,G38836+'NPV Calcs'!$D$14,G38836)</f>
        <v>148</v>
      </c>
      <c r="K38836" s="135">
        <f>IF(OR(B38836="GAS",B38836="COL",B38836="LAN",B38836="RICE"),H38836*About!$B$98,IF(B38836="CROP",H38836*About!$B$99,H38836))</f>
        <v>2.9285514210624001E-6</v>
      </c>
      <c r="L38836" s="135" t="str">
        <f>INDEX('EPA Tech to Policy Mapping'!$D:$D,MATCH('EPA Data'!F38836,'EPA Tech to Policy Mapping'!$C:$C,0))</f>
        <v>waste - methane capture</v>
      </c>
    </row>
    <row r="38837" spans="1:12" x14ac:dyDescent="0.25">
      <c r="A38837" s="165" t="s">
        <v>567</v>
      </c>
      <c r="B38837" s="165" t="s">
        <v>568</v>
      </c>
      <c r="C38837" s="165">
        <v>2020</v>
      </c>
      <c r="D38837" s="165" t="s">
        <v>74</v>
      </c>
      <c r="E38837" s="165" t="s">
        <v>75</v>
      </c>
      <c r="F38837" s="165" t="s">
        <v>569</v>
      </c>
      <c r="G38837" s="165">
        <v>148</v>
      </c>
      <c r="H38837" s="165">
        <v>2.32643378695E-5</v>
      </c>
      <c r="I38837" s="135" t="b">
        <f>OR(L38837='PERAC-ngpPrcsTnD-mthncptr'!$B$1,L38837='PERAC-ngpPrcsTnD-mthncptr'!$C$1,L38837='PERAC-ngpPrcsTnD-mthncptr'!$D$1)</f>
        <v>0</v>
      </c>
      <c r="J38837" s="135">
        <f>IF(I38837=TRUE,G38837+'NPV Calcs'!$D$14,G38837)</f>
        <v>148</v>
      </c>
      <c r="K38837" s="135">
        <f>IF(OR(B38837="GAS",B38837="COL",B38837="LAN",B38837="RICE"),H38837*About!$B$98,IF(B38837="CROP",H38837*About!$B$99,H38837))</f>
        <v>2.6056058413840001E-5</v>
      </c>
      <c r="L38837" s="135" t="str">
        <f>INDEX('EPA Tech to Policy Mapping'!$D:$D,MATCH('EPA Data'!F38837,'EPA Tech to Policy Mapping'!$C:$C,0))</f>
        <v>waste - methane capture</v>
      </c>
    </row>
    <row r="38838" spans="1:12" x14ac:dyDescent="0.25">
      <c r="A38838" s="165" t="s">
        <v>567</v>
      </c>
      <c r="B38838" s="165" t="s">
        <v>568</v>
      </c>
      <c r="C38838" s="165">
        <v>2020</v>
      </c>
      <c r="D38838" s="165" t="s">
        <v>74</v>
      </c>
      <c r="E38838" s="165" t="s">
        <v>75</v>
      </c>
      <c r="F38838" s="165" t="s">
        <v>569</v>
      </c>
      <c r="G38838" s="165">
        <v>149</v>
      </c>
      <c r="H38838" s="165">
        <v>1.1618521057199999E-5</v>
      </c>
      <c r="I38838" s="135" t="b">
        <f>OR(L38838='PERAC-ngpPrcsTnD-mthncptr'!$B$1,L38838='PERAC-ngpPrcsTnD-mthncptr'!$C$1,L38838='PERAC-ngpPrcsTnD-mthncptr'!$D$1)</f>
        <v>0</v>
      </c>
      <c r="J38838" s="135">
        <f>IF(I38838=TRUE,G38838+'NPV Calcs'!$D$14,G38838)</f>
        <v>149</v>
      </c>
      <c r="K38838" s="135">
        <f>IF(OR(B38838="GAS",B38838="COL",B38838="LAN",B38838="RICE"),H38838*About!$B$98,IF(B38838="CROP",H38838*About!$B$99,H38838))</f>
        <v>1.3012743584064001E-5</v>
      </c>
      <c r="L38838" s="135" t="str">
        <f>INDEX('EPA Tech to Policy Mapping'!$D:$D,MATCH('EPA Data'!F38838,'EPA Tech to Policy Mapping'!$C:$C,0))</f>
        <v>waste - methane capture</v>
      </c>
    </row>
    <row r="38839" spans="1:12" x14ac:dyDescent="0.25">
      <c r="A38839" s="165" t="s">
        <v>567</v>
      </c>
      <c r="B38839" s="165" t="s">
        <v>568</v>
      </c>
      <c r="C38839" s="165">
        <v>2020</v>
      </c>
      <c r="D38839" s="165" t="s">
        <v>74</v>
      </c>
      <c r="E38839" s="165" t="s">
        <v>75</v>
      </c>
      <c r="F38839" s="165" t="s">
        <v>569</v>
      </c>
      <c r="G38839" s="165">
        <v>150</v>
      </c>
      <c r="H38839" s="165">
        <v>1.0519295756199999E-5</v>
      </c>
      <c r="I38839" s="135" t="b">
        <f>OR(L38839='PERAC-ngpPrcsTnD-mthncptr'!$B$1,L38839='PERAC-ngpPrcsTnD-mthncptr'!$C$1,L38839='PERAC-ngpPrcsTnD-mthncptr'!$D$1)</f>
        <v>0</v>
      </c>
      <c r="J38839" s="135">
        <f>IF(I38839=TRUE,G38839+'NPV Calcs'!$D$14,G38839)</f>
        <v>150</v>
      </c>
      <c r="K38839" s="135">
        <f>IF(OR(B38839="GAS",B38839="COL",B38839="LAN",B38839="RICE"),H38839*About!$B$98,IF(B38839="CROP",H38839*About!$B$99,H38839))</f>
        <v>1.1781611246944E-5</v>
      </c>
      <c r="L38839" s="135" t="str">
        <f>INDEX('EPA Tech to Policy Mapping'!$D:$D,MATCH('EPA Data'!F38839,'EPA Tech to Policy Mapping'!$C:$C,0))</f>
        <v>waste - methane capture</v>
      </c>
    </row>
    <row r="38840" spans="1:12" x14ac:dyDescent="0.25">
      <c r="A38840" s="165" t="s">
        <v>567</v>
      </c>
      <c r="B38840" s="165" t="s">
        <v>568</v>
      </c>
      <c r="C38840" s="165">
        <v>2020</v>
      </c>
      <c r="D38840" s="165" t="s">
        <v>74</v>
      </c>
      <c r="E38840" s="165" t="s">
        <v>75</v>
      </c>
      <c r="F38840" s="165" t="s">
        <v>574</v>
      </c>
      <c r="G38840" s="165">
        <v>150</v>
      </c>
      <c r="H38840" s="1">
        <v>5.11006419401E-6</v>
      </c>
      <c r="I38840" s="135" t="b">
        <f>OR(L38840='PERAC-ngpPrcsTnD-mthncptr'!$B$1,L38840='PERAC-ngpPrcsTnD-mthncptr'!$C$1,L38840='PERAC-ngpPrcsTnD-mthncptr'!$D$1)</f>
        <v>0</v>
      </c>
      <c r="J38840" s="135">
        <f>IF(I38840=TRUE,G38840+'NPV Calcs'!$D$14,G38840)</f>
        <v>150</v>
      </c>
      <c r="K38840" s="135">
        <f>IF(OR(B38840="GAS",B38840="COL",B38840="LAN",B38840="RICE"),H38840*About!$B$98,IF(B38840="CROP",H38840*About!$B$99,H38840))</f>
        <v>5.7232718972912005E-6</v>
      </c>
      <c r="L38840" s="135" t="str">
        <f>INDEX('EPA Tech to Policy Mapping'!$D:$D,MATCH('EPA Data'!F38840,'EPA Tech to Policy Mapping'!$C:$C,0))</f>
        <v>waste - methane destruction</v>
      </c>
    </row>
    <row r="38841" spans="1:12" x14ac:dyDescent="0.25">
      <c r="A38841" s="165" t="s">
        <v>567</v>
      </c>
      <c r="B38841" s="165" t="s">
        <v>568</v>
      </c>
      <c r="C38841" s="165">
        <v>2020</v>
      </c>
      <c r="D38841" s="165" t="s">
        <v>74</v>
      </c>
      <c r="E38841" s="165" t="s">
        <v>75</v>
      </c>
      <c r="F38841" s="165" t="s">
        <v>573</v>
      </c>
      <c r="G38841" s="165">
        <v>151</v>
      </c>
      <c r="H38841" s="1">
        <v>5.50203913008E-6</v>
      </c>
      <c r="I38841" s="135" t="b">
        <f>OR(L38841='PERAC-ngpPrcsTnD-mthncptr'!$B$1,L38841='PERAC-ngpPrcsTnD-mthncptr'!$C$1,L38841='PERAC-ngpPrcsTnD-mthncptr'!$D$1)</f>
        <v>0</v>
      </c>
      <c r="J38841" s="135">
        <f>IF(I38841=TRUE,G38841+'NPV Calcs'!$D$14,G38841)</f>
        <v>151</v>
      </c>
      <c r="K38841" s="135">
        <f>IF(OR(B38841="GAS",B38841="COL",B38841="LAN",B38841="RICE"),H38841*About!$B$98,IF(B38841="CROP",H38841*About!$B$99,H38841))</f>
        <v>6.1622838256896004E-6</v>
      </c>
      <c r="L38841" s="135" t="str">
        <f>INDEX('EPA Tech to Policy Mapping'!$D:$D,MATCH('EPA Data'!F38841,'EPA Tech to Policy Mapping'!$C:$C,0))</f>
        <v>waste - methane capture</v>
      </c>
    </row>
    <row r="38842" spans="1:12" x14ac:dyDescent="0.25">
      <c r="A38842" s="165" t="s">
        <v>567</v>
      </c>
      <c r="B38842" s="165" t="s">
        <v>568</v>
      </c>
      <c r="C38842" s="165">
        <v>2020</v>
      </c>
      <c r="D38842" s="165" t="s">
        <v>74</v>
      </c>
      <c r="E38842" s="165" t="s">
        <v>75</v>
      </c>
      <c r="F38842" s="165" t="s">
        <v>570</v>
      </c>
      <c r="G38842" s="165">
        <v>152</v>
      </c>
      <c r="H38842" s="1">
        <v>1.26814984469E-6</v>
      </c>
      <c r="I38842" s="135" t="b">
        <f>OR(L38842='PERAC-ngpPrcsTnD-mthncptr'!$B$1,L38842='PERAC-ngpPrcsTnD-mthncptr'!$C$1,L38842='PERAC-ngpPrcsTnD-mthncptr'!$D$1)</f>
        <v>0</v>
      </c>
      <c r="J38842" s="135">
        <f>IF(I38842=TRUE,G38842+'NPV Calcs'!$D$14,G38842)</f>
        <v>152</v>
      </c>
      <c r="K38842" s="135">
        <f>IF(OR(B38842="GAS",B38842="COL",B38842="LAN",B38842="RICE"),H38842*About!$B$98,IF(B38842="CROP",H38842*About!$B$99,H38842))</f>
        <v>1.4203278260528001E-6</v>
      </c>
      <c r="L38842" s="135" t="str">
        <f>INDEX('EPA Tech to Policy Mapping'!$D:$D,MATCH('EPA Data'!F38842,'EPA Tech to Policy Mapping'!$C:$C,0))</f>
        <v>waste - methane capture</v>
      </c>
    </row>
    <row r="38843" spans="1:12" x14ac:dyDescent="0.25">
      <c r="A38843" s="165" t="s">
        <v>567</v>
      </c>
      <c r="B38843" s="165" t="s">
        <v>568</v>
      </c>
      <c r="C38843" s="165">
        <v>2020</v>
      </c>
      <c r="D38843" s="165" t="s">
        <v>74</v>
      </c>
      <c r="E38843" s="165" t="s">
        <v>75</v>
      </c>
      <c r="F38843" s="165" t="s">
        <v>574</v>
      </c>
      <c r="G38843" s="165">
        <v>152</v>
      </c>
      <c r="H38843" s="165">
        <v>1.06702564153E-5</v>
      </c>
      <c r="I38843" s="135" t="b">
        <f>OR(L38843='PERAC-ngpPrcsTnD-mthncptr'!$B$1,L38843='PERAC-ngpPrcsTnD-mthncptr'!$C$1,L38843='PERAC-ngpPrcsTnD-mthncptr'!$D$1)</f>
        <v>0</v>
      </c>
      <c r="J38843" s="135">
        <f>IF(I38843=TRUE,G38843+'NPV Calcs'!$D$14,G38843)</f>
        <v>152</v>
      </c>
      <c r="K38843" s="135">
        <f>IF(OR(B38843="GAS",B38843="COL",B38843="LAN",B38843="RICE"),H38843*About!$B$98,IF(B38843="CROP",H38843*About!$B$99,H38843))</f>
        <v>1.1950687185136001E-5</v>
      </c>
      <c r="L38843" s="135" t="str">
        <f>INDEX('EPA Tech to Policy Mapping'!$D:$D,MATCH('EPA Data'!F38843,'EPA Tech to Policy Mapping'!$C:$C,0))</f>
        <v>waste - methane destruction</v>
      </c>
    </row>
    <row r="38844" spans="1:12" x14ac:dyDescent="0.25">
      <c r="A38844" s="165" t="s">
        <v>567</v>
      </c>
      <c r="B38844" s="165" t="s">
        <v>568</v>
      </c>
      <c r="C38844" s="165">
        <v>2020</v>
      </c>
      <c r="D38844" s="165" t="s">
        <v>74</v>
      </c>
      <c r="E38844" s="165" t="s">
        <v>75</v>
      </c>
      <c r="F38844" s="165" t="s">
        <v>569</v>
      </c>
      <c r="G38844" s="165">
        <v>153</v>
      </c>
      <c r="H38844" s="165">
        <v>1.03632755781E-5</v>
      </c>
      <c r="I38844" s="135" t="b">
        <f>OR(L38844='PERAC-ngpPrcsTnD-mthncptr'!$B$1,L38844='PERAC-ngpPrcsTnD-mthncptr'!$C$1,L38844='PERAC-ngpPrcsTnD-mthncptr'!$D$1)</f>
        <v>0</v>
      </c>
      <c r="J38844" s="135">
        <f>IF(I38844=TRUE,G38844+'NPV Calcs'!$D$14,G38844)</f>
        <v>153</v>
      </c>
      <c r="K38844" s="135">
        <f>IF(OR(B38844="GAS",B38844="COL",B38844="LAN",B38844="RICE"),H38844*About!$B$98,IF(B38844="CROP",H38844*About!$B$99,H38844))</f>
        <v>1.1606868647472E-5</v>
      </c>
      <c r="L38844" s="135" t="str">
        <f>INDEX('EPA Tech to Policy Mapping'!$D:$D,MATCH('EPA Data'!F38844,'EPA Tech to Policy Mapping'!$C:$C,0))</f>
        <v>waste - methane capture</v>
      </c>
    </row>
    <row r="38845" spans="1:12" x14ac:dyDescent="0.25">
      <c r="A38845" s="165" t="s">
        <v>567</v>
      </c>
      <c r="B38845" s="165" t="s">
        <v>568</v>
      </c>
      <c r="C38845" s="165">
        <v>2020</v>
      </c>
      <c r="D38845" s="165" t="s">
        <v>74</v>
      </c>
      <c r="E38845" s="165" t="s">
        <v>75</v>
      </c>
      <c r="F38845" s="165" t="s">
        <v>570</v>
      </c>
      <c r="G38845" s="165">
        <v>153</v>
      </c>
      <c r="H38845" s="1">
        <v>1.2600233958400001E-6</v>
      </c>
      <c r="I38845" s="135" t="b">
        <f>OR(L38845='PERAC-ngpPrcsTnD-mthncptr'!$B$1,L38845='PERAC-ngpPrcsTnD-mthncptr'!$C$1,L38845='PERAC-ngpPrcsTnD-mthncptr'!$D$1)</f>
        <v>0</v>
      </c>
      <c r="J38845" s="135">
        <f>IF(I38845=TRUE,G38845+'NPV Calcs'!$D$14,G38845)</f>
        <v>153</v>
      </c>
      <c r="K38845" s="135">
        <f>IF(OR(B38845="GAS",B38845="COL",B38845="LAN",B38845="RICE"),H38845*About!$B$98,IF(B38845="CROP",H38845*About!$B$99,H38845))</f>
        <v>1.4112262033408003E-6</v>
      </c>
      <c r="L38845" s="135" t="str">
        <f>INDEX('EPA Tech to Policy Mapping'!$D:$D,MATCH('EPA Data'!F38845,'EPA Tech to Policy Mapping'!$C:$C,0))</f>
        <v>waste - methane capture</v>
      </c>
    </row>
    <row r="38846" spans="1:12" x14ac:dyDescent="0.25">
      <c r="A38846" s="165" t="s">
        <v>567</v>
      </c>
      <c r="B38846" s="165" t="s">
        <v>568</v>
      </c>
      <c r="C38846" s="165">
        <v>2020</v>
      </c>
      <c r="D38846" s="165" t="s">
        <v>74</v>
      </c>
      <c r="E38846" s="165" t="s">
        <v>75</v>
      </c>
      <c r="F38846" s="165" t="s">
        <v>569</v>
      </c>
      <c r="G38846" s="165">
        <v>154</v>
      </c>
      <c r="H38846" s="165">
        <v>1.02712619992E-5</v>
      </c>
      <c r="I38846" s="135" t="b">
        <f>OR(L38846='PERAC-ngpPrcsTnD-mthncptr'!$B$1,L38846='PERAC-ngpPrcsTnD-mthncptr'!$C$1,L38846='PERAC-ngpPrcsTnD-mthncptr'!$D$1)</f>
        <v>0</v>
      </c>
      <c r="J38846" s="135">
        <f>IF(I38846=TRUE,G38846+'NPV Calcs'!$D$14,G38846)</f>
        <v>154</v>
      </c>
      <c r="K38846" s="135">
        <f>IF(OR(B38846="GAS",B38846="COL",B38846="LAN",B38846="RICE"),H38846*About!$B$98,IF(B38846="CROP",H38846*About!$B$99,H38846))</f>
        <v>1.1503813439104001E-5</v>
      </c>
      <c r="L38846" s="135" t="str">
        <f>INDEX('EPA Tech to Policy Mapping'!$D:$D,MATCH('EPA Data'!F38846,'EPA Tech to Policy Mapping'!$C:$C,0))</f>
        <v>waste - methane capture</v>
      </c>
    </row>
    <row r="38847" spans="1:12" x14ac:dyDescent="0.25">
      <c r="A38847" s="165" t="s">
        <v>567</v>
      </c>
      <c r="B38847" s="165" t="s">
        <v>568</v>
      </c>
      <c r="C38847" s="165">
        <v>2020</v>
      </c>
      <c r="D38847" s="165" t="s">
        <v>74</v>
      </c>
      <c r="E38847" s="165" t="s">
        <v>75</v>
      </c>
      <c r="F38847" s="165" t="s">
        <v>572</v>
      </c>
      <c r="G38847" s="165">
        <v>154</v>
      </c>
      <c r="H38847" s="1">
        <v>1.072500595E-7</v>
      </c>
      <c r="I38847" s="135" t="b">
        <f>OR(L38847='PERAC-ngpPrcsTnD-mthncptr'!$B$1,L38847='PERAC-ngpPrcsTnD-mthncptr'!$C$1,L38847='PERAC-ngpPrcsTnD-mthncptr'!$D$1)</f>
        <v>0</v>
      </c>
      <c r="J38847" s="135">
        <f>IF(I38847=TRUE,G38847+'NPV Calcs'!$D$14,G38847)</f>
        <v>154</v>
      </c>
      <c r="K38847" s="135">
        <f>IF(OR(B38847="GAS",B38847="COL",B38847="LAN",B38847="RICE"),H38847*About!$B$98,IF(B38847="CROP",H38847*About!$B$99,H38847))</f>
        <v>1.2012006664000001E-7</v>
      </c>
      <c r="L38847" s="135" t="str">
        <f>INDEX('EPA Tech to Policy Mapping'!$D:$D,MATCH('EPA Data'!F38847,'EPA Tech to Policy Mapping'!$C:$C,0))</f>
        <v>waste - methane capture</v>
      </c>
    </row>
    <row r="38848" spans="1:12" x14ac:dyDescent="0.25">
      <c r="A38848" s="165" t="s">
        <v>567</v>
      </c>
      <c r="B38848" s="165" t="s">
        <v>568</v>
      </c>
      <c r="C38848" s="165">
        <v>2020</v>
      </c>
      <c r="D38848" s="165" t="s">
        <v>74</v>
      </c>
      <c r="E38848" s="165" t="s">
        <v>75</v>
      </c>
      <c r="F38848" s="165" t="s">
        <v>571</v>
      </c>
      <c r="G38848" s="165">
        <v>154</v>
      </c>
      <c r="H38848" s="1">
        <v>3.2359932333699999E-7</v>
      </c>
      <c r="I38848" s="135" t="b">
        <f>OR(L38848='PERAC-ngpPrcsTnD-mthncptr'!$B$1,L38848='PERAC-ngpPrcsTnD-mthncptr'!$C$1,L38848='PERAC-ngpPrcsTnD-mthncptr'!$D$1)</f>
        <v>0</v>
      </c>
      <c r="J38848" s="135">
        <f>IF(I38848=TRUE,G38848+'NPV Calcs'!$D$14,G38848)</f>
        <v>154</v>
      </c>
      <c r="K38848" s="135">
        <f>IF(OR(B38848="GAS",B38848="COL",B38848="LAN",B38848="RICE"),H38848*About!$B$98,IF(B38848="CROP",H38848*About!$B$99,H38848))</f>
        <v>3.6243124213744004E-7</v>
      </c>
      <c r="L38848" s="135" t="str">
        <f>INDEX('EPA Tech to Policy Mapping'!$D:$D,MATCH('EPA Data'!F38848,'EPA Tech to Policy Mapping'!$C:$C,0))</f>
        <v>waste - methane capture</v>
      </c>
    </row>
    <row r="38849" spans="1:12" x14ac:dyDescent="0.25">
      <c r="A38849" s="165" t="s">
        <v>567</v>
      </c>
      <c r="B38849" s="165" t="s">
        <v>568</v>
      </c>
      <c r="C38849" s="165">
        <v>2020</v>
      </c>
      <c r="D38849" s="165" t="s">
        <v>74</v>
      </c>
      <c r="E38849" s="165" t="s">
        <v>75</v>
      </c>
      <c r="F38849" s="165" t="s">
        <v>573</v>
      </c>
      <c r="G38849" s="165">
        <v>154</v>
      </c>
      <c r="H38849" s="1">
        <v>8.7092885223699995E-6</v>
      </c>
      <c r="I38849" s="135" t="b">
        <f>OR(L38849='PERAC-ngpPrcsTnD-mthncptr'!$B$1,L38849='PERAC-ngpPrcsTnD-mthncptr'!$C$1,L38849='PERAC-ngpPrcsTnD-mthncptr'!$D$1)</f>
        <v>0</v>
      </c>
      <c r="J38849" s="135">
        <f>IF(I38849=TRUE,G38849+'NPV Calcs'!$D$14,G38849)</f>
        <v>154</v>
      </c>
      <c r="K38849" s="135">
        <f>IF(OR(B38849="GAS",B38849="COL",B38849="LAN",B38849="RICE"),H38849*About!$B$98,IF(B38849="CROP",H38849*About!$B$99,H38849))</f>
        <v>9.7544031450543999E-6</v>
      </c>
      <c r="L38849" s="135" t="str">
        <f>INDEX('EPA Tech to Policy Mapping'!$D:$D,MATCH('EPA Data'!F38849,'EPA Tech to Policy Mapping'!$C:$C,0))</f>
        <v>waste - methane capture</v>
      </c>
    </row>
    <row r="38850" spans="1:12" x14ac:dyDescent="0.25">
      <c r="A38850" s="165" t="s">
        <v>567</v>
      </c>
      <c r="B38850" s="165" t="s">
        <v>568</v>
      </c>
      <c r="C38850" s="165">
        <v>2020</v>
      </c>
      <c r="D38850" s="165" t="s">
        <v>74</v>
      </c>
      <c r="E38850" s="165" t="s">
        <v>75</v>
      </c>
      <c r="F38850" s="165" t="s">
        <v>570</v>
      </c>
      <c r="G38850" s="165">
        <v>156</v>
      </c>
      <c r="H38850" s="1">
        <v>1.3947040997700001E-6</v>
      </c>
      <c r="I38850" s="135" t="b">
        <f>OR(L38850='PERAC-ngpPrcsTnD-mthncptr'!$B$1,L38850='PERAC-ngpPrcsTnD-mthncptr'!$C$1,L38850='PERAC-ngpPrcsTnD-mthncptr'!$D$1)</f>
        <v>0</v>
      </c>
      <c r="J38850" s="135">
        <f>IF(I38850=TRUE,G38850+'NPV Calcs'!$D$14,G38850)</f>
        <v>156</v>
      </c>
      <c r="K38850" s="135">
        <f>IF(OR(B38850="GAS",B38850="COL",B38850="LAN",B38850="RICE"),H38850*About!$B$98,IF(B38850="CROP",H38850*About!$B$99,H38850))</f>
        <v>1.5620685917424002E-6</v>
      </c>
      <c r="L38850" s="135" t="str">
        <f>INDEX('EPA Tech to Policy Mapping'!$D:$D,MATCH('EPA Data'!F38850,'EPA Tech to Policy Mapping'!$C:$C,0))</f>
        <v>waste - methane capture</v>
      </c>
    </row>
    <row r="38851" spans="1:12" x14ac:dyDescent="0.25">
      <c r="A38851" s="165" t="s">
        <v>567</v>
      </c>
      <c r="B38851" s="165" t="s">
        <v>568</v>
      </c>
      <c r="C38851" s="165">
        <v>2020</v>
      </c>
      <c r="D38851" s="165" t="s">
        <v>74</v>
      </c>
      <c r="E38851" s="165" t="s">
        <v>75</v>
      </c>
      <c r="F38851" s="165" t="s">
        <v>571</v>
      </c>
      <c r="G38851" s="165">
        <v>156</v>
      </c>
      <c r="H38851" s="1">
        <v>5.8270364888799996E-7</v>
      </c>
      <c r="I38851" s="135" t="b">
        <f>OR(L38851='PERAC-ngpPrcsTnD-mthncptr'!$B$1,L38851='PERAC-ngpPrcsTnD-mthncptr'!$C$1,L38851='PERAC-ngpPrcsTnD-mthncptr'!$D$1)</f>
        <v>0</v>
      </c>
      <c r="J38851" s="135">
        <f>IF(I38851=TRUE,G38851+'NPV Calcs'!$D$14,G38851)</f>
        <v>156</v>
      </c>
      <c r="K38851" s="135">
        <f>IF(OR(B38851="GAS",B38851="COL",B38851="LAN",B38851="RICE"),H38851*About!$B$98,IF(B38851="CROP",H38851*About!$B$99,H38851))</f>
        <v>6.5262808675456006E-7</v>
      </c>
      <c r="L38851" s="135" t="str">
        <f>INDEX('EPA Tech to Policy Mapping'!$D:$D,MATCH('EPA Data'!F38851,'EPA Tech to Policy Mapping'!$C:$C,0))</f>
        <v>waste - methane capture</v>
      </c>
    </row>
    <row r="38852" spans="1:12" x14ac:dyDescent="0.25">
      <c r="A38852" s="165" t="s">
        <v>567</v>
      </c>
      <c r="B38852" s="165" t="s">
        <v>568</v>
      </c>
      <c r="C38852" s="165">
        <v>2020</v>
      </c>
      <c r="D38852" s="165" t="s">
        <v>74</v>
      </c>
      <c r="E38852" s="165" t="s">
        <v>75</v>
      </c>
      <c r="F38852" s="165" t="s">
        <v>569</v>
      </c>
      <c r="G38852" s="165">
        <v>156</v>
      </c>
      <c r="H38852" s="165">
        <v>1.00617862699E-5</v>
      </c>
      <c r="I38852" s="135" t="b">
        <f>OR(L38852='PERAC-ngpPrcsTnD-mthncptr'!$B$1,L38852='PERAC-ngpPrcsTnD-mthncptr'!$C$1,L38852='PERAC-ngpPrcsTnD-mthncptr'!$D$1)</f>
        <v>0</v>
      </c>
      <c r="J38852" s="135">
        <f>IF(I38852=TRUE,G38852+'NPV Calcs'!$D$14,G38852)</f>
        <v>156</v>
      </c>
      <c r="K38852" s="135">
        <f>IF(OR(B38852="GAS",B38852="COL",B38852="LAN",B38852="RICE"),H38852*About!$B$98,IF(B38852="CROP",H38852*About!$B$99,H38852))</f>
        <v>1.1269200622288002E-5</v>
      </c>
      <c r="L38852" s="135" t="str">
        <f>INDEX('EPA Tech to Policy Mapping'!$D:$D,MATCH('EPA Data'!F38852,'EPA Tech to Policy Mapping'!$C:$C,0))</f>
        <v>waste - methane capture</v>
      </c>
    </row>
    <row r="38853" spans="1:12" x14ac:dyDescent="0.25">
      <c r="A38853" s="165" t="s">
        <v>567</v>
      </c>
      <c r="B38853" s="165" t="s">
        <v>568</v>
      </c>
      <c r="C38853" s="165">
        <v>2020</v>
      </c>
      <c r="D38853" s="165" t="s">
        <v>74</v>
      </c>
      <c r="E38853" s="165" t="s">
        <v>75</v>
      </c>
      <c r="F38853" s="165" t="s">
        <v>573</v>
      </c>
      <c r="G38853" s="165">
        <v>156</v>
      </c>
      <c r="H38853" s="165">
        <v>1.99907080969E-5</v>
      </c>
      <c r="I38853" s="135" t="b">
        <f>OR(L38853='PERAC-ngpPrcsTnD-mthncptr'!$B$1,L38853='PERAC-ngpPrcsTnD-mthncptr'!$C$1,L38853='PERAC-ngpPrcsTnD-mthncptr'!$D$1)</f>
        <v>0</v>
      </c>
      <c r="J38853" s="135">
        <f>IF(I38853=TRUE,G38853+'NPV Calcs'!$D$14,G38853)</f>
        <v>156</v>
      </c>
      <c r="K38853" s="135">
        <f>IF(OR(B38853="GAS",B38853="COL",B38853="LAN",B38853="RICE"),H38853*About!$B$98,IF(B38853="CROP",H38853*About!$B$99,H38853))</f>
        <v>2.2389593068528002E-5</v>
      </c>
      <c r="L38853" s="135" t="str">
        <f>INDEX('EPA Tech to Policy Mapping'!$D:$D,MATCH('EPA Data'!F38853,'EPA Tech to Policy Mapping'!$C:$C,0))</f>
        <v>waste - methane capture</v>
      </c>
    </row>
    <row r="38854" spans="1:12" x14ac:dyDescent="0.25">
      <c r="A38854" s="165" t="s">
        <v>567</v>
      </c>
      <c r="B38854" s="165" t="s">
        <v>568</v>
      </c>
      <c r="C38854" s="165">
        <v>2020</v>
      </c>
      <c r="D38854" s="165" t="s">
        <v>74</v>
      </c>
      <c r="E38854" s="165" t="s">
        <v>75</v>
      </c>
      <c r="F38854" s="165" t="s">
        <v>579</v>
      </c>
      <c r="G38854" s="165">
        <v>157</v>
      </c>
      <c r="H38854" s="165">
        <v>0.79745745658874501</v>
      </c>
      <c r="I38854" s="135" t="b">
        <f>OR(L38854='PERAC-ngpPrcsTnD-mthncptr'!$B$1,L38854='PERAC-ngpPrcsTnD-mthncptr'!$C$1,L38854='PERAC-ngpPrcsTnD-mthncptr'!$D$1)</f>
        <v>0</v>
      </c>
      <c r="J38854" s="135">
        <f>IF(I38854=TRUE,G38854+'NPV Calcs'!$D$14,G38854)</f>
        <v>157</v>
      </c>
      <c r="K38854" s="135">
        <f>IF(OR(B38854="GAS",B38854="COL",B38854="LAN",B38854="RICE"),H38854*About!$B$98,IF(B38854="CROP",H38854*About!$B$99,H38854))</f>
        <v>0.89315235137939453</v>
      </c>
      <c r="L38854" s="135" t="str">
        <f>INDEX('EPA Tech to Policy Mapping'!$D:$D,MATCH('EPA Data'!F38854,'EPA Tech to Policy Mapping'!$C:$C,0))</f>
        <v>waste - methane capture</v>
      </c>
    </row>
    <row r="38855" spans="1:12" x14ac:dyDescent="0.25">
      <c r="A38855" s="165" t="s">
        <v>567</v>
      </c>
      <c r="B38855" s="165" t="s">
        <v>568</v>
      </c>
      <c r="C38855" s="165">
        <v>2020</v>
      </c>
      <c r="D38855" s="165" t="s">
        <v>74</v>
      </c>
      <c r="E38855" s="165" t="s">
        <v>75</v>
      </c>
      <c r="F38855" s="165" t="s">
        <v>570</v>
      </c>
      <c r="G38855" s="165">
        <v>158</v>
      </c>
      <c r="H38855" s="1">
        <v>1.3778886795999999E-6</v>
      </c>
      <c r="I38855" s="135" t="b">
        <f>OR(L38855='PERAC-ngpPrcsTnD-mthncptr'!$B$1,L38855='PERAC-ngpPrcsTnD-mthncptr'!$C$1,L38855='PERAC-ngpPrcsTnD-mthncptr'!$D$1)</f>
        <v>0</v>
      </c>
      <c r="J38855" s="135">
        <f>IF(I38855=TRUE,G38855+'NPV Calcs'!$D$14,G38855)</f>
        <v>158</v>
      </c>
      <c r="K38855" s="135">
        <f>IF(OR(B38855="GAS",B38855="COL",B38855="LAN",B38855="RICE"),H38855*About!$B$98,IF(B38855="CROP",H38855*About!$B$99,H38855))</f>
        <v>1.5432353211520001E-6</v>
      </c>
      <c r="L38855" s="135" t="str">
        <f>INDEX('EPA Tech to Policy Mapping'!$D:$D,MATCH('EPA Data'!F38855,'EPA Tech to Policy Mapping'!$C:$C,0))</f>
        <v>waste - methane capture</v>
      </c>
    </row>
    <row r="38856" spans="1:12" x14ac:dyDescent="0.25">
      <c r="A38856" s="165" t="s">
        <v>567</v>
      </c>
      <c r="B38856" s="165" t="s">
        <v>568</v>
      </c>
      <c r="C38856" s="165">
        <v>2020</v>
      </c>
      <c r="D38856" s="165" t="s">
        <v>74</v>
      </c>
      <c r="E38856" s="165" t="s">
        <v>75</v>
      </c>
      <c r="F38856" s="165" t="s">
        <v>573</v>
      </c>
      <c r="G38856" s="165">
        <v>158</v>
      </c>
      <c r="H38856" s="1">
        <v>5.0494068091199999E-6</v>
      </c>
      <c r="I38856" s="135" t="b">
        <f>OR(L38856='PERAC-ngpPrcsTnD-mthncptr'!$B$1,L38856='PERAC-ngpPrcsTnD-mthncptr'!$C$1,L38856='PERAC-ngpPrcsTnD-mthncptr'!$D$1)</f>
        <v>0</v>
      </c>
      <c r="J38856" s="135">
        <f>IF(I38856=TRUE,G38856+'NPV Calcs'!$D$14,G38856)</f>
        <v>158</v>
      </c>
      <c r="K38856" s="135">
        <f>IF(OR(B38856="GAS",B38856="COL",B38856="LAN",B38856="RICE"),H38856*About!$B$98,IF(B38856="CROP",H38856*About!$B$99,H38856))</f>
        <v>5.6553356262144003E-6</v>
      </c>
      <c r="L38856" s="135" t="str">
        <f>INDEX('EPA Tech to Policy Mapping'!$D:$D,MATCH('EPA Data'!F38856,'EPA Tech to Policy Mapping'!$C:$C,0))</f>
        <v>waste - methane capture</v>
      </c>
    </row>
    <row r="38857" spans="1:12" x14ac:dyDescent="0.25">
      <c r="A38857" s="165" t="s">
        <v>567</v>
      </c>
      <c r="B38857" s="165" t="s">
        <v>568</v>
      </c>
      <c r="C38857" s="165">
        <v>2020</v>
      </c>
      <c r="D38857" s="165" t="s">
        <v>74</v>
      </c>
      <c r="E38857" s="165" t="s">
        <v>75</v>
      </c>
      <c r="F38857" s="165" t="s">
        <v>574</v>
      </c>
      <c r="G38857" s="165">
        <v>159</v>
      </c>
      <c r="H38857" s="1">
        <v>2.4079236027299998E-6</v>
      </c>
      <c r="I38857" s="135" t="b">
        <f>OR(L38857='PERAC-ngpPrcsTnD-mthncptr'!$B$1,L38857='PERAC-ngpPrcsTnD-mthncptr'!$C$1,L38857='PERAC-ngpPrcsTnD-mthncptr'!$D$1)</f>
        <v>0</v>
      </c>
      <c r="J38857" s="135">
        <f>IF(I38857=TRUE,G38857+'NPV Calcs'!$D$14,G38857)</f>
        <v>159</v>
      </c>
      <c r="K38857" s="135">
        <f>IF(OR(B38857="GAS",B38857="COL",B38857="LAN",B38857="RICE"),H38857*About!$B$98,IF(B38857="CROP",H38857*About!$B$99,H38857))</f>
        <v>2.6968744350576E-6</v>
      </c>
      <c r="L38857" s="135" t="str">
        <f>INDEX('EPA Tech to Policy Mapping'!$D:$D,MATCH('EPA Data'!F38857,'EPA Tech to Policy Mapping'!$C:$C,0))</f>
        <v>waste - methane destruction</v>
      </c>
    </row>
    <row r="38858" spans="1:12" x14ac:dyDescent="0.25">
      <c r="A38858" s="165" t="s">
        <v>567</v>
      </c>
      <c r="B38858" s="165" t="s">
        <v>568</v>
      </c>
      <c r="C38858" s="165">
        <v>2020</v>
      </c>
      <c r="D38858" s="165" t="s">
        <v>74</v>
      </c>
      <c r="E38858" s="165" t="s">
        <v>75</v>
      </c>
      <c r="F38858" s="165" t="s">
        <v>570</v>
      </c>
      <c r="G38858" s="165">
        <v>160</v>
      </c>
      <c r="H38858" s="1">
        <v>2.5616292305099999E-6</v>
      </c>
      <c r="I38858" s="135" t="b">
        <f>OR(L38858='PERAC-ngpPrcsTnD-mthncptr'!$B$1,L38858='PERAC-ngpPrcsTnD-mthncptr'!$C$1,L38858='PERAC-ngpPrcsTnD-mthncptr'!$D$1)</f>
        <v>0</v>
      </c>
      <c r="J38858" s="135">
        <f>IF(I38858=TRUE,G38858+'NPV Calcs'!$D$14,G38858)</f>
        <v>160</v>
      </c>
      <c r="K38858" s="135">
        <f>IF(OR(B38858="GAS",B38858="COL",B38858="LAN",B38858="RICE"),H38858*About!$B$98,IF(B38858="CROP",H38858*About!$B$99,H38858))</f>
        <v>2.8690247381712003E-6</v>
      </c>
      <c r="L38858" s="135" t="str">
        <f>INDEX('EPA Tech to Policy Mapping'!$D:$D,MATCH('EPA Data'!F38858,'EPA Tech to Policy Mapping'!$C:$C,0))</f>
        <v>waste - methane capture</v>
      </c>
    </row>
    <row r="38859" spans="1:12" x14ac:dyDescent="0.25">
      <c r="A38859" s="165" t="s">
        <v>567</v>
      </c>
      <c r="B38859" s="165" t="s">
        <v>568</v>
      </c>
      <c r="C38859" s="165">
        <v>2020</v>
      </c>
      <c r="D38859" s="165" t="s">
        <v>74</v>
      </c>
      <c r="E38859" s="165" t="s">
        <v>75</v>
      </c>
      <c r="F38859" s="165" t="s">
        <v>569</v>
      </c>
      <c r="G38859" s="165">
        <v>160</v>
      </c>
      <c r="H38859" s="1">
        <v>9.8862237791800007E-6</v>
      </c>
      <c r="I38859" s="135" t="b">
        <f>OR(L38859='PERAC-ngpPrcsTnD-mthncptr'!$B$1,L38859='PERAC-ngpPrcsTnD-mthncptr'!$C$1,L38859='PERAC-ngpPrcsTnD-mthncptr'!$D$1)</f>
        <v>0</v>
      </c>
      <c r="J38859" s="135">
        <f>IF(I38859=TRUE,G38859+'NPV Calcs'!$D$14,G38859)</f>
        <v>160</v>
      </c>
      <c r="K38859" s="135">
        <f>IF(OR(B38859="GAS",B38859="COL",B38859="LAN",B38859="RICE"),H38859*About!$B$98,IF(B38859="CROP",H38859*About!$B$99,H38859))</f>
        <v>1.1072570632681601E-5</v>
      </c>
      <c r="L38859" s="135" t="str">
        <f>INDEX('EPA Tech to Policy Mapping'!$D:$D,MATCH('EPA Data'!F38859,'EPA Tech to Policy Mapping'!$C:$C,0))</f>
        <v>waste - methane capture</v>
      </c>
    </row>
    <row r="38860" spans="1:12" x14ac:dyDescent="0.25">
      <c r="A38860" s="165" t="s">
        <v>567</v>
      </c>
      <c r="B38860" s="165" t="s">
        <v>568</v>
      </c>
      <c r="C38860" s="165">
        <v>2020</v>
      </c>
      <c r="D38860" s="165" t="s">
        <v>74</v>
      </c>
      <c r="E38860" s="165" t="s">
        <v>75</v>
      </c>
      <c r="F38860" s="165" t="s">
        <v>573</v>
      </c>
      <c r="G38860" s="165">
        <v>161</v>
      </c>
      <c r="H38860" s="165">
        <v>1.26025147438E-5</v>
      </c>
      <c r="I38860" s="135" t="b">
        <f>OR(L38860='PERAC-ngpPrcsTnD-mthncptr'!$B$1,L38860='PERAC-ngpPrcsTnD-mthncptr'!$C$1,L38860='PERAC-ngpPrcsTnD-mthncptr'!$D$1)</f>
        <v>0</v>
      </c>
      <c r="J38860" s="135">
        <f>IF(I38860=TRUE,G38860+'NPV Calcs'!$D$14,G38860)</f>
        <v>161</v>
      </c>
      <c r="K38860" s="135">
        <f>IF(OR(B38860="GAS",B38860="COL",B38860="LAN",B38860="RICE"),H38860*About!$B$98,IF(B38860="CROP",H38860*About!$B$99,H38860))</f>
        <v>1.4114816513056002E-5</v>
      </c>
      <c r="L38860" s="135" t="str">
        <f>INDEX('EPA Tech to Policy Mapping'!$D:$D,MATCH('EPA Data'!F38860,'EPA Tech to Policy Mapping'!$C:$C,0))</f>
        <v>waste - methane capture</v>
      </c>
    </row>
    <row r="38861" spans="1:12" x14ac:dyDescent="0.25">
      <c r="A38861" s="165" t="s">
        <v>567</v>
      </c>
      <c r="B38861" s="165" t="s">
        <v>568</v>
      </c>
      <c r="C38861" s="165">
        <v>2020</v>
      </c>
      <c r="D38861" s="165" t="s">
        <v>74</v>
      </c>
      <c r="E38861" s="165" t="s">
        <v>75</v>
      </c>
      <c r="F38861" s="165" t="s">
        <v>570</v>
      </c>
      <c r="G38861" s="165">
        <v>161</v>
      </c>
      <c r="H38861" s="1">
        <v>1.1914513606800001E-6</v>
      </c>
      <c r="I38861" s="135" t="b">
        <f>OR(L38861='PERAC-ngpPrcsTnD-mthncptr'!$B$1,L38861='PERAC-ngpPrcsTnD-mthncptr'!$C$1,L38861='PERAC-ngpPrcsTnD-mthncptr'!$D$1)</f>
        <v>0</v>
      </c>
      <c r="J38861" s="135">
        <f>IF(I38861=TRUE,G38861+'NPV Calcs'!$D$14,G38861)</f>
        <v>161</v>
      </c>
      <c r="K38861" s="135">
        <f>IF(OR(B38861="GAS",B38861="COL",B38861="LAN",B38861="RICE"),H38861*About!$B$98,IF(B38861="CROP",H38861*About!$B$99,H38861))</f>
        <v>1.3344255239616001E-6</v>
      </c>
      <c r="L38861" s="135" t="str">
        <f>INDEX('EPA Tech to Policy Mapping'!$D:$D,MATCH('EPA Data'!F38861,'EPA Tech to Policy Mapping'!$C:$C,0))</f>
        <v>waste - methane capture</v>
      </c>
    </row>
    <row r="38862" spans="1:12" x14ac:dyDescent="0.25">
      <c r="A38862" s="165" t="s">
        <v>567</v>
      </c>
      <c r="B38862" s="165" t="s">
        <v>568</v>
      </c>
      <c r="C38862" s="165">
        <v>2020</v>
      </c>
      <c r="D38862" s="165" t="s">
        <v>74</v>
      </c>
      <c r="E38862" s="165" t="s">
        <v>75</v>
      </c>
      <c r="F38862" s="165" t="s">
        <v>569</v>
      </c>
      <c r="G38862" s="165">
        <v>162</v>
      </c>
      <c r="H38862" s="165">
        <v>1.0591844329599999E-5</v>
      </c>
      <c r="I38862" s="135" t="b">
        <f>OR(L38862='PERAC-ngpPrcsTnD-mthncptr'!$B$1,L38862='PERAC-ngpPrcsTnD-mthncptr'!$C$1,L38862='PERAC-ngpPrcsTnD-mthncptr'!$D$1)</f>
        <v>0</v>
      </c>
      <c r="J38862" s="135">
        <f>IF(I38862=TRUE,G38862+'NPV Calcs'!$D$14,G38862)</f>
        <v>162</v>
      </c>
      <c r="K38862" s="135">
        <f>IF(OR(B38862="GAS",B38862="COL",B38862="LAN",B38862="RICE"),H38862*About!$B$98,IF(B38862="CROP",H38862*About!$B$99,H38862))</f>
        <v>1.1862865649152001E-5</v>
      </c>
      <c r="L38862" s="135" t="str">
        <f>INDEX('EPA Tech to Policy Mapping'!$D:$D,MATCH('EPA Data'!F38862,'EPA Tech to Policy Mapping'!$C:$C,0))</f>
        <v>waste - methane capture</v>
      </c>
    </row>
    <row r="38863" spans="1:12" x14ac:dyDescent="0.25">
      <c r="A38863" s="165" t="s">
        <v>567</v>
      </c>
      <c r="B38863" s="165" t="s">
        <v>568</v>
      </c>
      <c r="C38863" s="165">
        <v>2020</v>
      </c>
      <c r="D38863" s="165" t="s">
        <v>74</v>
      </c>
      <c r="E38863" s="165" t="s">
        <v>75</v>
      </c>
      <c r="F38863" s="165" t="s">
        <v>573</v>
      </c>
      <c r="G38863" s="165">
        <v>162</v>
      </c>
      <c r="H38863" s="1">
        <v>8.5590781964100004E-6</v>
      </c>
      <c r="I38863" s="135" t="b">
        <f>OR(L38863='PERAC-ngpPrcsTnD-mthncptr'!$B$1,L38863='PERAC-ngpPrcsTnD-mthncptr'!$C$1,L38863='PERAC-ngpPrcsTnD-mthncptr'!$D$1)</f>
        <v>0</v>
      </c>
      <c r="J38863" s="135">
        <f>IF(I38863=TRUE,G38863+'NPV Calcs'!$D$14,G38863)</f>
        <v>162</v>
      </c>
      <c r="K38863" s="135">
        <f>IF(OR(B38863="GAS",B38863="COL",B38863="LAN",B38863="RICE"),H38863*About!$B$98,IF(B38863="CROP",H38863*About!$B$99,H38863))</f>
        <v>9.5861675799792015E-6</v>
      </c>
      <c r="L38863" s="135" t="str">
        <f>INDEX('EPA Tech to Policy Mapping'!$D:$D,MATCH('EPA Data'!F38863,'EPA Tech to Policy Mapping'!$C:$C,0))</f>
        <v>waste - methane capture</v>
      </c>
    </row>
    <row r="38864" spans="1:12" x14ac:dyDescent="0.25">
      <c r="A38864" s="165" t="s">
        <v>567</v>
      </c>
      <c r="B38864" s="165" t="s">
        <v>568</v>
      </c>
      <c r="C38864" s="165">
        <v>2020</v>
      </c>
      <c r="D38864" s="165" t="s">
        <v>74</v>
      </c>
      <c r="E38864" s="165" t="s">
        <v>75</v>
      </c>
      <c r="F38864" s="165" t="s">
        <v>574</v>
      </c>
      <c r="G38864" s="165">
        <v>163</v>
      </c>
      <c r="H38864" s="1">
        <v>2.3482753022099998E-6</v>
      </c>
      <c r="I38864" s="135" t="b">
        <f>OR(L38864='PERAC-ngpPrcsTnD-mthncptr'!$B$1,L38864='PERAC-ngpPrcsTnD-mthncptr'!$C$1,L38864='PERAC-ngpPrcsTnD-mthncptr'!$D$1)</f>
        <v>0</v>
      </c>
      <c r="J38864" s="135">
        <f>IF(I38864=TRUE,G38864+'NPV Calcs'!$D$14,G38864)</f>
        <v>163</v>
      </c>
      <c r="K38864" s="135">
        <f>IF(OR(B38864="GAS",B38864="COL",B38864="LAN",B38864="RICE"),H38864*About!$B$98,IF(B38864="CROP",H38864*About!$B$99,H38864))</f>
        <v>2.6300683384752E-6</v>
      </c>
      <c r="L38864" s="135" t="str">
        <f>INDEX('EPA Tech to Policy Mapping'!$D:$D,MATCH('EPA Data'!F38864,'EPA Tech to Policy Mapping'!$C:$C,0))</f>
        <v>waste - methane destruction</v>
      </c>
    </row>
    <row r="38865" spans="1:12" x14ac:dyDescent="0.25">
      <c r="A38865" s="165" t="s">
        <v>567</v>
      </c>
      <c r="B38865" s="165" t="s">
        <v>568</v>
      </c>
      <c r="C38865" s="165">
        <v>2020</v>
      </c>
      <c r="D38865" s="165" t="s">
        <v>74</v>
      </c>
      <c r="E38865" s="165" t="s">
        <v>75</v>
      </c>
      <c r="F38865" s="165" t="s">
        <v>570</v>
      </c>
      <c r="G38865" s="165">
        <v>163</v>
      </c>
      <c r="H38865" s="1">
        <v>1.1835911664100001E-6</v>
      </c>
      <c r="I38865" s="135" t="b">
        <f>OR(L38865='PERAC-ngpPrcsTnD-mthncptr'!$B$1,L38865='PERAC-ngpPrcsTnD-mthncptr'!$C$1,L38865='PERAC-ngpPrcsTnD-mthncptr'!$D$1)</f>
        <v>0</v>
      </c>
      <c r="J38865" s="135">
        <f>IF(I38865=TRUE,G38865+'NPV Calcs'!$D$14,G38865)</f>
        <v>163</v>
      </c>
      <c r="K38865" s="135">
        <f>IF(OR(B38865="GAS",B38865="COL",B38865="LAN",B38865="RICE"),H38865*About!$B$98,IF(B38865="CROP",H38865*About!$B$99,H38865))</f>
        <v>1.3256221063792001E-6</v>
      </c>
      <c r="L38865" s="135" t="str">
        <f>INDEX('EPA Tech to Policy Mapping'!$D:$D,MATCH('EPA Data'!F38865,'EPA Tech to Policy Mapping'!$C:$C,0))</f>
        <v>waste - methane capture</v>
      </c>
    </row>
    <row r="38866" spans="1:12" x14ac:dyDescent="0.25">
      <c r="A38866" s="165" t="s">
        <v>567</v>
      </c>
      <c r="B38866" s="165" t="s">
        <v>568</v>
      </c>
      <c r="C38866" s="165">
        <v>2020</v>
      </c>
      <c r="D38866" s="165" t="s">
        <v>74</v>
      </c>
      <c r="E38866" s="165" t="s">
        <v>75</v>
      </c>
      <c r="F38866" s="165" t="s">
        <v>573</v>
      </c>
      <c r="G38866" s="165">
        <v>164</v>
      </c>
      <c r="H38866" s="1">
        <v>5.2274494919400001E-6</v>
      </c>
      <c r="I38866" s="135" t="b">
        <f>OR(L38866='PERAC-ngpPrcsTnD-mthncptr'!$B$1,L38866='PERAC-ngpPrcsTnD-mthncptr'!$C$1,L38866='PERAC-ngpPrcsTnD-mthncptr'!$D$1)</f>
        <v>0</v>
      </c>
      <c r="J38866" s="135">
        <f>IF(I38866=TRUE,G38866+'NPV Calcs'!$D$14,G38866)</f>
        <v>164</v>
      </c>
      <c r="K38866" s="135">
        <f>IF(OR(B38866="GAS",B38866="COL",B38866="LAN",B38866="RICE"),H38866*About!$B$98,IF(B38866="CROP",H38866*About!$B$99,H38866))</f>
        <v>5.8547434309728006E-6</v>
      </c>
      <c r="L38866" s="135" t="str">
        <f>INDEX('EPA Tech to Policy Mapping'!$D:$D,MATCH('EPA Data'!F38866,'EPA Tech to Policy Mapping'!$C:$C,0))</f>
        <v>waste - methane capture</v>
      </c>
    </row>
    <row r="38867" spans="1:12" x14ac:dyDescent="0.25">
      <c r="A38867" s="165" t="s">
        <v>567</v>
      </c>
      <c r="B38867" s="165" t="s">
        <v>568</v>
      </c>
      <c r="C38867" s="165">
        <v>2020</v>
      </c>
      <c r="D38867" s="165" t="s">
        <v>74</v>
      </c>
      <c r="E38867" s="165" t="s">
        <v>75</v>
      </c>
      <c r="F38867" s="165" t="s">
        <v>569</v>
      </c>
      <c r="G38867" s="165">
        <v>165</v>
      </c>
      <c r="H38867" s="1">
        <v>9.5798877737300001E-6</v>
      </c>
      <c r="I38867" s="135" t="b">
        <f>OR(L38867='PERAC-ngpPrcsTnD-mthncptr'!$B$1,L38867='PERAC-ngpPrcsTnD-mthncptr'!$C$1,L38867='PERAC-ngpPrcsTnD-mthncptr'!$D$1)</f>
        <v>0</v>
      </c>
      <c r="J38867" s="135">
        <f>IF(I38867=TRUE,G38867+'NPV Calcs'!$D$14,G38867)</f>
        <v>165</v>
      </c>
      <c r="K38867" s="135">
        <f>IF(OR(B38867="GAS",B38867="COL",B38867="LAN",B38867="RICE"),H38867*About!$B$98,IF(B38867="CROP",H38867*About!$B$99,H38867))</f>
        <v>1.07294743065776E-5</v>
      </c>
      <c r="L38867" s="135" t="str">
        <f>INDEX('EPA Tech to Policy Mapping'!$D:$D,MATCH('EPA Data'!F38867,'EPA Tech to Policy Mapping'!$C:$C,0))</f>
        <v>waste - methane capture</v>
      </c>
    </row>
    <row r="38868" spans="1:12" x14ac:dyDescent="0.25">
      <c r="A38868" s="165" t="s">
        <v>567</v>
      </c>
      <c r="B38868" s="165" t="s">
        <v>568</v>
      </c>
      <c r="C38868" s="165">
        <v>2020</v>
      </c>
      <c r="D38868" s="165" t="s">
        <v>74</v>
      </c>
      <c r="E38868" s="165" t="s">
        <v>75</v>
      </c>
      <c r="F38868" s="165" t="s">
        <v>571</v>
      </c>
      <c r="G38868" s="165">
        <v>165</v>
      </c>
      <c r="H38868" s="1">
        <v>2.74576962056E-7</v>
      </c>
      <c r="I38868" s="135" t="b">
        <f>OR(L38868='PERAC-ngpPrcsTnD-mthncptr'!$B$1,L38868='PERAC-ngpPrcsTnD-mthncptr'!$C$1,L38868='PERAC-ngpPrcsTnD-mthncptr'!$D$1)</f>
        <v>0</v>
      </c>
      <c r="J38868" s="135">
        <f>IF(I38868=TRUE,G38868+'NPV Calcs'!$D$14,G38868)</f>
        <v>165</v>
      </c>
      <c r="K38868" s="135">
        <f>IF(OR(B38868="GAS",B38868="COL",B38868="LAN",B38868="RICE"),H38868*About!$B$98,IF(B38868="CROP",H38868*About!$B$99,H38868))</f>
        <v>3.0752619750272001E-7</v>
      </c>
      <c r="L38868" s="135" t="str">
        <f>INDEX('EPA Tech to Policy Mapping'!$D:$D,MATCH('EPA Data'!F38868,'EPA Tech to Policy Mapping'!$C:$C,0))</f>
        <v>waste - methane capture</v>
      </c>
    </row>
    <row r="38869" spans="1:12" x14ac:dyDescent="0.25">
      <c r="A38869" s="165" t="s">
        <v>567</v>
      </c>
      <c r="B38869" s="165" t="s">
        <v>568</v>
      </c>
      <c r="C38869" s="165">
        <v>2020</v>
      </c>
      <c r="D38869" s="165" t="s">
        <v>74</v>
      </c>
      <c r="E38869" s="165" t="s">
        <v>75</v>
      </c>
      <c r="F38869" s="165" t="s">
        <v>569</v>
      </c>
      <c r="G38869" s="165">
        <v>167</v>
      </c>
      <c r="H38869" s="165">
        <v>2.07996527024E-5</v>
      </c>
      <c r="I38869" s="135" t="b">
        <f>OR(L38869='PERAC-ngpPrcsTnD-mthncptr'!$B$1,L38869='PERAC-ngpPrcsTnD-mthncptr'!$C$1,L38869='PERAC-ngpPrcsTnD-mthncptr'!$D$1)</f>
        <v>0</v>
      </c>
      <c r="J38869" s="135">
        <f>IF(I38869=TRUE,G38869+'NPV Calcs'!$D$14,G38869)</f>
        <v>167</v>
      </c>
      <c r="K38869" s="135">
        <f>IF(OR(B38869="GAS",B38869="COL",B38869="LAN",B38869="RICE"),H38869*About!$B$98,IF(B38869="CROP",H38869*About!$B$99,H38869))</f>
        <v>2.3295611026688004E-5</v>
      </c>
      <c r="L38869" s="135" t="str">
        <f>INDEX('EPA Tech to Policy Mapping'!$D:$D,MATCH('EPA Data'!F38869,'EPA Tech to Policy Mapping'!$C:$C,0))</f>
        <v>waste - methane capture</v>
      </c>
    </row>
    <row r="38870" spans="1:12" x14ac:dyDescent="0.25">
      <c r="A38870" s="165" t="s">
        <v>567</v>
      </c>
      <c r="B38870" s="165" t="s">
        <v>568</v>
      </c>
      <c r="C38870" s="165">
        <v>2020</v>
      </c>
      <c r="D38870" s="165" t="s">
        <v>74</v>
      </c>
      <c r="E38870" s="165" t="s">
        <v>75</v>
      </c>
      <c r="F38870" s="165" t="s">
        <v>570</v>
      </c>
      <c r="G38870" s="165">
        <v>167</v>
      </c>
      <c r="H38870" s="1">
        <v>1.1526964272E-6</v>
      </c>
      <c r="I38870" s="135" t="b">
        <f>OR(L38870='PERAC-ngpPrcsTnD-mthncptr'!$B$1,L38870='PERAC-ngpPrcsTnD-mthncptr'!$C$1,L38870='PERAC-ngpPrcsTnD-mthncptr'!$D$1)</f>
        <v>0</v>
      </c>
      <c r="J38870" s="135">
        <f>IF(I38870=TRUE,G38870+'NPV Calcs'!$D$14,G38870)</f>
        <v>167</v>
      </c>
      <c r="K38870" s="135">
        <f>IF(OR(B38870="GAS",B38870="COL",B38870="LAN",B38870="RICE"),H38870*About!$B$98,IF(B38870="CROP",H38870*About!$B$99,H38870))</f>
        <v>1.2910199984640001E-6</v>
      </c>
      <c r="L38870" s="135" t="str">
        <f>INDEX('EPA Tech to Policy Mapping'!$D:$D,MATCH('EPA Data'!F38870,'EPA Tech to Policy Mapping'!$C:$C,0))</f>
        <v>waste - methane capture</v>
      </c>
    </row>
    <row r="38871" spans="1:12" x14ac:dyDescent="0.25">
      <c r="A38871" s="165" t="s">
        <v>567</v>
      </c>
      <c r="B38871" s="165" t="s">
        <v>568</v>
      </c>
      <c r="C38871" s="165">
        <v>2020</v>
      </c>
      <c r="D38871" s="165" t="s">
        <v>74</v>
      </c>
      <c r="E38871" s="165" t="s">
        <v>75</v>
      </c>
      <c r="F38871" s="165" t="s">
        <v>570</v>
      </c>
      <c r="G38871" s="165">
        <v>168</v>
      </c>
      <c r="H38871" s="1">
        <v>2.3746201804900001E-6</v>
      </c>
      <c r="I38871" s="135" t="b">
        <f>OR(L38871='PERAC-ngpPrcsTnD-mthncptr'!$B$1,L38871='PERAC-ngpPrcsTnD-mthncptr'!$C$1,L38871='PERAC-ngpPrcsTnD-mthncptr'!$D$1)</f>
        <v>0</v>
      </c>
      <c r="J38871" s="135">
        <f>IF(I38871=TRUE,G38871+'NPV Calcs'!$D$14,G38871)</f>
        <v>168</v>
      </c>
      <c r="K38871" s="135">
        <f>IF(OR(B38871="GAS",B38871="COL",B38871="LAN",B38871="RICE"),H38871*About!$B$98,IF(B38871="CROP",H38871*About!$B$99,H38871))</f>
        <v>2.6595746021488003E-6</v>
      </c>
      <c r="L38871" s="135" t="str">
        <f>INDEX('EPA Tech to Policy Mapping'!$D:$D,MATCH('EPA Data'!F38871,'EPA Tech to Policy Mapping'!$C:$C,0))</f>
        <v>waste - methane capture</v>
      </c>
    </row>
    <row r="38872" spans="1:12" x14ac:dyDescent="0.25">
      <c r="A38872" s="165" t="s">
        <v>567</v>
      </c>
      <c r="B38872" s="165" t="s">
        <v>568</v>
      </c>
      <c r="C38872" s="165">
        <v>2020</v>
      </c>
      <c r="D38872" s="165" t="s">
        <v>74</v>
      </c>
      <c r="E38872" s="165" t="s">
        <v>75</v>
      </c>
      <c r="F38872" s="165" t="s">
        <v>571</v>
      </c>
      <c r="G38872" s="165">
        <v>169</v>
      </c>
      <c r="H38872" s="1">
        <v>2.6777522066399998E-7</v>
      </c>
      <c r="I38872" s="135" t="b">
        <f>OR(L38872='PERAC-ngpPrcsTnD-mthncptr'!$B$1,L38872='PERAC-ngpPrcsTnD-mthncptr'!$C$1,L38872='PERAC-ngpPrcsTnD-mthncptr'!$D$1)</f>
        <v>0</v>
      </c>
      <c r="J38872" s="135">
        <f>IF(I38872=TRUE,G38872+'NPV Calcs'!$D$14,G38872)</f>
        <v>169</v>
      </c>
      <c r="K38872" s="135">
        <f>IF(OR(B38872="GAS",B38872="COL",B38872="LAN",B38872="RICE"),H38872*About!$B$98,IF(B38872="CROP",H38872*About!$B$99,H38872))</f>
        <v>2.9990824714368001E-7</v>
      </c>
      <c r="L38872" s="135" t="str">
        <f>INDEX('EPA Tech to Policy Mapping'!$D:$D,MATCH('EPA Data'!F38872,'EPA Tech to Policy Mapping'!$C:$C,0))</f>
        <v>waste - methane capture</v>
      </c>
    </row>
    <row r="38873" spans="1:12" x14ac:dyDescent="0.25">
      <c r="A38873" s="165" t="s">
        <v>567</v>
      </c>
      <c r="B38873" s="165" t="s">
        <v>568</v>
      </c>
      <c r="C38873" s="165">
        <v>2020</v>
      </c>
      <c r="D38873" s="165" t="s">
        <v>74</v>
      </c>
      <c r="E38873" s="165" t="s">
        <v>75</v>
      </c>
      <c r="F38873" s="165" t="s">
        <v>573</v>
      </c>
      <c r="G38873" s="165">
        <v>170</v>
      </c>
      <c r="H38873" s="1">
        <v>4.8960037020199996E-6</v>
      </c>
      <c r="I38873" s="135" t="b">
        <f>OR(L38873='PERAC-ngpPrcsTnD-mthncptr'!$B$1,L38873='PERAC-ngpPrcsTnD-mthncptr'!$C$1,L38873='PERAC-ngpPrcsTnD-mthncptr'!$D$1)</f>
        <v>0</v>
      </c>
      <c r="J38873" s="135">
        <f>IF(I38873=TRUE,G38873+'NPV Calcs'!$D$14,G38873)</f>
        <v>170</v>
      </c>
      <c r="K38873" s="135">
        <f>IF(OR(B38873="GAS",B38873="COL",B38873="LAN",B38873="RICE"),H38873*About!$B$98,IF(B38873="CROP",H38873*About!$B$99,H38873))</f>
        <v>5.4835241462624E-6</v>
      </c>
      <c r="L38873" s="135" t="str">
        <f>INDEX('EPA Tech to Policy Mapping'!$D:$D,MATCH('EPA Data'!F38873,'EPA Tech to Policy Mapping'!$C:$C,0))</f>
        <v>waste - methane capture</v>
      </c>
    </row>
    <row r="38874" spans="1:12" x14ac:dyDescent="0.25">
      <c r="A38874" s="165" t="s">
        <v>567</v>
      </c>
      <c r="B38874" s="165" t="s">
        <v>568</v>
      </c>
      <c r="C38874" s="165">
        <v>2020</v>
      </c>
      <c r="D38874" s="165" t="s">
        <v>74</v>
      </c>
      <c r="E38874" s="165" t="s">
        <v>75</v>
      </c>
      <c r="F38874" s="165" t="s">
        <v>569</v>
      </c>
      <c r="G38874" s="165">
        <v>170</v>
      </c>
      <c r="H38874" s="165">
        <v>1.84979126061E-5</v>
      </c>
      <c r="I38874" s="135" t="b">
        <f>OR(L38874='PERAC-ngpPrcsTnD-mthncptr'!$B$1,L38874='PERAC-ngpPrcsTnD-mthncptr'!$C$1,L38874='PERAC-ngpPrcsTnD-mthncptr'!$D$1)</f>
        <v>0</v>
      </c>
      <c r="J38874" s="135">
        <f>IF(I38874=TRUE,G38874+'NPV Calcs'!$D$14,G38874)</f>
        <v>170</v>
      </c>
      <c r="K38874" s="135">
        <f>IF(OR(B38874="GAS",B38874="COL",B38874="LAN",B38874="RICE"),H38874*About!$B$98,IF(B38874="CROP",H38874*About!$B$99,H38874))</f>
        <v>2.0717662118832003E-5</v>
      </c>
      <c r="L38874" s="135" t="str">
        <f>INDEX('EPA Tech to Policy Mapping'!$D:$D,MATCH('EPA Data'!F38874,'EPA Tech to Policy Mapping'!$C:$C,0))</f>
        <v>waste - methane capture</v>
      </c>
    </row>
    <row r="38875" spans="1:12" x14ac:dyDescent="0.25">
      <c r="A38875" s="165" t="s">
        <v>567</v>
      </c>
      <c r="B38875" s="165" t="s">
        <v>568</v>
      </c>
      <c r="C38875" s="165">
        <v>2020</v>
      </c>
      <c r="D38875" s="165" t="s">
        <v>74</v>
      </c>
      <c r="E38875" s="165" t="s">
        <v>75</v>
      </c>
      <c r="F38875" s="165" t="s">
        <v>573</v>
      </c>
      <c r="G38875" s="165">
        <v>171</v>
      </c>
      <c r="H38875" s="1">
        <v>5.7687366279400002E-6</v>
      </c>
      <c r="I38875" s="135" t="b">
        <f>OR(L38875='PERAC-ngpPrcsTnD-mthncptr'!$B$1,L38875='PERAC-ngpPrcsTnD-mthncptr'!$C$1,L38875='PERAC-ngpPrcsTnD-mthncptr'!$D$1)</f>
        <v>0</v>
      </c>
      <c r="J38875" s="135">
        <f>IF(I38875=TRUE,G38875+'NPV Calcs'!$D$14,G38875)</f>
        <v>171</v>
      </c>
      <c r="K38875" s="135">
        <f>IF(OR(B38875="GAS",B38875="COL",B38875="LAN",B38875="RICE"),H38875*About!$B$98,IF(B38875="CROP",H38875*About!$B$99,H38875))</f>
        <v>6.4609850232928007E-6</v>
      </c>
      <c r="L38875" s="135" t="str">
        <f>INDEX('EPA Tech to Policy Mapping'!$D:$D,MATCH('EPA Data'!F38875,'EPA Tech to Policy Mapping'!$C:$C,0))</f>
        <v>waste - methane capture</v>
      </c>
    </row>
    <row r="38876" spans="1:12" x14ac:dyDescent="0.25">
      <c r="A38876" s="165" t="s">
        <v>567</v>
      </c>
      <c r="B38876" s="165" t="s">
        <v>568</v>
      </c>
      <c r="C38876" s="165">
        <v>2020</v>
      </c>
      <c r="D38876" s="165" t="s">
        <v>74</v>
      </c>
      <c r="E38876" s="165" t="s">
        <v>75</v>
      </c>
      <c r="F38876" s="165" t="s">
        <v>570</v>
      </c>
      <c r="G38876" s="165">
        <v>171</v>
      </c>
      <c r="H38876" s="1">
        <v>2.3348331978900001E-6</v>
      </c>
      <c r="I38876" s="135" t="b">
        <f>OR(L38876='PERAC-ngpPrcsTnD-mthncptr'!$B$1,L38876='PERAC-ngpPrcsTnD-mthncptr'!$C$1,L38876='PERAC-ngpPrcsTnD-mthncptr'!$D$1)</f>
        <v>0</v>
      </c>
      <c r="J38876" s="135">
        <f>IF(I38876=TRUE,G38876+'NPV Calcs'!$D$14,G38876)</f>
        <v>171</v>
      </c>
      <c r="K38876" s="135">
        <f>IF(OR(B38876="GAS",B38876="COL",B38876="LAN",B38876="RICE"),H38876*About!$B$98,IF(B38876="CROP",H38876*About!$B$99,H38876))</f>
        <v>2.6150131816368004E-6</v>
      </c>
      <c r="L38876" s="135" t="str">
        <f>INDEX('EPA Tech to Policy Mapping'!$D:$D,MATCH('EPA Data'!F38876,'EPA Tech to Policy Mapping'!$C:$C,0))</f>
        <v>waste - methane capture</v>
      </c>
    </row>
    <row r="38877" spans="1:12" x14ac:dyDescent="0.25">
      <c r="A38877" s="165" t="s">
        <v>567</v>
      </c>
      <c r="B38877" s="165" t="s">
        <v>568</v>
      </c>
      <c r="C38877" s="165">
        <v>2020</v>
      </c>
      <c r="D38877" s="165" t="s">
        <v>74</v>
      </c>
      <c r="E38877" s="165" t="s">
        <v>75</v>
      </c>
      <c r="F38877" s="165" t="s">
        <v>573</v>
      </c>
      <c r="G38877" s="165">
        <v>172</v>
      </c>
      <c r="H38877" s="1">
        <v>5.8804616855899996E-6</v>
      </c>
      <c r="I38877" s="135" t="b">
        <f>OR(L38877='PERAC-ngpPrcsTnD-mthncptr'!$B$1,L38877='PERAC-ngpPrcsTnD-mthncptr'!$C$1,L38877='PERAC-ngpPrcsTnD-mthncptr'!$D$1)</f>
        <v>0</v>
      </c>
      <c r="J38877" s="135">
        <f>IF(I38877=TRUE,G38877+'NPV Calcs'!$D$14,G38877)</f>
        <v>172</v>
      </c>
      <c r="K38877" s="135">
        <f>IF(OR(B38877="GAS",B38877="COL",B38877="LAN",B38877="RICE"),H38877*About!$B$98,IF(B38877="CROP",H38877*About!$B$99,H38877))</f>
        <v>6.5861170878608E-6</v>
      </c>
      <c r="L38877" s="135" t="str">
        <f>INDEX('EPA Tech to Policy Mapping'!$D:$D,MATCH('EPA Data'!F38877,'EPA Tech to Policy Mapping'!$C:$C,0))</f>
        <v>waste - methane capture</v>
      </c>
    </row>
    <row r="38878" spans="1:12" x14ac:dyDescent="0.25">
      <c r="A38878" s="165" t="s">
        <v>567</v>
      </c>
      <c r="B38878" s="165" t="s">
        <v>568</v>
      </c>
      <c r="C38878" s="165">
        <v>2020</v>
      </c>
      <c r="D38878" s="165" t="s">
        <v>74</v>
      </c>
      <c r="E38878" s="165" t="s">
        <v>75</v>
      </c>
      <c r="F38878" s="165" t="s">
        <v>570</v>
      </c>
      <c r="G38878" s="165">
        <v>173</v>
      </c>
      <c r="H38878" s="1">
        <v>1.11034944439E-6</v>
      </c>
      <c r="I38878" s="135" t="b">
        <f>OR(L38878='PERAC-ngpPrcsTnD-mthncptr'!$B$1,L38878='PERAC-ngpPrcsTnD-mthncptr'!$C$1,L38878='PERAC-ngpPrcsTnD-mthncptr'!$D$1)</f>
        <v>0</v>
      </c>
      <c r="J38878" s="135">
        <f>IF(I38878=TRUE,G38878+'NPV Calcs'!$D$14,G38878)</f>
        <v>173</v>
      </c>
      <c r="K38878" s="135">
        <f>IF(OR(B38878="GAS",B38878="COL",B38878="LAN",B38878="RICE"),H38878*About!$B$98,IF(B38878="CROP",H38878*About!$B$99,H38878))</f>
        <v>1.2435913777168001E-6</v>
      </c>
      <c r="L38878" s="135" t="str">
        <f>INDEX('EPA Tech to Policy Mapping'!$D:$D,MATCH('EPA Data'!F38878,'EPA Tech to Policy Mapping'!$C:$C,0))</f>
        <v>waste - methane capture</v>
      </c>
    </row>
    <row r="38879" spans="1:12" x14ac:dyDescent="0.25">
      <c r="A38879" s="165" t="s">
        <v>567</v>
      </c>
      <c r="B38879" s="165" t="s">
        <v>568</v>
      </c>
      <c r="C38879" s="165">
        <v>2020</v>
      </c>
      <c r="D38879" s="165" t="s">
        <v>74</v>
      </c>
      <c r="E38879" s="165" t="s">
        <v>75</v>
      </c>
      <c r="F38879" s="165" t="s">
        <v>570</v>
      </c>
      <c r="G38879" s="165">
        <v>174</v>
      </c>
      <c r="H38879" s="1">
        <v>1.1833109283499999E-6</v>
      </c>
      <c r="I38879" s="135" t="b">
        <f>OR(L38879='PERAC-ngpPrcsTnD-mthncptr'!$B$1,L38879='PERAC-ngpPrcsTnD-mthncptr'!$C$1,L38879='PERAC-ngpPrcsTnD-mthncptr'!$D$1)</f>
        <v>0</v>
      </c>
      <c r="J38879" s="135">
        <f>IF(I38879=TRUE,G38879+'NPV Calcs'!$D$14,G38879)</f>
        <v>174</v>
      </c>
      <c r="K38879" s="135">
        <f>IF(OR(B38879="GAS",B38879="COL",B38879="LAN",B38879="RICE"),H38879*About!$B$98,IF(B38879="CROP",H38879*About!$B$99,H38879))</f>
        <v>1.3253082397520001E-6</v>
      </c>
      <c r="L38879" s="135" t="str">
        <f>INDEX('EPA Tech to Policy Mapping'!$D:$D,MATCH('EPA Data'!F38879,'EPA Tech to Policy Mapping'!$C:$C,0))</f>
        <v>waste - methane capture</v>
      </c>
    </row>
    <row r="38880" spans="1:12" x14ac:dyDescent="0.25">
      <c r="A38880" s="165" t="s">
        <v>567</v>
      </c>
      <c r="B38880" s="165" t="s">
        <v>568</v>
      </c>
      <c r="C38880" s="165">
        <v>2020</v>
      </c>
      <c r="D38880" s="165" t="s">
        <v>74</v>
      </c>
      <c r="E38880" s="165" t="s">
        <v>75</v>
      </c>
      <c r="F38880" s="165" t="s">
        <v>569</v>
      </c>
      <c r="G38880" s="165">
        <v>175</v>
      </c>
      <c r="H38880" s="165">
        <v>1.7964894141200001E-5</v>
      </c>
      <c r="I38880" s="135" t="b">
        <f>OR(L38880='PERAC-ngpPrcsTnD-mthncptr'!$B$1,L38880='PERAC-ngpPrcsTnD-mthncptr'!$C$1,L38880='PERAC-ngpPrcsTnD-mthncptr'!$D$1)</f>
        <v>0</v>
      </c>
      <c r="J38880" s="135">
        <f>IF(I38880=TRUE,G38880+'NPV Calcs'!$D$14,G38880)</f>
        <v>175</v>
      </c>
      <c r="K38880" s="135">
        <f>IF(OR(B38880="GAS",B38880="COL",B38880="LAN",B38880="RICE"),H38880*About!$B$98,IF(B38880="CROP",H38880*About!$B$99,H38880))</f>
        <v>2.0120681438144004E-5</v>
      </c>
      <c r="L38880" s="135" t="str">
        <f>INDEX('EPA Tech to Policy Mapping'!$D:$D,MATCH('EPA Data'!F38880,'EPA Tech to Policy Mapping'!$C:$C,0))</f>
        <v>waste - methane capture</v>
      </c>
    </row>
    <row r="38881" spans="1:12" x14ac:dyDescent="0.25">
      <c r="A38881" s="165" t="s">
        <v>567</v>
      </c>
      <c r="B38881" s="165" t="s">
        <v>568</v>
      </c>
      <c r="C38881" s="165">
        <v>2020</v>
      </c>
      <c r="D38881" s="165" t="s">
        <v>74</v>
      </c>
      <c r="E38881" s="165" t="s">
        <v>75</v>
      </c>
      <c r="F38881" s="165" t="s">
        <v>570</v>
      </c>
      <c r="G38881" s="165">
        <v>175</v>
      </c>
      <c r="H38881" s="1">
        <v>1.24473365304E-6</v>
      </c>
      <c r="I38881" s="135" t="b">
        <f>OR(L38881='PERAC-ngpPrcsTnD-mthncptr'!$B$1,L38881='PERAC-ngpPrcsTnD-mthncptr'!$C$1,L38881='PERAC-ngpPrcsTnD-mthncptr'!$D$1)</f>
        <v>0</v>
      </c>
      <c r="J38881" s="135">
        <f>IF(I38881=TRUE,G38881+'NPV Calcs'!$D$14,G38881)</f>
        <v>175</v>
      </c>
      <c r="K38881" s="135">
        <f>IF(OR(B38881="GAS",B38881="COL",B38881="LAN",B38881="RICE"),H38881*About!$B$98,IF(B38881="CROP",H38881*About!$B$99,H38881))</f>
        <v>1.3941016914048E-6</v>
      </c>
      <c r="L38881" s="135" t="str">
        <f>INDEX('EPA Tech to Policy Mapping'!$D:$D,MATCH('EPA Data'!F38881,'EPA Tech to Policy Mapping'!$C:$C,0))</f>
        <v>waste - methane capture</v>
      </c>
    </row>
    <row r="38882" spans="1:12" x14ac:dyDescent="0.25">
      <c r="A38882" s="165" t="s">
        <v>567</v>
      </c>
      <c r="B38882" s="165" t="s">
        <v>568</v>
      </c>
      <c r="C38882" s="165">
        <v>2020</v>
      </c>
      <c r="D38882" s="165" t="s">
        <v>74</v>
      </c>
      <c r="E38882" s="165" t="s">
        <v>75</v>
      </c>
      <c r="F38882" s="165" t="s">
        <v>570</v>
      </c>
      <c r="G38882" s="165">
        <v>176</v>
      </c>
      <c r="H38882" s="1">
        <v>1.2346619087100001E-6</v>
      </c>
      <c r="I38882" s="135" t="b">
        <f>OR(L38882='PERAC-ngpPrcsTnD-mthncptr'!$B$1,L38882='PERAC-ngpPrcsTnD-mthncptr'!$C$1,L38882='PERAC-ngpPrcsTnD-mthncptr'!$D$1)</f>
        <v>0</v>
      </c>
      <c r="J38882" s="135">
        <f>IF(I38882=TRUE,G38882+'NPV Calcs'!$D$14,G38882)</f>
        <v>176</v>
      </c>
      <c r="K38882" s="135">
        <f>IF(OR(B38882="GAS",B38882="COL",B38882="LAN",B38882="RICE"),H38882*About!$B$98,IF(B38882="CROP",H38882*About!$B$99,H38882))</f>
        <v>1.3828213377552003E-6</v>
      </c>
      <c r="L38882" s="135" t="str">
        <f>INDEX('EPA Tech to Policy Mapping'!$D:$D,MATCH('EPA Data'!F38882,'EPA Tech to Policy Mapping'!$C:$C,0))</f>
        <v>waste - methane capture</v>
      </c>
    </row>
    <row r="38883" spans="1:12" x14ac:dyDescent="0.25">
      <c r="A38883" s="165" t="s">
        <v>567</v>
      </c>
      <c r="B38883" s="165" t="s">
        <v>568</v>
      </c>
      <c r="C38883" s="165">
        <v>2020</v>
      </c>
      <c r="D38883" s="165" t="s">
        <v>74</v>
      </c>
      <c r="E38883" s="165" t="s">
        <v>75</v>
      </c>
      <c r="F38883" s="165" t="s">
        <v>569</v>
      </c>
      <c r="G38883" s="165">
        <v>177</v>
      </c>
      <c r="H38883" s="1">
        <v>8.8804836195800006E-6</v>
      </c>
      <c r="I38883" s="135" t="b">
        <f>OR(L38883='PERAC-ngpPrcsTnD-mthncptr'!$B$1,L38883='PERAC-ngpPrcsTnD-mthncptr'!$C$1,L38883='PERAC-ngpPrcsTnD-mthncptr'!$D$1)</f>
        <v>0</v>
      </c>
      <c r="J38883" s="135">
        <f>IF(I38883=TRUE,G38883+'NPV Calcs'!$D$14,G38883)</f>
        <v>177</v>
      </c>
      <c r="K38883" s="135">
        <f>IF(OR(B38883="GAS",B38883="COL",B38883="LAN",B38883="RICE"),H38883*About!$B$98,IF(B38883="CROP",H38883*About!$B$99,H38883))</f>
        <v>9.9461416539296015E-6</v>
      </c>
      <c r="L38883" s="135" t="str">
        <f>INDEX('EPA Tech to Policy Mapping'!$D:$D,MATCH('EPA Data'!F38883,'EPA Tech to Policy Mapping'!$C:$C,0))</f>
        <v>waste - methane capture</v>
      </c>
    </row>
    <row r="38884" spans="1:12" x14ac:dyDescent="0.25">
      <c r="A38884" s="165" t="s">
        <v>567</v>
      </c>
      <c r="B38884" s="165" t="s">
        <v>568</v>
      </c>
      <c r="C38884" s="165">
        <v>2020</v>
      </c>
      <c r="D38884" s="165" t="s">
        <v>74</v>
      </c>
      <c r="E38884" s="165" t="s">
        <v>75</v>
      </c>
      <c r="F38884" s="165" t="s">
        <v>570</v>
      </c>
      <c r="G38884" s="165">
        <v>179</v>
      </c>
      <c r="H38884" s="1">
        <v>1.2126143929E-6</v>
      </c>
      <c r="I38884" s="135" t="b">
        <f>OR(L38884='PERAC-ngpPrcsTnD-mthncptr'!$B$1,L38884='PERAC-ngpPrcsTnD-mthncptr'!$C$1,L38884='PERAC-ngpPrcsTnD-mthncptr'!$D$1)</f>
        <v>0</v>
      </c>
      <c r="J38884" s="135">
        <f>IF(I38884=TRUE,G38884+'NPV Calcs'!$D$14,G38884)</f>
        <v>179</v>
      </c>
      <c r="K38884" s="135">
        <f>IF(OR(B38884="GAS",B38884="COL",B38884="LAN",B38884="RICE"),H38884*About!$B$98,IF(B38884="CROP",H38884*About!$B$99,H38884))</f>
        <v>1.3581281200480002E-6</v>
      </c>
      <c r="L38884" s="135" t="str">
        <f>INDEX('EPA Tech to Policy Mapping'!$D:$D,MATCH('EPA Data'!F38884,'EPA Tech to Policy Mapping'!$C:$C,0))</f>
        <v>waste - methane capture</v>
      </c>
    </row>
    <row r="38885" spans="1:12" x14ac:dyDescent="0.25">
      <c r="A38885" s="165" t="s">
        <v>567</v>
      </c>
      <c r="B38885" s="165" t="s">
        <v>568</v>
      </c>
      <c r="C38885" s="165">
        <v>2020</v>
      </c>
      <c r="D38885" s="165" t="s">
        <v>74</v>
      </c>
      <c r="E38885" s="165" t="s">
        <v>75</v>
      </c>
      <c r="F38885" s="165" t="s">
        <v>573</v>
      </c>
      <c r="G38885" s="165">
        <v>179</v>
      </c>
      <c r="H38885" s="1">
        <v>4.9423065320299999E-6</v>
      </c>
      <c r="I38885" s="135" t="b">
        <f>OR(L38885='PERAC-ngpPrcsTnD-mthncptr'!$B$1,L38885='PERAC-ngpPrcsTnD-mthncptr'!$C$1,L38885='PERAC-ngpPrcsTnD-mthncptr'!$D$1)</f>
        <v>0</v>
      </c>
      <c r="J38885" s="135">
        <f>IF(I38885=TRUE,G38885+'NPV Calcs'!$D$14,G38885)</f>
        <v>179</v>
      </c>
      <c r="K38885" s="135">
        <f>IF(OR(B38885="GAS",B38885="COL",B38885="LAN",B38885="RICE"),H38885*About!$B$98,IF(B38885="CROP",H38885*About!$B$99,H38885))</f>
        <v>5.5353833158736003E-6</v>
      </c>
      <c r="L38885" s="135" t="str">
        <f>INDEX('EPA Tech to Policy Mapping'!$D:$D,MATCH('EPA Data'!F38885,'EPA Tech to Policy Mapping'!$C:$C,0))</f>
        <v>waste - methane capture</v>
      </c>
    </row>
    <row r="38886" spans="1:12" x14ac:dyDescent="0.25">
      <c r="A38886" s="165" t="s">
        <v>567</v>
      </c>
      <c r="B38886" s="165" t="s">
        <v>568</v>
      </c>
      <c r="C38886" s="165">
        <v>2020</v>
      </c>
      <c r="D38886" s="165" t="s">
        <v>74</v>
      </c>
      <c r="E38886" s="165" t="s">
        <v>75</v>
      </c>
      <c r="F38886" s="165" t="s">
        <v>570</v>
      </c>
      <c r="G38886" s="165">
        <v>180</v>
      </c>
      <c r="H38886" s="1">
        <v>1.0722795877899999E-6</v>
      </c>
      <c r="I38886" s="135" t="b">
        <f>OR(L38886='PERAC-ngpPrcsTnD-mthncptr'!$B$1,L38886='PERAC-ngpPrcsTnD-mthncptr'!$C$1,L38886='PERAC-ngpPrcsTnD-mthncptr'!$D$1)</f>
        <v>0</v>
      </c>
      <c r="J38886" s="135">
        <f>IF(I38886=TRUE,G38886+'NPV Calcs'!$D$14,G38886)</f>
        <v>180</v>
      </c>
      <c r="K38886" s="135">
        <f>IF(OR(B38886="GAS",B38886="COL",B38886="LAN",B38886="RICE"),H38886*About!$B$98,IF(B38886="CROP",H38886*About!$B$99,H38886))</f>
        <v>1.2009531383248001E-6</v>
      </c>
      <c r="L38886" s="135" t="str">
        <f>INDEX('EPA Tech to Policy Mapping'!$D:$D,MATCH('EPA Data'!F38886,'EPA Tech to Policy Mapping'!$C:$C,0))</f>
        <v>waste - methane capture</v>
      </c>
    </row>
    <row r="38887" spans="1:12" x14ac:dyDescent="0.25">
      <c r="A38887" s="165" t="s">
        <v>567</v>
      </c>
      <c r="B38887" s="165" t="s">
        <v>568</v>
      </c>
      <c r="C38887" s="165">
        <v>2020</v>
      </c>
      <c r="D38887" s="165" t="s">
        <v>74</v>
      </c>
      <c r="E38887" s="165" t="s">
        <v>75</v>
      </c>
      <c r="F38887" s="165" t="s">
        <v>573</v>
      </c>
      <c r="G38887" s="165">
        <v>180</v>
      </c>
      <c r="H38887" s="1">
        <v>4.8183424041799998E-6</v>
      </c>
      <c r="I38887" s="135" t="b">
        <f>OR(L38887='PERAC-ngpPrcsTnD-mthncptr'!$B$1,L38887='PERAC-ngpPrcsTnD-mthncptr'!$C$1,L38887='PERAC-ngpPrcsTnD-mthncptr'!$D$1)</f>
        <v>0</v>
      </c>
      <c r="J38887" s="135">
        <f>IF(I38887=TRUE,G38887+'NPV Calcs'!$D$14,G38887)</f>
        <v>180</v>
      </c>
      <c r="K38887" s="135">
        <f>IF(OR(B38887="GAS",B38887="COL",B38887="LAN",B38887="RICE"),H38887*About!$B$98,IF(B38887="CROP",H38887*About!$B$99,H38887))</f>
        <v>5.3965434926816003E-6</v>
      </c>
      <c r="L38887" s="135" t="str">
        <f>INDEX('EPA Tech to Policy Mapping'!$D:$D,MATCH('EPA Data'!F38887,'EPA Tech to Policy Mapping'!$C:$C,0))</f>
        <v>waste - methane capture</v>
      </c>
    </row>
    <row r="38888" spans="1:12" x14ac:dyDescent="0.25">
      <c r="A38888" s="165" t="s">
        <v>567</v>
      </c>
      <c r="B38888" s="165" t="s">
        <v>568</v>
      </c>
      <c r="C38888" s="165">
        <v>2020</v>
      </c>
      <c r="D38888" s="165" t="s">
        <v>74</v>
      </c>
      <c r="E38888" s="165" t="s">
        <v>75</v>
      </c>
      <c r="F38888" s="165" t="s">
        <v>572</v>
      </c>
      <c r="G38888" s="165">
        <v>181</v>
      </c>
      <c r="H38888" s="1">
        <v>8.8091091754399998E-8</v>
      </c>
      <c r="I38888" s="135" t="b">
        <f>OR(L38888='PERAC-ngpPrcsTnD-mthncptr'!$B$1,L38888='PERAC-ngpPrcsTnD-mthncptr'!$C$1,L38888='PERAC-ngpPrcsTnD-mthncptr'!$D$1)</f>
        <v>0</v>
      </c>
      <c r="J38888" s="135">
        <f>IF(I38888=TRUE,G38888+'NPV Calcs'!$D$14,G38888)</f>
        <v>181</v>
      </c>
      <c r="K38888" s="135">
        <f>IF(OR(B38888="GAS",B38888="COL",B38888="LAN",B38888="RICE"),H38888*About!$B$98,IF(B38888="CROP",H38888*About!$B$99,H38888))</f>
        <v>9.8662022764928006E-8</v>
      </c>
      <c r="L38888" s="135" t="str">
        <f>INDEX('EPA Tech to Policy Mapping'!$D:$D,MATCH('EPA Data'!F38888,'EPA Tech to Policy Mapping'!$C:$C,0))</f>
        <v>waste - methane capture</v>
      </c>
    </row>
    <row r="38889" spans="1:12" x14ac:dyDescent="0.25">
      <c r="A38889" s="165" t="s">
        <v>567</v>
      </c>
      <c r="B38889" s="165" t="s">
        <v>568</v>
      </c>
      <c r="C38889" s="165">
        <v>2020</v>
      </c>
      <c r="D38889" s="165" t="s">
        <v>74</v>
      </c>
      <c r="E38889" s="165" t="s">
        <v>75</v>
      </c>
      <c r="F38889" s="165" t="s">
        <v>573</v>
      </c>
      <c r="G38889" s="165">
        <v>184</v>
      </c>
      <c r="H38889" s="1">
        <v>7.4825329647900002E-6</v>
      </c>
      <c r="I38889" s="135" t="b">
        <f>OR(L38889='PERAC-ngpPrcsTnD-mthncptr'!$B$1,L38889='PERAC-ngpPrcsTnD-mthncptr'!$C$1,L38889='PERAC-ngpPrcsTnD-mthncptr'!$D$1)</f>
        <v>0</v>
      </c>
      <c r="J38889" s="135">
        <f>IF(I38889=TRUE,G38889+'NPV Calcs'!$D$14,G38889)</f>
        <v>184</v>
      </c>
      <c r="K38889" s="135">
        <f>IF(OR(B38889="GAS",B38889="COL",B38889="LAN",B38889="RICE"),H38889*About!$B$98,IF(B38889="CROP",H38889*About!$B$99,H38889))</f>
        <v>8.3804369205648011E-6</v>
      </c>
      <c r="L38889" s="135" t="str">
        <f>INDEX('EPA Tech to Policy Mapping'!$D:$D,MATCH('EPA Data'!F38889,'EPA Tech to Policy Mapping'!$C:$C,0))</f>
        <v>waste - methane capture</v>
      </c>
    </row>
    <row r="38890" spans="1:12" x14ac:dyDescent="0.25">
      <c r="A38890" s="165" t="s">
        <v>567</v>
      </c>
      <c r="B38890" s="165" t="s">
        <v>568</v>
      </c>
      <c r="C38890" s="165">
        <v>2020</v>
      </c>
      <c r="D38890" s="165" t="s">
        <v>74</v>
      </c>
      <c r="E38890" s="165" t="s">
        <v>75</v>
      </c>
      <c r="F38890" s="165" t="s">
        <v>569</v>
      </c>
      <c r="G38890" s="165">
        <v>185</v>
      </c>
      <c r="H38890" s="1">
        <v>8.9431841843199993E-6</v>
      </c>
      <c r="I38890" s="135" t="b">
        <f>OR(L38890='PERAC-ngpPrcsTnD-mthncptr'!$B$1,L38890='PERAC-ngpPrcsTnD-mthncptr'!$C$1,L38890='PERAC-ngpPrcsTnD-mthncptr'!$D$1)</f>
        <v>0</v>
      </c>
      <c r="J38890" s="135">
        <f>IF(I38890=TRUE,G38890+'NPV Calcs'!$D$14,G38890)</f>
        <v>185</v>
      </c>
      <c r="K38890" s="135">
        <f>IF(OR(B38890="GAS",B38890="COL",B38890="LAN",B38890="RICE"),H38890*About!$B$98,IF(B38890="CROP",H38890*About!$B$99,H38890))</f>
        <v>1.0016366286438401E-5</v>
      </c>
      <c r="L38890" s="135" t="str">
        <f>INDEX('EPA Tech to Policy Mapping'!$D:$D,MATCH('EPA Data'!F38890,'EPA Tech to Policy Mapping'!$C:$C,0))</f>
        <v>waste - methane capture</v>
      </c>
    </row>
    <row r="38891" spans="1:12" x14ac:dyDescent="0.25">
      <c r="A38891" s="165" t="s">
        <v>567</v>
      </c>
      <c r="B38891" s="165" t="s">
        <v>568</v>
      </c>
      <c r="C38891" s="165">
        <v>2020</v>
      </c>
      <c r="D38891" s="165" t="s">
        <v>74</v>
      </c>
      <c r="E38891" s="165" t="s">
        <v>75</v>
      </c>
      <c r="F38891" s="165" t="s">
        <v>573</v>
      </c>
      <c r="G38891" s="165">
        <v>185</v>
      </c>
      <c r="H38891" s="1">
        <v>4.5858214434700001E-6</v>
      </c>
      <c r="I38891" s="135" t="b">
        <f>OR(L38891='PERAC-ngpPrcsTnD-mthncptr'!$B$1,L38891='PERAC-ngpPrcsTnD-mthncptr'!$C$1,L38891='PERAC-ngpPrcsTnD-mthncptr'!$D$1)</f>
        <v>0</v>
      </c>
      <c r="J38891" s="135">
        <f>IF(I38891=TRUE,G38891+'NPV Calcs'!$D$14,G38891)</f>
        <v>185</v>
      </c>
      <c r="K38891" s="135">
        <f>IF(OR(B38891="GAS",B38891="COL",B38891="LAN",B38891="RICE"),H38891*About!$B$98,IF(B38891="CROP",H38891*About!$B$99,H38891))</f>
        <v>5.1361200166864004E-6</v>
      </c>
      <c r="L38891" s="135" t="str">
        <f>INDEX('EPA Tech to Policy Mapping'!$D:$D,MATCH('EPA Data'!F38891,'EPA Tech to Policy Mapping'!$C:$C,0))</f>
        <v>waste - methane capture</v>
      </c>
    </row>
    <row r="38892" spans="1:12" x14ac:dyDescent="0.25">
      <c r="A38892" s="165" t="s">
        <v>567</v>
      </c>
      <c r="B38892" s="165" t="s">
        <v>568</v>
      </c>
      <c r="C38892" s="165">
        <v>2020</v>
      </c>
      <c r="D38892" s="165" t="s">
        <v>74</v>
      </c>
      <c r="E38892" s="165" t="s">
        <v>75</v>
      </c>
      <c r="F38892" s="165" t="s">
        <v>570</v>
      </c>
      <c r="G38892" s="165">
        <v>186</v>
      </c>
      <c r="H38892" s="1">
        <v>1.0357586006600001E-6</v>
      </c>
      <c r="I38892" s="135" t="b">
        <f>OR(L38892='PERAC-ngpPrcsTnD-mthncptr'!$B$1,L38892='PERAC-ngpPrcsTnD-mthncptr'!$C$1,L38892='PERAC-ngpPrcsTnD-mthncptr'!$D$1)</f>
        <v>0</v>
      </c>
      <c r="J38892" s="135">
        <f>IF(I38892=TRUE,G38892+'NPV Calcs'!$D$14,G38892)</f>
        <v>186</v>
      </c>
      <c r="K38892" s="135">
        <f>IF(OR(B38892="GAS",B38892="COL",B38892="LAN",B38892="RICE"),H38892*About!$B$98,IF(B38892="CROP",H38892*About!$B$99,H38892))</f>
        <v>1.1600496327392003E-6</v>
      </c>
      <c r="L38892" s="135" t="str">
        <f>INDEX('EPA Tech to Policy Mapping'!$D:$D,MATCH('EPA Data'!F38892,'EPA Tech to Policy Mapping'!$C:$C,0))</f>
        <v>waste - methane capture</v>
      </c>
    </row>
    <row r="38893" spans="1:12" x14ac:dyDescent="0.25">
      <c r="A38893" s="165" t="s">
        <v>567</v>
      </c>
      <c r="B38893" s="165" t="s">
        <v>568</v>
      </c>
      <c r="C38893" s="165">
        <v>2020</v>
      </c>
      <c r="D38893" s="165" t="s">
        <v>74</v>
      </c>
      <c r="E38893" s="165" t="s">
        <v>75</v>
      </c>
      <c r="F38893" s="165" t="s">
        <v>580</v>
      </c>
      <c r="G38893" s="165">
        <v>187</v>
      </c>
      <c r="H38893" s="165">
        <v>0.75758457183837802</v>
      </c>
      <c r="I38893" s="135" t="b">
        <f>OR(L38893='PERAC-ngpPrcsTnD-mthncptr'!$B$1,L38893='PERAC-ngpPrcsTnD-mthncptr'!$C$1,L38893='PERAC-ngpPrcsTnD-mthncptr'!$D$1)</f>
        <v>0</v>
      </c>
      <c r="J38893" s="135">
        <f>IF(I38893=TRUE,G38893+'NPV Calcs'!$D$14,G38893)</f>
        <v>187</v>
      </c>
      <c r="K38893" s="135">
        <f>IF(OR(B38893="GAS",B38893="COL",B38893="LAN",B38893="RICE"),H38893*About!$B$98,IF(B38893="CROP",H38893*About!$B$99,H38893))</f>
        <v>0.84849472045898344</v>
      </c>
      <c r="L38893" s="135" t="str">
        <f>INDEX('EPA Tech to Policy Mapping'!$D:$D,MATCH('EPA Data'!F38893,'EPA Tech to Policy Mapping'!$C:$C,0))</f>
        <v>waste - methane destruction</v>
      </c>
    </row>
    <row r="38894" spans="1:12" x14ac:dyDescent="0.25">
      <c r="A38894" s="165" t="s">
        <v>567</v>
      </c>
      <c r="B38894" s="165" t="s">
        <v>568</v>
      </c>
      <c r="C38894" s="165">
        <v>2020</v>
      </c>
      <c r="D38894" s="165" t="s">
        <v>74</v>
      </c>
      <c r="E38894" s="165" t="s">
        <v>75</v>
      </c>
      <c r="F38894" s="165" t="s">
        <v>570</v>
      </c>
      <c r="G38894" s="165">
        <v>188</v>
      </c>
      <c r="H38894" s="1">
        <v>1.15223804187E-6</v>
      </c>
      <c r="I38894" s="135" t="b">
        <f>OR(L38894='PERAC-ngpPrcsTnD-mthncptr'!$B$1,L38894='PERAC-ngpPrcsTnD-mthncptr'!$C$1,L38894='PERAC-ngpPrcsTnD-mthncptr'!$D$1)</f>
        <v>0</v>
      </c>
      <c r="J38894" s="135">
        <f>IF(I38894=TRUE,G38894+'NPV Calcs'!$D$14,G38894)</f>
        <v>188</v>
      </c>
      <c r="K38894" s="135">
        <f>IF(OR(B38894="GAS",B38894="COL",B38894="LAN",B38894="RICE"),H38894*About!$B$98,IF(B38894="CROP",H38894*About!$B$99,H38894))</f>
        <v>1.2905066068944001E-6</v>
      </c>
      <c r="L38894" s="135" t="str">
        <f>INDEX('EPA Tech to Policy Mapping'!$D:$D,MATCH('EPA Data'!F38894,'EPA Tech to Policy Mapping'!$C:$C,0))</f>
        <v>waste - methane capture</v>
      </c>
    </row>
    <row r="38895" spans="1:12" x14ac:dyDescent="0.25">
      <c r="A38895" s="165" t="s">
        <v>567</v>
      </c>
      <c r="B38895" s="165" t="s">
        <v>568</v>
      </c>
      <c r="C38895" s="165">
        <v>2020</v>
      </c>
      <c r="D38895" s="165" t="s">
        <v>74</v>
      </c>
      <c r="E38895" s="165" t="s">
        <v>75</v>
      </c>
      <c r="F38895" s="165" t="s">
        <v>573</v>
      </c>
      <c r="G38895" s="165">
        <v>189</v>
      </c>
      <c r="H38895" s="1">
        <v>9.58007103691E-6</v>
      </c>
      <c r="I38895" s="135" t="b">
        <f>OR(L38895='PERAC-ngpPrcsTnD-mthncptr'!$B$1,L38895='PERAC-ngpPrcsTnD-mthncptr'!$C$1,L38895='PERAC-ngpPrcsTnD-mthncptr'!$D$1)</f>
        <v>0</v>
      </c>
      <c r="J38895" s="135">
        <f>IF(I38895=TRUE,G38895+'NPV Calcs'!$D$14,G38895)</f>
        <v>189</v>
      </c>
      <c r="K38895" s="135">
        <f>IF(OR(B38895="GAS",B38895="COL",B38895="LAN",B38895="RICE"),H38895*About!$B$98,IF(B38895="CROP",H38895*About!$B$99,H38895))</f>
        <v>1.0729679561339201E-5</v>
      </c>
      <c r="L38895" s="135" t="str">
        <f>INDEX('EPA Tech to Policy Mapping'!$D:$D,MATCH('EPA Data'!F38895,'EPA Tech to Policy Mapping'!$C:$C,0))</f>
        <v>waste - methane capture</v>
      </c>
    </row>
    <row r="38896" spans="1:12" x14ac:dyDescent="0.25">
      <c r="A38896" s="165" t="s">
        <v>567</v>
      </c>
      <c r="B38896" s="165" t="s">
        <v>568</v>
      </c>
      <c r="C38896" s="165">
        <v>2020</v>
      </c>
      <c r="D38896" s="165" t="s">
        <v>74</v>
      </c>
      <c r="E38896" s="165" t="s">
        <v>75</v>
      </c>
      <c r="F38896" s="165" t="s">
        <v>569</v>
      </c>
      <c r="G38896" s="165">
        <v>189</v>
      </c>
      <c r="H38896" s="1">
        <v>8.3011618698900003E-6</v>
      </c>
      <c r="I38896" s="135" t="b">
        <f>OR(L38896='PERAC-ngpPrcsTnD-mthncptr'!$B$1,L38896='PERAC-ngpPrcsTnD-mthncptr'!$C$1,L38896='PERAC-ngpPrcsTnD-mthncptr'!$D$1)</f>
        <v>0</v>
      </c>
      <c r="J38896" s="135">
        <f>IF(I38896=TRUE,G38896+'NPV Calcs'!$D$14,G38896)</f>
        <v>189</v>
      </c>
      <c r="K38896" s="135">
        <f>IF(OR(B38896="GAS",B38896="COL",B38896="LAN",B38896="RICE"),H38896*About!$B$98,IF(B38896="CROP",H38896*About!$B$99,H38896))</f>
        <v>9.2973012942768008E-6</v>
      </c>
      <c r="L38896" s="135" t="str">
        <f>INDEX('EPA Tech to Policy Mapping'!$D:$D,MATCH('EPA Data'!F38896,'EPA Tech to Policy Mapping'!$C:$C,0))</f>
        <v>waste - methane capture</v>
      </c>
    </row>
    <row r="38897" spans="1:12" x14ac:dyDescent="0.25">
      <c r="A38897" s="165" t="s">
        <v>567</v>
      </c>
      <c r="B38897" s="165" t="s">
        <v>568</v>
      </c>
      <c r="C38897" s="165">
        <v>2020</v>
      </c>
      <c r="D38897" s="165" t="s">
        <v>74</v>
      </c>
      <c r="E38897" s="165" t="s">
        <v>75</v>
      </c>
      <c r="F38897" s="165" t="s">
        <v>570</v>
      </c>
      <c r="G38897" s="165">
        <v>190</v>
      </c>
      <c r="H38897" s="1">
        <v>1.01378975614E-6</v>
      </c>
      <c r="I38897" s="135" t="b">
        <f>OR(L38897='PERAC-ngpPrcsTnD-mthncptr'!$B$1,L38897='PERAC-ngpPrcsTnD-mthncptr'!$C$1,L38897='PERAC-ngpPrcsTnD-mthncptr'!$D$1)</f>
        <v>0</v>
      </c>
      <c r="J38897" s="135">
        <f>IF(I38897=TRUE,G38897+'NPV Calcs'!$D$14,G38897)</f>
        <v>190</v>
      </c>
      <c r="K38897" s="135">
        <f>IF(OR(B38897="GAS",B38897="COL",B38897="LAN",B38897="RICE"),H38897*About!$B$98,IF(B38897="CROP",H38897*About!$B$99,H38897))</f>
        <v>1.1354445268768001E-6</v>
      </c>
      <c r="L38897" s="135" t="str">
        <f>INDEX('EPA Tech to Policy Mapping'!$D:$D,MATCH('EPA Data'!F38897,'EPA Tech to Policy Mapping'!$C:$C,0))</f>
        <v>waste - methane capture</v>
      </c>
    </row>
    <row r="38898" spans="1:12" x14ac:dyDescent="0.25">
      <c r="A38898" s="165" t="s">
        <v>567</v>
      </c>
      <c r="B38898" s="165" t="s">
        <v>568</v>
      </c>
      <c r="C38898" s="165">
        <v>2020</v>
      </c>
      <c r="D38898" s="165" t="s">
        <v>74</v>
      </c>
      <c r="E38898" s="165" t="s">
        <v>75</v>
      </c>
      <c r="F38898" s="165" t="s">
        <v>569</v>
      </c>
      <c r="G38898" s="165">
        <v>191</v>
      </c>
      <c r="H38898" s="1">
        <v>8.1933585533999995E-6</v>
      </c>
      <c r="I38898" s="135" t="b">
        <f>OR(L38898='PERAC-ngpPrcsTnD-mthncptr'!$B$1,L38898='PERAC-ngpPrcsTnD-mthncptr'!$C$1,L38898='PERAC-ngpPrcsTnD-mthncptr'!$D$1)</f>
        <v>0</v>
      </c>
      <c r="J38898" s="135">
        <f>IF(I38898=TRUE,G38898+'NPV Calcs'!$D$14,G38898)</f>
        <v>191</v>
      </c>
      <c r="K38898" s="135">
        <f>IF(OR(B38898="GAS",B38898="COL",B38898="LAN",B38898="RICE"),H38898*About!$B$98,IF(B38898="CROP",H38898*About!$B$99,H38898))</f>
        <v>9.1765615798080008E-6</v>
      </c>
      <c r="L38898" s="135" t="str">
        <f>INDEX('EPA Tech to Policy Mapping'!$D:$D,MATCH('EPA Data'!F38898,'EPA Tech to Policy Mapping'!$C:$C,0))</f>
        <v>waste - methane capture</v>
      </c>
    </row>
    <row r="38899" spans="1:12" x14ac:dyDescent="0.25">
      <c r="A38899" s="165" t="s">
        <v>567</v>
      </c>
      <c r="B38899" s="165" t="s">
        <v>568</v>
      </c>
      <c r="C38899" s="165">
        <v>2020</v>
      </c>
      <c r="D38899" s="165" t="s">
        <v>74</v>
      </c>
      <c r="E38899" s="165" t="s">
        <v>75</v>
      </c>
      <c r="F38899" s="165" t="s">
        <v>570</v>
      </c>
      <c r="G38899" s="165">
        <v>191</v>
      </c>
      <c r="H38899" s="1">
        <v>2.0113398022700001E-6</v>
      </c>
      <c r="I38899" s="135" t="b">
        <f>OR(L38899='PERAC-ngpPrcsTnD-mthncptr'!$B$1,L38899='PERAC-ngpPrcsTnD-mthncptr'!$C$1,L38899='PERAC-ngpPrcsTnD-mthncptr'!$D$1)</f>
        <v>0</v>
      </c>
      <c r="J38899" s="135">
        <f>IF(I38899=TRUE,G38899+'NPV Calcs'!$D$14,G38899)</f>
        <v>191</v>
      </c>
      <c r="K38899" s="135">
        <f>IF(OR(B38899="GAS",B38899="COL",B38899="LAN",B38899="RICE"),H38899*About!$B$98,IF(B38899="CROP",H38899*About!$B$99,H38899))</f>
        <v>2.2527005785424003E-6</v>
      </c>
      <c r="L38899" s="135" t="str">
        <f>INDEX('EPA Tech to Policy Mapping'!$D:$D,MATCH('EPA Data'!F38899,'EPA Tech to Policy Mapping'!$C:$C,0))</f>
        <v>waste - methane capture</v>
      </c>
    </row>
    <row r="38900" spans="1:12" x14ac:dyDescent="0.25">
      <c r="A38900" s="165" t="s">
        <v>567</v>
      </c>
      <c r="B38900" s="165" t="s">
        <v>568</v>
      </c>
      <c r="C38900" s="165">
        <v>2020</v>
      </c>
      <c r="D38900" s="165" t="s">
        <v>74</v>
      </c>
      <c r="E38900" s="165" t="s">
        <v>75</v>
      </c>
      <c r="F38900" s="165" t="s">
        <v>569</v>
      </c>
      <c r="G38900" s="165">
        <v>192</v>
      </c>
      <c r="H38900" s="1">
        <v>8.1566749940999998E-6</v>
      </c>
      <c r="I38900" s="135" t="b">
        <f>OR(L38900='PERAC-ngpPrcsTnD-mthncptr'!$B$1,L38900='PERAC-ngpPrcsTnD-mthncptr'!$C$1,L38900='PERAC-ngpPrcsTnD-mthncptr'!$D$1)</f>
        <v>0</v>
      </c>
      <c r="J38900" s="135">
        <f>IF(I38900=TRUE,G38900+'NPV Calcs'!$D$14,G38900)</f>
        <v>192</v>
      </c>
      <c r="K38900" s="135">
        <f>IF(OR(B38900="GAS",B38900="COL",B38900="LAN",B38900="RICE"),H38900*About!$B$98,IF(B38900="CROP",H38900*About!$B$99,H38900))</f>
        <v>9.1354759933920014E-6</v>
      </c>
      <c r="L38900" s="135" t="str">
        <f>INDEX('EPA Tech to Policy Mapping'!$D:$D,MATCH('EPA Data'!F38900,'EPA Tech to Policy Mapping'!$C:$C,0))</f>
        <v>waste - methane capture</v>
      </c>
    </row>
    <row r="38901" spans="1:12" x14ac:dyDescent="0.25">
      <c r="A38901" s="165" t="s">
        <v>567</v>
      </c>
      <c r="B38901" s="165" t="s">
        <v>568</v>
      </c>
      <c r="C38901" s="165">
        <v>2020</v>
      </c>
      <c r="D38901" s="165" t="s">
        <v>74</v>
      </c>
      <c r="E38901" s="165" t="s">
        <v>75</v>
      </c>
      <c r="F38901" s="165" t="s">
        <v>570</v>
      </c>
      <c r="G38901" s="165">
        <v>195</v>
      </c>
      <c r="H38901" s="1">
        <v>9.8836164852399993E-7</v>
      </c>
      <c r="I38901" s="135" t="b">
        <f>OR(L38901='PERAC-ngpPrcsTnD-mthncptr'!$B$1,L38901='PERAC-ngpPrcsTnD-mthncptr'!$C$1,L38901='PERAC-ngpPrcsTnD-mthncptr'!$D$1)</f>
        <v>0</v>
      </c>
      <c r="J38901" s="135">
        <f>IF(I38901=TRUE,G38901+'NPV Calcs'!$D$14,G38901)</f>
        <v>195</v>
      </c>
      <c r="K38901" s="135">
        <f>IF(OR(B38901="GAS",B38901="COL",B38901="LAN",B38901="RICE"),H38901*About!$B$98,IF(B38901="CROP",H38901*About!$B$99,H38901))</f>
        <v>1.1069650463468801E-6</v>
      </c>
      <c r="L38901" s="135" t="str">
        <f>INDEX('EPA Tech to Policy Mapping'!$D:$D,MATCH('EPA Data'!F38901,'EPA Tech to Policy Mapping'!$C:$C,0))</f>
        <v>waste - methane capture</v>
      </c>
    </row>
    <row r="38902" spans="1:12" x14ac:dyDescent="0.25">
      <c r="A38902" s="165" t="s">
        <v>567</v>
      </c>
      <c r="B38902" s="165" t="s">
        <v>568</v>
      </c>
      <c r="C38902" s="165">
        <v>2020</v>
      </c>
      <c r="D38902" s="165" t="s">
        <v>74</v>
      </c>
      <c r="E38902" s="165" t="s">
        <v>75</v>
      </c>
      <c r="F38902" s="165" t="s">
        <v>573</v>
      </c>
      <c r="G38902" s="165">
        <v>197</v>
      </c>
      <c r="H38902" s="1">
        <v>6.0190764088499998E-6</v>
      </c>
      <c r="I38902" s="135" t="b">
        <f>OR(L38902='PERAC-ngpPrcsTnD-mthncptr'!$B$1,L38902='PERAC-ngpPrcsTnD-mthncptr'!$C$1,L38902='PERAC-ngpPrcsTnD-mthncptr'!$D$1)</f>
        <v>0</v>
      </c>
      <c r="J38902" s="135">
        <f>IF(I38902=TRUE,G38902+'NPV Calcs'!$D$14,G38902)</f>
        <v>197</v>
      </c>
      <c r="K38902" s="135">
        <f>IF(OR(B38902="GAS",B38902="COL",B38902="LAN",B38902="RICE"),H38902*About!$B$98,IF(B38902="CROP",H38902*About!$B$99,H38902))</f>
        <v>6.7413655779120007E-6</v>
      </c>
      <c r="L38902" s="135" t="str">
        <f>INDEX('EPA Tech to Policy Mapping'!$D:$D,MATCH('EPA Data'!F38902,'EPA Tech to Policy Mapping'!$C:$C,0))</f>
        <v>waste - methane capture</v>
      </c>
    </row>
    <row r="38903" spans="1:12" x14ac:dyDescent="0.25">
      <c r="A38903" s="165" t="s">
        <v>567</v>
      </c>
      <c r="B38903" s="165" t="s">
        <v>568</v>
      </c>
      <c r="C38903" s="165">
        <v>2020</v>
      </c>
      <c r="D38903" s="165" t="s">
        <v>74</v>
      </c>
      <c r="E38903" s="165" t="s">
        <v>75</v>
      </c>
      <c r="F38903" s="165" t="s">
        <v>569</v>
      </c>
      <c r="G38903" s="165">
        <v>199</v>
      </c>
      <c r="H38903" s="1">
        <v>8.6895606727900008E-6</v>
      </c>
      <c r="I38903" s="135" t="b">
        <f>OR(L38903='PERAC-ngpPrcsTnD-mthncptr'!$B$1,L38903='PERAC-ngpPrcsTnD-mthncptr'!$C$1,L38903='PERAC-ngpPrcsTnD-mthncptr'!$D$1)</f>
        <v>0</v>
      </c>
      <c r="J38903" s="135">
        <f>IF(I38903=TRUE,G38903+'NPV Calcs'!$D$14,G38903)</f>
        <v>199</v>
      </c>
      <c r="K38903" s="135">
        <f>IF(OR(B38903="GAS",B38903="COL",B38903="LAN",B38903="RICE"),H38903*About!$B$98,IF(B38903="CROP",H38903*About!$B$99,H38903))</f>
        <v>9.7323079535248016E-6</v>
      </c>
      <c r="L38903" s="135" t="str">
        <f>INDEX('EPA Tech to Policy Mapping'!$D:$D,MATCH('EPA Data'!F38903,'EPA Tech to Policy Mapping'!$C:$C,0))</f>
        <v>waste - methane capture</v>
      </c>
    </row>
    <row r="38904" spans="1:12" x14ac:dyDescent="0.25">
      <c r="A38904" s="165" t="s">
        <v>567</v>
      </c>
      <c r="B38904" s="165" t="s">
        <v>568</v>
      </c>
      <c r="C38904" s="165">
        <v>2020</v>
      </c>
      <c r="D38904" s="165" t="s">
        <v>74</v>
      </c>
      <c r="E38904" s="165" t="s">
        <v>75</v>
      </c>
      <c r="F38904" s="165" t="s">
        <v>573</v>
      </c>
      <c r="G38904" s="165">
        <v>199</v>
      </c>
      <c r="H38904" s="1">
        <v>4.5100414354200001E-6</v>
      </c>
      <c r="I38904" s="135" t="b">
        <f>OR(L38904='PERAC-ngpPrcsTnD-mthncptr'!$B$1,L38904='PERAC-ngpPrcsTnD-mthncptr'!$C$1,L38904='PERAC-ngpPrcsTnD-mthncptr'!$D$1)</f>
        <v>0</v>
      </c>
      <c r="J38904" s="135">
        <f>IF(I38904=TRUE,G38904+'NPV Calcs'!$D$14,G38904)</f>
        <v>199</v>
      </c>
      <c r="K38904" s="135">
        <f>IF(OR(B38904="GAS",B38904="COL",B38904="LAN",B38904="RICE"),H38904*About!$B$98,IF(B38904="CROP",H38904*About!$B$99,H38904))</f>
        <v>5.0512464076704007E-6</v>
      </c>
      <c r="L38904" s="135" t="str">
        <f>INDEX('EPA Tech to Policy Mapping'!$D:$D,MATCH('EPA Data'!F38904,'EPA Tech to Policy Mapping'!$C:$C,0))</f>
        <v>waste - methane capture</v>
      </c>
    </row>
    <row r="38905" spans="1:12" x14ac:dyDescent="0.25">
      <c r="A38905" s="165" t="s">
        <v>567</v>
      </c>
      <c r="B38905" s="165" t="s">
        <v>568</v>
      </c>
      <c r="C38905" s="165">
        <v>2020</v>
      </c>
      <c r="D38905" s="165" t="s">
        <v>74</v>
      </c>
      <c r="E38905" s="165" t="s">
        <v>75</v>
      </c>
      <c r="F38905" s="165" t="s">
        <v>570</v>
      </c>
      <c r="G38905" s="165">
        <v>201</v>
      </c>
      <c r="H38905" s="1">
        <v>9.5806228728200001E-7</v>
      </c>
      <c r="I38905" s="135" t="b">
        <f>OR(L38905='PERAC-ngpPrcsTnD-mthncptr'!$B$1,L38905='PERAC-ngpPrcsTnD-mthncptr'!$C$1,L38905='PERAC-ngpPrcsTnD-mthncptr'!$D$1)</f>
        <v>0</v>
      </c>
      <c r="J38905" s="135">
        <f>IF(I38905=TRUE,G38905+'NPV Calcs'!$D$14,G38905)</f>
        <v>201</v>
      </c>
      <c r="K38905" s="135">
        <f>IF(OR(B38905="GAS",B38905="COL",B38905="LAN",B38905="RICE"),H38905*About!$B$98,IF(B38905="CROP",H38905*About!$B$99,H38905))</f>
        <v>1.0730297617558401E-6</v>
      </c>
      <c r="L38905" s="135" t="str">
        <f>INDEX('EPA Tech to Policy Mapping'!$D:$D,MATCH('EPA Data'!F38905,'EPA Tech to Policy Mapping'!$C:$C,0))</f>
        <v>waste - methane capture</v>
      </c>
    </row>
    <row r="38906" spans="1:12" x14ac:dyDescent="0.25">
      <c r="A38906" s="165" t="s">
        <v>567</v>
      </c>
      <c r="B38906" s="165" t="s">
        <v>568</v>
      </c>
      <c r="C38906" s="165">
        <v>2020</v>
      </c>
      <c r="D38906" s="165" t="s">
        <v>74</v>
      </c>
      <c r="E38906" s="165" t="s">
        <v>75</v>
      </c>
      <c r="F38906" s="165" t="s">
        <v>573</v>
      </c>
      <c r="G38906" s="165">
        <v>201</v>
      </c>
      <c r="H38906" s="1">
        <v>4.3887584979499999E-6</v>
      </c>
      <c r="I38906" s="135" t="b">
        <f>OR(L38906='PERAC-ngpPrcsTnD-mthncptr'!$B$1,L38906='PERAC-ngpPrcsTnD-mthncptr'!$C$1,L38906='PERAC-ngpPrcsTnD-mthncptr'!$D$1)</f>
        <v>0</v>
      </c>
      <c r="J38906" s="135">
        <f>IF(I38906=TRUE,G38906+'NPV Calcs'!$D$14,G38906)</f>
        <v>201</v>
      </c>
      <c r="K38906" s="135">
        <f>IF(OR(B38906="GAS",B38906="COL",B38906="LAN",B38906="RICE"),H38906*About!$B$98,IF(B38906="CROP",H38906*About!$B$99,H38906))</f>
        <v>4.9154095177040005E-6</v>
      </c>
      <c r="L38906" s="135" t="str">
        <f>INDEX('EPA Tech to Policy Mapping'!$D:$D,MATCH('EPA Data'!F38906,'EPA Tech to Policy Mapping'!$C:$C,0))</f>
        <v>waste - methane capture</v>
      </c>
    </row>
    <row r="38907" spans="1:12" x14ac:dyDescent="0.25">
      <c r="A38907" s="165" t="s">
        <v>567</v>
      </c>
      <c r="B38907" s="165" t="s">
        <v>568</v>
      </c>
      <c r="C38907" s="165">
        <v>2020</v>
      </c>
      <c r="D38907" s="165" t="s">
        <v>74</v>
      </c>
      <c r="E38907" s="165" t="s">
        <v>75</v>
      </c>
      <c r="F38907" s="165" t="s">
        <v>573</v>
      </c>
      <c r="G38907" s="165">
        <v>202</v>
      </c>
      <c r="H38907" s="1">
        <v>5.9115927797399998E-6</v>
      </c>
      <c r="I38907" s="135" t="b">
        <f>OR(L38907='PERAC-ngpPrcsTnD-mthncptr'!$B$1,L38907='PERAC-ngpPrcsTnD-mthncptr'!$C$1,L38907='PERAC-ngpPrcsTnD-mthncptr'!$D$1)</f>
        <v>0</v>
      </c>
      <c r="J38907" s="135">
        <f>IF(I38907=TRUE,G38907+'NPV Calcs'!$D$14,G38907)</f>
        <v>202</v>
      </c>
      <c r="K38907" s="135">
        <f>IF(OR(B38907="GAS",B38907="COL",B38907="LAN",B38907="RICE"),H38907*About!$B$98,IF(B38907="CROP",H38907*About!$B$99,H38907))</f>
        <v>6.6209839133088005E-6</v>
      </c>
      <c r="L38907" s="135" t="str">
        <f>INDEX('EPA Tech to Policy Mapping'!$D:$D,MATCH('EPA Data'!F38907,'EPA Tech to Policy Mapping'!$C:$C,0))</f>
        <v>waste - methane capture</v>
      </c>
    </row>
    <row r="38908" spans="1:12" x14ac:dyDescent="0.25">
      <c r="A38908" s="165" t="s">
        <v>567</v>
      </c>
      <c r="B38908" s="165" t="s">
        <v>568</v>
      </c>
      <c r="C38908" s="165">
        <v>2020</v>
      </c>
      <c r="D38908" s="165" t="s">
        <v>74</v>
      </c>
      <c r="E38908" s="165" t="s">
        <v>75</v>
      </c>
      <c r="F38908" s="165" t="s">
        <v>573</v>
      </c>
      <c r="G38908" s="165">
        <v>203</v>
      </c>
      <c r="H38908" s="1">
        <v>6.7992950789599996E-6</v>
      </c>
      <c r="I38908" s="135" t="b">
        <f>OR(L38908='PERAC-ngpPrcsTnD-mthncptr'!$B$1,L38908='PERAC-ngpPrcsTnD-mthncptr'!$C$1,L38908='PERAC-ngpPrcsTnD-mthncptr'!$D$1)</f>
        <v>0</v>
      </c>
      <c r="J38908" s="135">
        <f>IF(I38908=TRUE,G38908+'NPV Calcs'!$D$14,G38908)</f>
        <v>203</v>
      </c>
      <c r="K38908" s="135">
        <f>IF(OR(B38908="GAS",B38908="COL",B38908="LAN",B38908="RICE"),H38908*About!$B$98,IF(B38908="CROP",H38908*About!$B$99,H38908))</f>
        <v>7.6152104884351999E-6</v>
      </c>
      <c r="L38908" s="135" t="str">
        <f>INDEX('EPA Tech to Policy Mapping'!$D:$D,MATCH('EPA Data'!F38908,'EPA Tech to Policy Mapping'!$C:$C,0))</f>
        <v>waste - methane capture</v>
      </c>
    </row>
    <row r="38909" spans="1:12" x14ac:dyDescent="0.25">
      <c r="A38909" s="165" t="s">
        <v>567</v>
      </c>
      <c r="B38909" s="165" t="s">
        <v>568</v>
      </c>
      <c r="C38909" s="165">
        <v>2020</v>
      </c>
      <c r="D38909" s="165" t="s">
        <v>74</v>
      </c>
      <c r="E38909" s="165" t="s">
        <v>75</v>
      </c>
      <c r="F38909" s="165" t="s">
        <v>570</v>
      </c>
      <c r="G38909" s="165">
        <v>204</v>
      </c>
      <c r="H38909" s="1">
        <v>1.94748696458E-6</v>
      </c>
      <c r="I38909" s="135" t="b">
        <f>OR(L38909='PERAC-ngpPrcsTnD-mthncptr'!$B$1,L38909='PERAC-ngpPrcsTnD-mthncptr'!$C$1,L38909='PERAC-ngpPrcsTnD-mthncptr'!$D$1)</f>
        <v>0</v>
      </c>
      <c r="J38909" s="135">
        <f>IF(I38909=TRUE,G38909+'NPV Calcs'!$D$14,G38909)</f>
        <v>204</v>
      </c>
      <c r="K38909" s="135">
        <f>IF(OR(B38909="GAS",B38909="COL",B38909="LAN",B38909="RICE"),H38909*About!$B$98,IF(B38909="CROP",H38909*About!$B$99,H38909))</f>
        <v>2.1811854003296004E-6</v>
      </c>
      <c r="L38909" s="135" t="str">
        <f>INDEX('EPA Tech to Policy Mapping'!$D:$D,MATCH('EPA Data'!F38909,'EPA Tech to Policy Mapping'!$C:$C,0))</f>
        <v>waste - methane capture</v>
      </c>
    </row>
    <row r="38910" spans="1:12" x14ac:dyDescent="0.25">
      <c r="A38910" s="165" t="s">
        <v>567</v>
      </c>
      <c r="B38910" s="165" t="s">
        <v>568</v>
      </c>
      <c r="C38910" s="165">
        <v>2020</v>
      </c>
      <c r="D38910" s="165" t="s">
        <v>74</v>
      </c>
      <c r="E38910" s="165" t="s">
        <v>75</v>
      </c>
      <c r="F38910" s="165" t="s">
        <v>573</v>
      </c>
      <c r="G38910" s="165">
        <v>205</v>
      </c>
      <c r="H38910" s="1">
        <v>6.7173186835100004E-6</v>
      </c>
      <c r="I38910" s="135" t="b">
        <f>OR(L38910='PERAC-ngpPrcsTnD-mthncptr'!$B$1,L38910='PERAC-ngpPrcsTnD-mthncptr'!$C$1,L38910='PERAC-ngpPrcsTnD-mthncptr'!$D$1)</f>
        <v>0</v>
      </c>
      <c r="J38910" s="135">
        <f>IF(I38910=TRUE,G38910+'NPV Calcs'!$D$14,G38910)</f>
        <v>205</v>
      </c>
      <c r="K38910" s="135">
        <f>IF(OR(B38910="GAS",B38910="COL",B38910="LAN",B38910="RICE"),H38910*About!$B$98,IF(B38910="CROP",H38910*About!$B$99,H38910))</f>
        <v>7.523396925531201E-6</v>
      </c>
      <c r="L38910" s="135" t="str">
        <f>INDEX('EPA Tech to Policy Mapping'!$D:$D,MATCH('EPA Data'!F38910,'EPA Tech to Policy Mapping'!$C:$C,0))</f>
        <v>waste - methane capture</v>
      </c>
    </row>
    <row r="38911" spans="1:12" x14ac:dyDescent="0.25">
      <c r="A38911" s="165" t="s">
        <v>567</v>
      </c>
      <c r="B38911" s="165" t="s">
        <v>568</v>
      </c>
      <c r="C38911" s="165">
        <v>2020</v>
      </c>
      <c r="D38911" s="165" t="s">
        <v>74</v>
      </c>
      <c r="E38911" s="165" t="s">
        <v>75</v>
      </c>
      <c r="F38911" s="165" t="s">
        <v>573</v>
      </c>
      <c r="G38911" s="165">
        <v>206</v>
      </c>
      <c r="H38911" s="1">
        <v>4.5061037781099998E-6</v>
      </c>
      <c r="I38911" s="135" t="b">
        <f>OR(L38911='PERAC-ngpPrcsTnD-mthncptr'!$B$1,L38911='PERAC-ngpPrcsTnD-mthncptr'!$C$1,L38911='PERAC-ngpPrcsTnD-mthncptr'!$D$1)</f>
        <v>0</v>
      </c>
      <c r="J38911" s="135">
        <f>IF(I38911=TRUE,G38911+'NPV Calcs'!$D$14,G38911)</f>
        <v>206</v>
      </c>
      <c r="K38911" s="135">
        <f>IF(OR(B38911="GAS",B38911="COL",B38911="LAN",B38911="RICE"),H38911*About!$B$98,IF(B38911="CROP",H38911*About!$B$99,H38911))</f>
        <v>5.0468362314832005E-6</v>
      </c>
      <c r="L38911" s="135" t="str">
        <f>INDEX('EPA Tech to Policy Mapping'!$D:$D,MATCH('EPA Data'!F38911,'EPA Tech to Policy Mapping'!$C:$C,0))</f>
        <v>waste - methane capture</v>
      </c>
    </row>
    <row r="38912" spans="1:12" x14ac:dyDescent="0.25">
      <c r="A38912" s="165" t="s">
        <v>567</v>
      </c>
      <c r="B38912" s="165" t="s">
        <v>568</v>
      </c>
      <c r="C38912" s="165">
        <v>2020</v>
      </c>
      <c r="D38912" s="165" t="s">
        <v>74</v>
      </c>
      <c r="E38912" s="165" t="s">
        <v>75</v>
      </c>
      <c r="F38912" s="165" t="s">
        <v>573</v>
      </c>
      <c r="G38912" s="165">
        <v>207</v>
      </c>
      <c r="H38912" s="1">
        <v>4.2101505641800002E-6</v>
      </c>
      <c r="I38912" s="135" t="b">
        <f>OR(L38912='PERAC-ngpPrcsTnD-mthncptr'!$B$1,L38912='PERAC-ngpPrcsTnD-mthncptr'!$C$1,L38912='PERAC-ngpPrcsTnD-mthncptr'!$D$1)</f>
        <v>0</v>
      </c>
      <c r="J38912" s="135">
        <f>IF(I38912=TRUE,G38912+'NPV Calcs'!$D$14,G38912)</f>
        <v>207</v>
      </c>
      <c r="K38912" s="135">
        <f>IF(OR(B38912="GAS",B38912="COL",B38912="LAN",B38912="RICE"),H38912*About!$B$98,IF(B38912="CROP",H38912*About!$B$99,H38912))</f>
        <v>4.7153686318816004E-6</v>
      </c>
      <c r="L38912" s="135" t="str">
        <f>INDEX('EPA Tech to Policy Mapping'!$D:$D,MATCH('EPA Data'!F38912,'EPA Tech to Policy Mapping'!$C:$C,0))</f>
        <v>waste - methane capture</v>
      </c>
    </row>
    <row r="38913" spans="1:12" x14ac:dyDescent="0.25">
      <c r="A38913" s="165" t="s">
        <v>567</v>
      </c>
      <c r="B38913" s="165" t="s">
        <v>568</v>
      </c>
      <c r="C38913" s="165">
        <v>2020</v>
      </c>
      <c r="D38913" s="165" t="s">
        <v>74</v>
      </c>
      <c r="E38913" s="165" t="s">
        <v>75</v>
      </c>
      <c r="F38913" s="165" t="s">
        <v>570</v>
      </c>
      <c r="G38913" s="165">
        <v>207</v>
      </c>
      <c r="H38913" s="1">
        <v>9.2512135552200005E-7</v>
      </c>
      <c r="I38913" s="135" t="b">
        <f>OR(L38913='PERAC-ngpPrcsTnD-mthncptr'!$B$1,L38913='PERAC-ngpPrcsTnD-mthncptr'!$C$1,L38913='PERAC-ngpPrcsTnD-mthncptr'!$D$1)</f>
        <v>0</v>
      </c>
      <c r="J38913" s="135">
        <f>IF(I38913=TRUE,G38913+'NPV Calcs'!$D$14,G38913)</f>
        <v>207</v>
      </c>
      <c r="K38913" s="135">
        <f>IF(OR(B38913="GAS",B38913="COL",B38913="LAN",B38913="RICE"),H38913*About!$B$98,IF(B38913="CROP",H38913*About!$B$99,H38913))</f>
        <v>1.0361359181846402E-6</v>
      </c>
      <c r="L38913" s="135" t="str">
        <f>INDEX('EPA Tech to Policy Mapping'!$D:$D,MATCH('EPA Data'!F38913,'EPA Tech to Policy Mapping'!$C:$C,0))</f>
        <v>waste - methane capture</v>
      </c>
    </row>
    <row r="38914" spans="1:12" x14ac:dyDescent="0.25">
      <c r="A38914" s="165" t="s">
        <v>567</v>
      </c>
      <c r="B38914" s="165" t="s">
        <v>568</v>
      </c>
      <c r="C38914" s="165">
        <v>2020</v>
      </c>
      <c r="D38914" s="165" t="s">
        <v>74</v>
      </c>
      <c r="E38914" s="165" t="s">
        <v>75</v>
      </c>
      <c r="F38914" s="165" t="s">
        <v>572</v>
      </c>
      <c r="G38914" s="165">
        <v>208</v>
      </c>
      <c r="H38914" s="1">
        <v>7.7301749001900003E-8</v>
      </c>
      <c r="I38914" s="135" t="b">
        <f>OR(L38914='PERAC-ngpPrcsTnD-mthncptr'!$B$1,L38914='PERAC-ngpPrcsTnD-mthncptr'!$C$1,L38914='PERAC-ngpPrcsTnD-mthncptr'!$D$1)</f>
        <v>0</v>
      </c>
      <c r="J38914" s="135">
        <f>IF(I38914=TRUE,G38914+'NPV Calcs'!$D$14,G38914)</f>
        <v>208</v>
      </c>
      <c r="K38914" s="135">
        <f>IF(OR(B38914="GAS",B38914="COL",B38914="LAN",B38914="RICE"),H38914*About!$B$98,IF(B38914="CROP",H38914*About!$B$99,H38914))</f>
        <v>8.6577958882128013E-8</v>
      </c>
      <c r="L38914" s="135" t="str">
        <f>INDEX('EPA Tech to Policy Mapping'!$D:$D,MATCH('EPA Data'!F38914,'EPA Tech to Policy Mapping'!$C:$C,0))</f>
        <v>waste - methane capture</v>
      </c>
    </row>
    <row r="38915" spans="1:12" x14ac:dyDescent="0.25">
      <c r="A38915" s="165" t="s">
        <v>567</v>
      </c>
      <c r="B38915" s="165" t="s">
        <v>568</v>
      </c>
      <c r="C38915" s="165">
        <v>2020</v>
      </c>
      <c r="D38915" s="165" t="s">
        <v>74</v>
      </c>
      <c r="E38915" s="165" t="s">
        <v>75</v>
      </c>
      <c r="F38915" s="165" t="s">
        <v>569</v>
      </c>
      <c r="G38915" s="165">
        <v>208</v>
      </c>
      <c r="H38915" s="1">
        <v>8.2912292782600002E-6</v>
      </c>
      <c r="I38915" s="135" t="b">
        <f>OR(L38915='PERAC-ngpPrcsTnD-mthncptr'!$B$1,L38915='PERAC-ngpPrcsTnD-mthncptr'!$C$1,L38915='PERAC-ngpPrcsTnD-mthncptr'!$D$1)</f>
        <v>0</v>
      </c>
      <c r="J38915" s="135">
        <f>IF(I38915=TRUE,G38915+'NPV Calcs'!$D$14,G38915)</f>
        <v>208</v>
      </c>
      <c r="K38915" s="135">
        <f>IF(OR(B38915="GAS",B38915="COL",B38915="LAN",B38915="RICE"),H38915*About!$B$98,IF(B38915="CROP",H38915*About!$B$99,H38915))</f>
        <v>9.2861767916512009E-6</v>
      </c>
      <c r="L38915" s="135" t="str">
        <f>INDEX('EPA Tech to Policy Mapping'!$D:$D,MATCH('EPA Data'!F38915,'EPA Tech to Policy Mapping'!$C:$C,0))</f>
        <v>waste - methane capture</v>
      </c>
    </row>
    <row r="38916" spans="1:12" x14ac:dyDescent="0.25">
      <c r="A38916" s="165" t="s">
        <v>567</v>
      </c>
      <c r="B38916" s="165" t="s">
        <v>568</v>
      </c>
      <c r="C38916" s="165">
        <v>2020</v>
      </c>
      <c r="D38916" s="165" t="s">
        <v>74</v>
      </c>
      <c r="E38916" s="165" t="s">
        <v>75</v>
      </c>
      <c r="F38916" s="165" t="s">
        <v>570</v>
      </c>
      <c r="G38916" s="165">
        <v>208</v>
      </c>
      <c r="H38916" s="1">
        <v>9.2431361054000004E-7</v>
      </c>
      <c r="I38916" s="135" t="b">
        <f>OR(L38916='PERAC-ngpPrcsTnD-mthncptr'!$B$1,L38916='PERAC-ngpPrcsTnD-mthncptr'!$C$1,L38916='PERAC-ngpPrcsTnD-mthncptr'!$D$1)</f>
        <v>0</v>
      </c>
      <c r="J38916" s="135">
        <f>IF(I38916=TRUE,G38916+'NPV Calcs'!$D$14,G38916)</f>
        <v>208</v>
      </c>
      <c r="K38916" s="135">
        <f>IF(OR(B38916="GAS",B38916="COL",B38916="LAN",B38916="RICE"),H38916*About!$B$98,IF(B38916="CROP",H38916*About!$B$99,H38916))</f>
        <v>1.0352312438048001E-6</v>
      </c>
      <c r="L38916" s="135" t="str">
        <f>INDEX('EPA Tech to Policy Mapping'!$D:$D,MATCH('EPA Data'!F38916,'EPA Tech to Policy Mapping'!$C:$C,0))</f>
        <v>waste - methane capture</v>
      </c>
    </row>
    <row r="38917" spans="1:12" x14ac:dyDescent="0.25">
      <c r="A38917" s="165" t="s">
        <v>567</v>
      </c>
      <c r="B38917" s="165" t="s">
        <v>568</v>
      </c>
      <c r="C38917" s="165">
        <v>2020</v>
      </c>
      <c r="D38917" s="165" t="s">
        <v>74</v>
      </c>
      <c r="E38917" s="165" t="s">
        <v>75</v>
      </c>
      <c r="F38917" s="165" t="s">
        <v>570</v>
      </c>
      <c r="G38917" s="165">
        <v>213</v>
      </c>
      <c r="H38917" s="1">
        <v>9.0024326482299998E-7</v>
      </c>
      <c r="I38917" s="135" t="b">
        <f>OR(L38917='PERAC-ngpPrcsTnD-mthncptr'!$B$1,L38917='PERAC-ngpPrcsTnD-mthncptr'!$C$1,L38917='PERAC-ngpPrcsTnD-mthncptr'!$D$1)</f>
        <v>0</v>
      </c>
      <c r="J38917" s="135">
        <f>IF(I38917=TRUE,G38917+'NPV Calcs'!$D$14,G38917)</f>
        <v>213</v>
      </c>
      <c r="K38917" s="135">
        <f>IF(OR(B38917="GAS",B38917="COL",B38917="LAN",B38917="RICE"),H38917*About!$B$98,IF(B38917="CROP",H38917*About!$B$99,H38917))</f>
        <v>1.0082724566017601E-6</v>
      </c>
      <c r="L38917" s="135" t="str">
        <f>INDEX('EPA Tech to Policy Mapping'!$D:$D,MATCH('EPA Data'!F38917,'EPA Tech to Policy Mapping'!$C:$C,0))</f>
        <v>waste - methane capture</v>
      </c>
    </row>
    <row r="38918" spans="1:12" x14ac:dyDescent="0.25">
      <c r="A38918" s="165" t="s">
        <v>567</v>
      </c>
      <c r="B38918" s="165" t="s">
        <v>568</v>
      </c>
      <c r="C38918" s="165">
        <v>2020</v>
      </c>
      <c r="D38918" s="165" t="s">
        <v>74</v>
      </c>
      <c r="E38918" s="165" t="s">
        <v>75</v>
      </c>
      <c r="F38918" s="165" t="s">
        <v>570</v>
      </c>
      <c r="G38918" s="165">
        <v>214</v>
      </c>
      <c r="H38918" s="1">
        <v>1.0132864645099999E-6</v>
      </c>
      <c r="I38918" s="135" t="b">
        <f>OR(L38918='PERAC-ngpPrcsTnD-mthncptr'!$B$1,L38918='PERAC-ngpPrcsTnD-mthncptr'!$C$1,L38918='PERAC-ngpPrcsTnD-mthncptr'!$D$1)</f>
        <v>0</v>
      </c>
      <c r="J38918" s="135">
        <f>IF(I38918=TRUE,G38918+'NPV Calcs'!$D$14,G38918)</f>
        <v>214</v>
      </c>
      <c r="K38918" s="135">
        <f>IF(OR(B38918="GAS",B38918="COL",B38918="LAN",B38918="RICE"),H38918*About!$B$98,IF(B38918="CROP",H38918*About!$B$99,H38918))</f>
        <v>1.1348808402512E-6</v>
      </c>
      <c r="L38918" s="135" t="str">
        <f>INDEX('EPA Tech to Policy Mapping'!$D:$D,MATCH('EPA Data'!F38918,'EPA Tech to Policy Mapping'!$C:$C,0))</f>
        <v>waste - methane capture</v>
      </c>
    </row>
    <row r="38919" spans="1:12" x14ac:dyDescent="0.25">
      <c r="A38919" s="165" t="s">
        <v>567</v>
      </c>
      <c r="B38919" s="165" t="s">
        <v>568</v>
      </c>
      <c r="C38919" s="165">
        <v>2020</v>
      </c>
      <c r="D38919" s="165" t="s">
        <v>74</v>
      </c>
      <c r="E38919" s="165" t="s">
        <v>75</v>
      </c>
      <c r="F38919" s="165" t="s">
        <v>570</v>
      </c>
      <c r="G38919" s="165">
        <v>215</v>
      </c>
      <c r="H38919" s="1">
        <v>1.00812633264E-6</v>
      </c>
      <c r="I38919" s="135" t="b">
        <f>OR(L38919='PERAC-ngpPrcsTnD-mthncptr'!$B$1,L38919='PERAC-ngpPrcsTnD-mthncptr'!$C$1,L38919='PERAC-ngpPrcsTnD-mthncptr'!$D$1)</f>
        <v>0</v>
      </c>
      <c r="J38919" s="135">
        <f>IF(I38919=TRUE,G38919+'NPV Calcs'!$D$14,G38919)</f>
        <v>215</v>
      </c>
      <c r="K38919" s="135">
        <f>IF(OR(B38919="GAS",B38919="COL",B38919="LAN",B38919="RICE"),H38919*About!$B$98,IF(B38919="CROP",H38919*About!$B$99,H38919))</f>
        <v>1.1291014925568001E-6</v>
      </c>
      <c r="L38919" s="135" t="str">
        <f>INDEX('EPA Tech to Policy Mapping'!$D:$D,MATCH('EPA Data'!F38919,'EPA Tech to Policy Mapping'!$C:$C,0))</f>
        <v>waste - methane capture</v>
      </c>
    </row>
    <row r="38920" spans="1:12" x14ac:dyDescent="0.25">
      <c r="A38920" s="165" t="s">
        <v>567</v>
      </c>
      <c r="B38920" s="165" t="s">
        <v>568</v>
      </c>
      <c r="C38920" s="165">
        <v>2020</v>
      </c>
      <c r="D38920" s="165" t="s">
        <v>74</v>
      </c>
      <c r="E38920" s="165" t="s">
        <v>75</v>
      </c>
      <c r="F38920" s="165" t="s">
        <v>573</v>
      </c>
      <c r="G38920" s="165">
        <v>215</v>
      </c>
      <c r="H38920" s="1">
        <v>5.6172534641500004E-6</v>
      </c>
      <c r="I38920" s="135" t="b">
        <f>OR(L38920='PERAC-ngpPrcsTnD-mthncptr'!$B$1,L38920='PERAC-ngpPrcsTnD-mthncptr'!$C$1,L38920='PERAC-ngpPrcsTnD-mthncptr'!$D$1)</f>
        <v>0</v>
      </c>
      <c r="J38920" s="135">
        <f>IF(I38920=TRUE,G38920+'NPV Calcs'!$D$14,G38920)</f>
        <v>215</v>
      </c>
      <c r="K38920" s="135">
        <f>IF(OR(B38920="GAS",B38920="COL",B38920="LAN",B38920="RICE"),H38920*About!$B$98,IF(B38920="CROP",H38920*About!$B$99,H38920))</f>
        <v>6.2913238798480012E-6</v>
      </c>
      <c r="L38920" s="135" t="str">
        <f>INDEX('EPA Tech to Policy Mapping'!$D:$D,MATCH('EPA Data'!F38920,'EPA Tech to Policy Mapping'!$C:$C,0))</f>
        <v>waste - methane capture</v>
      </c>
    </row>
    <row r="38921" spans="1:12" x14ac:dyDescent="0.25">
      <c r="A38921" s="165" t="s">
        <v>567</v>
      </c>
      <c r="B38921" s="165" t="s">
        <v>568</v>
      </c>
      <c r="C38921" s="165">
        <v>2020</v>
      </c>
      <c r="D38921" s="165" t="s">
        <v>74</v>
      </c>
      <c r="E38921" s="165" t="s">
        <v>75</v>
      </c>
      <c r="F38921" s="165" t="s">
        <v>573</v>
      </c>
      <c r="G38921" s="165">
        <v>216</v>
      </c>
      <c r="H38921" s="1">
        <v>4.2735346141899999E-6</v>
      </c>
      <c r="I38921" s="135" t="b">
        <f>OR(L38921='PERAC-ngpPrcsTnD-mthncptr'!$B$1,L38921='PERAC-ngpPrcsTnD-mthncptr'!$C$1,L38921='PERAC-ngpPrcsTnD-mthncptr'!$D$1)</f>
        <v>0</v>
      </c>
      <c r="J38921" s="135">
        <f>IF(I38921=TRUE,G38921+'NPV Calcs'!$D$14,G38921)</f>
        <v>216</v>
      </c>
      <c r="K38921" s="135">
        <f>IF(OR(B38921="GAS",B38921="COL",B38921="LAN",B38921="RICE"),H38921*About!$B$98,IF(B38921="CROP",H38921*About!$B$99,H38921))</f>
        <v>4.7863587678928003E-6</v>
      </c>
      <c r="L38921" s="135" t="str">
        <f>INDEX('EPA Tech to Policy Mapping'!$D:$D,MATCH('EPA Data'!F38921,'EPA Tech to Policy Mapping'!$C:$C,0))</f>
        <v>waste - methane capture</v>
      </c>
    </row>
    <row r="38922" spans="1:12" x14ac:dyDescent="0.25">
      <c r="A38922" s="165" t="s">
        <v>567</v>
      </c>
      <c r="B38922" s="165" t="s">
        <v>568</v>
      </c>
      <c r="C38922" s="165">
        <v>2020</v>
      </c>
      <c r="D38922" s="165" t="s">
        <v>74</v>
      </c>
      <c r="E38922" s="165" t="s">
        <v>75</v>
      </c>
      <c r="F38922" s="165" t="s">
        <v>569</v>
      </c>
      <c r="G38922" s="165">
        <v>217</v>
      </c>
      <c r="H38922" s="1">
        <v>7.1843560363E-6</v>
      </c>
      <c r="I38922" s="135" t="b">
        <f>OR(L38922='PERAC-ngpPrcsTnD-mthncptr'!$B$1,L38922='PERAC-ngpPrcsTnD-mthncptr'!$C$1,L38922='PERAC-ngpPrcsTnD-mthncptr'!$D$1)</f>
        <v>0</v>
      </c>
      <c r="J38922" s="135">
        <f>IF(I38922=TRUE,G38922+'NPV Calcs'!$D$14,G38922)</f>
        <v>217</v>
      </c>
      <c r="K38922" s="135">
        <f>IF(OR(B38922="GAS",B38922="COL",B38922="LAN",B38922="RICE"),H38922*About!$B$98,IF(B38922="CROP",H38922*About!$B$99,H38922))</f>
        <v>8.0464787606559999E-6</v>
      </c>
      <c r="L38922" s="135" t="str">
        <f>INDEX('EPA Tech to Policy Mapping'!$D:$D,MATCH('EPA Data'!F38922,'EPA Tech to Policy Mapping'!$C:$C,0))</f>
        <v>waste - methane capture</v>
      </c>
    </row>
    <row r="38923" spans="1:12" x14ac:dyDescent="0.25">
      <c r="A38923" s="165" t="s">
        <v>567</v>
      </c>
      <c r="B38923" s="165" t="s">
        <v>568</v>
      </c>
      <c r="C38923" s="165">
        <v>2020</v>
      </c>
      <c r="D38923" s="165" t="s">
        <v>74</v>
      </c>
      <c r="E38923" s="165" t="s">
        <v>75</v>
      </c>
      <c r="F38923" s="165" t="s">
        <v>570</v>
      </c>
      <c r="G38923" s="165">
        <v>219</v>
      </c>
      <c r="H38923" s="1">
        <v>2.8553139941299998E-6</v>
      </c>
      <c r="I38923" s="135" t="b">
        <f>OR(L38923='PERAC-ngpPrcsTnD-mthncptr'!$B$1,L38923='PERAC-ngpPrcsTnD-mthncptr'!$C$1,L38923='PERAC-ngpPrcsTnD-mthncptr'!$D$1)</f>
        <v>0</v>
      </c>
      <c r="J38923" s="135">
        <f>IF(I38923=TRUE,G38923+'NPV Calcs'!$D$14,G38923)</f>
        <v>219</v>
      </c>
      <c r="K38923" s="135">
        <f>IF(OR(B38923="GAS",B38923="COL",B38923="LAN",B38923="RICE"),H38923*About!$B$98,IF(B38923="CROP",H38923*About!$B$99,H38923))</f>
        <v>3.1979516734256002E-6</v>
      </c>
      <c r="L38923" s="135" t="str">
        <f>INDEX('EPA Tech to Policy Mapping'!$D:$D,MATCH('EPA Data'!F38923,'EPA Tech to Policy Mapping'!$C:$C,0))</f>
        <v>waste - methane capture</v>
      </c>
    </row>
    <row r="38924" spans="1:12" x14ac:dyDescent="0.25">
      <c r="A38924" s="165" t="s">
        <v>567</v>
      </c>
      <c r="B38924" s="165" t="s">
        <v>568</v>
      </c>
      <c r="C38924" s="165">
        <v>2020</v>
      </c>
      <c r="D38924" s="165" t="s">
        <v>74</v>
      </c>
      <c r="E38924" s="165" t="s">
        <v>75</v>
      </c>
      <c r="F38924" s="165" t="s">
        <v>573</v>
      </c>
      <c r="G38924" s="165">
        <v>221</v>
      </c>
      <c r="H38924" s="1">
        <v>9.0811035988700001E-6</v>
      </c>
      <c r="I38924" s="135" t="b">
        <f>OR(L38924='PERAC-ngpPrcsTnD-mthncptr'!$B$1,L38924='PERAC-ngpPrcsTnD-mthncptr'!$C$1,L38924='PERAC-ngpPrcsTnD-mthncptr'!$D$1)</f>
        <v>0</v>
      </c>
      <c r="J38924" s="135">
        <f>IF(I38924=TRUE,G38924+'NPV Calcs'!$D$14,G38924)</f>
        <v>221</v>
      </c>
      <c r="K38924" s="135">
        <f>IF(OR(B38924="GAS",B38924="COL",B38924="LAN",B38924="RICE"),H38924*About!$B$98,IF(B38924="CROP",H38924*About!$B$99,H38924))</f>
        <v>1.0170836030734402E-5</v>
      </c>
      <c r="L38924" s="135" t="str">
        <f>INDEX('EPA Tech to Policy Mapping'!$D:$D,MATCH('EPA Data'!F38924,'EPA Tech to Policy Mapping'!$C:$C,0))</f>
        <v>waste - methane capture</v>
      </c>
    </row>
    <row r="38925" spans="1:12" x14ac:dyDescent="0.25">
      <c r="A38925" s="165" t="s">
        <v>567</v>
      </c>
      <c r="B38925" s="165" t="s">
        <v>568</v>
      </c>
      <c r="C38925" s="165">
        <v>2020</v>
      </c>
      <c r="D38925" s="165" t="s">
        <v>74</v>
      </c>
      <c r="E38925" s="165" t="s">
        <v>75</v>
      </c>
      <c r="F38925" s="165" t="s">
        <v>570</v>
      </c>
      <c r="G38925" s="165">
        <v>222</v>
      </c>
      <c r="H38925" s="1">
        <v>8.6360631712499996E-7</v>
      </c>
      <c r="I38925" s="135" t="b">
        <f>OR(L38925='PERAC-ngpPrcsTnD-mthncptr'!$B$1,L38925='PERAC-ngpPrcsTnD-mthncptr'!$C$1,L38925='PERAC-ngpPrcsTnD-mthncptr'!$D$1)</f>
        <v>0</v>
      </c>
      <c r="J38925" s="135">
        <f>IF(I38925=TRUE,G38925+'NPV Calcs'!$D$14,G38925)</f>
        <v>222</v>
      </c>
      <c r="K38925" s="135">
        <f>IF(OR(B38925="GAS",B38925="COL",B38925="LAN",B38925="RICE"),H38925*About!$B$98,IF(B38925="CROP",H38925*About!$B$99,H38925))</f>
        <v>9.6723907518000001E-7</v>
      </c>
      <c r="L38925" s="135" t="str">
        <f>INDEX('EPA Tech to Policy Mapping'!$D:$D,MATCH('EPA Data'!F38925,'EPA Tech to Policy Mapping'!$C:$C,0))</f>
        <v>waste - methane capture</v>
      </c>
    </row>
    <row r="38926" spans="1:12" x14ac:dyDescent="0.25">
      <c r="A38926" s="165" t="s">
        <v>567</v>
      </c>
      <c r="B38926" s="165" t="s">
        <v>568</v>
      </c>
      <c r="C38926" s="165">
        <v>2020</v>
      </c>
      <c r="D38926" s="165" t="s">
        <v>74</v>
      </c>
      <c r="E38926" s="165" t="s">
        <v>75</v>
      </c>
      <c r="F38926" s="165" t="s">
        <v>570</v>
      </c>
      <c r="G38926" s="165">
        <v>223</v>
      </c>
      <c r="H38926" s="1">
        <v>9.709190180730001E-7</v>
      </c>
      <c r="I38926" s="135" t="b">
        <f>OR(L38926='PERAC-ngpPrcsTnD-mthncptr'!$B$1,L38926='PERAC-ngpPrcsTnD-mthncptr'!$C$1,L38926='PERAC-ngpPrcsTnD-mthncptr'!$D$1)</f>
        <v>0</v>
      </c>
      <c r="J38926" s="135">
        <f>IF(I38926=TRUE,G38926+'NPV Calcs'!$D$14,G38926)</f>
        <v>223</v>
      </c>
      <c r="K38926" s="135">
        <f>IF(OR(B38926="GAS",B38926="COL",B38926="LAN",B38926="RICE"),H38926*About!$B$98,IF(B38926="CROP",H38926*About!$B$99,H38926))</f>
        <v>1.0874293002417603E-6</v>
      </c>
      <c r="L38926" s="135" t="str">
        <f>INDEX('EPA Tech to Policy Mapping'!$D:$D,MATCH('EPA Data'!F38926,'EPA Tech to Policy Mapping'!$C:$C,0))</f>
        <v>waste - methane capture</v>
      </c>
    </row>
    <row r="38927" spans="1:12" x14ac:dyDescent="0.25">
      <c r="A38927" s="165" t="s">
        <v>567</v>
      </c>
      <c r="B38927" s="165" t="s">
        <v>568</v>
      </c>
      <c r="C38927" s="165">
        <v>2020</v>
      </c>
      <c r="D38927" s="165" t="s">
        <v>74</v>
      </c>
      <c r="E38927" s="165" t="s">
        <v>75</v>
      </c>
      <c r="F38927" s="165" t="s">
        <v>569</v>
      </c>
      <c r="G38927" s="165">
        <v>224</v>
      </c>
      <c r="H38927" s="1">
        <v>7.6518526839199997E-6</v>
      </c>
      <c r="I38927" s="135" t="b">
        <f>OR(L38927='PERAC-ngpPrcsTnD-mthncptr'!$B$1,L38927='PERAC-ngpPrcsTnD-mthncptr'!$C$1,L38927='PERAC-ngpPrcsTnD-mthncptr'!$D$1)</f>
        <v>0</v>
      </c>
      <c r="J38927" s="135">
        <f>IF(I38927=TRUE,G38927+'NPV Calcs'!$D$14,G38927)</f>
        <v>224</v>
      </c>
      <c r="K38927" s="135">
        <f>IF(OR(B38927="GAS",B38927="COL",B38927="LAN",B38927="RICE"),H38927*About!$B$98,IF(B38927="CROP",H38927*About!$B$99,H38927))</f>
        <v>8.5700750059904011E-6</v>
      </c>
      <c r="L38927" s="135" t="str">
        <f>INDEX('EPA Tech to Policy Mapping'!$D:$D,MATCH('EPA Data'!F38927,'EPA Tech to Policy Mapping'!$C:$C,0))</f>
        <v>waste - methane capture</v>
      </c>
    </row>
    <row r="38928" spans="1:12" x14ac:dyDescent="0.25">
      <c r="A38928" s="165" t="s">
        <v>567</v>
      </c>
      <c r="B38928" s="165" t="s">
        <v>568</v>
      </c>
      <c r="C38928" s="165">
        <v>2020</v>
      </c>
      <c r="D38928" s="165" t="s">
        <v>74</v>
      </c>
      <c r="E38928" s="165" t="s">
        <v>75</v>
      </c>
      <c r="F38928" s="165" t="s">
        <v>570</v>
      </c>
      <c r="G38928" s="165">
        <v>224</v>
      </c>
      <c r="H38928" s="1">
        <v>2.7919243734700001E-6</v>
      </c>
      <c r="I38928" s="135" t="b">
        <f>OR(L38928='PERAC-ngpPrcsTnD-mthncptr'!$B$1,L38928='PERAC-ngpPrcsTnD-mthncptr'!$C$1,L38928='PERAC-ngpPrcsTnD-mthncptr'!$D$1)</f>
        <v>0</v>
      </c>
      <c r="J38928" s="135">
        <f>IF(I38928=TRUE,G38928+'NPV Calcs'!$D$14,G38928)</f>
        <v>224</v>
      </c>
      <c r="K38928" s="135">
        <f>IF(OR(B38928="GAS",B38928="COL",B38928="LAN",B38928="RICE"),H38928*About!$B$98,IF(B38928="CROP",H38928*About!$B$99,H38928))</f>
        <v>3.1269552982864002E-6</v>
      </c>
      <c r="L38928" s="135" t="str">
        <f>INDEX('EPA Tech to Policy Mapping'!$D:$D,MATCH('EPA Data'!F38928,'EPA Tech to Policy Mapping'!$C:$C,0))</f>
        <v>waste - methane capture</v>
      </c>
    </row>
    <row r="38929" spans="1:12" x14ac:dyDescent="0.25">
      <c r="A38929" s="165" t="s">
        <v>567</v>
      </c>
      <c r="B38929" s="165" t="s">
        <v>568</v>
      </c>
      <c r="C38929" s="165">
        <v>2020</v>
      </c>
      <c r="D38929" s="165" t="s">
        <v>74</v>
      </c>
      <c r="E38929" s="165" t="s">
        <v>75</v>
      </c>
      <c r="F38929" s="165" t="s">
        <v>569</v>
      </c>
      <c r="G38929" s="165">
        <v>226</v>
      </c>
      <c r="H38929" s="165">
        <v>1.49383595272E-5</v>
      </c>
      <c r="I38929" s="135" t="b">
        <f>OR(L38929='PERAC-ngpPrcsTnD-mthncptr'!$B$1,L38929='PERAC-ngpPrcsTnD-mthncptr'!$C$1,L38929='PERAC-ngpPrcsTnD-mthncptr'!$D$1)</f>
        <v>0</v>
      </c>
      <c r="J38929" s="135">
        <f>IF(I38929=TRUE,G38929+'NPV Calcs'!$D$14,G38929)</f>
        <v>226</v>
      </c>
      <c r="K38929" s="135">
        <f>IF(OR(B38929="GAS",B38929="COL",B38929="LAN",B38929="RICE"),H38929*About!$B$98,IF(B38929="CROP",H38929*About!$B$99,H38929))</f>
        <v>1.6730962670464002E-5</v>
      </c>
      <c r="L38929" s="135" t="str">
        <f>INDEX('EPA Tech to Policy Mapping'!$D:$D,MATCH('EPA Data'!F38929,'EPA Tech to Policy Mapping'!$C:$C,0))</f>
        <v>waste - methane capture</v>
      </c>
    </row>
    <row r="38930" spans="1:12" x14ac:dyDescent="0.25">
      <c r="A38930" s="165" t="s">
        <v>567</v>
      </c>
      <c r="B38930" s="165" t="s">
        <v>568</v>
      </c>
      <c r="C38930" s="165">
        <v>2020</v>
      </c>
      <c r="D38930" s="165" t="s">
        <v>74</v>
      </c>
      <c r="E38930" s="165" t="s">
        <v>75</v>
      </c>
      <c r="F38930" s="165" t="s">
        <v>569</v>
      </c>
      <c r="G38930" s="165">
        <v>227</v>
      </c>
      <c r="H38930" s="1">
        <v>6.85758323016E-6</v>
      </c>
      <c r="I38930" s="135" t="b">
        <f>OR(L38930='PERAC-ngpPrcsTnD-mthncptr'!$B$1,L38930='PERAC-ngpPrcsTnD-mthncptr'!$C$1,L38930='PERAC-ngpPrcsTnD-mthncptr'!$D$1)</f>
        <v>0</v>
      </c>
      <c r="J38930" s="135">
        <f>IF(I38930=TRUE,G38930+'NPV Calcs'!$D$14,G38930)</f>
        <v>227</v>
      </c>
      <c r="K38930" s="135">
        <f>IF(OR(B38930="GAS",B38930="COL",B38930="LAN",B38930="RICE"),H38930*About!$B$98,IF(B38930="CROP",H38930*About!$B$99,H38930))</f>
        <v>7.6804932177792007E-6</v>
      </c>
      <c r="L38930" s="135" t="str">
        <f>INDEX('EPA Tech to Policy Mapping'!$D:$D,MATCH('EPA Data'!F38930,'EPA Tech to Policy Mapping'!$C:$C,0))</f>
        <v>waste - methane capture</v>
      </c>
    </row>
    <row r="38931" spans="1:12" x14ac:dyDescent="0.25">
      <c r="A38931" s="165" t="s">
        <v>567</v>
      </c>
      <c r="B38931" s="165" t="s">
        <v>568</v>
      </c>
      <c r="C38931" s="165">
        <v>2020</v>
      </c>
      <c r="D38931" s="165" t="s">
        <v>74</v>
      </c>
      <c r="E38931" s="165" t="s">
        <v>75</v>
      </c>
      <c r="F38931" s="165" t="s">
        <v>570</v>
      </c>
      <c r="G38931" s="165">
        <v>229</v>
      </c>
      <c r="H38931" s="1">
        <v>8.3848220810999998E-7</v>
      </c>
      <c r="I38931" s="135" t="b">
        <f>OR(L38931='PERAC-ngpPrcsTnD-mthncptr'!$B$1,L38931='PERAC-ngpPrcsTnD-mthncptr'!$C$1,L38931='PERAC-ngpPrcsTnD-mthncptr'!$D$1)</f>
        <v>0</v>
      </c>
      <c r="J38931" s="135">
        <f>IF(I38931=TRUE,G38931+'NPV Calcs'!$D$14,G38931)</f>
        <v>229</v>
      </c>
      <c r="K38931" s="135">
        <f>IF(OR(B38931="GAS",B38931="COL",B38931="LAN",B38931="RICE"),H38931*About!$B$98,IF(B38931="CROP",H38931*About!$B$99,H38931))</f>
        <v>9.3910007308320011E-7</v>
      </c>
      <c r="L38931" s="135" t="str">
        <f>INDEX('EPA Tech to Policy Mapping'!$D:$D,MATCH('EPA Data'!F38931,'EPA Tech to Policy Mapping'!$C:$C,0))</f>
        <v>waste - methane capture</v>
      </c>
    </row>
    <row r="38932" spans="1:12" x14ac:dyDescent="0.25">
      <c r="A38932" s="165" t="s">
        <v>567</v>
      </c>
      <c r="B38932" s="165" t="s">
        <v>568</v>
      </c>
      <c r="C38932" s="165">
        <v>2020</v>
      </c>
      <c r="D38932" s="165" t="s">
        <v>74</v>
      </c>
      <c r="E38932" s="165" t="s">
        <v>75</v>
      </c>
      <c r="F38932" s="165" t="s">
        <v>574</v>
      </c>
      <c r="G38932" s="165">
        <v>230</v>
      </c>
      <c r="H38932" s="1">
        <v>1.6459407561300001E-6</v>
      </c>
      <c r="I38932" s="135" t="b">
        <f>OR(L38932='PERAC-ngpPrcsTnD-mthncptr'!$B$1,L38932='PERAC-ngpPrcsTnD-mthncptr'!$C$1,L38932='PERAC-ngpPrcsTnD-mthncptr'!$D$1)</f>
        <v>0</v>
      </c>
      <c r="J38932" s="135">
        <f>IF(I38932=TRUE,G38932+'NPV Calcs'!$D$14,G38932)</f>
        <v>230</v>
      </c>
      <c r="K38932" s="135">
        <f>IF(OR(B38932="GAS",B38932="COL",B38932="LAN",B38932="RICE"),H38932*About!$B$98,IF(B38932="CROP",H38932*About!$B$99,H38932))</f>
        <v>1.8434536468656003E-6</v>
      </c>
      <c r="L38932" s="135" t="str">
        <f>INDEX('EPA Tech to Policy Mapping'!$D:$D,MATCH('EPA Data'!F38932,'EPA Tech to Policy Mapping'!$C:$C,0))</f>
        <v>waste - methane destruction</v>
      </c>
    </row>
    <row r="38933" spans="1:12" x14ac:dyDescent="0.25">
      <c r="A38933" s="165" t="s">
        <v>567</v>
      </c>
      <c r="B38933" s="165" t="s">
        <v>568</v>
      </c>
      <c r="C38933" s="165">
        <v>2020</v>
      </c>
      <c r="D38933" s="165" t="s">
        <v>74</v>
      </c>
      <c r="E38933" s="165" t="s">
        <v>75</v>
      </c>
      <c r="F38933" s="165" t="s">
        <v>573</v>
      </c>
      <c r="G38933" s="165">
        <v>231</v>
      </c>
      <c r="H38933" s="1">
        <v>6.0681772993100002E-6</v>
      </c>
      <c r="I38933" s="135" t="b">
        <f>OR(L38933='PERAC-ngpPrcsTnD-mthncptr'!$B$1,L38933='PERAC-ngpPrcsTnD-mthncptr'!$C$1,L38933='PERAC-ngpPrcsTnD-mthncptr'!$D$1)</f>
        <v>0</v>
      </c>
      <c r="J38933" s="135">
        <f>IF(I38933=TRUE,G38933+'NPV Calcs'!$D$14,G38933)</f>
        <v>231</v>
      </c>
      <c r="K38933" s="135">
        <f>IF(OR(B38933="GAS",B38933="COL",B38933="LAN",B38933="RICE"),H38933*About!$B$98,IF(B38933="CROP",H38933*About!$B$99,H38933))</f>
        <v>6.7963585752272005E-6</v>
      </c>
      <c r="L38933" s="135" t="str">
        <f>INDEX('EPA Tech to Policy Mapping'!$D:$D,MATCH('EPA Data'!F38933,'EPA Tech to Policy Mapping'!$C:$C,0))</f>
        <v>waste - methane capture</v>
      </c>
    </row>
    <row r="38934" spans="1:12" x14ac:dyDescent="0.25">
      <c r="A38934" s="165" t="s">
        <v>567</v>
      </c>
      <c r="B38934" s="165" t="s">
        <v>568</v>
      </c>
      <c r="C38934" s="165">
        <v>2020</v>
      </c>
      <c r="D38934" s="165" t="s">
        <v>74</v>
      </c>
      <c r="E38934" s="165" t="s">
        <v>75</v>
      </c>
      <c r="F38934" s="165" t="s">
        <v>569</v>
      </c>
      <c r="G38934" s="165">
        <v>231</v>
      </c>
      <c r="H38934" s="1">
        <v>6.7483956627300003E-6</v>
      </c>
      <c r="I38934" s="135" t="b">
        <f>OR(L38934='PERAC-ngpPrcsTnD-mthncptr'!$B$1,L38934='PERAC-ngpPrcsTnD-mthncptr'!$C$1,L38934='PERAC-ngpPrcsTnD-mthncptr'!$D$1)</f>
        <v>0</v>
      </c>
      <c r="J38934" s="135">
        <f>IF(I38934=TRUE,G38934+'NPV Calcs'!$D$14,G38934)</f>
        <v>231</v>
      </c>
      <c r="K38934" s="135">
        <f>IF(OR(B38934="GAS",B38934="COL",B38934="LAN",B38934="RICE"),H38934*About!$B$98,IF(B38934="CROP",H38934*About!$B$99,H38934))</f>
        <v>7.558203142257601E-6</v>
      </c>
      <c r="L38934" s="135" t="str">
        <f>INDEX('EPA Tech to Policy Mapping'!$D:$D,MATCH('EPA Data'!F38934,'EPA Tech to Policy Mapping'!$C:$C,0))</f>
        <v>waste - methane capture</v>
      </c>
    </row>
    <row r="38935" spans="1:12" x14ac:dyDescent="0.25">
      <c r="A38935" s="165" t="s">
        <v>567</v>
      </c>
      <c r="B38935" s="165" t="s">
        <v>568</v>
      </c>
      <c r="C38935" s="165">
        <v>2020</v>
      </c>
      <c r="D38935" s="165" t="s">
        <v>74</v>
      </c>
      <c r="E38935" s="165" t="s">
        <v>75</v>
      </c>
      <c r="F38935" s="165" t="s">
        <v>570</v>
      </c>
      <c r="G38935" s="165">
        <v>234</v>
      </c>
      <c r="H38935" s="1">
        <v>8.2385201949399996E-7</v>
      </c>
      <c r="I38935" s="135" t="b">
        <f>OR(L38935='PERAC-ngpPrcsTnD-mthncptr'!$B$1,L38935='PERAC-ngpPrcsTnD-mthncptr'!$C$1,L38935='PERAC-ngpPrcsTnD-mthncptr'!$D$1)</f>
        <v>0</v>
      </c>
      <c r="J38935" s="135">
        <f>IF(I38935=TRUE,G38935+'NPV Calcs'!$D$14,G38935)</f>
        <v>234</v>
      </c>
      <c r="K38935" s="135">
        <f>IF(OR(B38935="GAS",B38935="COL",B38935="LAN",B38935="RICE"),H38935*About!$B$98,IF(B38935="CROP",H38935*About!$B$99,H38935))</f>
        <v>9.2271426183328002E-7</v>
      </c>
      <c r="L38935" s="135" t="str">
        <f>INDEX('EPA Tech to Policy Mapping'!$D:$D,MATCH('EPA Data'!F38935,'EPA Tech to Policy Mapping'!$C:$C,0))</f>
        <v>waste - methane capture</v>
      </c>
    </row>
    <row r="38936" spans="1:12" x14ac:dyDescent="0.25">
      <c r="A38936" s="165" t="s">
        <v>567</v>
      </c>
      <c r="B38936" s="165" t="s">
        <v>568</v>
      </c>
      <c r="C38936" s="165">
        <v>2020</v>
      </c>
      <c r="D38936" s="165" t="s">
        <v>74</v>
      </c>
      <c r="E38936" s="165" t="s">
        <v>75</v>
      </c>
      <c r="F38936" s="165" t="s">
        <v>572</v>
      </c>
      <c r="G38936" s="165">
        <v>236</v>
      </c>
      <c r="H38936" s="1">
        <v>6.6072523452499998E-8</v>
      </c>
      <c r="I38936" s="135" t="b">
        <f>OR(L38936='PERAC-ngpPrcsTnD-mthncptr'!$B$1,L38936='PERAC-ngpPrcsTnD-mthncptr'!$C$1,L38936='PERAC-ngpPrcsTnD-mthncptr'!$D$1)</f>
        <v>0</v>
      </c>
      <c r="J38936" s="135">
        <f>IF(I38936=TRUE,G38936+'NPV Calcs'!$D$14,G38936)</f>
        <v>236</v>
      </c>
      <c r="K38936" s="135">
        <f>IF(OR(B38936="GAS",B38936="COL",B38936="LAN",B38936="RICE"),H38936*About!$B$98,IF(B38936="CROP",H38936*About!$B$99,H38936))</f>
        <v>7.4001226266800001E-8</v>
      </c>
      <c r="L38936" s="135" t="str">
        <f>INDEX('EPA Tech to Policy Mapping'!$D:$D,MATCH('EPA Data'!F38936,'EPA Tech to Policy Mapping'!$C:$C,0))</f>
        <v>waste - methane capture</v>
      </c>
    </row>
    <row r="38937" spans="1:12" x14ac:dyDescent="0.25">
      <c r="A38937" s="165" t="s">
        <v>567</v>
      </c>
      <c r="B38937" s="165" t="s">
        <v>568</v>
      </c>
      <c r="C38937" s="165">
        <v>2020</v>
      </c>
      <c r="D38937" s="165" t="s">
        <v>74</v>
      </c>
      <c r="E38937" s="165" t="s">
        <v>75</v>
      </c>
      <c r="F38937" s="165" t="s">
        <v>569</v>
      </c>
      <c r="G38937" s="165">
        <v>237</v>
      </c>
      <c r="H38937" s="1">
        <v>6.5492627072699999E-6</v>
      </c>
      <c r="I38937" s="135" t="b">
        <f>OR(L38937='PERAC-ngpPrcsTnD-mthncptr'!$B$1,L38937='PERAC-ngpPrcsTnD-mthncptr'!$C$1,L38937='PERAC-ngpPrcsTnD-mthncptr'!$D$1)</f>
        <v>0</v>
      </c>
      <c r="J38937" s="135">
        <f>IF(I38937=TRUE,G38937+'NPV Calcs'!$D$14,G38937)</f>
        <v>237</v>
      </c>
      <c r="K38937" s="135">
        <f>IF(OR(B38937="GAS",B38937="COL",B38937="LAN",B38937="RICE"),H38937*About!$B$98,IF(B38937="CROP",H38937*About!$B$99,H38937))</f>
        <v>7.3351742321424009E-6</v>
      </c>
      <c r="L38937" s="135" t="str">
        <f>INDEX('EPA Tech to Policy Mapping'!$D:$D,MATCH('EPA Data'!F38937,'EPA Tech to Policy Mapping'!$C:$C,0))</f>
        <v>waste - methane capture</v>
      </c>
    </row>
    <row r="38938" spans="1:12" x14ac:dyDescent="0.25">
      <c r="A38938" s="165" t="s">
        <v>567</v>
      </c>
      <c r="B38938" s="165" t="s">
        <v>568</v>
      </c>
      <c r="C38938" s="165">
        <v>2020</v>
      </c>
      <c r="D38938" s="165" t="s">
        <v>74</v>
      </c>
      <c r="E38938" s="165" t="s">
        <v>75</v>
      </c>
      <c r="F38938" s="165" t="s">
        <v>573</v>
      </c>
      <c r="G38938" s="165">
        <v>237</v>
      </c>
      <c r="H38938" s="1">
        <v>4.08766845794E-6</v>
      </c>
      <c r="I38938" s="135" t="b">
        <f>OR(L38938='PERAC-ngpPrcsTnD-mthncptr'!$B$1,L38938='PERAC-ngpPrcsTnD-mthncptr'!$C$1,L38938='PERAC-ngpPrcsTnD-mthncptr'!$D$1)</f>
        <v>0</v>
      </c>
      <c r="J38938" s="135">
        <f>IF(I38938=TRUE,G38938+'NPV Calcs'!$D$14,G38938)</f>
        <v>237</v>
      </c>
      <c r="K38938" s="135">
        <f>IF(OR(B38938="GAS",B38938="COL",B38938="LAN",B38938="RICE"),H38938*About!$B$98,IF(B38938="CROP",H38938*About!$B$99,H38938))</f>
        <v>4.5781886728928007E-6</v>
      </c>
      <c r="L38938" s="135" t="str">
        <f>INDEX('EPA Tech to Policy Mapping'!$D:$D,MATCH('EPA Data'!F38938,'EPA Tech to Policy Mapping'!$C:$C,0))</f>
        <v>waste - methane capture</v>
      </c>
    </row>
    <row r="38939" spans="1:12" x14ac:dyDescent="0.25">
      <c r="A38939" s="165" t="s">
        <v>567</v>
      </c>
      <c r="B38939" s="165" t="s">
        <v>568</v>
      </c>
      <c r="C38939" s="165">
        <v>2020</v>
      </c>
      <c r="D38939" s="165" t="s">
        <v>74</v>
      </c>
      <c r="E38939" s="165" t="s">
        <v>75</v>
      </c>
      <c r="F38939" s="165" t="s">
        <v>569</v>
      </c>
      <c r="G38939" s="165">
        <v>239</v>
      </c>
      <c r="H38939" s="1">
        <v>6.5058529799000001E-6</v>
      </c>
      <c r="I38939" s="135" t="b">
        <f>OR(L38939='PERAC-ngpPrcsTnD-mthncptr'!$B$1,L38939='PERAC-ngpPrcsTnD-mthncptr'!$C$1,L38939='PERAC-ngpPrcsTnD-mthncptr'!$D$1)</f>
        <v>0</v>
      </c>
      <c r="J38939" s="135">
        <f>IF(I38939=TRUE,G38939+'NPV Calcs'!$D$14,G38939)</f>
        <v>239</v>
      </c>
      <c r="K38939" s="135">
        <f>IF(OR(B38939="GAS",B38939="COL",B38939="LAN",B38939="RICE"),H38939*About!$B$98,IF(B38939="CROP",H38939*About!$B$99,H38939))</f>
        <v>7.286555337488001E-6</v>
      </c>
      <c r="L38939" s="135" t="str">
        <f>INDEX('EPA Tech to Policy Mapping'!$D:$D,MATCH('EPA Data'!F38939,'EPA Tech to Policy Mapping'!$C:$C,0))</f>
        <v>waste - methane capture</v>
      </c>
    </row>
    <row r="38940" spans="1:12" x14ac:dyDescent="0.25">
      <c r="A38940" s="165" t="s">
        <v>567</v>
      </c>
      <c r="B38940" s="165" t="s">
        <v>568</v>
      </c>
      <c r="C38940" s="165">
        <v>2020</v>
      </c>
      <c r="D38940" s="165" t="s">
        <v>74</v>
      </c>
      <c r="E38940" s="165" t="s">
        <v>75</v>
      </c>
      <c r="F38940" s="165" t="s">
        <v>571</v>
      </c>
      <c r="G38940" s="165">
        <v>239</v>
      </c>
      <c r="H38940" s="1">
        <v>1.8768760412500001E-7</v>
      </c>
      <c r="I38940" s="135" t="b">
        <f>OR(L38940='PERAC-ngpPrcsTnD-mthncptr'!$B$1,L38940='PERAC-ngpPrcsTnD-mthncptr'!$C$1,L38940='PERAC-ngpPrcsTnD-mthncptr'!$D$1)</f>
        <v>0</v>
      </c>
      <c r="J38940" s="135">
        <f>IF(I38940=TRUE,G38940+'NPV Calcs'!$D$14,G38940)</f>
        <v>239</v>
      </c>
      <c r="K38940" s="135">
        <f>IF(OR(B38940="GAS",B38940="COL",B38940="LAN",B38940="RICE"),H38940*About!$B$98,IF(B38940="CROP",H38940*About!$B$99,H38940))</f>
        <v>2.1021011662000003E-7</v>
      </c>
      <c r="L38940" s="135" t="str">
        <f>INDEX('EPA Tech to Policy Mapping'!$D:$D,MATCH('EPA Data'!F38940,'EPA Tech to Policy Mapping'!$C:$C,0))</f>
        <v>waste - methane capture</v>
      </c>
    </row>
    <row r="38941" spans="1:12" x14ac:dyDescent="0.25">
      <c r="A38941" s="165" t="s">
        <v>567</v>
      </c>
      <c r="B38941" s="165" t="s">
        <v>568</v>
      </c>
      <c r="C38941" s="165">
        <v>2020</v>
      </c>
      <c r="D38941" s="165" t="s">
        <v>74</v>
      </c>
      <c r="E38941" s="165" t="s">
        <v>75</v>
      </c>
      <c r="F38941" s="165" t="s">
        <v>570</v>
      </c>
      <c r="G38941" s="165">
        <v>241</v>
      </c>
      <c r="H38941" s="1">
        <v>7.9832392430000002E-7</v>
      </c>
      <c r="I38941" s="135" t="b">
        <f>OR(L38941='PERAC-ngpPrcsTnD-mthncptr'!$B$1,L38941='PERAC-ngpPrcsTnD-mthncptr'!$C$1,L38941='PERAC-ngpPrcsTnD-mthncptr'!$D$1)</f>
        <v>0</v>
      </c>
      <c r="J38941" s="135">
        <f>IF(I38941=TRUE,G38941+'NPV Calcs'!$D$14,G38941)</f>
        <v>241</v>
      </c>
      <c r="K38941" s="135">
        <f>IF(OR(B38941="GAS",B38941="COL",B38941="LAN",B38941="RICE"),H38941*About!$B$98,IF(B38941="CROP",H38941*About!$B$99,H38941))</f>
        <v>8.9412279521600011E-7</v>
      </c>
      <c r="L38941" s="135" t="str">
        <f>INDEX('EPA Tech to Policy Mapping'!$D:$D,MATCH('EPA Data'!F38941,'EPA Tech to Policy Mapping'!$C:$C,0))</f>
        <v>waste - methane capture</v>
      </c>
    </row>
    <row r="38942" spans="1:12" x14ac:dyDescent="0.25">
      <c r="A38942" s="165" t="s">
        <v>567</v>
      </c>
      <c r="B38942" s="165" t="s">
        <v>568</v>
      </c>
      <c r="C38942" s="165">
        <v>2020</v>
      </c>
      <c r="D38942" s="165" t="s">
        <v>74</v>
      </c>
      <c r="E38942" s="165" t="s">
        <v>75</v>
      </c>
      <c r="F38942" s="165" t="s">
        <v>573</v>
      </c>
      <c r="G38942" s="165">
        <v>243</v>
      </c>
      <c r="H38942" s="1">
        <v>4.0163449739300002E-6</v>
      </c>
      <c r="I38942" s="135" t="b">
        <f>OR(L38942='PERAC-ngpPrcsTnD-mthncptr'!$B$1,L38942='PERAC-ngpPrcsTnD-mthncptr'!$C$1,L38942='PERAC-ngpPrcsTnD-mthncptr'!$D$1)</f>
        <v>0</v>
      </c>
      <c r="J38942" s="135">
        <f>IF(I38942=TRUE,G38942+'NPV Calcs'!$D$14,G38942)</f>
        <v>243</v>
      </c>
      <c r="K38942" s="135">
        <f>IF(OR(B38942="GAS",B38942="COL",B38942="LAN",B38942="RICE"),H38942*About!$B$98,IF(B38942="CROP",H38942*About!$B$99,H38942))</f>
        <v>4.4983063708016004E-6</v>
      </c>
      <c r="L38942" s="135" t="str">
        <f>INDEX('EPA Tech to Policy Mapping'!$D:$D,MATCH('EPA Data'!F38942,'EPA Tech to Policy Mapping'!$C:$C,0))</f>
        <v>waste - methane capture</v>
      </c>
    </row>
    <row r="38943" spans="1:12" x14ac:dyDescent="0.25">
      <c r="A38943" s="165" t="s">
        <v>567</v>
      </c>
      <c r="B38943" s="165" t="s">
        <v>568</v>
      </c>
      <c r="C38943" s="165">
        <v>2020</v>
      </c>
      <c r="D38943" s="165" t="s">
        <v>74</v>
      </c>
      <c r="E38943" s="165" t="s">
        <v>75</v>
      </c>
      <c r="F38943" s="165" t="s">
        <v>570</v>
      </c>
      <c r="G38943" s="165">
        <v>245</v>
      </c>
      <c r="H38943" s="1">
        <v>8.8265369413399996E-7</v>
      </c>
      <c r="I38943" s="135" t="b">
        <f>OR(L38943='PERAC-ngpPrcsTnD-mthncptr'!$B$1,L38943='PERAC-ngpPrcsTnD-mthncptr'!$C$1,L38943='PERAC-ngpPrcsTnD-mthncptr'!$D$1)</f>
        <v>0</v>
      </c>
      <c r="J38943" s="135">
        <f>IF(I38943=TRUE,G38943+'NPV Calcs'!$D$14,G38943)</f>
        <v>245</v>
      </c>
      <c r="K38943" s="135">
        <f>IF(OR(B38943="GAS",B38943="COL",B38943="LAN",B38943="RICE"),H38943*About!$B$98,IF(B38943="CROP",H38943*About!$B$99,H38943))</f>
        <v>9.8857213743008012E-7</v>
      </c>
      <c r="L38943" s="135" t="str">
        <f>INDEX('EPA Tech to Policy Mapping'!$D:$D,MATCH('EPA Data'!F38943,'EPA Tech to Policy Mapping'!$C:$C,0))</f>
        <v>waste - methane capture</v>
      </c>
    </row>
    <row r="38944" spans="1:12" x14ac:dyDescent="0.25">
      <c r="A38944" s="165" t="s">
        <v>567</v>
      </c>
      <c r="B38944" s="165" t="s">
        <v>568</v>
      </c>
      <c r="C38944" s="165">
        <v>2020</v>
      </c>
      <c r="D38944" s="165" t="s">
        <v>74</v>
      </c>
      <c r="E38944" s="165" t="s">
        <v>75</v>
      </c>
      <c r="F38944" s="165" t="s">
        <v>570</v>
      </c>
      <c r="G38944" s="165">
        <v>249</v>
      </c>
      <c r="H38944" s="1">
        <v>2.4086463099599999E-6</v>
      </c>
      <c r="I38944" s="135" t="b">
        <f>OR(L38944='PERAC-ngpPrcsTnD-mthncptr'!$B$1,L38944='PERAC-ngpPrcsTnD-mthncptr'!$C$1,L38944='PERAC-ngpPrcsTnD-mthncptr'!$D$1)</f>
        <v>0</v>
      </c>
      <c r="J38944" s="135">
        <f>IF(I38944=TRUE,G38944+'NPV Calcs'!$D$14,G38944)</f>
        <v>249</v>
      </c>
      <c r="K38944" s="135">
        <f>IF(OR(B38944="GAS",B38944="COL",B38944="LAN",B38944="RICE"),H38944*About!$B$98,IF(B38944="CROP",H38944*About!$B$99,H38944))</f>
        <v>2.6976838671552002E-6</v>
      </c>
      <c r="L38944" s="135" t="str">
        <f>INDEX('EPA Tech to Policy Mapping'!$D:$D,MATCH('EPA Data'!F38944,'EPA Tech to Policy Mapping'!$C:$C,0))</f>
        <v>waste - methane capture</v>
      </c>
    </row>
    <row r="38945" spans="1:12" x14ac:dyDescent="0.25">
      <c r="A38945" s="165" t="s">
        <v>567</v>
      </c>
      <c r="B38945" s="165" t="s">
        <v>568</v>
      </c>
      <c r="C38945" s="165">
        <v>2020</v>
      </c>
      <c r="D38945" s="165" t="s">
        <v>74</v>
      </c>
      <c r="E38945" s="165" t="s">
        <v>75</v>
      </c>
      <c r="F38945" s="165" t="s">
        <v>570</v>
      </c>
      <c r="G38945" s="165">
        <v>250</v>
      </c>
      <c r="H38945" s="1">
        <v>8.6615079908400004E-7</v>
      </c>
      <c r="I38945" s="135" t="b">
        <f>OR(L38945='PERAC-ngpPrcsTnD-mthncptr'!$B$1,L38945='PERAC-ngpPrcsTnD-mthncptr'!$C$1,L38945='PERAC-ngpPrcsTnD-mthncptr'!$D$1)</f>
        <v>0</v>
      </c>
      <c r="J38945" s="135">
        <f>IF(I38945=TRUE,G38945+'NPV Calcs'!$D$14,G38945)</f>
        <v>250</v>
      </c>
      <c r="K38945" s="135">
        <f>IF(OR(B38945="GAS",B38945="COL",B38945="LAN",B38945="RICE"),H38945*About!$B$98,IF(B38945="CROP",H38945*About!$B$99,H38945))</f>
        <v>9.7008889497408004E-7</v>
      </c>
      <c r="L38945" s="135" t="str">
        <f>INDEX('EPA Tech to Policy Mapping'!$D:$D,MATCH('EPA Data'!F38945,'EPA Tech to Policy Mapping'!$C:$C,0))</f>
        <v>waste - methane capture</v>
      </c>
    </row>
    <row r="38946" spans="1:12" x14ac:dyDescent="0.25">
      <c r="A38946" s="165" t="s">
        <v>567</v>
      </c>
      <c r="B38946" s="165" t="s">
        <v>568</v>
      </c>
      <c r="C38946" s="165">
        <v>2020</v>
      </c>
      <c r="D38946" s="165" t="s">
        <v>74</v>
      </c>
      <c r="E38946" s="165" t="s">
        <v>75</v>
      </c>
      <c r="F38946" s="165" t="s">
        <v>573</v>
      </c>
      <c r="G38946" s="165">
        <v>254</v>
      </c>
      <c r="H38946" s="1">
        <v>3.8918938116700002E-6</v>
      </c>
      <c r="I38946" s="135" t="b">
        <f>OR(L38946='PERAC-ngpPrcsTnD-mthncptr'!$B$1,L38946='PERAC-ngpPrcsTnD-mthncptr'!$C$1,L38946='PERAC-ngpPrcsTnD-mthncptr'!$D$1)</f>
        <v>0</v>
      </c>
      <c r="J38946" s="135">
        <f>IF(I38946=TRUE,G38946+'NPV Calcs'!$D$14,G38946)</f>
        <v>254</v>
      </c>
      <c r="K38946" s="135">
        <f>IF(OR(B38946="GAS",B38946="COL",B38946="LAN",B38946="RICE"),H38946*About!$B$98,IF(B38946="CROP",H38946*About!$B$99,H38946))</f>
        <v>4.3589210690704003E-6</v>
      </c>
      <c r="L38946" s="135" t="str">
        <f>INDEX('EPA Tech to Policy Mapping'!$D:$D,MATCH('EPA Data'!F38946,'EPA Tech to Policy Mapping'!$C:$C,0))</f>
        <v>waste - methane capture</v>
      </c>
    </row>
    <row r="38947" spans="1:12" x14ac:dyDescent="0.25">
      <c r="A38947" s="165" t="s">
        <v>567</v>
      </c>
      <c r="B38947" s="165" t="s">
        <v>568</v>
      </c>
      <c r="C38947" s="165">
        <v>2020</v>
      </c>
      <c r="D38947" s="165" t="s">
        <v>74</v>
      </c>
      <c r="E38947" s="165" t="s">
        <v>75</v>
      </c>
      <c r="F38947" s="165" t="s">
        <v>570</v>
      </c>
      <c r="G38947" s="165">
        <v>256</v>
      </c>
      <c r="H38947" s="1">
        <v>7.4969386787400002E-7</v>
      </c>
      <c r="I38947" s="135" t="b">
        <f>OR(L38947='PERAC-ngpPrcsTnD-mthncptr'!$B$1,L38947='PERAC-ngpPrcsTnD-mthncptr'!$C$1,L38947='PERAC-ngpPrcsTnD-mthncptr'!$D$1)</f>
        <v>0</v>
      </c>
      <c r="J38947" s="135">
        <f>IF(I38947=TRUE,G38947+'NPV Calcs'!$D$14,G38947)</f>
        <v>256</v>
      </c>
      <c r="K38947" s="135">
        <f>IF(OR(B38947="GAS",B38947="COL",B38947="LAN",B38947="RICE"),H38947*About!$B$98,IF(B38947="CROP",H38947*About!$B$99,H38947))</f>
        <v>8.3965713201888006E-7</v>
      </c>
      <c r="L38947" s="135" t="str">
        <f>INDEX('EPA Tech to Policy Mapping'!$D:$D,MATCH('EPA Data'!F38947,'EPA Tech to Policy Mapping'!$C:$C,0))</f>
        <v>waste - methane capture</v>
      </c>
    </row>
    <row r="38948" spans="1:12" x14ac:dyDescent="0.25">
      <c r="A38948" s="165" t="s">
        <v>567</v>
      </c>
      <c r="B38948" s="165" t="s">
        <v>568</v>
      </c>
      <c r="C38948" s="165">
        <v>2020</v>
      </c>
      <c r="D38948" s="165" t="s">
        <v>74</v>
      </c>
      <c r="E38948" s="165" t="s">
        <v>75</v>
      </c>
      <c r="F38948" s="165" t="s">
        <v>570</v>
      </c>
      <c r="G38948" s="165">
        <v>257</v>
      </c>
      <c r="H38948" s="1">
        <v>7.4738056810000003E-7</v>
      </c>
      <c r="I38948" s="135" t="b">
        <f>OR(L38948='PERAC-ngpPrcsTnD-mthncptr'!$B$1,L38948='PERAC-ngpPrcsTnD-mthncptr'!$C$1,L38948='PERAC-ngpPrcsTnD-mthncptr'!$D$1)</f>
        <v>0</v>
      </c>
      <c r="J38948" s="135">
        <f>IF(I38948=TRUE,G38948+'NPV Calcs'!$D$14,G38948)</f>
        <v>257</v>
      </c>
      <c r="K38948" s="135">
        <f>IF(OR(B38948="GAS",B38948="COL",B38948="LAN",B38948="RICE"),H38948*About!$B$98,IF(B38948="CROP",H38948*About!$B$99,H38948))</f>
        <v>8.3706623627200009E-7</v>
      </c>
      <c r="L38948" s="135" t="str">
        <f>INDEX('EPA Tech to Policy Mapping'!$D:$D,MATCH('EPA Data'!F38948,'EPA Tech to Policy Mapping'!$C:$C,0))</f>
        <v>waste - methane capture</v>
      </c>
    </row>
    <row r="38949" spans="1:12" x14ac:dyDescent="0.25">
      <c r="A38949" s="165" t="s">
        <v>567</v>
      </c>
      <c r="B38949" s="165" t="s">
        <v>568</v>
      </c>
      <c r="C38949" s="165">
        <v>2020</v>
      </c>
      <c r="D38949" s="165" t="s">
        <v>74</v>
      </c>
      <c r="E38949" s="165" t="s">
        <v>75</v>
      </c>
      <c r="F38949" s="165" t="s">
        <v>569</v>
      </c>
      <c r="G38949" s="165">
        <v>258</v>
      </c>
      <c r="H38949" s="1">
        <v>6.6600846366800003E-6</v>
      </c>
      <c r="I38949" s="135" t="b">
        <f>OR(L38949='PERAC-ngpPrcsTnD-mthncptr'!$B$1,L38949='PERAC-ngpPrcsTnD-mthncptr'!$C$1,L38949='PERAC-ngpPrcsTnD-mthncptr'!$D$1)</f>
        <v>0</v>
      </c>
      <c r="J38949" s="135">
        <f>IF(I38949=TRUE,G38949+'NPV Calcs'!$D$14,G38949)</f>
        <v>258</v>
      </c>
      <c r="K38949" s="135">
        <f>IF(OR(B38949="GAS",B38949="COL",B38949="LAN",B38949="RICE"),H38949*About!$B$98,IF(B38949="CROP",H38949*About!$B$99,H38949))</f>
        <v>7.4592947930816014E-6</v>
      </c>
      <c r="L38949" s="135" t="str">
        <f>INDEX('EPA Tech to Policy Mapping'!$D:$D,MATCH('EPA Data'!F38949,'EPA Tech to Policy Mapping'!$C:$C,0))</f>
        <v>waste - methane capture</v>
      </c>
    </row>
    <row r="38950" spans="1:12" x14ac:dyDescent="0.25">
      <c r="A38950" s="165" t="s">
        <v>567</v>
      </c>
      <c r="B38950" s="165" t="s">
        <v>568</v>
      </c>
      <c r="C38950" s="165">
        <v>2020</v>
      </c>
      <c r="D38950" s="165" t="s">
        <v>74</v>
      </c>
      <c r="E38950" s="165" t="s">
        <v>75</v>
      </c>
      <c r="F38950" s="165" t="s">
        <v>570</v>
      </c>
      <c r="G38950" s="165">
        <v>259</v>
      </c>
      <c r="H38950" s="1">
        <v>7.4004026373600001E-7</v>
      </c>
      <c r="I38950" s="135" t="b">
        <f>OR(L38950='PERAC-ngpPrcsTnD-mthncptr'!$B$1,L38950='PERAC-ngpPrcsTnD-mthncptr'!$C$1,L38950='PERAC-ngpPrcsTnD-mthncptr'!$D$1)</f>
        <v>0</v>
      </c>
      <c r="J38950" s="135">
        <f>IF(I38950=TRUE,G38950+'NPV Calcs'!$D$14,G38950)</f>
        <v>259</v>
      </c>
      <c r="K38950" s="135">
        <f>IF(OR(B38950="GAS",B38950="COL",B38950="LAN",B38950="RICE"),H38950*About!$B$98,IF(B38950="CROP",H38950*About!$B$99,H38950))</f>
        <v>8.2884509538432014E-7</v>
      </c>
      <c r="L38950" s="135" t="str">
        <f>INDEX('EPA Tech to Policy Mapping'!$D:$D,MATCH('EPA Data'!F38950,'EPA Tech to Policy Mapping'!$C:$C,0))</f>
        <v>waste - methane capture</v>
      </c>
    </row>
    <row r="38951" spans="1:12" x14ac:dyDescent="0.25">
      <c r="A38951" s="165" t="s">
        <v>567</v>
      </c>
      <c r="B38951" s="165" t="s">
        <v>568</v>
      </c>
      <c r="C38951" s="165">
        <v>2020</v>
      </c>
      <c r="D38951" s="165" t="s">
        <v>74</v>
      </c>
      <c r="E38951" s="165" t="s">
        <v>75</v>
      </c>
      <c r="F38951" s="165" t="s">
        <v>573</v>
      </c>
      <c r="G38951" s="165">
        <v>259</v>
      </c>
      <c r="H38951" s="1">
        <v>8.5863250660600008E-6</v>
      </c>
      <c r="I38951" s="135" t="b">
        <f>OR(L38951='PERAC-ngpPrcsTnD-mthncptr'!$B$1,L38951='PERAC-ngpPrcsTnD-mthncptr'!$C$1,L38951='PERAC-ngpPrcsTnD-mthncptr'!$D$1)</f>
        <v>0</v>
      </c>
      <c r="J38951" s="135">
        <f>IF(I38951=TRUE,G38951+'NPV Calcs'!$D$14,G38951)</f>
        <v>259</v>
      </c>
      <c r="K38951" s="135">
        <f>IF(OR(B38951="GAS",B38951="COL",B38951="LAN",B38951="RICE"),H38951*About!$B$98,IF(B38951="CROP",H38951*About!$B$99,H38951))</f>
        <v>9.6166840739872016E-6</v>
      </c>
      <c r="L38951" s="135" t="str">
        <f>INDEX('EPA Tech to Policy Mapping'!$D:$D,MATCH('EPA Data'!F38951,'EPA Tech to Policy Mapping'!$C:$C,0))</f>
        <v>waste - methane capture</v>
      </c>
    </row>
    <row r="38952" spans="1:12" x14ac:dyDescent="0.25">
      <c r="A38952" s="165" t="s">
        <v>567</v>
      </c>
      <c r="B38952" s="165" t="s">
        <v>568</v>
      </c>
      <c r="C38952" s="165">
        <v>2020</v>
      </c>
      <c r="D38952" s="165" t="s">
        <v>74</v>
      </c>
      <c r="E38952" s="165" t="s">
        <v>75</v>
      </c>
      <c r="F38952" s="165" t="s">
        <v>573</v>
      </c>
      <c r="G38952" s="165">
        <v>266</v>
      </c>
      <c r="H38952" s="1">
        <v>3.7603733744600001E-6</v>
      </c>
      <c r="I38952" s="135" t="b">
        <f>OR(L38952='PERAC-ngpPrcsTnD-mthncptr'!$B$1,L38952='PERAC-ngpPrcsTnD-mthncptr'!$C$1,L38952='PERAC-ngpPrcsTnD-mthncptr'!$D$1)</f>
        <v>0</v>
      </c>
      <c r="J38952" s="135">
        <f>IF(I38952=TRUE,G38952+'NPV Calcs'!$D$14,G38952)</f>
        <v>266</v>
      </c>
      <c r="K38952" s="135">
        <f>IF(OR(B38952="GAS",B38952="COL",B38952="LAN",B38952="RICE"),H38952*About!$B$98,IF(B38952="CROP",H38952*About!$B$99,H38952))</f>
        <v>4.2116181793952006E-6</v>
      </c>
      <c r="L38952" s="135" t="str">
        <f>INDEX('EPA Tech to Policy Mapping'!$D:$D,MATCH('EPA Data'!F38952,'EPA Tech to Policy Mapping'!$C:$C,0))</f>
        <v>waste - methane capture</v>
      </c>
    </row>
    <row r="38953" spans="1:12" x14ac:dyDescent="0.25">
      <c r="A38953" s="165" t="s">
        <v>567</v>
      </c>
      <c r="B38953" s="165" t="s">
        <v>568</v>
      </c>
      <c r="C38953" s="165">
        <v>2020</v>
      </c>
      <c r="D38953" s="165" t="s">
        <v>74</v>
      </c>
      <c r="E38953" s="165" t="s">
        <v>75</v>
      </c>
      <c r="F38953" s="165" t="s">
        <v>573</v>
      </c>
      <c r="G38953" s="165">
        <v>269</v>
      </c>
      <c r="H38953" s="1">
        <v>3.6077560707800001E-6</v>
      </c>
      <c r="I38953" s="135" t="b">
        <f>OR(L38953='PERAC-ngpPrcsTnD-mthncptr'!$B$1,L38953='PERAC-ngpPrcsTnD-mthncptr'!$C$1,L38953='PERAC-ngpPrcsTnD-mthncptr'!$D$1)</f>
        <v>0</v>
      </c>
      <c r="J38953" s="135">
        <f>IF(I38953=TRUE,G38953+'NPV Calcs'!$D$14,G38953)</f>
        <v>269</v>
      </c>
      <c r="K38953" s="135">
        <f>IF(OR(B38953="GAS",B38953="COL",B38953="LAN",B38953="RICE"),H38953*About!$B$98,IF(B38953="CROP",H38953*About!$B$99,H38953))</f>
        <v>4.0406867992736003E-6</v>
      </c>
      <c r="L38953" s="135" t="str">
        <f>INDEX('EPA Tech to Policy Mapping'!$D:$D,MATCH('EPA Data'!F38953,'EPA Tech to Policy Mapping'!$C:$C,0))</f>
        <v>waste - methane capture</v>
      </c>
    </row>
    <row r="38954" spans="1:12" x14ac:dyDescent="0.25">
      <c r="A38954" s="165" t="s">
        <v>567</v>
      </c>
      <c r="B38954" s="165" t="s">
        <v>568</v>
      </c>
      <c r="C38954" s="165">
        <v>2020</v>
      </c>
      <c r="D38954" s="165" t="s">
        <v>74</v>
      </c>
      <c r="E38954" s="165" t="s">
        <v>75</v>
      </c>
      <c r="F38954" s="165" t="s">
        <v>572</v>
      </c>
      <c r="G38954" s="165">
        <v>270</v>
      </c>
      <c r="H38954" s="1">
        <v>5.7647159934499999E-8</v>
      </c>
      <c r="I38954" s="135" t="b">
        <f>OR(L38954='PERAC-ngpPrcsTnD-mthncptr'!$B$1,L38954='PERAC-ngpPrcsTnD-mthncptr'!$C$1,L38954='PERAC-ngpPrcsTnD-mthncptr'!$D$1)</f>
        <v>0</v>
      </c>
      <c r="J38954" s="135">
        <f>IF(I38954=TRUE,G38954+'NPV Calcs'!$D$14,G38954)</f>
        <v>270</v>
      </c>
      <c r="K38954" s="135">
        <f>IF(OR(B38954="GAS",B38954="COL",B38954="LAN",B38954="RICE"),H38954*About!$B$98,IF(B38954="CROP",H38954*About!$B$99,H38954))</f>
        <v>6.4564819126640003E-8</v>
      </c>
      <c r="L38954" s="135" t="str">
        <f>INDEX('EPA Tech to Policy Mapping'!$D:$D,MATCH('EPA Data'!F38954,'EPA Tech to Policy Mapping'!$C:$C,0))</f>
        <v>waste - methane capture</v>
      </c>
    </row>
    <row r="38955" spans="1:12" x14ac:dyDescent="0.25">
      <c r="A38955" s="165" t="s">
        <v>567</v>
      </c>
      <c r="B38955" s="165" t="s">
        <v>568</v>
      </c>
      <c r="C38955" s="165">
        <v>2020</v>
      </c>
      <c r="D38955" s="165" t="s">
        <v>74</v>
      </c>
      <c r="E38955" s="165" t="s">
        <v>75</v>
      </c>
      <c r="F38955" s="165" t="s">
        <v>569</v>
      </c>
      <c r="G38955" s="165">
        <v>270</v>
      </c>
      <c r="H38955" s="1">
        <v>5.7181405281899996E-6</v>
      </c>
      <c r="I38955" s="135" t="b">
        <f>OR(L38955='PERAC-ngpPrcsTnD-mthncptr'!$B$1,L38955='PERAC-ngpPrcsTnD-mthncptr'!$C$1,L38955='PERAC-ngpPrcsTnD-mthncptr'!$D$1)</f>
        <v>0</v>
      </c>
      <c r="J38955" s="135">
        <f>IF(I38955=TRUE,G38955+'NPV Calcs'!$D$14,G38955)</f>
        <v>270</v>
      </c>
      <c r="K38955" s="135">
        <f>IF(OR(B38955="GAS",B38955="COL",B38955="LAN",B38955="RICE"),H38955*About!$B$98,IF(B38955="CROP",H38955*About!$B$99,H38955))</f>
        <v>6.4043173915728E-6</v>
      </c>
      <c r="L38955" s="135" t="str">
        <f>INDEX('EPA Tech to Policy Mapping'!$D:$D,MATCH('EPA Data'!F38955,'EPA Tech to Policy Mapping'!$C:$C,0))</f>
        <v>waste - methane capture</v>
      </c>
    </row>
    <row r="38956" spans="1:12" x14ac:dyDescent="0.25">
      <c r="A38956" s="165" t="s">
        <v>567</v>
      </c>
      <c r="B38956" s="165" t="s">
        <v>568</v>
      </c>
      <c r="C38956" s="165">
        <v>2020</v>
      </c>
      <c r="D38956" s="165" t="s">
        <v>74</v>
      </c>
      <c r="E38956" s="165" t="s">
        <v>75</v>
      </c>
      <c r="F38956" s="165" t="s">
        <v>573</v>
      </c>
      <c r="G38956" s="165">
        <v>271</v>
      </c>
      <c r="H38956" s="165">
        <v>1.4432451962400001E-5</v>
      </c>
      <c r="I38956" s="135" t="b">
        <f>OR(L38956='PERAC-ngpPrcsTnD-mthncptr'!$B$1,L38956='PERAC-ngpPrcsTnD-mthncptr'!$C$1,L38956='PERAC-ngpPrcsTnD-mthncptr'!$D$1)</f>
        <v>0</v>
      </c>
      <c r="J38956" s="135">
        <f>IF(I38956=TRUE,G38956+'NPV Calcs'!$D$14,G38956)</f>
        <v>271</v>
      </c>
      <c r="K38956" s="135">
        <f>IF(OR(B38956="GAS",B38956="COL",B38956="LAN",B38956="RICE"),H38956*About!$B$98,IF(B38956="CROP",H38956*About!$B$99,H38956))</f>
        <v>1.6164346197888001E-5</v>
      </c>
      <c r="L38956" s="135" t="str">
        <f>INDEX('EPA Tech to Policy Mapping'!$D:$D,MATCH('EPA Data'!F38956,'EPA Tech to Policy Mapping'!$C:$C,0))</f>
        <v>waste - methane capture</v>
      </c>
    </row>
    <row r="38957" spans="1:12" x14ac:dyDescent="0.25">
      <c r="A38957" s="165" t="s">
        <v>567</v>
      </c>
      <c r="B38957" s="165" t="s">
        <v>568</v>
      </c>
      <c r="C38957" s="165">
        <v>2020</v>
      </c>
      <c r="D38957" s="165" t="s">
        <v>74</v>
      </c>
      <c r="E38957" s="165" t="s">
        <v>75</v>
      </c>
      <c r="F38957" s="165" t="s">
        <v>570</v>
      </c>
      <c r="G38957" s="165">
        <v>273</v>
      </c>
      <c r="H38957" s="1">
        <v>1.2448632560300001E-6</v>
      </c>
      <c r="I38957" s="135" t="b">
        <f>OR(L38957='PERAC-ngpPrcsTnD-mthncptr'!$B$1,L38957='PERAC-ngpPrcsTnD-mthncptr'!$C$1,L38957='PERAC-ngpPrcsTnD-mthncptr'!$D$1)</f>
        <v>0</v>
      </c>
      <c r="J38957" s="135">
        <f>IF(I38957=TRUE,G38957+'NPV Calcs'!$D$14,G38957)</f>
        <v>273</v>
      </c>
      <c r="K38957" s="135">
        <f>IF(OR(B38957="GAS",B38957="COL",B38957="LAN",B38957="RICE"),H38957*About!$B$98,IF(B38957="CROP",H38957*About!$B$99,H38957))</f>
        <v>1.3942468467536002E-6</v>
      </c>
      <c r="L38957" s="135" t="str">
        <f>INDEX('EPA Tech to Policy Mapping'!$D:$D,MATCH('EPA Data'!F38957,'EPA Tech to Policy Mapping'!$C:$C,0))</f>
        <v>waste - methane capture</v>
      </c>
    </row>
    <row r="38958" spans="1:12" x14ac:dyDescent="0.25">
      <c r="A38958" s="165" t="s">
        <v>567</v>
      </c>
      <c r="B38958" s="165" t="s">
        <v>568</v>
      </c>
      <c r="C38958" s="165">
        <v>2020</v>
      </c>
      <c r="D38958" s="165" t="s">
        <v>74</v>
      </c>
      <c r="E38958" s="165" t="s">
        <v>75</v>
      </c>
      <c r="F38958" s="165" t="s">
        <v>570</v>
      </c>
      <c r="G38958" s="165">
        <v>275</v>
      </c>
      <c r="H38958" s="1">
        <v>7.4526531079800005E-7</v>
      </c>
      <c r="I38958" s="135" t="b">
        <f>OR(L38958='PERAC-ngpPrcsTnD-mthncptr'!$B$1,L38958='PERAC-ngpPrcsTnD-mthncptr'!$C$1,L38958='PERAC-ngpPrcsTnD-mthncptr'!$D$1)</f>
        <v>0</v>
      </c>
      <c r="J38958" s="135">
        <f>IF(I38958=TRUE,G38958+'NPV Calcs'!$D$14,G38958)</f>
        <v>275</v>
      </c>
      <c r="K38958" s="135">
        <f>IF(OR(B38958="GAS",B38958="COL",B38958="LAN",B38958="RICE"),H38958*About!$B$98,IF(B38958="CROP",H38958*About!$B$99,H38958))</f>
        <v>8.3469714809376015E-7</v>
      </c>
      <c r="L38958" s="135" t="str">
        <f>INDEX('EPA Tech to Policy Mapping'!$D:$D,MATCH('EPA Data'!F38958,'EPA Tech to Policy Mapping'!$C:$C,0))</f>
        <v>waste - methane capture</v>
      </c>
    </row>
    <row r="38959" spans="1:12" x14ac:dyDescent="0.25">
      <c r="A38959" s="165" t="s">
        <v>567</v>
      </c>
      <c r="B38959" s="165" t="s">
        <v>568</v>
      </c>
      <c r="C38959" s="165">
        <v>2020</v>
      </c>
      <c r="D38959" s="165" t="s">
        <v>74</v>
      </c>
      <c r="E38959" s="165" t="s">
        <v>75</v>
      </c>
      <c r="F38959" s="165" t="s">
        <v>573</v>
      </c>
      <c r="G38959" s="165">
        <v>276</v>
      </c>
      <c r="H38959" s="1">
        <v>3.6548181014999998E-6</v>
      </c>
      <c r="I38959" s="135" t="b">
        <f>OR(L38959='PERAC-ngpPrcsTnD-mthncptr'!$B$1,L38959='PERAC-ngpPrcsTnD-mthncptr'!$C$1,L38959='PERAC-ngpPrcsTnD-mthncptr'!$D$1)</f>
        <v>0</v>
      </c>
      <c r="J38959" s="135">
        <f>IF(I38959=TRUE,G38959+'NPV Calcs'!$D$14,G38959)</f>
        <v>276</v>
      </c>
      <c r="K38959" s="135">
        <f>IF(OR(B38959="GAS",B38959="COL",B38959="LAN",B38959="RICE"),H38959*About!$B$98,IF(B38959="CROP",H38959*About!$B$99,H38959))</f>
        <v>4.0933962736800006E-6</v>
      </c>
      <c r="L38959" s="135" t="str">
        <f>INDEX('EPA Tech to Policy Mapping'!$D:$D,MATCH('EPA Data'!F38959,'EPA Tech to Policy Mapping'!$C:$C,0))</f>
        <v>waste - methane capture</v>
      </c>
    </row>
    <row r="38960" spans="1:12" x14ac:dyDescent="0.25">
      <c r="A38960" s="165" t="s">
        <v>567</v>
      </c>
      <c r="B38960" s="165" t="s">
        <v>568</v>
      </c>
      <c r="C38960" s="165">
        <v>2020</v>
      </c>
      <c r="D38960" s="165" t="s">
        <v>74</v>
      </c>
      <c r="E38960" s="165" t="s">
        <v>75</v>
      </c>
      <c r="F38960" s="165" t="s">
        <v>570</v>
      </c>
      <c r="G38960" s="165">
        <v>278</v>
      </c>
      <c r="H38960" s="1">
        <v>6.9176348915800002E-7</v>
      </c>
      <c r="I38960" s="135" t="b">
        <f>OR(L38960='PERAC-ngpPrcsTnD-mthncptr'!$B$1,L38960='PERAC-ngpPrcsTnD-mthncptr'!$C$1,L38960='PERAC-ngpPrcsTnD-mthncptr'!$D$1)</f>
        <v>0</v>
      </c>
      <c r="J38960" s="135">
        <f>IF(I38960=TRUE,G38960+'NPV Calcs'!$D$14,G38960)</f>
        <v>278</v>
      </c>
      <c r="K38960" s="135">
        <f>IF(OR(B38960="GAS",B38960="COL",B38960="LAN",B38960="RICE"),H38960*About!$B$98,IF(B38960="CROP",H38960*About!$B$99,H38960))</f>
        <v>7.7477510785696006E-7</v>
      </c>
      <c r="L38960" s="135" t="str">
        <f>INDEX('EPA Tech to Policy Mapping'!$D:$D,MATCH('EPA Data'!F38960,'EPA Tech to Policy Mapping'!$C:$C,0))</f>
        <v>waste - methane capture</v>
      </c>
    </row>
    <row r="38961" spans="1:12" x14ac:dyDescent="0.25">
      <c r="A38961" s="165" t="s">
        <v>567</v>
      </c>
      <c r="B38961" s="165" t="s">
        <v>568</v>
      </c>
      <c r="C38961" s="165">
        <v>2020</v>
      </c>
      <c r="D38961" s="165" t="s">
        <v>74</v>
      </c>
      <c r="E38961" s="165" t="s">
        <v>75</v>
      </c>
      <c r="F38961" s="165" t="s">
        <v>574</v>
      </c>
      <c r="G38961" s="165">
        <v>279</v>
      </c>
      <c r="H38961" s="1">
        <v>1.3519127151099999E-6</v>
      </c>
      <c r="I38961" s="135" t="b">
        <f>OR(L38961='PERAC-ngpPrcsTnD-mthncptr'!$B$1,L38961='PERAC-ngpPrcsTnD-mthncptr'!$C$1,L38961='PERAC-ngpPrcsTnD-mthncptr'!$D$1)</f>
        <v>0</v>
      </c>
      <c r="J38961" s="135">
        <f>IF(I38961=TRUE,G38961+'NPV Calcs'!$D$14,G38961)</f>
        <v>279</v>
      </c>
      <c r="K38961" s="135">
        <f>IF(OR(B38961="GAS",B38961="COL",B38961="LAN",B38961="RICE"),H38961*About!$B$98,IF(B38961="CROP",H38961*About!$B$99,H38961))</f>
        <v>1.5141422409232E-6</v>
      </c>
      <c r="L38961" s="135" t="str">
        <f>INDEX('EPA Tech to Policy Mapping'!$D:$D,MATCH('EPA Data'!F38961,'EPA Tech to Policy Mapping'!$C:$C,0))</f>
        <v>waste - methane destruction</v>
      </c>
    </row>
    <row r="38962" spans="1:12" x14ac:dyDescent="0.25">
      <c r="A38962" s="165" t="s">
        <v>567</v>
      </c>
      <c r="B38962" s="165" t="s">
        <v>568</v>
      </c>
      <c r="C38962" s="165">
        <v>2020</v>
      </c>
      <c r="D38962" s="165" t="s">
        <v>74</v>
      </c>
      <c r="E38962" s="165" t="s">
        <v>75</v>
      </c>
      <c r="F38962" s="165" t="s">
        <v>570</v>
      </c>
      <c r="G38962" s="165">
        <v>281</v>
      </c>
      <c r="H38962" s="1">
        <v>6.8277984155399998E-7</v>
      </c>
      <c r="I38962" s="135" t="b">
        <f>OR(L38962='PERAC-ngpPrcsTnD-mthncptr'!$B$1,L38962='PERAC-ngpPrcsTnD-mthncptr'!$C$1,L38962='PERAC-ngpPrcsTnD-mthncptr'!$D$1)</f>
        <v>0</v>
      </c>
      <c r="J38962" s="135">
        <f>IF(I38962=TRUE,G38962+'NPV Calcs'!$D$14,G38962)</f>
        <v>281</v>
      </c>
      <c r="K38962" s="135">
        <f>IF(OR(B38962="GAS",B38962="COL",B38962="LAN",B38962="RICE"),H38962*About!$B$98,IF(B38962="CROP",H38962*About!$B$99,H38962))</f>
        <v>7.6471342254048002E-7</v>
      </c>
      <c r="L38962" s="135" t="str">
        <f>INDEX('EPA Tech to Policy Mapping'!$D:$D,MATCH('EPA Data'!F38962,'EPA Tech to Policy Mapping'!$C:$C,0))</f>
        <v>waste - methane capture</v>
      </c>
    </row>
    <row r="38963" spans="1:12" x14ac:dyDescent="0.25">
      <c r="A38963" s="165" t="s">
        <v>567</v>
      </c>
      <c r="B38963" s="165" t="s">
        <v>568</v>
      </c>
      <c r="C38963" s="165">
        <v>2020</v>
      </c>
      <c r="D38963" s="165" t="s">
        <v>74</v>
      </c>
      <c r="E38963" s="165" t="s">
        <v>75</v>
      </c>
      <c r="F38963" s="165" t="s">
        <v>570</v>
      </c>
      <c r="G38963" s="165">
        <v>283</v>
      </c>
      <c r="H38963" s="1">
        <v>6.7972297301800002E-7</v>
      </c>
      <c r="I38963" s="135" t="b">
        <f>OR(L38963='PERAC-ngpPrcsTnD-mthncptr'!$B$1,L38963='PERAC-ngpPrcsTnD-mthncptr'!$C$1,L38963='PERAC-ngpPrcsTnD-mthncptr'!$D$1)</f>
        <v>0</v>
      </c>
      <c r="J38963" s="135">
        <f>IF(I38963=TRUE,G38963+'NPV Calcs'!$D$14,G38963)</f>
        <v>283</v>
      </c>
      <c r="K38963" s="135">
        <f>IF(OR(B38963="GAS",B38963="COL",B38963="LAN",B38963="RICE"),H38963*About!$B$98,IF(B38963="CROP",H38963*About!$B$99,H38963))</f>
        <v>7.6128972978016005E-7</v>
      </c>
      <c r="L38963" s="135" t="str">
        <f>INDEX('EPA Tech to Policy Mapping'!$D:$D,MATCH('EPA Data'!F38963,'EPA Tech to Policy Mapping'!$C:$C,0))</f>
        <v>waste - methane capture</v>
      </c>
    </row>
    <row r="38964" spans="1:12" x14ac:dyDescent="0.25">
      <c r="A38964" s="165" t="s">
        <v>567</v>
      </c>
      <c r="B38964" s="165" t="s">
        <v>568</v>
      </c>
      <c r="C38964" s="165">
        <v>2020</v>
      </c>
      <c r="D38964" s="165" t="s">
        <v>74</v>
      </c>
      <c r="E38964" s="165" t="s">
        <v>75</v>
      </c>
      <c r="F38964" s="165" t="s">
        <v>573</v>
      </c>
      <c r="G38964" s="165">
        <v>285</v>
      </c>
      <c r="H38964" s="1">
        <v>4.2274436964400002E-6</v>
      </c>
      <c r="I38964" s="135" t="b">
        <f>OR(L38964='PERAC-ngpPrcsTnD-mthncptr'!$B$1,L38964='PERAC-ngpPrcsTnD-mthncptr'!$C$1,L38964='PERAC-ngpPrcsTnD-mthncptr'!$D$1)</f>
        <v>0</v>
      </c>
      <c r="J38964" s="135">
        <f>IF(I38964=TRUE,G38964+'NPV Calcs'!$D$14,G38964)</f>
        <v>285</v>
      </c>
      <c r="K38964" s="135">
        <f>IF(OR(B38964="GAS",B38964="COL",B38964="LAN",B38964="RICE"),H38964*About!$B$98,IF(B38964="CROP",H38964*About!$B$99,H38964))</f>
        <v>4.7347369400128007E-6</v>
      </c>
      <c r="L38964" s="135" t="str">
        <f>INDEX('EPA Tech to Policy Mapping'!$D:$D,MATCH('EPA Data'!F38964,'EPA Tech to Policy Mapping'!$C:$C,0))</f>
        <v>waste - methane capture</v>
      </c>
    </row>
    <row r="38965" spans="1:12" x14ac:dyDescent="0.25">
      <c r="A38965" s="165" t="s">
        <v>567</v>
      </c>
      <c r="B38965" s="165" t="s">
        <v>568</v>
      </c>
      <c r="C38965" s="165">
        <v>2020</v>
      </c>
      <c r="D38965" s="165" t="s">
        <v>74</v>
      </c>
      <c r="E38965" s="165" t="s">
        <v>75</v>
      </c>
      <c r="F38965" s="165" t="s">
        <v>573</v>
      </c>
      <c r="G38965" s="165">
        <v>286</v>
      </c>
      <c r="H38965" s="1">
        <v>4.9398531700699997E-6</v>
      </c>
      <c r="I38965" s="135" t="b">
        <f>OR(L38965='PERAC-ngpPrcsTnD-mthncptr'!$B$1,L38965='PERAC-ngpPrcsTnD-mthncptr'!$C$1,L38965='PERAC-ngpPrcsTnD-mthncptr'!$D$1)</f>
        <v>0</v>
      </c>
      <c r="J38965" s="135">
        <f>IF(I38965=TRUE,G38965+'NPV Calcs'!$D$14,G38965)</f>
        <v>286</v>
      </c>
      <c r="K38965" s="135">
        <f>IF(OR(B38965="GAS",B38965="COL",B38965="LAN",B38965="RICE"),H38965*About!$B$98,IF(B38965="CROP",H38965*About!$B$99,H38965))</f>
        <v>5.5326355504784006E-6</v>
      </c>
      <c r="L38965" s="135" t="str">
        <f>INDEX('EPA Tech to Policy Mapping'!$D:$D,MATCH('EPA Data'!F38965,'EPA Tech to Policy Mapping'!$C:$C,0))</f>
        <v>waste - methane capture</v>
      </c>
    </row>
    <row r="38966" spans="1:12" x14ac:dyDescent="0.25">
      <c r="A38966" s="165" t="s">
        <v>567</v>
      </c>
      <c r="B38966" s="165" t="s">
        <v>568</v>
      </c>
      <c r="C38966" s="165">
        <v>2020</v>
      </c>
      <c r="D38966" s="165" t="s">
        <v>74</v>
      </c>
      <c r="E38966" s="165" t="s">
        <v>75</v>
      </c>
      <c r="F38966" s="165" t="s">
        <v>573</v>
      </c>
      <c r="G38966" s="165">
        <v>287</v>
      </c>
      <c r="H38966" s="1">
        <v>4.9146970013700003E-6</v>
      </c>
      <c r="I38966" s="135" t="b">
        <f>OR(L38966='PERAC-ngpPrcsTnD-mthncptr'!$B$1,L38966='PERAC-ngpPrcsTnD-mthncptr'!$C$1,L38966='PERAC-ngpPrcsTnD-mthncptr'!$D$1)</f>
        <v>0</v>
      </c>
      <c r="J38966" s="135">
        <f>IF(I38966=TRUE,G38966+'NPV Calcs'!$D$14,G38966)</f>
        <v>287</v>
      </c>
      <c r="K38966" s="135">
        <f>IF(OR(B38966="GAS",B38966="COL",B38966="LAN",B38966="RICE"),H38966*About!$B$98,IF(B38966="CROP",H38966*About!$B$99,H38966))</f>
        <v>5.504460641534401E-6</v>
      </c>
      <c r="L38966" s="135" t="str">
        <f>INDEX('EPA Tech to Policy Mapping'!$D:$D,MATCH('EPA Data'!F38966,'EPA Tech to Policy Mapping'!$C:$C,0))</f>
        <v>waste - methane capture</v>
      </c>
    </row>
    <row r="38967" spans="1:12" x14ac:dyDescent="0.25">
      <c r="A38967" s="165" t="s">
        <v>567</v>
      </c>
      <c r="B38967" s="165" t="s">
        <v>568</v>
      </c>
      <c r="C38967" s="165">
        <v>2020</v>
      </c>
      <c r="D38967" s="165" t="s">
        <v>74</v>
      </c>
      <c r="E38967" s="165" t="s">
        <v>75</v>
      </c>
      <c r="F38967" s="165" t="s">
        <v>571</v>
      </c>
      <c r="G38967" s="165">
        <v>290</v>
      </c>
      <c r="H38967" s="1">
        <v>1.54159408794E-7</v>
      </c>
      <c r="I38967" s="135" t="b">
        <f>OR(L38967='PERAC-ngpPrcsTnD-mthncptr'!$B$1,L38967='PERAC-ngpPrcsTnD-mthncptr'!$C$1,L38967='PERAC-ngpPrcsTnD-mthncptr'!$D$1)</f>
        <v>0</v>
      </c>
      <c r="J38967" s="135">
        <f>IF(I38967=TRUE,G38967+'NPV Calcs'!$D$14,G38967)</f>
        <v>290</v>
      </c>
      <c r="K38967" s="135">
        <f>IF(OR(B38967="GAS",B38967="COL",B38967="LAN",B38967="RICE"),H38967*About!$B$98,IF(B38967="CROP",H38967*About!$B$99,H38967))</f>
        <v>1.7265853784928002E-7</v>
      </c>
      <c r="L38967" s="135" t="str">
        <f>INDEX('EPA Tech to Policy Mapping'!$D:$D,MATCH('EPA Data'!F38967,'EPA Tech to Policy Mapping'!$C:$C,0))</f>
        <v>waste - methane capture</v>
      </c>
    </row>
    <row r="38968" spans="1:12" x14ac:dyDescent="0.25">
      <c r="A38968" s="165" t="s">
        <v>567</v>
      </c>
      <c r="B38968" s="165" t="s">
        <v>568</v>
      </c>
      <c r="C38968" s="165">
        <v>2020</v>
      </c>
      <c r="D38968" s="165" t="s">
        <v>74</v>
      </c>
      <c r="E38968" s="165" t="s">
        <v>75</v>
      </c>
      <c r="F38968" s="165" t="s">
        <v>573</v>
      </c>
      <c r="G38968" s="165">
        <v>294</v>
      </c>
      <c r="H38968" s="1">
        <v>4.8145543587499997E-6</v>
      </c>
      <c r="I38968" s="135" t="b">
        <f>OR(L38968='PERAC-ngpPrcsTnD-mthncptr'!$B$1,L38968='PERAC-ngpPrcsTnD-mthncptr'!$C$1,L38968='PERAC-ngpPrcsTnD-mthncptr'!$D$1)</f>
        <v>0</v>
      </c>
      <c r="J38968" s="135">
        <f>IF(I38968=TRUE,G38968+'NPV Calcs'!$D$14,G38968)</f>
        <v>294</v>
      </c>
      <c r="K38968" s="135">
        <f>IF(OR(B38968="GAS",B38968="COL",B38968="LAN",B38968="RICE"),H38968*About!$B$98,IF(B38968="CROP",H38968*About!$B$99,H38968))</f>
        <v>5.3923008817999999E-6</v>
      </c>
      <c r="L38968" s="135" t="str">
        <f>INDEX('EPA Tech to Policy Mapping'!$D:$D,MATCH('EPA Data'!F38968,'EPA Tech to Policy Mapping'!$C:$C,0))</f>
        <v>waste - methane capture</v>
      </c>
    </row>
    <row r="38969" spans="1:12" x14ac:dyDescent="0.25">
      <c r="A38969" s="165" t="s">
        <v>567</v>
      </c>
      <c r="B38969" s="165" t="s">
        <v>568</v>
      </c>
      <c r="C38969" s="165">
        <v>2020</v>
      </c>
      <c r="D38969" s="165" t="s">
        <v>74</v>
      </c>
      <c r="E38969" s="165" t="s">
        <v>75</v>
      </c>
      <c r="F38969" s="165" t="s">
        <v>573</v>
      </c>
      <c r="G38969" s="165">
        <v>297</v>
      </c>
      <c r="H38969" s="1">
        <v>4.2225551624100002E-6</v>
      </c>
      <c r="I38969" s="135" t="b">
        <f>OR(L38969='PERAC-ngpPrcsTnD-mthncptr'!$B$1,L38969='PERAC-ngpPrcsTnD-mthncptr'!$C$1,L38969='PERAC-ngpPrcsTnD-mthncptr'!$D$1)</f>
        <v>0</v>
      </c>
      <c r="J38969" s="135">
        <f>IF(I38969=TRUE,G38969+'NPV Calcs'!$D$14,G38969)</f>
        <v>297</v>
      </c>
      <c r="K38969" s="135">
        <f>IF(OR(B38969="GAS",B38969="COL",B38969="LAN",B38969="RICE"),H38969*About!$B$98,IF(B38969="CROP",H38969*About!$B$99,H38969))</f>
        <v>4.7292617818992008E-6</v>
      </c>
      <c r="L38969" s="135" t="str">
        <f>INDEX('EPA Tech to Policy Mapping'!$D:$D,MATCH('EPA Data'!F38969,'EPA Tech to Policy Mapping'!$C:$C,0))</f>
        <v>waste - methane capture</v>
      </c>
    </row>
    <row r="38970" spans="1:12" x14ac:dyDescent="0.25">
      <c r="A38970" s="165" t="s">
        <v>567</v>
      </c>
      <c r="B38970" s="165" t="s">
        <v>568</v>
      </c>
      <c r="C38970" s="165">
        <v>2020</v>
      </c>
      <c r="D38970" s="165" t="s">
        <v>74</v>
      </c>
      <c r="E38970" s="165" t="s">
        <v>75</v>
      </c>
      <c r="F38970" s="165" t="s">
        <v>570</v>
      </c>
      <c r="G38970" s="165">
        <v>298</v>
      </c>
      <c r="H38970" s="1">
        <v>7.2413007501399999E-7</v>
      </c>
      <c r="I38970" s="135" t="b">
        <f>OR(L38970='PERAC-ngpPrcsTnD-mthncptr'!$B$1,L38970='PERAC-ngpPrcsTnD-mthncptr'!$C$1,L38970='PERAC-ngpPrcsTnD-mthncptr'!$D$1)</f>
        <v>0</v>
      </c>
      <c r="J38970" s="135">
        <f>IF(I38970=TRUE,G38970+'NPV Calcs'!$D$14,G38970)</f>
        <v>298</v>
      </c>
      <c r="K38970" s="135">
        <f>IF(OR(B38970="GAS",B38970="COL",B38970="LAN",B38970="RICE"),H38970*About!$B$98,IF(B38970="CROP",H38970*About!$B$99,H38970))</f>
        <v>8.1102568401568011E-7</v>
      </c>
      <c r="L38970" s="135" t="str">
        <f>INDEX('EPA Tech to Policy Mapping'!$D:$D,MATCH('EPA Data'!F38970,'EPA Tech to Policy Mapping'!$C:$C,0))</f>
        <v>waste - methane capture</v>
      </c>
    </row>
    <row r="38971" spans="1:12" x14ac:dyDescent="0.25">
      <c r="A38971" s="165" t="s">
        <v>567</v>
      </c>
      <c r="B38971" s="165" t="s">
        <v>568</v>
      </c>
      <c r="C38971" s="165">
        <v>2020</v>
      </c>
      <c r="D38971" s="165" t="s">
        <v>74</v>
      </c>
      <c r="E38971" s="165" t="s">
        <v>75</v>
      </c>
      <c r="F38971" s="165" t="s">
        <v>573</v>
      </c>
      <c r="G38971" s="165">
        <v>299</v>
      </c>
      <c r="H38971" s="1">
        <v>4.7333087422900002E-6</v>
      </c>
      <c r="I38971" s="135" t="b">
        <f>OR(L38971='PERAC-ngpPrcsTnD-mthncptr'!$B$1,L38971='PERAC-ngpPrcsTnD-mthncptr'!$C$1,L38971='PERAC-ngpPrcsTnD-mthncptr'!$D$1)</f>
        <v>0</v>
      </c>
      <c r="J38971" s="135">
        <f>IF(I38971=TRUE,G38971+'NPV Calcs'!$D$14,G38971)</f>
        <v>299</v>
      </c>
      <c r="K38971" s="135">
        <f>IF(OR(B38971="GAS",B38971="COL",B38971="LAN",B38971="RICE"),H38971*About!$B$98,IF(B38971="CROP",H38971*About!$B$99,H38971))</f>
        <v>5.3013057913648009E-6</v>
      </c>
      <c r="L38971" s="135" t="str">
        <f>INDEX('EPA Tech to Policy Mapping'!$D:$D,MATCH('EPA Data'!F38971,'EPA Tech to Policy Mapping'!$C:$C,0))</f>
        <v>waste - methane capture</v>
      </c>
    </row>
    <row r="38972" spans="1:12" x14ac:dyDescent="0.25">
      <c r="A38972" s="165" t="s">
        <v>567</v>
      </c>
      <c r="B38972" s="165" t="s">
        <v>568</v>
      </c>
      <c r="C38972" s="165">
        <v>2020</v>
      </c>
      <c r="D38972" s="165" t="s">
        <v>74</v>
      </c>
      <c r="E38972" s="165" t="s">
        <v>75</v>
      </c>
      <c r="F38972" s="165" t="s">
        <v>569</v>
      </c>
      <c r="G38972" s="165">
        <v>302</v>
      </c>
      <c r="H38972" s="1">
        <v>5.6181734180400001E-6</v>
      </c>
      <c r="I38972" s="135" t="b">
        <f>OR(L38972='PERAC-ngpPrcsTnD-mthncptr'!$B$1,L38972='PERAC-ngpPrcsTnD-mthncptr'!$C$1,L38972='PERAC-ngpPrcsTnD-mthncptr'!$D$1)</f>
        <v>0</v>
      </c>
      <c r="J38972" s="135">
        <f>IF(I38972=TRUE,G38972+'NPV Calcs'!$D$14,G38972)</f>
        <v>302</v>
      </c>
      <c r="K38972" s="135">
        <f>IF(OR(B38972="GAS",B38972="COL",B38972="LAN",B38972="RICE"),H38972*About!$B$98,IF(B38972="CROP",H38972*About!$B$99,H38972))</f>
        <v>6.2923542282048004E-6</v>
      </c>
      <c r="L38972" s="135" t="str">
        <f>INDEX('EPA Tech to Policy Mapping'!$D:$D,MATCH('EPA Data'!F38972,'EPA Tech to Policy Mapping'!$C:$C,0))</f>
        <v>waste - methane capture</v>
      </c>
    </row>
    <row r="38973" spans="1:12" x14ac:dyDescent="0.25">
      <c r="A38973" s="165" t="s">
        <v>567</v>
      </c>
      <c r="B38973" s="165" t="s">
        <v>568</v>
      </c>
      <c r="C38973" s="165">
        <v>2020</v>
      </c>
      <c r="D38973" s="165" t="s">
        <v>74</v>
      </c>
      <c r="E38973" s="165" t="s">
        <v>75</v>
      </c>
      <c r="F38973" s="165" t="s">
        <v>573</v>
      </c>
      <c r="G38973" s="165">
        <v>302</v>
      </c>
      <c r="H38973" s="1">
        <v>4.7179851208099996E-6</v>
      </c>
      <c r="I38973" s="135" t="b">
        <f>OR(L38973='PERAC-ngpPrcsTnD-mthncptr'!$B$1,L38973='PERAC-ngpPrcsTnD-mthncptr'!$C$1,L38973='PERAC-ngpPrcsTnD-mthncptr'!$D$1)</f>
        <v>0</v>
      </c>
      <c r="J38973" s="135">
        <f>IF(I38973=TRUE,G38973+'NPV Calcs'!$D$14,G38973)</f>
        <v>302</v>
      </c>
      <c r="K38973" s="135">
        <f>IF(OR(B38973="GAS",B38973="COL",B38973="LAN",B38973="RICE"),H38973*About!$B$98,IF(B38973="CROP",H38973*About!$B$99,H38973))</f>
        <v>5.2841433353072003E-6</v>
      </c>
      <c r="L38973" s="135" t="str">
        <f>INDEX('EPA Tech to Policy Mapping'!$D:$D,MATCH('EPA Data'!F38973,'EPA Tech to Policy Mapping'!$C:$C,0))</f>
        <v>waste - methane capture</v>
      </c>
    </row>
    <row r="38974" spans="1:12" x14ac:dyDescent="0.25">
      <c r="A38974" s="165" t="s">
        <v>567</v>
      </c>
      <c r="B38974" s="165" t="s">
        <v>568</v>
      </c>
      <c r="C38974" s="165">
        <v>2020</v>
      </c>
      <c r="D38974" s="165" t="s">
        <v>74</v>
      </c>
      <c r="E38974" s="165" t="s">
        <v>75</v>
      </c>
      <c r="F38974" s="165" t="s">
        <v>569</v>
      </c>
      <c r="G38974" s="165">
        <v>305</v>
      </c>
      <c r="H38974" s="1">
        <v>5.04702438775E-6</v>
      </c>
      <c r="I38974" s="135" t="b">
        <f>OR(L38974='PERAC-ngpPrcsTnD-mthncptr'!$B$1,L38974='PERAC-ngpPrcsTnD-mthncptr'!$C$1,L38974='PERAC-ngpPrcsTnD-mthncptr'!$D$1)</f>
        <v>0</v>
      </c>
      <c r="J38974" s="135">
        <f>IF(I38974=TRUE,G38974+'NPV Calcs'!$D$14,G38974)</f>
        <v>305</v>
      </c>
      <c r="K38974" s="135">
        <f>IF(OR(B38974="GAS",B38974="COL",B38974="LAN",B38974="RICE"),H38974*About!$B$98,IF(B38974="CROP",H38974*About!$B$99,H38974))</f>
        <v>5.6526673142800002E-6</v>
      </c>
      <c r="L38974" s="135" t="str">
        <f>INDEX('EPA Tech to Policy Mapping'!$D:$D,MATCH('EPA Data'!F38974,'EPA Tech to Policy Mapping'!$C:$C,0))</f>
        <v>waste - methane capture</v>
      </c>
    </row>
    <row r="38975" spans="1:12" x14ac:dyDescent="0.25">
      <c r="A38975" s="165" t="s">
        <v>567</v>
      </c>
      <c r="B38975" s="165" t="s">
        <v>568</v>
      </c>
      <c r="C38975" s="165">
        <v>2020</v>
      </c>
      <c r="D38975" s="165" t="s">
        <v>74</v>
      </c>
      <c r="E38975" s="165" t="s">
        <v>75</v>
      </c>
      <c r="F38975" s="165" t="s">
        <v>569</v>
      </c>
      <c r="G38975" s="165">
        <v>307</v>
      </c>
      <c r="H38975" s="1">
        <v>5.0075741455699996E-6</v>
      </c>
      <c r="I38975" s="135" t="b">
        <f>OR(L38975='PERAC-ngpPrcsTnD-mthncptr'!$B$1,L38975='PERAC-ngpPrcsTnD-mthncptr'!$C$1,L38975='PERAC-ngpPrcsTnD-mthncptr'!$D$1)</f>
        <v>0</v>
      </c>
      <c r="J38975" s="135">
        <f>IF(I38975=TRUE,G38975+'NPV Calcs'!$D$14,G38975)</f>
        <v>307</v>
      </c>
      <c r="K38975" s="135">
        <f>IF(OR(B38975="GAS",B38975="COL",B38975="LAN",B38975="RICE"),H38975*About!$B$98,IF(B38975="CROP",H38975*About!$B$99,H38975))</f>
        <v>5.6084830430384004E-6</v>
      </c>
      <c r="L38975" s="135" t="str">
        <f>INDEX('EPA Tech to Policy Mapping'!$D:$D,MATCH('EPA Data'!F38975,'EPA Tech to Policy Mapping'!$C:$C,0))</f>
        <v>waste - methane capture</v>
      </c>
    </row>
    <row r="38976" spans="1:12" x14ac:dyDescent="0.25">
      <c r="A38976" s="165" t="s">
        <v>567</v>
      </c>
      <c r="B38976" s="165" t="s">
        <v>568</v>
      </c>
      <c r="C38976" s="165">
        <v>2020</v>
      </c>
      <c r="D38976" s="165" t="s">
        <v>74</v>
      </c>
      <c r="E38976" s="165" t="s">
        <v>75</v>
      </c>
      <c r="F38976" s="165" t="s">
        <v>573</v>
      </c>
      <c r="G38976" s="165">
        <v>308</v>
      </c>
      <c r="H38976" s="1">
        <v>3.3724027161999999E-6</v>
      </c>
      <c r="I38976" s="135" t="b">
        <f>OR(L38976='PERAC-ngpPrcsTnD-mthncptr'!$B$1,L38976='PERAC-ngpPrcsTnD-mthncptr'!$C$1,L38976='PERAC-ngpPrcsTnD-mthncptr'!$D$1)</f>
        <v>0</v>
      </c>
      <c r="J38976" s="135">
        <f>IF(I38976=TRUE,G38976+'NPV Calcs'!$D$14,G38976)</f>
        <v>308</v>
      </c>
      <c r="K38976" s="135">
        <f>IF(OR(B38976="GAS",B38976="COL",B38976="LAN",B38976="RICE"),H38976*About!$B$98,IF(B38976="CROP",H38976*About!$B$99,H38976))</f>
        <v>3.7770910421440004E-6</v>
      </c>
      <c r="L38976" s="135" t="str">
        <f>INDEX('EPA Tech to Policy Mapping'!$D:$D,MATCH('EPA Data'!F38976,'EPA Tech to Policy Mapping'!$C:$C,0))</f>
        <v>waste - methane capture</v>
      </c>
    </row>
    <row r="38977" spans="1:12" x14ac:dyDescent="0.25">
      <c r="A38977" s="165" t="s">
        <v>567</v>
      </c>
      <c r="B38977" s="165" t="s">
        <v>568</v>
      </c>
      <c r="C38977" s="165">
        <v>2020</v>
      </c>
      <c r="D38977" s="165" t="s">
        <v>74</v>
      </c>
      <c r="E38977" s="165" t="s">
        <v>75</v>
      </c>
      <c r="F38977" s="165" t="s">
        <v>569</v>
      </c>
      <c r="G38977" s="165">
        <v>310</v>
      </c>
      <c r="H38977" s="1">
        <v>5.4806660045899998E-6</v>
      </c>
      <c r="I38977" s="135" t="b">
        <f>OR(L38977='PERAC-ngpPrcsTnD-mthncptr'!$B$1,L38977='PERAC-ngpPrcsTnD-mthncptr'!$C$1,L38977='PERAC-ngpPrcsTnD-mthncptr'!$D$1)</f>
        <v>0</v>
      </c>
      <c r="J38977" s="135">
        <f>IF(I38977=TRUE,G38977+'NPV Calcs'!$D$14,G38977)</f>
        <v>310</v>
      </c>
      <c r="K38977" s="135">
        <f>IF(OR(B38977="GAS",B38977="COL",B38977="LAN",B38977="RICE"),H38977*About!$B$98,IF(B38977="CROP",H38977*About!$B$99,H38977))</f>
        <v>6.1383459251408004E-6</v>
      </c>
      <c r="L38977" s="135" t="str">
        <f>INDEX('EPA Tech to Policy Mapping'!$D:$D,MATCH('EPA Data'!F38977,'EPA Tech to Policy Mapping'!$C:$C,0))</f>
        <v>waste - methane capture</v>
      </c>
    </row>
    <row r="38978" spans="1:12" x14ac:dyDescent="0.25">
      <c r="A38978" s="165" t="s">
        <v>567</v>
      </c>
      <c r="B38978" s="165" t="s">
        <v>568</v>
      </c>
      <c r="C38978" s="165">
        <v>2020</v>
      </c>
      <c r="D38978" s="165" t="s">
        <v>74</v>
      </c>
      <c r="E38978" s="165" t="s">
        <v>75</v>
      </c>
      <c r="F38978" s="165" t="s">
        <v>570</v>
      </c>
      <c r="G38978" s="165">
        <v>312</v>
      </c>
      <c r="H38978" s="1">
        <v>6.9093579213599998E-7</v>
      </c>
      <c r="I38978" s="135" t="b">
        <f>OR(L38978='PERAC-ngpPrcsTnD-mthncptr'!$B$1,L38978='PERAC-ngpPrcsTnD-mthncptr'!$C$1,L38978='PERAC-ngpPrcsTnD-mthncptr'!$D$1)</f>
        <v>0</v>
      </c>
      <c r="J38978" s="135">
        <f>IF(I38978=TRUE,G38978+'NPV Calcs'!$D$14,G38978)</f>
        <v>312</v>
      </c>
      <c r="K38978" s="135">
        <f>IF(OR(B38978="GAS",B38978="COL",B38978="LAN",B38978="RICE"),H38978*About!$B$98,IF(B38978="CROP",H38978*About!$B$99,H38978))</f>
        <v>7.7384808719232005E-7</v>
      </c>
      <c r="L38978" s="135" t="str">
        <f>INDEX('EPA Tech to Policy Mapping'!$D:$D,MATCH('EPA Data'!F38978,'EPA Tech to Policy Mapping'!$C:$C,0))</f>
        <v>waste - methane capture</v>
      </c>
    </row>
    <row r="38979" spans="1:12" x14ac:dyDescent="0.25">
      <c r="A38979" s="165" t="s">
        <v>567</v>
      </c>
      <c r="B38979" s="165" t="s">
        <v>568</v>
      </c>
      <c r="C38979" s="165">
        <v>2020</v>
      </c>
      <c r="D38979" s="165" t="s">
        <v>74</v>
      </c>
      <c r="E38979" s="165" t="s">
        <v>75</v>
      </c>
      <c r="F38979" s="165" t="s">
        <v>573</v>
      </c>
      <c r="G38979" s="165">
        <v>313</v>
      </c>
      <c r="H38979" s="1">
        <v>3.3286069083300001E-6</v>
      </c>
      <c r="I38979" s="135" t="b">
        <f>OR(L38979='PERAC-ngpPrcsTnD-mthncptr'!$B$1,L38979='PERAC-ngpPrcsTnD-mthncptr'!$C$1,L38979='PERAC-ngpPrcsTnD-mthncptr'!$D$1)</f>
        <v>0</v>
      </c>
      <c r="J38979" s="135">
        <f>IF(I38979=TRUE,G38979+'NPV Calcs'!$D$14,G38979)</f>
        <v>313</v>
      </c>
      <c r="K38979" s="135">
        <f>IF(OR(B38979="GAS",B38979="COL",B38979="LAN",B38979="RICE"),H38979*About!$B$98,IF(B38979="CROP",H38979*About!$B$99,H38979))</f>
        <v>3.7280397373296006E-6</v>
      </c>
      <c r="L38979" s="135" t="str">
        <f>INDEX('EPA Tech to Policy Mapping'!$D:$D,MATCH('EPA Data'!F38979,'EPA Tech to Policy Mapping'!$C:$C,0))</f>
        <v>waste - methane capture</v>
      </c>
    </row>
    <row r="38980" spans="1:12" x14ac:dyDescent="0.25">
      <c r="A38980" s="165" t="s">
        <v>567</v>
      </c>
      <c r="B38980" s="165" t="s">
        <v>568</v>
      </c>
      <c r="C38980" s="165">
        <v>2020</v>
      </c>
      <c r="D38980" s="165" t="s">
        <v>74</v>
      </c>
      <c r="E38980" s="165" t="s">
        <v>75</v>
      </c>
      <c r="F38980" s="165" t="s">
        <v>573</v>
      </c>
      <c r="G38980" s="165">
        <v>315</v>
      </c>
      <c r="H38980" s="1">
        <v>3.3137041555199999E-6</v>
      </c>
      <c r="I38980" s="135" t="b">
        <f>OR(L38980='PERAC-ngpPrcsTnD-mthncptr'!$B$1,L38980='PERAC-ngpPrcsTnD-mthncptr'!$C$1,L38980='PERAC-ngpPrcsTnD-mthncptr'!$D$1)</f>
        <v>0</v>
      </c>
      <c r="J38980" s="135">
        <f>IF(I38980=TRUE,G38980+'NPV Calcs'!$D$14,G38980)</f>
        <v>315</v>
      </c>
      <c r="K38980" s="135">
        <f>IF(OR(B38980="GAS",B38980="COL",B38980="LAN",B38980="RICE"),H38980*About!$B$98,IF(B38980="CROP",H38980*About!$B$99,H38980))</f>
        <v>3.7113486541824001E-6</v>
      </c>
      <c r="L38980" s="135" t="str">
        <f>INDEX('EPA Tech to Policy Mapping'!$D:$D,MATCH('EPA Data'!F38980,'EPA Tech to Policy Mapping'!$C:$C,0))</f>
        <v>waste - methane capture</v>
      </c>
    </row>
    <row r="38981" spans="1:12" x14ac:dyDescent="0.25">
      <c r="A38981" s="165" t="s">
        <v>567</v>
      </c>
      <c r="B38981" s="165" t="s">
        <v>568</v>
      </c>
      <c r="C38981" s="165">
        <v>2020</v>
      </c>
      <c r="D38981" s="165" t="s">
        <v>74</v>
      </c>
      <c r="E38981" s="165" t="s">
        <v>75</v>
      </c>
      <c r="F38981" s="165" t="s">
        <v>574</v>
      </c>
      <c r="G38981" s="165">
        <v>318</v>
      </c>
      <c r="H38981" s="1">
        <v>1.1863312465700001E-6</v>
      </c>
      <c r="I38981" s="135" t="b">
        <f>OR(L38981='PERAC-ngpPrcsTnD-mthncptr'!$B$1,L38981='PERAC-ngpPrcsTnD-mthncptr'!$C$1,L38981='PERAC-ngpPrcsTnD-mthncptr'!$D$1)</f>
        <v>0</v>
      </c>
      <c r="J38981" s="135">
        <f>IF(I38981=TRUE,G38981+'NPV Calcs'!$D$14,G38981)</f>
        <v>318</v>
      </c>
      <c r="K38981" s="135">
        <f>IF(OR(B38981="GAS",B38981="COL",B38981="LAN",B38981="RICE"),H38981*About!$B$98,IF(B38981="CROP",H38981*About!$B$99,H38981))</f>
        <v>1.3286909961584003E-6</v>
      </c>
      <c r="L38981" s="135" t="str">
        <f>INDEX('EPA Tech to Policy Mapping'!$D:$D,MATCH('EPA Data'!F38981,'EPA Tech to Policy Mapping'!$C:$C,0))</f>
        <v>waste - methane destruction</v>
      </c>
    </row>
    <row r="38982" spans="1:12" x14ac:dyDescent="0.25">
      <c r="A38982" s="165" t="s">
        <v>567</v>
      </c>
      <c r="B38982" s="165" t="s">
        <v>568</v>
      </c>
      <c r="C38982" s="165">
        <v>2020</v>
      </c>
      <c r="D38982" s="165" t="s">
        <v>74</v>
      </c>
      <c r="E38982" s="165" t="s">
        <v>75</v>
      </c>
      <c r="F38982" s="165" t="s">
        <v>573</v>
      </c>
      <c r="G38982" s="165">
        <v>319</v>
      </c>
      <c r="H38982" s="1">
        <v>3.63322851626E-6</v>
      </c>
      <c r="I38982" s="135" t="b">
        <f>OR(L38982='PERAC-ngpPrcsTnD-mthncptr'!$B$1,L38982='PERAC-ngpPrcsTnD-mthncptr'!$C$1,L38982='PERAC-ngpPrcsTnD-mthncptr'!$D$1)</f>
        <v>0</v>
      </c>
      <c r="J38982" s="135">
        <f>IF(I38982=TRUE,G38982+'NPV Calcs'!$D$14,G38982)</f>
        <v>319</v>
      </c>
      <c r="K38982" s="135">
        <f>IF(OR(B38982="GAS",B38982="COL",B38982="LAN",B38982="RICE"),H38982*About!$B$98,IF(B38982="CROP",H38982*About!$B$99,H38982))</f>
        <v>4.0692159382112008E-6</v>
      </c>
      <c r="L38982" s="135" t="str">
        <f>INDEX('EPA Tech to Policy Mapping'!$D:$D,MATCH('EPA Data'!F38982,'EPA Tech to Policy Mapping'!$C:$C,0))</f>
        <v>waste - methane capture</v>
      </c>
    </row>
    <row r="38983" spans="1:12" x14ac:dyDescent="0.25">
      <c r="A38983" s="165" t="s">
        <v>567</v>
      </c>
      <c r="B38983" s="165" t="s">
        <v>568</v>
      </c>
      <c r="C38983" s="165">
        <v>2020</v>
      </c>
      <c r="D38983" s="165" t="s">
        <v>74</v>
      </c>
      <c r="E38983" s="165" t="s">
        <v>75</v>
      </c>
      <c r="F38983" s="165" t="s">
        <v>569</v>
      </c>
      <c r="G38983" s="165">
        <v>319</v>
      </c>
      <c r="H38983" s="1">
        <v>4.8336310101100002E-6</v>
      </c>
      <c r="I38983" s="135" t="b">
        <f>OR(L38983='PERAC-ngpPrcsTnD-mthncptr'!$B$1,L38983='PERAC-ngpPrcsTnD-mthncptr'!$C$1,L38983='PERAC-ngpPrcsTnD-mthncptr'!$D$1)</f>
        <v>0</v>
      </c>
      <c r="J38983" s="135">
        <f>IF(I38983=TRUE,G38983+'NPV Calcs'!$D$14,G38983)</f>
        <v>319</v>
      </c>
      <c r="K38983" s="135">
        <f>IF(OR(B38983="GAS",B38983="COL",B38983="LAN",B38983="RICE"),H38983*About!$B$98,IF(B38983="CROP",H38983*About!$B$99,H38983))</f>
        <v>5.4136667313232007E-6</v>
      </c>
      <c r="L38983" s="135" t="str">
        <f>INDEX('EPA Tech to Policy Mapping'!$D:$D,MATCH('EPA Data'!F38983,'EPA Tech to Policy Mapping'!$C:$C,0))</f>
        <v>waste - methane capture</v>
      </c>
    </row>
    <row r="38984" spans="1:12" x14ac:dyDescent="0.25">
      <c r="A38984" s="165" t="s">
        <v>567</v>
      </c>
      <c r="B38984" s="165" t="s">
        <v>568</v>
      </c>
      <c r="C38984" s="165">
        <v>2020</v>
      </c>
      <c r="D38984" s="165" t="s">
        <v>74</v>
      </c>
      <c r="E38984" s="165" t="s">
        <v>75</v>
      </c>
      <c r="F38984" s="165" t="s">
        <v>570</v>
      </c>
      <c r="G38984" s="165">
        <v>320</v>
      </c>
      <c r="H38984" s="1">
        <v>5.9869631741100004E-7</v>
      </c>
      <c r="I38984" s="135" t="b">
        <f>OR(L38984='PERAC-ngpPrcsTnD-mthncptr'!$B$1,L38984='PERAC-ngpPrcsTnD-mthncptr'!$C$1,L38984='PERAC-ngpPrcsTnD-mthncptr'!$D$1)</f>
        <v>0</v>
      </c>
      <c r="J38984" s="135">
        <f>IF(I38984=TRUE,G38984+'NPV Calcs'!$D$14,G38984)</f>
        <v>320</v>
      </c>
      <c r="K38984" s="135">
        <f>IF(OR(B38984="GAS",B38984="COL",B38984="LAN",B38984="RICE"),H38984*About!$B$98,IF(B38984="CROP",H38984*About!$B$99,H38984))</f>
        <v>6.7053987550032012E-7</v>
      </c>
      <c r="L38984" s="135" t="str">
        <f>INDEX('EPA Tech to Policy Mapping'!$D:$D,MATCH('EPA Data'!F38984,'EPA Tech to Policy Mapping'!$C:$C,0))</f>
        <v>waste - methane capture</v>
      </c>
    </row>
    <row r="38985" spans="1:12" x14ac:dyDescent="0.25">
      <c r="A38985" s="165" t="s">
        <v>567</v>
      </c>
      <c r="B38985" s="165" t="s">
        <v>568</v>
      </c>
      <c r="C38985" s="165">
        <v>2020</v>
      </c>
      <c r="D38985" s="165" t="s">
        <v>74</v>
      </c>
      <c r="E38985" s="165" t="s">
        <v>75</v>
      </c>
      <c r="F38985" s="165" t="s">
        <v>569</v>
      </c>
      <c r="G38985" s="165">
        <v>328</v>
      </c>
      <c r="H38985" s="1">
        <v>4.69736278319E-6</v>
      </c>
      <c r="I38985" s="135" t="b">
        <f>OR(L38985='PERAC-ngpPrcsTnD-mthncptr'!$B$1,L38985='PERAC-ngpPrcsTnD-mthncptr'!$C$1,L38985='PERAC-ngpPrcsTnD-mthncptr'!$D$1)</f>
        <v>0</v>
      </c>
      <c r="J38985" s="135">
        <f>IF(I38985=TRUE,G38985+'NPV Calcs'!$D$14,G38985)</f>
        <v>328</v>
      </c>
      <c r="K38985" s="135">
        <f>IF(OR(B38985="GAS",B38985="COL",B38985="LAN",B38985="RICE"),H38985*About!$B$98,IF(B38985="CROP",H38985*About!$B$99,H38985))</f>
        <v>5.2610463171728001E-6</v>
      </c>
      <c r="L38985" s="135" t="str">
        <f>INDEX('EPA Tech to Policy Mapping'!$D:$D,MATCH('EPA Data'!F38985,'EPA Tech to Policy Mapping'!$C:$C,0))</f>
        <v>waste - methane capture</v>
      </c>
    </row>
    <row r="38986" spans="1:12" x14ac:dyDescent="0.25">
      <c r="A38986" s="165" t="s">
        <v>567</v>
      </c>
      <c r="B38986" s="165" t="s">
        <v>568</v>
      </c>
      <c r="C38986" s="165">
        <v>2020</v>
      </c>
      <c r="D38986" s="165" t="s">
        <v>74</v>
      </c>
      <c r="E38986" s="165" t="s">
        <v>75</v>
      </c>
      <c r="F38986" s="165" t="s">
        <v>571</v>
      </c>
      <c r="G38986" s="165">
        <v>331</v>
      </c>
      <c r="H38986" s="1">
        <v>1.3527805720099999E-7</v>
      </c>
      <c r="I38986" s="135" t="b">
        <f>OR(L38986='PERAC-ngpPrcsTnD-mthncptr'!$B$1,L38986='PERAC-ngpPrcsTnD-mthncptr'!$C$1,L38986='PERAC-ngpPrcsTnD-mthncptr'!$D$1)</f>
        <v>0</v>
      </c>
      <c r="J38986" s="135">
        <f>IF(I38986=TRUE,G38986+'NPV Calcs'!$D$14,G38986)</f>
        <v>331</v>
      </c>
      <c r="K38986" s="135">
        <f>IF(OR(B38986="GAS",B38986="COL",B38986="LAN",B38986="RICE"),H38986*About!$B$98,IF(B38986="CROP",H38986*About!$B$99,H38986))</f>
        <v>1.5151142406512001E-7</v>
      </c>
      <c r="L38986" s="135" t="str">
        <f>INDEX('EPA Tech to Policy Mapping'!$D:$D,MATCH('EPA Data'!F38986,'EPA Tech to Policy Mapping'!$C:$C,0))</f>
        <v>waste - methane capture</v>
      </c>
    </row>
    <row r="38987" spans="1:12" x14ac:dyDescent="0.25">
      <c r="A38987" s="165" t="s">
        <v>567</v>
      </c>
      <c r="B38987" s="165" t="s">
        <v>568</v>
      </c>
      <c r="C38987" s="165">
        <v>2020</v>
      </c>
      <c r="D38987" s="165" t="s">
        <v>74</v>
      </c>
      <c r="E38987" s="165" t="s">
        <v>75</v>
      </c>
      <c r="F38987" s="165" t="s">
        <v>573</v>
      </c>
      <c r="G38987" s="165">
        <v>331</v>
      </c>
      <c r="H38987" s="1">
        <v>4.3030081542399999E-6</v>
      </c>
      <c r="I38987" s="135" t="b">
        <f>OR(L38987='PERAC-ngpPrcsTnD-mthncptr'!$B$1,L38987='PERAC-ngpPrcsTnD-mthncptr'!$C$1,L38987='PERAC-ngpPrcsTnD-mthncptr'!$D$1)</f>
        <v>0</v>
      </c>
      <c r="J38987" s="135">
        <f>IF(I38987=TRUE,G38987+'NPV Calcs'!$D$14,G38987)</f>
        <v>331</v>
      </c>
      <c r="K38987" s="135">
        <f>IF(OR(B38987="GAS",B38987="COL",B38987="LAN",B38987="RICE"),H38987*About!$B$98,IF(B38987="CROP",H38987*About!$B$99,H38987))</f>
        <v>4.8193691327488002E-6</v>
      </c>
      <c r="L38987" s="135" t="str">
        <f>INDEX('EPA Tech to Policy Mapping'!$D:$D,MATCH('EPA Data'!F38987,'EPA Tech to Policy Mapping'!$C:$C,0))</f>
        <v>waste - methane capture</v>
      </c>
    </row>
    <row r="38988" spans="1:12" x14ac:dyDescent="0.25">
      <c r="A38988" s="165" t="s">
        <v>567</v>
      </c>
      <c r="B38988" s="165" t="s">
        <v>568</v>
      </c>
      <c r="C38988" s="165">
        <v>2020</v>
      </c>
      <c r="D38988" s="165" t="s">
        <v>74</v>
      </c>
      <c r="E38988" s="165" t="s">
        <v>75</v>
      </c>
      <c r="F38988" s="165" t="s">
        <v>569</v>
      </c>
      <c r="G38988" s="165">
        <v>334</v>
      </c>
      <c r="H38988" s="1">
        <v>4.6169952838700002E-6</v>
      </c>
      <c r="I38988" s="135" t="b">
        <f>OR(L38988='PERAC-ngpPrcsTnD-mthncptr'!$B$1,L38988='PERAC-ngpPrcsTnD-mthncptr'!$C$1,L38988='PERAC-ngpPrcsTnD-mthncptr'!$D$1)</f>
        <v>0</v>
      </c>
      <c r="J38988" s="135">
        <f>IF(I38988=TRUE,G38988+'NPV Calcs'!$D$14,G38988)</f>
        <v>334</v>
      </c>
      <c r="K38988" s="135">
        <f>IF(OR(B38988="GAS",B38988="COL",B38988="LAN",B38988="RICE"),H38988*About!$B$98,IF(B38988="CROP",H38988*About!$B$99,H38988))</f>
        <v>5.1710347179344008E-6</v>
      </c>
      <c r="L38988" s="135" t="str">
        <f>INDEX('EPA Tech to Policy Mapping'!$D:$D,MATCH('EPA Data'!F38988,'EPA Tech to Policy Mapping'!$C:$C,0))</f>
        <v>waste - methane capture</v>
      </c>
    </row>
    <row r="38989" spans="1:12" x14ac:dyDescent="0.25">
      <c r="A38989" s="165" t="s">
        <v>567</v>
      </c>
      <c r="B38989" s="165" t="s">
        <v>568</v>
      </c>
      <c r="C38989" s="165">
        <v>2020</v>
      </c>
      <c r="D38989" s="165" t="s">
        <v>74</v>
      </c>
      <c r="E38989" s="165" t="s">
        <v>75</v>
      </c>
      <c r="F38989" s="165" t="s">
        <v>570</v>
      </c>
      <c r="G38989" s="165">
        <v>335</v>
      </c>
      <c r="H38989" s="1">
        <v>5.7146525023199999E-7</v>
      </c>
      <c r="I38989" s="135" t="b">
        <f>OR(L38989='PERAC-ngpPrcsTnD-mthncptr'!$B$1,L38989='PERAC-ngpPrcsTnD-mthncptr'!$C$1,L38989='PERAC-ngpPrcsTnD-mthncptr'!$D$1)</f>
        <v>0</v>
      </c>
      <c r="J38989" s="135">
        <f>IF(I38989=TRUE,G38989+'NPV Calcs'!$D$14,G38989)</f>
        <v>335</v>
      </c>
      <c r="K38989" s="135">
        <f>IF(OR(B38989="GAS",B38989="COL",B38989="LAN",B38989="RICE"),H38989*About!$B$98,IF(B38989="CROP",H38989*About!$B$99,H38989))</f>
        <v>6.4004108025984002E-7</v>
      </c>
      <c r="L38989" s="135" t="str">
        <f>INDEX('EPA Tech to Policy Mapping'!$D:$D,MATCH('EPA Data'!F38989,'EPA Tech to Policy Mapping'!$C:$C,0))</f>
        <v>waste - methane capture</v>
      </c>
    </row>
    <row r="38990" spans="1:12" x14ac:dyDescent="0.25">
      <c r="A38990" s="165" t="s">
        <v>567</v>
      </c>
      <c r="B38990" s="165" t="s">
        <v>568</v>
      </c>
      <c r="C38990" s="165">
        <v>2020</v>
      </c>
      <c r="D38990" s="165" t="s">
        <v>74</v>
      </c>
      <c r="E38990" s="165" t="s">
        <v>75</v>
      </c>
      <c r="F38990" s="165" t="s">
        <v>570</v>
      </c>
      <c r="G38990" s="165">
        <v>338</v>
      </c>
      <c r="H38990" s="1">
        <v>6.3765435243099996E-7</v>
      </c>
      <c r="I38990" s="135" t="b">
        <f>OR(L38990='PERAC-ngpPrcsTnD-mthncptr'!$B$1,L38990='PERAC-ngpPrcsTnD-mthncptr'!$C$1,L38990='PERAC-ngpPrcsTnD-mthncptr'!$D$1)</f>
        <v>0</v>
      </c>
      <c r="J38990" s="135">
        <f>IF(I38990=TRUE,G38990+'NPV Calcs'!$D$14,G38990)</f>
        <v>338</v>
      </c>
      <c r="K38990" s="135">
        <f>IF(OR(B38990="GAS",B38990="COL",B38990="LAN",B38990="RICE"),H38990*About!$B$98,IF(B38990="CROP",H38990*About!$B$99,H38990))</f>
        <v>7.1417287472272E-7</v>
      </c>
      <c r="L38990" s="135" t="str">
        <f>INDEX('EPA Tech to Policy Mapping'!$D:$D,MATCH('EPA Data'!F38990,'EPA Tech to Policy Mapping'!$C:$C,0))</f>
        <v>waste - methane capture</v>
      </c>
    </row>
    <row r="38991" spans="1:12" x14ac:dyDescent="0.25">
      <c r="A38991" s="165" t="s">
        <v>567</v>
      </c>
      <c r="B38991" s="165" t="s">
        <v>568</v>
      </c>
      <c r="C38991" s="165">
        <v>2020</v>
      </c>
      <c r="D38991" s="165" t="s">
        <v>74</v>
      </c>
      <c r="E38991" s="165" t="s">
        <v>75</v>
      </c>
      <c r="F38991" s="165" t="s">
        <v>570</v>
      </c>
      <c r="G38991" s="165">
        <v>341</v>
      </c>
      <c r="H38991" s="1">
        <v>5.62366267332E-7</v>
      </c>
      <c r="I38991" s="135" t="b">
        <f>OR(L38991='PERAC-ngpPrcsTnD-mthncptr'!$B$1,L38991='PERAC-ngpPrcsTnD-mthncptr'!$C$1,L38991='PERAC-ngpPrcsTnD-mthncptr'!$D$1)</f>
        <v>0</v>
      </c>
      <c r="J38991" s="135">
        <f>IF(I38991=TRUE,G38991+'NPV Calcs'!$D$14,G38991)</f>
        <v>341</v>
      </c>
      <c r="K38991" s="135">
        <f>IF(OR(B38991="GAS",B38991="COL",B38991="LAN",B38991="RICE"),H38991*About!$B$98,IF(B38991="CROP",H38991*About!$B$99,H38991))</f>
        <v>6.2985021941184006E-7</v>
      </c>
      <c r="L38991" s="135" t="str">
        <f>INDEX('EPA Tech to Policy Mapping'!$D:$D,MATCH('EPA Data'!F38991,'EPA Tech to Policy Mapping'!$C:$C,0))</f>
        <v>waste - methane capture</v>
      </c>
    </row>
    <row r="38992" spans="1:12" x14ac:dyDescent="0.25">
      <c r="A38992" s="165" t="s">
        <v>567</v>
      </c>
      <c r="B38992" s="165" t="s">
        <v>568</v>
      </c>
      <c r="C38992" s="165">
        <v>2020</v>
      </c>
      <c r="D38992" s="165" t="s">
        <v>74</v>
      </c>
      <c r="E38992" s="165" t="s">
        <v>75</v>
      </c>
      <c r="F38992" s="165" t="s">
        <v>572</v>
      </c>
      <c r="G38992" s="165">
        <v>346</v>
      </c>
      <c r="H38992" s="1">
        <v>4.4190731074399998E-8</v>
      </c>
      <c r="I38992" s="135" t="b">
        <f>OR(L38992='PERAC-ngpPrcsTnD-mthncptr'!$B$1,L38992='PERAC-ngpPrcsTnD-mthncptr'!$C$1,L38992='PERAC-ngpPrcsTnD-mthncptr'!$D$1)</f>
        <v>0</v>
      </c>
      <c r="J38992" s="135">
        <f>IF(I38992=TRUE,G38992+'NPV Calcs'!$D$14,G38992)</f>
        <v>346</v>
      </c>
      <c r="K38992" s="135">
        <f>IF(OR(B38992="GAS",B38992="COL",B38992="LAN",B38992="RICE"),H38992*About!$B$98,IF(B38992="CROP",H38992*About!$B$99,H38992))</f>
        <v>4.9493618803328003E-8</v>
      </c>
      <c r="L38992" s="135" t="str">
        <f>INDEX('EPA Tech to Policy Mapping'!$D:$D,MATCH('EPA Data'!F38992,'EPA Tech to Policy Mapping'!$C:$C,0))</f>
        <v>waste - methane capture</v>
      </c>
    </row>
    <row r="38993" spans="1:12" x14ac:dyDescent="0.25">
      <c r="A38993" s="165" t="s">
        <v>567</v>
      </c>
      <c r="B38993" s="165" t="s">
        <v>568</v>
      </c>
      <c r="C38993" s="165">
        <v>2020</v>
      </c>
      <c r="D38993" s="165" t="s">
        <v>74</v>
      </c>
      <c r="E38993" s="165" t="s">
        <v>75</v>
      </c>
      <c r="F38993" s="165" t="s">
        <v>569</v>
      </c>
      <c r="G38993" s="165">
        <v>349</v>
      </c>
      <c r="H38993" s="1">
        <v>4.4159783101300001E-6</v>
      </c>
      <c r="I38993" s="135" t="b">
        <f>OR(L38993='PERAC-ngpPrcsTnD-mthncptr'!$B$1,L38993='PERAC-ngpPrcsTnD-mthncptr'!$C$1,L38993='PERAC-ngpPrcsTnD-mthncptr'!$D$1)</f>
        <v>0</v>
      </c>
      <c r="J38993" s="135">
        <f>IF(I38993=TRUE,G38993+'NPV Calcs'!$D$14,G38993)</f>
        <v>349</v>
      </c>
      <c r="K38993" s="135">
        <f>IF(OR(B38993="GAS",B38993="COL",B38993="LAN",B38993="RICE"),H38993*About!$B$98,IF(B38993="CROP",H38993*About!$B$99,H38993))</f>
        <v>4.9458957073456006E-6</v>
      </c>
      <c r="L38993" s="135" t="str">
        <f>INDEX('EPA Tech to Policy Mapping'!$D:$D,MATCH('EPA Data'!F38993,'EPA Tech to Policy Mapping'!$C:$C,0))</f>
        <v>waste - methane capture</v>
      </c>
    </row>
    <row r="38994" spans="1:12" x14ac:dyDescent="0.25">
      <c r="A38994" s="165" t="s">
        <v>567</v>
      </c>
      <c r="B38994" s="165" t="s">
        <v>568</v>
      </c>
      <c r="C38994" s="165">
        <v>2020</v>
      </c>
      <c r="D38994" s="165" t="s">
        <v>74</v>
      </c>
      <c r="E38994" s="165" t="s">
        <v>75</v>
      </c>
      <c r="F38994" s="165" t="s">
        <v>570</v>
      </c>
      <c r="G38994" s="165">
        <v>351</v>
      </c>
      <c r="H38994" s="1">
        <v>5.4577191121999997E-7</v>
      </c>
      <c r="I38994" s="135" t="b">
        <f>OR(L38994='PERAC-ngpPrcsTnD-mthncptr'!$B$1,L38994='PERAC-ngpPrcsTnD-mthncptr'!$C$1,L38994='PERAC-ngpPrcsTnD-mthncptr'!$D$1)</f>
        <v>0</v>
      </c>
      <c r="J38994" s="135">
        <f>IF(I38994=TRUE,G38994+'NPV Calcs'!$D$14,G38994)</f>
        <v>351</v>
      </c>
      <c r="K38994" s="135">
        <f>IF(OR(B38994="GAS",B38994="COL",B38994="LAN",B38994="RICE"),H38994*About!$B$98,IF(B38994="CROP",H38994*About!$B$99,H38994))</f>
        <v>6.1126454056640001E-7</v>
      </c>
      <c r="L38994" s="135" t="str">
        <f>INDEX('EPA Tech to Policy Mapping'!$D:$D,MATCH('EPA Data'!F38994,'EPA Tech to Policy Mapping'!$C:$C,0))</f>
        <v>waste - methane capture</v>
      </c>
    </row>
    <row r="38995" spans="1:12" x14ac:dyDescent="0.25">
      <c r="A38995" s="165" t="s">
        <v>567</v>
      </c>
      <c r="B38995" s="165" t="s">
        <v>568</v>
      </c>
      <c r="C38995" s="165">
        <v>2020</v>
      </c>
      <c r="D38995" s="165" t="s">
        <v>74</v>
      </c>
      <c r="E38995" s="165" t="s">
        <v>75</v>
      </c>
      <c r="F38995" s="165" t="s">
        <v>572</v>
      </c>
      <c r="G38995" s="165">
        <v>352</v>
      </c>
      <c r="H38995" s="1">
        <v>4.2598703231499998E-8</v>
      </c>
      <c r="I38995" s="135" t="b">
        <f>OR(L38995='PERAC-ngpPrcsTnD-mthncptr'!$B$1,L38995='PERAC-ngpPrcsTnD-mthncptr'!$C$1,L38995='PERAC-ngpPrcsTnD-mthncptr'!$D$1)</f>
        <v>0</v>
      </c>
      <c r="J38995" s="135">
        <f>IF(I38995=TRUE,G38995+'NPV Calcs'!$D$14,G38995)</f>
        <v>352</v>
      </c>
      <c r="K38995" s="135">
        <f>IF(OR(B38995="GAS",B38995="COL",B38995="LAN",B38995="RICE"),H38995*About!$B$98,IF(B38995="CROP",H38995*About!$B$99,H38995))</f>
        <v>4.7710547619280003E-8</v>
      </c>
      <c r="L38995" s="135" t="str">
        <f>INDEX('EPA Tech to Policy Mapping'!$D:$D,MATCH('EPA Data'!F38995,'EPA Tech to Policy Mapping'!$C:$C,0))</f>
        <v>waste - methane capture</v>
      </c>
    </row>
    <row r="38996" spans="1:12" x14ac:dyDescent="0.25">
      <c r="A38996" s="165" t="s">
        <v>567</v>
      </c>
      <c r="B38996" s="165" t="s">
        <v>568</v>
      </c>
      <c r="C38996" s="165">
        <v>2020</v>
      </c>
      <c r="D38996" s="165" t="s">
        <v>74</v>
      </c>
      <c r="E38996" s="165" t="s">
        <v>75</v>
      </c>
      <c r="F38996" s="165" t="s">
        <v>570</v>
      </c>
      <c r="G38996" s="165">
        <v>353</v>
      </c>
      <c r="H38996" s="1">
        <v>5.4215439604400001E-7</v>
      </c>
      <c r="I38996" s="135" t="b">
        <f>OR(L38996='PERAC-ngpPrcsTnD-mthncptr'!$B$1,L38996='PERAC-ngpPrcsTnD-mthncptr'!$C$1,L38996='PERAC-ngpPrcsTnD-mthncptr'!$D$1)</f>
        <v>0</v>
      </c>
      <c r="J38996" s="135">
        <f>IF(I38996=TRUE,G38996+'NPV Calcs'!$D$14,G38996)</f>
        <v>353</v>
      </c>
      <c r="K38996" s="135">
        <f>IF(OR(B38996="GAS",B38996="COL",B38996="LAN",B38996="RICE"),H38996*About!$B$98,IF(B38996="CROP",H38996*About!$B$99,H38996))</f>
        <v>6.0721292356928011E-7</v>
      </c>
      <c r="L38996" s="135" t="str">
        <f>INDEX('EPA Tech to Policy Mapping'!$D:$D,MATCH('EPA Data'!F38996,'EPA Tech to Policy Mapping'!$C:$C,0))</f>
        <v>waste - methane capture</v>
      </c>
    </row>
    <row r="38997" spans="1:12" x14ac:dyDescent="0.25">
      <c r="A38997" s="165" t="s">
        <v>567</v>
      </c>
      <c r="B38997" s="165" t="s">
        <v>568</v>
      </c>
      <c r="C38997" s="165">
        <v>2020</v>
      </c>
      <c r="D38997" s="165" t="s">
        <v>74</v>
      </c>
      <c r="E38997" s="165" t="s">
        <v>75</v>
      </c>
      <c r="F38997" s="165" t="s">
        <v>573</v>
      </c>
      <c r="G38997" s="165">
        <v>356</v>
      </c>
      <c r="H38997" s="1">
        <v>3.53019254362E-6</v>
      </c>
      <c r="I38997" s="135" t="b">
        <f>OR(L38997='PERAC-ngpPrcsTnD-mthncptr'!$B$1,L38997='PERAC-ngpPrcsTnD-mthncptr'!$C$1,L38997='PERAC-ngpPrcsTnD-mthncptr'!$D$1)</f>
        <v>0</v>
      </c>
      <c r="J38997" s="135">
        <f>IF(I38997=TRUE,G38997+'NPV Calcs'!$D$14,G38997)</f>
        <v>356</v>
      </c>
      <c r="K38997" s="135">
        <f>IF(OR(B38997="GAS",B38997="COL",B38997="LAN",B38997="RICE"),H38997*About!$B$98,IF(B38997="CROP",H38997*About!$B$99,H38997))</f>
        <v>3.9538156488544006E-6</v>
      </c>
      <c r="L38997" s="135" t="str">
        <f>INDEX('EPA Tech to Policy Mapping'!$D:$D,MATCH('EPA Data'!F38997,'EPA Tech to Policy Mapping'!$C:$C,0))</f>
        <v>waste - methane capture</v>
      </c>
    </row>
    <row r="38998" spans="1:12" x14ac:dyDescent="0.25">
      <c r="A38998" s="165" t="s">
        <v>567</v>
      </c>
      <c r="B38998" s="165" t="s">
        <v>568</v>
      </c>
      <c r="C38998" s="165">
        <v>2020</v>
      </c>
      <c r="D38998" s="165" t="s">
        <v>74</v>
      </c>
      <c r="E38998" s="165" t="s">
        <v>75</v>
      </c>
      <c r="F38998" s="165" t="s">
        <v>573</v>
      </c>
      <c r="G38998" s="165">
        <v>366</v>
      </c>
      <c r="H38998" s="1">
        <v>2.78593938674E-6</v>
      </c>
      <c r="I38998" s="135" t="b">
        <f>OR(L38998='PERAC-ngpPrcsTnD-mthncptr'!$B$1,L38998='PERAC-ngpPrcsTnD-mthncptr'!$C$1,L38998='PERAC-ngpPrcsTnD-mthncptr'!$D$1)</f>
        <v>0</v>
      </c>
      <c r="J38998" s="135">
        <f>IF(I38998=TRUE,G38998+'NPV Calcs'!$D$14,G38998)</f>
        <v>366</v>
      </c>
      <c r="K38998" s="135">
        <f>IF(OR(B38998="GAS",B38998="COL",B38998="LAN",B38998="RICE"),H38998*About!$B$98,IF(B38998="CROP",H38998*About!$B$99,H38998))</f>
        <v>3.1202521131488002E-6</v>
      </c>
      <c r="L38998" s="135" t="str">
        <f>INDEX('EPA Tech to Policy Mapping'!$D:$D,MATCH('EPA Data'!F38998,'EPA Tech to Policy Mapping'!$C:$C,0))</f>
        <v>waste - methane capture</v>
      </c>
    </row>
    <row r="38999" spans="1:12" x14ac:dyDescent="0.25">
      <c r="A38999" s="165" t="s">
        <v>567</v>
      </c>
      <c r="B38999" s="165" t="s">
        <v>568</v>
      </c>
      <c r="C38999" s="165">
        <v>2020</v>
      </c>
      <c r="D38999" s="165" t="s">
        <v>74</v>
      </c>
      <c r="E38999" s="165" t="s">
        <v>75</v>
      </c>
      <c r="F38999" s="165" t="s">
        <v>573</v>
      </c>
      <c r="G38999" s="165">
        <v>370</v>
      </c>
      <c r="H38999" s="1">
        <v>2.9186930987600002E-6</v>
      </c>
      <c r="I38999" s="135" t="b">
        <f>OR(L38999='PERAC-ngpPrcsTnD-mthncptr'!$B$1,L38999='PERAC-ngpPrcsTnD-mthncptr'!$C$1,L38999='PERAC-ngpPrcsTnD-mthncptr'!$D$1)</f>
        <v>0</v>
      </c>
      <c r="J38999" s="135">
        <f>IF(I38999=TRUE,G38999+'NPV Calcs'!$D$14,G38999)</f>
        <v>370</v>
      </c>
      <c r="K38999" s="135">
        <f>IF(OR(B38999="GAS",B38999="COL",B38999="LAN",B38999="RICE"),H38999*About!$B$98,IF(B38999="CROP",H38999*About!$B$99,H38999))</f>
        <v>3.2689362706112006E-6</v>
      </c>
      <c r="L38999" s="135" t="str">
        <f>INDEX('EPA Tech to Policy Mapping'!$D:$D,MATCH('EPA Data'!F38999,'EPA Tech to Policy Mapping'!$C:$C,0))</f>
        <v>waste - methane capture</v>
      </c>
    </row>
    <row r="39000" spans="1:12" x14ac:dyDescent="0.25">
      <c r="A39000" s="165" t="s">
        <v>567</v>
      </c>
      <c r="B39000" s="165" t="s">
        <v>568</v>
      </c>
      <c r="C39000" s="165">
        <v>2020</v>
      </c>
      <c r="D39000" s="165" t="s">
        <v>74</v>
      </c>
      <c r="E39000" s="165" t="s">
        <v>75</v>
      </c>
      <c r="F39000" s="165" t="s">
        <v>574</v>
      </c>
      <c r="G39000" s="165">
        <v>370</v>
      </c>
      <c r="H39000" s="1">
        <v>1.0139990536100001E-6</v>
      </c>
      <c r="I39000" s="135" t="b">
        <f>OR(L39000='PERAC-ngpPrcsTnD-mthncptr'!$B$1,L39000='PERAC-ngpPrcsTnD-mthncptr'!$C$1,L39000='PERAC-ngpPrcsTnD-mthncptr'!$D$1)</f>
        <v>0</v>
      </c>
      <c r="J39000" s="135">
        <f>IF(I39000=TRUE,G39000+'NPV Calcs'!$D$14,G39000)</f>
        <v>370</v>
      </c>
      <c r="K39000" s="135">
        <f>IF(OR(B39000="GAS",B39000="COL",B39000="LAN",B39000="RICE"),H39000*About!$B$98,IF(B39000="CROP",H39000*About!$B$99,H39000))</f>
        <v>1.1356789400432002E-6</v>
      </c>
      <c r="L39000" s="135" t="str">
        <f>INDEX('EPA Tech to Policy Mapping'!$D:$D,MATCH('EPA Data'!F39000,'EPA Tech to Policy Mapping'!$C:$C,0))</f>
        <v>waste - methane destruction</v>
      </c>
    </row>
    <row r="39001" spans="1:12" x14ac:dyDescent="0.25">
      <c r="A39001" s="165" t="s">
        <v>567</v>
      </c>
      <c r="B39001" s="165" t="s">
        <v>568</v>
      </c>
      <c r="C39001" s="165">
        <v>2020</v>
      </c>
      <c r="D39001" s="165" t="s">
        <v>74</v>
      </c>
      <c r="E39001" s="165" t="s">
        <v>75</v>
      </c>
      <c r="F39001" s="165" t="s">
        <v>569</v>
      </c>
      <c r="G39001" s="165">
        <v>371</v>
      </c>
      <c r="H39001" s="1">
        <v>4.5658998715200001E-6</v>
      </c>
      <c r="I39001" s="135" t="b">
        <f>OR(L39001='PERAC-ngpPrcsTnD-mthncptr'!$B$1,L39001='PERAC-ngpPrcsTnD-mthncptr'!$C$1,L39001='PERAC-ngpPrcsTnD-mthncptr'!$D$1)</f>
        <v>0</v>
      </c>
      <c r="J39001" s="135">
        <f>IF(I39001=TRUE,G39001+'NPV Calcs'!$D$14,G39001)</f>
        <v>371</v>
      </c>
      <c r="K39001" s="135">
        <f>IF(OR(B39001="GAS",B39001="COL",B39001="LAN",B39001="RICE"),H39001*About!$B$98,IF(B39001="CROP",H39001*About!$B$99,H39001))</f>
        <v>5.113807856102401E-6</v>
      </c>
      <c r="L39001" s="135" t="str">
        <f>INDEX('EPA Tech to Policy Mapping'!$D:$D,MATCH('EPA Data'!F39001,'EPA Tech to Policy Mapping'!$C:$C,0))</f>
        <v>waste - methane capture</v>
      </c>
    </row>
    <row r="39002" spans="1:12" x14ac:dyDescent="0.25">
      <c r="A39002" s="165" t="s">
        <v>567</v>
      </c>
      <c r="B39002" s="165" t="s">
        <v>568</v>
      </c>
      <c r="C39002" s="165">
        <v>2020</v>
      </c>
      <c r="D39002" s="165" t="s">
        <v>74</v>
      </c>
      <c r="E39002" s="165" t="s">
        <v>75</v>
      </c>
      <c r="F39002" s="165" t="s">
        <v>569</v>
      </c>
      <c r="G39002" s="165">
        <v>373</v>
      </c>
      <c r="H39002" s="1">
        <v>4.1003581827700003E-6</v>
      </c>
      <c r="I39002" s="135" t="b">
        <f>OR(L39002='PERAC-ngpPrcsTnD-mthncptr'!$B$1,L39002='PERAC-ngpPrcsTnD-mthncptr'!$C$1,L39002='PERAC-ngpPrcsTnD-mthncptr'!$D$1)</f>
        <v>0</v>
      </c>
      <c r="J39002" s="135">
        <f>IF(I39002=TRUE,G39002+'NPV Calcs'!$D$14,G39002)</f>
        <v>373</v>
      </c>
      <c r="K39002" s="135">
        <f>IF(OR(B39002="GAS",B39002="COL",B39002="LAN",B39002="RICE"),H39002*About!$B$98,IF(B39002="CROP",H39002*About!$B$99,H39002))</f>
        <v>4.5924011647024011E-6</v>
      </c>
      <c r="L39002" s="135" t="str">
        <f>INDEX('EPA Tech to Policy Mapping'!$D:$D,MATCH('EPA Data'!F39002,'EPA Tech to Policy Mapping'!$C:$C,0))</f>
        <v>waste - methane capture</v>
      </c>
    </row>
    <row r="39003" spans="1:12" x14ac:dyDescent="0.25">
      <c r="A39003" s="165" t="s">
        <v>567</v>
      </c>
      <c r="B39003" s="165" t="s">
        <v>568</v>
      </c>
      <c r="C39003" s="165">
        <v>2020</v>
      </c>
      <c r="D39003" s="165" t="s">
        <v>74</v>
      </c>
      <c r="E39003" s="165" t="s">
        <v>75</v>
      </c>
      <c r="F39003" s="165" t="s">
        <v>569</v>
      </c>
      <c r="G39003" s="165">
        <v>378</v>
      </c>
      <c r="H39003" s="1">
        <v>4.0655522752799997E-6</v>
      </c>
      <c r="I39003" s="135" t="b">
        <f>OR(L39003='PERAC-ngpPrcsTnD-mthncptr'!$B$1,L39003='PERAC-ngpPrcsTnD-mthncptr'!$C$1,L39003='PERAC-ngpPrcsTnD-mthncptr'!$D$1)</f>
        <v>0</v>
      </c>
      <c r="J39003" s="135">
        <f>IF(I39003=TRUE,G39003+'NPV Calcs'!$D$14,G39003)</f>
        <v>378</v>
      </c>
      <c r="K39003" s="135">
        <f>IF(OR(B39003="GAS",B39003="COL",B39003="LAN",B39003="RICE"),H39003*About!$B$98,IF(B39003="CROP",H39003*About!$B$99,H39003))</f>
        <v>4.5534185483135998E-6</v>
      </c>
      <c r="L39003" s="135" t="str">
        <f>INDEX('EPA Tech to Policy Mapping'!$D:$D,MATCH('EPA Data'!F39003,'EPA Tech to Policy Mapping'!$C:$C,0))</f>
        <v>waste - methane capture</v>
      </c>
    </row>
    <row r="39004" spans="1:12" x14ac:dyDescent="0.25">
      <c r="A39004" s="165" t="s">
        <v>567</v>
      </c>
      <c r="B39004" s="165" t="s">
        <v>568</v>
      </c>
      <c r="C39004" s="165">
        <v>2020</v>
      </c>
      <c r="D39004" s="165" t="s">
        <v>74</v>
      </c>
      <c r="E39004" s="165" t="s">
        <v>75</v>
      </c>
      <c r="F39004" s="165" t="s">
        <v>571</v>
      </c>
      <c r="G39004" s="165">
        <v>385</v>
      </c>
      <c r="H39004" s="1">
        <v>1.15626917818E-7</v>
      </c>
      <c r="I39004" s="135" t="b">
        <f>OR(L39004='PERAC-ngpPrcsTnD-mthncptr'!$B$1,L39004='PERAC-ngpPrcsTnD-mthncptr'!$C$1,L39004='PERAC-ngpPrcsTnD-mthncptr'!$D$1)</f>
        <v>0</v>
      </c>
      <c r="J39004" s="135">
        <f>IF(I39004=TRUE,G39004+'NPV Calcs'!$D$14,G39004)</f>
        <v>385</v>
      </c>
      <c r="K39004" s="135">
        <f>IF(OR(B39004="GAS",B39004="COL",B39004="LAN",B39004="RICE"),H39004*About!$B$98,IF(B39004="CROP",H39004*About!$B$99,H39004))</f>
        <v>1.2950214795616001E-7</v>
      </c>
      <c r="L39004" s="135" t="str">
        <f>INDEX('EPA Tech to Policy Mapping'!$D:$D,MATCH('EPA Data'!F39004,'EPA Tech to Policy Mapping'!$C:$C,0))</f>
        <v>waste - methane capture</v>
      </c>
    </row>
    <row r="39005" spans="1:12" x14ac:dyDescent="0.25">
      <c r="A39005" s="165" t="s">
        <v>567</v>
      </c>
      <c r="B39005" s="165" t="s">
        <v>568</v>
      </c>
      <c r="C39005" s="165">
        <v>2020</v>
      </c>
      <c r="D39005" s="165" t="s">
        <v>74</v>
      </c>
      <c r="E39005" s="165" t="s">
        <v>75</v>
      </c>
      <c r="F39005" s="165" t="s">
        <v>570</v>
      </c>
      <c r="G39005" s="165">
        <v>388</v>
      </c>
      <c r="H39005" s="1">
        <v>5.5500709095199999E-7</v>
      </c>
      <c r="I39005" s="135" t="b">
        <f>OR(L39005='PERAC-ngpPrcsTnD-mthncptr'!$B$1,L39005='PERAC-ngpPrcsTnD-mthncptr'!$C$1,L39005='PERAC-ngpPrcsTnD-mthncptr'!$D$1)</f>
        <v>0</v>
      </c>
      <c r="J39005" s="135">
        <f>IF(I39005=TRUE,G39005+'NPV Calcs'!$D$14,G39005)</f>
        <v>388</v>
      </c>
      <c r="K39005" s="135">
        <f>IF(OR(B39005="GAS",B39005="COL",B39005="LAN",B39005="RICE"),H39005*About!$B$98,IF(B39005="CROP",H39005*About!$B$99,H39005))</f>
        <v>6.2160794186624007E-7</v>
      </c>
      <c r="L39005" s="135" t="str">
        <f>INDEX('EPA Tech to Policy Mapping'!$D:$D,MATCH('EPA Data'!F39005,'EPA Tech to Policy Mapping'!$C:$C,0))</f>
        <v>waste - methane capture</v>
      </c>
    </row>
    <row r="39006" spans="1:12" x14ac:dyDescent="0.25">
      <c r="A39006" s="165" t="s">
        <v>567</v>
      </c>
      <c r="B39006" s="165" t="s">
        <v>568</v>
      </c>
      <c r="C39006" s="165">
        <v>2020</v>
      </c>
      <c r="D39006" s="165" t="s">
        <v>74</v>
      </c>
      <c r="E39006" s="165" t="s">
        <v>75</v>
      </c>
      <c r="F39006" s="165" t="s">
        <v>573</v>
      </c>
      <c r="G39006" s="165">
        <v>395</v>
      </c>
      <c r="H39006" s="1">
        <v>3.3683677429499999E-6</v>
      </c>
      <c r="I39006" s="135" t="b">
        <f>OR(L39006='PERAC-ngpPrcsTnD-mthncptr'!$B$1,L39006='PERAC-ngpPrcsTnD-mthncptr'!$C$1,L39006='PERAC-ngpPrcsTnD-mthncptr'!$D$1)</f>
        <v>0</v>
      </c>
      <c r="J39006" s="135">
        <f>IF(I39006=TRUE,G39006+'NPV Calcs'!$D$14,G39006)</f>
        <v>395</v>
      </c>
      <c r="K39006" s="135">
        <f>IF(OR(B39006="GAS",B39006="COL",B39006="LAN",B39006="RICE"),H39006*About!$B$98,IF(B39006="CROP",H39006*About!$B$99,H39006))</f>
        <v>3.7725718721040001E-6</v>
      </c>
      <c r="L39006" s="135" t="str">
        <f>INDEX('EPA Tech to Policy Mapping'!$D:$D,MATCH('EPA Data'!F39006,'EPA Tech to Policy Mapping'!$C:$C,0))</f>
        <v>waste - methane capture</v>
      </c>
    </row>
    <row r="39007" spans="1:12" x14ac:dyDescent="0.25">
      <c r="A39007" s="165" t="s">
        <v>567</v>
      </c>
      <c r="B39007" s="165" t="s">
        <v>568</v>
      </c>
      <c r="C39007" s="165">
        <v>2020</v>
      </c>
      <c r="D39007" s="165" t="s">
        <v>74</v>
      </c>
      <c r="E39007" s="165" t="s">
        <v>75</v>
      </c>
      <c r="F39007" s="165" t="s">
        <v>569</v>
      </c>
      <c r="G39007" s="165">
        <v>395</v>
      </c>
      <c r="H39007" s="1">
        <v>3.8956491152900004E-6</v>
      </c>
      <c r="I39007" s="135" t="b">
        <f>OR(L39007='PERAC-ngpPrcsTnD-mthncptr'!$B$1,L39007='PERAC-ngpPrcsTnD-mthncptr'!$C$1,L39007='PERAC-ngpPrcsTnD-mthncptr'!$D$1)</f>
        <v>0</v>
      </c>
      <c r="J39007" s="135">
        <f>IF(I39007=TRUE,G39007+'NPV Calcs'!$D$14,G39007)</f>
        <v>395</v>
      </c>
      <c r="K39007" s="135">
        <f>IF(OR(B39007="GAS",B39007="COL",B39007="LAN",B39007="RICE"),H39007*About!$B$98,IF(B39007="CROP",H39007*About!$B$99,H39007))</f>
        <v>4.3631270091248008E-6</v>
      </c>
      <c r="L39007" s="135" t="str">
        <f>INDEX('EPA Tech to Policy Mapping'!$D:$D,MATCH('EPA Data'!F39007,'EPA Tech to Policy Mapping'!$C:$C,0))</f>
        <v>waste - methane capture</v>
      </c>
    </row>
    <row r="39008" spans="1:12" x14ac:dyDescent="0.25">
      <c r="A39008" s="165" t="s">
        <v>567</v>
      </c>
      <c r="B39008" s="165" t="s">
        <v>568</v>
      </c>
      <c r="C39008" s="165">
        <v>2020</v>
      </c>
      <c r="D39008" s="165" t="s">
        <v>74</v>
      </c>
      <c r="E39008" s="165" t="s">
        <v>75</v>
      </c>
      <c r="F39008" s="165" t="s">
        <v>573</v>
      </c>
      <c r="G39008" s="165">
        <v>400</v>
      </c>
      <c r="H39008" s="1">
        <v>2.7415810563999999E-6</v>
      </c>
      <c r="I39008" s="135" t="b">
        <f>OR(L39008='PERAC-ngpPrcsTnD-mthncptr'!$B$1,L39008='PERAC-ngpPrcsTnD-mthncptr'!$C$1,L39008='PERAC-ngpPrcsTnD-mthncptr'!$D$1)</f>
        <v>0</v>
      </c>
      <c r="J39008" s="135">
        <f>IF(I39008=TRUE,G39008+'NPV Calcs'!$D$14,G39008)</f>
        <v>400</v>
      </c>
      <c r="K39008" s="135">
        <f>IF(OR(B39008="GAS",B39008="COL",B39008="LAN",B39008="RICE"),H39008*About!$B$98,IF(B39008="CROP",H39008*About!$B$99,H39008))</f>
        <v>3.0705707831680004E-6</v>
      </c>
      <c r="L39008" s="135" t="str">
        <f>INDEX('EPA Tech to Policy Mapping'!$D:$D,MATCH('EPA Data'!F39008,'EPA Tech to Policy Mapping'!$C:$C,0))</f>
        <v>waste - methane capture</v>
      </c>
    </row>
    <row r="39009" spans="1:12" x14ac:dyDescent="0.25">
      <c r="A39009" s="165" t="s">
        <v>567</v>
      </c>
      <c r="B39009" s="165" t="s">
        <v>568</v>
      </c>
      <c r="C39009" s="165">
        <v>2020</v>
      </c>
      <c r="D39009" s="165" t="s">
        <v>74</v>
      </c>
      <c r="E39009" s="165" t="s">
        <v>75</v>
      </c>
      <c r="F39009" s="165" t="s">
        <v>570</v>
      </c>
      <c r="G39009" s="165">
        <v>401</v>
      </c>
      <c r="H39009" s="1">
        <v>4.7651172963000002E-7</v>
      </c>
      <c r="I39009" s="135" t="b">
        <f>OR(L39009='PERAC-ngpPrcsTnD-mthncptr'!$B$1,L39009='PERAC-ngpPrcsTnD-mthncptr'!$C$1,L39009='PERAC-ngpPrcsTnD-mthncptr'!$D$1)</f>
        <v>0</v>
      </c>
      <c r="J39009" s="135">
        <f>IF(I39009=TRUE,G39009+'NPV Calcs'!$D$14,G39009)</f>
        <v>401</v>
      </c>
      <c r="K39009" s="135">
        <f>IF(OR(B39009="GAS",B39009="COL",B39009="LAN",B39009="RICE"),H39009*About!$B$98,IF(B39009="CROP",H39009*About!$B$99,H39009))</f>
        <v>5.3369313718560012E-7</v>
      </c>
      <c r="L39009" s="135" t="str">
        <f>INDEX('EPA Tech to Policy Mapping'!$D:$D,MATCH('EPA Data'!F39009,'EPA Tech to Policy Mapping'!$C:$C,0))</f>
        <v>waste - methane capture</v>
      </c>
    </row>
    <row r="39010" spans="1:12" x14ac:dyDescent="0.25">
      <c r="A39010" s="165" t="s">
        <v>567</v>
      </c>
      <c r="B39010" s="165" t="s">
        <v>568</v>
      </c>
      <c r="C39010" s="165">
        <v>2020</v>
      </c>
      <c r="D39010" s="165" t="s">
        <v>74</v>
      </c>
      <c r="E39010" s="165" t="s">
        <v>75</v>
      </c>
      <c r="F39010" s="165" t="s">
        <v>573</v>
      </c>
      <c r="G39010" s="165">
        <v>405</v>
      </c>
      <c r="H39010" s="1">
        <v>2.6606819574199999E-6</v>
      </c>
      <c r="I39010" s="135" t="b">
        <f>OR(L39010='PERAC-ngpPrcsTnD-mthncptr'!$B$1,L39010='PERAC-ngpPrcsTnD-mthncptr'!$C$1,L39010='PERAC-ngpPrcsTnD-mthncptr'!$D$1)</f>
        <v>0</v>
      </c>
      <c r="J39010" s="135">
        <f>IF(I39010=TRUE,G39010+'NPV Calcs'!$D$14,G39010)</f>
        <v>405</v>
      </c>
      <c r="K39010" s="135">
        <f>IF(OR(B39010="GAS",B39010="COL",B39010="LAN",B39010="RICE"),H39010*About!$B$98,IF(B39010="CROP",H39010*About!$B$99,H39010))</f>
        <v>2.9799637923104001E-6</v>
      </c>
      <c r="L39010" s="135" t="str">
        <f>INDEX('EPA Tech to Policy Mapping'!$D:$D,MATCH('EPA Data'!F39010,'EPA Tech to Policy Mapping'!$C:$C,0))</f>
        <v>waste - methane capture</v>
      </c>
    </row>
    <row r="39011" spans="1:12" x14ac:dyDescent="0.25">
      <c r="A39011" s="165" t="s">
        <v>567</v>
      </c>
      <c r="B39011" s="165" t="s">
        <v>568</v>
      </c>
      <c r="C39011" s="165">
        <v>2020</v>
      </c>
      <c r="D39011" s="165" t="s">
        <v>74</v>
      </c>
      <c r="E39011" s="165" t="s">
        <v>75</v>
      </c>
      <c r="F39011" s="165" t="s">
        <v>573</v>
      </c>
      <c r="G39011" s="165">
        <v>414</v>
      </c>
      <c r="H39011" s="1">
        <v>2.6430464004100001E-6</v>
      </c>
      <c r="I39011" s="135" t="b">
        <f>OR(L39011='PERAC-ngpPrcsTnD-mthncptr'!$B$1,L39011='PERAC-ngpPrcsTnD-mthncptr'!$C$1,L39011='PERAC-ngpPrcsTnD-mthncptr'!$D$1)</f>
        <v>0</v>
      </c>
      <c r="J39011" s="135">
        <f>IF(I39011=TRUE,G39011+'NPV Calcs'!$D$14,G39011)</f>
        <v>414</v>
      </c>
      <c r="K39011" s="135">
        <f>IF(OR(B39011="GAS",B39011="COL",B39011="LAN",B39011="RICE"),H39011*About!$B$98,IF(B39011="CROP",H39011*About!$B$99,H39011))</f>
        <v>2.9602119684592005E-6</v>
      </c>
      <c r="L39011" s="135" t="str">
        <f>INDEX('EPA Tech to Policy Mapping'!$D:$D,MATCH('EPA Data'!F39011,'EPA Tech to Policy Mapping'!$C:$C,0))</f>
        <v>waste - methane capture</v>
      </c>
    </row>
    <row r="39012" spans="1:12" x14ac:dyDescent="0.25">
      <c r="A39012" s="165" t="s">
        <v>567</v>
      </c>
      <c r="B39012" s="165" t="s">
        <v>568</v>
      </c>
      <c r="C39012" s="165">
        <v>2020</v>
      </c>
      <c r="D39012" s="165" t="s">
        <v>74</v>
      </c>
      <c r="E39012" s="165" t="s">
        <v>75</v>
      </c>
      <c r="F39012" s="165" t="s">
        <v>569</v>
      </c>
      <c r="G39012" s="165">
        <v>426</v>
      </c>
      <c r="H39012" s="1">
        <v>3.9729607124200001E-6</v>
      </c>
      <c r="I39012" s="135" t="b">
        <f>OR(L39012='PERAC-ngpPrcsTnD-mthncptr'!$B$1,L39012='PERAC-ngpPrcsTnD-mthncptr'!$C$1,L39012='PERAC-ngpPrcsTnD-mthncptr'!$D$1)</f>
        <v>0</v>
      </c>
      <c r="J39012" s="135">
        <f>IF(I39012=TRUE,G39012+'NPV Calcs'!$D$14,G39012)</f>
        <v>426</v>
      </c>
      <c r="K39012" s="135">
        <f>IF(OR(B39012="GAS",B39012="COL",B39012="LAN",B39012="RICE"),H39012*About!$B$98,IF(B39012="CROP",H39012*About!$B$99,H39012))</f>
        <v>4.4497159979104006E-6</v>
      </c>
      <c r="L39012" s="135" t="str">
        <f>INDEX('EPA Tech to Policy Mapping'!$D:$D,MATCH('EPA Data'!F39012,'EPA Tech to Policy Mapping'!$C:$C,0))</f>
        <v>waste - methane capture</v>
      </c>
    </row>
    <row r="39013" spans="1:12" x14ac:dyDescent="0.25">
      <c r="A39013" s="165" t="s">
        <v>567</v>
      </c>
      <c r="B39013" s="165" t="s">
        <v>568</v>
      </c>
      <c r="C39013" s="165">
        <v>2020</v>
      </c>
      <c r="D39013" s="165" t="s">
        <v>74</v>
      </c>
      <c r="E39013" s="165" t="s">
        <v>75</v>
      </c>
      <c r="F39013" s="165" t="s">
        <v>569</v>
      </c>
      <c r="G39013" s="165">
        <v>429</v>
      </c>
      <c r="H39013" s="1">
        <v>7.15408964425E-6</v>
      </c>
      <c r="I39013" s="135" t="b">
        <f>OR(L39013='PERAC-ngpPrcsTnD-mthncptr'!$B$1,L39013='PERAC-ngpPrcsTnD-mthncptr'!$C$1,L39013='PERAC-ngpPrcsTnD-mthncptr'!$D$1)</f>
        <v>0</v>
      </c>
      <c r="J39013" s="135">
        <f>IF(I39013=TRUE,G39013+'NPV Calcs'!$D$14,G39013)</f>
        <v>429</v>
      </c>
      <c r="K39013" s="135">
        <f>IF(OR(B39013="GAS",B39013="COL",B39013="LAN",B39013="RICE"),H39013*About!$B$98,IF(B39013="CROP",H39013*About!$B$99,H39013))</f>
        <v>8.0125804015600011E-6</v>
      </c>
      <c r="L39013" s="135" t="str">
        <f>INDEX('EPA Tech to Policy Mapping'!$D:$D,MATCH('EPA Data'!F39013,'EPA Tech to Policy Mapping'!$C:$C,0))</f>
        <v>waste - methane capture</v>
      </c>
    </row>
    <row r="39014" spans="1:12" x14ac:dyDescent="0.25">
      <c r="A39014" s="165" t="s">
        <v>567</v>
      </c>
      <c r="B39014" s="165" t="s">
        <v>568</v>
      </c>
      <c r="C39014" s="165">
        <v>2020</v>
      </c>
      <c r="D39014" s="165" t="s">
        <v>74</v>
      </c>
      <c r="E39014" s="165" t="s">
        <v>75</v>
      </c>
      <c r="F39014" s="165" t="s">
        <v>573</v>
      </c>
      <c r="G39014" s="165">
        <v>441</v>
      </c>
      <c r="H39014" s="1">
        <v>3.10861651087E-6</v>
      </c>
      <c r="I39014" s="135" t="b">
        <f>OR(L39014='PERAC-ngpPrcsTnD-mthncptr'!$B$1,L39014='PERAC-ngpPrcsTnD-mthncptr'!$C$1,L39014='PERAC-ngpPrcsTnD-mthncptr'!$D$1)</f>
        <v>0</v>
      </c>
      <c r="J39014" s="135">
        <f>IF(I39014=TRUE,G39014+'NPV Calcs'!$D$14,G39014)</f>
        <v>441</v>
      </c>
      <c r="K39014" s="135">
        <f>IF(OR(B39014="GAS",B39014="COL",B39014="LAN",B39014="RICE"),H39014*About!$B$98,IF(B39014="CROP",H39014*About!$B$99,H39014))</f>
        <v>3.4816504921744003E-6</v>
      </c>
      <c r="L39014" s="135" t="str">
        <f>INDEX('EPA Tech to Policy Mapping'!$D:$D,MATCH('EPA Data'!F39014,'EPA Tech to Policy Mapping'!$C:$C,0))</f>
        <v>waste - methane capture</v>
      </c>
    </row>
    <row r="39015" spans="1:12" x14ac:dyDescent="0.25">
      <c r="A39015" s="165" t="s">
        <v>567</v>
      </c>
      <c r="B39015" s="165" t="s">
        <v>568</v>
      </c>
      <c r="C39015" s="165">
        <v>2020</v>
      </c>
      <c r="D39015" s="165" t="s">
        <v>74</v>
      </c>
      <c r="E39015" s="165" t="s">
        <v>75</v>
      </c>
      <c r="F39015" s="165" t="s">
        <v>574</v>
      </c>
      <c r="G39015" s="165">
        <v>445</v>
      </c>
      <c r="H39015" s="1">
        <v>8.8469704451200002E-7</v>
      </c>
      <c r="I39015" s="135" t="b">
        <f>OR(L39015='PERAC-ngpPrcsTnD-mthncptr'!$B$1,L39015='PERAC-ngpPrcsTnD-mthncptr'!$C$1,L39015='PERAC-ngpPrcsTnD-mthncptr'!$D$1)</f>
        <v>0</v>
      </c>
      <c r="J39015" s="135">
        <f>IF(I39015=TRUE,G39015+'NPV Calcs'!$D$14,G39015)</f>
        <v>445</v>
      </c>
      <c r="K39015" s="135">
        <f>IF(OR(B39015="GAS",B39015="COL",B39015="LAN",B39015="RICE"),H39015*About!$B$98,IF(B39015="CROP",H39015*About!$B$99,H39015))</f>
        <v>9.9086068985344004E-7</v>
      </c>
      <c r="L39015" s="135" t="str">
        <f>INDEX('EPA Tech to Policy Mapping'!$D:$D,MATCH('EPA Data'!F39015,'EPA Tech to Policy Mapping'!$C:$C,0))</f>
        <v>waste - methane destruction</v>
      </c>
    </row>
    <row r="39016" spans="1:12" x14ac:dyDescent="0.25">
      <c r="A39016" s="165" t="s">
        <v>567</v>
      </c>
      <c r="B39016" s="165" t="s">
        <v>568</v>
      </c>
      <c r="C39016" s="165">
        <v>2020</v>
      </c>
      <c r="D39016" s="165" t="s">
        <v>74</v>
      </c>
      <c r="E39016" s="165" t="s">
        <v>75</v>
      </c>
      <c r="F39016" s="165" t="s">
        <v>570</v>
      </c>
      <c r="G39016" s="165">
        <v>454</v>
      </c>
      <c r="H39016" s="1">
        <v>4.20585365646E-7</v>
      </c>
      <c r="I39016" s="135" t="b">
        <f>OR(L39016='PERAC-ngpPrcsTnD-mthncptr'!$B$1,L39016='PERAC-ngpPrcsTnD-mthncptr'!$C$1,L39016='PERAC-ngpPrcsTnD-mthncptr'!$D$1)</f>
        <v>0</v>
      </c>
      <c r="J39016" s="135">
        <f>IF(I39016=TRUE,G39016+'NPV Calcs'!$D$14,G39016)</f>
        <v>454</v>
      </c>
      <c r="K39016" s="135">
        <f>IF(OR(B39016="GAS",B39016="COL",B39016="LAN",B39016="RICE"),H39016*About!$B$98,IF(B39016="CROP",H39016*About!$B$99,H39016))</f>
        <v>4.7105560952352003E-7</v>
      </c>
      <c r="L39016" s="135" t="str">
        <f>INDEX('EPA Tech to Policy Mapping'!$D:$D,MATCH('EPA Data'!F39016,'EPA Tech to Policy Mapping'!$C:$C,0))</f>
        <v>waste - methane capture</v>
      </c>
    </row>
    <row r="39017" spans="1:12" x14ac:dyDescent="0.25">
      <c r="A39017" s="165" t="s">
        <v>567</v>
      </c>
      <c r="B39017" s="165" t="s">
        <v>568</v>
      </c>
      <c r="C39017" s="165">
        <v>2020</v>
      </c>
      <c r="D39017" s="165" t="s">
        <v>74</v>
      </c>
      <c r="E39017" s="165" t="s">
        <v>75</v>
      </c>
      <c r="F39017" s="165" t="s">
        <v>569</v>
      </c>
      <c r="G39017" s="165">
        <v>455</v>
      </c>
      <c r="H39017" s="1">
        <v>3.3710932712000002E-6</v>
      </c>
      <c r="I39017" s="135" t="b">
        <f>OR(L39017='PERAC-ngpPrcsTnD-mthncptr'!$B$1,L39017='PERAC-ngpPrcsTnD-mthncptr'!$C$1,L39017='PERAC-ngpPrcsTnD-mthncptr'!$D$1)</f>
        <v>0</v>
      </c>
      <c r="J39017" s="135">
        <f>IF(I39017=TRUE,G39017+'NPV Calcs'!$D$14,G39017)</f>
        <v>455</v>
      </c>
      <c r="K39017" s="135">
        <f>IF(OR(B39017="GAS",B39017="COL",B39017="LAN",B39017="RICE"),H39017*About!$B$98,IF(B39017="CROP",H39017*About!$B$99,H39017))</f>
        <v>3.7756244637440005E-6</v>
      </c>
      <c r="L39017" s="135" t="str">
        <f>INDEX('EPA Tech to Policy Mapping'!$D:$D,MATCH('EPA Data'!F39017,'EPA Tech to Policy Mapping'!$C:$C,0))</f>
        <v>waste - methane capture</v>
      </c>
    </row>
    <row r="39018" spans="1:12" x14ac:dyDescent="0.25">
      <c r="A39018" s="165" t="s">
        <v>567</v>
      </c>
      <c r="B39018" s="165" t="s">
        <v>568</v>
      </c>
      <c r="C39018" s="165">
        <v>2020</v>
      </c>
      <c r="D39018" s="165" t="s">
        <v>74</v>
      </c>
      <c r="E39018" s="165" t="s">
        <v>75</v>
      </c>
      <c r="F39018" s="165" t="s">
        <v>570</v>
      </c>
      <c r="G39018" s="165">
        <v>457</v>
      </c>
      <c r="H39018" s="1">
        <v>4.1729785493800001E-7</v>
      </c>
      <c r="I39018" s="135" t="b">
        <f>OR(L39018='PERAC-ngpPrcsTnD-mthncptr'!$B$1,L39018='PERAC-ngpPrcsTnD-mthncptr'!$C$1,L39018='PERAC-ngpPrcsTnD-mthncptr'!$D$1)</f>
        <v>0</v>
      </c>
      <c r="J39018" s="135">
        <f>IF(I39018=TRUE,G39018+'NPV Calcs'!$D$14,G39018)</f>
        <v>457</v>
      </c>
      <c r="K39018" s="135">
        <f>IF(OR(B39018="GAS",B39018="COL",B39018="LAN",B39018="RICE"),H39018*About!$B$98,IF(B39018="CROP",H39018*About!$B$99,H39018))</f>
        <v>4.6737359753056006E-7</v>
      </c>
      <c r="L39018" s="135" t="str">
        <f>INDEX('EPA Tech to Policy Mapping'!$D:$D,MATCH('EPA Data'!F39018,'EPA Tech to Policy Mapping'!$C:$C,0))</f>
        <v>waste - methane capture</v>
      </c>
    </row>
    <row r="39019" spans="1:12" x14ac:dyDescent="0.25">
      <c r="A39019" s="165" t="s">
        <v>567</v>
      </c>
      <c r="B39019" s="165" t="s">
        <v>568</v>
      </c>
      <c r="C39019" s="165">
        <v>2020</v>
      </c>
      <c r="D39019" s="165" t="s">
        <v>74</v>
      </c>
      <c r="E39019" s="165" t="s">
        <v>75</v>
      </c>
      <c r="F39019" s="165" t="s">
        <v>570</v>
      </c>
      <c r="G39019" s="165">
        <v>460</v>
      </c>
      <c r="H39019" s="1">
        <v>4.6818112764400001E-7</v>
      </c>
      <c r="I39019" s="135" t="b">
        <f>OR(L39019='PERAC-ngpPrcsTnD-mthncptr'!$B$1,L39019='PERAC-ngpPrcsTnD-mthncptr'!$C$1,L39019='PERAC-ngpPrcsTnD-mthncptr'!$D$1)</f>
        <v>0</v>
      </c>
      <c r="J39019" s="135">
        <f>IF(I39019=TRUE,G39019+'NPV Calcs'!$D$14,G39019)</f>
        <v>460</v>
      </c>
      <c r="K39019" s="135">
        <f>IF(OR(B39019="GAS",B39019="COL",B39019="LAN",B39019="RICE"),H39019*About!$B$98,IF(B39019="CROP",H39019*About!$B$99,H39019))</f>
        <v>5.2436286296128009E-7</v>
      </c>
      <c r="L39019" s="135" t="str">
        <f>INDEX('EPA Tech to Policy Mapping'!$D:$D,MATCH('EPA Data'!F39019,'EPA Tech to Policy Mapping'!$C:$C,0))</f>
        <v>waste - methane capture</v>
      </c>
    </row>
    <row r="39020" spans="1:12" x14ac:dyDescent="0.25">
      <c r="A39020" s="165" t="s">
        <v>567</v>
      </c>
      <c r="B39020" s="165" t="s">
        <v>568</v>
      </c>
      <c r="C39020" s="165">
        <v>2020</v>
      </c>
      <c r="D39020" s="165" t="s">
        <v>74</v>
      </c>
      <c r="E39020" s="165" t="s">
        <v>75</v>
      </c>
      <c r="F39020" s="165" t="s">
        <v>569</v>
      </c>
      <c r="G39020" s="165">
        <v>466</v>
      </c>
      <c r="H39020" s="1">
        <v>3.2875855140400001E-6</v>
      </c>
      <c r="I39020" s="135" t="b">
        <f>OR(L39020='PERAC-ngpPrcsTnD-mthncptr'!$B$1,L39020='PERAC-ngpPrcsTnD-mthncptr'!$C$1,L39020='PERAC-ngpPrcsTnD-mthncptr'!$D$1)</f>
        <v>0</v>
      </c>
      <c r="J39020" s="135">
        <f>IF(I39020=TRUE,G39020+'NPV Calcs'!$D$14,G39020)</f>
        <v>466</v>
      </c>
      <c r="K39020" s="135">
        <f>IF(OR(B39020="GAS",B39020="COL",B39020="LAN",B39020="RICE"),H39020*About!$B$98,IF(B39020="CROP",H39020*About!$B$99,H39020))</f>
        <v>3.6820957757248005E-6</v>
      </c>
      <c r="L39020" s="135" t="str">
        <f>INDEX('EPA Tech to Policy Mapping'!$D:$D,MATCH('EPA Data'!F39020,'EPA Tech to Policy Mapping'!$C:$C,0))</f>
        <v>waste - methane capture</v>
      </c>
    </row>
    <row r="39021" spans="1:12" x14ac:dyDescent="0.25">
      <c r="A39021" s="165" t="s">
        <v>567</v>
      </c>
      <c r="B39021" s="165" t="s">
        <v>568</v>
      </c>
      <c r="C39021" s="165">
        <v>2020</v>
      </c>
      <c r="D39021" s="165" t="s">
        <v>74</v>
      </c>
      <c r="E39021" s="165" t="s">
        <v>75</v>
      </c>
      <c r="F39021" s="165" t="s">
        <v>570</v>
      </c>
      <c r="G39021" s="165">
        <v>471</v>
      </c>
      <c r="H39021" s="1">
        <v>4.5672214810099998E-7</v>
      </c>
      <c r="I39021" s="135" t="b">
        <f>OR(L39021='PERAC-ngpPrcsTnD-mthncptr'!$B$1,L39021='PERAC-ngpPrcsTnD-mthncptr'!$C$1,L39021='PERAC-ngpPrcsTnD-mthncptr'!$D$1)</f>
        <v>0</v>
      </c>
      <c r="J39021" s="135">
        <f>IF(I39021=TRUE,G39021+'NPV Calcs'!$D$14,G39021)</f>
        <v>471</v>
      </c>
      <c r="K39021" s="135">
        <f>IF(OR(B39021="GAS",B39021="COL",B39021="LAN",B39021="RICE"),H39021*About!$B$98,IF(B39021="CROP",H39021*About!$B$99,H39021))</f>
        <v>5.1152880587312006E-7</v>
      </c>
      <c r="L39021" s="135" t="str">
        <f>INDEX('EPA Tech to Policy Mapping'!$D:$D,MATCH('EPA Data'!F39021,'EPA Tech to Policy Mapping'!$C:$C,0))</f>
        <v>waste - methane capture</v>
      </c>
    </row>
    <row r="39022" spans="1:12" x14ac:dyDescent="0.25">
      <c r="A39022" s="165" t="s">
        <v>567</v>
      </c>
      <c r="B39022" s="165" t="s">
        <v>568</v>
      </c>
      <c r="C39022" s="165">
        <v>2020</v>
      </c>
      <c r="D39022" s="165" t="s">
        <v>74</v>
      </c>
      <c r="E39022" s="165" t="s">
        <v>75</v>
      </c>
      <c r="F39022" s="165" t="s">
        <v>570</v>
      </c>
      <c r="G39022" s="165">
        <v>475</v>
      </c>
      <c r="H39022" s="1">
        <v>4.02802612598E-7</v>
      </c>
      <c r="I39022" s="135" t="b">
        <f>OR(L39022='PERAC-ngpPrcsTnD-mthncptr'!$B$1,L39022='PERAC-ngpPrcsTnD-mthncptr'!$C$1,L39022='PERAC-ngpPrcsTnD-mthncptr'!$D$1)</f>
        <v>0</v>
      </c>
      <c r="J39022" s="135">
        <f>IF(I39022=TRUE,G39022+'NPV Calcs'!$D$14,G39022)</f>
        <v>475</v>
      </c>
      <c r="K39022" s="135">
        <f>IF(OR(B39022="GAS",B39022="COL",B39022="LAN",B39022="RICE"),H39022*About!$B$98,IF(B39022="CROP",H39022*About!$B$99,H39022))</f>
        <v>4.5113892610976003E-7</v>
      </c>
      <c r="L39022" s="135" t="str">
        <f>INDEX('EPA Tech to Policy Mapping'!$D:$D,MATCH('EPA Data'!F39022,'EPA Tech to Policy Mapping'!$C:$C,0))</f>
        <v>waste - methane capture</v>
      </c>
    </row>
    <row r="39023" spans="1:12" x14ac:dyDescent="0.25">
      <c r="A39023" s="165" t="s">
        <v>567</v>
      </c>
      <c r="B39023" s="165" t="s">
        <v>568</v>
      </c>
      <c r="C39023" s="165">
        <v>2020</v>
      </c>
      <c r="D39023" s="165" t="s">
        <v>74</v>
      </c>
      <c r="E39023" s="165" t="s">
        <v>75</v>
      </c>
      <c r="F39023" s="165" t="s">
        <v>571</v>
      </c>
      <c r="G39023" s="165">
        <v>487</v>
      </c>
      <c r="H39023" s="1">
        <v>1.00882530774E-7</v>
      </c>
      <c r="I39023" s="135" t="b">
        <f>OR(L39023='PERAC-ngpPrcsTnD-mthncptr'!$B$1,L39023='PERAC-ngpPrcsTnD-mthncptr'!$C$1,L39023='PERAC-ngpPrcsTnD-mthncptr'!$D$1)</f>
        <v>0</v>
      </c>
      <c r="J39023" s="135">
        <f>IF(I39023=TRUE,G39023+'NPV Calcs'!$D$14,G39023)</f>
        <v>487</v>
      </c>
      <c r="K39023" s="135">
        <f>IF(OR(B39023="GAS",B39023="COL",B39023="LAN",B39023="RICE"),H39023*About!$B$98,IF(B39023="CROP",H39023*About!$B$99,H39023))</f>
        <v>1.1298843446688001E-7</v>
      </c>
      <c r="L39023" s="135" t="str">
        <f>INDEX('EPA Tech to Policy Mapping'!$D:$D,MATCH('EPA Data'!F39023,'EPA Tech to Policy Mapping'!$C:$C,0))</f>
        <v>waste - methane capture</v>
      </c>
    </row>
    <row r="39024" spans="1:12" x14ac:dyDescent="0.25">
      <c r="A39024" s="165" t="s">
        <v>567</v>
      </c>
      <c r="B39024" s="165" t="s">
        <v>568</v>
      </c>
      <c r="C39024" s="165">
        <v>2020</v>
      </c>
      <c r="D39024" s="165" t="s">
        <v>74</v>
      </c>
      <c r="E39024" s="165" t="s">
        <v>75</v>
      </c>
      <c r="F39024" s="165" t="s">
        <v>570</v>
      </c>
      <c r="G39024" s="165">
        <v>487</v>
      </c>
      <c r="H39024" s="1">
        <v>3.9144688912500001E-7</v>
      </c>
      <c r="I39024" s="135" t="b">
        <f>OR(L39024='PERAC-ngpPrcsTnD-mthncptr'!$B$1,L39024='PERAC-ngpPrcsTnD-mthncptr'!$C$1,L39024='PERAC-ngpPrcsTnD-mthncptr'!$D$1)</f>
        <v>0</v>
      </c>
      <c r="J39024" s="135">
        <f>IF(I39024=TRUE,G39024+'NPV Calcs'!$D$14,G39024)</f>
        <v>487</v>
      </c>
      <c r="K39024" s="135">
        <f>IF(OR(B39024="GAS",B39024="COL",B39024="LAN",B39024="RICE"),H39024*About!$B$98,IF(B39024="CROP",H39024*About!$B$99,H39024))</f>
        <v>4.3842051582000004E-7</v>
      </c>
      <c r="L39024" s="135" t="str">
        <f>INDEX('EPA Tech to Policy Mapping'!$D:$D,MATCH('EPA Data'!F39024,'EPA Tech to Policy Mapping'!$C:$C,0))</f>
        <v>waste - methane capture</v>
      </c>
    </row>
    <row r="39025" spans="1:12" x14ac:dyDescent="0.25">
      <c r="A39025" s="165" t="s">
        <v>567</v>
      </c>
      <c r="B39025" s="165" t="s">
        <v>568</v>
      </c>
      <c r="C39025" s="165">
        <v>2020</v>
      </c>
      <c r="D39025" s="165" t="s">
        <v>74</v>
      </c>
      <c r="E39025" s="165" t="s">
        <v>75</v>
      </c>
      <c r="F39025" s="165" t="s">
        <v>573</v>
      </c>
      <c r="G39025" s="165">
        <v>487</v>
      </c>
      <c r="H39025" s="1">
        <v>2.7057042189000001E-6</v>
      </c>
      <c r="I39025" s="135" t="b">
        <f>OR(L39025='PERAC-ngpPrcsTnD-mthncptr'!$B$1,L39025='PERAC-ngpPrcsTnD-mthncptr'!$C$1,L39025='PERAC-ngpPrcsTnD-mthncptr'!$D$1)</f>
        <v>0</v>
      </c>
      <c r="J39025" s="135">
        <f>IF(I39025=TRUE,G39025+'NPV Calcs'!$D$14,G39025)</f>
        <v>487</v>
      </c>
      <c r="K39025" s="135">
        <f>IF(OR(B39025="GAS",B39025="COL",B39025="LAN",B39025="RICE"),H39025*About!$B$98,IF(B39025="CROP",H39025*About!$B$99,H39025))</f>
        <v>3.0303887251680004E-6</v>
      </c>
      <c r="L39025" s="135" t="str">
        <f>INDEX('EPA Tech to Policy Mapping'!$D:$D,MATCH('EPA Data'!F39025,'EPA Tech to Policy Mapping'!$C:$C,0))</f>
        <v>waste - methane capture</v>
      </c>
    </row>
    <row r="39026" spans="1:12" x14ac:dyDescent="0.25">
      <c r="A39026" s="165" t="s">
        <v>567</v>
      </c>
      <c r="B39026" s="165" t="s">
        <v>568</v>
      </c>
      <c r="C39026" s="165">
        <v>2020</v>
      </c>
      <c r="D39026" s="165" t="s">
        <v>74</v>
      </c>
      <c r="E39026" s="165" t="s">
        <v>75</v>
      </c>
      <c r="F39026" s="165" t="s">
        <v>573</v>
      </c>
      <c r="G39026" s="165">
        <v>494</v>
      </c>
      <c r="H39026" s="1">
        <v>2.3230331862600001E-6</v>
      </c>
      <c r="I39026" s="135" t="b">
        <f>OR(L39026='PERAC-ngpPrcsTnD-mthncptr'!$B$1,L39026='PERAC-ngpPrcsTnD-mthncptr'!$C$1,L39026='PERAC-ngpPrcsTnD-mthncptr'!$D$1)</f>
        <v>0</v>
      </c>
      <c r="J39026" s="135">
        <f>IF(I39026=TRUE,G39026+'NPV Calcs'!$D$14,G39026)</f>
        <v>494</v>
      </c>
      <c r="K39026" s="135">
        <f>IF(OR(B39026="GAS",B39026="COL",B39026="LAN",B39026="RICE"),H39026*About!$B$98,IF(B39026="CROP",H39026*About!$B$99,H39026))</f>
        <v>2.6017971686112005E-6</v>
      </c>
      <c r="L39026" s="135" t="str">
        <f>INDEX('EPA Tech to Policy Mapping'!$D:$D,MATCH('EPA Data'!F39026,'EPA Tech to Policy Mapping'!$C:$C,0))</f>
        <v>waste - methane capture</v>
      </c>
    </row>
    <row r="39027" spans="1:12" x14ac:dyDescent="0.25">
      <c r="A39027" s="165" t="s">
        <v>567</v>
      </c>
      <c r="B39027" s="165" t="s">
        <v>568</v>
      </c>
      <c r="C39027" s="165">
        <v>2020</v>
      </c>
      <c r="D39027" s="165" t="s">
        <v>74</v>
      </c>
      <c r="E39027" s="165" t="s">
        <v>75</v>
      </c>
      <c r="F39027" s="165" t="s">
        <v>570</v>
      </c>
      <c r="G39027" s="165">
        <v>497</v>
      </c>
      <c r="H39027" s="1">
        <v>3.8474959751500002E-7</v>
      </c>
      <c r="I39027" s="135" t="b">
        <f>OR(L39027='PERAC-ngpPrcsTnD-mthncptr'!$B$1,L39027='PERAC-ngpPrcsTnD-mthncptr'!$C$1,L39027='PERAC-ngpPrcsTnD-mthncptr'!$D$1)</f>
        <v>0</v>
      </c>
      <c r="J39027" s="135">
        <f>IF(I39027=TRUE,G39027+'NPV Calcs'!$D$14,G39027)</f>
        <v>497</v>
      </c>
      <c r="K39027" s="135">
        <f>IF(OR(B39027="GAS",B39027="COL",B39027="LAN",B39027="RICE"),H39027*About!$B$98,IF(B39027="CROP",H39027*About!$B$99,H39027))</f>
        <v>4.3091954921680004E-7</v>
      </c>
      <c r="L39027" s="135" t="str">
        <f>INDEX('EPA Tech to Policy Mapping'!$D:$D,MATCH('EPA Data'!F39027,'EPA Tech to Policy Mapping'!$C:$C,0))</f>
        <v>waste - methane capture</v>
      </c>
    </row>
    <row r="39028" spans="1:12" x14ac:dyDescent="0.25">
      <c r="A39028" s="165" t="s">
        <v>567</v>
      </c>
      <c r="B39028" s="165" t="s">
        <v>568</v>
      </c>
      <c r="C39028" s="165">
        <v>2020</v>
      </c>
      <c r="D39028" s="165" t="s">
        <v>74</v>
      </c>
      <c r="E39028" s="165" t="s">
        <v>75</v>
      </c>
      <c r="F39028" s="165" t="s">
        <v>570</v>
      </c>
      <c r="G39028" s="165">
        <v>520</v>
      </c>
      <c r="H39028" s="1">
        <v>3.6799821145899999E-7</v>
      </c>
      <c r="I39028" s="135" t="b">
        <f>OR(L39028='PERAC-ngpPrcsTnD-mthncptr'!$B$1,L39028='PERAC-ngpPrcsTnD-mthncptr'!$C$1,L39028='PERAC-ngpPrcsTnD-mthncptr'!$D$1)</f>
        <v>0</v>
      </c>
      <c r="J39028" s="135">
        <f>IF(I39028=TRUE,G39028+'NPV Calcs'!$D$14,G39028)</f>
        <v>520</v>
      </c>
      <c r="K39028" s="135">
        <f>IF(OR(B39028="GAS",B39028="COL",B39028="LAN",B39028="RICE"),H39028*About!$B$98,IF(B39028="CROP",H39028*About!$B$99,H39028))</f>
        <v>4.1215799683408E-7</v>
      </c>
      <c r="L39028" s="135" t="str">
        <f>INDEX('EPA Tech to Policy Mapping'!$D:$D,MATCH('EPA Data'!F39028,'EPA Tech to Policy Mapping'!$C:$C,0))</f>
        <v>waste - methane capture</v>
      </c>
    </row>
    <row r="39029" spans="1:12" x14ac:dyDescent="0.25">
      <c r="A39029" s="165" t="s">
        <v>567</v>
      </c>
      <c r="B39029" s="165" t="s">
        <v>568</v>
      </c>
      <c r="C39029" s="165">
        <v>2020</v>
      </c>
      <c r="D39029" s="165" t="s">
        <v>74</v>
      </c>
      <c r="E39029" s="165" t="s">
        <v>75</v>
      </c>
      <c r="F39029" s="165" t="s">
        <v>573</v>
      </c>
      <c r="G39029" s="165">
        <v>557</v>
      </c>
      <c r="H39029" s="1">
        <v>2.0503875930399999E-6</v>
      </c>
      <c r="I39029" s="135" t="b">
        <f>OR(L39029='PERAC-ngpPrcsTnD-mthncptr'!$B$1,L39029='PERAC-ngpPrcsTnD-mthncptr'!$C$1,L39029='PERAC-ngpPrcsTnD-mthncptr'!$D$1)</f>
        <v>0</v>
      </c>
      <c r="J39029" s="135">
        <f>IF(I39029=TRUE,G39029+'NPV Calcs'!$D$14,G39029)</f>
        <v>557</v>
      </c>
      <c r="K39029" s="135">
        <f>IF(OR(B39029="GAS",B39029="COL",B39029="LAN",B39029="RICE"),H39029*About!$B$98,IF(B39029="CROP",H39029*About!$B$99,H39029))</f>
        <v>2.2964341042048001E-6</v>
      </c>
      <c r="L39029" s="135" t="str">
        <f>INDEX('EPA Tech to Policy Mapping'!$D:$D,MATCH('EPA Data'!F39029,'EPA Tech to Policy Mapping'!$C:$C,0))</f>
        <v>waste - methane capture</v>
      </c>
    </row>
    <row r="39030" spans="1:12" x14ac:dyDescent="0.25">
      <c r="A39030" s="165" t="s">
        <v>567</v>
      </c>
      <c r="B39030" s="165" t="s">
        <v>568</v>
      </c>
      <c r="C39030" s="165">
        <v>2020</v>
      </c>
      <c r="D39030" s="165" t="s">
        <v>74</v>
      </c>
      <c r="E39030" s="165" t="s">
        <v>75</v>
      </c>
      <c r="F39030" s="165" t="s">
        <v>570</v>
      </c>
      <c r="G39030" s="165">
        <v>558</v>
      </c>
      <c r="H39030" s="1">
        <v>3.4169650575699999E-7</v>
      </c>
      <c r="I39030" s="135" t="b">
        <f>OR(L39030='PERAC-ngpPrcsTnD-mthncptr'!$B$1,L39030='PERAC-ngpPrcsTnD-mthncptr'!$C$1,L39030='PERAC-ngpPrcsTnD-mthncptr'!$D$1)</f>
        <v>0</v>
      </c>
      <c r="J39030" s="135">
        <f>IF(I39030=TRUE,G39030+'NPV Calcs'!$D$14,G39030)</f>
        <v>558</v>
      </c>
      <c r="K39030" s="135">
        <f>IF(OR(B39030="GAS",B39030="COL",B39030="LAN",B39030="RICE"),H39030*About!$B$98,IF(B39030="CROP",H39030*About!$B$99,H39030))</f>
        <v>3.8270008644784003E-7</v>
      </c>
      <c r="L39030" s="135" t="str">
        <f>INDEX('EPA Tech to Policy Mapping'!$D:$D,MATCH('EPA Data'!F39030,'EPA Tech to Policy Mapping'!$C:$C,0))</f>
        <v>waste - methane capture</v>
      </c>
    </row>
    <row r="39031" spans="1:12" x14ac:dyDescent="0.25">
      <c r="A39031" s="165" t="s">
        <v>567</v>
      </c>
      <c r="B39031" s="165" t="s">
        <v>568</v>
      </c>
      <c r="C39031" s="165">
        <v>2020</v>
      </c>
      <c r="D39031" s="165" t="s">
        <v>74</v>
      </c>
      <c r="E39031" s="165" t="s">
        <v>75</v>
      </c>
      <c r="F39031" s="165" t="s">
        <v>570</v>
      </c>
      <c r="G39031" s="165">
        <v>564</v>
      </c>
      <c r="H39031" s="1">
        <v>3.3879604188799999E-7</v>
      </c>
      <c r="I39031" s="135" t="b">
        <f>OR(L39031='PERAC-ngpPrcsTnD-mthncptr'!$B$1,L39031='PERAC-ngpPrcsTnD-mthncptr'!$C$1,L39031='PERAC-ngpPrcsTnD-mthncptr'!$D$1)</f>
        <v>0</v>
      </c>
      <c r="J39031" s="135">
        <f>IF(I39031=TRUE,G39031+'NPV Calcs'!$D$14,G39031)</f>
        <v>564</v>
      </c>
      <c r="K39031" s="135">
        <f>IF(OR(B39031="GAS",B39031="COL",B39031="LAN",B39031="RICE"),H39031*About!$B$98,IF(B39031="CROP",H39031*About!$B$99,H39031))</f>
        <v>3.7945156691456004E-7</v>
      </c>
      <c r="L39031" s="135" t="str">
        <f>INDEX('EPA Tech to Policy Mapping'!$D:$D,MATCH('EPA Data'!F39031,'EPA Tech to Policy Mapping'!$C:$C,0))</f>
        <v>waste - methane capture</v>
      </c>
    </row>
    <row r="39032" spans="1:12" x14ac:dyDescent="0.25">
      <c r="A39032" s="165" t="s">
        <v>567</v>
      </c>
      <c r="B39032" s="165" t="s">
        <v>568</v>
      </c>
      <c r="C39032" s="165">
        <v>2020</v>
      </c>
      <c r="D39032" s="165" t="s">
        <v>74</v>
      </c>
      <c r="E39032" s="165" t="s">
        <v>75</v>
      </c>
      <c r="F39032" s="165" t="s">
        <v>570</v>
      </c>
      <c r="G39032" s="165">
        <v>565</v>
      </c>
      <c r="H39032" s="1">
        <v>3.8049162753900001E-7</v>
      </c>
      <c r="I39032" s="135" t="b">
        <f>OR(L39032='PERAC-ngpPrcsTnD-mthncptr'!$B$1,L39032='PERAC-ngpPrcsTnD-mthncptr'!$C$1,L39032='PERAC-ngpPrcsTnD-mthncptr'!$D$1)</f>
        <v>0</v>
      </c>
      <c r="J39032" s="135">
        <f>IF(I39032=TRUE,G39032+'NPV Calcs'!$D$14,G39032)</f>
        <v>565</v>
      </c>
      <c r="K39032" s="135">
        <f>IF(OR(B39032="GAS",B39032="COL",B39032="LAN",B39032="RICE"),H39032*About!$B$98,IF(B39032="CROP",H39032*About!$B$99,H39032))</f>
        <v>4.2615062284368004E-7</v>
      </c>
      <c r="L39032" s="135" t="str">
        <f>INDEX('EPA Tech to Policy Mapping'!$D:$D,MATCH('EPA Data'!F39032,'EPA Tech to Policy Mapping'!$C:$C,0))</f>
        <v>waste - methane capture</v>
      </c>
    </row>
    <row r="39033" spans="1:12" x14ac:dyDescent="0.25">
      <c r="A39033" s="165" t="s">
        <v>567</v>
      </c>
      <c r="B39033" s="165" t="s">
        <v>568</v>
      </c>
      <c r="C39033" s="165">
        <v>2020</v>
      </c>
      <c r="D39033" s="165" t="s">
        <v>74</v>
      </c>
      <c r="E39033" s="165" t="s">
        <v>75</v>
      </c>
      <c r="F39033" s="165" t="s">
        <v>574</v>
      </c>
      <c r="G39033" s="165">
        <v>572</v>
      </c>
      <c r="H39033" s="1">
        <v>6.5375201074899997E-7</v>
      </c>
      <c r="I39033" s="135" t="b">
        <f>OR(L39033='PERAC-ngpPrcsTnD-mthncptr'!$B$1,L39033='PERAC-ngpPrcsTnD-mthncptr'!$C$1,L39033='PERAC-ngpPrcsTnD-mthncptr'!$D$1)</f>
        <v>0</v>
      </c>
      <c r="J39033" s="135">
        <f>IF(I39033=TRUE,G39033+'NPV Calcs'!$D$14,G39033)</f>
        <v>572</v>
      </c>
      <c r="K39033" s="135">
        <f>IF(OR(B39033="GAS",B39033="COL",B39033="LAN",B39033="RICE"),H39033*About!$B$98,IF(B39033="CROP",H39033*About!$B$99,H39033))</f>
        <v>7.3220225203888005E-7</v>
      </c>
      <c r="L39033" s="135" t="str">
        <f>INDEX('EPA Tech to Policy Mapping'!$D:$D,MATCH('EPA Data'!F39033,'EPA Tech to Policy Mapping'!$C:$C,0))</f>
        <v>waste - methane destruction</v>
      </c>
    </row>
    <row r="39034" spans="1:12" x14ac:dyDescent="0.25">
      <c r="A39034" s="165" t="s">
        <v>567</v>
      </c>
      <c r="B39034" s="165" t="s">
        <v>568</v>
      </c>
      <c r="C39034" s="165">
        <v>2020</v>
      </c>
      <c r="D39034" s="165" t="s">
        <v>74</v>
      </c>
      <c r="E39034" s="165" t="s">
        <v>75</v>
      </c>
      <c r="F39034" s="165" t="s">
        <v>573</v>
      </c>
      <c r="G39034" s="165">
        <v>573</v>
      </c>
      <c r="H39034" s="1">
        <v>2.0343607047800002E-6</v>
      </c>
      <c r="I39034" s="135" t="b">
        <f>OR(L39034='PERAC-ngpPrcsTnD-mthncptr'!$B$1,L39034='PERAC-ngpPrcsTnD-mthncptr'!$C$1,L39034='PERAC-ngpPrcsTnD-mthncptr'!$D$1)</f>
        <v>0</v>
      </c>
      <c r="J39034" s="135">
        <f>IF(I39034=TRUE,G39034+'NPV Calcs'!$D$14,G39034)</f>
        <v>573</v>
      </c>
      <c r="K39034" s="135">
        <f>IF(OR(B39034="GAS",B39034="COL",B39034="LAN",B39034="RICE"),H39034*About!$B$98,IF(B39034="CROP",H39034*About!$B$99,H39034))</f>
        <v>2.2784839893536004E-6</v>
      </c>
      <c r="L39034" s="135" t="str">
        <f>INDEX('EPA Tech to Policy Mapping'!$D:$D,MATCH('EPA Data'!F39034,'EPA Tech to Policy Mapping'!$C:$C,0))</f>
        <v>waste - methane capture</v>
      </c>
    </row>
    <row r="39035" spans="1:12" x14ac:dyDescent="0.25">
      <c r="A39035" s="165" t="s">
        <v>567</v>
      </c>
      <c r="B39035" s="165" t="s">
        <v>568</v>
      </c>
      <c r="C39035" s="165">
        <v>2020</v>
      </c>
      <c r="D39035" s="165" t="s">
        <v>74</v>
      </c>
      <c r="E39035" s="165" t="s">
        <v>75</v>
      </c>
      <c r="F39035" s="165" t="s">
        <v>574</v>
      </c>
      <c r="G39035" s="165">
        <v>579</v>
      </c>
      <c r="H39035" s="1">
        <v>6.7818444904299999E-7</v>
      </c>
      <c r="I39035" s="135" t="b">
        <f>OR(L39035='PERAC-ngpPrcsTnD-mthncptr'!$B$1,L39035='PERAC-ngpPrcsTnD-mthncptr'!$C$1,L39035='PERAC-ngpPrcsTnD-mthncptr'!$D$1)</f>
        <v>0</v>
      </c>
      <c r="J39035" s="135">
        <f>IF(I39035=TRUE,G39035+'NPV Calcs'!$D$14,G39035)</f>
        <v>579</v>
      </c>
      <c r="K39035" s="135">
        <f>IF(OR(B39035="GAS",B39035="COL",B39035="LAN",B39035="RICE"),H39035*About!$B$98,IF(B39035="CROP",H39035*About!$B$99,H39035))</f>
        <v>7.5956658292816008E-7</v>
      </c>
      <c r="L39035" s="135" t="str">
        <f>INDEX('EPA Tech to Policy Mapping'!$D:$D,MATCH('EPA Data'!F39035,'EPA Tech to Policy Mapping'!$C:$C,0))</f>
        <v>waste - methane destruction</v>
      </c>
    </row>
    <row r="39036" spans="1:12" x14ac:dyDescent="0.25">
      <c r="A39036" s="165" t="s">
        <v>567</v>
      </c>
      <c r="B39036" s="165" t="s">
        <v>568</v>
      </c>
      <c r="C39036" s="165">
        <v>2020</v>
      </c>
      <c r="D39036" s="165" t="s">
        <v>74</v>
      </c>
      <c r="E39036" s="165" t="s">
        <v>75</v>
      </c>
      <c r="F39036" s="165" t="s">
        <v>570</v>
      </c>
      <c r="G39036" s="165">
        <v>589</v>
      </c>
      <c r="H39036" s="1">
        <v>3.2463742627400002E-7</v>
      </c>
      <c r="I39036" s="135" t="b">
        <f>OR(L39036='PERAC-ngpPrcsTnD-mthncptr'!$B$1,L39036='PERAC-ngpPrcsTnD-mthncptr'!$C$1,L39036='PERAC-ngpPrcsTnD-mthncptr'!$D$1)</f>
        <v>0</v>
      </c>
      <c r="J39036" s="135">
        <f>IF(I39036=TRUE,G39036+'NPV Calcs'!$D$14,G39036)</f>
        <v>589</v>
      </c>
      <c r="K39036" s="135">
        <f>IF(OR(B39036="GAS",B39036="COL",B39036="LAN",B39036="RICE"),H39036*About!$B$98,IF(B39036="CROP",H39036*About!$B$99,H39036))</f>
        <v>3.6359391742688005E-7</v>
      </c>
      <c r="L39036" s="135" t="str">
        <f>INDEX('EPA Tech to Policy Mapping'!$D:$D,MATCH('EPA Data'!F39036,'EPA Tech to Policy Mapping'!$C:$C,0))</f>
        <v>waste - methane capture</v>
      </c>
    </row>
    <row r="39037" spans="1:12" x14ac:dyDescent="0.25">
      <c r="A39037" s="165" t="s">
        <v>567</v>
      </c>
      <c r="B39037" s="165" t="s">
        <v>568</v>
      </c>
      <c r="C39037" s="165">
        <v>2020</v>
      </c>
      <c r="D39037" s="165" t="s">
        <v>74</v>
      </c>
      <c r="E39037" s="165" t="s">
        <v>75</v>
      </c>
      <c r="F39037" s="165" t="s">
        <v>573</v>
      </c>
      <c r="G39037" s="165">
        <v>589</v>
      </c>
      <c r="H39037" s="1">
        <v>1.9636952401900001E-6</v>
      </c>
      <c r="I39037" s="135" t="b">
        <f>OR(L39037='PERAC-ngpPrcsTnD-mthncptr'!$B$1,L39037='PERAC-ngpPrcsTnD-mthncptr'!$C$1,L39037='PERAC-ngpPrcsTnD-mthncptr'!$D$1)</f>
        <v>0</v>
      </c>
      <c r="J39037" s="135">
        <f>IF(I39037=TRUE,G39037+'NPV Calcs'!$D$14,G39037)</f>
        <v>589</v>
      </c>
      <c r="K39037" s="135">
        <f>IF(OR(B39037="GAS",B39037="COL",B39037="LAN",B39037="RICE"),H39037*About!$B$98,IF(B39037="CROP",H39037*About!$B$99,H39037))</f>
        <v>2.1993386690128002E-6</v>
      </c>
      <c r="L39037" s="135" t="str">
        <f>INDEX('EPA Tech to Policy Mapping'!$D:$D,MATCH('EPA Data'!F39037,'EPA Tech to Policy Mapping'!$C:$C,0))</f>
        <v>waste - methane capture</v>
      </c>
    </row>
    <row r="39038" spans="1:12" x14ac:dyDescent="0.25">
      <c r="A39038" s="165" t="s">
        <v>567</v>
      </c>
      <c r="B39038" s="165" t="s">
        <v>568</v>
      </c>
      <c r="C39038" s="165">
        <v>2020</v>
      </c>
      <c r="D39038" s="165" t="s">
        <v>74</v>
      </c>
      <c r="E39038" s="165" t="s">
        <v>75</v>
      </c>
      <c r="F39038" s="165" t="s">
        <v>571</v>
      </c>
      <c r="G39038" s="165">
        <v>595</v>
      </c>
      <c r="H39038" s="1">
        <v>7.4547727990600005E-8</v>
      </c>
      <c r="I39038" s="135" t="b">
        <f>OR(L39038='PERAC-ngpPrcsTnD-mthncptr'!$B$1,L39038='PERAC-ngpPrcsTnD-mthncptr'!$C$1,L39038='PERAC-ngpPrcsTnD-mthncptr'!$D$1)</f>
        <v>0</v>
      </c>
      <c r="J39038" s="135">
        <f>IF(I39038=TRUE,G39038+'NPV Calcs'!$D$14,G39038)</f>
        <v>595</v>
      </c>
      <c r="K39038" s="135">
        <f>IF(OR(B39038="GAS",B39038="COL",B39038="LAN",B39038="RICE"),H39038*About!$B$98,IF(B39038="CROP",H39038*About!$B$99,H39038))</f>
        <v>8.3493455349472018E-8</v>
      </c>
      <c r="L39038" s="135" t="str">
        <f>INDEX('EPA Tech to Policy Mapping'!$D:$D,MATCH('EPA Data'!F39038,'EPA Tech to Policy Mapping'!$C:$C,0))</f>
        <v>waste - methane capture</v>
      </c>
    </row>
    <row r="39039" spans="1:12" x14ac:dyDescent="0.25">
      <c r="A39039" s="165" t="s">
        <v>567</v>
      </c>
      <c r="B39039" s="165" t="s">
        <v>568</v>
      </c>
      <c r="C39039" s="165">
        <v>2020</v>
      </c>
      <c r="D39039" s="165" t="s">
        <v>74</v>
      </c>
      <c r="E39039" s="165" t="s">
        <v>75</v>
      </c>
      <c r="F39039" s="165" t="s">
        <v>573</v>
      </c>
      <c r="G39039" s="165">
        <v>609</v>
      </c>
      <c r="H39039" s="1">
        <v>1.90833520719E-6</v>
      </c>
      <c r="I39039" s="135" t="b">
        <f>OR(L39039='PERAC-ngpPrcsTnD-mthncptr'!$B$1,L39039='PERAC-ngpPrcsTnD-mthncptr'!$C$1,L39039='PERAC-ngpPrcsTnD-mthncptr'!$D$1)</f>
        <v>0</v>
      </c>
      <c r="J39039" s="135">
        <f>IF(I39039=TRUE,G39039+'NPV Calcs'!$D$14,G39039)</f>
        <v>609</v>
      </c>
      <c r="K39039" s="135">
        <f>IF(OR(B39039="GAS",B39039="COL",B39039="LAN",B39039="RICE"),H39039*About!$B$98,IF(B39039="CROP",H39039*About!$B$99,H39039))</f>
        <v>2.1373354320528003E-6</v>
      </c>
      <c r="L39039" s="135" t="str">
        <f>INDEX('EPA Tech to Policy Mapping'!$D:$D,MATCH('EPA Data'!F39039,'EPA Tech to Policy Mapping'!$C:$C,0))</f>
        <v>waste - methane capture</v>
      </c>
    </row>
    <row r="39040" spans="1:12" x14ac:dyDescent="0.25">
      <c r="A39040" s="165" t="s">
        <v>567</v>
      </c>
      <c r="B39040" s="165" t="s">
        <v>568</v>
      </c>
      <c r="C39040" s="165">
        <v>2020</v>
      </c>
      <c r="D39040" s="165" t="s">
        <v>74</v>
      </c>
      <c r="E39040" s="165" t="s">
        <v>75</v>
      </c>
      <c r="F39040" s="165" t="s">
        <v>572</v>
      </c>
      <c r="G39040" s="165">
        <v>621</v>
      </c>
      <c r="H39040" s="1">
        <v>2.5199280884200001E-8</v>
      </c>
      <c r="I39040" s="135" t="b">
        <f>OR(L39040='PERAC-ngpPrcsTnD-mthncptr'!$B$1,L39040='PERAC-ngpPrcsTnD-mthncptr'!$C$1,L39040='PERAC-ngpPrcsTnD-mthncptr'!$D$1)</f>
        <v>0</v>
      </c>
      <c r="J39040" s="135">
        <f>IF(I39040=TRUE,G39040+'NPV Calcs'!$D$14,G39040)</f>
        <v>621</v>
      </c>
      <c r="K39040" s="135">
        <f>IF(OR(B39040="GAS",B39040="COL",B39040="LAN",B39040="RICE"),H39040*About!$B$98,IF(B39040="CROP",H39040*About!$B$99,H39040))</f>
        <v>2.8223194590304004E-8</v>
      </c>
      <c r="L39040" s="135" t="str">
        <f>INDEX('EPA Tech to Policy Mapping'!$D:$D,MATCH('EPA Data'!F39040,'EPA Tech to Policy Mapping'!$C:$C,0))</f>
        <v>waste - methane capture</v>
      </c>
    </row>
    <row r="39041" spans="1:12" x14ac:dyDescent="0.25">
      <c r="A39041" s="165" t="s">
        <v>567</v>
      </c>
      <c r="B39041" s="165" t="s">
        <v>568</v>
      </c>
      <c r="C39041" s="165">
        <v>2020</v>
      </c>
      <c r="D39041" s="165" t="s">
        <v>74</v>
      </c>
      <c r="E39041" s="165" t="s">
        <v>75</v>
      </c>
      <c r="F39041" s="165" t="s">
        <v>573</v>
      </c>
      <c r="G39041" s="165">
        <v>621</v>
      </c>
      <c r="H39041" s="1">
        <v>1.8756852568899999E-6</v>
      </c>
      <c r="I39041" s="135" t="b">
        <f>OR(L39041='PERAC-ngpPrcsTnD-mthncptr'!$B$1,L39041='PERAC-ngpPrcsTnD-mthncptr'!$C$1,L39041='PERAC-ngpPrcsTnD-mthncptr'!$D$1)</f>
        <v>0</v>
      </c>
      <c r="J39041" s="135">
        <f>IF(I39041=TRUE,G39041+'NPV Calcs'!$D$14,G39041)</f>
        <v>621</v>
      </c>
      <c r="K39041" s="135">
        <f>IF(OR(B39041="GAS",B39041="COL",B39041="LAN",B39041="RICE"),H39041*About!$B$98,IF(B39041="CROP",H39041*About!$B$99,H39041))</f>
        <v>2.1007674877168001E-6</v>
      </c>
      <c r="L39041" s="135" t="str">
        <f>INDEX('EPA Tech to Policy Mapping'!$D:$D,MATCH('EPA Data'!F39041,'EPA Tech to Policy Mapping'!$C:$C,0))</f>
        <v>waste - methane capture</v>
      </c>
    </row>
    <row r="39042" spans="1:12" x14ac:dyDescent="0.25">
      <c r="A39042" s="165" t="s">
        <v>567</v>
      </c>
      <c r="B39042" s="165" t="s">
        <v>568</v>
      </c>
      <c r="C39042" s="165">
        <v>2020</v>
      </c>
      <c r="D39042" s="165" t="s">
        <v>74</v>
      </c>
      <c r="E39042" s="165" t="s">
        <v>75</v>
      </c>
      <c r="F39042" s="165" t="s">
        <v>571</v>
      </c>
      <c r="G39042" s="165">
        <v>634</v>
      </c>
      <c r="H39042" s="1">
        <v>7.7333773162999996E-8</v>
      </c>
      <c r="I39042" s="135" t="b">
        <f>OR(L39042='PERAC-ngpPrcsTnD-mthncptr'!$B$1,L39042='PERAC-ngpPrcsTnD-mthncptr'!$C$1,L39042='PERAC-ngpPrcsTnD-mthncptr'!$D$1)</f>
        <v>0</v>
      </c>
      <c r="J39042" s="135">
        <f>IF(I39042=TRUE,G39042+'NPV Calcs'!$D$14,G39042)</f>
        <v>634</v>
      </c>
      <c r="K39042" s="135">
        <f>IF(OR(B39042="GAS",B39042="COL",B39042="LAN",B39042="RICE"),H39042*About!$B$98,IF(B39042="CROP",H39042*About!$B$99,H39042))</f>
        <v>8.661382594256001E-8</v>
      </c>
      <c r="L39042" s="135" t="str">
        <f>INDEX('EPA Tech to Policy Mapping'!$D:$D,MATCH('EPA Data'!F39042,'EPA Tech to Policy Mapping'!$C:$C,0))</f>
        <v>waste - methane capture</v>
      </c>
    </row>
    <row r="39043" spans="1:12" x14ac:dyDescent="0.25">
      <c r="A39043" s="165" t="s">
        <v>567</v>
      </c>
      <c r="B39043" s="165" t="s">
        <v>568</v>
      </c>
      <c r="C39043" s="165">
        <v>2020</v>
      </c>
      <c r="D39043" s="165" t="s">
        <v>74</v>
      </c>
      <c r="E39043" s="165" t="s">
        <v>75</v>
      </c>
      <c r="F39043" s="165" t="s">
        <v>570</v>
      </c>
      <c r="G39043" s="165">
        <v>641</v>
      </c>
      <c r="H39043" s="1">
        <v>5.9617411807299998E-7</v>
      </c>
      <c r="I39043" s="135" t="b">
        <f>OR(L39043='PERAC-ngpPrcsTnD-mthncptr'!$B$1,L39043='PERAC-ngpPrcsTnD-mthncptr'!$C$1,L39043='PERAC-ngpPrcsTnD-mthncptr'!$D$1)</f>
        <v>0</v>
      </c>
      <c r="J39043" s="135">
        <f>IF(I39043=TRUE,G39043+'NPV Calcs'!$D$14,G39043)</f>
        <v>641</v>
      </c>
      <c r="K39043" s="135">
        <f>IF(OR(B39043="GAS",B39043="COL",B39043="LAN",B39043="RICE"),H39043*About!$B$98,IF(B39043="CROP",H39043*About!$B$99,H39043))</f>
        <v>6.6771501224176005E-7</v>
      </c>
      <c r="L39043" s="135" t="str">
        <f>INDEX('EPA Tech to Policy Mapping'!$D:$D,MATCH('EPA Data'!F39043,'EPA Tech to Policy Mapping'!$C:$C,0))</f>
        <v>waste - methane capture</v>
      </c>
    </row>
    <row r="39044" spans="1:12" x14ac:dyDescent="0.25">
      <c r="A39044" s="165" t="s">
        <v>567</v>
      </c>
      <c r="B39044" s="165" t="s">
        <v>568</v>
      </c>
      <c r="C39044" s="165">
        <v>2020</v>
      </c>
      <c r="D39044" s="165" t="s">
        <v>74</v>
      </c>
      <c r="E39044" s="165" t="s">
        <v>75</v>
      </c>
      <c r="F39044" s="165" t="s">
        <v>573</v>
      </c>
      <c r="G39044" s="165">
        <v>641</v>
      </c>
      <c r="H39044" s="1">
        <v>2.2824208372199999E-6</v>
      </c>
      <c r="I39044" s="135" t="b">
        <f>OR(L39044='PERAC-ngpPrcsTnD-mthncptr'!$B$1,L39044='PERAC-ngpPrcsTnD-mthncptr'!$C$1,L39044='PERAC-ngpPrcsTnD-mthncptr'!$D$1)</f>
        <v>0</v>
      </c>
      <c r="J39044" s="135">
        <f>IF(I39044=TRUE,G39044+'NPV Calcs'!$D$14,G39044)</f>
        <v>641</v>
      </c>
      <c r="K39044" s="135">
        <f>IF(OR(B39044="GAS",B39044="COL",B39044="LAN",B39044="RICE"),H39044*About!$B$98,IF(B39044="CROP",H39044*About!$B$99,H39044))</f>
        <v>2.5563113376864003E-6</v>
      </c>
      <c r="L39044" s="135" t="str">
        <f>INDEX('EPA Tech to Policy Mapping'!$D:$D,MATCH('EPA Data'!F39044,'EPA Tech to Policy Mapping'!$C:$C,0))</f>
        <v>waste - methane capture</v>
      </c>
    </row>
    <row r="39045" spans="1:12" x14ac:dyDescent="0.25">
      <c r="A39045" s="165" t="s">
        <v>567</v>
      </c>
      <c r="B39045" s="165" t="s">
        <v>568</v>
      </c>
      <c r="C39045" s="165">
        <v>2020</v>
      </c>
      <c r="D39045" s="165" t="s">
        <v>74</v>
      </c>
      <c r="E39045" s="165" t="s">
        <v>75</v>
      </c>
      <c r="F39045" s="165" t="s">
        <v>570</v>
      </c>
      <c r="G39045" s="165">
        <v>649</v>
      </c>
      <c r="H39045" s="1">
        <v>3.31080059368E-7</v>
      </c>
      <c r="I39045" s="135" t="b">
        <f>OR(L39045='PERAC-ngpPrcsTnD-mthncptr'!$B$1,L39045='PERAC-ngpPrcsTnD-mthncptr'!$C$1,L39045='PERAC-ngpPrcsTnD-mthncptr'!$D$1)</f>
        <v>0</v>
      </c>
      <c r="J39045" s="135">
        <f>IF(I39045=TRUE,G39045+'NPV Calcs'!$D$14,G39045)</f>
        <v>649</v>
      </c>
      <c r="K39045" s="135">
        <f>IF(OR(B39045="GAS",B39045="COL",B39045="LAN",B39045="RICE"),H39045*About!$B$98,IF(B39045="CROP",H39045*About!$B$99,H39045))</f>
        <v>3.7080966649216005E-7</v>
      </c>
      <c r="L39045" s="135" t="str">
        <f>INDEX('EPA Tech to Policy Mapping'!$D:$D,MATCH('EPA Data'!F39045,'EPA Tech to Policy Mapping'!$C:$C,0))</f>
        <v>waste - methane capture</v>
      </c>
    </row>
    <row r="39046" spans="1:12" x14ac:dyDescent="0.25">
      <c r="A39046" s="165" t="s">
        <v>567</v>
      </c>
      <c r="B39046" s="165" t="s">
        <v>568</v>
      </c>
      <c r="C39046" s="165">
        <v>2020</v>
      </c>
      <c r="D39046" s="165" t="s">
        <v>74</v>
      </c>
      <c r="E39046" s="165" t="s">
        <v>75</v>
      </c>
      <c r="F39046" s="165" t="s">
        <v>573</v>
      </c>
      <c r="G39046" s="165">
        <v>657</v>
      </c>
      <c r="H39046" s="1">
        <v>2.2265573988999999E-6</v>
      </c>
      <c r="I39046" s="135" t="b">
        <f>OR(L39046='PERAC-ngpPrcsTnD-mthncptr'!$B$1,L39046='PERAC-ngpPrcsTnD-mthncptr'!$C$1,L39046='PERAC-ngpPrcsTnD-mthncptr'!$D$1)</f>
        <v>0</v>
      </c>
      <c r="J39046" s="135">
        <f>IF(I39046=TRUE,G39046+'NPV Calcs'!$D$14,G39046)</f>
        <v>657</v>
      </c>
      <c r="K39046" s="135">
        <f>IF(OR(B39046="GAS",B39046="COL",B39046="LAN",B39046="RICE"),H39046*About!$B$98,IF(B39046="CROP",H39046*About!$B$99,H39046))</f>
        <v>2.493744286768E-6</v>
      </c>
      <c r="L39046" s="135" t="str">
        <f>INDEX('EPA Tech to Policy Mapping'!$D:$D,MATCH('EPA Data'!F39046,'EPA Tech to Policy Mapping'!$C:$C,0))</f>
        <v>waste - methane capture</v>
      </c>
    </row>
    <row r="39047" spans="1:12" x14ac:dyDescent="0.25">
      <c r="A39047" s="165" t="s">
        <v>567</v>
      </c>
      <c r="B39047" s="165" t="s">
        <v>568</v>
      </c>
      <c r="C39047" s="165">
        <v>2020</v>
      </c>
      <c r="D39047" s="165" t="s">
        <v>74</v>
      </c>
      <c r="E39047" s="165" t="s">
        <v>75</v>
      </c>
      <c r="F39047" s="165" t="s">
        <v>569</v>
      </c>
      <c r="G39047" s="165">
        <v>661</v>
      </c>
      <c r="H39047" s="1">
        <v>2.3043169221600002E-6</v>
      </c>
      <c r="I39047" s="135" t="b">
        <f>OR(L39047='PERAC-ngpPrcsTnD-mthncptr'!$B$1,L39047='PERAC-ngpPrcsTnD-mthncptr'!$C$1,L39047='PERAC-ngpPrcsTnD-mthncptr'!$D$1)</f>
        <v>0</v>
      </c>
      <c r="J39047" s="135">
        <f>IF(I39047=TRUE,G39047+'NPV Calcs'!$D$14,G39047)</f>
        <v>661</v>
      </c>
      <c r="K39047" s="135">
        <f>IF(OR(B39047="GAS",B39047="COL",B39047="LAN",B39047="RICE"),H39047*About!$B$98,IF(B39047="CROP",H39047*About!$B$99,H39047))</f>
        <v>2.5808349528192004E-6</v>
      </c>
      <c r="L39047" s="135" t="str">
        <f>INDEX('EPA Tech to Policy Mapping'!$D:$D,MATCH('EPA Data'!F39047,'EPA Tech to Policy Mapping'!$C:$C,0))</f>
        <v>waste - methane capture</v>
      </c>
    </row>
    <row r="39048" spans="1:12" x14ac:dyDescent="0.25">
      <c r="A39048" s="165" t="s">
        <v>567</v>
      </c>
      <c r="B39048" s="165" t="s">
        <v>568</v>
      </c>
      <c r="C39048" s="165">
        <v>2020</v>
      </c>
      <c r="D39048" s="165" t="s">
        <v>74</v>
      </c>
      <c r="E39048" s="165" t="s">
        <v>75</v>
      </c>
      <c r="F39048" s="165" t="s">
        <v>573</v>
      </c>
      <c r="G39048" s="165">
        <v>661</v>
      </c>
      <c r="H39048" s="1">
        <v>1.7940209318099999E-6</v>
      </c>
      <c r="I39048" s="135" t="b">
        <f>OR(L39048='PERAC-ngpPrcsTnD-mthncptr'!$B$1,L39048='PERAC-ngpPrcsTnD-mthncptr'!$C$1,L39048='PERAC-ngpPrcsTnD-mthncptr'!$D$1)</f>
        <v>0</v>
      </c>
      <c r="J39048" s="135">
        <f>IF(I39048=TRUE,G39048+'NPV Calcs'!$D$14,G39048)</f>
        <v>661</v>
      </c>
      <c r="K39048" s="135">
        <f>IF(OR(B39048="GAS",B39048="COL",B39048="LAN",B39048="RICE"),H39048*About!$B$98,IF(B39048="CROP",H39048*About!$B$99,H39048))</f>
        <v>2.0093034436272002E-6</v>
      </c>
      <c r="L39048" s="135" t="str">
        <f>INDEX('EPA Tech to Policy Mapping'!$D:$D,MATCH('EPA Data'!F39048,'EPA Tech to Policy Mapping'!$C:$C,0))</f>
        <v>waste - methane capture</v>
      </c>
    </row>
    <row r="39049" spans="1:12" x14ac:dyDescent="0.25">
      <c r="A39049" s="165" t="s">
        <v>567</v>
      </c>
      <c r="B39049" s="165" t="s">
        <v>568</v>
      </c>
      <c r="C39049" s="165">
        <v>2020</v>
      </c>
      <c r="D39049" s="165" t="s">
        <v>74</v>
      </c>
      <c r="E39049" s="165" t="s">
        <v>75</v>
      </c>
      <c r="F39049" s="165" t="s">
        <v>570</v>
      </c>
      <c r="G39049" s="165">
        <v>680</v>
      </c>
      <c r="H39049" s="1">
        <v>2.8092443926699999E-7</v>
      </c>
      <c r="I39049" s="135" t="b">
        <f>OR(L39049='PERAC-ngpPrcsTnD-mthncptr'!$B$1,L39049='PERAC-ngpPrcsTnD-mthncptr'!$C$1,L39049='PERAC-ngpPrcsTnD-mthncptr'!$D$1)</f>
        <v>0</v>
      </c>
      <c r="J39049" s="135">
        <f>IF(I39049=TRUE,G39049+'NPV Calcs'!$D$14,G39049)</f>
        <v>680</v>
      </c>
      <c r="K39049" s="135">
        <f>IF(OR(B39049="GAS",B39049="COL",B39049="LAN",B39049="RICE"),H39049*About!$B$98,IF(B39049="CROP",H39049*About!$B$99,H39049))</f>
        <v>3.1463537197904002E-7</v>
      </c>
      <c r="L39049" s="135" t="str">
        <f>INDEX('EPA Tech to Policy Mapping'!$D:$D,MATCH('EPA Data'!F39049,'EPA Tech to Policy Mapping'!$C:$C,0))</f>
        <v>waste - methane capture</v>
      </c>
    </row>
    <row r="39050" spans="1:12" x14ac:dyDescent="0.25">
      <c r="A39050" s="165" t="s">
        <v>567</v>
      </c>
      <c r="B39050" s="165" t="s">
        <v>568</v>
      </c>
      <c r="C39050" s="165">
        <v>2020</v>
      </c>
      <c r="D39050" s="165" t="s">
        <v>74</v>
      </c>
      <c r="E39050" s="165" t="s">
        <v>75</v>
      </c>
      <c r="F39050" s="165" t="s">
        <v>570</v>
      </c>
      <c r="G39050" s="165">
        <v>696</v>
      </c>
      <c r="H39050" s="1">
        <v>2.7396544055599998E-7</v>
      </c>
      <c r="I39050" s="135" t="b">
        <f>OR(L39050='PERAC-ngpPrcsTnD-mthncptr'!$B$1,L39050='PERAC-ngpPrcsTnD-mthncptr'!$C$1,L39050='PERAC-ngpPrcsTnD-mthncptr'!$D$1)</f>
        <v>0</v>
      </c>
      <c r="J39050" s="135">
        <f>IF(I39050=TRUE,G39050+'NPV Calcs'!$D$14,G39050)</f>
        <v>696</v>
      </c>
      <c r="K39050" s="135">
        <f>IF(OR(B39050="GAS",B39050="COL",B39050="LAN",B39050="RICE"),H39050*About!$B$98,IF(B39050="CROP",H39050*About!$B$99,H39050))</f>
        <v>3.0684129342271999E-7</v>
      </c>
      <c r="L39050" s="135" t="str">
        <f>INDEX('EPA Tech to Policy Mapping'!$D:$D,MATCH('EPA Data'!F39050,'EPA Tech to Policy Mapping'!$C:$C,0))</f>
        <v>waste - methane capture</v>
      </c>
    </row>
    <row r="39051" spans="1:12" x14ac:dyDescent="0.25">
      <c r="A39051" s="165" t="s">
        <v>567</v>
      </c>
      <c r="B39051" s="165" t="s">
        <v>568</v>
      </c>
      <c r="C39051" s="165">
        <v>2020</v>
      </c>
      <c r="D39051" s="165" t="s">
        <v>74</v>
      </c>
      <c r="E39051" s="165" t="s">
        <v>75</v>
      </c>
      <c r="F39051" s="165" t="s">
        <v>573</v>
      </c>
      <c r="G39051" s="165">
        <v>725</v>
      </c>
      <c r="H39051" s="1">
        <v>1.6516580672E-6</v>
      </c>
      <c r="I39051" s="135" t="b">
        <f>OR(L39051='PERAC-ngpPrcsTnD-mthncptr'!$B$1,L39051='PERAC-ngpPrcsTnD-mthncptr'!$C$1,L39051='PERAC-ngpPrcsTnD-mthncptr'!$D$1)</f>
        <v>0</v>
      </c>
      <c r="J39051" s="135">
        <f>IF(I39051=TRUE,G39051+'NPV Calcs'!$D$14,G39051)</f>
        <v>725</v>
      </c>
      <c r="K39051" s="135">
        <f>IF(OR(B39051="GAS",B39051="COL",B39051="LAN",B39051="RICE"),H39051*About!$B$98,IF(B39051="CROP",H39051*About!$B$99,H39051))</f>
        <v>1.8498570352640002E-6</v>
      </c>
      <c r="L39051" s="135" t="str">
        <f>INDEX('EPA Tech to Policy Mapping'!$D:$D,MATCH('EPA Data'!F39051,'EPA Tech to Policy Mapping'!$C:$C,0))</f>
        <v>waste - methane capture</v>
      </c>
    </row>
    <row r="39052" spans="1:12" x14ac:dyDescent="0.25">
      <c r="A39052" s="165" t="s">
        <v>567</v>
      </c>
      <c r="B39052" s="165" t="s">
        <v>568</v>
      </c>
      <c r="C39052" s="165">
        <v>2020</v>
      </c>
      <c r="D39052" s="165" t="s">
        <v>74</v>
      </c>
      <c r="E39052" s="165" t="s">
        <v>75</v>
      </c>
      <c r="F39052" s="165" t="s">
        <v>573</v>
      </c>
      <c r="G39052" s="165">
        <v>739</v>
      </c>
      <c r="H39052" s="1">
        <v>1.6657980950199999E-6</v>
      </c>
      <c r="I39052" s="135" t="b">
        <f>OR(L39052='PERAC-ngpPrcsTnD-mthncptr'!$B$1,L39052='PERAC-ngpPrcsTnD-mthncptr'!$C$1,L39052='PERAC-ngpPrcsTnD-mthncptr'!$D$1)</f>
        <v>0</v>
      </c>
      <c r="J39052" s="135">
        <f>IF(I39052=TRUE,G39052+'NPV Calcs'!$D$14,G39052)</f>
        <v>739</v>
      </c>
      <c r="K39052" s="135">
        <f>IF(OR(B39052="GAS",B39052="COL",B39052="LAN",B39052="RICE"),H39052*About!$B$98,IF(B39052="CROP",H39052*About!$B$99,H39052))</f>
        <v>1.8656938664224001E-6</v>
      </c>
      <c r="L39052" s="135" t="str">
        <f>INDEX('EPA Tech to Policy Mapping'!$D:$D,MATCH('EPA Data'!F39052,'EPA Tech to Policy Mapping'!$C:$C,0))</f>
        <v>waste - methane capture</v>
      </c>
    </row>
    <row r="39053" spans="1:12" x14ac:dyDescent="0.25">
      <c r="A39053" s="165" t="s">
        <v>567</v>
      </c>
      <c r="B39053" s="165" t="s">
        <v>568</v>
      </c>
      <c r="C39053" s="165">
        <v>2020</v>
      </c>
      <c r="D39053" s="165" t="s">
        <v>74</v>
      </c>
      <c r="E39053" s="165" t="s">
        <v>75</v>
      </c>
      <c r="F39053" s="165" t="s">
        <v>573</v>
      </c>
      <c r="G39053" s="165">
        <v>761</v>
      </c>
      <c r="H39053" s="1">
        <v>1.58263367211E-6</v>
      </c>
      <c r="I39053" s="135" t="b">
        <f>OR(L39053='PERAC-ngpPrcsTnD-mthncptr'!$B$1,L39053='PERAC-ngpPrcsTnD-mthncptr'!$C$1,L39053='PERAC-ngpPrcsTnD-mthncptr'!$D$1)</f>
        <v>0</v>
      </c>
      <c r="J39053" s="135">
        <f>IF(I39053=TRUE,G39053+'NPV Calcs'!$D$14,G39053)</f>
        <v>761</v>
      </c>
      <c r="K39053" s="135">
        <f>IF(OR(B39053="GAS",B39053="COL",B39053="LAN",B39053="RICE"),H39053*About!$B$98,IF(B39053="CROP",H39053*About!$B$99,H39053))</f>
        <v>1.7725497127632001E-6</v>
      </c>
      <c r="L39053" s="135" t="str">
        <f>INDEX('EPA Tech to Policy Mapping'!$D:$D,MATCH('EPA Data'!F39053,'EPA Tech to Policy Mapping'!$C:$C,0))</f>
        <v>waste - methane capture</v>
      </c>
    </row>
    <row r="39054" spans="1:12" x14ac:dyDescent="0.25">
      <c r="A39054" s="165" t="s">
        <v>567</v>
      </c>
      <c r="B39054" s="165" t="s">
        <v>568</v>
      </c>
      <c r="C39054" s="165">
        <v>2020</v>
      </c>
      <c r="D39054" s="165" t="s">
        <v>74</v>
      </c>
      <c r="E39054" s="165" t="s">
        <v>75</v>
      </c>
      <c r="F39054" s="165" t="s">
        <v>573</v>
      </c>
      <c r="G39054" s="165">
        <v>788</v>
      </c>
      <c r="H39054" s="1">
        <v>1.8549274045699999E-6</v>
      </c>
      <c r="I39054" s="135" t="b">
        <f>OR(L39054='PERAC-ngpPrcsTnD-mthncptr'!$B$1,L39054='PERAC-ngpPrcsTnD-mthncptr'!$C$1,L39054='PERAC-ngpPrcsTnD-mthncptr'!$D$1)</f>
        <v>0</v>
      </c>
      <c r="J39054" s="135">
        <f>IF(I39054=TRUE,G39054+'NPV Calcs'!$D$14,G39054)</f>
        <v>788</v>
      </c>
      <c r="K39054" s="135">
        <f>IF(OR(B39054="GAS",B39054="COL",B39054="LAN",B39054="RICE"),H39054*About!$B$98,IF(B39054="CROP",H39054*About!$B$99,H39054))</f>
        <v>2.0775186931183999E-6</v>
      </c>
      <c r="L39054" s="135" t="str">
        <f>INDEX('EPA Tech to Policy Mapping'!$D:$D,MATCH('EPA Data'!F39054,'EPA Tech to Policy Mapping'!$C:$C,0))</f>
        <v>waste - methane capture</v>
      </c>
    </row>
    <row r="39055" spans="1:12" x14ac:dyDescent="0.25">
      <c r="A39055" s="165" t="s">
        <v>567</v>
      </c>
      <c r="B39055" s="165" t="s">
        <v>568</v>
      </c>
      <c r="C39055" s="165">
        <v>2020</v>
      </c>
      <c r="D39055" s="165" t="s">
        <v>74</v>
      </c>
      <c r="E39055" s="165" t="s">
        <v>75</v>
      </c>
      <c r="F39055" s="165" t="s">
        <v>569</v>
      </c>
      <c r="G39055" s="165">
        <v>803</v>
      </c>
      <c r="H39055" s="1">
        <v>1.8926778011499999E-6</v>
      </c>
      <c r="I39055" s="135" t="b">
        <f>OR(L39055='PERAC-ngpPrcsTnD-mthncptr'!$B$1,L39055='PERAC-ngpPrcsTnD-mthncptr'!$C$1,L39055='PERAC-ngpPrcsTnD-mthncptr'!$D$1)</f>
        <v>0</v>
      </c>
      <c r="J39055" s="135">
        <f>IF(I39055=TRUE,G39055+'NPV Calcs'!$D$14,G39055)</f>
        <v>803</v>
      </c>
      <c r="K39055" s="135">
        <f>IF(OR(B39055="GAS",B39055="COL",B39055="LAN",B39055="RICE"),H39055*About!$B$98,IF(B39055="CROP",H39055*About!$B$99,H39055))</f>
        <v>2.1197991372880003E-6</v>
      </c>
      <c r="L39055" s="135" t="str">
        <f>INDEX('EPA Tech to Policy Mapping'!$D:$D,MATCH('EPA Data'!F39055,'EPA Tech to Policy Mapping'!$C:$C,0))</f>
        <v>waste - methane capture</v>
      </c>
    </row>
    <row r="39056" spans="1:12" x14ac:dyDescent="0.25">
      <c r="A39056" s="165" t="s">
        <v>567</v>
      </c>
      <c r="B39056" s="165" t="s">
        <v>568</v>
      </c>
      <c r="C39056" s="165">
        <v>2020</v>
      </c>
      <c r="D39056" s="165" t="s">
        <v>74</v>
      </c>
      <c r="E39056" s="165" t="s">
        <v>75</v>
      </c>
      <c r="F39056" s="165" t="s">
        <v>573</v>
      </c>
      <c r="G39056" s="165">
        <v>836</v>
      </c>
      <c r="H39056" s="1">
        <v>2.9063970714600002E-6</v>
      </c>
      <c r="I39056" s="135" t="b">
        <f>OR(L39056='PERAC-ngpPrcsTnD-mthncptr'!$B$1,L39056='PERAC-ngpPrcsTnD-mthncptr'!$C$1,L39056='PERAC-ngpPrcsTnD-mthncptr'!$D$1)</f>
        <v>0</v>
      </c>
      <c r="J39056" s="135">
        <f>IF(I39056=TRUE,G39056+'NPV Calcs'!$D$14,G39056)</f>
        <v>836</v>
      </c>
      <c r="K39056" s="135">
        <f>IF(OR(B39056="GAS",B39056="COL",B39056="LAN",B39056="RICE"),H39056*About!$B$98,IF(B39056="CROP",H39056*About!$B$99,H39056))</f>
        <v>3.2551647200352007E-6</v>
      </c>
      <c r="L39056" s="135" t="str">
        <f>INDEX('EPA Tech to Policy Mapping'!$D:$D,MATCH('EPA Data'!F39056,'EPA Tech to Policy Mapping'!$C:$C,0))</f>
        <v>waste - methane capture</v>
      </c>
    </row>
    <row r="39057" spans="1:12" x14ac:dyDescent="0.25">
      <c r="A39057" s="165" t="s">
        <v>567</v>
      </c>
      <c r="B39057" s="165" t="s">
        <v>568</v>
      </c>
      <c r="C39057" s="165">
        <v>2020</v>
      </c>
      <c r="D39057" s="165" t="s">
        <v>74</v>
      </c>
      <c r="E39057" s="165" t="s">
        <v>75</v>
      </c>
      <c r="F39057" s="165" t="s">
        <v>573</v>
      </c>
      <c r="G39057" s="165">
        <v>893</v>
      </c>
      <c r="H39057" s="1">
        <v>1.3695292864199999E-6</v>
      </c>
      <c r="I39057" s="135" t="b">
        <f>OR(L39057='PERAC-ngpPrcsTnD-mthncptr'!$B$1,L39057='PERAC-ngpPrcsTnD-mthncptr'!$C$1,L39057='PERAC-ngpPrcsTnD-mthncptr'!$D$1)</f>
        <v>0</v>
      </c>
      <c r="J39057" s="135">
        <f>IF(I39057=TRUE,G39057+'NPV Calcs'!$D$14,G39057)</f>
        <v>893</v>
      </c>
      <c r="K39057" s="135">
        <f>IF(OR(B39057="GAS",B39057="COL",B39057="LAN",B39057="RICE"),H39057*About!$B$98,IF(B39057="CROP",H39057*About!$B$99,H39057))</f>
        <v>1.5338728007904E-6</v>
      </c>
      <c r="L39057" s="135" t="str">
        <f>INDEX('EPA Tech to Policy Mapping'!$D:$D,MATCH('EPA Data'!F39057,'EPA Tech to Policy Mapping'!$C:$C,0))</f>
        <v>waste - methane capture</v>
      </c>
    </row>
    <row r="39058" spans="1:12" x14ac:dyDescent="0.25">
      <c r="A39058" s="165" t="s">
        <v>567</v>
      </c>
      <c r="B39058" s="165" t="s">
        <v>568</v>
      </c>
      <c r="C39058" s="165">
        <v>2020</v>
      </c>
      <c r="D39058" s="165" t="s">
        <v>74</v>
      </c>
      <c r="E39058" s="165" t="s">
        <v>75</v>
      </c>
      <c r="F39058" s="165" t="s">
        <v>573</v>
      </c>
      <c r="G39058" s="165">
        <v>908</v>
      </c>
      <c r="H39058" s="1">
        <v>1.61404193477E-6</v>
      </c>
      <c r="I39058" s="135" t="b">
        <f>OR(L39058='PERAC-ngpPrcsTnD-mthncptr'!$B$1,L39058='PERAC-ngpPrcsTnD-mthncptr'!$C$1,L39058='PERAC-ngpPrcsTnD-mthncptr'!$D$1)</f>
        <v>0</v>
      </c>
      <c r="J39058" s="135">
        <f>IF(I39058=TRUE,G39058+'NPV Calcs'!$D$14,G39058)</f>
        <v>908</v>
      </c>
      <c r="K39058" s="135">
        <f>IF(OR(B39058="GAS",B39058="COL",B39058="LAN",B39058="RICE"),H39058*About!$B$98,IF(B39058="CROP",H39058*About!$B$99,H39058))</f>
        <v>1.8077269669424E-6</v>
      </c>
      <c r="L39058" s="135" t="str">
        <f>INDEX('EPA Tech to Policy Mapping'!$D:$D,MATCH('EPA Data'!F39058,'EPA Tech to Policy Mapping'!$C:$C,0))</f>
        <v>waste - methane capture</v>
      </c>
    </row>
    <row r="39059" spans="1:12" x14ac:dyDescent="0.25">
      <c r="A39059" s="165" t="s">
        <v>567</v>
      </c>
      <c r="B39059" s="165" t="s">
        <v>568</v>
      </c>
      <c r="C39059" s="165">
        <v>2020</v>
      </c>
      <c r="D39059" s="165" t="s">
        <v>74</v>
      </c>
      <c r="E39059" s="165" t="s">
        <v>75</v>
      </c>
      <c r="F39059" s="165" t="s">
        <v>573</v>
      </c>
      <c r="G39059" s="165">
        <v>911</v>
      </c>
      <c r="H39059" s="1">
        <v>1.3356036561199999E-6</v>
      </c>
      <c r="I39059" s="135" t="b">
        <f>OR(L39059='PERAC-ngpPrcsTnD-mthncptr'!$B$1,L39059='PERAC-ngpPrcsTnD-mthncptr'!$C$1,L39059='PERAC-ngpPrcsTnD-mthncptr'!$D$1)</f>
        <v>0</v>
      </c>
      <c r="J39059" s="135">
        <f>IF(I39059=TRUE,G39059+'NPV Calcs'!$D$14,G39059)</f>
        <v>911</v>
      </c>
      <c r="K39059" s="135">
        <f>IF(OR(B39059="GAS",B39059="COL",B39059="LAN",B39059="RICE"),H39059*About!$B$98,IF(B39059="CROP",H39059*About!$B$99,H39059))</f>
        <v>1.4958760948544001E-6</v>
      </c>
      <c r="L39059" s="135" t="str">
        <f>INDEX('EPA Tech to Policy Mapping'!$D:$D,MATCH('EPA Data'!F39059,'EPA Tech to Policy Mapping'!$C:$C,0))</f>
        <v>waste - methane capture</v>
      </c>
    </row>
    <row r="39060" spans="1:12" x14ac:dyDescent="0.25">
      <c r="A39060" s="165" t="s">
        <v>567</v>
      </c>
      <c r="B39060" s="165" t="s">
        <v>568</v>
      </c>
      <c r="C39060" s="165">
        <v>2020</v>
      </c>
      <c r="D39060" s="165" t="s">
        <v>74</v>
      </c>
      <c r="E39060" s="165" t="s">
        <v>75</v>
      </c>
      <c r="F39060" s="165" t="s">
        <v>569</v>
      </c>
      <c r="G39060" s="165">
        <v>915</v>
      </c>
      <c r="H39060" s="1">
        <v>1.6608637452000001E-6</v>
      </c>
      <c r="I39060" s="135" t="b">
        <f>OR(L39060='PERAC-ngpPrcsTnD-mthncptr'!$B$1,L39060='PERAC-ngpPrcsTnD-mthncptr'!$C$1,L39060='PERAC-ngpPrcsTnD-mthncptr'!$D$1)</f>
        <v>0</v>
      </c>
      <c r="J39060" s="135">
        <f>IF(I39060=TRUE,G39060+'NPV Calcs'!$D$14,G39060)</f>
        <v>915</v>
      </c>
      <c r="K39060" s="135">
        <f>IF(OR(B39060="GAS",B39060="COL",B39060="LAN",B39060="RICE"),H39060*About!$B$98,IF(B39060="CROP",H39060*About!$B$99,H39060))</f>
        <v>1.8601673946240004E-6</v>
      </c>
      <c r="L39060" s="135" t="str">
        <f>INDEX('EPA Tech to Policy Mapping'!$D:$D,MATCH('EPA Data'!F39060,'EPA Tech to Policy Mapping'!$C:$C,0))</f>
        <v>waste - methane capture</v>
      </c>
    </row>
    <row r="39061" spans="1:12" x14ac:dyDescent="0.25">
      <c r="A39061" s="165" t="s">
        <v>567</v>
      </c>
      <c r="B39061" s="165" t="s">
        <v>568</v>
      </c>
      <c r="C39061" s="165">
        <v>2020</v>
      </c>
      <c r="D39061" s="165" t="s">
        <v>74</v>
      </c>
      <c r="E39061" s="165" t="s">
        <v>75</v>
      </c>
      <c r="F39061" s="165" t="s">
        <v>572</v>
      </c>
      <c r="G39061" s="165">
        <v>936</v>
      </c>
      <c r="H39061" s="1">
        <v>1.5063191583000001E-8</v>
      </c>
      <c r="I39061" s="135" t="b">
        <f>OR(L39061='PERAC-ngpPrcsTnD-mthncptr'!$B$1,L39061='PERAC-ngpPrcsTnD-mthncptr'!$C$1,L39061='PERAC-ngpPrcsTnD-mthncptr'!$D$1)</f>
        <v>0</v>
      </c>
      <c r="J39061" s="135">
        <f>IF(I39061=TRUE,G39061+'NPV Calcs'!$D$14,G39061)</f>
        <v>936</v>
      </c>
      <c r="K39061" s="135">
        <f>IF(OR(B39061="GAS",B39061="COL",B39061="LAN",B39061="RICE"),H39061*About!$B$98,IF(B39061="CROP",H39061*About!$B$99,H39061))</f>
        <v>1.6870774572960002E-8</v>
      </c>
      <c r="L39061" s="135" t="str">
        <f>INDEX('EPA Tech to Policy Mapping'!$D:$D,MATCH('EPA Data'!F39061,'EPA Tech to Policy Mapping'!$C:$C,0))</f>
        <v>waste - methane capture</v>
      </c>
    </row>
    <row r="39062" spans="1:12" x14ac:dyDescent="0.25">
      <c r="A39062" s="165" t="s">
        <v>567</v>
      </c>
      <c r="B39062" s="165" t="s">
        <v>568</v>
      </c>
      <c r="C39062" s="165">
        <v>2020</v>
      </c>
      <c r="D39062" s="165" t="s">
        <v>74</v>
      </c>
      <c r="E39062" s="165" t="s">
        <v>75</v>
      </c>
      <c r="F39062" s="165" t="s">
        <v>572</v>
      </c>
      <c r="G39062" s="165">
        <v>960</v>
      </c>
      <c r="H39062" s="1">
        <v>1.48459031735E-8</v>
      </c>
      <c r="I39062" s="135" t="b">
        <f>OR(L39062='PERAC-ngpPrcsTnD-mthncptr'!$B$1,L39062='PERAC-ngpPrcsTnD-mthncptr'!$C$1,L39062='PERAC-ngpPrcsTnD-mthncptr'!$D$1)</f>
        <v>0</v>
      </c>
      <c r="J39062" s="135">
        <f>IF(I39062=TRUE,G39062+'NPV Calcs'!$D$14,G39062)</f>
        <v>960</v>
      </c>
      <c r="K39062" s="135">
        <f>IF(OR(B39062="GAS",B39062="COL",B39062="LAN",B39062="RICE"),H39062*About!$B$98,IF(B39062="CROP",H39062*About!$B$99,H39062))</f>
        <v>1.6627411554320002E-8</v>
      </c>
      <c r="L39062" s="135" t="str">
        <f>INDEX('EPA Tech to Policy Mapping'!$D:$D,MATCH('EPA Data'!F39062,'EPA Tech to Policy Mapping'!$C:$C,0))</f>
        <v>waste - methane capture</v>
      </c>
    </row>
    <row r="39063" spans="1:12" x14ac:dyDescent="0.25">
      <c r="A39063" s="165" t="s">
        <v>567</v>
      </c>
      <c r="B39063" s="165" t="s">
        <v>568</v>
      </c>
      <c r="C39063" s="165">
        <v>2020</v>
      </c>
      <c r="D39063" s="165" t="s">
        <v>74</v>
      </c>
      <c r="E39063" s="165" t="s">
        <v>75</v>
      </c>
      <c r="F39063" s="165" t="s">
        <v>570</v>
      </c>
      <c r="G39063" s="165">
        <v>992</v>
      </c>
      <c r="H39063" s="1">
        <v>1.92026419654E-7</v>
      </c>
      <c r="I39063" s="135" t="b">
        <f>OR(L39063='PERAC-ngpPrcsTnD-mthncptr'!$B$1,L39063='PERAC-ngpPrcsTnD-mthncptr'!$C$1,L39063='PERAC-ngpPrcsTnD-mthncptr'!$D$1)</f>
        <v>0</v>
      </c>
      <c r="J39063" s="135">
        <f>IF(I39063=TRUE,G39063+'NPV Calcs'!$D$14,G39063)</f>
        <v>992</v>
      </c>
      <c r="K39063" s="135">
        <f>IF(OR(B39063="GAS",B39063="COL",B39063="LAN",B39063="RICE"),H39063*About!$B$98,IF(B39063="CROP",H39063*About!$B$99,H39063))</f>
        <v>2.1506959001248003E-7</v>
      </c>
      <c r="L39063" s="135" t="str">
        <f>INDEX('EPA Tech to Policy Mapping'!$D:$D,MATCH('EPA Data'!F39063,'EPA Tech to Policy Mapping'!$C:$C,0))</f>
        <v>waste - methane capture</v>
      </c>
    </row>
    <row r="39064" spans="1:12" x14ac:dyDescent="0.25">
      <c r="A39064" s="165" t="s">
        <v>567</v>
      </c>
      <c r="B39064" s="165" t="s">
        <v>568</v>
      </c>
      <c r="C39064" s="165">
        <v>2020</v>
      </c>
      <c r="D39064" s="165" t="s">
        <v>74</v>
      </c>
      <c r="E39064" s="165" t="s">
        <v>75</v>
      </c>
      <c r="F39064" s="165" t="s">
        <v>569</v>
      </c>
      <c r="G39064" s="165">
        <v>1069</v>
      </c>
      <c r="H39064" s="1">
        <v>1.4195986750600001E-6</v>
      </c>
      <c r="I39064" s="135" t="b">
        <f>OR(L39064='PERAC-ngpPrcsTnD-mthncptr'!$B$1,L39064='PERAC-ngpPrcsTnD-mthncptr'!$C$1,L39064='PERAC-ngpPrcsTnD-mthncptr'!$D$1)</f>
        <v>0</v>
      </c>
      <c r="J39064" s="135">
        <f>IF(I39064=TRUE,G39064+'NPV Calcs'!$D$14,G39064)</f>
        <v>1069</v>
      </c>
      <c r="K39064" s="135">
        <f>IF(OR(B39064="GAS",B39064="COL",B39064="LAN",B39064="RICE"),H39064*About!$B$98,IF(B39064="CROP",H39064*About!$B$99,H39064))</f>
        <v>1.5899505160672003E-6</v>
      </c>
      <c r="L39064" s="135" t="str">
        <f>INDEX('EPA Tech to Policy Mapping'!$D:$D,MATCH('EPA Data'!F39064,'EPA Tech to Policy Mapping'!$C:$C,0))</f>
        <v>waste - methane capture</v>
      </c>
    </row>
    <row r="39065" spans="1:12" x14ac:dyDescent="0.25">
      <c r="A39065" s="165" t="s">
        <v>567</v>
      </c>
      <c r="B39065" s="165" t="s">
        <v>568</v>
      </c>
      <c r="C39065" s="165">
        <v>2020</v>
      </c>
      <c r="D39065" s="165" t="s">
        <v>74</v>
      </c>
      <c r="E39065" s="165" t="s">
        <v>75</v>
      </c>
      <c r="F39065" s="165" t="s">
        <v>571</v>
      </c>
      <c r="G39065" s="165">
        <v>1108</v>
      </c>
      <c r="H39065" s="1">
        <v>4.4098744211899997E-8</v>
      </c>
      <c r="I39065" s="135" t="b">
        <f>OR(L39065='PERAC-ngpPrcsTnD-mthncptr'!$B$1,L39065='PERAC-ngpPrcsTnD-mthncptr'!$C$1,L39065='PERAC-ngpPrcsTnD-mthncptr'!$D$1)</f>
        <v>0</v>
      </c>
      <c r="J39065" s="135">
        <f>IF(I39065=TRUE,G39065+'NPV Calcs'!$D$14,G39065)</f>
        <v>1108</v>
      </c>
      <c r="K39065" s="135">
        <f>IF(OR(B39065="GAS",B39065="COL",B39065="LAN",B39065="RICE"),H39065*About!$B$98,IF(B39065="CROP",H39065*About!$B$99,H39065))</f>
        <v>4.9390593517328001E-8</v>
      </c>
      <c r="L39065" s="135" t="str">
        <f>INDEX('EPA Tech to Policy Mapping'!$D:$D,MATCH('EPA Data'!F39065,'EPA Tech to Policy Mapping'!$C:$C,0))</f>
        <v>waste - methane capture</v>
      </c>
    </row>
    <row r="39066" spans="1:12" x14ac:dyDescent="0.25">
      <c r="A39066" s="165" t="s">
        <v>567</v>
      </c>
      <c r="B39066" s="165" t="s">
        <v>568</v>
      </c>
      <c r="C39066" s="165">
        <v>2020</v>
      </c>
      <c r="D39066" s="165" t="s">
        <v>74</v>
      </c>
      <c r="E39066" s="165" t="s">
        <v>75</v>
      </c>
      <c r="F39066" s="165" t="s">
        <v>570</v>
      </c>
      <c r="G39066" s="165">
        <v>1206</v>
      </c>
      <c r="H39066" s="1">
        <v>1.5772315009599999E-7</v>
      </c>
      <c r="I39066" s="135" t="b">
        <f>OR(L39066='PERAC-ngpPrcsTnD-mthncptr'!$B$1,L39066='PERAC-ngpPrcsTnD-mthncptr'!$C$1,L39066='PERAC-ngpPrcsTnD-mthncptr'!$D$1)</f>
        <v>0</v>
      </c>
      <c r="J39066" s="135">
        <f>IF(I39066=TRUE,G39066+'NPV Calcs'!$D$14,G39066)</f>
        <v>1206</v>
      </c>
      <c r="K39066" s="135">
        <f>IF(OR(B39066="GAS",B39066="COL",B39066="LAN",B39066="RICE"),H39066*About!$B$98,IF(B39066="CROP",H39066*About!$B$99,H39066))</f>
        <v>1.7664992810752002E-7</v>
      </c>
      <c r="L39066" s="135" t="str">
        <f>INDEX('EPA Tech to Policy Mapping'!$D:$D,MATCH('EPA Data'!F39066,'EPA Tech to Policy Mapping'!$C:$C,0))</f>
        <v>waste - methane capture</v>
      </c>
    </row>
    <row r="39067" spans="1:12" x14ac:dyDescent="0.25">
      <c r="A39067" s="165" t="s">
        <v>567</v>
      </c>
      <c r="B39067" s="165" t="s">
        <v>568</v>
      </c>
      <c r="C39067" s="165">
        <v>2020</v>
      </c>
      <c r="D39067" s="165" t="s">
        <v>74</v>
      </c>
      <c r="E39067" s="165" t="s">
        <v>75</v>
      </c>
      <c r="F39067" s="165" t="s">
        <v>573</v>
      </c>
      <c r="G39067" s="165">
        <v>1331</v>
      </c>
      <c r="H39067" s="1">
        <v>9.3614426077700001E-7</v>
      </c>
      <c r="I39067" s="135" t="b">
        <f>OR(L39067='PERAC-ngpPrcsTnD-mthncptr'!$B$1,L39067='PERAC-ngpPrcsTnD-mthncptr'!$C$1,L39067='PERAC-ngpPrcsTnD-mthncptr'!$D$1)</f>
        <v>0</v>
      </c>
      <c r="J39067" s="135">
        <f>IF(I39067=TRUE,G39067+'NPV Calcs'!$D$14,G39067)</f>
        <v>1331</v>
      </c>
      <c r="K39067" s="135">
        <f>IF(OR(B39067="GAS",B39067="COL",B39067="LAN",B39067="RICE"),H39067*About!$B$98,IF(B39067="CROP",H39067*About!$B$99,H39067))</f>
        <v>1.0484815720702401E-6</v>
      </c>
      <c r="L39067" s="135" t="str">
        <f>INDEX('EPA Tech to Policy Mapping'!$D:$D,MATCH('EPA Data'!F39067,'EPA Tech to Policy Mapping'!$C:$C,0))</f>
        <v>waste - methane capture</v>
      </c>
    </row>
    <row r="39068" spans="1:12" x14ac:dyDescent="0.25">
      <c r="A39068" s="165" t="s">
        <v>567</v>
      </c>
      <c r="B39068" s="165" t="s">
        <v>568</v>
      </c>
      <c r="C39068" s="165">
        <v>2020</v>
      </c>
      <c r="D39068" s="165" t="s">
        <v>74</v>
      </c>
      <c r="E39068" s="165" t="s">
        <v>75</v>
      </c>
      <c r="F39068" s="165" t="s">
        <v>569</v>
      </c>
      <c r="G39068" s="165">
        <v>1357</v>
      </c>
      <c r="H39068" s="1">
        <v>1.23857591916E-6</v>
      </c>
      <c r="I39068" s="135" t="b">
        <f>OR(L39068='PERAC-ngpPrcsTnD-mthncptr'!$B$1,L39068='PERAC-ngpPrcsTnD-mthncptr'!$C$1,L39068='PERAC-ngpPrcsTnD-mthncptr'!$D$1)</f>
        <v>0</v>
      </c>
      <c r="J39068" s="135">
        <f>IF(I39068=TRUE,G39068+'NPV Calcs'!$D$14,G39068)</f>
        <v>1357</v>
      </c>
      <c r="K39068" s="135">
        <f>IF(OR(B39068="GAS",B39068="COL",B39068="LAN",B39068="RICE"),H39068*About!$B$98,IF(B39068="CROP",H39068*About!$B$99,H39068))</f>
        <v>1.3872050294592E-6</v>
      </c>
      <c r="L39068" s="135" t="str">
        <f>INDEX('EPA Tech to Policy Mapping'!$D:$D,MATCH('EPA Data'!F39068,'EPA Tech to Policy Mapping'!$C:$C,0))</f>
        <v>waste - methane capture</v>
      </c>
    </row>
    <row r="39069" spans="1:12" x14ac:dyDescent="0.25">
      <c r="A39069" s="165" t="s">
        <v>567</v>
      </c>
      <c r="B39069" s="165" t="s">
        <v>568</v>
      </c>
      <c r="C39069" s="165">
        <v>2020</v>
      </c>
      <c r="D39069" s="165" t="s">
        <v>74</v>
      </c>
      <c r="E39069" s="165" t="s">
        <v>75</v>
      </c>
      <c r="F39069" s="165" t="s">
        <v>570</v>
      </c>
      <c r="G39069" s="165">
        <v>1375</v>
      </c>
      <c r="H39069" s="1">
        <v>1.3840531209999999E-7</v>
      </c>
      <c r="I39069" s="135" t="b">
        <f>OR(L39069='PERAC-ngpPrcsTnD-mthncptr'!$B$1,L39069='PERAC-ngpPrcsTnD-mthncptr'!$C$1,L39069='PERAC-ngpPrcsTnD-mthncptr'!$D$1)</f>
        <v>0</v>
      </c>
      <c r="J39069" s="135">
        <f>IF(I39069=TRUE,G39069+'NPV Calcs'!$D$14,G39069)</f>
        <v>1375</v>
      </c>
      <c r="K39069" s="135">
        <f>IF(OR(B39069="GAS",B39069="COL",B39069="LAN",B39069="RICE"),H39069*About!$B$98,IF(B39069="CROP",H39069*About!$B$99,H39069))</f>
        <v>1.55013949552E-7</v>
      </c>
      <c r="L39069" s="135" t="str">
        <f>INDEX('EPA Tech to Policy Mapping'!$D:$D,MATCH('EPA Data'!F39069,'EPA Tech to Policy Mapping'!$C:$C,0))</f>
        <v>waste - methane capture</v>
      </c>
    </row>
    <row r="39070" spans="1:12" x14ac:dyDescent="0.25">
      <c r="A39070" s="165" t="s">
        <v>567</v>
      </c>
      <c r="B39070" s="165" t="s">
        <v>568</v>
      </c>
      <c r="C39070" s="165">
        <v>2020</v>
      </c>
      <c r="D39070" s="165" t="s">
        <v>74</v>
      </c>
      <c r="E39070" s="165" t="s">
        <v>75</v>
      </c>
      <c r="F39070" s="165" t="s">
        <v>574</v>
      </c>
      <c r="G39070" s="165">
        <v>1607</v>
      </c>
      <c r="H39070" s="1">
        <v>2.31171171095E-7</v>
      </c>
      <c r="I39070" s="135" t="b">
        <f>OR(L39070='PERAC-ngpPrcsTnD-mthncptr'!$B$1,L39070='PERAC-ngpPrcsTnD-mthncptr'!$C$1,L39070='PERAC-ngpPrcsTnD-mthncptr'!$D$1)</f>
        <v>0</v>
      </c>
      <c r="J39070" s="135">
        <f>IF(I39070=TRUE,G39070+'NPV Calcs'!$D$14,G39070)</f>
        <v>1607</v>
      </c>
      <c r="K39070" s="135">
        <f>IF(OR(B39070="GAS",B39070="COL",B39070="LAN",B39070="RICE"),H39070*About!$B$98,IF(B39070="CROP",H39070*About!$B$99,H39070))</f>
        <v>2.5891171162640002E-7</v>
      </c>
      <c r="L39070" s="135" t="str">
        <f>INDEX('EPA Tech to Policy Mapping'!$D:$D,MATCH('EPA Data'!F39070,'EPA Tech to Policy Mapping'!$C:$C,0))</f>
        <v>waste - methane destruction</v>
      </c>
    </row>
    <row r="39071" spans="1:12" x14ac:dyDescent="0.25">
      <c r="A39071" s="165" t="s">
        <v>567</v>
      </c>
      <c r="B39071" s="165" t="s">
        <v>568</v>
      </c>
      <c r="C39071" s="165">
        <v>2020</v>
      </c>
      <c r="D39071" s="165" t="s">
        <v>74</v>
      </c>
      <c r="E39071" s="165" t="s">
        <v>75</v>
      </c>
      <c r="F39071" s="165" t="s">
        <v>570</v>
      </c>
      <c r="G39071" s="165">
        <v>1608</v>
      </c>
      <c r="H39071" s="1">
        <v>1.18299894325E-7</v>
      </c>
      <c r="I39071" s="135" t="b">
        <f>OR(L39071='PERAC-ngpPrcsTnD-mthncptr'!$B$1,L39071='PERAC-ngpPrcsTnD-mthncptr'!$C$1,L39071='PERAC-ngpPrcsTnD-mthncptr'!$D$1)</f>
        <v>0</v>
      </c>
      <c r="J39071" s="135">
        <f>IF(I39071=TRUE,G39071+'NPV Calcs'!$D$14,G39071)</f>
        <v>1608</v>
      </c>
      <c r="K39071" s="135">
        <f>IF(OR(B39071="GAS",B39071="COL",B39071="LAN",B39071="RICE"),H39071*About!$B$98,IF(B39071="CROP",H39071*About!$B$99,H39071))</f>
        <v>1.3249588164400001E-7</v>
      </c>
      <c r="L39071" s="135" t="str">
        <f>INDEX('EPA Tech to Policy Mapping'!$D:$D,MATCH('EPA Data'!F39071,'EPA Tech to Policy Mapping'!$C:$C,0))</f>
        <v>waste - methane capture</v>
      </c>
    </row>
    <row r="39072" spans="1:12" x14ac:dyDescent="0.25">
      <c r="A39072" s="165" t="s">
        <v>567</v>
      </c>
      <c r="B39072" s="165" t="s">
        <v>568</v>
      </c>
      <c r="C39072" s="165">
        <v>2020</v>
      </c>
      <c r="D39072" s="165" t="s">
        <v>74</v>
      </c>
      <c r="E39072" s="165" t="s">
        <v>75</v>
      </c>
      <c r="F39072" s="165" t="s">
        <v>574</v>
      </c>
      <c r="G39072" s="165">
        <v>1633</v>
      </c>
      <c r="H39072" s="1">
        <v>2.2783649456E-7</v>
      </c>
      <c r="I39072" s="135" t="b">
        <f>OR(L39072='PERAC-ngpPrcsTnD-mthncptr'!$B$1,L39072='PERAC-ngpPrcsTnD-mthncptr'!$C$1,L39072='PERAC-ngpPrcsTnD-mthncptr'!$D$1)</f>
        <v>0</v>
      </c>
      <c r="J39072" s="135">
        <f>IF(I39072=TRUE,G39072+'NPV Calcs'!$D$14,G39072)</f>
        <v>1633</v>
      </c>
      <c r="K39072" s="135">
        <f>IF(OR(B39072="GAS",B39072="COL",B39072="LAN",B39072="RICE"),H39072*About!$B$98,IF(B39072="CROP",H39072*About!$B$99,H39072))</f>
        <v>2.551768739072E-7</v>
      </c>
      <c r="L39072" s="135" t="str">
        <f>INDEX('EPA Tech to Policy Mapping'!$D:$D,MATCH('EPA Data'!F39072,'EPA Tech to Policy Mapping'!$C:$C,0))</f>
        <v>waste - methane destruction</v>
      </c>
    </row>
    <row r="39073" spans="1:12" x14ac:dyDescent="0.25">
      <c r="A39073" s="165" t="s">
        <v>567</v>
      </c>
      <c r="B39073" s="165" t="s">
        <v>568</v>
      </c>
      <c r="C39073" s="165">
        <v>2020</v>
      </c>
      <c r="D39073" s="165" t="s">
        <v>74</v>
      </c>
      <c r="E39073" s="165" t="s">
        <v>75</v>
      </c>
      <c r="F39073" s="165" t="s">
        <v>573</v>
      </c>
      <c r="G39073" s="165">
        <v>1643</v>
      </c>
      <c r="H39073" s="1">
        <v>7.6891308253800005E-7</v>
      </c>
      <c r="I39073" s="135" t="b">
        <f>OR(L39073='PERAC-ngpPrcsTnD-mthncptr'!$B$1,L39073='PERAC-ngpPrcsTnD-mthncptr'!$C$1,L39073='PERAC-ngpPrcsTnD-mthncptr'!$D$1)</f>
        <v>0</v>
      </c>
      <c r="J39073" s="135">
        <f>IF(I39073=TRUE,G39073+'NPV Calcs'!$D$14,G39073)</f>
        <v>1643</v>
      </c>
      <c r="K39073" s="135">
        <f>IF(OR(B39073="GAS",B39073="COL",B39073="LAN",B39073="RICE"),H39073*About!$B$98,IF(B39073="CROP",H39073*About!$B$99,H39073))</f>
        <v>8.6118265244256018E-7</v>
      </c>
      <c r="L39073" s="135" t="str">
        <f>INDEX('EPA Tech to Policy Mapping'!$D:$D,MATCH('EPA Data'!F39073,'EPA Tech to Policy Mapping'!$C:$C,0))</f>
        <v>waste - methane capture</v>
      </c>
    </row>
    <row r="39074" spans="1:12" x14ac:dyDescent="0.25">
      <c r="A39074" s="165" t="s">
        <v>567</v>
      </c>
      <c r="B39074" s="165" t="s">
        <v>568</v>
      </c>
      <c r="C39074" s="165">
        <v>2020</v>
      </c>
      <c r="D39074" s="165" t="s">
        <v>74</v>
      </c>
      <c r="E39074" s="165" t="s">
        <v>75</v>
      </c>
      <c r="F39074" s="165" t="s">
        <v>569</v>
      </c>
      <c r="G39074" s="165">
        <v>1653</v>
      </c>
      <c r="H39074" s="1">
        <v>9.1525276957300003E-7</v>
      </c>
      <c r="I39074" s="135" t="b">
        <f>OR(L39074='PERAC-ngpPrcsTnD-mthncptr'!$B$1,L39074='PERAC-ngpPrcsTnD-mthncptr'!$C$1,L39074='PERAC-ngpPrcsTnD-mthncptr'!$D$1)</f>
        <v>0</v>
      </c>
      <c r="J39074" s="135">
        <f>IF(I39074=TRUE,G39074+'NPV Calcs'!$D$14,G39074)</f>
        <v>1653</v>
      </c>
      <c r="K39074" s="135">
        <f>IF(OR(B39074="GAS",B39074="COL",B39074="LAN",B39074="RICE"),H39074*About!$B$98,IF(B39074="CROP",H39074*About!$B$99,H39074))</f>
        <v>1.02508310192176E-6</v>
      </c>
      <c r="L39074" s="135" t="str">
        <f>INDEX('EPA Tech to Policy Mapping'!$D:$D,MATCH('EPA Data'!F39074,'EPA Tech to Policy Mapping'!$C:$C,0))</f>
        <v>waste - methane capture</v>
      </c>
    </row>
    <row r="39075" spans="1:12" x14ac:dyDescent="0.25">
      <c r="A39075" s="165" t="s">
        <v>567</v>
      </c>
      <c r="B39075" s="165" t="s">
        <v>568</v>
      </c>
      <c r="C39075" s="165">
        <v>2020</v>
      </c>
      <c r="D39075" s="165" t="s">
        <v>74</v>
      </c>
      <c r="E39075" s="165" t="s">
        <v>75</v>
      </c>
      <c r="F39075" s="165" t="s">
        <v>571</v>
      </c>
      <c r="G39075" s="165">
        <v>1674</v>
      </c>
      <c r="H39075" s="1">
        <v>2.6360586602399999E-8</v>
      </c>
      <c r="I39075" s="135" t="b">
        <f>OR(L39075='PERAC-ngpPrcsTnD-mthncptr'!$B$1,L39075='PERAC-ngpPrcsTnD-mthncptr'!$C$1,L39075='PERAC-ngpPrcsTnD-mthncptr'!$D$1)</f>
        <v>0</v>
      </c>
      <c r="J39075" s="135">
        <f>IF(I39075=TRUE,G39075+'NPV Calcs'!$D$14,G39075)</f>
        <v>1674</v>
      </c>
      <c r="K39075" s="135">
        <f>IF(OR(B39075="GAS",B39075="COL",B39075="LAN",B39075="RICE"),H39075*About!$B$98,IF(B39075="CROP",H39075*About!$B$99,H39075))</f>
        <v>2.9523856994688003E-8</v>
      </c>
      <c r="L39075" s="135" t="str">
        <f>INDEX('EPA Tech to Policy Mapping'!$D:$D,MATCH('EPA Data'!F39075,'EPA Tech to Policy Mapping'!$C:$C,0))</f>
        <v>waste - methane capture</v>
      </c>
    </row>
    <row r="39076" spans="1:12" x14ac:dyDescent="0.25">
      <c r="A39076" s="165" t="s">
        <v>567</v>
      </c>
      <c r="B39076" s="165" t="s">
        <v>568</v>
      </c>
      <c r="C39076" s="165">
        <v>2020</v>
      </c>
      <c r="D39076" s="165" t="s">
        <v>74</v>
      </c>
      <c r="E39076" s="165" t="s">
        <v>75</v>
      </c>
      <c r="F39076" s="165" t="s">
        <v>571</v>
      </c>
      <c r="G39076" s="165">
        <v>1701</v>
      </c>
      <c r="H39076" s="1">
        <v>2.59803307756E-8</v>
      </c>
      <c r="I39076" s="135" t="b">
        <f>OR(L39076='PERAC-ngpPrcsTnD-mthncptr'!$B$1,L39076='PERAC-ngpPrcsTnD-mthncptr'!$C$1,L39076='PERAC-ngpPrcsTnD-mthncptr'!$D$1)</f>
        <v>0</v>
      </c>
      <c r="J39076" s="135">
        <f>IF(I39076=TRUE,G39076+'NPV Calcs'!$D$14,G39076)</f>
        <v>1701</v>
      </c>
      <c r="K39076" s="135">
        <f>IF(OR(B39076="GAS",B39076="COL",B39076="LAN",B39076="RICE"),H39076*About!$B$98,IF(B39076="CROP",H39076*About!$B$99,H39076))</f>
        <v>2.9097970468672002E-8</v>
      </c>
      <c r="L39076" s="135" t="str">
        <f>INDEX('EPA Tech to Policy Mapping'!$D:$D,MATCH('EPA Data'!F39076,'EPA Tech to Policy Mapping'!$C:$C,0))</f>
        <v>waste - methane capture</v>
      </c>
    </row>
    <row r="39077" spans="1:12" x14ac:dyDescent="0.25">
      <c r="A39077" s="165" t="s">
        <v>567</v>
      </c>
      <c r="B39077" s="165" t="s">
        <v>568</v>
      </c>
      <c r="C39077" s="165">
        <v>2020</v>
      </c>
      <c r="D39077" s="165" t="s">
        <v>74</v>
      </c>
      <c r="E39077" s="165" t="s">
        <v>75</v>
      </c>
      <c r="F39077" s="165" t="s">
        <v>569</v>
      </c>
      <c r="G39077" s="165">
        <v>1768</v>
      </c>
      <c r="H39077" s="1">
        <v>9.4945824002899997E-7</v>
      </c>
      <c r="I39077" s="135" t="b">
        <f>OR(L39077='PERAC-ngpPrcsTnD-mthncptr'!$B$1,L39077='PERAC-ngpPrcsTnD-mthncptr'!$C$1,L39077='PERAC-ngpPrcsTnD-mthncptr'!$D$1)</f>
        <v>0</v>
      </c>
      <c r="J39077" s="135">
        <f>IF(I39077=TRUE,G39077+'NPV Calcs'!$D$14,G39077)</f>
        <v>1768</v>
      </c>
      <c r="K39077" s="135">
        <f>IF(OR(B39077="GAS",B39077="COL",B39077="LAN",B39077="RICE"),H39077*About!$B$98,IF(B39077="CROP",H39077*About!$B$99,H39077))</f>
        <v>1.0633932288324801E-6</v>
      </c>
      <c r="L39077" s="135" t="str">
        <f>INDEX('EPA Tech to Policy Mapping'!$D:$D,MATCH('EPA Data'!F39077,'EPA Tech to Policy Mapping'!$C:$C,0))</f>
        <v>waste - methane capture</v>
      </c>
    </row>
    <row r="39078" spans="1:12" x14ac:dyDescent="0.25">
      <c r="A39078" s="165" t="s">
        <v>567</v>
      </c>
      <c r="B39078" s="165" t="s">
        <v>568</v>
      </c>
      <c r="C39078" s="165">
        <v>2020</v>
      </c>
      <c r="D39078" s="165" t="s">
        <v>74</v>
      </c>
      <c r="E39078" s="165" t="s">
        <v>75</v>
      </c>
      <c r="F39078" s="165" t="s">
        <v>573</v>
      </c>
      <c r="G39078" s="165">
        <v>1890</v>
      </c>
      <c r="H39078" s="1">
        <v>6.7473706622000004E-7</v>
      </c>
      <c r="I39078" s="135" t="b">
        <f>OR(L39078='PERAC-ngpPrcsTnD-mthncptr'!$B$1,L39078='PERAC-ngpPrcsTnD-mthncptr'!$C$1,L39078='PERAC-ngpPrcsTnD-mthncptr'!$D$1)</f>
        <v>0</v>
      </c>
      <c r="J39078" s="135">
        <f>IF(I39078=TRUE,G39078+'NPV Calcs'!$D$14,G39078)</f>
        <v>1890</v>
      </c>
      <c r="K39078" s="135">
        <f>IF(OR(B39078="GAS",B39078="COL",B39078="LAN",B39078="RICE"),H39078*About!$B$98,IF(B39078="CROP",H39078*About!$B$99,H39078))</f>
        <v>7.5570551416640017E-7</v>
      </c>
      <c r="L39078" s="135" t="str">
        <f>INDEX('EPA Tech to Policy Mapping'!$D:$D,MATCH('EPA Data'!F39078,'EPA Tech to Policy Mapping'!$C:$C,0))</f>
        <v>waste - methane capture</v>
      </c>
    </row>
    <row r="39079" spans="1:12" x14ac:dyDescent="0.25">
      <c r="A39079" s="165" t="s">
        <v>567</v>
      </c>
      <c r="B39079" s="165" t="s">
        <v>568</v>
      </c>
      <c r="C39079" s="165">
        <v>2020</v>
      </c>
      <c r="D39079" s="165" t="s">
        <v>74</v>
      </c>
      <c r="E39079" s="165" t="s">
        <v>75</v>
      </c>
      <c r="F39079" s="165" t="s">
        <v>570</v>
      </c>
      <c r="G39079" s="165">
        <v>2072</v>
      </c>
      <c r="H39079" s="1">
        <v>1.03214652825E-7</v>
      </c>
      <c r="I39079" s="135" t="b">
        <f>OR(L39079='PERAC-ngpPrcsTnD-mthncptr'!$B$1,L39079='PERAC-ngpPrcsTnD-mthncptr'!$C$1,L39079='PERAC-ngpPrcsTnD-mthncptr'!$D$1)</f>
        <v>0</v>
      </c>
      <c r="J39079" s="135">
        <f>IF(I39079=TRUE,G39079+'NPV Calcs'!$D$14,G39079)</f>
        <v>2072</v>
      </c>
      <c r="K39079" s="135">
        <f>IF(OR(B39079="GAS",B39079="COL",B39079="LAN",B39079="RICE"),H39079*About!$B$98,IF(B39079="CROP",H39079*About!$B$99,H39079))</f>
        <v>1.1560041116400002E-7</v>
      </c>
      <c r="L39079" s="135" t="str">
        <f>INDEX('EPA Tech to Policy Mapping'!$D:$D,MATCH('EPA Data'!F39079,'EPA Tech to Policy Mapping'!$C:$C,0))</f>
        <v>waste - methane capture</v>
      </c>
    </row>
    <row r="39080" spans="1:12" x14ac:dyDescent="0.25">
      <c r="A39080" s="165" t="s">
        <v>567</v>
      </c>
      <c r="B39080" s="165" t="s">
        <v>568</v>
      </c>
      <c r="C39080" s="165">
        <v>2020</v>
      </c>
      <c r="D39080" s="165" t="s">
        <v>74</v>
      </c>
      <c r="E39080" s="165" t="s">
        <v>75</v>
      </c>
      <c r="F39080" s="165" t="s">
        <v>573</v>
      </c>
      <c r="G39080" s="165">
        <v>2215</v>
      </c>
      <c r="H39080" s="1">
        <v>5.7672150433100004E-7</v>
      </c>
      <c r="I39080" s="135" t="b">
        <f>OR(L39080='PERAC-ngpPrcsTnD-mthncptr'!$B$1,L39080='PERAC-ngpPrcsTnD-mthncptr'!$C$1,L39080='PERAC-ngpPrcsTnD-mthncptr'!$D$1)</f>
        <v>0</v>
      </c>
      <c r="J39080" s="135">
        <f>IF(I39080=TRUE,G39080+'NPV Calcs'!$D$14,G39080)</f>
        <v>2215</v>
      </c>
      <c r="K39080" s="135">
        <f>IF(OR(B39080="GAS",B39080="COL",B39080="LAN",B39080="RICE"),H39080*About!$B$98,IF(B39080="CROP",H39080*About!$B$99,H39080))</f>
        <v>6.4592808485072013E-7</v>
      </c>
      <c r="L39080" s="135" t="str">
        <f>INDEX('EPA Tech to Policy Mapping'!$D:$D,MATCH('EPA Data'!F39080,'EPA Tech to Policy Mapping'!$C:$C,0))</f>
        <v>waste - methane capture</v>
      </c>
    </row>
    <row r="39081" spans="1:12" x14ac:dyDescent="0.25">
      <c r="A39081" s="165" t="s">
        <v>567</v>
      </c>
      <c r="B39081" s="165" t="s">
        <v>568</v>
      </c>
      <c r="C39081" s="165">
        <v>2020</v>
      </c>
      <c r="D39081" s="165" t="s">
        <v>74</v>
      </c>
      <c r="E39081" s="165" t="s">
        <v>75</v>
      </c>
      <c r="F39081" s="165" t="s">
        <v>570</v>
      </c>
      <c r="G39081" s="165">
        <v>2492</v>
      </c>
      <c r="H39081" s="1">
        <v>7.6271064131100003E-8</v>
      </c>
      <c r="I39081" s="135" t="b">
        <f>OR(L39081='PERAC-ngpPrcsTnD-mthncptr'!$B$1,L39081='PERAC-ngpPrcsTnD-mthncptr'!$C$1,L39081='PERAC-ngpPrcsTnD-mthncptr'!$D$1)</f>
        <v>0</v>
      </c>
      <c r="J39081" s="135">
        <f>IF(I39081=TRUE,G39081+'NPV Calcs'!$D$14,G39081)</f>
        <v>2492</v>
      </c>
      <c r="K39081" s="135">
        <f>IF(OR(B39081="GAS",B39081="COL",B39081="LAN",B39081="RICE"),H39081*About!$B$98,IF(B39081="CROP",H39081*About!$B$99,H39081))</f>
        <v>8.5423591826832015E-8</v>
      </c>
      <c r="L39081" s="135" t="str">
        <f>INDEX('EPA Tech to Policy Mapping'!$D:$D,MATCH('EPA Data'!F39081,'EPA Tech to Policy Mapping'!$C:$C,0))</f>
        <v>waste - methane capture</v>
      </c>
    </row>
    <row r="39082" spans="1:12" x14ac:dyDescent="0.25">
      <c r="A39082" s="165" t="s">
        <v>567</v>
      </c>
      <c r="B39082" s="165" t="s">
        <v>568</v>
      </c>
      <c r="C39082" s="165">
        <v>2020</v>
      </c>
      <c r="D39082" s="165" t="s">
        <v>74</v>
      </c>
      <c r="E39082" s="165" t="s">
        <v>75</v>
      </c>
      <c r="F39082" s="165" t="s">
        <v>570</v>
      </c>
      <c r="G39082" s="165">
        <v>2702</v>
      </c>
      <c r="H39082" s="1">
        <v>7.9121520002400006E-8</v>
      </c>
      <c r="I39082" s="135" t="b">
        <f>OR(L39082='PERAC-ngpPrcsTnD-mthncptr'!$B$1,L39082='PERAC-ngpPrcsTnD-mthncptr'!$C$1,L39082='PERAC-ngpPrcsTnD-mthncptr'!$D$1)</f>
        <v>0</v>
      </c>
      <c r="J39082" s="135">
        <f>IF(I39082=TRUE,G39082+'NPV Calcs'!$D$14,G39082)</f>
        <v>2702</v>
      </c>
      <c r="K39082" s="135">
        <f>IF(OR(B39082="GAS",B39082="COL",B39082="LAN",B39082="RICE"),H39082*About!$B$98,IF(B39082="CROP",H39082*About!$B$99,H39082))</f>
        <v>8.8616102402688016E-8</v>
      </c>
      <c r="L39082" s="135" t="str">
        <f>INDEX('EPA Tech to Policy Mapping'!$D:$D,MATCH('EPA Data'!F39082,'EPA Tech to Policy Mapping'!$C:$C,0))</f>
        <v>waste - methane capture</v>
      </c>
    </row>
    <row r="39083" spans="1:12" x14ac:dyDescent="0.25">
      <c r="A39083" s="165" t="s">
        <v>567</v>
      </c>
      <c r="B39083" s="165" t="s">
        <v>568</v>
      </c>
      <c r="C39083" s="165">
        <v>2020</v>
      </c>
      <c r="D39083" s="165" t="s">
        <v>74</v>
      </c>
      <c r="E39083" s="165" t="s">
        <v>75</v>
      </c>
      <c r="F39083" s="165" t="s">
        <v>573</v>
      </c>
      <c r="G39083" s="165">
        <v>2921</v>
      </c>
      <c r="H39083" s="1">
        <v>5.0317976274499996E-7</v>
      </c>
      <c r="I39083" s="135" t="b">
        <f>OR(L39083='PERAC-ngpPrcsTnD-mthncptr'!$B$1,L39083='PERAC-ngpPrcsTnD-mthncptr'!$C$1,L39083='PERAC-ngpPrcsTnD-mthncptr'!$D$1)</f>
        <v>0</v>
      </c>
      <c r="J39083" s="135">
        <f>IF(I39083=TRUE,G39083+'NPV Calcs'!$D$14,G39083)</f>
        <v>2921</v>
      </c>
      <c r="K39083" s="135">
        <f>IF(OR(B39083="GAS",B39083="COL",B39083="LAN",B39083="RICE"),H39083*About!$B$98,IF(B39083="CROP",H39083*About!$B$99,H39083))</f>
        <v>5.6356133427440005E-7</v>
      </c>
      <c r="L39083" s="135" t="str">
        <f>INDEX('EPA Tech to Policy Mapping'!$D:$D,MATCH('EPA Data'!F39083,'EPA Tech to Policy Mapping'!$C:$C,0))</f>
        <v>waste - methane capture</v>
      </c>
    </row>
    <row r="39084" spans="1:12" x14ac:dyDescent="0.25">
      <c r="A39084" s="165" t="s">
        <v>567</v>
      </c>
      <c r="B39084" s="165" t="s">
        <v>568</v>
      </c>
      <c r="C39084" s="165">
        <v>2020</v>
      </c>
      <c r="D39084" s="165" t="s">
        <v>74</v>
      </c>
      <c r="E39084" s="165" t="s">
        <v>75</v>
      </c>
      <c r="F39084" s="165" t="s">
        <v>569</v>
      </c>
      <c r="G39084" s="165">
        <v>3099</v>
      </c>
      <c r="H39084" s="1">
        <v>5.4141821692599995E-7</v>
      </c>
      <c r="I39084" s="135" t="b">
        <f>OR(L39084='PERAC-ngpPrcsTnD-mthncptr'!$B$1,L39084='PERAC-ngpPrcsTnD-mthncptr'!$C$1,L39084='PERAC-ngpPrcsTnD-mthncptr'!$D$1)</f>
        <v>0</v>
      </c>
      <c r="J39084" s="135">
        <f>IF(I39084=TRUE,G39084+'NPV Calcs'!$D$14,G39084)</f>
        <v>3099</v>
      </c>
      <c r="K39084" s="135">
        <f>IF(OR(B39084="GAS",B39084="COL",B39084="LAN",B39084="RICE"),H39084*About!$B$98,IF(B39084="CROP",H39084*About!$B$99,H39084))</f>
        <v>6.0638840295712001E-7</v>
      </c>
      <c r="L39084" s="135" t="str">
        <f>INDEX('EPA Tech to Policy Mapping'!$D:$D,MATCH('EPA Data'!F39084,'EPA Tech to Policy Mapping'!$C:$C,0))</f>
        <v>waste - methane capture</v>
      </c>
    </row>
    <row r="39085" spans="1:12" x14ac:dyDescent="0.25">
      <c r="A39085" s="165" t="s">
        <v>567</v>
      </c>
      <c r="B39085" s="165" t="s">
        <v>568</v>
      </c>
      <c r="C39085" s="165">
        <v>2020</v>
      </c>
      <c r="D39085" s="165" t="s">
        <v>74</v>
      </c>
      <c r="E39085" s="165" t="s">
        <v>75</v>
      </c>
      <c r="F39085" s="165" t="s">
        <v>573</v>
      </c>
      <c r="G39085" s="165">
        <v>3484</v>
      </c>
      <c r="H39085" s="1">
        <v>3.7182761047900002E-7</v>
      </c>
      <c r="I39085" s="135" t="b">
        <f>OR(L39085='PERAC-ngpPrcsTnD-mthncptr'!$B$1,L39085='PERAC-ngpPrcsTnD-mthncptr'!$C$1,L39085='PERAC-ngpPrcsTnD-mthncptr'!$D$1)</f>
        <v>0</v>
      </c>
      <c r="J39085" s="135">
        <f>IF(I39085=TRUE,G39085+'NPV Calcs'!$D$14,G39085)</f>
        <v>3484</v>
      </c>
      <c r="K39085" s="135">
        <f>IF(OR(B39085="GAS",B39085="COL",B39085="LAN",B39085="RICE"),H39085*About!$B$98,IF(B39085="CROP",H39085*About!$B$99,H39085))</f>
        <v>4.1644692373648007E-7</v>
      </c>
      <c r="L39085" s="135" t="str">
        <f>INDEX('EPA Tech to Policy Mapping'!$D:$D,MATCH('EPA Data'!F39085,'EPA Tech to Policy Mapping'!$C:$C,0))</f>
        <v>waste - methane capture</v>
      </c>
    </row>
    <row r="39086" spans="1:12" x14ac:dyDescent="0.25">
      <c r="A39086" s="165" t="s">
        <v>567</v>
      </c>
      <c r="B39086" s="165" t="s">
        <v>568</v>
      </c>
      <c r="C39086" s="165">
        <v>2020</v>
      </c>
      <c r="D39086" s="165" t="s">
        <v>74</v>
      </c>
      <c r="E39086" s="165" t="s">
        <v>75</v>
      </c>
      <c r="F39086" s="165" t="s">
        <v>573</v>
      </c>
      <c r="G39086" s="165">
        <v>3806</v>
      </c>
      <c r="H39086" s="1">
        <v>3.8572378002799999E-7</v>
      </c>
      <c r="I39086" s="135" t="b">
        <f>OR(L39086='PERAC-ngpPrcsTnD-mthncptr'!$B$1,L39086='PERAC-ngpPrcsTnD-mthncptr'!$C$1,L39086='PERAC-ngpPrcsTnD-mthncptr'!$D$1)</f>
        <v>0</v>
      </c>
      <c r="J39086" s="135">
        <f>IF(I39086=TRUE,G39086+'NPV Calcs'!$D$14,G39086)</f>
        <v>3806</v>
      </c>
      <c r="K39086" s="135">
        <f>IF(OR(B39086="GAS",B39086="COL",B39086="LAN",B39086="RICE"),H39086*About!$B$98,IF(B39086="CROP",H39086*About!$B$99,H39086))</f>
        <v>4.3201063363136002E-7</v>
      </c>
      <c r="L39086" s="135" t="str">
        <f>INDEX('EPA Tech to Policy Mapping'!$D:$D,MATCH('EPA Data'!F39086,'EPA Tech to Policy Mapping'!$C:$C,0))</f>
        <v>waste - methane capture</v>
      </c>
    </row>
    <row r="39087" spans="1:12" x14ac:dyDescent="0.25">
      <c r="A39087" s="165" t="s">
        <v>567</v>
      </c>
      <c r="B39087" s="165" t="s">
        <v>568</v>
      </c>
      <c r="C39087" s="165">
        <v>2020</v>
      </c>
      <c r="D39087" s="165" t="s">
        <v>74</v>
      </c>
      <c r="E39087" s="165" t="s">
        <v>75</v>
      </c>
      <c r="F39087" s="165" t="s">
        <v>569</v>
      </c>
      <c r="G39087" s="165">
        <v>4656</v>
      </c>
      <c r="H39087" s="1">
        <v>3.2363962532099999E-7</v>
      </c>
      <c r="I39087" s="135" t="b">
        <f>OR(L39087='PERAC-ngpPrcsTnD-mthncptr'!$B$1,L39087='PERAC-ngpPrcsTnD-mthncptr'!$C$1,L39087='PERAC-ngpPrcsTnD-mthncptr'!$D$1)</f>
        <v>0</v>
      </c>
      <c r="J39087" s="135">
        <f>IF(I39087=TRUE,G39087+'NPV Calcs'!$D$14,G39087)</f>
        <v>4656</v>
      </c>
      <c r="K39087" s="135">
        <f>IF(OR(B39087="GAS",B39087="COL",B39087="LAN",B39087="RICE"),H39087*About!$B$98,IF(B39087="CROP",H39087*About!$B$99,H39087))</f>
        <v>3.6247638035952001E-7</v>
      </c>
      <c r="L39087" s="135" t="str">
        <f>INDEX('EPA Tech to Policy Mapping'!$D:$D,MATCH('EPA Data'!F39087,'EPA Tech to Policy Mapping'!$C:$C,0))</f>
        <v>waste - methane capture</v>
      </c>
    </row>
    <row r="39088" spans="1:12" x14ac:dyDescent="0.25">
      <c r="A39088" s="165" t="s">
        <v>567</v>
      </c>
      <c r="B39088" s="165" t="s">
        <v>568</v>
      </c>
      <c r="C39088" s="165">
        <v>2020</v>
      </c>
      <c r="D39088" s="165" t="s">
        <v>74</v>
      </c>
      <c r="E39088" s="165" t="s">
        <v>75</v>
      </c>
      <c r="F39088" s="165" t="s">
        <v>569</v>
      </c>
      <c r="G39088" s="165">
        <v>4727</v>
      </c>
      <c r="H39088" s="1">
        <v>3.1897107533E-7</v>
      </c>
      <c r="I39088" s="135" t="b">
        <f>OR(L39088='PERAC-ngpPrcsTnD-mthncptr'!$B$1,L39088='PERAC-ngpPrcsTnD-mthncptr'!$C$1,L39088='PERAC-ngpPrcsTnD-mthncptr'!$D$1)</f>
        <v>0</v>
      </c>
      <c r="J39088" s="135">
        <f>IF(I39088=TRUE,G39088+'NPV Calcs'!$D$14,G39088)</f>
        <v>4727</v>
      </c>
      <c r="K39088" s="135">
        <f>IF(OR(B39088="GAS",B39088="COL",B39088="LAN",B39088="RICE"),H39088*About!$B$98,IF(B39088="CROP",H39088*About!$B$99,H39088))</f>
        <v>3.5724760436960001E-7</v>
      </c>
      <c r="L39088" s="135" t="str">
        <f>INDEX('EPA Tech to Policy Mapping'!$D:$D,MATCH('EPA Data'!F39088,'EPA Tech to Policy Mapping'!$C:$C,0))</f>
        <v>waste - methane capture</v>
      </c>
    </row>
    <row r="39089" spans="1:12" x14ac:dyDescent="0.25">
      <c r="A39089" s="165" t="s">
        <v>567</v>
      </c>
      <c r="B39089" s="165" t="s">
        <v>568</v>
      </c>
      <c r="C39089" s="165">
        <v>2020</v>
      </c>
      <c r="D39089" s="165" t="s">
        <v>74</v>
      </c>
      <c r="E39089" s="165" t="s">
        <v>75</v>
      </c>
      <c r="F39089" s="165" t="s">
        <v>570</v>
      </c>
      <c r="G39089" s="165">
        <v>4735</v>
      </c>
      <c r="H39089" s="1">
        <v>4.5118184743799999E-8</v>
      </c>
      <c r="I39089" s="135" t="b">
        <f>OR(L39089='PERAC-ngpPrcsTnD-mthncptr'!$B$1,L39089='PERAC-ngpPrcsTnD-mthncptr'!$C$1,L39089='PERAC-ngpPrcsTnD-mthncptr'!$D$1)</f>
        <v>0</v>
      </c>
      <c r="J39089" s="135">
        <f>IF(I39089=TRUE,G39089+'NPV Calcs'!$D$14,G39089)</f>
        <v>4735</v>
      </c>
      <c r="K39089" s="135">
        <f>IF(OR(B39089="GAS",B39089="COL",B39089="LAN",B39089="RICE"),H39089*About!$B$98,IF(B39089="CROP",H39089*About!$B$99,H39089))</f>
        <v>5.0532366913056005E-8</v>
      </c>
      <c r="L39089" s="135" t="str">
        <f>INDEX('EPA Tech to Policy Mapping'!$D:$D,MATCH('EPA Data'!F39089,'EPA Tech to Policy Mapping'!$C:$C,0))</f>
        <v>waste - methane capture</v>
      </c>
    </row>
    <row r="39090" spans="1:12" x14ac:dyDescent="0.25">
      <c r="A39090" s="165" t="s">
        <v>567</v>
      </c>
      <c r="B39090" s="165" t="s">
        <v>568</v>
      </c>
      <c r="C39090" s="165">
        <v>2020</v>
      </c>
      <c r="D39090" s="165" t="s">
        <v>74</v>
      </c>
      <c r="E39090" s="165" t="s">
        <v>75</v>
      </c>
      <c r="F39090" s="165" t="s">
        <v>573</v>
      </c>
      <c r="G39090" s="165">
        <v>6673</v>
      </c>
      <c r="H39090" s="1">
        <v>2.1995478505199999E-7</v>
      </c>
      <c r="I39090" s="135" t="b">
        <f>OR(L39090='PERAC-ngpPrcsTnD-mthncptr'!$B$1,L39090='PERAC-ngpPrcsTnD-mthncptr'!$C$1,L39090='PERAC-ngpPrcsTnD-mthncptr'!$D$1)</f>
        <v>0</v>
      </c>
      <c r="J39090" s="135">
        <f>IF(I39090=TRUE,G39090+'NPV Calcs'!$D$14,G39090)</f>
        <v>6673</v>
      </c>
      <c r="K39090" s="135">
        <f>IF(OR(B39090="GAS",B39090="COL",B39090="LAN",B39090="RICE"),H39090*About!$B$98,IF(B39090="CROP",H39090*About!$B$99,H39090))</f>
        <v>2.4634935925824E-7</v>
      </c>
      <c r="L39090" s="135" t="str">
        <f>INDEX('EPA Tech to Policy Mapping'!$D:$D,MATCH('EPA Data'!F39090,'EPA Tech to Policy Mapping'!$C:$C,0))</f>
        <v>waste - methane capture</v>
      </c>
    </row>
    <row r="39091" spans="1:12" x14ac:dyDescent="0.25">
      <c r="A39091" s="165" t="s">
        <v>567</v>
      </c>
      <c r="B39091" s="165" t="s">
        <v>568</v>
      </c>
      <c r="C39091" s="165">
        <v>2020</v>
      </c>
      <c r="D39091" s="165" t="s">
        <v>74</v>
      </c>
      <c r="E39091" s="165" t="s">
        <v>75</v>
      </c>
      <c r="F39091" s="165" t="s">
        <v>570</v>
      </c>
      <c r="G39091" s="165">
        <v>7038</v>
      </c>
      <c r="H39091" s="1">
        <v>2.69699693689E-8</v>
      </c>
      <c r="I39091" s="135" t="b">
        <f>OR(L39091='PERAC-ngpPrcsTnD-mthncptr'!$B$1,L39091='PERAC-ngpPrcsTnD-mthncptr'!$C$1,L39091='PERAC-ngpPrcsTnD-mthncptr'!$D$1)</f>
        <v>0</v>
      </c>
      <c r="J39091" s="135">
        <f>IF(I39091=TRUE,G39091+'NPV Calcs'!$D$14,G39091)</f>
        <v>7038</v>
      </c>
      <c r="K39091" s="135">
        <f>IF(OR(B39091="GAS",B39091="COL",B39091="LAN",B39091="RICE"),H39091*About!$B$98,IF(B39091="CROP",H39091*About!$B$99,H39091))</f>
        <v>3.0206365693168003E-8</v>
      </c>
      <c r="L39091" s="135" t="str">
        <f>INDEX('EPA Tech to Policy Mapping'!$D:$D,MATCH('EPA Data'!F39091,'EPA Tech to Policy Mapping'!$C:$C,0))</f>
        <v>waste - methane capture</v>
      </c>
    </row>
    <row r="39092" spans="1:12" x14ac:dyDescent="0.25">
      <c r="A39092" s="165" t="s">
        <v>567</v>
      </c>
      <c r="B39092" s="165" t="s">
        <v>568</v>
      </c>
      <c r="C39092" s="165">
        <v>2020</v>
      </c>
      <c r="D39092" s="165" t="s">
        <v>74</v>
      </c>
      <c r="E39092" s="165" t="s">
        <v>75</v>
      </c>
      <c r="F39092" s="165" t="s">
        <v>570</v>
      </c>
      <c r="G39092" s="165">
        <v>7144</v>
      </c>
      <c r="H39092" s="1">
        <v>2.6580924128400001E-8</v>
      </c>
      <c r="I39092" s="135" t="b">
        <f>OR(L39092='PERAC-ngpPrcsTnD-mthncptr'!$B$1,L39092='PERAC-ngpPrcsTnD-mthncptr'!$C$1,L39092='PERAC-ngpPrcsTnD-mthncptr'!$D$1)</f>
        <v>0</v>
      </c>
      <c r="J39092" s="135">
        <f>IF(I39092=TRUE,G39092+'NPV Calcs'!$D$14,G39092)</f>
        <v>7144</v>
      </c>
      <c r="K39092" s="135">
        <f>IF(OR(B39092="GAS",B39092="COL",B39092="LAN",B39092="RICE"),H39092*About!$B$98,IF(B39092="CROP",H39092*About!$B$99,H39092))</f>
        <v>2.9770635023808004E-8</v>
      </c>
      <c r="L39092" s="135" t="str">
        <f>INDEX('EPA Tech to Policy Mapping'!$D:$D,MATCH('EPA Data'!F39092,'EPA Tech to Policy Mapping'!$C:$C,0))</f>
        <v>waste - methane capture</v>
      </c>
    </row>
    <row r="39093" spans="1:12" x14ac:dyDescent="0.25">
      <c r="A39093" s="165" t="s">
        <v>567</v>
      </c>
      <c r="B39093" s="165" t="s">
        <v>568</v>
      </c>
      <c r="C39093" s="165">
        <v>2020</v>
      </c>
      <c r="D39093" s="165" t="s">
        <v>74</v>
      </c>
      <c r="E39093" s="165" t="s">
        <v>75</v>
      </c>
      <c r="F39093" s="165" t="s">
        <v>573</v>
      </c>
      <c r="G39093" s="165">
        <v>9936</v>
      </c>
      <c r="H39093" s="1">
        <v>1.31480774712E-7</v>
      </c>
      <c r="I39093" s="135" t="b">
        <f>OR(L39093='PERAC-ngpPrcsTnD-mthncptr'!$B$1,L39093='PERAC-ngpPrcsTnD-mthncptr'!$C$1,L39093='PERAC-ngpPrcsTnD-mthncptr'!$D$1)</f>
        <v>0</v>
      </c>
      <c r="J39093" s="135">
        <f>IF(I39093=TRUE,G39093+'NPV Calcs'!$D$14,G39093)</f>
        <v>9936</v>
      </c>
      <c r="K39093" s="135">
        <f>IF(OR(B39093="GAS",B39093="COL",B39093="LAN",B39093="RICE"),H39093*About!$B$98,IF(B39093="CROP",H39093*About!$B$99,H39093))</f>
        <v>1.4725846767744002E-7</v>
      </c>
      <c r="L39093" s="135" t="str">
        <f>INDEX('EPA Tech to Policy Mapping'!$D:$D,MATCH('EPA Data'!F39093,'EPA Tech to Policy Mapping'!$C:$C,0))</f>
        <v>waste - methane capture</v>
      </c>
    </row>
    <row r="39094" spans="1:12" x14ac:dyDescent="0.25">
      <c r="A39094" s="165" t="s">
        <v>567</v>
      </c>
      <c r="B39094" s="165" t="s">
        <v>568</v>
      </c>
      <c r="C39094" s="165">
        <v>2020</v>
      </c>
      <c r="D39094" s="165" t="s">
        <v>74</v>
      </c>
      <c r="E39094" s="165" t="s">
        <v>75</v>
      </c>
      <c r="F39094" s="165" t="s">
        <v>573</v>
      </c>
      <c r="G39094" s="165">
        <v>10085</v>
      </c>
      <c r="H39094" s="1">
        <v>1.2958415140899999E-7</v>
      </c>
      <c r="I39094" s="135" t="b">
        <f>OR(L39094='PERAC-ngpPrcsTnD-mthncptr'!$B$1,L39094='PERAC-ngpPrcsTnD-mthncptr'!$C$1,L39094='PERAC-ngpPrcsTnD-mthncptr'!$D$1)</f>
        <v>0</v>
      </c>
      <c r="J39094" s="135">
        <f>IF(I39094=TRUE,G39094+'NPV Calcs'!$D$14,G39094)</f>
        <v>10085</v>
      </c>
      <c r="K39094" s="135">
        <f>IF(OR(B39094="GAS",B39094="COL",B39094="LAN",B39094="RICE"),H39094*About!$B$98,IF(B39094="CROP",H39094*About!$B$99,H39094))</f>
        <v>1.4513424957808001E-7</v>
      </c>
      <c r="L39094" s="135" t="str">
        <f>INDEX('EPA Tech to Policy Mapping'!$D:$D,MATCH('EPA Data'!F39094,'EPA Tech to Policy Mapping'!$C:$C,0))</f>
        <v>waste - methane capture</v>
      </c>
    </row>
    <row r="39095" spans="1:12" x14ac:dyDescent="0.25">
      <c r="A39095" s="165" t="s">
        <v>567</v>
      </c>
      <c r="B39095" s="165" t="s">
        <v>568</v>
      </c>
      <c r="C39095" s="165">
        <v>2020</v>
      </c>
      <c r="D39095" s="165" t="s">
        <v>74</v>
      </c>
      <c r="E39095" s="165" t="s">
        <v>75</v>
      </c>
      <c r="F39095" s="165" t="s">
        <v>573</v>
      </c>
      <c r="G39095" s="165">
        <v>100000</v>
      </c>
      <c r="H39095" s="1">
        <v>9.9999999999999998E-13</v>
      </c>
      <c r="I39095" s="135" t="b">
        <f>OR(L39095='PERAC-ngpPrcsTnD-mthncptr'!$B$1,L39095='PERAC-ngpPrcsTnD-mthncptr'!$C$1,L39095='PERAC-ngpPrcsTnD-mthncptr'!$D$1)</f>
        <v>0</v>
      </c>
      <c r="J39095" s="135">
        <f>IF(I39095=TRUE,G39095+'NPV Calcs'!$D$14,G39095)</f>
        <v>100000</v>
      </c>
      <c r="K39095" s="135">
        <f>IF(OR(B39095="GAS",B39095="COL",B39095="LAN",B39095="RICE"),H39095*About!$B$98,IF(B39095="CROP",H39095*About!$B$99,H39095))</f>
        <v>1.1200000000000001E-12</v>
      </c>
      <c r="L39095" s="135" t="str">
        <f>INDEX('EPA Tech to Policy Mapping'!$D:$D,MATCH('EPA Data'!F39095,'EPA Tech to Policy Mapping'!$C:$C,0))</f>
        <v>waste - methane capture</v>
      </c>
    </row>
    <row r="39096" spans="1:12" x14ac:dyDescent="0.25">
      <c r="A39096" s="165" t="s">
        <v>567</v>
      </c>
      <c r="B39096" s="165" t="s">
        <v>568</v>
      </c>
      <c r="C39096" s="165">
        <v>2020</v>
      </c>
      <c r="D39096" s="165" t="s">
        <v>82</v>
      </c>
      <c r="E39096" s="165" t="s">
        <v>83</v>
      </c>
      <c r="F39096" s="165" t="s">
        <v>569</v>
      </c>
      <c r="G39096" s="165">
        <v>-100000</v>
      </c>
      <c r="H39096" s="165">
        <v>0</v>
      </c>
      <c r="I39096" s="135" t="b">
        <f>OR(L39096='PERAC-ngpPrcsTnD-mthncptr'!$B$1,L39096='PERAC-ngpPrcsTnD-mthncptr'!$C$1,L39096='PERAC-ngpPrcsTnD-mthncptr'!$D$1)</f>
        <v>0</v>
      </c>
      <c r="J39096" s="135">
        <f>IF(I39096=TRUE,G39096+'NPV Calcs'!$D$14,G39096)</f>
        <v>-100000</v>
      </c>
      <c r="K39096" s="135">
        <f>IF(OR(B39096="GAS",B39096="COL",B39096="LAN",B39096="RICE"),H39096*About!$B$98,IF(B39096="CROP",H39096*About!$B$99,H39096))</f>
        <v>0</v>
      </c>
      <c r="L39096" s="135" t="str">
        <f>INDEX('EPA Tech to Policy Mapping'!$D:$D,MATCH('EPA Data'!F39096,'EPA Tech to Policy Mapping'!$C:$C,0))</f>
        <v>waste - methane capture</v>
      </c>
    </row>
    <row r="39097" spans="1:12" x14ac:dyDescent="0.25">
      <c r="A39097" s="165" t="s">
        <v>567</v>
      </c>
      <c r="B39097" s="165" t="s">
        <v>568</v>
      </c>
      <c r="C39097" s="165">
        <v>2020</v>
      </c>
      <c r="D39097" s="165" t="s">
        <v>82</v>
      </c>
      <c r="E39097" s="165" t="s">
        <v>83</v>
      </c>
      <c r="F39097" s="165" t="s">
        <v>569</v>
      </c>
      <c r="G39097" s="165">
        <v>-71</v>
      </c>
      <c r="H39097" s="165">
        <v>0</v>
      </c>
      <c r="I39097" s="135" t="b">
        <f>OR(L39097='PERAC-ngpPrcsTnD-mthncptr'!$B$1,L39097='PERAC-ngpPrcsTnD-mthncptr'!$C$1,L39097='PERAC-ngpPrcsTnD-mthncptr'!$D$1)</f>
        <v>0</v>
      </c>
      <c r="J39097" s="135">
        <f>IF(I39097=TRUE,G39097+'NPV Calcs'!$D$14,G39097)</f>
        <v>-71</v>
      </c>
      <c r="K39097" s="135">
        <f>IF(OR(B39097="GAS",B39097="COL",B39097="LAN",B39097="RICE"),H39097*About!$B$98,IF(B39097="CROP",H39097*About!$B$99,H39097))</f>
        <v>0</v>
      </c>
      <c r="L39097" s="135" t="str">
        <f>INDEX('EPA Tech to Policy Mapping'!$D:$D,MATCH('EPA Data'!F39097,'EPA Tech to Policy Mapping'!$C:$C,0))</f>
        <v>waste - methane capture</v>
      </c>
    </row>
    <row r="39098" spans="1:12" x14ac:dyDescent="0.25">
      <c r="A39098" s="165" t="s">
        <v>567</v>
      </c>
      <c r="B39098" s="165" t="s">
        <v>568</v>
      </c>
      <c r="C39098" s="165">
        <v>2020</v>
      </c>
      <c r="D39098" s="165" t="s">
        <v>82</v>
      </c>
      <c r="E39098" s="165" t="s">
        <v>83</v>
      </c>
      <c r="F39098" s="165" t="s">
        <v>569</v>
      </c>
      <c r="G39098" s="165">
        <v>-71</v>
      </c>
      <c r="H39098" s="165">
        <v>0.58644622564315796</v>
      </c>
      <c r="I39098" s="135" t="b">
        <f>OR(L39098='PERAC-ngpPrcsTnD-mthncptr'!$B$1,L39098='PERAC-ngpPrcsTnD-mthncptr'!$C$1,L39098='PERAC-ngpPrcsTnD-mthncptr'!$D$1)</f>
        <v>0</v>
      </c>
      <c r="J39098" s="135">
        <f>IF(I39098=TRUE,G39098+'NPV Calcs'!$D$14,G39098)</f>
        <v>-71</v>
      </c>
      <c r="K39098" s="135">
        <f>IF(OR(B39098="GAS",B39098="COL",B39098="LAN",B39098="RICE"),H39098*About!$B$98,IF(B39098="CROP",H39098*About!$B$99,H39098))</f>
        <v>0.65681977272033698</v>
      </c>
      <c r="L39098" s="135" t="str">
        <f>INDEX('EPA Tech to Policy Mapping'!$D:$D,MATCH('EPA Data'!F39098,'EPA Tech to Policy Mapping'!$C:$C,0))</f>
        <v>waste - methane capture</v>
      </c>
    </row>
    <row r="39099" spans="1:12" x14ac:dyDescent="0.25">
      <c r="A39099" s="165" t="s">
        <v>567</v>
      </c>
      <c r="B39099" s="165" t="s">
        <v>568</v>
      </c>
      <c r="C39099" s="165">
        <v>2020</v>
      </c>
      <c r="D39099" s="165" t="s">
        <v>82</v>
      </c>
      <c r="E39099" s="165" t="s">
        <v>83</v>
      </c>
      <c r="F39099" s="165" t="s">
        <v>570</v>
      </c>
      <c r="G39099" s="165">
        <v>-67</v>
      </c>
      <c r="H39099" s="165">
        <v>0.58644622564315796</v>
      </c>
      <c r="I39099" s="135" t="b">
        <f>OR(L39099='PERAC-ngpPrcsTnD-mthncptr'!$B$1,L39099='PERAC-ngpPrcsTnD-mthncptr'!$C$1,L39099='PERAC-ngpPrcsTnD-mthncptr'!$D$1)</f>
        <v>0</v>
      </c>
      <c r="J39099" s="135">
        <f>IF(I39099=TRUE,G39099+'NPV Calcs'!$D$14,G39099)</f>
        <v>-67</v>
      </c>
      <c r="K39099" s="135">
        <f>IF(OR(B39099="GAS",B39099="COL",B39099="LAN",B39099="RICE"),H39099*About!$B$98,IF(B39099="CROP",H39099*About!$B$99,H39099))</f>
        <v>0.65681977272033698</v>
      </c>
      <c r="L39099" s="135" t="str">
        <f>INDEX('EPA Tech to Policy Mapping'!$D:$D,MATCH('EPA Data'!F39099,'EPA Tech to Policy Mapping'!$C:$C,0))</f>
        <v>waste - methane capture</v>
      </c>
    </row>
    <row r="39100" spans="1:12" x14ac:dyDescent="0.25">
      <c r="A39100" s="165" t="s">
        <v>567</v>
      </c>
      <c r="B39100" s="165" t="s">
        <v>568</v>
      </c>
      <c r="C39100" s="165">
        <v>2020</v>
      </c>
      <c r="D39100" s="165" t="s">
        <v>82</v>
      </c>
      <c r="E39100" s="165" t="s">
        <v>83</v>
      </c>
      <c r="F39100" s="165" t="s">
        <v>569</v>
      </c>
      <c r="G39100" s="165">
        <v>-64</v>
      </c>
      <c r="H39100" s="165">
        <v>0.90654021501541104</v>
      </c>
      <c r="I39100" s="135" t="b">
        <f>OR(L39100='PERAC-ngpPrcsTnD-mthncptr'!$B$1,L39100='PERAC-ngpPrcsTnD-mthncptr'!$C$1,L39100='PERAC-ngpPrcsTnD-mthncptr'!$D$1)</f>
        <v>0</v>
      </c>
      <c r="J39100" s="135">
        <f>IF(I39100=TRUE,G39100+'NPV Calcs'!$D$14,G39100)</f>
        <v>-64</v>
      </c>
      <c r="K39100" s="135">
        <f>IF(OR(B39100="GAS",B39100="COL",B39100="LAN",B39100="RICE"),H39100*About!$B$98,IF(B39100="CROP",H39100*About!$B$99,H39100))</f>
        <v>1.0153250408172605</v>
      </c>
      <c r="L39100" s="135" t="str">
        <f>INDEX('EPA Tech to Policy Mapping'!$D:$D,MATCH('EPA Data'!F39100,'EPA Tech to Policy Mapping'!$C:$C,0))</f>
        <v>waste - methane capture</v>
      </c>
    </row>
    <row r="39101" spans="1:12" x14ac:dyDescent="0.25">
      <c r="A39101" s="165" t="s">
        <v>567</v>
      </c>
      <c r="B39101" s="165" t="s">
        <v>568</v>
      </c>
      <c r="C39101" s="165">
        <v>2020</v>
      </c>
      <c r="D39101" s="165" t="s">
        <v>82</v>
      </c>
      <c r="E39101" s="165" t="s">
        <v>83</v>
      </c>
      <c r="F39101" s="165" t="s">
        <v>573</v>
      </c>
      <c r="G39101" s="165">
        <v>-62</v>
      </c>
      <c r="H39101" s="165">
        <v>0.526652872562408</v>
      </c>
      <c r="I39101" s="135" t="b">
        <f>OR(L39101='PERAC-ngpPrcsTnD-mthncptr'!$B$1,L39101='PERAC-ngpPrcsTnD-mthncptr'!$C$1,L39101='PERAC-ngpPrcsTnD-mthncptr'!$D$1)</f>
        <v>0</v>
      </c>
      <c r="J39101" s="135">
        <f>IF(I39101=TRUE,G39101+'NPV Calcs'!$D$14,G39101)</f>
        <v>-62</v>
      </c>
      <c r="K39101" s="135">
        <f>IF(OR(B39101="GAS",B39101="COL",B39101="LAN",B39101="RICE"),H39101*About!$B$98,IF(B39101="CROP",H39101*About!$B$99,H39101))</f>
        <v>0.58985121726989698</v>
      </c>
      <c r="L39101" s="135" t="str">
        <f>INDEX('EPA Tech to Policy Mapping'!$D:$D,MATCH('EPA Data'!F39101,'EPA Tech to Policy Mapping'!$C:$C,0))</f>
        <v>waste - methane capture</v>
      </c>
    </row>
    <row r="39102" spans="1:12" x14ac:dyDescent="0.25">
      <c r="A39102" s="165" t="s">
        <v>567</v>
      </c>
      <c r="B39102" s="165" t="s">
        <v>568</v>
      </c>
      <c r="C39102" s="165">
        <v>2020</v>
      </c>
      <c r="D39102" s="165" t="s">
        <v>82</v>
      </c>
      <c r="E39102" s="165" t="s">
        <v>83</v>
      </c>
      <c r="F39102" s="165" t="s">
        <v>571</v>
      </c>
      <c r="G39102" s="165">
        <v>-61</v>
      </c>
      <c r="H39102" s="165">
        <v>0.57319551706313998</v>
      </c>
      <c r="I39102" s="135" t="b">
        <f>OR(L39102='PERAC-ngpPrcsTnD-mthncptr'!$B$1,L39102='PERAC-ngpPrcsTnD-mthncptr'!$C$1,L39102='PERAC-ngpPrcsTnD-mthncptr'!$D$1)</f>
        <v>0</v>
      </c>
      <c r="J39102" s="135">
        <f>IF(I39102=TRUE,G39102+'NPV Calcs'!$D$14,G39102)</f>
        <v>-61</v>
      </c>
      <c r="K39102" s="135">
        <f>IF(OR(B39102="GAS",B39102="COL",B39102="LAN",B39102="RICE"),H39102*About!$B$98,IF(B39102="CROP",H39102*About!$B$99,H39102))</f>
        <v>0.64197897911071689</v>
      </c>
      <c r="L39102" s="135" t="str">
        <f>INDEX('EPA Tech to Policy Mapping'!$D:$D,MATCH('EPA Data'!F39102,'EPA Tech to Policy Mapping'!$C:$C,0))</f>
        <v>waste - methane capture</v>
      </c>
    </row>
    <row r="39103" spans="1:12" x14ac:dyDescent="0.25">
      <c r="A39103" s="165" t="s">
        <v>567</v>
      </c>
      <c r="B39103" s="165" t="s">
        <v>568</v>
      </c>
      <c r="C39103" s="165">
        <v>2020</v>
      </c>
      <c r="D39103" s="165" t="s">
        <v>82</v>
      </c>
      <c r="E39103" s="165" t="s">
        <v>83</v>
      </c>
      <c r="F39103" s="165" t="s">
        <v>570</v>
      </c>
      <c r="G39103" s="165">
        <v>-60</v>
      </c>
      <c r="H39103" s="165">
        <v>0.90654021501541104</v>
      </c>
      <c r="I39103" s="135" t="b">
        <f>OR(L39103='PERAC-ngpPrcsTnD-mthncptr'!$B$1,L39103='PERAC-ngpPrcsTnD-mthncptr'!$C$1,L39103='PERAC-ngpPrcsTnD-mthncptr'!$D$1)</f>
        <v>0</v>
      </c>
      <c r="J39103" s="135">
        <f>IF(I39103=TRUE,G39103+'NPV Calcs'!$D$14,G39103)</f>
        <v>-60</v>
      </c>
      <c r="K39103" s="135">
        <f>IF(OR(B39103="GAS",B39103="COL",B39103="LAN",B39103="RICE"),H39103*About!$B$98,IF(B39103="CROP",H39103*About!$B$99,H39103))</f>
        <v>1.0153250408172605</v>
      </c>
      <c r="L39103" s="135" t="str">
        <f>INDEX('EPA Tech to Policy Mapping'!$D:$D,MATCH('EPA Data'!F39103,'EPA Tech to Policy Mapping'!$C:$C,0))</f>
        <v>waste - methane capture</v>
      </c>
    </row>
    <row r="39104" spans="1:12" x14ac:dyDescent="0.25">
      <c r="A39104" s="165" t="s">
        <v>567</v>
      </c>
      <c r="B39104" s="165" t="s">
        <v>568</v>
      </c>
      <c r="C39104" s="165">
        <v>2020</v>
      </c>
      <c r="D39104" s="165" t="s">
        <v>82</v>
      </c>
      <c r="E39104" s="165" t="s">
        <v>83</v>
      </c>
      <c r="F39104" s="165" t="s">
        <v>571</v>
      </c>
      <c r="G39104" s="165">
        <v>-57</v>
      </c>
      <c r="H39104" s="165">
        <v>0.88666415214538497</v>
      </c>
      <c r="I39104" s="135" t="b">
        <f>OR(L39104='PERAC-ngpPrcsTnD-mthncptr'!$B$1,L39104='PERAC-ngpPrcsTnD-mthncptr'!$C$1,L39104='PERAC-ngpPrcsTnD-mthncptr'!$D$1)</f>
        <v>0</v>
      </c>
      <c r="J39104" s="135">
        <f>IF(I39104=TRUE,G39104+'NPV Calcs'!$D$14,G39104)</f>
        <v>-57</v>
      </c>
      <c r="K39104" s="135">
        <f>IF(OR(B39104="GAS",B39104="COL",B39104="LAN",B39104="RICE"),H39104*About!$B$98,IF(B39104="CROP",H39104*About!$B$99,H39104))</f>
        <v>0.99306385040283129</v>
      </c>
      <c r="L39104" s="135" t="str">
        <f>INDEX('EPA Tech to Policy Mapping'!$D:$D,MATCH('EPA Data'!F39104,'EPA Tech to Policy Mapping'!$C:$C,0))</f>
        <v>waste - methane capture</v>
      </c>
    </row>
    <row r="39105" spans="1:12" x14ac:dyDescent="0.25">
      <c r="A39105" s="165" t="s">
        <v>567</v>
      </c>
      <c r="B39105" s="165" t="s">
        <v>568</v>
      </c>
      <c r="C39105" s="165">
        <v>2020</v>
      </c>
      <c r="D39105" s="165" t="s">
        <v>82</v>
      </c>
      <c r="E39105" s="165" t="s">
        <v>83</v>
      </c>
      <c r="F39105" s="165" t="s">
        <v>572</v>
      </c>
      <c r="G39105" s="165">
        <v>-56</v>
      </c>
      <c r="H39105" s="165">
        <v>0.57319551706313998</v>
      </c>
      <c r="I39105" s="135" t="b">
        <f>OR(L39105='PERAC-ngpPrcsTnD-mthncptr'!$B$1,L39105='PERAC-ngpPrcsTnD-mthncptr'!$C$1,L39105='PERAC-ngpPrcsTnD-mthncptr'!$D$1)</f>
        <v>0</v>
      </c>
      <c r="J39105" s="135">
        <f>IF(I39105=TRUE,G39105+'NPV Calcs'!$D$14,G39105)</f>
        <v>-56</v>
      </c>
      <c r="K39105" s="135">
        <f>IF(OR(B39105="GAS",B39105="COL",B39105="LAN",B39105="RICE"),H39105*About!$B$98,IF(B39105="CROP",H39105*About!$B$99,H39105))</f>
        <v>0.64197897911071689</v>
      </c>
      <c r="L39105" s="135" t="str">
        <f>INDEX('EPA Tech to Policy Mapping'!$D:$D,MATCH('EPA Data'!F39105,'EPA Tech to Policy Mapping'!$C:$C,0))</f>
        <v>waste - methane capture</v>
      </c>
    </row>
    <row r="39106" spans="1:12" x14ac:dyDescent="0.25">
      <c r="A39106" s="165" t="s">
        <v>567</v>
      </c>
      <c r="B39106" s="165" t="s">
        <v>568</v>
      </c>
      <c r="C39106" s="165">
        <v>2020</v>
      </c>
      <c r="D39106" s="165" t="s">
        <v>82</v>
      </c>
      <c r="E39106" s="165" t="s">
        <v>83</v>
      </c>
      <c r="F39106" s="165" t="s">
        <v>573</v>
      </c>
      <c r="G39106" s="165">
        <v>-54</v>
      </c>
      <c r="H39106" s="165">
        <v>0.816850125789642</v>
      </c>
      <c r="I39106" s="135" t="b">
        <f>OR(L39106='PERAC-ngpPrcsTnD-mthncptr'!$B$1,L39106='PERAC-ngpPrcsTnD-mthncptr'!$C$1,L39106='PERAC-ngpPrcsTnD-mthncptr'!$D$1)</f>
        <v>0</v>
      </c>
      <c r="J39106" s="135">
        <f>IF(I39106=TRUE,G39106+'NPV Calcs'!$D$14,G39106)</f>
        <v>-54</v>
      </c>
      <c r="K39106" s="135">
        <f>IF(OR(B39106="GAS",B39106="COL",B39106="LAN",B39106="RICE"),H39106*About!$B$98,IF(B39106="CROP",H39106*About!$B$99,H39106))</f>
        <v>0.91487214088439917</v>
      </c>
      <c r="L39106" s="135" t="str">
        <f>INDEX('EPA Tech to Policy Mapping'!$D:$D,MATCH('EPA Data'!F39106,'EPA Tech to Policy Mapping'!$C:$C,0))</f>
        <v>waste - methane capture</v>
      </c>
    </row>
    <row r="39107" spans="1:12" x14ac:dyDescent="0.25">
      <c r="A39107" s="165" t="s">
        <v>567</v>
      </c>
      <c r="B39107" s="165" t="s">
        <v>568</v>
      </c>
      <c r="C39107" s="165">
        <v>2020</v>
      </c>
      <c r="D39107" s="165" t="s">
        <v>82</v>
      </c>
      <c r="E39107" s="165" t="s">
        <v>83</v>
      </c>
      <c r="F39107" s="165" t="s">
        <v>572</v>
      </c>
      <c r="G39107" s="165">
        <v>-51</v>
      </c>
      <c r="H39107" s="165">
        <v>0.88666415214538497</v>
      </c>
      <c r="I39107" s="135" t="b">
        <f>OR(L39107='PERAC-ngpPrcsTnD-mthncptr'!$B$1,L39107='PERAC-ngpPrcsTnD-mthncptr'!$C$1,L39107='PERAC-ngpPrcsTnD-mthncptr'!$D$1)</f>
        <v>0</v>
      </c>
      <c r="J39107" s="135">
        <f>IF(I39107=TRUE,G39107+'NPV Calcs'!$D$14,G39107)</f>
        <v>-51</v>
      </c>
      <c r="K39107" s="135">
        <f>IF(OR(B39107="GAS",B39107="COL",B39107="LAN",B39107="RICE"),H39107*About!$B$98,IF(B39107="CROP",H39107*About!$B$99,H39107))</f>
        <v>0.99306385040283129</v>
      </c>
      <c r="L39107" s="135" t="str">
        <f>INDEX('EPA Tech to Policy Mapping'!$D:$D,MATCH('EPA Data'!F39107,'EPA Tech to Policy Mapping'!$C:$C,0))</f>
        <v>waste - methane capture</v>
      </c>
    </row>
    <row r="39108" spans="1:12" x14ac:dyDescent="0.25">
      <c r="A39108" s="165" t="s">
        <v>567</v>
      </c>
      <c r="B39108" s="165" t="s">
        <v>568</v>
      </c>
      <c r="C39108" s="165">
        <v>2020</v>
      </c>
      <c r="D39108" s="165" t="s">
        <v>82</v>
      </c>
      <c r="E39108" s="165" t="s">
        <v>83</v>
      </c>
      <c r="F39108" s="165" t="s">
        <v>572</v>
      </c>
      <c r="G39108" s="165">
        <v>6</v>
      </c>
      <c r="H39108" s="165">
        <v>3.5229027271270801E-2</v>
      </c>
      <c r="I39108" s="135" t="b">
        <f>OR(L39108='PERAC-ngpPrcsTnD-mthncptr'!$B$1,L39108='PERAC-ngpPrcsTnD-mthncptr'!$C$1,L39108='PERAC-ngpPrcsTnD-mthncptr'!$D$1)</f>
        <v>0</v>
      </c>
      <c r="J39108" s="135">
        <f>IF(I39108=TRUE,G39108+'NPV Calcs'!$D$14,G39108)</f>
        <v>6</v>
      </c>
      <c r="K39108" s="135">
        <f>IF(OR(B39108="GAS",B39108="COL",B39108="LAN",B39108="RICE"),H39108*About!$B$98,IF(B39108="CROP",H39108*About!$B$99,H39108))</f>
        <v>3.9456510543823299E-2</v>
      </c>
      <c r="L39108" s="135" t="str">
        <f>INDEX('EPA Tech to Policy Mapping'!$D:$D,MATCH('EPA Data'!F39108,'EPA Tech to Policy Mapping'!$C:$C,0))</f>
        <v>waste - methane capture</v>
      </c>
    </row>
    <row r="39109" spans="1:12" x14ac:dyDescent="0.25">
      <c r="A39109" s="165" t="s">
        <v>567</v>
      </c>
      <c r="B39109" s="165" t="s">
        <v>568</v>
      </c>
      <c r="C39109" s="165">
        <v>2020</v>
      </c>
      <c r="D39109" s="165" t="s">
        <v>82</v>
      </c>
      <c r="E39109" s="165" t="s">
        <v>83</v>
      </c>
      <c r="F39109" s="165" t="s">
        <v>574</v>
      </c>
      <c r="G39109" s="165">
        <v>6</v>
      </c>
      <c r="H39109" s="165">
        <v>0.58644622564315796</v>
      </c>
      <c r="I39109" s="135" t="b">
        <f>OR(L39109='PERAC-ngpPrcsTnD-mthncptr'!$B$1,L39109='PERAC-ngpPrcsTnD-mthncptr'!$C$1,L39109='PERAC-ngpPrcsTnD-mthncptr'!$D$1)</f>
        <v>0</v>
      </c>
      <c r="J39109" s="135">
        <f>IF(I39109=TRUE,G39109+'NPV Calcs'!$D$14,G39109)</f>
        <v>6</v>
      </c>
      <c r="K39109" s="135">
        <f>IF(OR(B39109="GAS",B39109="COL",B39109="LAN",B39109="RICE"),H39109*About!$B$98,IF(B39109="CROP",H39109*About!$B$99,H39109))</f>
        <v>0.65681977272033698</v>
      </c>
      <c r="L39109" s="135" t="str">
        <f>INDEX('EPA Tech to Policy Mapping'!$D:$D,MATCH('EPA Data'!F39109,'EPA Tech to Policy Mapping'!$C:$C,0))</f>
        <v>waste - methane destruction</v>
      </c>
    </row>
    <row r="39110" spans="1:12" x14ac:dyDescent="0.25">
      <c r="A39110" s="165" t="s">
        <v>567</v>
      </c>
      <c r="B39110" s="165" t="s">
        <v>568</v>
      </c>
      <c r="C39110" s="165">
        <v>2020</v>
      </c>
      <c r="D39110" s="165" t="s">
        <v>82</v>
      </c>
      <c r="E39110" s="165" t="s">
        <v>83</v>
      </c>
      <c r="F39110" s="165" t="s">
        <v>571</v>
      </c>
      <c r="G39110" s="165">
        <v>8</v>
      </c>
      <c r="H39110" s="165">
        <v>3.5229027271270801E-2</v>
      </c>
      <c r="I39110" s="135" t="b">
        <f>OR(L39110='PERAC-ngpPrcsTnD-mthncptr'!$B$1,L39110='PERAC-ngpPrcsTnD-mthncptr'!$C$1,L39110='PERAC-ngpPrcsTnD-mthncptr'!$D$1)</f>
        <v>0</v>
      </c>
      <c r="J39110" s="135">
        <f>IF(I39110=TRUE,G39110+'NPV Calcs'!$D$14,G39110)</f>
        <v>8</v>
      </c>
      <c r="K39110" s="135">
        <f>IF(OR(B39110="GAS",B39110="COL",B39110="LAN",B39110="RICE"),H39110*About!$B$98,IF(B39110="CROP",H39110*About!$B$99,H39110))</f>
        <v>3.9456510543823299E-2</v>
      </c>
      <c r="L39110" s="135" t="str">
        <f>INDEX('EPA Tech to Policy Mapping'!$D:$D,MATCH('EPA Data'!F39110,'EPA Tech to Policy Mapping'!$C:$C,0))</f>
        <v>waste - methane capture</v>
      </c>
    </row>
    <row r="39111" spans="1:12" x14ac:dyDescent="0.25">
      <c r="A39111" s="165" t="s">
        <v>567</v>
      </c>
      <c r="B39111" s="165" t="s">
        <v>568</v>
      </c>
      <c r="C39111" s="165">
        <v>2020</v>
      </c>
      <c r="D39111" s="165" t="s">
        <v>82</v>
      </c>
      <c r="E39111" s="165" t="s">
        <v>83</v>
      </c>
      <c r="F39111" s="165" t="s">
        <v>574</v>
      </c>
      <c r="G39111" s="165">
        <v>9</v>
      </c>
      <c r="H39111" s="165">
        <v>0.90654021501541104</v>
      </c>
      <c r="I39111" s="135" t="b">
        <f>OR(L39111='PERAC-ngpPrcsTnD-mthncptr'!$B$1,L39111='PERAC-ngpPrcsTnD-mthncptr'!$C$1,L39111='PERAC-ngpPrcsTnD-mthncptr'!$D$1)</f>
        <v>0</v>
      </c>
      <c r="J39111" s="135">
        <f>IF(I39111=TRUE,G39111+'NPV Calcs'!$D$14,G39111)</f>
        <v>9</v>
      </c>
      <c r="K39111" s="135">
        <f>IF(OR(B39111="GAS",B39111="COL",B39111="LAN",B39111="RICE"),H39111*About!$B$98,IF(B39111="CROP",H39111*About!$B$99,H39111))</f>
        <v>1.0153250408172605</v>
      </c>
      <c r="L39111" s="135" t="str">
        <f>INDEX('EPA Tech to Policy Mapping'!$D:$D,MATCH('EPA Data'!F39111,'EPA Tech to Policy Mapping'!$C:$C,0))</f>
        <v>waste - methane destruction</v>
      </c>
    </row>
    <row r="39112" spans="1:12" x14ac:dyDescent="0.25">
      <c r="A39112" s="165" t="s">
        <v>567</v>
      </c>
      <c r="B39112" s="165" t="s">
        <v>568</v>
      </c>
      <c r="C39112" s="165">
        <v>2020</v>
      </c>
      <c r="D39112" s="165" t="s">
        <v>82</v>
      </c>
      <c r="E39112" s="165" t="s">
        <v>83</v>
      </c>
      <c r="F39112" s="165" t="s">
        <v>575</v>
      </c>
      <c r="G39112" s="165">
        <v>15</v>
      </c>
      <c r="H39112" s="165">
        <v>2.3072030544281001</v>
      </c>
      <c r="I39112" s="135" t="b">
        <f>OR(L39112='PERAC-ngpPrcsTnD-mthncptr'!$B$1,L39112='PERAC-ngpPrcsTnD-mthncptr'!$C$1,L39112='PERAC-ngpPrcsTnD-mthncptr'!$D$1)</f>
        <v>0</v>
      </c>
      <c r="J39112" s="135">
        <f>IF(I39112=TRUE,G39112+'NPV Calcs'!$D$14,G39112)</f>
        <v>15</v>
      </c>
      <c r="K39112" s="135">
        <f>IF(OR(B39112="GAS",B39112="COL",B39112="LAN",B39112="RICE"),H39112*About!$B$98,IF(B39112="CROP",H39112*About!$B$99,H39112))</f>
        <v>2.5840674209594723</v>
      </c>
      <c r="L39112" s="135" t="str">
        <f>INDEX('EPA Tech to Policy Mapping'!$D:$D,MATCH('EPA Data'!F39112,'EPA Tech to Policy Mapping'!$C:$C,0))</f>
        <v>waste - methane destruction</v>
      </c>
    </row>
    <row r="39113" spans="1:12" x14ac:dyDescent="0.25">
      <c r="A39113" s="165" t="s">
        <v>567</v>
      </c>
      <c r="B39113" s="165" t="s">
        <v>568</v>
      </c>
      <c r="C39113" s="165">
        <v>2020</v>
      </c>
      <c r="D39113" s="165" t="s">
        <v>82</v>
      </c>
      <c r="E39113" s="165" t="s">
        <v>83</v>
      </c>
      <c r="F39113" s="165" t="s">
        <v>569</v>
      </c>
      <c r="G39113" s="165">
        <v>25</v>
      </c>
      <c r="H39113" s="165">
        <v>3.5670720040798201E-2</v>
      </c>
      <c r="I39113" s="135" t="b">
        <f>OR(L39113='PERAC-ngpPrcsTnD-mthncptr'!$B$1,L39113='PERAC-ngpPrcsTnD-mthncptr'!$C$1,L39113='PERAC-ngpPrcsTnD-mthncptr'!$D$1)</f>
        <v>0</v>
      </c>
      <c r="J39113" s="135">
        <f>IF(I39113=TRUE,G39113+'NPV Calcs'!$D$14,G39113)</f>
        <v>25</v>
      </c>
      <c r="K39113" s="135">
        <f>IF(OR(B39113="GAS",B39113="COL",B39113="LAN",B39113="RICE"),H39113*About!$B$98,IF(B39113="CROP",H39113*About!$B$99,H39113))</f>
        <v>3.9951206445693992E-2</v>
      </c>
      <c r="L39113" s="135" t="str">
        <f>INDEX('EPA Tech to Policy Mapping'!$D:$D,MATCH('EPA Data'!F39113,'EPA Tech to Policy Mapping'!$C:$C,0))</f>
        <v>waste - methane capture</v>
      </c>
    </row>
    <row r="39114" spans="1:12" x14ac:dyDescent="0.25">
      <c r="A39114" s="165" t="s">
        <v>567</v>
      </c>
      <c r="B39114" s="165" t="s">
        <v>568</v>
      </c>
      <c r="C39114" s="165">
        <v>2020</v>
      </c>
      <c r="D39114" s="165" t="s">
        <v>82</v>
      </c>
      <c r="E39114" s="165" t="s">
        <v>83</v>
      </c>
      <c r="F39114" s="165" t="s">
        <v>576</v>
      </c>
      <c r="G39114" s="165">
        <v>29</v>
      </c>
      <c r="H39114" s="165">
        <v>1.0685993432998599</v>
      </c>
      <c r="I39114" s="135" t="b">
        <f>OR(L39114='PERAC-ngpPrcsTnD-mthncptr'!$B$1,L39114='PERAC-ngpPrcsTnD-mthncptr'!$C$1,L39114='PERAC-ngpPrcsTnD-mthncptr'!$D$1)</f>
        <v>0</v>
      </c>
      <c r="J39114" s="135">
        <f>IF(I39114=TRUE,G39114+'NPV Calcs'!$D$14,G39114)</f>
        <v>29</v>
      </c>
      <c r="K39114" s="135">
        <f>IF(OR(B39114="GAS",B39114="COL",B39114="LAN",B39114="RICE"),H39114*About!$B$98,IF(B39114="CROP",H39114*About!$B$99,H39114))</f>
        <v>1.1968312644958432</v>
      </c>
      <c r="L39114" s="135" t="str">
        <f>INDEX('EPA Tech to Policy Mapping'!$D:$D,MATCH('EPA Data'!F39114,'EPA Tech to Policy Mapping'!$C:$C,0))</f>
        <v>waste - methane destruction</v>
      </c>
    </row>
    <row r="39115" spans="1:12" x14ac:dyDescent="0.25">
      <c r="A39115" s="165" t="s">
        <v>567</v>
      </c>
      <c r="B39115" s="165" t="s">
        <v>568</v>
      </c>
      <c r="C39115" s="165">
        <v>2020</v>
      </c>
      <c r="D39115" s="165" t="s">
        <v>82</v>
      </c>
      <c r="E39115" s="165" t="s">
        <v>83</v>
      </c>
      <c r="F39115" s="165" t="s">
        <v>570</v>
      </c>
      <c r="G39115" s="165">
        <v>40</v>
      </c>
      <c r="H39115" s="165">
        <v>3.5670720040798201E-2</v>
      </c>
      <c r="I39115" s="135" t="b">
        <f>OR(L39115='PERAC-ngpPrcsTnD-mthncptr'!$B$1,L39115='PERAC-ngpPrcsTnD-mthncptr'!$C$1,L39115='PERAC-ngpPrcsTnD-mthncptr'!$D$1)</f>
        <v>0</v>
      </c>
      <c r="J39115" s="135">
        <f>IF(I39115=TRUE,G39115+'NPV Calcs'!$D$14,G39115)</f>
        <v>40</v>
      </c>
      <c r="K39115" s="135">
        <f>IF(OR(B39115="GAS",B39115="COL",B39115="LAN",B39115="RICE"),H39115*About!$B$98,IF(B39115="CROP",H39115*About!$B$99,H39115))</f>
        <v>3.9951206445693992E-2</v>
      </c>
      <c r="L39115" s="135" t="str">
        <f>INDEX('EPA Tech to Policy Mapping'!$D:$D,MATCH('EPA Data'!F39115,'EPA Tech to Policy Mapping'!$C:$C,0))</f>
        <v>waste - methane capture</v>
      </c>
    </row>
    <row r="39116" spans="1:12" x14ac:dyDescent="0.25">
      <c r="A39116" s="165" t="s">
        <v>567</v>
      </c>
      <c r="B39116" s="165" t="s">
        <v>568</v>
      </c>
      <c r="C39116" s="165">
        <v>2020</v>
      </c>
      <c r="D39116" s="165" t="s">
        <v>82</v>
      </c>
      <c r="E39116" s="165" t="s">
        <v>83</v>
      </c>
      <c r="F39116" s="165" t="s">
        <v>577</v>
      </c>
      <c r="G39116" s="165">
        <v>41</v>
      </c>
      <c r="H39116" s="165">
        <v>2.3072030544281001</v>
      </c>
      <c r="I39116" s="135" t="b">
        <f>OR(L39116='PERAC-ngpPrcsTnD-mthncptr'!$B$1,L39116='PERAC-ngpPrcsTnD-mthncptr'!$C$1,L39116='PERAC-ngpPrcsTnD-mthncptr'!$D$1)</f>
        <v>0</v>
      </c>
      <c r="J39116" s="135">
        <f>IF(I39116=TRUE,G39116+'NPV Calcs'!$D$14,G39116)</f>
        <v>41</v>
      </c>
      <c r="K39116" s="135">
        <f>IF(OR(B39116="GAS",B39116="COL",B39116="LAN",B39116="RICE"),H39116*About!$B$98,IF(B39116="CROP",H39116*About!$B$99,H39116))</f>
        <v>2.5840674209594723</v>
      </c>
      <c r="L39116" s="135" t="str">
        <f>INDEX('EPA Tech to Policy Mapping'!$D:$D,MATCH('EPA Data'!F39116,'EPA Tech to Policy Mapping'!$C:$C,0))</f>
        <v>waste - methane destruction</v>
      </c>
    </row>
    <row r="39117" spans="1:12" x14ac:dyDescent="0.25">
      <c r="A39117" s="165" t="s">
        <v>567</v>
      </c>
      <c r="B39117" s="165" t="s">
        <v>568</v>
      </c>
      <c r="C39117" s="165">
        <v>2020</v>
      </c>
      <c r="D39117" s="165" t="s">
        <v>82</v>
      </c>
      <c r="E39117" s="165" t="s">
        <v>83</v>
      </c>
      <c r="F39117" s="165" t="s">
        <v>574</v>
      </c>
      <c r="G39117" s="165">
        <v>49</v>
      </c>
      <c r="H39117" s="165">
        <v>3.5670720040798201E-2</v>
      </c>
      <c r="I39117" s="135" t="b">
        <f>OR(L39117='PERAC-ngpPrcsTnD-mthncptr'!$B$1,L39117='PERAC-ngpPrcsTnD-mthncptr'!$C$1,L39117='PERAC-ngpPrcsTnD-mthncptr'!$D$1)</f>
        <v>0</v>
      </c>
      <c r="J39117" s="135">
        <f>IF(I39117=TRUE,G39117+'NPV Calcs'!$D$14,G39117)</f>
        <v>49</v>
      </c>
      <c r="K39117" s="135">
        <f>IF(OR(B39117="GAS",B39117="COL",B39117="LAN",B39117="RICE"),H39117*About!$B$98,IF(B39117="CROP",H39117*About!$B$99,H39117))</f>
        <v>3.9951206445693992E-2</v>
      </c>
      <c r="L39117" s="135" t="str">
        <f>INDEX('EPA Tech to Policy Mapping'!$D:$D,MATCH('EPA Data'!F39117,'EPA Tech to Policy Mapping'!$C:$C,0))</f>
        <v>waste - methane destruction</v>
      </c>
    </row>
    <row r="39118" spans="1:12" x14ac:dyDescent="0.25">
      <c r="A39118" s="165" t="s">
        <v>567</v>
      </c>
      <c r="B39118" s="165" t="s">
        <v>568</v>
      </c>
      <c r="C39118" s="165">
        <v>2020</v>
      </c>
      <c r="D39118" s="165" t="s">
        <v>82</v>
      </c>
      <c r="E39118" s="165" t="s">
        <v>83</v>
      </c>
      <c r="F39118" s="165" t="s">
        <v>573</v>
      </c>
      <c r="G39118" s="165">
        <v>61</v>
      </c>
      <c r="H39118" s="165">
        <v>3.3677607774734497E-2</v>
      </c>
      <c r="I39118" s="135" t="b">
        <f>OR(L39118='PERAC-ngpPrcsTnD-mthncptr'!$B$1,L39118='PERAC-ngpPrcsTnD-mthncptr'!$C$1,L39118='PERAC-ngpPrcsTnD-mthncptr'!$D$1)</f>
        <v>0</v>
      </c>
      <c r="J39118" s="135">
        <f>IF(I39118=TRUE,G39118+'NPV Calcs'!$D$14,G39118)</f>
        <v>61</v>
      </c>
      <c r="K39118" s="135">
        <f>IF(OR(B39118="GAS",B39118="COL",B39118="LAN",B39118="RICE"),H39118*About!$B$98,IF(B39118="CROP",H39118*About!$B$99,H39118))</f>
        <v>3.7718920707702643E-2</v>
      </c>
      <c r="L39118" s="135" t="str">
        <f>INDEX('EPA Tech to Policy Mapping'!$D:$D,MATCH('EPA Data'!F39118,'EPA Tech to Policy Mapping'!$C:$C,0))</f>
        <v>waste - methane capture</v>
      </c>
    </row>
    <row r="39119" spans="1:12" x14ac:dyDescent="0.25">
      <c r="A39119" s="165" t="s">
        <v>567</v>
      </c>
      <c r="B39119" s="165" t="s">
        <v>568</v>
      </c>
      <c r="C39119" s="165">
        <v>2020</v>
      </c>
      <c r="D39119" s="165" t="s">
        <v>82</v>
      </c>
      <c r="E39119" s="165" t="s">
        <v>83</v>
      </c>
      <c r="F39119" s="165" t="s">
        <v>578</v>
      </c>
      <c r="G39119" s="165">
        <v>95</v>
      </c>
      <c r="H39119" s="165">
        <v>2.3072030544281001</v>
      </c>
      <c r="I39119" s="135" t="b">
        <f>OR(L39119='PERAC-ngpPrcsTnD-mthncptr'!$B$1,L39119='PERAC-ngpPrcsTnD-mthncptr'!$C$1,L39119='PERAC-ngpPrcsTnD-mthncptr'!$D$1)</f>
        <v>0</v>
      </c>
      <c r="J39119" s="135">
        <f>IF(I39119=TRUE,G39119+'NPV Calcs'!$D$14,G39119)</f>
        <v>95</v>
      </c>
      <c r="K39119" s="135">
        <f>IF(OR(B39119="GAS",B39119="COL",B39119="LAN",B39119="RICE"),H39119*About!$B$98,IF(B39119="CROP",H39119*About!$B$99,H39119))</f>
        <v>2.5840674209594723</v>
      </c>
      <c r="L39119" s="135" t="str">
        <f>INDEX('EPA Tech to Policy Mapping'!$D:$D,MATCH('EPA Data'!F39119,'EPA Tech to Policy Mapping'!$C:$C,0))</f>
        <v>waste - methane capture</v>
      </c>
    </row>
    <row r="39120" spans="1:12" x14ac:dyDescent="0.25">
      <c r="A39120" s="165" t="s">
        <v>567</v>
      </c>
      <c r="B39120" s="165" t="s">
        <v>568</v>
      </c>
      <c r="C39120" s="165">
        <v>2020</v>
      </c>
      <c r="D39120" s="165" t="s">
        <v>82</v>
      </c>
      <c r="E39120" s="165" t="s">
        <v>83</v>
      </c>
      <c r="F39120" s="165" t="s">
        <v>579</v>
      </c>
      <c r="G39120" s="165">
        <v>143</v>
      </c>
      <c r="H39120" s="165">
        <v>2.4286348819732599</v>
      </c>
      <c r="I39120" s="135" t="b">
        <f>OR(L39120='PERAC-ngpPrcsTnD-mthncptr'!$B$1,L39120='PERAC-ngpPrcsTnD-mthncptr'!$C$1,L39120='PERAC-ngpPrcsTnD-mthncptr'!$D$1)</f>
        <v>0</v>
      </c>
      <c r="J39120" s="135">
        <f>IF(I39120=TRUE,G39120+'NPV Calcs'!$D$14,G39120)</f>
        <v>143</v>
      </c>
      <c r="K39120" s="135">
        <f>IF(OR(B39120="GAS",B39120="COL",B39120="LAN",B39120="RICE"),H39120*About!$B$98,IF(B39120="CROP",H39120*About!$B$99,H39120))</f>
        <v>2.7200710678100513</v>
      </c>
      <c r="L39120" s="135" t="str">
        <f>INDEX('EPA Tech to Policy Mapping'!$D:$D,MATCH('EPA Data'!F39120,'EPA Tech to Policy Mapping'!$C:$C,0))</f>
        <v>waste - methane capture</v>
      </c>
    </row>
    <row r="39121" spans="1:12" x14ac:dyDescent="0.25">
      <c r="A39121" s="165" t="s">
        <v>567</v>
      </c>
      <c r="B39121" s="165" t="s">
        <v>568</v>
      </c>
      <c r="C39121" s="165">
        <v>2020</v>
      </c>
      <c r="D39121" s="165" t="s">
        <v>82</v>
      </c>
      <c r="E39121" s="165" t="s">
        <v>83</v>
      </c>
      <c r="F39121" s="165" t="s">
        <v>580</v>
      </c>
      <c r="G39121" s="165">
        <v>147</v>
      </c>
      <c r="H39121" s="165">
        <v>2.3072030544281001</v>
      </c>
      <c r="I39121" s="135" t="b">
        <f>OR(L39121='PERAC-ngpPrcsTnD-mthncptr'!$B$1,L39121='PERAC-ngpPrcsTnD-mthncptr'!$C$1,L39121='PERAC-ngpPrcsTnD-mthncptr'!$D$1)</f>
        <v>0</v>
      </c>
      <c r="J39121" s="135">
        <f>IF(I39121=TRUE,G39121+'NPV Calcs'!$D$14,G39121)</f>
        <v>147</v>
      </c>
      <c r="K39121" s="135">
        <f>IF(OR(B39121="GAS",B39121="COL",B39121="LAN",B39121="RICE"),H39121*About!$B$98,IF(B39121="CROP",H39121*About!$B$99,H39121))</f>
        <v>2.5840674209594723</v>
      </c>
      <c r="L39121" s="135" t="str">
        <f>INDEX('EPA Tech to Policy Mapping'!$D:$D,MATCH('EPA Data'!F39121,'EPA Tech to Policy Mapping'!$C:$C,0))</f>
        <v>waste - methane destruction</v>
      </c>
    </row>
    <row r="39122" spans="1:12" x14ac:dyDescent="0.25">
      <c r="A39122" s="165" t="s">
        <v>567</v>
      </c>
      <c r="B39122" s="165" t="s">
        <v>568</v>
      </c>
      <c r="C39122" s="165">
        <v>2020</v>
      </c>
      <c r="D39122" s="165" t="s">
        <v>82</v>
      </c>
      <c r="E39122" s="165" t="s">
        <v>83</v>
      </c>
      <c r="F39122" s="165" t="s">
        <v>580</v>
      </c>
      <c r="G39122" s="165">
        <v>100000</v>
      </c>
      <c r="H39122" s="1">
        <v>9.9999999999999998E-13</v>
      </c>
      <c r="I39122" s="135" t="b">
        <f>OR(L39122='PERAC-ngpPrcsTnD-mthncptr'!$B$1,L39122='PERAC-ngpPrcsTnD-mthncptr'!$C$1,L39122='PERAC-ngpPrcsTnD-mthncptr'!$D$1)</f>
        <v>0</v>
      </c>
      <c r="J39122" s="135">
        <f>IF(I39122=TRUE,G39122+'NPV Calcs'!$D$14,G39122)</f>
        <v>100000</v>
      </c>
      <c r="K39122" s="135">
        <f>IF(OR(B39122="GAS",B39122="COL",B39122="LAN",B39122="RICE"),H39122*About!$B$98,IF(B39122="CROP",H39122*About!$B$99,H39122))</f>
        <v>1.1200000000000001E-12</v>
      </c>
      <c r="L39122" s="135" t="str">
        <f>INDEX('EPA Tech to Policy Mapping'!$D:$D,MATCH('EPA Data'!F39122,'EPA Tech to Policy Mapping'!$C:$C,0))</f>
        <v>waste - methane destruction</v>
      </c>
    </row>
    <row r="39123" spans="1:12" x14ac:dyDescent="0.25">
      <c r="A39123" s="165" t="s">
        <v>567</v>
      </c>
      <c r="B39123" s="165" t="s">
        <v>568</v>
      </c>
      <c r="C39123" s="165">
        <v>2020</v>
      </c>
      <c r="D39123" s="165" t="s">
        <v>156</v>
      </c>
      <c r="E39123" s="165" t="s">
        <v>157</v>
      </c>
      <c r="F39123" s="165" t="s">
        <v>569</v>
      </c>
      <c r="G39123" s="165">
        <v>-100000</v>
      </c>
      <c r="H39123" s="165">
        <v>0</v>
      </c>
      <c r="I39123" s="135" t="b">
        <f>OR(L39123='PERAC-ngpPrcsTnD-mthncptr'!$B$1,L39123='PERAC-ngpPrcsTnD-mthncptr'!$C$1,L39123='PERAC-ngpPrcsTnD-mthncptr'!$D$1)</f>
        <v>0</v>
      </c>
      <c r="J39123" s="135">
        <f>IF(I39123=TRUE,G39123+'NPV Calcs'!$D$14,G39123)</f>
        <v>-100000</v>
      </c>
      <c r="K39123" s="135">
        <f>IF(OR(B39123="GAS",B39123="COL",B39123="LAN",B39123="RICE"),H39123*About!$B$98,IF(B39123="CROP",H39123*About!$B$99,H39123))</f>
        <v>0</v>
      </c>
      <c r="L39123" s="135" t="str">
        <f>INDEX('EPA Tech to Policy Mapping'!$D:$D,MATCH('EPA Data'!F39123,'EPA Tech to Policy Mapping'!$C:$C,0))</f>
        <v>waste - methane capture</v>
      </c>
    </row>
    <row r="39124" spans="1:12" x14ac:dyDescent="0.25">
      <c r="A39124" s="165" t="s">
        <v>567</v>
      </c>
      <c r="B39124" s="165" t="s">
        <v>568</v>
      </c>
      <c r="C39124" s="165">
        <v>2020</v>
      </c>
      <c r="D39124" s="165" t="s">
        <v>156</v>
      </c>
      <c r="E39124" s="165" t="s">
        <v>157</v>
      </c>
      <c r="F39124" s="165" t="s">
        <v>569</v>
      </c>
      <c r="G39124" s="165">
        <v>-226</v>
      </c>
      <c r="H39124" s="165">
        <v>0.39609625935554499</v>
      </c>
      <c r="I39124" s="135" t="b">
        <f>OR(L39124='PERAC-ngpPrcsTnD-mthncptr'!$B$1,L39124='PERAC-ngpPrcsTnD-mthncptr'!$C$1,L39124='PERAC-ngpPrcsTnD-mthncptr'!$D$1)</f>
        <v>0</v>
      </c>
      <c r="J39124" s="135">
        <f>IF(I39124=TRUE,G39124+'NPV Calcs'!$D$14,G39124)</f>
        <v>-226</v>
      </c>
      <c r="K39124" s="135">
        <f>IF(OR(B39124="GAS",B39124="COL",B39124="LAN",B39124="RICE"),H39124*About!$B$98,IF(B39124="CROP",H39124*About!$B$99,H39124))</f>
        <v>0.44362781047821043</v>
      </c>
      <c r="L39124" s="135" t="str">
        <f>INDEX('EPA Tech to Policy Mapping'!$D:$D,MATCH('EPA Data'!F39124,'EPA Tech to Policy Mapping'!$C:$C,0))</f>
        <v>waste - methane capture</v>
      </c>
    </row>
    <row r="39125" spans="1:12" x14ac:dyDescent="0.25">
      <c r="A39125" s="165" t="s">
        <v>567</v>
      </c>
      <c r="B39125" s="165" t="s">
        <v>568</v>
      </c>
      <c r="C39125" s="165">
        <v>2020</v>
      </c>
      <c r="D39125" s="165" t="s">
        <v>156</v>
      </c>
      <c r="E39125" s="165" t="s">
        <v>157</v>
      </c>
      <c r="F39125" s="165" t="s">
        <v>569</v>
      </c>
      <c r="G39125" s="165">
        <v>-226</v>
      </c>
      <c r="H39125" s="165">
        <v>0</v>
      </c>
      <c r="I39125" s="135" t="b">
        <f>OR(L39125='PERAC-ngpPrcsTnD-mthncptr'!$B$1,L39125='PERAC-ngpPrcsTnD-mthncptr'!$C$1,L39125='PERAC-ngpPrcsTnD-mthncptr'!$D$1)</f>
        <v>0</v>
      </c>
      <c r="J39125" s="135">
        <f>IF(I39125=TRUE,G39125+'NPV Calcs'!$D$14,G39125)</f>
        <v>-226</v>
      </c>
      <c r="K39125" s="135">
        <f>IF(OR(B39125="GAS",B39125="COL",B39125="LAN",B39125="RICE"),H39125*About!$B$98,IF(B39125="CROP",H39125*About!$B$99,H39125))</f>
        <v>0</v>
      </c>
      <c r="L39125" s="135" t="str">
        <f>INDEX('EPA Tech to Policy Mapping'!$D:$D,MATCH('EPA Data'!F39125,'EPA Tech to Policy Mapping'!$C:$C,0))</f>
        <v>waste - methane capture</v>
      </c>
    </row>
    <row r="39126" spans="1:12" x14ac:dyDescent="0.25">
      <c r="A39126" s="165" t="s">
        <v>567</v>
      </c>
      <c r="B39126" s="165" t="s">
        <v>568</v>
      </c>
      <c r="C39126" s="165">
        <v>2020</v>
      </c>
      <c r="D39126" s="165" t="s">
        <v>156</v>
      </c>
      <c r="E39126" s="165" t="s">
        <v>157</v>
      </c>
      <c r="F39126" s="165" t="s">
        <v>570</v>
      </c>
      <c r="G39126" s="165">
        <v>-224</v>
      </c>
      <c r="H39126" s="165">
        <v>0.39609625935554499</v>
      </c>
      <c r="I39126" s="135" t="b">
        <f>OR(L39126='PERAC-ngpPrcsTnD-mthncptr'!$B$1,L39126='PERAC-ngpPrcsTnD-mthncptr'!$C$1,L39126='PERAC-ngpPrcsTnD-mthncptr'!$D$1)</f>
        <v>0</v>
      </c>
      <c r="J39126" s="135">
        <f>IF(I39126=TRUE,G39126+'NPV Calcs'!$D$14,G39126)</f>
        <v>-224</v>
      </c>
      <c r="K39126" s="135">
        <f>IF(OR(B39126="GAS",B39126="COL",B39126="LAN",B39126="RICE"),H39126*About!$B$98,IF(B39126="CROP",H39126*About!$B$99,H39126))</f>
        <v>0.44362781047821043</v>
      </c>
      <c r="L39126" s="135" t="str">
        <f>INDEX('EPA Tech to Policy Mapping'!$D:$D,MATCH('EPA Data'!F39126,'EPA Tech to Policy Mapping'!$C:$C,0))</f>
        <v>waste - methane capture</v>
      </c>
    </row>
    <row r="39127" spans="1:12" x14ac:dyDescent="0.25">
      <c r="A39127" s="165" t="s">
        <v>567</v>
      </c>
      <c r="B39127" s="165" t="s">
        <v>568</v>
      </c>
      <c r="C39127" s="165">
        <v>2020</v>
      </c>
      <c r="D39127" s="165" t="s">
        <v>156</v>
      </c>
      <c r="E39127" s="165" t="s">
        <v>157</v>
      </c>
      <c r="F39127" s="165" t="s">
        <v>569</v>
      </c>
      <c r="G39127" s="165">
        <v>-218</v>
      </c>
      <c r="H39127" s="165">
        <v>0.61229342222213701</v>
      </c>
      <c r="I39127" s="135" t="b">
        <f>OR(L39127='PERAC-ngpPrcsTnD-mthncptr'!$B$1,L39127='PERAC-ngpPrcsTnD-mthncptr'!$C$1,L39127='PERAC-ngpPrcsTnD-mthncptr'!$D$1)</f>
        <v>0</v>
      </c>
      <c r="J39127" s="135">
        <f>IF(I39127=TRUE,G39127+'NPV Calcs'!$D$14,G39127)</f>
        <v>-218</v>
      </c>
      <c r="K39127" s="135">
        <f>IF(OR(B39127="GAS",B39127="COL",B39127="LAN",B39127="RICE"),H39127*About!$B$98,IF(B39127="CROP",H39127*About!$B$99,H39127))</f>
        <v>0.68576863288879353</v>
      </c>
      <c r="L39127" s="135" t="str">
        <f>INDEX('EPA Tech to Policy Mapping'!$D:$D,MATCH('EPA Data'!F39127,'EPA Tech to Policy Mapping'!$C:$C,0))</f>
        <v>waste - methane capture</v>
      </c>
    </row>
    <row r="39128" spans="1:12" x14ac:dyDescent="0.25">
      <c r="A39128" s="165" t="s">
        <v>567</v>
      </c>
      <c r="B39128" s="165" t="s">
        <v>568</v>
      </c>
      <c r="C39128" s="165">
        <v>2020</v>
      </c>
      <c r="D39128" s="165" t="s">
        <v>156</v>
      </c>
      <c r="E39128" s="165" t="s">
        <v>157</v>
      </c>
      <c r="F39128" s="165" t="s">
        <v>570</v>
      </c>
      <c r="G39128" s="165">
        <v>-215</v>
      </c>
      <c r="H39128" s="165">
        <v>0.61229342222213701</v>
      </c>
      <c r="I39128" s="135" t="b">
        <f>OR(L39128='PERAC-ngpPrcsTnD-mthncptr'!$B$1,L39128='PERAC-ngpPrcsTnD-mthncptr'!$C$1,L39128='PERAC-ngpPrcsTnD-mthncptr'!$D$1)</f>
        <v>0</v>
      </c>
      <c r="J39128" s="135">
        <f>IF(I39128=TRUE,G39128+'NPV Calcs'!$D$14,G39128)</f>
        <v>-215</v>
      </c>
      <c r="K39128" s="135">
        <f>IF(OR(B39128="GAS",B39128="COL",B39128="LAN",B39128="RICE"),H39128*About!$B$98,IF(B39128="CROP",H39128*About!$B$99,H39128))</f>
        <v>0.68576863288879353</v>
      </c>
      <c r="L39128" s="135" t="str">
        <f>INDEX('EPA Tech to Policy Mapping'!$D:$D,MATCH('EPA Data'!F39128,'EPA Tech to Policy Mapping'!$C:$C,0))</f>
        <v>waste - methane capture</v>
      </c>
    </row>
    <row r="39129" spans="1:12" x14ac:dyDescent="0.25">
      <c r="A39129" s="165" t="s">
        <v>567</v>
      </c>
      <c r="B39129" s="165" t="s">
        <v>568</v>
      </c>
      <c r="C39129" s="165">
        <v>2020</v>
      </c>
      <c r="D39129" s="165" t="s">
        <v>156</v>
      </c>
      <c r="E39129" s="165" t="s">
        <v>157</v>
      </c>
      <c r="F39129" s="165" t="s">
        <v>571</v>
      </c>
      <c r="G39129" s="165">
        <v>-189</v>
      </c>
      <c r="H39129" s="165">
        <v>0.38714650273322998</v>
      </c>
      <c r="I39129" s="135" t="b">
        <f>OR(L39129='PERAC-ngpPrcsTnD-mthncptr'!$B$1,L39129='PERAC-ngpPrcsTnD-mthncptr'!$C$1,L39129='PERAC-ngpPrcsTnD-mthncptr'!$D$1)</f>
        <v>0</v>
      </c>
      <c r="J39129" s="135">
        <f>IF(I39129=TRUE,G39129+'NPV Calcs'!$D$14,G39129)</f>
        <v>-189</v>
      </c>
      <c r="K39129" s="135">
        <f>IF(OR(B39129="GAS",B39129="COL",B39129="LAN",B39129="RICE"),H39129*About!$B$98,IF(B39129="CROP",H39129*About!$B$99,H39129))</f>
        <v>0.43360408306121762</v>
      </c>
      <c r="L39129" s="135" t="str">
        <f>INDEX('EPA Tech to Policy Mapping'!$D:$D,MATCH('EPA Data'!F39129,'EPA Tech to Policy Mapping'!$C:$C,0))</f>
        <v>waste - methane capture</v>
      </c>
    </row>
    <row r="39130" spans="1:12" x14ac:dyDescent="0.25">
      <c r="A39130" s="165" t="s">
        <v>567</v>
      </c>
      <c r="B39130" s="165" t="s">
        <v>568</v>
      </c>
      <c r="C39130" s="165">
        <v>2020</v>
      </c>
      <c r="D39130" s="165" t="s">
        <v>156</v>
      </c>
      <c r="E39130" s="165" t="s">
        <v>157</v>
      </c>
      <c r="F39130" s="165" t="s">
        <v>571</v>
      </c>
      <c r="G39130" s="165">
        <v>-182</v>
      </c>
      <c r="H39130" s="165">
        <v>0.59886878728866499</v>
      </c>
      <c r="I39130" s="135" t="b">
        <f>OR(L39130='PERAC-ngpPrcsTnD-mthncptr'!$B$1,L39130='PERAC-ngpPrcsTnD-mthncptr'!$C$1,L39130='PERAC-ngpPrcsTnD-mthncptr'!$D$1)</f>
        <v>0</v>
      </c>
      <c r="J39130" s="135">
        <f>IF(I39130=TRUE,G39130+'NPV Calcs'!$D$14,G39130)</f>
        <v>-182</v>
      </c>
      <c r="K39130" s="135">
        <f>IF(OR(B39130="GAS",B39130="COL",B39130="LAN",B39130="RICE"),H39130*About!$B$98,IF(B39130="CROP",H39130*About!$B$99,H39130))</f>
        <v>0.67073304176330484</v>
      </c>
      <c r="L39130" s="135" t="str">
        <f>INDEX('EPA Tech to Policy Mapping'!$D:$D,MATCH('EPA Data'!F39130,'EPA Tech to Policy Mapping'!$C:$C,0))</f>
        <v>waste - methane capture</v>
      </c>
    </row>
    <row r="39131" spans="1:12" x14ac:dyDescent="0.25">
      <c r="A39131" s="165" t="s">
        <v>567</v>
      </c>
      <c r="B39131" s="165" t="s">
        <v>568</v>
      </c>
      <c r="C39131" s="165">
        <v>2020</v>
      </c>
      <c r="D39131" s="165" t="s">
        <v>156</v>
      </c>
      <c r="E39131" s="165" t="s">
        <v>157</v>
      </c>
      <c r="F39131" s="165" t="s">
        <v>572</v>
      </c>
      <c r="G39131" s="165">
        <v>-168</v>
      </c>
      <c r="H39131" s="165">
        <v>0.38714650273322998</v>
      </c>
      <c r="I39131" s="135" t="b">
        <f>OR(L39131='PERAC-ngpPrcsTnD-mthncptr'!$B$1,L39131='PERAC-ngpPrcsTnD-mthncptr'!$C$1,L39131='PERAC-ngpPrcsTnD-mthncptr'!$D$1)</f>
        <v>0</v>
      </c>
      <c r="J39131" s="135">
        <f>IF(I39131=TRUE,G39131+'NPV Calcs'!$D$14,G39131)</f>
        <v>-168</v>
      </c>
      <c r="K39131" s="135">
        <f>IF(OR(B39131="GAS",B39131="COL",B39131="LAN",B39131="RICE"),H39131*About!$B$98,IF(B39131="CROP",H39131*About!$B$99,H39131))</f>
        <v>0.43360408306121762</v>
      </c>
      <c r="L39131" s="135" t="str">
        <f>INDEX('EPA Tech to Policy Mapping'!$D:$D,MATCH('EPA Data'!F39131,'EPA Tech to Policy Mapping'!$C:$C,0))</f>
        <v>waste - methane capture</v>
      </c>
    </row>
    <row r="39132" spans="1:12" x14ac:dyDescent="0.25">
      <c r="A39132" s="165" t="s">
        <v>567</v>
      </c>
      <c r="B39132" s="165" t="s">
        <v>568</v>
      </c>
      <c r="C39132" s="165">
        <v>2020</v>
      </c>
      <c r="D39132" s="165" t="s">
        <v>156</v>
      </c>
      <c r="E39132" s="165" t="s">
        <v>157</v>
      </c>
      <c r="F39132" s="165" t="s">
        <v>572</v>
      </c>
      <c r="G39132" s="165">
        <v>-162</v>
      </c>
      <c r="H39132" s="165">
        <v>0.59886878728866499</v>
      </c>
      <c r="I39132" s="135" t="b">
        <f>OR(L39132='PERAC-ngpPrcsTnD-mthncptr'!$B$1,L39132='PERAC-ngpPrcsTnD-mthncptr'!$C$1,L39132='PERAC-ngpPrcsTnD-mthncptr'!$D$1)</f>
        <v>0</v>
      </c>
      <c r="J39132" s="135">
        <f>IF(I39132=TRUE,G39132+'NPV Calcs'!$D$14,G39132)</f>
        <v>-162</v>
      </c>
      <c r="K39132" s="135">
        <f>IF(OR(B39132="GAS",B39132="COL",B39132="LAN",B39132="RICE"),H39132*About!$B$98,IF(B39132="CROP",H39132*About!$B$99,H39132))</f>
        <v>0.67073304176330484</v>
      </c>
      <c r="L39132" s="135" t="str">
        <f>INDEX('EPA Tech to Policy Mapping'!$D:$D,MATCH('EPA Data'!F39132,'EPA Tech to Policy Mapping'!$C:$C,0))</f>
        <v>waste - methane capture</v>
      </c>
    </row>
    <row r="39133" spans="1:12" x14ac:dyDescent="0.25">
      <c r="A39133" s="165" t="s">
        <v>567</v>
      </c>
      <c r="B39133" s="165" t="s">
        <v>568</v>
      </c>
      <c r="C39133" s="165">
        <v>2020</v>
      </c>
      <c r="D39133" s="165" t="s">
        <v>156</v>
      </c>
      <c r="E39133" s="165" t="s">
        <v>157</v>
      </c>
      <c r="F39133" s="165" t="s">
        <v>569</v>
      </c>
      <c r="G39133" s="165">
        <v>-103</v>
      </c>
      <c r="H39133" s="165">
        <v>2.4092640727758401E-2</v>
      </c>
      <c r="I39133" s="135" t="b">
        <f>OR(L39133='PERAC-ngpPrcsTnD-mthncptr'!$B$1,L39133='PERAC-ngpPrcsTnD-mthncptr'!$C$1,L39133='PERAC-ngpPrcsTnD-mthncptr'!$D$1)</f>
        <v>0</v>
      </c>
      <c r="J39133" s="135">
        <f>IF(I39133=TRUE,G39133+'NPV Calcs'!$D$14,G39133)</f>
        <v>-103</v>
      </c>
      <c r="K39133" s="135">
        <f>IF(OR(B39133="GAS",B39133="COL",B39133="LAN",B39133="RICE"),H39133*About!$B$98,IF(B39133="CROP",H39133*About!$B$99,H39133))</f>
        <v>2.6983757615089411E-2</v>
      </c>
      <c r="L39133" s="135" t="str">
        <f>INDEX('EPA Tech to Policy Mapping'!$D:$D,MATCH('EPA Data'!F39133,'EPA Tech to Policy Mapping'!$C:$C,0))</f>
        <v>waste - methane capture</v>
      </c>
    </row>
    <row r="39134" spans="1:12" x14ac:dyDescent="0.25">
      <c r="A39134" s="165" t="s">
        <v>567</v>
      </c>
      <c r="B39134" s="165" t="s">
        <v>568</v>
      </c>
      <c r="C39134" s="165">
        <v>2020</v>
      </c>
      <c r="D39134" s="165" t="s">
        <v>156</v>
      </c>
      <c r="E39134" s="165" t="s">
        <v>157</v>
      </c>
      <c r="F39134" s="165" t="s">
        <v>570</v>
      </c>
      <c r="G39134" s="165">
        <v>-96</v>
      </c>
      <c r="H39134" s="165">
        <v>2.4092640727758401E-2</v>
      </c>
      <c r="I39134" s="135" t="b">
        <f>OR(L39134='PERAC-ngpPrcsTnD-mthncptr'!$B$1,L39134='PERAC-ngpPrcsTnD-mthncptr'!$C$1,L39134='PERAC-ngpPrcsTnD-mthncptr'!$D$1)</f>
        <v>0</v>
      </c>
      <c r="J39134" s="135">
        <f>IF(I39134=TRUE,G39134+'NPV Calcs'!$D$14,G39134)</f>
        <v>-96</v>
      </c>
      <c r="K39134" s="135">
        <f>IF(OR(B39134="GAS",B39134="COL",B39134="LAN",B39134="RICE"),H39134*About!$B$98,IF(B39134="CROP",H39134*About!$B$99,H39134))</f>
        <v>2.6983757615089411E-2</v>
      </c>
      <c r="L39134" s="135" t="str">
        <f>INDEX('EPA Tech to Policy Mapping'!$D:$D,MATCH('EPA Data'!F39134,'EPA Tech to Policy Mapping'!$C:$C,0))</f>
        <v>waste - methane capture</v>
      </c>
    </row>
    <row r="39135" spans="1:12" x14ac:dyDescent="0.25">
      <c r="A39135" s="165" t="s">
        <v>567</v>
      </c>
      <c r="B39135" s="165" t="s">
        <v>568</v>
      </c>
      <c r="C39135" s="165">
        <v>2020</v>
      </c>
      <c r="D39135" s="165" t="s">
        <v>156</v>
      </c>
      <c r="E39135" s="165" t="s">
        <v>157</v>
      </c>
      <c r="F39135" s="165" t="s">
        <v>571</v>
      </c>
      <c r="G39135" s="165">
        <v>-86</v>
      </c>
      <c r="H39135" s="165">
        <v>2.37943157553673E-2</v>
      </c>
      <c r="I39135" s="135" t="b">
        <f>OR(L39135='PERAC-ngpPrcsTnD-mthncptr'!$B$1,L39135='PERAC-ngpPrcsTnD-mthncptr'!$C$1,L39135='PERAC-ngpPrcsTnD-mthncptr'!$D$1)</f>
        <v>0</v>
      </c>
      <c r="J39135" s="135">
        <f>IF(I39135=TRUE,G39135+'NPV Calcs'!$D$14,G39135)</f>
        <v>-86</v>
      </c>
      <c r="K39135" s="135">
        <f>IF(OR(B39135="GAS",B39135="COL",B39135="LAN",B39135="RICE"),H39135*About!$B$98,IF(B39135="CROP",H39135*About!$B$99,H39135))</f>
        <v>2.6649633646011379E-2</v>
      </c>
      <c r="L39135" s="135" t="str">
        <f>INDEX('EPA Tech to Policy Mapping'!$D:$D,MATCH('EPA Data'!F39135,'EPA Tech to Policy Mapping'!$C:$C,0))</f>
        <v>waste - methane capture</v>
      </c>
    </row>
    <row r="39136" spans="1:12" x14ac:dyDescent="0.25">
      <c r="A39136" s="165" t="s">
        <v>567</v>
      </c>
      <c r="B39136" s="165" t="s">
        <v>568</v>
      </c>
      <c r="C39136" s="165">
        <v>2020</v>
      </c>
      <c r="D39136" s="165" t="s">
        <v>156</v>
      </c>
      <c r="E39136" s="165" t="s">
        <v>157</v>
      </c>
      <c r="F39136" s="165" t="s">
        <v>573</v>
      </c>
      <c r="G39136" s="165">
        <v>-79</v>
      </c>
      <c r="H39136" s="165">
        <v>0.35571074485778797</v>
      </c>
      <c r="I39136" s="135" t="b">
        <f>OR(L39136='PERAC-ngpPrcsTnD-mthncptr'!$B$1,L39136='PERAC-ngpPrcsTnD-mthncptr'!$C$1,L39136='PERAC-ngpPrcsTnD-mthncptr'!$D$1)</f>
        <v>0</v>
      </c>
      <c r="J39136" s="135">
        <f>IF(I39136=TRUE,G39136+'NPV Calcs'!$D$14,G39136)</f>
        <v>-79</v>
      </c>
      <c r="K39136" s="135">
        <f>IF(OR(B39136="GAS",B39136="COL",B39136="LAN",B39136="RICE"),H39136*About!$B$98,IF(B39136="CROP",H39136*About!$B$99,H39136))</f>
        <v>0.39839603424072256</v>
      </c>
      <c r="L39136" s="135" t="str">
        <f>INDEX('EPA Tech to Policy Mapping'!$D:$D,MATCH('EPA Data'!F39136,'EPA Tech to Policy Mapping'!$C:$C,0))</f>
        <v>waste - methane capture</v>
      </c>
    </row>
    <row r="39137" spans="1:12" x14ac:dyDescent="0.25">
      <c r="A39137" s="165" t="s">
        <v>567</v>
      </c>
      <c r="B39137" s="165" t="s">
        <v>568</v>
      </c>
      <c r="C39137" s="165">
        <v>2020</v>
      </c>
      <c r="D39137" s="165" t="s">
        <v>156</v>
      </c>
      <c r="E39137" s="165" t="s">
        <v>157</v>
      </c>
      <c r="F39137" s="165" t="s">
        <v>572</v>
      </c>
      <c r="G39137" s="165">
        <v>-76</v>
      </c>
      <c r="H39137" s="165">
        <v>2.37943157553673E-2</v>
      </c>
      <c r="I39137" s="135" t="b">
        <f>OR(L39137='PERAC-ngpPrcsTnD-mthncptr'!$B$1,L39137='PERAC-ngpPrcsTnD-mthncptr'!$C$1,L39137='PERAC-ngpPrcsTnD-mthncptr'!$D$1)</f>
        <v>0</v>
      </c>
      <c r="J39137" s="135">
        <f>IF(I39137=TRUE,G39137+'NPV Calcs'!$D$14,G39137)</f>
        <v>-76</v>
      </c>
      <c r="K39137" s="135">
        <f>IF(OR(B39137="GAS",B39137="COL",B39137="LAN",B39137="RICE"),H39137*About!$B$98,IF(B39137="CROP",H39137*About!$B$99,H39137))</f>
        <v>2.6649633646011379E-2</v>
      </c>
      <c r="L39137" s="135" t="str">
        <f>INDEX('EPA Tech to Policy Mapping'!$D:$D,MATCH('EPA Data'!F39137,'EPA Tech to Policy Mapping'!$C:$C,0))</f>
        <v>waste - methane capture</v>
      </c>
    </row>
    <row r="39138" spans="1:12" x14ac:dyDescent="0.25">
      <c r="A39138" s="165" t="s">
        <v>567</v>
      </c>
      <c r="B39138" s="165" t="s">
        <v>568</v>
      </c>
      <c r="C39138" s="165">
        <v>2020</v>
      </c>
      <c r="D39138" s="165" t="s">
        <v>156</v>
      </c>
      <c r="E39138" s="165" t="s">
        <v>157</v>
      </c>
      <c r="F39138" s="165" t="s">
        <v>573</v>
      </c>
      <c r="G39138" s="165">
        <v>-74</v>
      </c>
      <c r="H39138" s="165">
        <v>0.55171519517898504</v>
      </c>
      <c r="I39138" s="135" t="b">
        <f>OR(L39138='PERAC-ngpPrcsTnD-mthncptr'!$B$1,L39138='PERAC-ngpPrcsTnD-mthncptr'!$C$1,L39138='PERAC-ngpPrcsTnD-mthncptr'!$D$1)</f>
        <v>0</v>
      </c>
      <c r="J39138" s="135">
        <f>IF(I39138=TRUE,G39138+'NPV Calcs'!$D$14,G39138)</f>
        <v>-74</v>
      </c>
      <c r="K39138" s="135">
        <f>IF(OR(B39138="GAS",B39138="COL",B39138="LAN",B39138="RICE"),H39138*About!$B$98,IF(B39138="CROP",H39138*About!$B$99,H39138))</f>
        <v>0.61792101860046333</v>
      </c>
      <c r="L39138" s="135" t="str">
        <f>INDEX('EPA Tech to Policy Mapping'!$D:$D,MATCH('EPA Data'!F39138,'EPA Tech to Policy Mapping'!$C:$C,0))</f>
        <v>waste - methane capture</v>
      </c>
    </row>
    <row r="39139" spans="1:12" x14ac:dyDescent="0.25">
      <c r="A39139" s="165" t="s">
        <v>567</v>
      </c>
      <c r="B39139" s="165" t="s">
        <v>568</v>
      </c>
      <c r="C39139" s="165">
        <v>2020</v>
      </c>
      <c r="D39139" s="165" t="s">
        <v>156</v>
      </c>
      <c r="E39139" s="165" t="s">
        <v>157</v>
      </c>
      <c r="F39139" s="165" t="s">
        <v>573</v>
      </c>
      <c r="G39139" s="165">
        <v>-9</v>
      </c>
      <c r="H39139" s="165">
        <v>2.27464567869902E-2</v>
      </c>
      <c r="I39139" s="135" t="b">
        <f>OR(L39139='PERAC-ngpPrcsTnD-mthncptr'!$B$1,L39139='PERAC-ngpPrcsTnD-mthncptr'!$C$1,L39139='PERAC-ngpPrcsTnD-mthncptr'!$D$1)</f>
        <v>0</v>
      </c>
      <c r="J39139" s="135">
        <f>IF(I39139=TRUE,G39139+'NPV Calcs'!$D$14,G39139)</f>
        <v>-9</v>
      </c>
      <c r="K39139" s="135">
        <f>IF(OR(B39139="GAS",B39139="COL",B39139="LAN",B39139="RICE"),H39139*About!$B$98,IF(B39139="CROP",H39139*About!$B$99,H39139))</f>
        <v>2.5476031601429028E-2</v>
      </c>
      <c r="L39139" s="135" t="str">
        <f>INDEX('EPA Tech to Policy Mapping'!$D:$D,MATCH('EPA Data'!F39139,'EPA Tech to Policy Mapping'!$C:$C,0))</f>
        <v>waste - methane capture</v>
      </c>
    </row>
    <row r="39140" spans="1:12" x14ac:dyDescent="0.25">
      <c r="A39140" s="165" t="s">
        <v>567</v>
      </c>
      <c r="B39140" s="165" t="s">
        <v>568</v>
      </c>
      <c r="C39140" s="165">
        <v>2020</v>
      </c>
      <c r="D39140" s="165" t="s">
        <v>156</v>
      </c>
      <c r="E39140" s="165" t="s">
        <v>157</v>
      </c>
      <c r="F39140" s="165" t="s">
        <v>574</v>
      </c>
      <c r="G39140" s="165">
        <v>3</v>
      </c>
      <c r="H39140" s="165">
        <v>0.39609625935554499</v>
      </c>
      <c r="I39140" s="135" t="b">
        <f>OR(L39140='PERAC-ngpPrcsTnD-mthncptr'!$B$1,L39140='PERAC-ngpPrcsTnD-mthncptr'!$C$1,L39140='PERAC-ngpPrcsTnD-mthncptr'!$D$1)</f>
        <v>0</v>
      </c>
      <c r="J39140" s="135">
        <f>IF(I39140=TRUE,G39140+'NPV Calcs'!$D$14,G39140)</f>
        <v>3</v>
      </c>
      <c r="K39140" s="135">
        <f>IF(OR(B39140="GAS",B39140="COL",B39140="LAN",B39140="RICE"),H39140*About!$B$98,IF(B39140="CROP",H39140*About!$B$99,H39140))</f>
        <v>0.44362781047821043</v>
      </c>
      <c r="L39140" s="135" t="str">
        <f>INDEX('EPA Tech to Policy Mapping'!$D:$D,MATCH('EPA Data'!F39140,'EPA Tech to Policy Mapping'!$C:$C,0))</f>
        <v>waste - methane destruction</v>
      </c>
    </row>
    <row r="39141" spans="1:12" x14ac:dyDescent="0.25">
      <c r="A39141" s="165" t="s">
        <v>567</v>
      </c>
      <c r="B39141" s="165" t="s">
        <v>568</v>
      </c>
      <c r="C39141" s="165">
        <v>2020</v>
      </c>
      <c r="D39141" s="165" t="s">
        <v>156</v>
      </c>
      <c r="E39141" s="165" t="s">
        <v>157</v>
      </c>
      <c r="F39141" s="165" t="s">
        <v>574</v>
      </c>
      <c r="G39141" s="165">
        <v>4</v>
      </c>
      <c r="H39141" s="165">
        <v>0.61229342222213701</v>
      </c>
      <c r="I39141" s="135" t="b">
        <f>OR(L39141='PERAC-ngpPrcsTnD-mthncptr'!$B$1,L39141='PERAC-ngpPrcsTnD-mthncptr'!$C$1,L39141='PERAC-ngpPrcsTnD-mthncptr'!$D$1)</f>
        <v>0</v>
      </c>
      <c r="J39141" s="135">
        <f>IF(I39141=TRUE,G39141+'NPV Calcs'!$D$14,G39141)</f>
        <v>4</v>
      </c>
      <c r="K39141" s="135">
        <f>IF(OR(B39141="GAS",B39141="COL",B39141="LAN",B39141="RICE"),H39141*About!$B$98,IF(B39141="CROP",H39141*About!$B$99,H39141))</f>
        <v>0.68576863288879353</v>
      </c>
      <c r="L39141" s="135" t="str">
        <f>INDEX('EPA Tech to Policy Mapping'!$D:$D,MATCH('EPA Data'!F39141,'EPA Tech to Policy Mapping'!$C:$C,0))</f>
        <v>waste - methane destruction</v>
      </c>
    </row>
    <row r="39142" spans="1:12" x14ac:dyDescent="0.25">
      <c r="A39142" s="165" t="s">
        <v>567</v>
      </c>
      <c r="B39142" s="165" t="s">
        <v>568</v>
      </c>
      <c r="C39142" s="165">
        <v>2020</v>
      </c>
      <c r="D39142" s="165" t="s">
        <v>156</v>
      </c>
      <c r="E39142" s="165" t="s">
        <v>157</v>
      </c>
      <c r="F39142" s="165" t="s">
        <v>575</v>
      </c>
      <c r="G39142" s="165">
        <v>15</v>
      </c>
      <c r="H39142" s="165">
        <v>1.5583261251449501</v>
      </c>
      <c r="I39142" s="135" t="b">
        <f>OR(L39142='PERAC-ngpPrcsTnD-mthncptr'!$B$1,L39142='PERAC-ngpPrcsTnD-mthncptr'!$C$1,L39142='PERAC-ngpPrcsTnD-mthncptr'!$D$1)</f>
        <v>0</v>
      </c>
      <c r="J39142" s="135">
        <f>IF(I39142=TRUE,G39142+'NPV Calcs'!$D$14,G39142)</f>
        <v>15</v>
      </c>
      <c r="K39142" s="135">
        <f>IF(OR(B39142="GAS",B39142="COL",B39142="LAN",B39142="RICE"),H39142*About!$B$98,IF(B39142="CROP",H39142*About!$B$99,H39142))</f>
        <v>1.7453252601623441</v>
      </c>
      <c r="L39142" s="135" t="str">
        <f>INDEX('EPA Tech to Policy Mapping'!$D:$D,MATCH('EPA Data'!F39142,'EPA Tech to Policy Mapping'!$C:$C,0))</f>
        <v>waste - methane destruction</v>
      </c>
    </row>
    <row r="39143" spans="1:12" x14ac:dyDescent="0.25">
      <c r="A39143" s="165" t="s">
        <v>567</v>
      </c>
      <c r="B39143" s="165" t="s">
        <v>568</v>
      </c>
      <c r="C39143" s="165">
        <v>2020</v>
      </c>
      <c r="D39143" s="165" t="s">
        <v>156</v>
      </c>
      <c r="E39143" s="165" t="s">
        <v>157</v>
      </c>
      <c r="F39143" s="165" t="s">
        <v>574</v>
      </c>
      <c r="G39143" s="165">
        <v>16</v>
      </c>
      <c r="H39143" s="165">
        <v>2.4092640727758401E-2</v>
      </c>
      <c r="I39143" s="135" t="b">
        <f>OR(L39143='PERAC-ngpPrcsTnD-mthncptr'!$B$1,L39143='PERAC-ngpPrcsTnD-mthncptr'!$C$1,L39143='PERAC-ngpPrcsTnD-mthncptr'!$D$1)</f>
        <v>0</v>
      </c>
      <c r="J39143" s="135">
        <f>IF(I39143=TRUE,G39143+'NPV Calcs'!$D$14,G39143)</f>
        <v>16</v>
      </c>
      <c r="K39143" s="135">
        <f>IF(OR(B39143="GAS",B39143="COL",B39143="LAN",B39143="RICE"),H39143*About!$B$98,IF(B39143="CROP",H39143*About!$B$99,H39143))</f>
        <v>2.6983757615089411E-2</v>
      </c>
      <c r="L39143" s="135" t="str">
        <f>INDEX('EPA Tech to Policy Mapping'!$D:$D,MATCH('EPA Data'!F39143,'EPA Tech to Policy Mapping'!$C:$C,0))</f>
        <v>waste - methane destruction</v>
      </c>
    </row>
    <row r="39144" spans="1:12" x14ac:dyDescent="0.25">
      <c r="A39144" s="165" t="s">
        <v>567</v>
      </c>
      <c r="B39144" s="165" t="s">
        <v>568</v>
      </c>
      <c r="C39144" s="165">
        <v>2020</v>
      </c>
      <c r="D39144" s="165" t="s">
        <v>156</v>
      </c>
      <c r="E39144" s="165" t="s">
        <v>157</v>
      </c>
      <c r="F39144" s="165" t="s">
        <v>576</v>
      </c>
      <c r="G39144" s="165">
        <v>29</v>
      </c>
      <c r="H39144" s="165">
        <v>0.72175109386444003</v>
      </c>
      <c r="I39144" s="135" t="b">
        <f>OR(L39144='PERAC-ngpPrcsTnD-mthncptr'!$B$1,L39144='PERAC-ngpPrcsTnD-mthncptr'!$C$1,L39144='PERAC-ngpPrcsTnD-mthncptr'!$D$1)</f>
        <v>0</v>
      </c>
      <c r="J39144" s="135">
        <f>IF(I39144=TRUE,G39144+'NPV Calcs'!$D$14,G39144)</f>
        <v>29</v>
      </c>
      <c r="K39144" s="135">
        <f>IF(OR(B39144="GAS",B39144="COL",B39144="LAN",B39144="RICE"),H39144*About!$B$98,IF(B39144="CROP",H39144*About!$B$99,H39144))</f>
        <v>0.80836122512817288</v>
      </c>
      <c r="L39144" s="135" t="str">
        <f>INDEX('EPA Tech to Policy Mapping'!$D:$D,MATCH('EPA Data'!F39144,'EPA Tech to Policy Mapping'!$C:$C,0))</f>
        <v>waste - methane destruction</v>
      </c>
    </row>
    <row r="39145" spans="1:12" x14ac:dyDescent="0.25">
      <c r="A39145" s="165" t="s">
        <v>567</v>
      </c>
      <c r="B39145" s="165" t="s">
        <v>568</v>
      </c>
      <c r="C39145" s="165">
        <v>2020</v>
      </c>
      <c r="D39145" s="165" t="s">
        <v>156</v>
      </c>
      <c r="E39145" s="165" t="s">
        <v>157</v>
      </c>
      <c r="F39145" s="165" t="s">
        <v>577</v>
      </c>
      <c r="G39145" s="165">
        <v>48</v>
      </c>
      <c r="H39145" s="165">
        <v>1.5583261251449501</v>
      </c>
      <c r="I39145" s="135" t="b">
        <f>OR(L39145='PERAC-ngpPrcsTnD-mthncptr'!$B$1,L39145='PERAC-ngpPrcsTnD-mthncptr'!$C$1,L39145='PERAC-ngpPrcsTnD-mthncptr'!$D$1)</f>
        <v>0</v>
      </c>
      <c r="J39145" s="135">
        <f>IF(I39145=TRUE,G39145+'NPV Calcs'!$D$14,G39145)</f>
        <v>48</v>
      </c>
      <c r="K39145" s="135">
        <f>IF(OR(B39145="GAS",B39145="COL",B39145="LAN",B39145="RICE"),H39145*About!$B$98,IF(B39145="CROP",H39145*About!$B$99,H39145))</f>
        <v>1.7453252601623441</v>
      </c>
      <c r="L39145" s="135" t="str">
        <f>INDEX('EPA Tech to Policy Mapping'!$D:$D,MATCH('EPA Data'!F39145,'EPA Tech to Policy Mapping'!$C:$C,0))</f>
        <v>waste - methane destruction</v>
      </c>
    </row>
    <row r="39146" spans="1:12" x14ac:dyDescent="0.25">
      <c r="A39146" s="165" t="s">
        <v>567</v>
      </c>
      <c r="B39146" s="165" t="s">
        <v>568</v>
      </c>
      <c r="C39146" s="165">
        <v>2020</v>
      </c>
      <c r="D39146" s="165" t="s">
        <v>156</v>
      </c>
      <c r="E39146" s="165" t="s">
        <v>157</v>
      </c>
      <c r="F39146" s="165" t="s">
        <v>578</v>
      </c>
      <c r="G39146" s="165">
        <v>81</v>
      </c>
      <c r="H39146" s="165">
        <v>1.5583261251449501</v>
      </c>
      <c r="I39146" s="135" t="b">
        <f>OR(L39146='PERAC-ngpPrcsTnD-mthncptr'!$B$1,L39146='PERAC-ngpPrcsTnD-mthncptr'!$C$1,L39146='PERAC-ngpPrcsTnD-mthncptr'!$D$1)</f>
        <v>0</v>
      </c>
      <c r="J39146" s="135">
        <f>IF(I39146=TRUE,G39146+'NPV Calcs'!$D$14,G39146)</f>
        <v>81</v>
      </c>
      <c r="K39146" s="135">
        <f>IF(OR(B39146="GAS",B39146="COL",B39146="LAN",B39146="RICE"),H39146*About!$B$98,IF(B39146="CROP",H39146*About!$B$99,H39146))</f>
        <v>1.7453252601623441</v>
      </c>
      <c r="L39146" s="135" t="str">
        <f>INDEX('EPA Tech to Policy Mapping'!$D:$D,MATCH('EPA Data'!F39146,'EPA Tech to Policy Mapping'!$C:$C,0))</f>
        <v>waste - methane capture</v>
      </c>
    </row>
    <row r="39147" spans="1:12" x14ac:dyDescent="0.25">
      <c r="A39147" s="165" t="s">
        <v>567</v>
      </c>
      <c r="B39147" s="165" t="s">
        <v>568</v>
      </c>
      <c r="C39147" s="165">
        <v>2020</v>
      </c>
      <c r="D39147" s="165" t="s">
        <v>156</v>
      </c>
      <c r="E39147" s="165" t="s">
        <v>157</v>
      </c>
      <c r="F39147" s="165" t="s">
        <v>579</v>
      </c>
      <c r="G39147" s="165">
        <v>125</v>
      </c>
      <c r="H39147" s="165">
        <v>1.6403433084487899</v>
      </c>
      <c r="I39147" s="135" t="b">
        <f>OR(L39147='PERAC-ngpPrcsTnD-mthncptr'!$B$1,L39147='PERAC-ngpPrcsTnD-mthncptr'!$C$1,L39147='PERAC-ngpPrcsTnD-mthncptr'!$D$1)</f>
        <v>0</v>
      </c>
      <c r="J39147" s="135">
        <f>IF(I39147=TRUE,G39147+'NPV Calcs'!$D$14,G39147)</f>
        <v>125</v>
      </c>
      <c r="K39147" s="135">
        <f>IF(OR(B39147="GAS",B39147="COL",B39147="LAN",B39147="RICE"),H39147*About!$B$98,IF(B39147="CROP",H39147*About!$B$99,H39147))</f>
        <v>1.837184505462645</v>
      </c>
      <c r="L39147" s="135" t="str">
        <f>INDEX('EPA Tech to Policy Mapping'!$D:$D,MATCH('EPA Data'!F39147,'EPA Tech to Policy Mapping'!$C:$C,0))</f>
        <v>waste - methane capture</v>
      </c>
    </row>
    <row r="39148" spans="1:12" x14ac:dyDescent="0.25">
      <c r="A39148" s="165" t="s">
        <v>567</v>
      </c>
      <c r="B39148" s="165" t="s">
        <v>568</v>
      </c>
      <c r="C39148" s="165">
        <v>2020</v>
      </c>
      <c r="D39148" s="165" t="s">
        <v>156</v>
      </c>
      <c r="E39148" s="165" t="s">
        <v>157</v>
      </c>
      <c r="F39148" s="165" t="s">
        <v>580</v>
      </c>
      <c r="G39148" s="165">
        <v>126</v>
      </c>
      <c r="H39148" s="165">
        <v>1.5583261251449501</v>
      </c>
      <c r="I39148" s="135" t="b">
        <f>OR(L39148='PERAC-ngpPrcsTnD-mthncptr'!$B$1,L39148='PERAC-ngpPrcsTnD-mthncptr'!$C$1,L39148='PERAC-ngpPrcsTnD-mthncptr'!$D$1)</f>
        <v>0</v>
      </c>
      <c r="J39148" s="135">
        <f>IF(I39148=TRUE,G39148+'NPV Calcs'!$D$14,G39148)</f>
        <v>126</v>
      </c>
      <c r="K39148" s="135">
        <f>IF(OR(B39148="GAS",B39148="COL",B39148="LAN",B39148="RICE"),H39148*About!$B$98,IF(B39148="CROP",H39148*About!$B$99,H39148))</f>
        <v>1.7453252601623441</v>
      </c>
      <c r="L39148" s="135" t="str">
        <f>INDEX('EPA Tech to Policy Mapping'!$D:$D,MATCH('EPA Data'!F39148,'EPA Tech to Policy Mapping'!$C:$C,0))</f>
        <v>waste - methane destruction</v>
      </c>
    </row>
    <row r="39149" spans="1:12" x14ac:dyDescent="0.25">
      <c r="A39149" s="165" t="s">
        <v>567</v>
      </c>
      <c r="B39149" s="165" t="s">
        <v>568</v>
      </c>
      <c r="C39149" s="165">
        <v>2020</v>
      </c>
      <c r="D39149" s="165" t="s">
        <v>156</v>
      </c>
      <c r="E39149" s="165" t="s">
        <v>157</v>
      </c>
      <c r="F39149" s="165" t="s">
        <v>580</v>
      </c>
      <c r="G39149" s="165">
        <v>100000</v>
      </c>
      <c r="H39149" s="1">
        <v>9.9999999999999998E-13</v>
      </c>
      <c r="I39149" s="135" t="b">
        <f>OR(L39149='PERAC-ngpPrcsTnD-mthncptr'!$B$1,L39149='PERAC-ngpPrcsTnD-mthncptr'!$C$1,L39149='PERAC-ngpPrcsTnD-mthncptr'!$D$1)</f>
        <v>0</v>
      </c>
      <c r="J39149" s="135">
        <f>IF(I39149=TRUE,G39149+'NPV Calcs'!$D$14,G39149)</f>
        <v>100000</v>
      </c>
      <c r="K39149" s="135">
        <f>IF(OR(B39149="GAS",B39149="COL",B39149="LAN",B39149="RICE"),H39149*About!$B$98,IF(B39149="CROP",H39149*About!$B$99,H39149))</f>
        <v>1.1200000000000001E-12</v>
      </c>
      <c r="L39149" s="135" t="str">
        <f>INDEX('EPA Tech to Policy Mapping'!$D:$D,MATCH('EPA Data'!F39149,'EPA Tech to Policy Mapping'!$C:$C,0))</f>
        <v>waste - methane destruction</v>
      </c>
    </row>
    <row r="39150" spans="1:12" x14ac:dyDescent="0.25">
      <c r="A39150" s="165" t="s">
        <v>567</v>
      </c>
      <c r="B39150" s="165" t="s">
        <v>568</v>
      </c>
      <c r="C39150" s="165">
        <v>2020</v>
      </c>
      <c r="D39150" s="165" t="s">
        <v>158</v>
      </c>
      <c r="E39150" s="165" t="s">
        <v>159</v>
      </c>
      <c r="F39150" s="165" t="s">
        <v>569</v>
      </c>
      <c r="G39150" s="165">
        <v>-100000</v>
      </c>
      <c r="H39150" s="165">
        <v>0</v>
      </c>
      <c r="I39150" s="135" t="b">
        <f>OR(L39150='PERAC-ngpPrcsTnD-mthncptr'!$B$1,L39150='PERAC-ngpPrcsTnD-mthncptr'!$C$1,L39150='PERAC-ngpPrcsTnD-mthncptr'!$D$1)</f>
        <v>0</v>
      </c>
      <c r="J39150" s="135">
        <f>IF(I39150=TRUE,G39150+'NPV Calcs'!$D$14,G39150)</f>
        <v>-100000</v>
      </c>
      <c r="K39150" s="135">
        <f>IF(OR(B39150="GAS",B39150="COL",B39150="LAN",B39150="RICE"),H39150*About!$B$98,IF(B39150="CROP",H39150*About!$B$99,H39150))</f>
        <v>0</v>
      </c>
      <c r="L39150" s="135" t="str">
        <f>INDEX('EPA Tech to Policy Mapping'!$D:$D,MATCH('EPA Data'!F39150,'EPA Tech to Policy Mapping'!$C:$C,0))</f>
        <v>waste - methane capture</v>
      </c>
    </row>
    <row r="39151" spans="1:12" x14ac:dyDescent="0.25">
      <c r="A39151" s="165" t="s">
        <v>567</v>
      </c>
      <c r="B39151" s="165" t="s">
        <v>568</v>
      </c>
      <c r="C39151" s="165">
        <v>2020</v>
      </c>
      <c r="D39151" s="165" t="s">
        <v>158</v>
      </c>
      <c r="E39151" s="165" t="s">
        <v>159</v>
      </c>
      <c r="F39151" s="165" t="s">
        <v>569</v>
      </c>
      <c r="G39151" s="165">
        <v>-143</v>
      </c>
      <c r="H39151" s="165">
        <v>0.75423026084899902</v>
      </c>
      <c r="I39151" s="135" t="b">
        <f>OR(L39151='PERAC-ngpPrcsTnD-mthncptr'!$B$1,L39151='PERAC-ngpPrcsTnD-mthncptr'!$C$1,L39151='PERAC-ngpPrcsTnD-mthncptr'!$D$1)</f>
        <v>0</v>
      </c>
      <c r="J39151" s="135">
        <f>IF(I39151=TRUE,G39151+'NPV Calcs'!$D$14,G39151)</f>
        <v>-143</v>
      </c>
      <c r="K39151" s="135">
        <f>IF(OR(B39151="GAS",B39151="COL",B39151="LAN",B39151="RICE"),H39151*About!$B$98,IF(B39151="CROP",H39151*About!$B$99,H39151))</f>
        <v>0.84473789215087902</v>
      </c>
      <c r="L39151" s="135" t="str">
        <f>INDEX('EPA Tech to Policy Mapping'!$D:$D,MATCH('EPA Data'!F39151,'EPA Tech to Policy Mapping'!$C:$C,0))</f>
        <v>waste - methane capture</v>
      </c>
    </row>
    <row r="39152" spans="1:12" x14ac:dyDescent="0.25">
      <c r="A39152" s="165" t="s">
        <v>567</v>
      </c>
      <c r="B39152" s="165" t="s">
        <v>568</v>
      </c>
      <c r="C39152" s="165">
        <v>2020</v>
      </c>
      <c r="D39152" s="165" t="s">
        <v>158</v>
      </c>
      <c r="E39152" s="165" t="s">
        <v>159</v>
      </c>
      <c r="F39152" s="165" t="s">
        <v>569</v>
      </c>
      <c r="G39152" s="165">
        <v>-143</v>
      </c>
      <c r="H39152" s="165">
        <v>0</v>
      </c>
      <c r="I39152" s="135" t="b">
        <f>OR(L39152='PERAC-ngpPrcsTnD-mthncptr'!$B$1,L39152='PERAC-ngpPrcsTnD-mthncptr'!$C$1,L39152='PERAC-ngpPrcsTnD-mthncptr'!$D$1)</f>
        <v>0</v>
      </c>
      <c r="J39152" s="135">
        <f>IF(I39152=TRUE,G39152+'NPV Calcs'!$D$14,G39152)</f>
        <v>-143</v>
      </c>
      <c r="K39152" s="135">
        <f>IF(OR(B39152="GAS",B39152="COL",B39152="LAN",B39152="RICE"),H39152*About!$B$98,IF(B39152="CROP",H39152*About!$B$99,H39152))</f>
        <v>0</v>
      </c>
      <c r="L39152" s="135" t="str">
        <f>INDEX('EPA Tech to Policy Mapping'!$D:$D,MATCH('EPA Data'!F39152,'EPA Tech to Policy Mapping'!$C:$C,0))</f>
        <v>waste - methane capture</v>
      </c>
    </row>
    <row r="39153" spans="1:12" x14ac:dyDescent="0.25">
      <c r="A39153" s="165" t="s">
        <v>567</v>
      </c>
      <c r="B39153" s="165" t="s">
        <v>568</v>
      </c>
      <c r="C39153" s="165">
        <v>2020</v>
      </c>
      <c r="D39153" s="165" t="s">
        <v>158</v>
      </c>
      <c r="E39153" s="165" t="s">
        <v>159</v>
      </c>
      <c r="F39153" s="165" t="s">
        <v>570</v>
      </c>
      <c r="G39153" s="165">
        <v>-140</v>
      </c>
      <c r="H39153" s="165">
        <v>0.75423026084899902</v>
      </c>
      <c r="I39153" s="135" t="b">
        <f>OR(L39153='PERAC-ngpPrcsTnD-mthncptr'!$B$1,L39153='PERAC-ngpPrcsTnD-mthncptr'!$C$1,L39153='PERAC-ngpPrcsTnD-mthncptr'!$D$1)</f>
        <v>0</v>
      </c>
      <c r="J39153" s="135">
        <f>IF(I39153=TRUE,G39153+'NPV Calcs'!$D$14,G39153)</f>
        <v>-140</v>
      </c>
      <c r="K39153" s="135">
        <f>IF(OR(B39153="GAS",B39153="COL",B39153="LAN",B39153="RICE"),H39153*About!$B$98,IF(B39153="CROP",H39153*About!$B$99,H39153))</f>
        <v>0.84473789215087902</v>
      </c>
      <c r="L39153" s="135" t="str">
        <f>INDEX('EPA Tech to Policy Mapping'!$D:$D,MATCH('EPA Data'!F39153,'EPA Tech to Policy Mapping'!$C:$C,0))</f>
        <v>waste - methane capture</v>
      </c>
    </row>
    <row r="39154" spans="1:12" x14ac:dyDescent="0.25">
      <c r="A39154" s="165" t="s">
        <v>567</v>
      </c>
      <c r="B39154" s="165" t="s">
        <v>568</v>
      </c>
      <c r="C39154" s="165">
        <v>2020</v>
      </c>
      <c r="D39154" s="165" t="s">
        <v>158</v>
      </c>
      <c r="E39154" s="165" t="s">
        <v>159</v>
      </c>
      <c r="F39154" s="165" t="s">
        <v>569</v>
      </c>
      <c r="G39154" s="165">
        <v>-136</v>
      </c>
      <c r="H39154" s="165">
        <v>1.16590404510498</v>
      </c>
      <c r="I39154" s="135" t="b">
        <f>OR(L39154='PERAC-ngpPrcsTnD-mthncptr'!$B$1,L39154='PERAC-ngpPrcsTnD-mthncptr'!$C$1,L39154='PERAC-ngpPrcsTnD-mthncptr'!$D$1)</f>
        <v>0</v>
      </c>
      <c r="J39154" s="135">
        <f>IF(I39154=TRUE,G39154+'NPV Calcs'!$D$14,G39154)</f>
        <v>-136</v>
      </c>
      <c r="K39154" s="135">
        <f>IF(OR(B39154="GAS",B39154="COL",B39154="LAN",B39154="RICE"),H39154*About!$B$98,IF(B39154="CROP",H39154*About!$B$99,H39154))</f>
        <v>1.3058125305175778</v>
      </c>
      <c r="L39154" s="135" t="str">
        <f>INDEX('EPA Tech to Policy Mapping'!$D:$D,MATCH('EPA Data'!F39154,'EPA Tech to Policy Mapping'!$C:$C,0))</f>
        <v>waste - methane capture</v>
      </c>
    </row>
    <row r="39155" spans="1:12" x14ac:dyDescent="0.25">
      <c r="A39155" s="165" t="s">
        <v>567</v>
      </c>
      <c r="B39155" s="165" t="s">
        <v>568</v>
      </c>
      <c r="C39155" s="165">
        <v>2020</v>
      </c>
      <c r="D39155" s="165" t="s">
        <v>158</v>
      </c>
      <c r="E39155" s="165" t="s">
        <v>159</v>
      </c>
      <c r="F39155" s="165" t="s">
        <v>570</v>
      </c>
      <c r="G39155" s="165">
        <v>-132</v>
      </c>
      <c r="H39155" s="165">
        <v>1.16590404510498</v>
      </c>
      <c r="I39155" s="135" t="b">
        <f>OR(L39155='PERAC-ngpPrcsTnD-mthncptr'!$B$1,L39155='PERAC-ngpPrcsTnD-mthncptr'!$C$1,L39155='PERAC-ngpPrcsTnD-mthncptr'!$D$1)</f>
        <v>0</v>
      </c>
      <c r="J39155" s="135">
        <f>IF(I39155=TRUE,G39155+'NPV Calcs'!$D$14,G39155)</f>
        <v>-132</v>
      </c>
      <c r="K39155" s="135">
        <f>IF(OR(B39155="GAS",B39155="COL",B39155="LAN",B39155="RICE"),H39155*About!$B$98,IF(B39155="CROP",H39155*About!$B$99,H39155))</f>
        <v>1.3058125305175778</v>
      </c>
      <c r="L39155" s="135" t="str">
        <f>INDEX('EPA Tech to Policy Mapping'!$D:$D,MATCH('EPA Data'!F39155,'EPA Tech to Policy Mapping'!$C:$C,0))</f>
        <v>waste - methane capture</v>
      </c>
    </row>
    <row r="39156" spans="1:12" x14ac:dyDescent="0.25">
      <c r="A39156" s="165" t="s">
        <v>567</v>
      </c>
      <c r="B39156" s="165" t="s">
        <v>568</v>
      </c>
      <c r="C39156" s="165">
        <v>2020</v>
      </c>
      <c r="D39156" s="165" t="s">
        <v>158</v>
      </c>
      <c r="E39156" s="165" t="s">
        <v>159</v>
      </c>
      <c r="F39156" s="165" t="s">
        <v>571</v>
      </c>
      <c r="G39156" s="165">
        <v>-119</v>
      </c>
      <c r="H39156" s="165">
        <v>0.73718845844268799</v>
      </c>
      <c r="I39156" s="135" t="b">
        <f>OR(L39156='PERAC-ngpPrcsTnD-mthncptr'!$B$1,L39156='PERAC-ngpPrcsTnD-mthncptr'!$C$1,L39156='PERAC-ngpPrcsTnD-mthncptr'!$D$1)</f>
        <v>0</v>
      </c>
      <c r="J39156" s="135">
        <f>IF(I39156=TRUE,G39156+'NPV Calcs'!$D$14,G39156)</f>
        <v>-119</v>
      </c>
      <c r="K39156" s="135">
        <f>IF(OR(B39156="GAS",B39156="COL",B39156="LAN",B39156="RICE"),H39156*About!$B$98,IF(B39156="CROP",H39156*About!$B$99,H39156))</f>
        <v>0.82565107345581068</v>
      </c>
      <c r="L39156" s="135" t="str">
        <f>INDEX('EPA Tech to Policy Mapping'!$D:$D,MATCH('EPA Data'!F39156,'EPA Tech to Policy Mapping'!$C:$C,0))</f>
        <v>waste - methane capture</v>
      </c>
    </row>
    <row r="39157" spans="1:12" x14ac:dyDescent="0.25">
      <c r="A39157" s="165" t="s">
        <v>567</v>
      </c>
      <c r="B39157" s="165" t="s">
        <v>568</v>
      </c>
      <c r="C39157" s="165">
        <v>2020</v>
      </c>
      <c r="D39157" s="165" t="s">
        <v>158</v>
      </c>
      <c r="E39157" s="165" t="s">
        <v>159</v>
      </c>
      <c r="F39157" s="165" t="s">
        <v>571</v>
      </c>
      <c r="G39157" s="165">
        <v>-113</v>
      </c>
      <c r="H39157" s="165">
        <v>1.14034140110015</v>
      </c>
      <c r="I39157" s="135" t="b">
        <f>OR(L39157='PERAC-ngpPrcsTnD-mthncptr'!$B$1,L39157='PERAC-ngpPrcsTnD-mthncptr'!$C$1,L39157='PERAC-ngpPrcsTnD-mthncptr'!$D$1)</f>
        <v>0</v>
      </c>
      <c r="J39157" s="135">
        <f>IF(I39157=TRUE,G39157+'NPV Calcs'!$D$14,G39157)</f>
        <v>-113</v>
      </c>
      <c r="K39157" s="135">
        <f>IF(OR(B39157="GAS",B39157="COL",B39157="LAN",B39157="RICE"),H39157*About!$B$98,IF(B39157="CROP",H39157*About!$B$99,H39157))</f>
        <v>1.2771823692321682</v>
      </c>
      <c r="L39157" s="135" t="str">
        <f>INDEX('EPA Tech to Policy Mapping'!$D:$D,MATCH('EPA Data'!F39157,'EPA Tech to Policy Mapping'!$C:$C,0))</f>
        <v>waste - methane capture</v>
      </c>
    </row>
    <row r="39158" spans="1:12" x14ac:dyDescent="0.25">
      <c r="A39158" s="165" t="s">
        <v>567</v>
      </c>
      <c r="B39158" s="165" t="s">
        <v>568</v>
      </c>
      <c r="C39158" s="165">
        <v>2020</v>
      </c>
      <c r="D39158" s="165" t="s">
        <v>158</v>
      </c>
      <c r="E39158" s="165" t="s">
        <v>159</v>
      </c>
      <c r="F39158" s="165" t="s">
        <v>572</v>
      </c>
      <c r="G39158" s="165">
        <v>-107</v>
      </c>
      <c r="H39158" s="165">
        <v>0.73718845844268799</v>
      </c>
      <c r="I39158" s="135" t="b">
        <f>OR(L39158='PERAC-ngpPrcsTnD-mthncptr'!$B$1,L39158='PERAC-ngpPrcsTnD-mthncptr'!$C$1,L39158='PERAC-ngpPrcsTnD-mthncptr'!$D$1)</f>
        <v>0</v>
      </c>
      <c r="J39158" s="135">
        <f>IF(I39158=TRUE,G39158+'NPV Calcs'!$D$14,G39158)</f>
        <v>-107</v>
      </c>
      <c r="K39158" s="135">
        <f>IF(OR(B39158="GAS",B39158="COL",B39158="LAN",B39158="RICE"),H39158*About!$B$98,IF(B39158="CROP",H39158*About!$B$99,H39158))</f>
        <v>0.82565107345581068</v>
      </c>
      <c r="L39158" s="135" t="str">
        <f>INDEX('EPA Tech to Policy Mapping'!$D:$D,MATCH('EPA Data'!F39158,'EPA Tech to Policy Mapping'!$C:$C,0))</f>
        <v>waste - methane capture</v>
      </c>
    </row>
    <row r="39159" spans="1:12" x14ac:dyDescent="0.25">
      <c r="A39159" s="165" t="s">
        <v>567</v>
      </c>
      <c r="B39159" s="165" t="s">
        <v>568</v>
      </c>
      <c r="C39159" s="165">
        <v>2020</v>
      </c>
      <c r="D39159" s="165" t="s">
        <v>158</v>
      </c>
      <c r="E39159" s="165" t="s">
        <v>159</v>
      </c>
      <c r="F39159" s="165" t="s">
        <v>572</v>
      </c>
      <c r="G39159" s="165">
        <v>-101</v>
      </c>
      <c r="H39159" s="165">
        <v>1.14034140110015</v>
      </c>
      <c r="I39159" s="135" t="b">
        <f>OR(L39159='PERAC-ngpPrcsTnD-mthncptr'!$B$1,L39159='PERAC-ngpPrcsTnD-mthncptr'!$C$1,L39159='PERAC-ngpPrcsTnD-mthncptr'!$D$1)</f>
        <v>0</v>
      </c>
      <c r="J39159" s="135">
        <f>IF(I39159=TRUE,G39159+'NPV Calcs'!$D$14,G39159)</f>
        <v>-101</v>
      </c>
      <c r="K39159" s="135">
        <f>IF(OR(B39159="GAS",B39159="COL",B39159="LAN",B39159="RICE"),H39159*About!$B$98,IF(B39159="CROP",H39159*About!$B$99,H39159))</f>
        <v>1.2771823692321682</v>
      </c>
      <c r="L39159" s="135" t="str">
        <f>INDEX('EPA Tech to Policy Mapping'!$D:$D,MATCH('EPA Data'!F39159,'EPA Tech to Policy Mapping'!$C:$C,0))</f>
        <v>waste - methane capture</v>
      </c>
    </row>
    <row r="39160" spans="1:12" x14ac:dyDescent="0.25">
      <c r="A39160" s="165" t="s">
        <v>567</v>
      </c>
      <c r="B39160" s="165" t="s">
        <v>568</v>
      </c>
      <c r="C39160" s="165">
        <v>2020</v>
      </c>
      <c r="D39160" s="165" t="s">
        <v>158</v>
      </c>
      <c r="E39160" s="165" t="s">
        <v>159</v>
      </c>
      <c r="F39160" s="165" t="s">
        <v>573</v>
      </c>
      <c r="G39160" s="165">
        <v>-83</v>
      </c>
      <c r="H39160" s="165">
        <v>0.67732983827590898</v>
      </c>
      <c r="I39160" s="135" t="b">
        <f>OR(L39160='PERAC-ngpPrcsTnD-mthncptr'!$B$1,L39160='PERAC-ngpPrcsTnD-mthncptr'!$C$1,L39160='PERAC-ngpPrcsTnD-mthncptr'!$D$1)</f>
        <v>0</v>
      </c>
      <c r="J39160" s="135">
        <f>IF(I39160=TRUE,G39160+'NPV Calcs'!$D$14,G39160)</f>
        <v>-83</v>
      </c>
      <c r="K39160" s="135">
        <f>IF(OR(B39160="GAS",B39160="COL",B39160="LAN",B39160="RICE"),H39160*About!$B$98,IF(B39160="CROP",H39160*About!$B$99,H39160))</f>
        <v>0.75860941886901812</v>
      </c>
      <c r="L39160" s="135" t="str">
        <f>INDEX('EPA Tech to Policy Mapping'!$D:$D,MATCH('EPA Data'!F39160,'EPA Tech to Policy Mapping'!$C:$C,0))</f>
        <v>waste - methane capture</v>
      </c>
    </row>
    <row r="39161" spans="1:12" x14ac:dyDescent="0.25">
      <c r="A39161" s="165" t="s">
        <v>567</v>
      </c>
      <c r="B39161" s="165" t="s">
        <v>568</v>
      </c>
      <c r="C39161" s="165">
        <v>2020</v>
      </c>
      <c r="D39161" s="165" t="s">
        <v>158</v>
      </c>
      <c r="E39161" s="165" t="s">
        <v>159</v>
      </c>
      <c r="F39161" s="165" t="s">
        <v>573</v>
      </c>
      <c r="G39161" s="165">
        <v>-76</v>
      </c>
      <c r="H39161" s="165">
        <v>1.05055344104766</v>
      </c>
      <c r="I39161" s="135" t="b">
        <f>OR(L39161='PERAC-ngpPrcsTnD-mthncptr'!$B$1,L39161='PERAC-ngpPrcsTnD-mthncptr'!$C$1,L39161='PERAC-ngpPrcsTnD-mthncptr'!$D$1)</f>
        <v>0</v>
      </c>
      <c r="J39161" s="135">
        <f>IF(I39161=TRUE,G39161+'NPV Calcs'!$D$14,G39161)</f>
        <v>-76</v>
      </c>
      <c r="K39161" s="135">
        <f>IF(OR(B39161="GAS",B39161="COL",B39161="LAN",B39161="RICE"),H39161*About!$B$98,IF(B39161="CROP",H39161*About!$B$99,H39161))</f>
        <v>1.1766198539733794</v>
      </c>
      <c r="L39161" s="135" t="str">
        <f>INDEX('EPA Tech to Policy Mapping'!$D:$D,MATCH('EPA Data'!F39161,'EPA Tech to Policy Mapping'!$C:$C,0))</f>
        <v>waste - methane capture</v>
      </c>
    </row>
    <row r="39162" spans="1:12" x14ac:dyDescent="0.25">
      <c r="A39162" s="165" t="s">
        <v>567</v>
      </c>
      <c r="B39162" s="165" t="s">
        <v>568</v>
      </c>
      <c r="C39162" s="165">
        <v>2020</v>
      </c>
      <c r="D39162" s="165" t="s">
        <v>158</v>
      </c>
      <c r="E39162" s="165" t="s">
        <v>159</v>
      </c>
      <c r="F39162" s="165" t="s">
        <v>569</v>
      </c>
      <c r="G39162" s="165">
        <v>-38</v>
      </c>
      <c r="H39162" s="165">
        <v>4.5876216143369702E-2</v>
      </c>
      <c r="I39162" s="135" t="b">
        <f>OR(L39162='PERAC-ngpPrcsTnD-mthncptr'!$B$1,L39162='PERAC-ngpPrcsTnD-mthncptr'!$C$1,L39162='PERAC-ngpPrcsTnD-mthncptr'!$D$1)</f>
        <v>0</v>
      </c>
      <c r="J39162" s="135">
        <f>IF(I39162=TRUE,G39162+'NPV Calcs'!$D$14,G39162)</f>
        <v>-38</v>
      </c>
      <c r="K39162" s="135">
        <f>IF(OR(B39162="GAS",B39162="COL",B39162="LAN",B39162="RICE"),H39162*About!$B$98,IF(B39162="CROP",H39162*About!$B$99,H39162))</f>
        <v>5.1381362080574075E-2</v>
      </c>
      <c r="L39162" s="135" t="str">
        <f>INDEX('EPA Tech to Policy Mapping'!$D:$D,MATCH('EPA Data'!F39162,'EPA Tech to Policy Mapping'!$C:$C,0))</f>
        <v>waste - methane capture</v>
      </c>
    </row>
    <row r="39163" spans="1:12" x14ac:dyDescent="0.25">
      <c r="A39163" s="165" t="s">
        <v>567</v>
      </c>
      <c r="B39163" s="165" t="s">
        <v>568</v>
      </c>
      <c r="C39163" s="165">
        <v>2020</v>
      </c>
      <c r="D39163" s="165" t="s">
        <v>158</v>
      </c>
      <c r="E39163" s="165" t="s">
        <v>159</v>
      </c>
      <c r="F39163" s="165" t="s">
        <v>571</v>
      </c>
      <c r="G39163" s="165">
        <v>-32</v>
      </c>
      <c r="H39163" s="165">
        <v>4.5308157801628099E-2</v>
      </c>
      <c r="I39163" s="135" t="b">
        <f>OR(L39163='PERAC-ngpPrcsTnD-mthncptr'!$B$1,L39163='PERAC-ngpPrcsTnD-mthncptr'!$C$1,L39163='PERAC-ngpPrcsTnD-mthncptr'!$D$1)</f>
        <v>0</v>
      </c>
      <c r="J39163" s="135">
        <f>IF(I39163=TRUE,G39163+'NPV Calcs'!$D$14,G39163)</f>
        <v>-32</v>
      </c>
      <c r="K39163" s="135">
        <f>IF(OR(B39163="GAS",B39163="COL",B39163="LAN",B39163="RICE"),H39163*About!$B$98,IF(B39163="CROP",H39163*About!$B$99,H39163))</f>
        <v>5.0745136737823472E-2</v>
      </c>
      <c r="L39163" s="135" t="str">
        <f>INDEX('EPA Tech to Policy Mapping'!$D:$D,MATCH('EPA Data'!F39163,'EPA Tech to Policy Mapping'!$C:$C,0))</f>
        <v>waste - methane capture</v>
      </c>
    </row>
    <row r="39164" spans="1:12" x14ac:dyDescent="0.25">
      <c r="A39164" s="165" t="s">
        <v>567</v>
      </c>
      <c r="B39164" s="165" t="s">
        <v>568</v>
      </c>
      <c r="C39164" s="165">
        <v>2020</v>
      </c>
      <c r="D39164" s="165" t="s">
        <v>158</v>
      </c>
      <c r="E39164" s="165" t="s">
        <v>159</v>
      </c>
      <c r="F39164" s="165" t="s">
        <v>572</v>
      </c>
      <c r="G39164" s="165">
        <v>-29</v>
      </c>
      <c r="H39164" s="165">
        <v>4.5308157801628099E-2</v>
      </c>
      <c r="I39164" s="135" t="b">
        <f>OR(L39164='PERAC-ngpPrcsTnD-mthncptr'!$B$1,L39164='PERAC-ngpPrcsTnD-mthncptr'!$C$1,L39164='PERAC-ngpPrcsTnD-mthncptr'!$D$1)</f>
        <v>0</v>
      </c>
      <c r="J39164" s="135">
        <f>IF(I39164=TRUE,G39164+'NPV Calcs'!$D$14,G39164)</f>
        <v>-29</v>
      </c>
      <c r="K39164" s="135">
        <f>IF(OR(B39164="GAS",B39164="COL",B39164="LAN",B39164="RICE"),H39164*About!$B$98,IF(B39164="CROP",H39164*About!$B$99,H39164))</f>
        <v>5.0745136737823472E-2</v>
      </c>
      <c r="L39164" s="135" t="str">
        <f>INDEX('EPA Tech to Policy Mapping'!$D:$D,MATCH('EPA Data'!F39164,'EPA Tech to Policy Mapping'!$C:$C,0))</f>
        <v>waste - methane capture</v>
      </c>
    </row>
    <row r="39165" spans="1:12" x14ac:dyDescent="0.25">
      <c r="A39165" s="165" t="s">
        <v>567</v>
      </c>
      <c r="B39165" s="165" t="s">
        <v>568</v>
      </c>
      <c r="C39165" s="165">
        <v>2020</v>
      </c>
      <c r="D39165" s="165" t="s">
        <v>158</v>
      </c>
      <c r="E39165" s="165" t="s">
        <v>159</v>
      </c>
      <c r="F39165" s="165" t="s">
        <v>570</v>
      </c>
      <c r="G39165" s="165">
        <v>-27</v>
      </c>
      <c r="H39165" s="165">
        <v>4.5876216143369702E-2</v>
      </c>
      <c r="I39165" s="135" t="b">
        <f>OR(L39165='PERAC-ngpPrcsTnD-mthncptr'!$B$1,L39165='PERAC-ngpPrcsTnD-mthncptr'!$C$1,L39165='PERAC-ngpPrcsTnD-mthncptr'!$D$1)</f>
        <v>0</v>
      </c>
      <c r="J39165" s="135">
        <f>IF(I39165=TRUE,G39165+'NPV Calcs'!$D$14,G39165)</f>
        <v>-27</v>
      </c>
      <c r="K39165" s="135">
        <f>IF(OR(B39165="GAS",B39165="COL",B39165="LAN",B39165="RICE"),H39165*About!$B$98,IF(B39165="CROP",H39165*About!$B$99,H39165))</f>
        <v>5.1381362080574075E-2</v>
      </c>
      <c r="L39165" s="135" t="str">
        <f>INDEX('EPA Tech to Policy Mapping'!$D:$D,MATCH('EPA Data'!F39165,'EPA Tech to Policy Mapping'!$C:$C,0))</f>
        <v>waste - methane capture</v>
      </c>
    </row>
    <row r="39166" spans="1:12" x14ac:dyDescent="0.25">
      <c r="A39166" s="165" t="s">
        <v>567</v>
      </c>
      <c r="B39166" s="165" t="s">
        <v>568</v>
      </c>
      <c r="C39166" s="165">
        <v>2020</v>
      </c>
      <c r="D39166" s="165" t="s">
        <v>158</v>
      </c>
      <c r="E39166" s="165" t="s">
        <v>159</v>
      </c>
      <c r="F39166" s="165" t="s">
        <v>574</v>
      </c>
      <c r="G39166" s="165">
        <v>4</v>
      </c>
      <c r="H39166" s="165">
        <v>0.75423026084899902</v>
      </c>
      <c r="I39166" s="135" t="b">
        <f>OR(L39166='PERAC-ngpPrcsTnD-mthncptr'!$B$1,L39166='PERAC-ngpPrcsTnD-mthncptr'!$C$1,L39166='PERAC-ngpPrcsTnD-mthncptr'!$D$1)</f>
        <v>0</v>
      </c>
      <c r="J39166" s="135">
        <f>IF(I39166=TRUE,G39166+'NPV Calcs'!$D$14,G39166)</f>
        <v>4</v>
      </c>
      <c r="K39166" s="135">
        <f>IF(OR(B39166="GAS",B39166="COL",B39166="LAN",B39166="RICE"),H39166*About!$B$98,IF(B39166="CROP",H39166*About!$B$99,H39166))</f>
        <v>0.84473789215087902</v>
      </c>
      <c r="L39166" s="135" t="str">
        <f>INDEX('EPA Tech to Policy Mapping'!$D:$D,MATCH('EPA Data'!F39166,'EPA Tech to Policy Mapping'!$C:$C,0))</f>
        <v>waste - methane destruction</v>
      </c>
    </row>
    <row r="39167" spans="1:12" x14ac:dyDescent="0.25">
      <c r="A39167" s="165" t="s">
        <v>567</v>
      </c>
      <c r="B39167" s="165" t="s">
        <v>568</v>
      </c>
      <c r="C39167" s="165">
        <v>2020</v>
      </c>
      <c r="D39167" s="165" t="s">
        <v>158</v>
      </c>
      <c r="E39167" s="165" t="s">
        <v>159</v>
      </c>
      <c r="F39167" s="165" t="s">
        <v>574</v>
      </c>
      <c r="G39167" s="165">
        <v>6</v>
      </c>
      <c r="H39167" s="165">
        <v>1.16590404510498</v>
      </c>
      <c r="I39167" s="135" t="b">
        <f>OR(L39167='PERAC-ngpPrcsTnD-mthncptr'!$B$1,L39167='PERAC-ngpPrcsTnD-mthncptr'!$C$1,L39167='PERAC-ngpPrcsTnD-mthncptr'!$D$1)</f>
        <v>0</v>
      </c>
      <c r="J39167" s="135">
        <f>IF(I39167=TRUE,G39167+'NPV Calcs'!$D$14,G39167)</f>
        <v>6</v>
      </c>
      <c r="K39167" s="135">
        <f>IF(OR(B39167="GAS",B39167="COL",B39167="LAN",B39167="RICE"),H39167*About!$B$98,IF(B39167="CROP",H39167*About!$B$99,H39167))</f>
        <v>1.3058125305175778</v>
      </c>
      <c r="L39167" s="135" t="str">
        <f>INDEX('EPA Tech to Policy Mapping'!$D:$D,MATCH('EPA Data'!F39167,'EPA Tech to Policy Mapping'!$C:$C,0))</f>
        <v>waste - methane destruction</v>
      </c>
    </row>
    <row r="39168" spans="1:12" x14ac:dyDescent="0.25">
      <c r="A39168" s="165" t="s">
        <v>567</v>
      </c>
      <c r="B39168" s="165" t="s">
        <v>568</v>
      </c>
      <c r="C39168" s="165">
        <v>2020</v>
      </c>
      <c r="D39168" s="165" t="s">
        <v>158</v>
      </c>
      <c r="E39168" s="165" t="s">
        <v>159</v>
      </c>
      <c r="F39168" s="165" t="s">
        <v>575</v>
      </c>
      <c r="G39168" s="165">
        <v>13</v>
      </c>
      <c r="H39168" s="165">
        <v>2.9673006534576398</v>
      </c>
      <c r="I39168" s="135" t="b">
        <f>OR(L39168='PERAC-ngpPrcsTnD-mthncptr'!$B$1,L39168='PERAC-ngpPrcsTnD-mthncptr'!$C$1,L39168='PERAC-ngpPrcsTnD-mthncptr'!$D$1)</f>
        <v>0</v>
      </c>
      <c r="J39168" s="135">
        <f>IF(I39168=TRUE,G39168+'NPV Calcs'!$D$14,G39168)</f>
        <v>13</v>
      </c>
      <c r="K39168" s="135">
        <f>IF(OR(B39168="GAS",B39168="COL",B39168="LAN",B39168="RICE"),H39168*About!$B$98,IF(B39168="CROP",H39168*About!$B$99,H39168))</f>
        <v>3.3233767318725569</v>
      </c>
      <c r="L39168" s="135" t="str">
        <f>INDEX('EPA Tech to Policy Mapping'!$D:$D,MATCH('EPA Data'!F39168,'EPA Tech to Policy Mapping'!$C:$C,0))</f>
        <v>waste - methane destruction</v>
      </c>
    </row>
    <row r="39169" spans="1:12" x14ac:dyDescent="0.25">
      <c r="A39169" s="165" t="s">
        <v>567</v>
      </c>
      <c r="B39169" s="165" t="s">
        <v>568</v>
      </c>
      <c r="C39169" s="165">
        <v>2020</v>
      </c>
      <c r="D39169" s="165" t="s">
        <v>158</v>
      </c>
      <c r="E39169" s="165" t="s">
        <v>159</v>
      </c>
      <c r="F39169" s="165" t="s">
        <v>573</v>
      </c>
      <c r="G39169" s="165">
        <v>18</v>
      </c>
      <c r="H39169" s="165">
        <v>4.33128699660301E-2</v>
      </c>
      <c r="I39169" s="135" t="b">
        <f>OR(L39169='PERAC-ngpPrcsTnD-mthncptr'!$B$1,L39169='PERAC-ngpPrcsTnD-mthncptr'!$C$1,L39169='PERAC-ngpPrcsTnD-mthncptr'!$D$1)</f>
        <v>0</v>
      </c>
      <c r="J39169" s="135">
        <f>IF(I39169=TRUE,G39169+'NPV Calcs'!$D$14,G39169)</f>
        <v>18</v>
      </c>
      <c r="K39169" s="135">
        <f>IF(OR(B39169="GAS",B39169="COL",B39169="LAN",B39169="RICE"),H39169*About!$B$98,IF(B39169="CROP",H39169*About!$B$99,H39169))</f>
        <v>4.8510414361953719E-2</v>
      </c>
      <c r="L39169" s="135" t="str">
        <f>INDEX('EPA Tech to Policy Mapping'!$D:$D,MATCH('EPA Data'!F39169,'EPA Tech to Policy Mapping'!$C:$C,0))</f>
        <v>waste - methane capture</v>
      </c>
    </row>
    <row r="39170" spans="1:12" x14ac:dyDescent="0.25">
      <c r="A39170" s="165" t="s">
        <v>567</v>
      </c>
      <c r="B39170" s="165" t="s">
        <v>568</v>
      </c>
      <c r="C39170" s="165">
        <v>2020</v>
      </c>
      <c r="D39170" s="165" t="s">
        <v>158</v>
      </c>
      <c r="E39170" s="165" t="s">
        <v>159</v>
      </c>
      <c r="F39170" s="165" t="s">
        <v>574</v>
      </c>
      <c r="G39170" s="165">
        <v>29</v>
      </c>
      <c r="H39170" s="165">
        <v>4.5876216143369702E-2</v>
      </c>
      <c r="I39170" s="135" t="b">
        <f>OR(L39170='PERAC-ngpPrcsTnD-mthncptr'!$B$1,L39170='PERAC-ngpPrcsTnD-mthncptr'!$C$1,L39170='PERAC-ngpPrcsTnD-mthncptr'!$D$1)</f>
        <v>0</v>
      </c>
      <c r="J39170" s="135">
        <f>IF(I39170=TRUE,G39170+'NPV Calcs'!$D$14,G39170)</f>
        <v>29</v>
      </c>
      <c r="K39170" s="135">
        <f>IF(OR(B39170="GAS",B39170="COL",B39170="LAN",B39170="RICE"),H39170*About!$B$98,IF(B39170="CROP",H39170*About!$B$99,H39170))</f>
        <v>5.1381362080574075E-2</v>
      </c>
      <c r="L39170" s="135" t="str">
        <f>INDEX('EPA Tech to Policy Mapping'!$D:$D,MATCH('EPA Data'!F39170,'EPA Tech to Policy Mapping'!$C:$C,0))</f>
        <v>waste - methane destruction</v>
      </c>
    </row>
    <row r="39171" spans="1:12" x14ac:dyDescent="0.25">
      <c r="A39171" s="165" t="s">
        <v>567</v>
      </c>
      <c r="B39171" s="165" t="s">
        <v>568</v>
      </c>
      <c r="C39171" s="165">
        <v>2020</v>
      </c>
      <c r="D39171" s="165" t="s">
        <v>158</v>
      </c>
      <c r="E39171" s="165" t="s">
        <v>159</v>
      </c>
      <c r="F39171" s="165" t="s">
        <v>576</v>
      </c>
      <c r="G39171" s="165">
        <v>29</v>
      </c>
      <c r="H39171" s="165">
        <v>1.37432873249054</v>
      </c>
      <c r="I39171" s="135" t="b">
        <f>OR(L39171='PERAC-ngpPrcsTnD-mthncptr'!$B$1,L39171='PERAC-ngpPrcsTnD-mthncptr'!$C$1,L39171='PERAC-ngpPrcsTnD-mthncptr'!$D$1)</f>
        <v>0</v>
      </c>
      <c r="J39171" s="135">
        <f>IF(I39171=TRUE,G39171+'NPV Calcs'!$D$14,G39171)</f>
        <v>29</v>
      </c>
      <c r="K39171" s="135">
        <f>IF(OR(B39171="GAS",B39171="COL",B39171="LAN",B39171="RICE"),H39171*About!$B$98,IF(B39171="CROP",H39171*About!$B$99,H39171))</f>
        <v>1.5392481803894049</v>
      </c>
      <c r="L39171" s="135" t="str">
        <f>INDEX('EPA Tech to Policy Mapping'!$D:$D,MATCH('EPA Data'!F39171,'EPA Tech to Policy Mapping'!$C:$C,0))</f>
        <v>waste - methane destruction</v>
      </c>
    </row>
    <row r="39172" spans="1:12" x14ac:dyDescent="0.25">
      <c r="A39172" s="165" t="s">
        <v>567</v>
      </c>
      <c r="B39172" s="165" t="s">
        <v>568</v>
      </c>
      <c r="C39172" s="165">
        <v>2020</v>
      </c>
      <c r="D39172" s="165" t="s">
        <v>158</v>
      </c>
      <c r="E39172" s="165" t="s">
        <v>159</v>
      </c>
      <c r="F39172" s="165" t="s">
        <v>577</v>
      </c>
      <c r="G39172" s="165">
        <v>43</v>
      </c>
      <c r="H39172" s="165">
        <v>2.9673006534576398</v>
      </c>
      <c r="I39172" s="135" t="b">
        <f>OR(L39172='PERAC-ngpPrcsTnD-mthncptr'!$B$1,L39172='PERAC-ngpPrcsTnD-mthncptr'!$C$1,L39172='PERAC-ngpPrcsTnD-mthncptr'!$D$1)</f>
        <v>0</v>
      </c>
      <c r="J39172" s="135">
        <f>IF(I39172=TRUE,G39172+'NPV Calcs'!$D$14,G39172)</f>
        <v>43</v>
      </c>
      <c r="K39172" s="135">
        <f>IF(OR(B39172="GAS",B39172="COL",B39172="LAN",B39172="RICE"),H39172*About!$B$98,IF(B39172="CROP",H39172*About!$B$99,H39172))</f>
        <v>3.3233767318725569</v>
      </c>
      <c r="L39172" s="135" t="str">
        <f>INDEX('EPA Tech to Policy Mapping'!$D:$D,MATCH('EPA Data'!F39172,'EPA Tech to Policy Mapping'!$C:$C,0))</f>
        <v>waste - methane destruction</v>
      </c>
    </row>
    <row r="39173" spans="1:12" x14ac:dyDescent="0.25">
      <c r="A39173" s="165" t="s">
        <v>567</v>
      </c>
      <c r="B39173" s="165" t="s">
        <v>568</v>
      </c>
      <c r="C39173" s="165">
        <v>2020</v>
      </c>
      <c r="D39173" s="165" t="s">
        <v>158</v>
      </c>
      <c r="E39173" s="165" t="s">
        <v>159</v>
      </c>
      <c r="F39173" s="165" t="s">
        <v>578</v>
      </c>
      <c r="G39173" s="165">
        <v>76</v>
      </c>
      <c r="H39173" s="165">
        <v>2.9673006534576398</v>
      </c>
      <c r="I39173" s="135" t="b">
        <f>OR(L39173='PERAC-ngpPrcsTnD-mthncptr'!$B$1,L39173='PERAC-ngpPrcsTnD-mthncptr'!$C$1,L39173='PERAC-ngpPrcsTnD-mthncptr'!$D$1)</f>
        <v>0</v>
      </c>
      <c r="J39173" s="135">
        <f>IF(I39173=TRUE,G39173+'NPV Calcs'!$D$14,G39173)</f>
        <v>76</v>
      </c>
      <c r="K39173" s="135">
        <f>IF(OR(B39173="GAS",B39173="COL",B39173="LAN",B39173="RICE"),H39173*About!$B$98,IF(B39173="CROP",H39173*About!$B$99,H39173))</f>
        <v>3.3233767318725569</v>
      </c>
      <c r="L39173" s="135" t="str">
        <f>INDEX('EPA Tech to Policy Mapping'!$D:$D,MATCH('EPA Data'!F39173,'EPA Tech to Policy Mapping'!$C:$C,0))</f>
        <v>waste - methane capture</v>
      </c>
    </row>
    <row r="39174" spans="1:12" x14ac:dyDescent="0.25">
      <c r="A39174" s="165" t="s">
        <v>567</v>
      </c>
      <c r="B39174" s="165" t="s">
        <v>568</v>
      </c>
      <c r="C39174" s="165">
        <v>2020</v>
      </c>
      <c r="D39174" s="165" t="s">
        <v>158</v>
      </c>
      <c r="E39174" s="165" t="s">
        <v>159</v>
      </c>
      <c r="F39174" s="165" t="s">
        <v>580</v>
      </c>
      <c r="G39174" s="165">
        <v>115</v>
      </c>
      <c r="H39174" s="165">
        <v>2.9673006534576398</v>
      </c>
      <c r="I39174" s="135" t="b">
        <f>OR(L39174='PERAC-ngpPrcsTnD-mthncptr'!$B$1,L39174='PERAC-ngpPrcsTnD-mthncptr'!$C$1,L39174='PERAC-ngpPrcsTnD-mthncptr'!$D$1)</f>
        <v>0</v>
      </c>
      <c r="J39174" s="135">
        <f>IF(I39174=TRUE,G39174+'NPV Calcs'!$D$14,G39174)</f>
        <v>115</v>
      </c>
      <c r="K39174" s="135">
        <f>IF(OR(B39174="GAS",B39174="COL",B39174="LAN",B39174="RICE"),H39174*About!$B$98,IF(B39174="CROP",H39174*About!$B$99,H39174))</f>
        <v>3.3233767318725569</v>
      </c>
      <c r="L39174" s="135" t="str">
        <f>INDEX('EPA Tech to Policy Mapping'!$D:$D,MATCH('EPA Data'!F39174,'EPA Tech to Policy Mapping'!$C:$C,0))</f>
        <v>waste - methane destruction</v>
      </c>
    </row>
    <row r="39175" spans="1:12" x14ac:dyDescent="0.25">
      <c r="A39175" s="165" t="s">
        <v>567</v>
      </c>
      <c r="B39175" s="165" t="s">
        <v>568</v>
      </c>
      <c r="C39175" s="165">
        <v>2020</v>
      </c>
      <c r="D39175" s="165" t="s">
        <v>158</v>
      </c>
      <c r="E39175" s="165" t="s">
        <v>159</v>
      </c>
      <c r="F39175" s="165" t="s">
        <v>579</v>
      </c>
      <c r="G39175" s="165">
        <v>120</v>
      </c>
      <c r="H39175" s="165">
        <v>3.1234743595123202</v>
      </c>
      <c r="I39175" s="135" t="b">
        <f>OR(L39175='PERAC-ngpPrcsTnD-mthncptr'!$B$1,L39175='PERAC-ngpPrcsTnD-mthncptr'!$C$1,L39175='PERAC-ngpPrcsTnD-mthncptr'!$D$1)</f>
        <v>0</v>
      </c>
      <c r="J39175" s="135">
        <f>IF(I39175=TRUE,G39175+'NPV Calcs'!$D$14,G39175)</f>
        <v>120</v>
      </c>
      <c r="K39175" s="135">
        <f>IF(OR(B39175="GAS",B39175="COL",B39175="LAN",B39175="RICE"),H39175*About!$B$98,IF(B39175="CROP",H39175*About!$B$99,H39175))</f>
        <v>3.4982912826537991</v>
      </c>
      <c r="L39175" s="135" t="str">
        <f>INDEX('EPA Tech to Policy Mapping'!$D:$D,MATCH('EPA Data'!F39175,'EPA Tech to Policy Mapping'!$C:$C,0))</f>
        <v>waste - methane capture</v>
      </c>
    </row>
    <row r="39176" spans="1:12" x14ac:dyDescent="0.25">
      <c r="A39176" s="165" t="s">
        <v>567</v>
      </c>
      <c r="B39176" s="165" t="s">
        <v>568</v>
      </c>
      <c r="C39176" s="165">
        <v>2020</v>
      </c>
      <c r="D39176" s="165" t="s">
        <v>158</v>
      </c>
      <c r="E39176" s="165" t="s">
        <v>159</v>
      </c>
      <c r="F39176" s="165" t="s">
        <v>579</v>
      </c>
      <c r="G39176" s="165">
        <v>100000</v>
      </c>
      <c r="H39176" s="1">
        <v>9.9999999999999998E-13</v>
      </c>
      <c r="I39176" s="135" t="b">
        <f>OR(L39176='PERAC-ngpPrcsTnD-mthncptr'!$B$1,L39176='PERAC-ngpPrcsTnD-mthncptr'!$C$1,L39176='PERAC-ngpPrcsTnD-mthncptr'!$D$1)</f>
        <v>0</v>
      </c>
      <c r="J39176" s="135">
        <f>IF(I39176=TRUE,G39176+'NPV Calcs'!$D$14,G39176)</f>
        <v>100000</v>
      </c>
      <c r="K39176" s="135">
        <f>IF(OR(B39176="GAS",B39176="COL",B39176="LAN",B39176="RICE"),H39176*About!$B$98,IF(B39176="CROP",H39176*About!$B$99,H39176))</f>
        <v>1.1200000000000001E-12</v>
      </c>
      <c r="L39176" s="135" t="str">
        <f>INDEX('EPA Tech to Policy Mapping'!$D:$D,MATCH('EPA Data'!F39176,'EPA Tech to Policy Mapping'!$C:$C,0))</f>
        <v>waste - methane capture</v>
      </c>
    </row>
    <row r="39177" spans="1:12" x14ac:dyDescent="0.25">
      <c r="A39177" s="165" t="s">
        <v>567</v>
      </c>
      <c r="B39177" s="165" t="s">
        <v>568</v>
      </c>
      <c r="C39177" s="165">
        <v>2020</v>
      </c>
      <c r="D39177" s="165" t="s">
        <v>215</v>
      </c>
      <c r="E39177" s="165" t="s">
        <v>216</v>
      </c>
      <c r="F39177" s="165" t="s">
        <v>569</v>
      </c>
      <c r="G39177" s="165">
        <v>-100000</v>
      </c>
      <c r="H39177" s="165">
        <v>0</v>
      </c>
      <c r="I39177" s="135" t="b">
        <f>OR(L39177='PERAC-ngpPrcsTnD-mthncptr'!$B$1,L39177='PERAC-ngpPrcsTnD-mthncptr'!$C$1,L39177='PERAC-ngpPrcsTnD-mthncptr'!$D$1)</f>
        <v>0</v>
      </c>
      <c r="J39177" s="135">
        <f>IF(I39177=TRUE,G39177+'NPV Calcs'!$D$14,G39177)</f>
        <v>-100000</v>
      </c>
      <c r="K39177" s="135">
        <f>IF(OR(B39177="GAS",B39177="COL",B39177="LAN",B39177="RICE"),H39177*About!$B$98,IF(B39177="CROP",H39177*About!$B$99,H39177))</f>
        <v>0</v>
      </c>
      <c r="L39177" s="135" t="str">
        <f>INDEX('EPA Tech to Policy Mapping'!$D:$D,MATCH('EPA Data'!F39177,'EPA Tech to Policy Mapping'!$C:$C,0))</f>
        <v>waste - methane capture</v>
      </c>
    </row>
    <row r="39178" spans="1:12" x14ac:dyDescent="0.25">
      <c r="A39178" s="165" t="s">
        <v>567</v>
      </c>
      <c r="B39178" s="165" t="s">
        <v>568</v>
      </c>
      <c r="C39178" s="165">
        <v>2020</v>
      </c>
      <c r="D39178" s="165" t="s">
        <v>215</v>
      </c>
      <c r="E39178" s="165" t="s">
        <v>216</v>
      </c>
      <c r="F39178" s="165" t="s">
        <v>569</v>
      </c>
      <c r="G39178" s="165">
        <v>-187</v>
      </c>
      <c r="H39178" s="165">
        <v>0</v>
      </c>
      <c r="I39178" s="135" t="b">
        <f>OR(L39178='PERAC-ngpPrcsTnD-mthncptr'!$B$1,L39178='PERAC-ngpPrcsTnD-mthncptr'!$C$1,L39178='PERAC-ngpPrcsTnD-mthncptr'!$D$1)</f>
        <v>0</v>
      </c>
      <c r="J39178" s="135">
        <f>IF(I39178=TRUE,G39178+'NPV Calcs'!$D$14,G39178)</f>
        <v>-187</v>
      </c>
      <c r="K39178" s="135">
        <f>IF(OR(B39178="GAS",B39178="COL",B39178="LAN",B39178="RICE"),H39178*About!$B$98,IF(B39178="CROP",H39178*About!$B$99,H39178))</f>
        <v>0</v>
      </c>
      <c r="L39178" s="135" t="str">
        <f>INDEX('EPA Tech to Policy Mapping'!$D:$D,MATCH('EPA Data'!F39178,'EPA Tech to Policy Mapping'!$C:$C,0))</f>
        <v>waste - methane capture</v>
      </c>
    </row>
    <row r="39179" spans="1:12" x14ac:dyDescent="0.25">
      <c r="A39179" s="165" t="s">
        <v>567</v>
      </c>
      <c r="B39179" s="165" t="s">
        <v>568</v>
      </c>
      <c r="C39179" s="165">
        <v>2020</v>
      </c>
      <c r="D39179" s="165" t="s">
        <v>215</v>
      </c>
      <c r="E39179" s="165" t="s">
        <v>216</v>
      </c>
      <c r="F39179" s="165" t="s">
        <v>569</v>
      </c>
      <c r="G39179" s="165">
        <v>-187</v>
      </c>
      <c r="H39179" s="165">
        <v>1.4078557491302399</v>
      </c>
      <c r="I39179" s="135" t="b">
        <f>OR(L39179='PERAC-ngpPrcsTnD-mthncptr'!$B$1,L39179='PERAC-ngpPrcsTnD-mthncptr'!$C$1,L39179='PERAC-ngpPrcsTnD-mthncptr'!$D$1)</f>
        <v>0</v>
      </c>
      <c r="J39179" s="135">
        <f>IF(I39179=TRUE,G39179+'NPV Calcs'!$D$14,G39179)</f>
        <v>-187</v>
      </c>
      <c r="K39179" s="135">
        <f>IF(OR(B39179="GAS",B39179="COL",B39179="LAN",B39179="RICE"),H39179*About!$B$98,IF(B39179="CROP",H39179*About!$B$99,H39179))</f>
        <v>1.5767984390258689</v>
      </c>
      <c r="L39179" s="135" t="str">
        <f>INDEX('EPA Tech to Policy Mapping'!$D:$D,MATCH('EPA Data'!F39179,'EPA Tech to Policy Mapping'!$C:$C,0))</f>
        <v>waste - methane capture</v>
      </c>
    </row>
    <row r="39180" spans="1:12" x14ac:dyDescent="0.25">
      <c r="A39180" s="165" t="s">
        <v>567</v>
      </c>
      <c r="B39180" s="165" t="s">
        <v>568</v>
      </c>
      <c r="C39180" s="165">
        <v>2020</v>
      </c>
      <c r="D39180" s="165" t="s">
        <v>215</v>
      </c>
      <c r="E39180" s="165" t="s">
        <v>216</v>
      </c>
      <c r="F39180" s="165" t="s">
        <v>570</v>
      </c>
      <c r="G39180" s="165">
        <v>-185</v>
      </c>
      <c r="H39180" s="165">
        <v>0.11732131242752</v>
      </c>
      <c r="I39180" s="135" t="b">
        <f>OR(L39180='PERAC-ngpPrcsTnD-mthncptr'!$B$1,L39180='PERAC-ngpPrcsTnD-mthncptr'!$C$1,L39180='PERAC-ngpPrcsTnD-mthncptr'!$D$1)</f>
        <v>0</v>
      </c>
      <c r="J39180" s="135">
        <f>IF(I39180=TRUE,G39180+'NPV Calcs'!$D$14,G39180)</f>
        <v>-185</v>
      </c>
      <c r="K39180" s="135">
        <f>IF(OR(B39180="GAS",B39180="COL",B39180="LAN",B39180="RICE"),H39180*About!$B$98,IF(B39180="CROP",H39180*About!$B$99,H39180))</f>
        <v>0.13139986991882241</v>
      </c>
      <c r="L39180" s="135" t="str">
        <f>INDEX('EPA Tech to Policy Mapping'!$D:$D,MATCH('EPA Data'!F39180,'EPA Tech to Policy Mapping'!$C:$C,0))</f>
        <v>waste - methane capture</v>
      </c>
    </row>
    <row r="39181" spans="1:12" x14ac:dyDescent="0.25">
      <c r="A39181" s="165" t="s">
        <v>567</v>
      </c>
      <c r="B39181" s="165" t="s">
        <v>568</v>
      </c>
      <c r="C39181" s="165">
        <v>2020</v>
      </c>
      <c r="D39181" s="165" t="s">
        <v>215</v>
      </c>
      <c r="E39181" s="165" t="s">
        <v>216</v>
      </c>
      <c r="F39181" s="165" t="s">
        <v>569</v>
      </c>
      <c r="G39181" s="165">
        <v>-180</v>
      </c>
      <c r="H39181" s="165">
        <v>1.3601820468902499</v>
      </c>
      <c r="I39181" s="135" t="b">
        <f>OR(L39181='PERAC-ngpPrcsTnD-mthncptr'!$B$1,L39181='PERAC-ngpPrcsTnD-mthncptr'!$C$1,L39181='PERAC-ngpPrcsTnD-mthncptr'!$D$1)</f>
        <v>0</v>
      </c>
      <c r="J39181" s="135">
        <f>IF(I39181=TRUE,G39181+'NPV Calcs'!$D$14,G39181)</f>
        <v>-180</v>
      </c>
      <c r="K39181" s="135">
        <f>IF(OR(B39181="GAS",B39181="COL",B39181="LAN",B39181="RICE"),H39181*About!$B$98,IF(B39181="CROP",H39181*About!$B$99,H39181))</f>
        <v>1.5234038925170801</v>
      </c>
      <c r="L39181" s="135" t="str">
        <f>INDEX('EPA Tech to Policy Mapping'!$D:$D,MATCH('EPA Data'!F39181,'EPA Tech to Policy Mapping'!$C:$C,0))</f>
        <v>waste - methane capture</v>
      </c>
    </row>
    <row r="39182" spans="1:12" x14ac:dyDescent="0.25">
      <c r="A39182" s="165" t="s">
        <v>567</v>
      </c>
      <c r="B39182" s="165" t="s">
        <v>568</v>
      </c>
      <c r="C39182" s="165">
        <v>2020</v>
      </c>
      <c r="D39182" s="165" t="s">
        <v>215</v>
      </c>
      <c r="E39182" s="165" t="s">
        <v>216</v>
      </c>
      <c r="F39182" s="165" t="s">
        <v>570</v>
      </c>
      <c r="G39182" s="165">
        <v>-177</v>
      </c>
      <c r="H39182" s="165">
        <v>0.113348506391048</v>
      </c>
      <c r="I39182" s="135" t="b">
        <f>OR(L39182='PERAC-ngpPrcsTnD-mthncptr'!$B$1,L39182='PERAC-ngpPrcsTnD-mthncptr'!$C$1,L39182='PERAC-ngpPrcsTnD-mthncptr'!$D$1)</f>
        <v>0</v>
      </c>
      <c r="J39182" s="135">
        <f>IF(I39182=TRUE,G39182+'NPV Calcs'!$D$14,G39182)</f>
        <v>-177</v>
      </c>
      <c r="K39182" s="135">
        <f>IF(OR(B39182="GAS",B39182="COL",B39182="LAN",B39182="RICE"),H39182*About!$B$98,IF(B39182="CROP",H39182*About!$B$99,H39182))</f>
        <v>0.12695032715797377</v>
      </c>
      <c r="L39182" s="135" t="str">
        <f>INDEX('EPA Tech to Policy Mapping'!$D:$D,MATCH('EPA Data'!F39182,'EPA Tech to Policy Mapping'!$C:$C,0))</f>
        <v>waste - methane capture</v>
      </c>
    </row>
    <row r="39183" spans="1:12" x14ac:dyDescent="0.25">
      <c r="A39183" s="165" t="s">
        <v>567</v>
      </c>
      <c r="B39183" s="165" t="s">
        <v>568</v>
      </c>
      <c r="C39183" s="165">
        <v>2020</v>
      </c>
      <c r="D39183" s="165" t="s">
        <v>215</v>
      </c>
      <c r="E39183" s="165" t="s">
        <v>216</v>
      </c>
      <c r="F39183" s="165" t="s">
        <v>571</v>
      </c>
      <c r="G39183" s="165">
        <v>-157</v>
      </c>
      <c r="H39183" s="165">
        <v>0.114670448005199</v>
      </c>
      <c r="I39183" s="135" t="b">
        <f>OR(L39183='PERAC-ngpPrcsTnD-mthncptr'!$B$1,L39183='PERAC-ngpPrcsTnD-mthncptr'!$C$1,L39183='PERAC-ngpPrcsTnD-mthncptr'!$D$1)</f>
        <v>0</v>
      </c>
      <c r="J39183" s="135">
        <f>IF(I39183=TRUE,G39183+'NPV Calcs'!$D$14,G39183)</f>
        <v>-157</v>
      </c>
      <c r="K39183" s="135">
        <f>IF(OR(B39183="GAS",B39183="COL",B39183="LAN",B39183="RICE"),H39183*About!$B$98,IF(B39183="CROP",H39183*About!$B$99,H39183))</f>
        <v>0.12843090176582289</v>
      </c>
      <c r="L39183" s="135" t="str">
        <f>INDEX('EPA Tech to Policy Mapping'!$D:$D,MATCH('EPA Data'!F39183,'EPA Tech to Policy Mapping'!$C:$C,0))</f>
        <v>waste - methane capture</v>
      </c>
    </row>
    <row r="39184" spans="1:12" x14ac:dyDescent="0.25">
      <c r="A39184" s="165" t="s">
        <v>567</v>
      </c>
      <c r="B39184" s="165" t="s">
        <v>568</v>
      </c>
      <c r="C39184" s="165">
        <v>2020</v>
      </c>
      <c r="D39184" s="165" t="s">
        <v>215</v>
      </c>
      <c r="E39184" s="165" t="s">
        <v>216</v>
      </c>
      <c r="F39184" s="165" t="s">
        <v>571</v>
      </c>
      <c r="G39184" s="165">
        <v>-150</v>
      </c>
      <c r="H39184" s="165">
        <v>0.11086332052946</v>
      </c>
      <c r="I39184" s="135" t="b">
        <f>OR(L39184='PERAC-ngpPrcsTnD-mthncptr'!$B$1,L39184='PERAC-ngpPrcsTnD-mthncptr'!$C$1,L39184='PERAC-ngpPrcsTnD-mthncptr'!$D$1)</f>
        <v>0</v>
      </c>
      <c r="J39184" s="135">
        <f>IF(I39184=TRUE,G39184+'NPV Calcs'!$D$14,G39184)</f>
        <v>-150</v>
      </c>
      <c r="K39184" s="135">
        <f>IF(OR(B39184="GAS",B39184="COL",B39184="LAN",B39184="RICE"),H39184*About!$B$98,IF(B39184="CROP",H39184*About!$B$99,H39184))</f>
        <v>0.12416691899299521</v>
      </c>
      <c r="L39184" s="135" t="str">
        <f>INDEX('EPA Tech to Policy Mapping'!$D:$D,MATCH('EPA Data'!F39184,'EPA Tech to Policy Mapping'!$C:$C,0))</f>
        <v>waste - methane capture</v>
      </c>
    </row>
    <row r="39185" spans="1:12" x14ac:dyDescent="0.25">
      <c r="A39185" s="165" t="s">
        <v>567</v>
      </c>
      <c r="B39185" s="165" t="s">
        <v>568</v>
      </c>
      <c r="C39185" s="165">
        <v>2020</v>
      </c>
      <c r="D39185" s="165" t="s">
        <v>215</v>
      </c>
      <c r="E39185" s="165" t="s">
        <v>216</v>
      </c>
      <c r="F39185" s="165" t="s">
        <v>572</v>
      </c>
      <c r="G39185" s="165">
        <v>-140</v>
      </c>
      <c r="H39185" s="165">
        <v>6.5525971353054005E-2</v>
      </c>
      <c r="I39185" s="135" t="b">
        <f>OR(L39185='PERAC-ngpPrcsTnD-mthncptr'!$B$1,L39185='PERAC-ngpPrcsTnD-mthncptr'!$C$1,L39185='PERAC-ngpPrcsTnD-mthncptr'!$D$1)</f>
        <v>0</v>
      </c>
      <c r="J39185" s="135">
        <f>IF(I39185=TRUE,G39185+'NPV Calcs'!$D$14,G39185)</f>
        <v>-140</v>
      </c>
      <c r="K39185" s="135">
        <f>IF(OR(B39185="GAS",B39185="COL",B39185="LAN",B39185="RICE"),H39185*About!$B$98,IF(B39185="CROP",H39185*About!$B$99,H39185))</f>
        <v>7.3389087915420495E-2</v>
      </c>
      <c r="L39185" s="135" t="str">
        <f>INDEX('EPA Tech to Policy Mapping'!$D:$D,MATCH('EPA Data'!F39185,'EPA Tech to Policy Mapping'!$C:$C,0))</f>
        <v>waste - methane capture</v>
      </c>
    </row>
    <row r="39186" spans="1:12" x14ac:dyDescent="0.25">
      <c r="A39186" s="165" t="s">
        <v>567</v>
      </c>
      <c r="B39186" s="165" t="s">
        <v>568</v>
      </c>
      <c r="C39186" s="165">
        <v>2020</v>
      </c>
      <c r="D39186" s="165" t="s">
        <v>215</v>
      </c>
      <c r="E39186" s="165" t="s">
        <v>216</v>
      </c>
      <c r="F39186" s="165" t="s">
        <v>572</v>
      </c>
      <c r="G39186" s="165">
        <v>-134</v>
      </c>
      <c r="H39186" s="165">
        <v>6.3350468873977703E-2</v>
      </c>
      <c r="I39186" s="135" t="b">
        <f>OR(L39186='PERAC-ngpPrcsTnD-mthncptr'!$B$1,L39186='PERAC-ngpPrcsTnD-mthncptr'!$C$1,L39186='PERAC-ngpPrcsTnD-mthncptr'!$D$1)</f>
        <v>0</v>
      </c>
      <c r="J39186" s="135">
        <f>IF(I39186=TRUE,G39186+'NPV Calcs'!$D$14,G39186)</f>
        <v>-134</v>
      </c>
      <c r="K39186" s="135">
        <f>IF(OR(B39186="GAS",B39186="COL",B39186="LAN",B39186="RICE"),H39186*About!$B$98,IF(B39186="CROP",H39186*About!$B$99,H39186))</f>
        <v>7.0952525138855027E-2</v>
      </c>
      <c r="L39186" s="135" t="str">
        <f>INDEX('EPA Tech to Policy Mapping'!$D:$D,MATCH('EPA Data'!F39186,'EPA Tech to Policy Mapping'!$C:$C,0))</f>
        <v>waste - methane capture</v>
      </c>
    </row>
    <row r="39187" spans="1:12" x14ac:dyDescent="0.25">
      <c r="A39187" s="165" t="s">
        <v>567</v>
      </c>
      <c r="B39187" s="165" t="s">
        <v>568</v>
      </c>
      <c r="C39187" s="165">
        <v>2020</v>
      </c>
      <c r="D39187" s="165" t="s">
        <v>215</v>
      </c>
      <c r="E39187" s="165" t="s">
        <v>216</v>
      </c>
      <c r="F39187" s="165" t="s">
        <v>573</v>
      </c>
      <c r="G39187" s="165">
        <v>-126</v>
      </c>
      <c r="H39187" s="165">
        <v>0.57195085287094105</v>
      </c>
      <c r="I39187" s="135" t="b">
        <f>OR(L39187='PERAC-ngpPrcsTnD-mthncptr'!$B$1,L39187='PERAC-ngpPrcsTnD-mthncptr'!$C$1,L39187='PERAC-ngpPrcsTnD-mthncptr'!$D$1)</f>
        <v>0</v>
      </c>
      <c r="J39187" s="135">
        <f>IF(I39187=TRUE,G39187+'NPV Calcs'!$D$14,G39187)</f>
        <v>-126</v>
      </c>
      <c r="K39187" s="135">
        <f>IF(OR(B39187="GAS",B39187="COL",B39187="LAN",B39187="RICE"),H39187*About!$B$98,IF(B39187="CROP",H39187*About!$B$99,H39187))</f>
        <v>0.640584955215454</v>
      </c>
      <c r="L39187" s="135" t="str">
        <f>INDEX('EPA Tech to Policy Mapping'!$D:$D,MATCH('EPA Data'!F39187,'EPA Tech to Policy Mapping'!$C:$C,0))</f>
        <v>waste - methane capture</v>
      </c>
    </row>
    <row r="39188" spans="1:12" x14ac:dyDescent="0.25">
      <c r="A39188" s="165" t="s">
        <v>567</v>
      </c>
      <c r="B39188" s="165" t="s">
        <v>568</v>
      </c>
      <c r="C39188" s="165">
        <v>2020</v>
      </c>
      <c r="D39188" s="165" t="s">
        <v>215</v>
      </c>
      <c r="E39188" s="165" t="s">
        <v>216</v>
      </c>
      <c r="F39188" s="165" t="s">
        <v>573</v>
      </c>
      <c r="G39188" s="165">
        <v>-118</v>
      </c>
      <c r="H39188" s="165">
        <v>0.55444270372390703</v>
      </c>
      <c r="I39188" s="135" t="b">
        <f>OR(L39188='PERAC-ngpPrcsTnD-mthncptr'!$B$1,L39188='PERAC-ngpPrcsTnD-mthncptr'!$C$1,L39188='PERAC-ngpPrcsTnD-mthncptr'!$D$1)</f>
        <v>0</v>
      </c>
      <c r="J39188" s="135">
        <f>IF(I39188=TRUE,G39188+'NPV Calcs'!$D$14,G39188)</f>
        <v>-118</v>
      </c>
      <c r="K39188" s="135">
        <f>IF(OR(B39188="GAS",B39188="COL",B39188="LAN",B39188="RICE"),H39188*About!$B$98,IF(B39188="CROP",H39188*About!$B$99,H39188))</f>
        <v>0.6209758281707759</v>
      </c>
      <c r="L39188" s="135" t="str">
        <f>INDEX('EPA Tech to Policy Mapping'!$D:$D,MATCH('EPA Data'!F39188,'EPA Tech to Policy Mapping'!$C:$C,0))</f>
        <v>waste - methane capture</v>
      </c>
    </row>
    <row r="39189" spans="1:12" x14ac:dyDescent="0.25">
      <c r="A39189" s="165" t="s">
        <v>567</v>
      </c>
      <c r="B39189" s="165" t="s">
        <v>568</v>
      </c>
      <c r="C39189" s="165">
        <v>2020</v>
      </c>
      <c r="D39189" s="165" t="s">
        <v>215</v>
      </c>
      <c r="E39189" s="165" t="s">
        <v>216</v>
      </c>
      <c r="F39189" s="165" t="s">
        <v>569</v>
      </c>
      <c r="G39189" s="165">
        <v>-71</v>
      </c>
      <c r="H39189" s="165">
        <v>6.4224846661090906E-2</v>
      </c>
      <c r="I39189" s="135" t="b">
        <f>OR(L39189='PERAC-ngpPrcsTnD-mthncptr'!$B$1,L39189='PERAC-ngpPrcsTnD-mthncptr'!$C$1,L39189='PERAC-ngpPrcsTnD-mthncptr'!$D$1)</f>
        <v>0</v>
      </c>
      <c r="J39189" s="135">
        <f>IF(I39189=TRUE,G39189+'NPV Calcs'!$D$14,G39189)</f>
        <v>-71</v>
      </c>
      <c r="K39189" s="135">
        <f>IF(OR(B39189="GAS",B39189="COL",B39189="LAN",B39189="RICE"),H39189*About!$B$98,IF(B39189="CROP",H39189*About!$B$99,H39189))</f>
        <v>7.1931828260421826E-2</v>
      </c>
      <c r="L39189" s="135" t="str">
        <f>INDEX('EPA Tech to Policy Mapping'!$D:$D,MATCH('EPA Data'!F39189,'EPA Tech to Policy Mapping'!$C:$C,0))</f>
        <v>waste - methane capture</v>
      </c>
    </row>
    <row r="39190" spans="1:12" x14ac:dyDescent="0.25">
      <c r="A39190" s="165" t="s">
        <v>567</v>
      </c>
      <c r="B39190" s="165" t="s">
        <v>568</v>
      </c>
      <c r="C39190" s="165">
        <v>2020</v>
      </c>
      <c r="D39190" s="165" t="s">
        <v>215</v>
      </c>
      <c r="E39190" s="165" t="s">
        <v>216</v>
      </c>
      <c r="F39190" s="165" t="s">
        <v>570</v>
      </c>
      <c r="G39190" s="165">
        <v>-64</v>
      </c>
      <c r="H39190" s="165">
        <v>5.3520705550908999E-3</v>
      </c>
      <c r="I39190" s="135" t="b">
        <f>OR(L39190='PERAC-ngpPrcsTnD-mthncptr'!$B$1,L39190='PERAC-ngpPrcsTnD-mthncptr'!$C$1,L39190='PERAC-ngpPrcsTnD-mthncptr'!$D$1)</f>
        <v>0</v>
      </c>
      <c r="J39190" s="135">
        <f>IF(I39190=TRUE,G39190+'NPV Calcs'!$D$14,G39190)</f>
        <v>-64</v>
      </c>
      <c r="K39190" s="135">
        <f>IF(OR(B39190="GAS",B39190="COL",B39190="LAN",B39190="RICE"),H39190*About!$B$98,IF(B39190="CROP",H39190*About!$B$99,H39190))</f>
        <v>5.9943190217018084E-3</v>
      </c>
      <c r="L39190" s="135" t="str">
        <f>INDEX('EPA Tech to Policy Mapping'!$D:$D,MATCH('EPA Data'!F39190,'EPA Tech to Policy Mapping'!$C:$C,0))</f>
        <v>waste - methane capture</v>
      </c>
    </row>
    <row r="39191" spans="1:12" x14ac:dyDescent="0.25">
      <c r="A39191" s="165" t="s">
        <v>567</v>
      </c>
      <c r="B39191" s="165" t="s">
        <v>568</v>
      </c>
      <c r="C39191" s="165">
        <v>2020</v>
      </c>
      <c r="D39191" s="165" t="s">
        <v>215</v>
      </c>
      <c r="E39191" s="165" t="s">
        <v>216</v>
      </c>
      <c r="F39191" s="165" t="s">
        <v>571</v>
      </c>
      <c r="G39191" s="165">
        <v>-61</v>
      </c>
      <c r="H39191" s="165">
        <v>5.2857990376651001E-3</v>
      </c>
      <c r="I39191" s="135" t="b">
        <f>OR(L39191='PERAC-ngpPrcsTnD-mthncptr'!$B$1,L39191='PERAC-ngpPrcsTnD-mthncptr'!$C$1,L39191='PERAC-ngpPrcsTnD-mthncptr'!$D$1)</f>
        <v>0</v>
      </c>
      <c r="J39191" s="135">
        <f>IF(I39191=TRUE,G39191+'NPV Calcs'!$D$14,G39191)</f>
        <v>-61</v>
      </c>
      <c r="K39191" s="135">
        <f>IF(OR(B39191="GAS",B39191="COL",B39191="LAN",B39191="RICE"),H39191*About!$B$98,IF(B39191="CROP",H39191*About!$B$99,H39191))</f>
        <v>5.9200949221849125E-3</v>
      </c>
      <c r="L39191" s="135" t="str">
        <f>INDEX('EPA Tech to Policy Mapping'!$D:$D,MATCH('EPA Data'!F39191,'EPA Tech to Policy Mapping'!$C:$C,0))</f>
        <v>waste - methane capture</v>
      </c>
    </row>
    <row r="39192" spans="1:12" x14ac:dyDescent="0.25">
      <c r="A39192" s="165" t="s">
        <v>567</v>
      </c>
      <c r="B39192" s="165" t="s">
        <v>568</v>
      </c>
      <c r="C39192" s="165">
        <v>2020</v>
      </c>
      <c r="D39192" s="165" t="s">
        <v>215</v>
      </c>
      <c r="E39192" s="165" t="s">
        <v>216</v>
      </c>
      <c r="F39192" s="165" t="s">
        <v>572</v>
      </c>
      <c r="G39192" s="165">
        <v>-55</v>
      </c>
      <c r="H39192" s="165">
        <v>3.0204565264285001E-3</v>
      </c>
      <c r="I39192" s="135" t="b">
        <f>OR(L39192='PERAC-ngpPrcsTnD-mthncptr'!$B$1,L39192='PERAC-ngpPrcsTnD-mthncptr'!$C$1,L39192='PERAC-ngpPrcsTnD-mthncptr'!$D$1)</f>
        <v>0</v>
      </c>
      <c r="J39192" s="135">
        <f>IF(I39192=TRUE,G39192+'NPV Calcs'!$D$14,G39192)</f>
        <v>-55</v>
      </c>
      <c r="K39192" s="135">
        <f>IF(OR(B39192="GAS",B39192="COL",B39192="LAN",B39192="RICE"),H39192*About!$B$98,IF(B39192="CROP",H39192*About!$B$99,H39192))</f>
        <v>3.3829113095999205E-3</v>
      </c>
      <c r="L39192" s="135" t="str">
        <f>INDEX('EPA Tech to Policy Mapping'!$D:$D,MATCH('EPA Data'!F39192,'EPA Tech to Policy Mapping'!$C:$C,0))</f>
        <v>waste - methane capture</v>
      </c>
    </row>
    <row r="39193" spans="1:12" x14ac:dyDescent="0.25">
      <c r="A39193" s="165" t="s">
        <v>567</v>
      </c>
      <c r="B39193" s="165" t="s">
        <v>568</v>
      </c>
      <c r="C39193" s="165">
        <v>2020</v>
      </c>
      <c r="D39193" s="165" t="s">
        <v>215</v>
      </c>
      <c r="E39193" s="165" t="s">
        <v>216</v>
      </c>
      <c r="F39193" s="165" t="s">
        <v>573</v>
      </c>
      <c r="G39193" s="165">
        <v>-19</v>
      </c>
      <c r="H39193" s="165">
        <v>2.7430690824985501E-2</v>
      </c>
      <c r="I39193" s="135" t="b">
        <f>OR(L39193='PERAC-ngpPrcsTnD-mthncptr'!$B$1,L39193='PERAC-ngpPrcsTnD-mthncptr'!$C$1,L39193='PERAC-ngpPrcsTnD-mthncptr'!$D$1)</f>
        <v>0</v>
      </c>
      <c r="J39193" s="135">
        <f>IF(I39193=TRUE,G39193+'NPV Calcs'!$D$14,G39193)</f>
        <v>-19</v>
      </c>
      <c r="K39193" s="135">
        <f>IF(OR(B39193="GAS",B39193="COL",B39193="LAN",B39193="RICE"),H39193*About!$B$98,IF(B39193="CROP",H39193*About!$B$99,H39193))</f>
        <v>3.0722373723983763E-2</v>
      </c>
      <c r="L39193" s="135" t="str">
        <f>INDEX('EPA Tech to Policy Mapping'!$D:$D,MATCH('EPA Data'!F39193,'EPA Tech to Policy Mapping'!$C:$C,0))</f>
        <v>waste - methane capture</v>
      </c>
    </row>
    <row r="39194" spans="1:12" x14ac:dyDescent="0.25">
      <c r="A39194" s="165" t="s">
        <v>567</v>
      </c>
      <c r="B39194" s="165" t="s">
        <v>568</v>
      </c>
      <c r="C39194" s="165">
        <v>2020</v>
      </c>
      <c r="D39194" s="165" t="s">
        <v>215</v>
      </c>
      <c r="E39194" s="165" t="s">
        <v>216</v>
      </c>
      <c r="F39194" s="165" t="s">
        <v>574</v>
      </c>
      <c r="G39194" s="165">
        <v>4</v>
      </c>
      <c r="H39194" s="165">
        <v>1.0056113004684399</v>
      </c>
      <c r="I39194" s="135" t="b">
        <f>OR(L39194='PERAC-ngpPrcsTnD-mthncptr'!$B$1,L39194='PERAC-ngpPrcsTnD-mthncptr'!$C$1,L39194='PERAC-ngpPrcsTnD-mthncptr'!$D$1)</f>
        <v>0</v>
      </c>
      <c r="J39194" s="135">
        <f>IF(I39194=TRUE,G39194+'NPV Calcs'!$D$14,G39194)</f>
        <v>4</v>
      </c>
      <c r="K39194" s="135">
        <f>IF(OR(B39194="GAS",B39194="COL",B39194="LAN",B39194="RICE"),H39194*About!$B$98,IF(B39194="CROP",H39194*About!$B$99,H39194))</f>
        <v>1.1262846565246529</v>
      </c>
      <c r="L39194" s="135" t="str">
        <f>INDEX('EPA Tech to Policy Mapping'!$D:$D,MATCH('EPA Data'!F39194,'EPA Tech to Policy Mapping'!$C:$C,0))</f>
        <v>waste - methane destruction</v>
      </c>
    </row>
    <row r="39195" spans="1:12" x14ac:dyDescent="0.25">
      <c r="A39195" s="165" t="s">
        <v>567</v>
      </c>
      <c r="B39195" s="165" t="s">
        <v>568</v>
      </c>
      <c r="C39195" s="165">
        <v>2020</v>
      </c>
      <c r="D39195" s="165" t="s">
        <v>215</v>
      </c>
      <c r="E39195" s="165" t="s">
        <v>216</v>
      </c>
      <c r="F39195" s="165" t="s">
        <v>574</v>
      </c>
      <c r="G39195" s="165">
        <v>5</v>
      </c>
      <c r="H39195" s="165">
        <v>0.97155863046646096</v>
      </c>
      <c r="I39195" s="135" t="b">
        <f>OR(L39195='PERAC-ngpPrcsTnD-mthncptr'!$B$1,L39195='PERAC-ngpPrcsTnD-mthncptr'!$C$1,L39195='PERAC-ngpPrcsTnD-mthncptr'!$D$1)</f>
        <v>0</v>
      </c>
      <c r="J39195" s="135">
        <f>IF(I39195=TRUE,G39195+'NPV Calcs'!$D$14,G39195)</f>
        <v>5</v>
      </c>
      <c r="K39195" s="135">
        <f>IF(OR(B39195="GAS",B39195="COL",B39195="LAN",B39195="RICE"),H39195*About!$B$98,IF(B39195="CROP",H39195*About!$B$99,H39195))</f>
        <v>1.0881456661224365</v>
      </c>
      <c r="L39195" s="135" t="str">
        <f>INDEX('EPA Tech to Policy Mapping'!$D:$D,MATCH('EPA Data'!F39195,'EPA Tech to Policy Mapping'!$C:$C,0))</f>
        <v>waste - methane destruction</v>
      </c>
    </row>
    <row r="39196" spans="1:12" x14ac:dyDescent="0.25">
      <c r="A39196" s="165" t="s">
        <v>567</v>
      </c>
      <c r="B39196" s="165" t="s">
        <v>568</v>
      </c>
      <c r="C39196" s="165">
        <v>2020</v>
      </c>
      <c r="D39196" s="165" t="s">
        <v>215</v>
      </c>
      <c r="E39196" s="165" t="s">
        <v>216</v>
      </c>
      <c r="F39196" s="165" t="s">
        <v>575</v>
      </c>
      <c r="G39196" s="165">
        <v>14</v>
      </c>
      <c r="H39196" s="165">
        <v>1.6484527587890601</v>
      </c>
      <c r="I39196" s="135" t="b">
        <f>OR(L39196='PERAC-ngpPrcsTnD-mthncptr'!$B$1,L39196='PERAC-ngpPrcsTnD-mthncptr'!$C$1,L39196='PERAC-ngpPrcsTnD-mthncptr'!$D$1)</f>
        <v>0</v>
      </c>
      <c r="J39196" s="135">
        <f>IF(I39196=TRUE,G39196+'NPV Calcs'!$D$14,G39196)</f>
        <v>14</v>
      </c>
      <c r="K39196" s="135">
        <f>IF(OR(B39196="GAS",B39196="COL",B39196="LAN",B39196="RICE"),H39196*About!$B$98,IF(B39196="CROP",H39196*About!$B$99,H39196))</f>
        <v>1.8462670898437474</v>
      </c>
      <c r="L39196" s="135" t="str">
        <f>INDEX('EPA Tech to Policy Mapping'!$D:$D,MATCH('EPA Data'!F39196,'EPA Tech to Policy Mapping'!$C:$C,0))</f>
        <v>waste - methane destruction</v>
      </c>
    </row>
    <row r="39197" spans="1:12" x14ac:dyDescent="0.25">
      <c r="A39197" s="165" t="s">
        <v>567</v>
      </c>
      <c r="B39197" s="165" t="s">
        <v>568</v>
      </c>
      <c r="C39197" s="165">
        <v>2020</v>
      </c>
      <c r="D39197" s="165" t="s">
        <v>215</v>
      </c>
      <c r="E39197" s="165" t="s">
        <v>216</v>
      </c>
      <c r="F39197" s="165" t="s">
        <v>574</v>
      </c>
      <c r="G39197" s="165">
        <v>24</v>
      </c>
      <c r="H39197" s="165">
        <v>4.5874889940023401E-2</v>
      </c>
      <c r="I39197" s="135" t="b">
        <f>OR(L39197='PERAC-ngpPrcsTnD-mthncptr'!$B$1,L39197='PERAC-ngpPrcsTnD-mthncptr'!$C$1,L39197='PERAC-ngpPrcsTnD-mthncptr'!$D$1)</f>
        <v>0</v>
      </c>
      <c r="J39197" s="135">
        <f>IF(I39197=TRUE,G39197+'NPV Calcs'!$D$14,G39197)</f>
        <v>24</v>
      </c>
      <c r="K39197" s="135">
        <f>IF(OR(B39197="GAS",B39197="COL",B39197="LAN",B39197="RICE"),H39197*About!$B$98,IF(B39197="CROP",H39197*About!$B$99,H39197))</f>
        <v>5.1379876732826214E-2</v>
      </c>
      <c r="L39197" s="135" t="str">
        <f>INDEX('EPA Tech to Policy Mapping'!$D:$D,MATCH('EPA Data'!F39197,'EPA Tech to Policy Mapping'!$C:$C,0))</f>
        <v>waste - methane destruction</v>
      </c>
    </row>
    <row r="39198" spans="1:12" x14ac:dyDescent="0.25">
      <c r="A39198" s="165" t="s">
        <v>567</v>
      </c>
      <c r="B39198" s="165" t="s">
        <v>568</v>
      </c>
      <c r="C39198" s="165">
        <v>2020</v>
      </c>
      <c r="D39198" s="165" t="s">
        <v>215</v>
      </c>
      <c r="E39198" s="165" t="s">
        <v>216</v>
      </c>
      <c r="F39198" s="165" t="s">
        <v>576</v>
      </c>
      <c r="G39198" s="165">
        <v>29</v>
      </c>
      <c r="H39198" s="165">
        <v>0.76349389553070002</v>
      </c>
      <c r="I39198" s="135" t="b">
        <f>OR(L39198='PERAC-ngpPrcsTnD-mthncptr'!$B$1,L39198='PERAC-ngpPrcsTnD-mthncptr'!$C$1,L39198='PERAC-ngpPrcsTnD-mthncptr'!$D$1)</f>
        <v>0</v>
      </c>
      <c r="J39198" s="135">
        <f>IF(I39198=TRUE,G39198+'NPV Calcs'!$D$14,G39198)</f>
        <v>29</v>
      </c>
      <c r="K39198" s="135">
        <f>IF(OR(B39198="GAS",B39198="COL",B39198="LAN",B39198="RICE"),H39198*About!$B$98,IF(B39198="CROP",H39198*About!$B$99,H39198))</f>
        <v>0.85511316299438411</v>
      </c>
      <c r="L39198" s="135" t="str">
        <f>INDEX('EPA Tech to Policy Mapping'!$D:$D,MATCH('EPA Data'!F39198,'EPA Tech to Policy Mapping'!$C:$C,0))</f>
        <v>waste - methane destruction</v>
      </c>
    </row>
    <row r="39199" spans="1:12" x14ac:dyDescent="0.25">
      <c r="A39199" s="165" t="s">
        <v>567</v>
      </c>
      <c r="B39199" s="165" t="s">
        <v>568</v>
      </c>
      <c r="C39199" s="165">
        <v>2020</v>
      </c>
      <c r="D39199" s="165" t="s">
        <v>215</v>
      </c>
      <c r="E39199" s="165" t="s">
        <v>216</v>
      </c>
      <c r="F39199" s="165" t="s">
        <v>577</v>
      </c>
      <c r="G39199" s="165">
        <v>41</v>
      </c>
      <c r="H39199" s="165">
        <v>1.6484527587890601</v>
      </c>
      <c r="I39199" s="135" t="b">
        <f>OR(L39199='PERAC-ngpPrcsTnD-mthncptr'!$B$1,L39199='PERAC-ngpPrcsTnD-mthncptr'!$C$1,L39199='PERAC-ngpPrcsTnD-mthncptr'!$D$1)</f>
        <v>0</v>
      </c>
      <c r="J39199" s="135">
        <f>IF(I39199=TRUE,G39199+'NPV Calcs'!$D$14,G39199)</f>
        <v>41</v>
      </c>
      <c r="K39199" s="135">
        <f>IF(OR(B39199="GAS",B39199="COL",B39199="LAN",B39199="RICE"),H39199*About!$B$98,IF(B39199="CROP",H39199*About!$B$99,H39199))</f>
        <v>1.8462670898437474</v>
      </c>
      <c r="L39199" s="135" t="str">
        <f>INDEX('EPA Tech to Policy Mapping'!$D:$D,MATCH('EPA Data'!F39199,'EPA Tech to Policy Mapping'!$C:$C,0))</f>
        <v>waste - methane destruction</v>
      </c>
    </row>
    <row r="39200" spans="1:12" x14ac:dyDescent="0.25">
      <c r="A39200" s="165" t="s">
        <v>567</v>
      </c>
      <c r="B39200" s="165" t="s">
        <v>568</v>
      </c>
      <c r="C39200" s="165">
        <v>2020</v>
      </c>
      <c r="D39200" s="165" t="s">
        <v>215</v>
      </c>
      <c r="E39200" s="165" t="s">
        <v>216</v>
      </c>
      <c r="F39200" s="165" t="s">
        <v>578</v>
      </c>
      <c r="G39200" s="165">
        <v>80</v>
      </c>
      <c r="H39200" s="165">
        <v>1.6484527587890601</v>
      </c>
      <c r="I39200" s="135" t="b">
        <f>OR(L39200='PERAC-ngpPrcsTnD-mthncptr'!$B$1,L39200='PERAC-ngpPrcsTnD-mthncptr'!$C$1,L39200='PERAC-ngpPrcsTnD-mthncptr'!$D$1)</f>
        <v>0</v>
      </c>
      <c r="J39200" s="135">
        <f>IF(I39200=TRUE,G39200+'NPV Calcs'!$D$14,G39200)</f>
        <v>80</v>
      </c>
      <c r="K39200" s="135">
        <f>IF(OR(B39200="GAS",B39200="COL",B39200="LAN",B39200="RICE"),H39200*About!$B$98,IF(B39200="CROP",H39200*About!$B$99,H39200))</f>
        <v>1.8462670898437474</v>
      </c>
      <c r="L39200" s="135" t="str">
        <f>INDEX('EPA Tech to Policy Mapping'!$D:$D,MATCH('EPA Data'!F39200,'EPA Tech to Policy Mapping'!$C:$C,0))</f>
        <v>waste - methane capture</v>
      </c>
    </row>
    <row r="39201" spans="1:12" x14ac:dyDescent="0.25">
      <c r="A39201" s="165" t="s">
        <v>567</v>
      </c>
      <c r="B39201" s="165" t="s">
        <v>568</v>
      </c>
      <c r="C39201" s="165">
        <v>2020</v>
      </c>
      <c r="D39201" s="165" t="s">
        <v>215</v>
      </c>
      <c r="E39201" s="165" t="s">
        <v>216</v>
      </c>
      <c r="F39201" s="165" t="s">
        <v>579</v>
      </c>
      <c r="G39201" s="165">
        <v>108</v>
      </c>
      <c r="H39201" s="165">
        <v>1.73521339893341</v>
      </c>
      <c r="I39201" s="135" t="b">
        <f>OR(L39201='PERAC-ngpPrcsTnD-mthncptr'!$B$1,L39201='PERAC-ngpPrcsTnD-mthncptr'!$C$1,L39201='PERAC-ngpPrcsTnD-mthncptr'!$D$1)</f>
        <v>0</v>
      </c>
      <c r="J39201" s="135">
        <f>IF(I39201=TRUE,G39201+'NPV Calcs'!$D$14,G39201)</f>
        <v>108</v>
      </c>
      <c r="K39201" s="135">
        <f>IF(OR(B39201="GAS",B39201="COL",B39201="LAN",B39201="RICE"),H39201*About!$B$98,IF(B39201="CROP",H39201*About!$B$99,H39201))</f>
        <v>1.9434390068054193</v>
      </c>
      <c r="L39201" s="135" t="str">
        <f>INDEX('EPA Tech to Policy Mapping'!$D:$D,MATCH('EPA Data'!F39201,'EPA Tech to Policy Mapping'!$C:$C,0))</f>
        <v>waste - methane capture</v>
      </c>
    </row>
    <row r="39202" spans="1:12" x14ac:dyDescent="0.25">
      <c r="A39202" s="165" t="s">
        <v>567</v>
      </c>
      <c r="B39202" s="165" t="s">
        <v>568</v>
      </c>
      <c r="C39202" s="165">
        <v>2020</v>
      </c>
      <c r="D39202" s="165" t="s">
        <v>215</v>
      </c>
      <c r="E39202" s="165" t="s">
        <v>216</v>
      </c>
      <c r="F39202" s="165" t="s">
        <v>580</v>
      </c>
      <c r="G39202" s="165">
        <v>135</v>
      </c>
      <c r="H39202" s="165">
        <v>1.6484527587890601</v>
      </c>
      <c r="I39202" s="135" t="b">
        <f>OR(L39202='PERAC-ngpPrcsTnD-mthncptr'!$B$1,L39202='PERAC-ngpPrcsTnD-mthncptr'!$C$1,L39202='PERAC-ngpPrcsTnD-mthncptr'!$D$1)</f>
        <v>0</v>
      </c>
      <c r="J39202" s="135">
        <f>IF(I39202=TRUE,G39202+'NPV Calcs'!$D$14,G39202)</f>
        <v>135</v>
      </c>
      <c r="K39202" s="135">
        <f>IF(OR(B39202="GAS",B39202="COL",B39202="LAN",B39202="RICE"),H39202*About!$B$98,IF(B39202="CROP",H39202*About!$B$99,H39202))</f>
        <v>1.8462670898437474</v>
      </c>
      <c r="L39202" s="135" t="str">
        <f>INDEX('EPA Tech to Policy Mapping'!$D:$D,MATCH('EPA Data'!F39202,'EPA Tech to Policy Mapping'!$C:$C,0))</f>
        <v>waste - methane destruction</v>
      </c>
    </row>
    <row r="39203" spans="1:12" x14ac:dyDescent="0.25">
      <c r="A39203" s="165" t="s">
        <v>567</v>
      </c>
      <c r="B39203" s="165" t="s">
        <v>568</v>
      </c>
      <c r="C39203" s="165">
        <v>2020</v>
      </c>
      <c r="D39203" s="165" t="s">
        <v>215</v>
      </c>
      <c r="E39203" s="165" t="s">
        <v>216</v>
      </c>
      <c r="F39203" s="165" t="s">
        <v>580</v>
      </c>
      <c r="G39203" s="165">
        <v>100000</v>
      </c>
      <c r="H39203" s="1">
        <v>9.9999999999999998E-13</v>
      </c>
      <c r="I39203" s="135" t="b">
        <f>OR(L39203='PERAC-ngpPrcsTnD-mthncptr'!$B$1,L39203='PERAC-ngpPrcsTnD-mthncptr'!$C$1,L39203='PERAC-ngpPrcsTnD-mthncptr'!$D$1)</f>
        <v>0</v>
      </c>
      <c r="J39203" s="135">
        <f>IF(I39203=TRUE,G39203+'NPV Calcs'!$D$14,G39203)</f>
        <v>100000</v>
      </c>
      <c r="K39203" s="135">
        <f>IF(OR(B39203="GAS",B39203="COL",B39203="LAN",B39203="RICE"),H39203*About!$B$98,IF(B39203="CROP",H39203*About!$B$99,H39203))</f>
        <v>1.1200000000000001E-12</v>
      </c>
      <c r="L39203" s="135" t="str">
        <f>INDEX('EPA Tech to Policy Mapping'!$D:$D,MATCH('EPA Data'!F39203,'EPA Tech to Policy Mapping'!$C:$C,0))</f>
        <v>waste - methane destruction</v>
      </c>
    </row>
    <row r="39204" spans="1:12" x14ac:dyDescent="0.25">
      <c r="A39204" s="165" t="s">
        <v>567</v>
      </c>
      <c r="B39204" s="165" t="s">
        <v>568</v>
      </c>
      <c r="C39204" s="165">
        <v>2020</v>
      </c>
      <c r="D39204" s="165" t="s">
        <v>291</v>
      </c>
      <c r="E39204" s="165" t="s">
        <v>292</v>
      </c>
      <c r="F39204" s="165" t="s">
        <v>573</v>
      </c>
      <c r="G39204" s="165">
        <v>-100000</v>
      </c>
      <c r="H39204" s="165">
        <v>0</v>
      </c>
      <c r="I39204" s="135" t="b">
        <f>OR(L39204='PERAC-ngpPrcsTnD-mthncptr'!$B$1,L39204='PERAC-ngpPrcsTnD-mthncptr'!$C$1,L39204='PERAC-ngpPrcsTnD-mthncptr'!$D$1)</f>
        <v>0</v>
      </c>
      <c r="J39204" s="135">
        <f>IF(I39204=TRUE,G39204+'NPV Calcs'!$D$14,G39204)</f>
        <v>-100000</v>
      </c>
      <c r="K39204" s="135">
        <f>IF(OR(B39204="GAS",B39204="COL",B39204="LAN",B39204="RICE"),H39204*About!$B$98,IF(B39204="CROP",H39204*About!$B$99,H39204))</f>
        <v>0</v>
      </c>
      <c r="L39204" s="135" t="str">
        <f>INDEX('EPA Tech to Policy Mapping'!$D:$D,MATCH('EPA Data'!F39204,'EPA Tech to Policy Mapping'!$C:$C,0))</f>
        <v>waste - methane capture</v>
      </c>
    </row>
    <row r="39205" spans="1:12" x14ac:dyDescent="0.25">
      <c r="A39205" s="165" t="s">
        <v>567</v>
      </c>
      <c r="B39205" s="165" t="s">
        <v>568</v>
      </c>
      <c r="C39205" s="165">
        <v>2020</v>
      </c>
      <c r="D39205" s="165" t="s">
        <v>291</v>
      </c>
      <c r="E39205" s="165" t="s">
        <v>292</v>
      </c>
      <c r="F39205" s="165" t="s">
        <v>573</v>
      </c>
      <c r="G39205" s="165">
        <v>-233</v>
      </c>
      <c r="H39205" s="165">
        <v>0</v>
      </c>
      <c r="I39205" s="135" t="b">
        <f>OR(L39205='PERAC-ngpPrcsTnD-mthncptr'!$B$1,L39205='PERAC-ngpPrcsTnD-mthncptr'!$C$1,L39205='PERAC-ngpPrcsTnD-mthncptr'!$D$1)</f>
        <v>0</v>
      </c>
      <c r="J39205" s="135">
        <f>IF(I39205=TRUE,G39205+'NPV Calcs'!$D$14,G39205)</f>
        <v>-233</v>
      </c>
      <c r="K39205" s="135">
        <f>IF(OR(B39205="GAS",B39205="COL",B39205="LAN",B39205="RICE"),H39205*About!$B$98,IF(B39205="CROP",H39205*About!$B$99,H39205))</f>
        <v>0</v>
      </c>
      <c r="L39205" s="135" t="str">
        <f>INDEX('EPA Tech to Policy Mapping'!$D:$D,MATCH('EPA Data'!F39205,'EPA Tech to Policy Mapping'!$C:$C,0))</f>
        <v>waste - methane capture</v>
      </c>
    </row>
    <row r="39206" spans="1:12" x14ac:dyDescent="0.25">
      <c r="A39206" s="165" t="s">
        <v>567</v>
      </c>
      <c r="B39206" s="165" t="s">
        <v>568</v>
      </c>
      <c r="C39206" s="165">
        <v>2020</v>
      </c>
      <c r="D39206" s="165" t="s">
        <v>291</v>
      </c>
      <c r="E39206" s="165" t="s">
        <v>292</v>
      </c>
      <c r="F39206" s="165" t="s">
        <v>573</v>
      </c>
      <c r="G39206" s="165">
        <v>-233</v>
      </c>
      <c r="H39206" s="165">
        <v>7.8371900599450003E-4</v>
      </c>
      <c r="I39206" s="135" t="b">
        <f>OR(L39206='PERAC-ngpPrcsTnD-mthncptr'!$B$1,L39206='PERAC-ngpPrcsTnD-mthncptr'!$C$1,L39206='PERAC-ngpPrcsTnD-mthncptr'!$D$1)</f>
        <v>0</v>
      </c>
      <c r="J39206" s="135">
        <f>IF(I39206=TRUE,G39206+'NPV Calcs'!$D$14,G39206)</f>
        <v>-233</v>
      </c>
      <c r="K39206" s="135">
        <f>IF(OR(B39206="GAS",B39206="COL",B39206="LAN",B39206="RICE"),H39206*About!$B$98,IF(B39206="CROP",H39206*About!$B$99,H39206))</f>
        <v>8.7776528671384014E-4</v>
      </c>
      <c r="L39206" s="135" t="str">
        <f>INDEX('EPA Tech to Policy Mapping'!$D:$D,MATCH('EPA Data'!F39206,'EPA Tech to Policy Mapping'!$C:$C,0))</f>
        <v>waste - methane capture</v>
      </c>
    </row>
    <row r="39207" spans="1:12" x14ac:dyDescent="0.25">
      <c r="A39207" s="165" t="s">
        <v>567</v>
      </c>
      <c r="B39207" s="165" t="s">
        <v>568</v>
      </c>
      <c r="C39207" s="165">
        <v>2020</v>
      </c>
      <c r="D39207" s="165" t="s">
        <v>291</v>
      </c>
      <c r="E39207" s="165" t="s">
        <v>292</v>
      </c>
      <c r="F39207" s="165" t="s">
        <v>573</v>
      </c>
      <c r="G39207" s="165">
        <v>-232</v>
      </c>
      <c r="H39207" s="165">
        <v>6.6381518263370005E-4</v>
      </c>
      <c r="I39207" s="135" t="b">
        <f>OR(L39207='PERAC-ngpPrcsTnD-mthncptr'!$B$1,L39207='PERAC-ngpPrcsTnD-mthncptr'!$C$1,L39207='PERAC-ngpPrcsTnD-mthncptr'!$D$1)</f>
        <v>0</v>
      </c>
      <c r="J39207" s="135">
        <f>IF(I39207=TRUE,G39207+'NPV Calcs'!$D$14,G39207)</f>
        <v>-232</v>
      </c>
      <c r="K39207" s="135">
        <f>IF(OR(B39207="GAS",B39207="COL",B39207="LAN",B39207="RICE"),H39207*About!$B$98,IF(B39207="CROP",H39207*About!$B$99,H39207))</f>
        <v>7.4347300454974407E-4</v>
      </c>
      <c r="L39207" s="135" t="str">
        <f>INDEX('EPA Tech to Policy Mapping'!$D:$D,MATCH('EPA Data'!F39207,'EPA Tech to Policy Mapping'!$C:$C,0))</f>
        <v>waste - methane capture</v>
      </c>
    </row>
    <row r="39208" spans="1:12" x14ac:dyDescent="0.25">
      <c r="A39208" s="165" t="s">
        <v>567</v>
      </c>
      <c r="B39208" s="165" t="s">
        <v>568</v>
      </c>
      <c r="C39208" s="165">
        <v>2020</v>
      </c>
      <c r="D39208" s="165" t="s">
        <v>291</v>
      </c>
      <c r="E39208" s="165" t="s">
        <v>292</v>
      </c>
      <c r="F39208" s="165" t="s">
        <v>573</v>
      </c>
      <c r="G39208" s="165">
        <v>-231</v>
      </c>
      <c r="H39208" s="165">
        <v>2.3569221957587001E-3</v>
      </c>
      <c r="I39208" s="135" t="b">
        <f>OR(L39208='PERAC-ngpPrcsTnD-mthncptr'!$B$1,L39208='PERAC-ngpPrcsTnD-mthncptr'!$C$1,L39208='PERAC-ngpPrcsTnD-mthncptr'!$D$1)</f>
        <v>0</v>
      </c>
      <c r="J39208" s="135">
        <f>IF(I39208=TRUE,G39208+'NPV Calcs'!$D$14,G39208)</f>
        <v>-231</v>
      </c>
      <c r="K39208" s="135">
        <f>IF(OR(B39208="GAS",B39208="COL",B39208="LAN",B39208="RICE"),H39208*About!$B$98,IF(B39208="CROP",H39208*About!$B$99,H39208))</f>
        <v>2.6397528592497443E-3</v>
      </c>
      <c r="L39208" s="135" t="str">
        <f>INDEX('EPA Tech to Policy Mapping'!$D:$D,MATCH('EPA Data'!F39208,'EPA Tech to Policy Mapping'!$C:$C,0))</f>
        <v>waste - methane capture</v>
      </c>
    </row>
    <row r="39209" spans="1:12" x14ac:dyDescent="0.25">
      <c r="A39209" s="165" t="s">
        <v>567</v>
      </c>
      <c r="B39209" s="165" t="s">
        <v>568</v>
      </c>
      <c r="C39209" s="165">
        <v>2020</v>
      </c>
      <c r="D39209" s="165" t="s">
        <v>291</v>
      </c>
      <c r="E39209" s="165" t="s">
        <v>292</v>
      </c>
      <c r="F39209" s="165" t="s">
        <v>573</v>
      </c>
      <c r="G39209" s="165">
        <v>-230</v>
      </c>
      <c r="H39209" s="165">
        <v>2.3601668362969999E-4</v>
      </c>
      <c r="I39209" s="135" t="b">
        <f>OR(L39209='PERAC-ngpPrcsTnD-mthncptr'!$B$1,L39209='PERAC-ngpPrcsTnD-mthncptr'!$C$1,L39209='PERAC-ngpPrcsTnD-mthncptr'!$D$1)</f>
        <v>0</v>
      </c>
      <c r="J39209" s="135">
        <f>IF(I39209=TRUE,G39209+'NPV Calcs'!$D$14,G39209)</f>
        <v>-230</v>
      </c>
      <c r="K39209" s="135">
        <f>IF(OR(B39209="GAS",B39209="COL",B39209="LAN",B39209="RICE"),H39209*About!$B$98,IF(B39209="CROP",H39209*About!$B$99,H39209))</f>
        <v>2.6433868566526402E-4</v>
      </c>
      <c r="L39209" s="135" t="str">
        <f>INDEX('EPA Tech to Policy Mapping'!$D:$D,MATCH('EPA Data'!F39209,'EPA Tech to Policy Mapping'!$C:$C,0))</f>
        <v>waste - methane capture</v>
      </c>
    </row>
    <row r="39210" spans="1:12" x14ac:dyDescent="0.25">
      <c r="A39210" s="165" t="s">
        <v>567</v>
      </c>
      <c r="B39210" s="165" t="s">
        <v>568</v>
      </c>
      <c r="C39210" s="165">
        <v>2020</v>
      </c>
      <c r="D39210" s="165" t="s">
        <v>291</v>
      </c>
      <c r="E39210" s="165" t="s">
        <v>292</v>
      </c>
      <c r="F39210" s="165" t="s">
        <v>573</v>
      </c>
      <c r="G39210" s="165">
        <v>-229</v>
      </c>
      <c r="H39210" s="165">
        <v>6.3049141317609995E-4</v>
      </c>
      <c r="I39210" s="135" t="b">
        <f>OR(L39210='PERAC-ngpPrcsTnD-mthncptr'!$B$1,L39210='PERAC-ngpPrcsTnD-mthncptr'!$C$1,L39210='PERAC-ngpPrcsTnD-mthncptr'!$D$1)</f>
        <v>0</v>
      </c>
      <c r="J39210" s="135">
        <f>IF(I39210=TRUE,G39210+'NPV Calcs'!$D$14,G39210)</f>
        <v>-229</v>
      </c>
      <c r="K39210" s="135">
        <f>IF(OR(B39210="GAS",B39210="COL",B39210="LAN",B39210="RICE"),H39210*About!$B$98,IF(B39210="CROP",H39210*About!$B$99,H39210))</f>
        <v>7.0615038275723206E-4</v>
      </c>
      <c r="L39210" s="135" t="str">
        <f>INDEX('EPA Tech to Policy Mapping'!$D:$D,MATCH('EPA Data'!F39210,'EPA Tech to Policy Mapping'!$C:$C,0))</f>
        <v>waste - methane capture</v>
      </c>
    </row>
    <row r="39211" spans="1:12" x14ac:dyDescent="0.25">
      <c r="A39211" s="165" t="s">
        <v>567</v>
      </c>
      <c r="B39211" s="165" t="s">
        <v>568</v>
      </c>
      <c r="C39211" s="165">
        <v>2020</v>
      </c>
      <c r="D39211" s="165" t="s">
        <v>291</v>
      </c>
      <c r="E39211" s="165" t="s">
        <v>292</v>
      </c>
      <c r="F39211" s="165" t="s">
        <v>573</v>
      </c>
      <c r="G39211" s="165">
        <v>-228</v>
      </c>
      <c r="H39211" s="165">
        <v>2.424996637274E-4</v>
      </c>
      <c r="I39211" s="135" t="b">
        <f>OR(L39211='PERAC-ngpPrcsTnD-mthncptr'!$B$1,L39211='PERAC-ngpPrcsTnD-mthncptr'!$C$1,L39211='PERAC-ngpPrcsTnD-mthncptr'!$D$1)</f>
        <v>0</v>
      </c>
      <c r="J39211" s="135">
        <f>IF(I39211=TRUE,G39211+'NPV Calcs'!$D$14,G39211)</f>
        <v>-228</v>
      </c>
      <c r="K39211" s="135">
        <f>IF(OR(B39211="GAS",B39211="COL",B39211="LAN",B39211="RICE"),H39211*About!$B$98,IF(B39211="CROP",H39211*About!$B$99,H39211))</f>
        <v>2.71599623374688E-4</v>
      </c>
      <c r="L39211" s="135" t="str">
        <f>INDEX('EPA Tech to Policy Mapping'!$D:$D,MATCH('EPA Data'!F39211,'EPA Tech to Policy Mapping'!$C:$C,0))</f>
        <v>waste - methane capture</v>
      </c>
    </row>
    <row r="39212" spans="1:12" x14ac:dyDescent="0.25">
      <c r="A39212" s="165" t="s">
        <v>567</v>
      </c>
      <c r="B39212" s="165" t="s">
        <v>568</v>
      </c>
      <c r="C39212" s="165">
        <v>2020</v>
      </c>
      <c r="D39212" s="165" t="s">
        <v>291</v>
      </c>
      <c r="E39212" s="165" t="s">
        <v>292</v>
      </c>
      <c r="F39212" s="165" t="s">
        <v>573</v>
      </c>
      <c r="G39212" s="165">
        <v>-227</v>
      </c>
      <c r="H39212" s="165">
        <v>2.8815573023169999E-4</v>
      </c>
      <c r="I39212" s="135" t="b">
        <f>OR(L39212='PERAC-ngpPrcsTnD-mthncptr'!$B$1,L39212='PERAC-ngpPrcsTnD-mthncptr'!$C$1,L39212='PERAC-ngpPrcsTnD-mthncptr'!$D$1)</f>
        <v>0</v>
      </c>
      <c r="J39212" s="135">
        <f>IF(I39212=TRUE,G39212+'NPV Calcs'!$D$14,G39212)</f>
        <v>-227</v>
      </c>
      <c r="K39212" s="135">
        <f>IF(OR(B39212="GAS",B39212="COL",B39212="LAN",B39212="RICE"),H39212*About!$B$98,IF(B39212="CROP",H39212*About!$B$99,H39212))</f>
        <v>3.2273441785950403E-4</v>
      </c>
      <c r="L39212" s="135" t="str">
        <f>INDEX('EPA Tech to Policy Mapping'!$D:$D,MATCH('EPA Data'!F39212,'EPA Tech to Policy Mapping'!$C:$C,0))</f>
        <v>waste - methane capture</v>
      </c>
    </row>
    <row r="39213" spans="1:12" x14ac:dyDescent="0.25">
      <c r="A39213" s="165" t="s">
        <v>567</v>
      </c>
      <c r="B39213" s="165" t="s">
        <v>568</v>
      </c>
      <c r="C39213" s="165">
        <v>2020</v>
      </c>
      <c r="D39213" s="165" t="s">
        <v>291</v>
      </c>
      <c r="E39213" s="165" t="s">
        <v>292</v>
      </c>
      <c r="F39213" s="165" t="s">
        <v>573</v>
      </c>
      <c r="G39213" s="165">
        <v>-226</v>
      </c>
      <c r="H39213" s="165">
        <v>1.2023494855384E-3</v>
      </c>
      <c r="I39213" s="135" t="b">
        <f>OR(L39213='PERAC-ngpPrcsTnD-mthncptr'!$B$1,L39213='PERAC-ngpPrcsTnD-mthncptr'!$C$1,L39213='PERAC-ngpPrcsTnD-mthncptr'!$D$1)</f>
        <v>0</v>
      </c>
      <c r="J39213" s="135">
        <f>IF(I39213=TRUE,G39213+'NPV Calcs'!$D$14,G39213)</f>
        <v>-226</v>
      </c>
      <c r="K39213" s="135">
        <f>IF(OR(B39213="GAS",B39213="COL",B39213="LAN",B39213="RICE"),H39213*About!$B$98,IF(B39213="CROP",H39213*About!$B$99,H39213))</f>
        <v>1.3466314238030081E-3</v>
      </c>
      <c r="L39213" s="135" t="str">
        <f>INDEX('EPA Tech to Policy Mapping'!$D:$D,MATCH('EPA Data'!F39213,'EPA Tech to Policy Mapping'!$C:$C,0))</f>
        <v>waste - methane capture</v>
      </c>
    </row>
    <row r="39214" spans="1:12" x14ac:dyDescent="0.25">
      <c r="A39214" s="165" t="s">
        <v>567</v>
      </c>
      <c r="B39214" s="165" t="s">
        <v>568</v>
      </c>
      <c r="C39214" s="165">
        <v>2020</v>
      </c>
      <c r="D39214" s="165" t="s">
        <v>291</v>
      </c>
      <c r="E39214" s="165" t="s">
        <v>292</v>
      </c>
      <c r="F39214" s="165" t="s">
        <v>573</v>
      </c>
      <c r="G39214" s="165">
        <v>-225</v>
      </c>
      <c r="H39214" s="165">
        <v>6.1599018954439999E-4</v>
      </c>
      <c r="I39214" s="135" t="b">
        <f>OR(L39214='PERAC-ngpPrcsTnD-mthncptr'!$B$1,L39214='PERAC-ngpPrcsTnD-mthncptr'!$C$1,L39214='PERAC-ngpPrcsTnD-mthncptr'!$D$1)</f>
        <v>0</v>
      </c>
      <c r="J39214" s="135">
        <f>IF(I39214=TRUE,G39214+'NPV Calcs'!$D$14,G39214)</f>
        <v>-225</v>
      </c>
      <c r="K39214" s="135">
        <f>IF(OR(B39214="GAS",B39214="COL",B39214="LAN",B39214="RICE"),H39214*About!$B$98,IF(B39214="CROP",H39214*About!$B$99,H39214))</f>
        <v>6.899090122897281E-4</v>
      </c>
      <c r="L39214" s="135" t="str">
        <f>INDEX('EPA Tech to Policy Mapping'!$D:$D,MATCH('EPA Data'!F39214,'EPA Tech to Policy Mapping'!$C:$C,0))</f>
        <v>waste - methane capture</v>
      </c>
    </row>
    <row r="39215" spans="1:12" x14ac:dyDescent="0.25">
      <c r="A39215" s="165" t="s">
        <v>567</v>
      </c>
      <c r="B39215" s="165" t="s">
        <v>568</v>
      </c>
      <c r="C39215" s="165">
        <v>2020</v>
      </c>
      <c r="D39215" s="165" t="s">
        <v>291</v>
      </c>
      <c r="E39215" s="165" t="s">
        <v>292</v>
      </c>
      <c r="F39215" s="165" t="s">
        <v>573</v>
      </c>
      <c r="G39215" s="165">
        <v>-224</v>
      </c>
      <c r="H39215" s="165">
        <v>4.9382822180629997E-4</v>
      </c>
      <c r="I39215" s="135" t="b">
        <f>OR(L39215='PERAC-ngpPrcsTnD-mthncptr'!$B$1,L39215='PERAC-ngpPrcsTnD-mthncptr'!$C$1,L39215='PERAC-ngpPrcsTnD-mthncptr'!$D$1)</f>
        <v>0</v>
      </c>
      <c r="J39215" s="135">
        <f>IF(I39215=TRUE,G39215+'NPV Calcs'!$D$14,G39215)</f>
        <v>-224</v>
      </c>
      <c r="K39215" s="135">
        <f>IF(OR(B39215="GAS",B39215="COL",B39215="LAN",B39215="RICE"),H39215*About!$B$98,IF(B39215="CROP",H39215*About!$B$99,H39215))</f>
        <v>5.5308760842305604E-4</v>
      </c>
      <c r="L39215" s="135" t="str">
        <f>INDEX('EPA Tech to Policy Mapping'!$D:$D,MATCH('EPA Data'!F39215,'EPA Tech to Policy Mapping'!$C:$C,0))</f>
        <v>waste - methane capture</v>
      </c>
    </row>
    <row r="39216" spans="1:12" x14ac:dyDescent="0.25">
      <c r="A39216" s="165" t="s">
        <v>567</v>
      </c>
      <c r="B39216" s="165" t="s">
        <v>568</v>
      </c>
      <c r="C39216" s="165">
        <v>2020</v>
      </c>
      <c r="D39216" s="165" t="s">
        <v>291</v>
      </c>
      <c r="E39216" s="165" t="s">
        <v>292</v>
      </c>
      <c r="F39216" s="165" t="s">
        <v>573</v>
      </c>
      <c r="G39216" s="165">
        <v>-223</v>
      </c>
      <c r="H39216" s="165">
        <v>9.0708864445329998E-4</v>
      </c>
      <c r="I39216" s="135" t="b">
        <f>OR(L39216='PERAC-ngpPrcsTnD-mthncptr'!$B$1,L39216='PERAC-ngpPrcsTnD-mthncptr'!$C$1,L39216='PERAC-ngpPrcsTnD-mthncptr'!$D$1)</f>
        <v>0</v>
      </c>
      <c r="J39216" s="135">
        <f>IF(I39216=TRUE,G39216+'NPV Calcs'!$D$14,G39216)</f>
        <v>-223</v>
      </c>
      <c r="K39216" s="135">
        <f>IF(OR(B39216="GAS",B39216="COL",B39216="LAN",B39216="RICE"),H39216*About!$B$98,IF(B39216="CROP",H39216*About!$B$99,H39216))</f>
        <v>1.015939281787696E-3</v>
      </c>
      <c r="L39216" s="135" t="str">
        <f>INDEX('EPA Tech to Policy Mapping'!$D:$D,MATCH('EPA Data'!F39216,'EPA Tech to Policy Mapping'!$C:$C,0))</f>
        <v>waste - methane capture</v>
      </c>
    </row>
    <row r="39217" spans="1:12" x14ac:dyDescent="0.25">
      <c r="A39217" s="165" t="s">
        <v>567</v>
      </c>
      <c r="B39217" s="165" t="s">
        <v>568</v>
      </c>
      <c r="C39217" s="165">
        <v>2020</v>
      </c>
      <c r="D39217" s="165" t="s">
        <v>291</v>
      </c>
      <c r="E39217" s="165" t="s">
        <v>292</v>
      </c>
      <c r="F39217" s="165" t="s">
        <v>573</v>
      </c>
      <c r="G39217" s="165">
        <v>-221</v>
      </c>
      <c r="H39217" s="165">
        <v>5.7987163017970001E-4</v>
      </c>
      <c r="I39217" s="135" t="b">
        <f>OR(L39217='PERAC-ngpPrcsTnD-mthncptr'!$B$1,L39217='PERAC-ngpPrcsTnD-mthncptr'!$C$1,L39217='PERAC-ngpPrcsTnD-mthncptr'!$D$1)</f>
        <v>0</v>
      </c>
      <c r="J39217" s="135">
        <f>IF(I39217=TRUE,G39217+'NPV Calcs'!$D$14,G39217)</f>
        <v>-221</v>
      </c>
      <c r="K39217" s="135">
        <f>IF(OR(B39217="GAS",B39217="COL",B39217="LAN",B39217="RICE"),H39217*About!$B$98,IF(B39217="CROP",H39217*About!$B$99,H39217))</f>
        <v>6.4945622580126405E-4</v>
      </c>
      <c r="L39217" s="135" t="str">
        <f>INDEX('EPA Tech to Policy Mapping'!$D:$D,MATCH('EPA Data'!F39217,'EPA Tech to Policy Mapping'!$C:$C,0))</f>
        <v>waste - methane capture</v>
      </c>
    </row>
    <row r="39218" spans="1:12" x14ac:dyDescent="0.25">
      <c r="A39218" s="165" t="s">
        <v>567</v>
      </c>
      <c r="B39218" s="165" t="s">
        <v>568</v>
      </c>
      <c r="C39218" s="165">
        <v>2020</v>
      </c>
      <c r="D39218" s="165" t="s">
        <v>291</v>
      </c>
      <c r="E39218" s="165" t="s">
        <v>292</v>
      </c>
      <c r="F39218" s="165" t="s">
        <v>573</v>
      </c>
      <c r="G39218" s="165">
        <v>-220</v>
      </c>
      <c r="H39218" s="165">
        <v>1.8691130389930001E-4</v>
      </c>
      <c r="I39218" s="135" t="b">
        <f>OR(L39218='PERAC-ngpPrcsTnD-mthncptr'!$B$1,L39218='PERAC-ngpPrcsTnD-mthncptr'!$C$1,L39218='PERAC-ngpPrcsTnD-mthncptr'!$D$1)</f>
        <v>0</v>
      </c>
      <c r="J39218" s="135">
        <f>IF(I39218=TRUE,G39218+'NPV Calcs'!$D$14,G39218)</f>
        <v>-220</v>
      </c>
      <c r="K39218" s="135">
        <f>IF(OR(B39218="GAS",B39218="COL",B39218="LAN",B39218="RICE"),H39218*About!$B$98,IF(B39218="CROP",H39218*About!$B$99,H39218))</f>
        <v>2.0934066036721604E-4</v>
      </c>
      <c r="L39218" s="135" t="str">
        <f>INDEX('EPA Tech to Policy Mapping'!$D:$D,MATCH('EPA Data'!F39218,'EPA Tech to Policy Mapping'!$C:$C,0))</f>
        <v>waste - methane capture</v>
      </c>
    </row>
    <row r="39219" spans="1:12" x14ac:dyDescent="0.25">
      <c r="A39219" s="165" t="s">
        <v>567</v>
      </c>
      <c r="B39219" s="165" t="s">
        <v>568</v>
      </c>
      <c r="C39219" s="165">
        <v>2020</v>
      </c>
      <c r="D39219" s="165" t="s">
        <v>291</v>
      </c>
      <c r="E39219" s="165" t="s">
        <v>292</v>
      </c>
      <c r="F39219" s="165" t="s">
        <v>573</v>
      </c>
      <c r="G39219" s="165">
        <v>-219</v>
      </c>
      <c r="H39219" s="165">
        <v>1.2091250682714999E-3</v>
      </c>
      <c r="I39219" s="135" t="b">
        <f>OR(L39219='PERAC-ngpPrcsTnD-mthncptr'!$B$1,L39219='PERAC-ngpPrcsTnD-mthncptr'!$C$1,L39219='PERAC-ngpPrcsTnD-mthncptr'!$D$1)</f>
        <v>0</v>
      </c>
      <c r="J39219" s="135">
        <f>IF(I39219=TRUE,G39219+'NPV Calcs'!$D$14,G39219)</f>
        <v>-219</v>
      </c>
      <c r="K39219" s="135">
        <f>IF(OR(B39219="GAS",B39219="COL",B39219="LAN",B39219="RICE"),H39219*About!$B$98,IF(B39219="CROP",H39219*About!$B$99,H39219))</f>
        <v>1.35422007646408E-3</v>
      </c>
      <c r="L39219" s="135" t="str">
        <f>INDEX('EPA Tech to Policy Mapping'!$D:$D,MATCH('EPA Data'!F39219,'EPA Tech to Policy Mapping'!$C:$C,0))</f>
        <v>waste - methane capture</v>
      </c>
    </row>
    <row r="39220" spans="1:12" x14ac:dyDescent="0.25">
      <c r="A39220" s="165" t="s">
        <v>567</v>
      </c>
      <c r="B39220" s="165" t="s">
        <v>568</v>
      </c>
      <c r="C39220" s="165">
        <v>2020</v>
      </c>
      <c r="D39220" s="165" t="s">
        <v>291</v>
      </c>
      <c r="E39220" s="165" t="s">
        <v>292</v>
      </c>
      <c r="F39220" s="165" t="s">
        <v>573</v>
      </c>
      <c r="G39220" s="165">
        <v>-218</v>
      </c>
      <c r="H39220" s="165">
        <v>4.3599942000580001E-4</v>
      </c>
      <c r="I39220" s="135" t="b">
        <f>OR(L39220='PERAC-ngpPrcsTnD-mthncptr'!$B$1,L39220='PERAC-ngpPrcsTnD-mthncptr'!$C$1,L39220='PERAC-ngpPrcsTnD-mthncptr'!$D$1)</f>
        <v>0</v>
      </c>
      <c r="J39220" s="135">
        <f>IF(I39220=TRUE,G39220+'NPV Calcs'!$D$14,G39220)</f>
        <v>-218</v>
      </c>
      <c r="K39220" s="135">
        <f>IF(OR(B39220="GAS",B39220="COL",B39220="LAN",B39220="RICE"),H39220*About!$B$98,IF(B39220="CROP",H39220*About!$B$99,H39220))</f>
        <v>4.8831935040649611E-4</v>
      </c>
      <c r="L39220" s="135" t="str">
        <f>INDEX('EPA Tech to Policy Mapping'!$D:$D,MATCH('EPA Data'!F39220,'EPA Tech to Policy Mapping'!$C:$C,0))</f>
        <v>waste - methane capture</v>
      </c>
    </row>
    <row r="39221" spans="1:12" x14ac:dyDescent="0.25">
      <c r="A39221" s="165" t="s">
        <v>567</v>
      </c>
      <c r="B39221" s="165" t="s">
        <v>568</v>
      </c>
      <c r="C39221" s="165">
        <v>2020</v>
      </c>
      <c r="D39221" s="165" t="s">
        <v>291</v>
      </c>
      <c r="E39221" s="165" t="s">
        <v>292</v>
      </c>
      <c r="F39221" s="165" t="s">
        <v>573</v>
      </c>
      <c r="G39221" s="165">
        <v>-217</v>
      </c>
      <c r="H39221" s="165">
        <v>1.8037057670880999E-3</v>
      </c>
      <c r="I39221" s="135" t="b">
        <f>OR(L39221='PERAC-ngpPrcsTnD-mthncptr'!$B$1,L39221='PERAC-ngpPrcsTnD-mthncptr'!$C$1,L39221='PERAC-ngpPrcsTnD-mthncptr'!$D$1)</f>
        <v>0</v>
      </c>
      <c r="J39221" s="135">
        <f>IF(I39221=TRUE,G39221+'NPV Calcs'!$D$14,G39221)</f>
        <v>-217</v>
      </c>
      <c r="K39221" s="135">
        <f>IF(OR(B39221="GAS",B39221="COL",B39221="LAN",B39221="RICE"),H39221*About!$B$98,IF(B39221="CROP",H39221*About!$B$99,H39221))</f>
        <v>2.020150459138672E-3</v>
      </c>
      <c r="L39221" s="135" t="str">
        <f>INDEX('EPA Tech to Policy Mapping'!$D:$D,MATCH('EPA Data'!F39221,'EPA Tech to Policy Mapping'!$C:$C,0))</f>
        <v>waste - methane capture</v>
      </c>
    </row>
    <row r="39222" spans="1:12" x14ac:dyDescent="0.25">
      <c r="A39222" s="165" t="s">
        <v>567</v>
      </c>
      <c r="B39222" s="165" t="s">
        <v>568</v>
      </c>
      <c r="C39222" s="165">
        <v>2020</v>
      </c>
      <c r="D39222" s="165" t="s">
        <v>291</v>
      </c>
      <c r="E39222" s="165" t="s">
        <v>292</v>
      </c>
      <c r="F39222" s="165" t="s">
        <v>573</v>
      </c>
      <c r="G39222" s="165">
        <v>-216</v>
      </c>
      <c r="H39222" s="165">
        <v>9.8007725318889996E-4</v>
      </c>
      <c r="I39222" s="135" t="b">
        <f>OR(L39222='PERAC-ngpPrcsTnD-mthncptr'!$B$1,L39222='PERAC-ngpPrcsTnD-mthncptr'!$C$1,L39222='PERAC-ngpPrcsTnD-mthncptr'!$D$1)</f>
        <v>0</v>
      </c>
      <c r="J39222" s="135">
        <f>IF(I39222=TRUE,G39222+'NPV Calcs'!$D$14,G39222)</f>
        <v>-216</v>
      </c>
      <c r="K39222" s="135">
        <f>IF(OR(B39222="GAS",B39222="COL",B39222="LAN",B39222="RICE"),H39222*About!$B$98,IF(B39222="CROP",H39222*About!$B$99,H39222))</f>
        <v>1.0976865235715681E-3</v>
      </c>
      <c r="L39222" s="135" t="str">
        <f>INDEX('EPA Tech to Policy Mapping'!$D:$D,MATCH('EPA Data'!F39222,'EPA Tech to Policy Mapping'!$C:$C,0))</f>
        <v>waste - methane capture</v>
      </c>
    </row>
    <row r="39223" spans="1:12" x14ac:dyDescent="0.25">
      <c r="A39223" s="165" t="s">
        <v>567</v>
      </c>
      <c r="B39223" s="165" t="s">
        <v>568</v>
      </c>
      <c r="C39223" s="165">
        <v>2020</v>
      </c>
      <c r="D39223" s="165" t="s">
        <v>291</v>
      </c>
      <c r="E39223" s="165" t="s">
        <v>292</v>
      </c>
      <c r="F39223" s="165" t="s">
        <v>573</v>
      </c>
      <c r="G39223" s="165">
        <v>-215</v>
      </c>
      <c r="H39223" s="165">
        <v>2.7920284192078002E-3</v>
      </c>
      <c r="I39223" s="135" t="b">
        <f>OR(L39223='PERAC-ngpPrcsTnD-mthncptr'!$B$1,L39223='PERAC-ngpPrcsTnD-mthncptr'!$C$1,L39223='PERAC-ngpPrcsTnD-mthncptr'!$D$1)</f>
        <v>0</v>
      </c>
      <c r="J39223" s="135">
        <f>IF(I39223=TRUE,G39223+'NPV Calcs'!$D$14,G39223)</f>
        <v>-215</v>
      </c>
      <c r="K39223" s="135">
        <f>IF(OR(B39223="GAS",B39223="COL",B39223="LAN",B39223="RICE"),H39223*About!$B$98,IF(B39223="CROP",H39223*About!$B$99,H39223))</f>
        <v>3.1270718295127366E-3</v>
      </c>
      <c r="L39223" s="135" t="str">
        <f>INDEX('EPA Tech to Policy Mapping'!$D:$D,MATCH('EPA Data'!F39223,'EPA Tech to Policy Mapping'!$C:$C,0))</f>
        <v>waste - methane capture</v>
      </c>
    </row>
    <row r="39224" spans="1:12" x14ac:dyDescent="0.25">
      <c r="A39224" s="165" t="s">
        <v>567</v>
      </c>
      <c r="B39224" s="165" t="s">
        <v>568</v>
      </c>
      <c r="C39224" s="165">
        <v>2020</v>
      </c>
      <c r="D39224" s="165" t="s">
        <v>291</v>
      </c>
      <c r="E39224" s="165" t="s">
        <v>292</v>
      </c>
      <c r="F39224" s="165" t="s">
        <v>573</v>
      </c>
      <c r="G39224" s="165">
        <v>-214</v>
      </c>
      <c r="H39224" s="165">
        <v>4.6028950782784003E-3</v>
      </c>
      <c r="I39224" s="135" t="b">
        <f>OR(L39224='PERAC-ngpPrcsTnD-mthncptr'!$B$1,L39224='PERAC-ngpPrcsTnD-mthncptr'!$C$1,L39224='PERAC-ngpPrcsTnD-mthncptr'!$D$1)</f>
        <v>0</v>
      </c>
      <c r="J39224" s="135">
        <f>IF(I39224=TRUE,G39224+'NPV Calcs'!$D$14,G39224)</f>
        <v>-214</v>
      </c>
      <c r="K39224" s="135">
        <f>IF(OR(B39224="GAS",B39224="COL",B39224="LAN",B39224="RICE"),H39224*About!$B$98,IF(B39224="CROP",H39224*About!$B$99,H39224))</f>
        <v>5.1552424876718092E-3</v>
      </c>
      <c r="L39224" s="135" t="str">
        <f>INDEX('EPA Tech to Policy Mapping'!$D:$D,MATCH('EPA Data'!F39224,'EPA Tech to Policy Mapping'!$C:$C,0))</f>
        <v>waste - methane capture</v>
      </c>
    </row>
    <row r="39225" spans="1:12" x14ac:dyDescent="0.25">
      <c r="A39225" s="165" t="s">
        <v>567</v>
      </c>
      <c r="B39225" s="165" t="s">
        <v>568</v>
      </c>
      <c r="C39225" s="165">
        <v>2020</v>
      </c>
      <c r="D39225" s="165" t="s">
        <v>291</v>
      </c>
      <c r="E39225" s="165" t="s">
        <v>292</v>
      </c>
      <c r="F39225" s="165" t="s">
        <v>573</v>
      </c>
      <c r="G39225" s="165">
        <v>-213</v>
      </c>
      <c r="H39225" s="165">
        <v>4.8915830484479996E-4</v>
      </c>
      <c r="I39225" s="135" t="b">
        <f>OR(L39225='PERAC-ngpPrcsTnD-mthncptr'!$B$1,L39225='PERAC-ngpPrcsTnD-mthncptr'!$C$1,L39225='PERAC-ngpPrcsTnD-mthncptr'!$D$1)</f>
        <v>0</v>
      </c>
      <c r="J39225" s="135">
        <f>IF(I39225=TRUE,G39225+'NPV Calcs'!$D$14,G39225)</f>
        <v>-213</v>
      </c>
      <c r="K39225" s="135">
        <f>IF(OR(B39225="GAS",B39225="COL",B39225="LAN",B39225="RICE"),H39225*About!$B$98,IF(B39225="CROP",H39225*About!$B$99,H39225))</f>
        <v>5.4785730142617602E-4</v>
      </c>
      <c r="L39225" s="135" t="str">
        <f>INDEX('EPA Tech to Policy Mapping'!$D:$D,MATCH('EPA Data'!F39225,'EPA Tech to Policy Mapping'!$C:$C,0))</f>
        <v>waste - methane capture</v>
      </c>
    </row>
    <row r="39226" spans="1:12" x14ac:dyDescent="0.25">
      <c r="A39226" s="165" t="s">
        <v>567</v>
      </c>
      <c r="B39226" s="165" t="s">
        <v>568</v>
      </c>
      <c r="C39226" s="165">
        <v>2020</v>
      </c>
      <c r="D39226" s="165" t="s">
        <v>291</v>
      </c>
      <c r="E39226" s="165" t="s">
        <v>292</v>
      </c>
      <c r="F39226" s="165" t="s">
        <v>573</v>
      </c>
      <c r="G39226" s="165">
        <v>-212</v>
      </c>
      <c r="H39226" s="165">
        <v>5.6826930667738997E-3</v>
      </c>
      <c r="I39226" s="135" t="b">
        <f>OR(L39226='PERAC-ngpPrcsTnD-mthncptr'!$B$1,L39226='PERAC-ngpPrcsTnD-mthncptr'!$C$1,L39226='PERAC-ngpPrcsTnD-mthncptr'!$D$1)</f>
        <v>0</v>
      </c>
      <c r="J39226" s="135">
        <f>IF(I39226=TRUE,G39226+'NPV Calcs'!$D$14,G39226)</f>
        <v>-212</v>
      </c>
      <c r="K39226" s="135">
        <f>IF(OR(B39226="GAS",B39226="COL",B39226="LAN",B39226="RICE"),H39226*About!$B$98,IF(B39226="CROP",H39226*About!$B$99,H39226))</f>
        <v>6.3646162347867682E-3</v>
      </c>
      <c r="L39226" s="135" t="str">
        <f>INDEX('EPA Tech to Policy Mapping'!$D:$D,MATCH('EPA Data'!F39226,'EPA Tech to Policy Mapping'!$C:$C,0))</f>
        <v>waste - methane capture</v>
      </c>
    </row>
    <row r="39227" spans="1:12" x14ac:dyDescent="0.25">
      <c r="A39227" s="165" t="s">
        <v>567</v>
      </c>
      <c r="B39227" s="165" t="s">
        <v>568</v>
      </c>
      <c r="C39227" s="165">
        <v>2020</v>
      </c>
      <c r="D39227" s="165" t="s">
        <v>291</v>
      </c>
      <c r="E39227" s="165" t="s">
        <v>292</v>
      </c>
      <c r="F39227" s="165" t="s">
        <v>573</v>
      </c>
      <c r="G39227" s="165">
        <v>-211</v>
      </c>
      <c r="H39227" s="165">
        <v>3.9175856727524999E-3</v>
      </c>
      <c r="I39227" s="135" t="b">
        <f>OR(L39227='PERAC-ngpPrcsTnD-mthncptr'!$B$1,L39227='PERAC-ngpPrcsTnD-mthncptr'!$C$1,L39227='PERAC-ngpPrcsTnD-mthncptr'!$D$1)</f>
        <v>0</v>
      </c>
      <c r="J39227" s="135">
        <f>IF(I39227=TRUE,G39227+'NPV Calcs'!$D$14,G39227)</f>
        <v>-211</v>
      </c>
      <c r="K39227" s="135">
        <f>IF(OR(B39227="GAS",B39227="COL",B39227="LAN",B39227="RICE"),H39227*About!$B$98,IF(B39227="CROP",H39227*About!$B$99,H39227))</f>
        <v>4.3876959534828001E-3</v>
      </c>
      <c r="L39227" s="135" t="str">
        <f>INDEX('EPA Tech to Policy Mapping'!$D:$D,MATCH('EPA Data'!F39227,'EPA Tech to Policy Mapping'!$C:$C,0))</f>
        <v>waste - methane capture</v>
      </c>
    </row>
    <row r="39228" spans="1:12" x14ac:dyDescent="0.25">
      <c r="A39228" s="165" t="s">
        <v>567</v>
      </c>
      <c r="B39228" s="165" t="s">
        <v>568</v>
      </c>
      <c r="C39228" s="165">
        <v>2020</v>
      </c>
      <c r="D39228" s="165" t="s">
        <v>291</v>
      </c>
      <c r="E39228" s="165" t="s">
        <v>292</v>
      </c>
      <c r="F39228" s="165" t="s">
        <v>573</v>
      </c>
      <c r="G39228" s="165">
        <v>-210</v>
      </c>
      <c r="H39228" s="165">
        <v>7.4981636134909999E-4</v>
      </c>
      <c r="I39228" s="135" t="b">
        <f>OR(L39228='PERAC-ngpPrcsTnD-mthncptr'!$B$1,L39228='PERAC-ngpPrcsTnD-mthncptr'!$C$1,L39228='PERAC-ngpPrcsTnD-mthncptr'!$D$1)</f>
        <v>0</v>
      </c>
      <c r="J39228" s="135">
        <f>IF(I39228=TRUE,G39228+'NPV Calcs'!$D$14,G39228)</f>
        <v>-210</v>
      </c>
      <c r="K39228" s="135">
        <f>IF(OR(B39228="GAS",B39228="COL",B39228="LAN",B39228="RICE"),H39228*About!$B$98,IF(B39228="CROP",H39228*About!$B$99,H39228))</f>
        <v>8.3979432471099208E-4</v>
      </c>
      <c r="L39228" s="135" t="str">
        <f>INDEX('EPA Tech to Policy Mapping'!$D:$D,MATCH('EPA Data'!F39228,'EPA Tech to Policy Mapping'!$C:$C,0))</f>
        <v>waste - methane capture</v>
      </c>
    </row>
    <row r="39229" spans="1:12" x14ac:dyDescent="0.25">
      <c r="A39229" s="165" t="s">
        <v>567</v>
      </c>
      <c r="B39229" s="165" t="s">
        <v>568</v>
      </c>
      <c r="C39229" s="165">
        <v>2020</v>
      </c>
      <c r="D39229" s="165" t="s">
        <v>291</v>
      </c>
      <c r="E39229" s="165" t="s">
        <v>292</v>
      </c>
      <c r="F39229" s="165" t="s">
        <v>573</v>
      </c>
      <c r="G39229" s="165">
        <v>-209</v>
      </c>
      <c r="H39229" s="165">
        <v>3.8407584797824001E-3</v>
      </c>
      <c r="I39229" s="135" t="b">
        <f>OR(L39229='PERAC-ngpPrcsTnD-mthncptr'!$B$1,L39229='PERAC-ngpPrcsTnD-mthncptr'!$C$1,L39229='PERAC-ngpPrcsTnD-mthncptr'!$D$1)</f>
        <v>0</v>
      </c>
      <c r="J39229" s="135">
        <f>IF(I39229=TRUE,G39229+'NPV Calcs'!$D$14,G39229)</f>
        <v>-209</v>
      </c>
      <c r="K39229" s="135">
        <f>IF(OR(B39229="GAS",B39229="COL",B39229="LAN",B39229="RICE"),H39229*About!$B$98,IF(B39229="CROP",H39229*About!$B$99,H39229))</f>
        <v>4.3016494973562884E-3</v>
      </c>
      <c r="L39229" s="135" t="str">
        <f>INDEX('EPA Tech to Policy Mapping'!$D:$D,MATCH('EPA Data'!F39229,'EPA Tech to Policy Mapping'!$C:$C,0))</f>
        <v>waste - methane capture</v>
      </c>
    </row>
    <row r="39230" spans="1:12" x14ac:dyDescent="0.25">
      <c r="A39230" s="165" t="s">
        <v>567</v>
      </c>
      <c r="B39230" s="165" t="s">
        <v>568</v>
      </c>
      <c r="C39230" s="165">
        <v>2020</v>
      </c>
      <c r="D39230" s="165" t="s">
        <v>291</v>
      </c>
      <c r="E39230" s="165" t="s">
        <v>292</v>
      </c>
      <c r="F39230" s="165" t="s">
        <v>573</v>
      </c>
      <c r="G39230" s="165">
        <v>-208</v>
      </c>
      <c r="H39230" s="165">
        <v>2.6662497039069001E-3</v>
      </c>
      <c r="I39230" s="135" t="b">
        <f>OR(L39230='PERAC-ngpPrcsTnD-mthncptr'!$B$1,L39230='PERAC-ngpPrcsTnD-mthncptr'!$C$1,L39230='PERAC-ngpPrcsTnD-mthncptr'!$D$1)</f>
        <v>0</v>
      </c>
      <c r="J39230" s="135">
        <f>IF(I39230=TRUE,G39230+'NPV Calcs'!$D$14,G39230)</f>
        <v>-208</v>
      </c>
      <c r="K39230" s="135">
        <f>IF(OR(B39230="GAS",B39230="COL",B39230="LAN",B39230="RICE"),H39230*About!$B$98,IF(B39230="CROP",H39230*About!$B$99,H39230))</f>
        <v>2.9861996683757282E-3</v>
      </c>
      <c r="L39230" s="135" t="str">
        <f>INDEX('EPA Tech to Policy Mapping'!$D:$D,MATCH('EPA Data'!F39230,'EPA Tech to Policy Mapping'!$C:$C,0))</f>
        <v>waste - methane capture</v>
      </c>
    </row>
    <row r="39231" spans="1:12" x14ac:dyDescent="0.25">
      <c r="A39231" s="165" t="s">
        <v>567</v>
      </c>
      <c r="B39231" s="165" t="s">
        <v>568</v>
      </c>
      <c r="C39231" s="165">
        <v>2020</v>
      </c>
      <c r="D39231" s="165" t="s">
        <v>291</v>
      </c>
      <c r="E39231" s="165" t="s">
        <v>292</v>
      </c>
      <c r="F39231" s="165" t="s">
        <v>573</v>
      </c>
      <c r="G39231" s="165">
        <v>-207</v>
      </c>
      <c r="H39231" s="165">
        <v>4.9963363126152996E-3</v>
      </c>
      <c r="I39231" s="135" t="b">
        <f>OR(L39231='PERAC-ngpPrcsTnD-mthncptr'!$B$1,L39231='PERAC-ngpPrcsTnD-mthncptr'!$C$1,L39231='PERAC-ngpPrcsTnD-mthncptr'!$D$1)</f>
        <v>0</v>
      </c>
      <c r="J39231" s="135">
        <f>IF(I39231=TRUE,G39231+'NPV Calcs'!$D$14,G39231)</f>
        <v>-207</v>
      </c>
      <c r="K39231" s="135">
        <f>IF(OR(B39231="GAS",B39231="COL",B39231="LAN",B39231="RICE"),H39231*About!$B$98,IF(B39231="CROP",H39231*About!$B$99,H39231))</f>
        <v>5.5958966701291357E-3</v>
      </c>
      <c r="L39231" s="135" t="str">
        <f>INDEX('EPA Tech to Policy Mapping'!$D:$D,MATCH('EPA Data'!F39231,'EPA Tech to Policy Mapping'!$C:$C,0))</f>
        <v>waste - methane capture</v>
      </c>
    </row>
    <row r="39232" spans="1:12" x14ac:dyDescent="0.25">
      <c r="A39232" s="165" t="s">
        <v>567</v>
      </c>
      <c r="B39232" s="165" t="s">
        <v>568</v>
      </c>
      <c r="C39232" s="165">
        <v>2020</v>
      </c>
      <c r="D39232" s="165" t="s">
        <v>291</v>
      </c>
      <c r="E39232" s="165" t="s">
        <v>292</v>
      </c>
      <c r="F39232" s="165" t="s">
        <v>573</v>
      </c>
      <c r="G39232" s="165">
        <v>-206</v>
      </c>
      <c r="H39232" s="165">
        <v>9.6193853642035001E-3</v>
      </c>
      <c r="I39232" s="135" t="b">
        <f>OR(L39232='PERAC-ngpPrcsTnD-mthncptr'!$B$1,L39232='PERAC-ngpPrcsTnD-mthncptr'!$C$1,L39232='PERAC-ngpPrcsTnD-mthncptr'!$D$1)</f>
        <v>0</v>
      </c>
      <c r="J39232" s="135">
        <f>IF(I39232=TRUE,G39232+'NPV Calcs'!$D$14,G39232)</f>
        <v>-206</v>
      </c>
      <c r="K39232" s="135">
        <f>IF(OR(B39232="GAS",B39232="COL",B39232="LAN",B39232="RICE"),H39232*About!$B$98,IF(B39232="CROP",H39232*About!$B$99,H39232))</f>
        <v>1.0773711607907922E-2</v>
      </c>
      <c r="L39232" s="135" t="str">
        <f>INDEX('EPA Tech to Policy Mapping'!$D:$D,MATCH('EPA Data'!F39232,'EPA Tech to Policy Mapping'!$C:$C,0))</f>
        <v>waste - methane capture</v>
      </c>
    </row>
    <row r="39233" spans="1:12" x14ac:dyDescent="0.25">
      <c r="A39233" s="165" t="s">
        <v>567</v>
      </c>
      <c r="B39233" s="165" t="s">
        <v>568</v>
      </c>
      <c r="C39233" s="165">
        <v>2020</v>
      </c>
      <c r="D39233" s="165" t="s">
        <v>291</v>
      </c>
      <c r="E39233" s="165" t="s">
        <v>292</v>
      </c>
      <c r="F39233" s="165" t="s">
        <v>573</v>
      </c>
      <c r="G39233" s="165">
        <v>-205</v>
      </c>
      <c r="H39233" s="165">
        <v>6.8108426930849003E-3</v>
      </c>
      <c r="I39233" s="135" t="b">
        <f>OR(L39233='PERAC-ngpPrcsTnD-mthncptr'!$B$1,L39233='PERAC-ngpPrcsTnD-mthncptr'!$C$1,L39233='PERAC-ngpPrcsTnD-mthncptr'!$D$1)</f>
        <v>0</v>
      </c>
      <c r="J39233" s="135">
        <f>IF(I39233=TRUE,G39233+'NPV Calcs'!$D$14,G39233)</f>
        <v>-205</v>
      </c>
      <c r="K39233" s="135">
        <f>IF(OR(B39233="GAS",B39233="COL",B39233="LAN",B39233="RICE"),H39233*About!$B$98,IF(B39233="CROP",H39233*About!$B$99,H39233))</f>
        <v>7.6281438162550891E-3</v>
      </c>
      <c r="L39233" s="135" t="str">
        <f>INDEX('EPA Tech to Policy Mapping'!$D:$D,MATCH('EPA Data'!F39233,'EPA Tech to Policy Mapping'!$C:$C,0))</f>
        <v>waste - methane capture</v>
      </c>
    </row>
    <row r="39234" spans="1:12" x14ac:dyDescent="0.25">
      <c r="A39234" s="165" t="s">
        <v>567</v>
      </c>
      <c r="B39234" s="165" t="s">
        <v>568</v>
      </c>
      <c r="C39234" s="165">
        <v>2020</v>
      </c>
      <c r="D39234" s="165" t="s">
        <v>291</v>
      </c>
      <c r="E39234" s="165" t="s">
        <v>292</v>
      </c>
      <c r="F39234" s="165" t="s">
        <v>573</v>
      </c>
      <c r="G39234" s="165">
        <v>-204</v>
      </c>
      <c r="H39234" s="165">
        <v>4.5958583650644999E-3</v>
      </c>
      <c r="I39234" s="135" t="b">
        <f>OR(L39234='PERAC-ngpPrcsTnD-mthncptr'!$B$1,L39234='PERAC-ngpPrcsTnD-mthncptr'!$C$1,L39234='PERAC-ngpPrcsTnD-mthncptr'!$D$1)</f>
        <v>0</v>
      </c>
      <c r="J39234" s="135">
        <f>IF(I39234=TRUE,G39234+'NPV Calcs'!$D$14,G39234)</f>
        <v>-204</v>
      </c>
      <c r="K39234" s="135">
        <f>IF(OR(B39234="GAS",B39234="COL",B39234="LAN",B39234="RICE"),H39234*About!$B$98,IF(B39234="CROP",H39234*About!$B$99,H39234))</f>
        <v>5.1473613688722405E-3</v>
      </c>
      <c r="L39234" s="135" t="str">
        <f>INDEX('EPA Tech to Policy Mapping'!$D:$D,MATCH('EPA Data'!F39234,'EPA Tech to Policy Mapping'!$C:$C,0))</f>
        <v>waste - methane capture</v>
      </c>
    </row>
    <row r="39235" spans="1:12" x14ac:dyDescent="0.25">
      <c r="A39235" s="165" t="s">
        <v>567</v>
      </c>
      <c r="B39235" s="165" t="s">
        <v>568</v>
      </c>
      <c r="C39235" s="165">
        <v>2020</v>
      </c>
      <c r="D39235" s="165" t="s">
        <v>291</v>
      </c>
      <c r="E39235" s="165" t="s">
        <v>292</v>
      </c>
      <c r="F39235" s="165" t="s">
        <v>573</v>
      </c>
      <c r="G39235" s="165">
        <v>-203</v>
      </c>
      <c r="H39235" s="165">
        <v>8.4054939652560001E-3</v>
      </c>
      <c r="I39235" s="135" t="b">
        <f>OR(L39235='PERAC-ngpPrcsTnD-mthncptr'!$B$1,L39235='PERAC-ngpPrcsTnD-mthncptr'!$C$1,L39235='PERAC-ngpPrcsTnD-mthncptr'!$D$1)</f>
        <v>0</v>
      </c>
      <c r="J39235" s="135">
        <f>IF(I39235=TRUE,G39235+'NPV Calcs'!$D$14,G39235)</f>
        <v>-203</v>
      </c>
      <c r="K39235" s="135">
        <f>IF(OR(B39235="GAS",B39235="COL",B39235="LAN",B39235="RICE"),H39235*About!$B$98,IF(B39235="CROP",H39235*About!$B$99,H39235))</f>
        <v>9.4141532410867215E-3</v>
      </c>
      <c r="L39235" s="135" t="str">
        <f>INDEX('EPA Tech to Policy Mapping'!$D:$D,MATCH('EPA Data'!F39235,'EPA Tech to Policy Mapping'!$C:$C,0))</f>
        <v>waste - methane capture</v>
      </c>
    </row>
    <row r="39236" spans="1:12" x14ac:dyDescent="0.25">
      <c r="A39236" s="165" t="s">
        <v>567</v>
      </c>
      <c r="B39236" s="165" t="s">
        <v>568</v>
      </c>
      <c r="C39236" s="165">
        <v>2020</v>
      </c>
      <c r="D39236" s="165" t="s">
        <v>291</v>
      </c>
      <c r="E39236" s="165" t="s">
        <v>292</v>
      </c>
      <c r="F39236" s="165" t="s">
        <v>573</v>
      </c>
      <c r="G39236" s="165">
        <v>-202</v>
      </c>
      <c r="H39236" s="165">
        <v>7.3043930315180002E-3</v>
      </c>
      <c r="I39236" s="135" t="b">
        <f>OR(L39236='PERAC-ngpPrcsTnD-mthncptr'!$B$1,L39236='PERAC-ngpPrcsTnD-mthncptr'!$C$1,L39236='PERAC-ngpPrcsTnD-mthncptr'!$D$1)</f>
        <v>0</v>
      </c>
      <c r="J39236" s="135">
        <f>IF(I39236=TRUE,G39236+'NPV Calcs'!$D$14,G39236)</f>
        <v>-202</v>
      </c>
      <c r="K39236" s="135">
        <f>IF(OR(B39236="GAS",B39236="COL",B39236="LAN",B39236="RICE"),H39236*About!$B$98,IF(B39236="CROP",H39236*About!$B$99,H39236))</f>
        <v>8.180920195300161E-3</v>
      </c>
      <c r="L39236" s="135" t="str">
        <f>INDEX('EPA Tech to Policy Mapping'!$D:$D,MATCH('EPA Data'!F39236,'EPA Tech to Policy Mapping'!$C:$C,0))</f>
        <v>waste - methane capture</v>
      </c>
    </row>
    <row r="39237" spans="1:12" x14ac:dyDescent="0.25">
      <c r="A39237" s="165" t="s">
        <v>567</v>
      </c>
      <c r="B39237" s="165" t="s">
        <v>568</v>
      </c>
      <c r="C39237" s="165">
        <v>2020</v>
      </c>
      <c r="D39237" s="165" t="s">
        <v>291</v>
      </c>
      <c r="E39237" s="165" t="s">
        <v>292</v>
      </c>
      <c r="F39237" s="165" t="s">
        <v>573</v>
      </c>
      <c r="G39237" s="165">
        <v>-201</v>
      </c>
      <c r="H39237" s="165">
        <v>7.0284668727254003E-3</v>
      </c>
      <c r="I39237" s="135" t="b">
        <f>OR(L39237='PERAC-ngpPrcsTnD-mthncptr'!$B$1,L39237='PERAC-ngpPrcsTnD-mthncptr'!$C$1,L39237='PERAC-ngpPrcsTnD-mthncptr'!$D$1)</f>
        <v>0</v>
      </c>
      <c r="J39237" s="135">
        <f>IF(I39237=TRUE,G39237+'NPV Calcs'!$D$14,G39237)</f>
        <v>-201</v>
      </c>
      <c r="K39237" s="135">
        <f>IF(OR(B39237="GAS",B39237="COL",B39237="LAN",B39237="RICE"),H39237*About!$B$98,IF(B39237="CROP",H39237*About!$B$99,H39237))</f>
        <v>7.8718828974524493E-3</v>
      </c>
      <c r="L39237" s="135" t="str">
        <f>INDEX('EPA Tech to Policy Mapping'!$D:$D,MATCH('EPA Data'!F39237,'EPA Tech to Policy Mapping'!$C:$C,0))</f>
        <v>waste - methane capture</v>
      </c>
    </row>
    <row r="39238" spans="1:12" x14ac:dyDescent="0.25">
      <c r="A39238" s="165" t="s">
        <v>567</v>
      </c>
      <c r="B39238" s="165" t="s">
        <v>568</v>
      </c>
      <c r="C39238" s="165">
        <v>2020</v>
      </c>
      <c r="D39238" s="165" t="s">
        <v>291</v>
      </c>
      <c r="E39238" s="165" t="s">
        <v>292</v>
      </c>
      <c r="F39238" s="165" t="s">
        <v>573</v>
      </c>
      <c r="G39238" s="165">
        <v>-200</v>
      </c>
      <c r="H39238" s="165">
        <v>5.4623905489278998E-3</v>
      </c>
      <c r="I39238" s="135" t="b">
        <f>OR(L39238='PERAC-ngpPrcsTnD-mthncptr'!$B$1,L39238='PERAC-ngpPrcsTnD-mthncptr'!$C$1,L39238='PERAC-ngpPrcsTnD-mthncptr'!$D$1)</f>
        <v>0</v>
      </c>
      <c r="J39238" s="135">
        <f>IF(I39238=TRUE,G39238+'NPV Calcs'!$D$14,G39238)</f>
        <v>-200</v>
      </c>
      <c r="K39238" s="135">
        <f>IF(OR(B39238="GAS",B39238="COL",B39238="LAN",B39238="RICE"),H39238*About!$B$98,IF(B39238="CROP",H39238*About!$B$99,H39238))</f>
        <v>6.1178774147992486E-3</v>
      </c>
      <c r="L39238" s="135" t="str">
        <f>INDEX('EPA Tech to Policy Mapping'!$D:$D,MATCH('EPA Data'!F39238,'EPA Tech to Policy Mapping'!$C:$C,0))</f>
        <v>waste - methane capture</v>
      </c>
    </row>
    <row r="39239" spans="1:12" x14ac:dyDescent="0.25">
      <c r="A39239" s="165" t="s">
        <v>567</v>
      </c>
      <c r="B39239" s="165" t="s">
        <v>568</v>
      </c>
      <c r="C39239" s="165">
        <v>2020</v>
      </c>
      <c r="D39239" s="165" t="s">
        <v>291</v>
      </c>
      <c r="E39239" s="165" t="s">
        <v>292</v>
      </c>
      <c r="F39239" s="165" t="s">
        <v>573</v>
      </c>
      <c r="G39239" s="165">
        <v>-199</v>
      </c>
      <c r="H39239" s="165">
        <v>3.7823926177225002E-3</v>
      </c>
      <c r="I39239" s="135" t="b">
        <f>OR(L39239='PERAC-ngpPrcsTnD-mthncptr'!$B$1,L39239='PERAC-ngpPrcsTnD-mthncptr'!$C$1,L39239='PERAC-ngpPrcsTnD-mthncptr'!$D$1)</f>
        <v>0</v>
      </c>
      <c r="J39239" s="135">
        <f>IF(I39239=TRUE,G39239+'NPV Calcs'!$D$14,G39239)</f>
        <v>-199</v>
      </c>
      <c r="K39239" s="135">
        <f>IF(OR(B39239="GAS",B39239="COL",B39239="LAN",B39239="RICE"),H39239*About!$B$98,IF(B39239="CROP",H39239*About!$B$99,H39239))</f>
        <v>4.2362797318492009E-3</v>
      </c>
      <c r="L39239" s="135" t="str">
        <f>INDEX('EPA Tech to Policy Mapping'!$D:$D,MATCH('EPA Data'!F39239,'EPA Tech to Policy Mapping'!$C:$C,0))</f>
        <v>waste - methane capture</v>
      </c>
    </row>
    <row r="39240" spans="1:12" x14ac:dyDescent="0.25">
      <c r="A39240" s="165" t="s">
        <v>567</v>
      </c>
      <c r="B39240" s="165" t="s">
        <v>568</v>
      </c>
      <c r="C39240" s="165">
        <v>2020</v>
      </c>
      <c r="D39240" s="165" t="s">
        <v>291</v>
      </c>
      <c r="E39240" s="165" t="s">
        <v>292</v>
      </c>
      <c r="F39240" s="165" t="s">
        <v>573</v>
      </c>
      <c r="G39240" s="165">
        <v>-198</v>
      </c>
      <c r="H39240" s="165">
        <v>1.30593613648671E-2</v>
      </c>
      <c r="I39240" s="135" t="b">
        <f>OR(L39240='PERAC-ngpPrcsTnD-mthncptr'!$B$1,L39240='PERAC-ngpPrcsTnD-mthncptr'!$C$1,L39240='PERAC-ngpPrcsTnD-mthncptr'!$D$1)</f>
        <v>0</v>
      </c>
      <c r="J39240" s="135">
        <f>IF(I39240=TRUE,G39240+'NPV Calcs'!$D$14,G39240)</f>
        <v>-198</v>
      </c>
      <c r="K39240" s="135">
        <f>IF(OR(B39240="GAS",B39240="COL",B39240="LAN",B39240="RICE"),H39240*About!$B$98,IF(B39240="CROP",H39240*About!$B$99,H39240))</f>
        <v>1.4626484728651154E-2</v>
      </c>
      <c r="L39240" s="135" t="str">
        <f>INDEX('EPA Tech to Policy Mapping'!$D:$D,MATCH('EPA Data'!F39240,'EPA Tech to Policy Mapping'!$C:$C,0))</f>
        <v>waste - methane capture</v>
      </c>
    </row>
    <row r="39241" spans="1:12" x14ac:dyDescent="0.25">
      <c r="A39241" s="165" t="s">
        <v>567</v>
      </c>
      <c r="B39241" s="165" t="s">
        <v>568</v>
      </c>
      <c r="C39241" s="165">
        <v>2020</v>
      </c>
      <c r="D39241" s="165" t="s">
        <v>291</v>
      </c>
      <c r="E39241" s="165" t="s">
        <v>292</v>
      </c>
      <c r="F39241" s="165" t="s">
        <v>573</v>
      </c>
      <c r="G39241" s="165">
        <v>-197</v>
      </c>
      <c r="H39241" s="165">
        <v>4.7524324218101996E-3</v>
      </c>
      <c r="I39241" s="135" t="b">
        <f>OR(L39241='PERAC-ngpPrcsTnD-mthncptr'!$B$1,L39241='PERAC-ngpPrcsTnD-mthncptr'!$C$1,L39241='PERAC-ngpPrcsTnD-mthncptr'!$D$1)</f>
        <v>0</v>
      </c>
      <c r="J39241" s="135">
        <f>IF(I39241=TRUE,G39241+'NPV Calcs'!$D$14,G39241)</f>
        <v>-197</v>
      </c>
      <c r="K39241" s="135">
        <f>IF(OR(B39241="GAS",B39241="COL",B39241="LAN",B39241="RICE"),H39241*About!$B$98,IF(B39241="CROP",H39241*About!$B$99,H39241))</f>
        <v>5.3227243124274242E-3</v>
      </c>
      <c r="L39241" s="135" t="str">
        <f>INDEX('EPA Tech to Policy Mapping'!$D:$D,MATCH('EPA Data'!F39241,'EPA Tech to Policy Mapping'!$C:$C,0))</f>
        <v>waste - methane capture</v>
      </c>
    </row>
    <row r="39242" spans="1:12" x14ac:dyDescent="0.25">
      <c r="A39242" s="165" t="s">
        <v>567</v>
      </c>
      <c r="B39242" s="165" t="s">
        <v>568</v>
      </c>
      <c r="C39242" s="165">
        <v>2020</v>
      </c>
      <c r="D39242" s="165" t="s">
        <v>291</v>
      </c>
      <c r="E39242" s="165" t="s">
        <v>292</v>
      </c>
      <c r="F39242" s="165" t="s">
        <v>573</v>
      </c>
      <c r="G39242" s="165">
        <v>-196</v>
      </c>
      <c r="H39242" s="165">
        <v>3.6888486629323E-3</v>
      </c>
      <c r="I39242" s="135" t="b">
        <f>OR(L39242='PERAC-ngpPrcsTnD-mthncptr'!$B$1,L39242='PERAC-ngpPrcsTnD-mthncptr'!$C$1,L39242='PERAC-ngpPrcsTnD-mthncptr'!$D$1)</f>
        <v>0</v>
      </c>
      <c r="J39242" s="135">
        <f>IF(I39242=TRUE,G39242+'NPV Calcs'!$D$14,G39242)</f>
        <v>-196</v>
      </c>
      <c r="K39242" s="135">
        <f>IF(OR(B39242="GAS",B39242="COL",B39242="LAN",B39242="RICE"),H39242*About!$B$98,IF(B39242="CROP",H39242*About!$B$99,H39242))</f>
        <v>4.1315105024841764E-3</v>
      </c>
      <c r="L39242" s="135" t="str">
        <f>INDEX('EPA Tech to Policy Mapping'!$D:$D,MATCH('EPA Data'!F39242,'EPA Tech to Policy Mapping'!$C:$C,0))</f>
        <v>waste - methane capture</v>
      </c>
    </row>
    <row r="39243" spans="1:12" x14ac:dyDescent="0.25">
      <c r="A39243" s="165" t="s">
        <v>567</v>
      </c>
      <c r="B39243" s="165" t="s">
        <v>568</v>
      </c>
      <c r="C39243" s="165">
        <v>2020</v>
      </c>
      <c r="D39243" s="165" t="s">
        <v>291</v>
      </c>
      <c r="E39243" s="165" t="s">
        <v>292</v>
      </c>
      <c r="F39243" s="165" t="s">
        <v>573</v>
      </c>
      <c r="G39243" s="165">
        <v>-195</v>
      </c>
      <c r="H39243" s="165">
        <v>5.0404826870363E-3</v>
      </c>
      <c r="I39243" s="135" t="b">
        <f>OR(L39243='PERAC-ngpPrcsTnD-mthncptr'!$B$1,L39243='PERAC-ngpPrcsTnD-mthncptr'!$C$1,L39243='PERAC-ngpPrcsTnD-mthncptr'!$D$1)</f>
        <v>0</v>
      </c>
      <c r="J39243" s="135">
        <f>IF(I39243=TRUE,G39243+'NPV Calcs'!$D$14,G39243)</f>
        <v>-195</v>
      </c>
      <c r="K39243" s="135">
        <f>IF(OR(B39243="GAS",B39243="COL",B39243="LAN",B39243="RICE"),H39243*About!$B$98,IF(B39243="CROP",H39243*About!$B$99,H39243))</f>
        <v>5.6453406094806565E-3</v>
      </c>
      <c r="L39243" s="135" t="str">
        <f>INDEX('EPA Tech to Policy Mapping'!$D:$D,MATCH('EPA Data'!F39243,'EPA Tech to Policy Mapping'!$C:$C,0))</f>
        <v>waste - methane capture</v>
      </c>
    </row>
    <row r="39244" spans="1:12" x14ac:dyDescent="0.25">
      <c r="A39244" s="165" t="s">
        <v>567</v>
      </c>
      <c r="B39244" s="165" t="s">
        <v>568</v>
      </c>
      <c r="C39244" s="165">
        <v>2020</v>
      </c>
      <c r="D39244" s="165" t="s">
        <v>291</v>
      </c>
      <c r="E39244" s="165" t="s">
        <v>292</v>
      </c>
      <c r="F39244" s="165" t="s">
        <v>573</v>
      </c>
      <c r="G39244" s="165">
        <v>-194</v>
      </c>
      <c r="H39244" s="165">
        <v>4.8767595653770998E-3</v>
      </c>
      <c r="I39244" s="135" t="b">
        <f>OR(L39244='PERAC-ngpPrcsTnD-mthncptr'!$B$1,L39244='PERAC-ngpPrcsTnD-mthncptr'!$C$1,L39244='PERAC-ngpPrcsTnD-mthncptr'!$D$1)</f>
        <v>0</v>
      </c>
      <c r="J39244" s="135">
        <f>IF(I39244=TRUE,G39244+'NPV Calcs'!$D$14,G39244)</f>
        <v>-194</v>
      </c>
      <c r="K39244" s="135">
        <f>IF(OR(B39244="GAS",B39244="COL",B39244="LAN",B39244="RICE"),H39244*About!$B$98,IF(B39244="CROP",H39244*About!$B$99,H39244))</f>
        <v>5.4619707132223519E-3</v>
      </c>
      <c r="L39244" s="135" t="str">
        <f>INDEX('EPA Tech to Policy Mapping'!$D:$D,MATCH('EPA Data'!F39244,'EPA Tech to Policy Mapping'!$C:$C,0))</f>
        <v>waste - methane capture</v>
      </c>
    </row>
    <row r="39245" spans="1:12" x14ac:dyDescent="0.25">
      <c r="A39245" s="165" t="s">
        <v>567</v>
      </c>
      <c r="B39245" s="165" t="s">
        <v>568</v>
      </c>
      <c r="C39245" s="165">
        <v>2020</v>
      </c>
      <c r="D39245" s="165" t="s">
        <v>291</v>
      </c>
      <c r="E39245" s="165" t="s">
        <v>292</v>
      </c>
      <c r="F39245" s="165" t="s">
        <v>573</v>
      </c>
      <c r="G39245" s="165">
        <v>-193</v>
      </c>
      <c r="H39245" s="165">
        <v>4.9447293076809997E-3</v>
      </c>
      <c r="I39245" s="135" t="b">
        <f>OR(L39245='PERAC-ngpPrcsTnD-mthncptr'!$B$1,L39245='PERAC-ngpPrcsTnD-mthncptr'!$C$1,L39245='PERAC-ngpPrcsTnD-mthncptr'!$D$1)</f>
        <v>0</v>
      </c>
      <c r="J39245" s="135">
        <f>IF(I39245=TRUE,G39245+'NPV Calcs'!$D$14,G39245)</f>
        <v>-193</v>
      </c>
      <c r="K39245" s="135">
        <f>IF(OR(B39245="GAS",B39245="COL",B39245="LAN",B39245="RICE"),H39245*About!$B$98,IF(B39245="CROP",H39245*About!$B$99,H39245))</f>
        <v>5.5380968246027205E-3</v>
      </c>
      <c r="L39245" s="135" t="str">
        <f>INDEX('EPA Tech to Policy Mapping'!$D:$D,MATCH('EPA Data'!F39245,'EPA Tech to Policy Mapping'!$C:$C,0))</f>
        <v>waste - methane capture</v>
      </c>
    </row>
    <row r="39246" spans="1:12" x14ac:dyDescent="0.25">
      <c r="A39246" s="165" t="s">
        <v>567</v>
      </c>
      <c r="B39246" s="165" t="s">
        <v>568</v>
      </c>
      <c r="C39246" s="165">
        <v>2020</v>
      </c>
      <c r="D39246" s="165" t="s">
        <v>291</v>
      </c>
      <c r="E39246" s="165" t="s">
        <v>292</v>
      </c>
      <c r="F39246" s="165" t="s">
        <v>573</v>
      </c>
      <c r="G39246" s="165">
        <v>-192</v>
      </c>
      <c r="H39246" s="165">
        <v>4.4368394701450996E-3</v>
      </c>
      <c r="I39246" s="135" t="b">
        <f>OR(L39246='PERAC-ngpPrcsTnD-mthncptr'!$B$1,L39246='PERAC-ngpPrcsTnD-mthncptr'!$C$1,L39246='PERAC-ngpPrcsTnD-mthncptr'!$D$1)</f>
        <v>0</v>
      </c>
      <c r="J39246" s="135">
        <f>IF(I39246=TRUE,G39246+'NPV Calcs'!$D$14,G39246)</f>
        <v>-192</v>
      </c>
      <c r="K39246" s="135">
        <f>IF(OR(B39246="GAS",B39246="COL",B39246="LAN",B39246="RICE"),H39246*About!$B$98,IF(B39246="CROP",H39246*About!$B$99,H39246))</f>
        <v>4.9692602065625124E-3</v>
      </c>
      <c r="L39246" s="135" t="str">
        <f>INDEX('EPA Tech to Policy Mapping'!$D:$D,MATCH('EPA Data'!F39246,'EPA Tech to Policy Mapping'!$C:$C,0))</f>
        <v>waste - methane capture</v>
      </c>
    </row>
    <row r="39247" spans="1:12" x14ac:dyDescent="0.25">
      <c r="A39247" s="165" t="s">
        <v>567</v>
      </c>
      <c r="B39247" s="165" t="s">
        <v>568</v>
      </c>
      <c r="C39247" s="165">
        <v>2020</v>
      </c>
      <c r="D39247" s="165" t="s">
        <v>291</v>
      </c>
      <c r="E39247" s="165" t="s">
        <v>292</v>
      </c>
      <c r="F39247" s="165" t="s">
        <v>573</v>
      </c>
      <c r="G39247" s="165">
        <v>-191</v>
      </c>
      <c r="H39247" s="165">
        <v>2.3906186688691E-3</v>
      </c>
      <c r="I39247" s="135" t="b">
        <f>OR(L39247='PERAC-ngpPrcsTnD-mthncptr'!$B$1,L39247='PERAC-ngpPrcsTnD-mthncptr'!$C$1,L39247='PERAC-ngpPrcsTnD-mthncptr'!$D$1)</f>
        <v>0</v>
      </c>
      <c r="J39247" s="135">
        <f>IF(I39247=TRUE,G39247+'NPV Calcs'!$D$14,G39247)</f>
        <v>-191</v>
      </c>
      <c r="K39247" s="135">
        <f>IF(OR(B39247="GAS",B39247="COL",B39247="LAN",B39247="RICE"),H39247*About!$B$98,IF(B39247="CROP",H39247*About!$B$99,H39247))</f>
        <v>2.6774929091333923E-3</v>
      </c>
      <c r="L39247" s="135" t="str">
        <f>INDEX('EPA Tech to Policy Mapping'!$D:$D,MATCH('EPA Data'!F39247,'EPA Tech to Policy Mapping'!$C:$C,0))</f>
        <v>waste - methane capture</v>
      </c>
    </row>
    <row r="39248" spans="1:12" x14ac:dyDescent="0.25">
      <c r="A39248" s="165" t="s">
        <v>567</v>
      </c>
      <c r="B39248" s="165" t="s">
        <v>568</v>
      </c>
      <c r="C39248" s="165">
        <v>2020</v>
      </c>
      <c r="D39248" s="165" t="s">
        <v>291</v>
      </c>
      <c r="E39248" s="165" t="s">
        <v>292</v>
      </c>
      <c r="F39248" s="165" t="s">
        <v>573</v>
      </c>
      <c r="G39248" s="165">
        <v>-190</v>
      </c>
      <c r="H39248" s="165">
        <v>8.3004581902060004E-3</v>
      </c>
      <c r="I39248" s="135" t="b">
        <f>OR(L39248='PERAC-ngpPrcsTnD-mthncptr'!$B$1,L39248='PERAC-ngpPrcsTnD-mthncptr'!$C$1,L39248='PERAC-ngpPrcsTnD-mthncptr'!$D$1)</f>
        <v>0</v>
      </c>
      <c r="J39248" s="135">
        <f>IF(I39248=TRUE,G39248+'NPV Calcs'!$D$14,G39248)</f>
        <v>-190</v>
      </c>
      <c r="K39248" s="135">
        <f>IF(OR(B39248="GAS",B39248="COL",B39248="LAN",B39248="RICE"),H39248*About!$B$98,IF(B39248="CROP",H39248*About!$B$99,H39248))</f>
        <v>9.296513173030721E-3</v>
      </c>
      <c r="L39248" s="135" t="str">
        <f>INDEX('EPA Tech to Policy Mapping'!$D:$D,MATCH('EPA Data'!F39248,'EPA Tech to Policy Mapping'!$C:$C,0))</f>
        <v>waste - methane capture</v>
      </c>
    </row>
    <row r="39249" spans="1:12" x14ac:dyDescent="0.25">
      <c r="A39249" s="165" t="s">
        <v>567</v>
      </c>
      <c r="B39249" s="165" t="s">
        <v>568</v>
      </c>
      <c r="C39249" s="165">
        <v>2020</v>
      </c>
      <c r="D39249" s="165" t="s">
        <v>291</v>
      </c>
      <c r="E39249" s="165" t="s">
        <v>292</v>
      </c>
      <c r="F39249" s="165" t="s">
        <v>573</v>
      </c>
      <c r="G39249" s="165">
        <v>-189</v>
      </c>
      <c r="H39249" s="165">
        <v>2.5177228380926001E-3</v>
      </c>
      <c r="I39249" s="135" t="b">
        <f>OR(L39249='PERAC-ngpPrcsTnD-mthncptr'!$B$1,L39249='PERAC-ngpPrcsTnD-mthncptr'!$C$1,L39249='PERAC-ngpPrcsTnD-mthncptr'!$D$1)</f>
        <v>0</v>
      </c>
      <c r="J39249" s="135">
        <f>IF(I39249=TRUE,G39249+'NPV Calcs'!$D$14,G39249)</f>
        <v>-189</v>
      </c>
      <c r="K39249" s="135">
        <f>IF(OR(B39249="GAS",B39249="COL",B39249="LAN",B39249="RICE"),H39249*About!$B$98,IF(B39249="CROP",H39249*About!$B$99,H39249))</f>
        <v>2.8198495786637126E-3</v>
      </c>
      <c r="L39249" s="135" t="str">
        <f>INDEX('EPA Tech to Policy Mapping'!$D:$D,MATCH('EPA Data'!F39249,'EPA Tech to Policy Mapping'!$C:$C,0))</f>
        <v>waste - methane capture</v>
      </c>
    </row>
    <row r="39250" spans="1:12" x14ac:dyDescent="0.25">
      <c r="A39250" s="165" t="s">
        <v>567</v>
      </c>
      <c r="B39250" s="165" t="s">
        <v>568</v>
      </c>
      <c r="C39250" s="165">
        <v>2020</v>
      </c>
      <c r="D39250" s="165" t="s">
        <v>291</v>
      </c>
      <c r="E39250" s="165" t="s">
        <v>292</v>
      </c>
      <c r="F39250" s="165" t="s">
        <v>573</v>
      </c>
      <c r="G39250" s="165">
        <v>-188</v>
      </c>
      <c r="H39250" s="165">
        <v>2.8432008148228998E-3</v>
      </c>
      <c r="I39250" s="135" t="b">
        <f>OR(L39250='PERAC-ngpPrcsTnD-mthncptr'!$B$1,L39250='PERAC-ngpPrcsTnD-mthncptr'!$C$1,L39250='PERAC-ngpPrcsTnD-mthncptr'!$D$1)</f>
        <v>0</v>
      </c>
      <c r="J39250" s="135">
        <f>IF(I39250=TRUE,G39250+'NPV Calcs'!$D$14,G39250)</f>
        <v>-188</v>
      </c>
      <c r="K39250" s="135">
        <f>IF(OR(B39250="GAS",B39250="COL",B39250="LAN",B39250="RICE"),H39250*About!$B$98,IF(B39250="CROP",H39250*About!$B$99,H39250))</f>
        <v>3.1843849126016481E-3</v>
      </c>
      <c r="L39250" s="135" t="str">
        <f>INDEX('EPA Tech to Policy Mapping'!$D:$D,MATCH('EPA Data'!F39250,'EPA Tech to Policy Mapping'!$C:$C,0))</f>
        <v>waste - methane capture</v>
      </c>
    </row>
    <row r="39251" spans="1:12" x14ac:dyDescent="0.25">
      <c r="A39251" s="165" t="s">
        <v>567</v>
      </c>
      <c r="B39251" s="165" t="s">
        <v>568</v>
      </c>
      <c r="C39251" s="165">
        <v>2020</v>
      </c>
      <c r="D39251" s="165" t="s">
        <v>291</v>
      </c>
      <c r="E39251" s="165" t="s">
        <v>292</v>
      </c>
      <c r="F39251" s="165" t="s">
        <v>573</v>
      </c>
      <c r="G39251" s="165">
        <v>-187</v>
      </c>
      <c r="H39251" s="165">
        <v>9.3908065646246992E-3</v>
      </c>
      <c r="I39251" s="135" t="b">
        <f>OR(L39251='PERAC-ngpPrcsTnD-mthncptr'!$B$1,L39251='PERAC-ngpPrcsTnD-mthncptr'!$C$1,L39251='PERAC-ngpPrcsTnD-mthncptr'!$D$1)</f>
        <v>0</v>
      </c>
      <c r="J39251" s="135">
        <f>IF(I39251=TRUE,G39251+'NPV Calcs'!$D$14,G39251)</f>
        <v>-187</v>
      </c>
      <c r="K39251" s="135">
        <f>IF(OR(B39251="GAS",B39251="COL",B39251="LAN",B39251="RICE"),H39251*About!$B$98,IF(B39251="CROP",H39251*About!$B$99,H39251))</f>
        <v>1.0517703352379663E-2</v>
      </c>
      <c r="L39251" s="135" t="str">
        <f>INDEX('EPA Tech to Policy Mapping'!$D:$D,MATCH('EPA Data'!F39251,'EPA Tech to Policy Mapping'!$C:$C,0))</f>
        <v>waste - methane capture</v>
      </c>
    </row>
    <row r="39252" spans="1:12" x14ac:dyDescent="0.25">
      <c r="A39252" s="165" t="s">
        <v>567</v>
      </c>
      <c r="B39252" s="165" t="s">
        <v>568</v>
      </c>
      <c r="C39252" s="165">
        <v>2020</v>
      </c>
      <c r="D39252" s="165" t="s">
        <v>291</v>
      </c>
      <c r="E39252" s="165" t="s">
        <v>292</v>
      </c>
      <c r="F39252" s="165" t="s">
        <v>573</v>
      </c>
      <c r="G39252" s="165">
        <v>-186</v>
      </c>
      <c r="H39252" s="165">
        <v>7.6701793514076001E-3</v>
      </c>
      <c r="I39252" s="135" t="b">
        <f>OR(L39252='PERAC-ngpPrcsTnD-mthncptr'!$B$1,L39252='PERAC-ngpPrcsTnD-mthncptr'!$C$1,L39252='PERAC-ngpPrcsTnD-mthncptr'!$D$1)</f>
        <v>0</v>
      </c>
      <c r="J39252" s="135">
        <f>IF(I39252=TRUE,G39252+'NPV Calcs'!$D$14,G39252)</f>
        <v>-186</v>
      </c>
      <c r="K39252" s="135">
        <f>IF(OR(B39252="GAS",B39252="COL",B39252="LAN",B39252="RICE"),H39252*About!$B$98,IF(B39252="CROP",H39252*About!$B$99,H39252))</f>
        <v>8.5906008735765135E-3</v>
      </c>
      <c r="L39252" s="135" t="str">
        <f>INDEX('EPA Tech to Policy Mapping'!$D:$D,MATCH('EPA Data'!F39252,'EPA Tech to Policy Mapping'!$C:$C,0))</f>
        <v>waste - methane capture</v>
      </c>
    </row>
    <row r="39253" spans="1:12" x14ac:dyDescent="0.25">
      <c r="A39253" s="165" t="s">
        <v>567</v>
      </c>
      <c r="B39253" s="165" t="s">
        <v>568</v>
      </c>
      <c r="C39253" s="165">
        <v>2020</v>
      </c>
      <c r="D39253" s="165" t="s">
        <v>291</v>
      </c>
      <c r="E39253" s="165" t="s">
        <v>292</v>
      </c>
      <c r="F39253" s="165" t="s">
        <v>573</v>
      </c>
      <c r="G39253" s="165">
        <v>-185</v>
      </c>
      <c r="H39253" s="165">
        <v>2.7171678666491001E-3</v>
      </c>
      <c r="I39253" s="135" t="b">
        <f>OR(L39253='PERAC-ngpPrcsTnD-mthncptr'!$B$1,L39253='PERAC-ngpPrcsTnD-mthncptr'!$C$1,L39253='PERAC-ngpPrcsTnD-mthncptr'!$D$1)</f>
        <v>0</v>
      </c>
      <c r="J39253" s="135">
        <f>IF(I39253=TRUE,G39253+'NPV Calcs'!$D$14,G39253)</f>
        <v>-185</v>
      </c>
      <c r="K39253" s="135">
        <f>IF(OR(B39253="GAS",B39253="COL",B39253="LAN",B39253="RICE"),H39253*About!$B$98,IF(B39253="CROP",H39253*About!$B$99,H39253))</f>
        <v>3.0432280106469922E-3</v>
      </c>
      <c r="L39253" s="135" t="str">
        <f>INDEX('EPA Tech to Policy Mapping'!$D:$D,MATCH('EPA Data'!F39253,'EPA Tech to Policy Mapping'!$C:$C,0))</f>
        <v>waste - methane capture</v>
      </c>
    </row>
    <row r="39254" spans="1:12" x14ac:dyDescent="0.25">
      <c r="A39254" s="165" t="s">
        <v>567</v>
      </c>
      <c r="B39254" s="165" t="s">
        <v>568</v>
      </c>
      <c r="C39254" s="165">
        <v>2020</v>
      </c>
      <c r="D39254" s="165" t="s">
        <v>291</v>
      </c>
      <c r="E39254" s="165" t="s">
        <v>292</v>
      </c>
      <c r="F39254" s="165" t="s">
        <v>573</v>
      </c>
      <c r="G39254" s="165">
        <v>-184</v>
      </c>
      <c r="H39254" s="165">
        <v>6.7979227351316002E-3</v>
      </c>
      <c r="I39254" s="135" t="b">
        <f>OR(L39254='PERAC-ngpPrcsTnD-mthncptr'!$B$1,L39254='PERAC-ngpPrcsTnD-mthncptr'!$C$1,L39254='PERAC-ngpPrcsTnD-mthncptr'!$D$1)</f>
        <v>0</v>
      </c>
      <c r="J39254" s="135">
        <f>IF(I39254=TRUE,G39254+'NPV Calcs'!$D$14,G39254)</f>
        <v>-184</v>
      </c>
      <c r="K39254" s="135">
        <f>IF(OR(B39254="GAS",B39254="COL",B39254="LAN",B39254="RICE"),H39254*About!$B$98,IF(B39254="CROP",H39254*About!$B$99,H39254))</f>
        <v>7.6136734633473931E-3</v>
      </c>
      <c r="L39254" s="135" t="str">
        <f>INDEX('EPA Tech to Policy Mapping'!$D:$D,MATCH('EPA Data'!F39254,'EPA Tech to Policy Mapping'!$C:$C,0))</f>
        <v>waste - methane capture</v>
      </c>
    </row>
    <row r="39255" spans="1:12" x14ac:dyDescent="0.25">
      <c r="A39255" s="165" t="s">
        <v>567</v>
      </c>
      <c r="B39255" s="165" t="s">
        <v>568</v>
      </c>
      <c r="C39255" s="165">
        <v>2020</v>
      </c>
      <c r="D39255" s="165" t="s">
        <v>291</v>
      </c>
      <c r="E39255" s="165" t="s">
        <v>292</v>
      </c>
      <c r="F39255" s="165" t="s">
        <v>573</v>
      </c>
      <c r="G39255" s="165">
        <v>-183</v>
      </c>
      <c r="H39255" s="165">
        <v>2.8417356916178999E-3</v>
      </c>
      <c r="I39255" s="135" t="b">
        <f>OR(L39255='PERAC-ngpPrcsTnD-mthncptr'!$B$1,L39255='PERAC-ngpPrcsTnD-mthncptr'!$C$1,L39255='PERAC-ngpPrcsTnD-mthncptr'!$D$1)</f>
        <v>0</v>
      </c>
      <c r="J39255" s="135">
        <f>IF(I39255=TRUE,G39255+'NPV Calcs'!$D$14,G39255)</f>
        <v>-183</v>
      </c>
      <c r="K39255" s="135">
        <f>IF(OR(B39255="GAS",B39255="COL",B39255="LAN",B39255="RICE"),H39255*About!$B$98,IF(B39255="CROP",H39255*About!$B$99,H39255))</f>
        <v>3.1827439746120482E-3</v>
      </c>
      <c r="L39255" s="135" t="str">
        <f>INDEX('EPA Tech to Policy Mapping'!$D:$D,MATCH('EPA Data'!F39255,'EPA Tech to Policy Mapping'!$C:$C,0))</f>
        <v>waste - methane capture</v>
      </c>
    </row>
    <row r="39256" spans="1:12" x14ac:dyDescent="0.25">
      <c r="A39256" s="165" t="s">
        <v>567</v>
      </c>
      <c r="B39256" s="165" t="s">
        <v>568</v>
      </c>
      <c r="C39256" s="165">
        <v>2020</v>
      </c>
      <c r="D39256" s="165" t="s">
        <v>291</v>
      </c>
      <c r="E39256" s="165" t="s">
        <v>292</v>
      </c>
      <c r="F39256" s="165" t="s">
        <v>573</v>
      </c>
      <c r="G39256" s="165">
        <v>-182</v>
      </c>
      <c r="H39256" s="165">
        <v>6.5952821569226E-3</v>
      </c>
      <c r="I39256" s="135" t="b">
        <f>OR(L39256='PERAC-ngpPrcsTnD-mthncptr'!$B$1,L39256='PERAC-ngpPrcsTnD-mthncptr'!$C$1,L39256='PERAC-ngpPrcsTnD-mthncptr'!$D$1)</f>
        <v>0</v>
      </c>
      <c r="J39256" s="135">
        <f>IF(I39256=TRUE,G39256+'NPV Calcs'!$D$14,G39256)</f>
        <v>-182</v>
      </c>
      <c r="K39256" s="135">
        <f>IF(OR(B39256="GAS",B39256="COL",B39256="LAN",B39256="RICE"),H39256*About!$B$98,IF(B39256="CROP",H39256*About!$B$99,H39256))</f>
        <v>7.3867160157533125E-3</v>
      </c>
      <c r="L39256" s="135" t="str">
        <f>INDEX('EPA Tech to Policy Mapping'!$D:$D,MATCH('EPA Data'!F39256,'EPA Tech to Policy Mapping'!$C:$C,0))</f>
        <v>waste - methane capture</v>
      </c>
    </row>
    <row r="39257" spans="1:12" x14ac:dyDescent="0.25">
      <c r="A39257" s="165" t="s">
        <v>567</v>
      </c>
      <c r="B39257" s="165" t="s">
        <v>568</v>
      </c>
      <c r="C39257" s="165">
        <v>2020</v>
      </c>
      <c r="D39257" s="165" t="s">
        <v>291</v>
      </c>
      <c r="E39257" s="165" t="s">
        <v>292</v>
      </c>
      <c r="F39257" s="165" t="s">
        <v>573</v>
      </c>
      <c r="G39257" s="165">
        <v>-181</v>
      </c>
      <c r="H39257" s="165">
        <v>2.1983769365760998E-3</v>
      </c>
      <c r="I39257" s="135" t="b">
        <f>OR(L39257='PERAC-ngpPrcsTnD-mthncptr'!$B$1,L39257='PERAC-ngpPrcsTnD-mthncptr'!$C$1,L39257='PERAC-ngpPrcsTnD-mthncptr'!$D$1)</f>
        <v>0</v>
      </c>
      <c r="J39257" s="135">
        <f>IF(I39257=TRUE,G39257+'NPV Calcs'!$D$14,G39257)</f>
        <v>-181</v>
      </c>
      <c r="K39257" s="135">
        <f>IF(OR(B39257="GAS",B39257="COL",B39257="LAN",B39257="RICE"),H39257*About!$B$98,IF(B39257="CROP",H39257*About!$B$99,H39257))</f>
        <v>2.4621821689652318E-3</v>
      </c>
      <c r="L39257" s="135" t="str">
        <f>INDEX('EPA Tech to Policy Mapping'!$D:$D,MATCH('EPA Data'!F39257,'EPA Tech to Policy Mapping'!$C:$C,0))</f>
        <v>waste - methane capture</v>
      </c>
    </row>
    <row r="39258" spans="1:12" x14ac:dyDescent="0.25">
      <c r="A39258" s="165" t="s">
        <v>567</v>
      </c>
      <c r="B39258" s="165" t="s">
        <v>568</v>
      </c>
      <c r="C39258" s="165">
        <v>2020</v>
      </c>
      <c r="D39258" s="165" t="s">
        <v>291</v>
      </c>
      <c r="E39258" s="165" t="s">
        <v>292</v>
      </c>
      <c r="F39258" s="165" t="s">
        <v>573</v>
      </c>
      <c r="G39258" s="165">
        <v>-180</v>
      </c>
      <c r="H39258" s="165">
        <v>3.7609019836964E-3</v>
      </c>
      <c r="I39258" s="135" t="b">
        <f>OR(L39258='PERAC-ngpPrcsTnD-mthncptr'!$B$1,L39258='PERAC-ngpPrcsTnD-mthncptr'!$C$1,L39258='PERAC-ngpPrcsTnD-mthncptr'!$D$1)</f>
        <v>0</v>
      </c>
      <c r="J39258" s="135">
        <f>IF(I39258=TRUE,G39258+'NPV Calcs'!$D$14,G39258)</f>
        <v>-180</v>
      </c>
      <c r="K39258" s="135">
        <f>IF(OR(B39258="GAS",B39258="COL",B39258="LAN",B39258="RICE"),H39258*About!$B$98,IF(B39258="CROP",H39258*About!$B$99,H39258))</f>
        <v>4.2122102217399685E-3</v>
      </c>
      <c r="L39258" s="135" t="str">
        <f>INDEX('EPA Tech to Policy Mapping'!$D:$D,MATCH('EPA Data'!F39258,'EPA Tech to Policy Mapping'!$C:$C,0))</f>
        <v>waste - methane capture</v>
      </c>
    </row>
    <row r="39259" spans="1:12" x14ac:dyDescent="0.25">
      <c r="A39259" s="165" t="s">
        <v>567</v>
      </c>
      <c r="B39259" s="165" t="s">
        <v>568</v>
      </c>
      <c r="C39259" s="165">
        <v>2020</v>
      </c>
      <c r="D39259" s="165" t="s">
        <v>291</v>
      </c>
      <c r="E39259" s="165" t="s">
        <v>292</v>
      </c>
      <c r="F39259" s="165" t="s">
        <v>573</v>
      </c>
      <c r="G39259" s="165">
        <v>-179</v>
      </c>
      <c r="H39259" s="165">
        <v>3.1498729149462001E-3</v>
      </c>
      <c r="I39259" s="135" t="b">
        <f>OR(L39259='PERAC-ngpPrcsTnD-mthncptr'!$B$1,L39259='PERAC-ngpPrcsTnD-mthncptr'!$C$1,L39259='PERAC-ngpPrcsTnD-mthncptr'!$D$1)</f>
        <v>0</v>
      </c>
      <c r="J39259" s="135">
        <f>IF(I39259=TRUE,G39259+'NPV Calcs'!$D$14,G39259)</f>
        <v>-179</v>
      </c>
      <c r="K39259" s="135">
        <f>IF(OR(B39259="GAS",B39259="COL",B39259="LAN",B39259="RICE"),H39259*About!$B$98,IF(B39259="CROP",H39259*About!$B$99,H39259))</f>
        <v>3.5278576647397443E-3</v>
      </c>
      <c r="L39259" s="135" t="str">
        <f>INDEX('EPA Tech to Policy Mapping'!$D:$D,MATCH('EPA Data'!F39259,'EPA Tech to Policy Mapping'!$C:$C,0))</f>
        <v>waste - methane capture</v>
      </c>
    </row>
    <row r="39260" spans="1:12" x14ac:dyDescent="0.25">
      <c r="A39260" s="165" t="s">
        <v>567</v>
      </c>
      <c r="B39260" s="165" t="s">
        <v>568</v>
      </c>
      <c r="C39260" s="165">
        <v>2020</v>
      </c>
      <c r="D39260" s="165" t="s">
        <v>291</v>
      </c>
      <c r="E39260" s="165" t="s">
        <v>292</v>
      </c>
      <c r="F39260" s="165" t="s">
        <v>573</v>
      </c>
      <c r="G39260" s="165">
        <v>-178</v>
      </c>
      <c r="H39260" s="165">
        <v>5.446397310152E-3</v>
      </c>
      <c r="I39260" s="135" t="b">
        <f>OR(L39260='PERAC-ngpPrcsTnD-mthncptr'!$B$1,L39260='PERAC-ngpPrcsTnD-mthncptr'!$C$1,L39260='PERAC-ngpPrcsTnD-mthncptr'!$D$1)</f>
        <v>0</v>
      </c>
      <c r="J39260" s="135">
        <f>IF(I39260=TRUE,G39260+'NPV Calcs'!$D$14,G39260)</f>
        <v>-178</v>
      </c>
      <c r="K39260" s="135">
        <f>IF(OR(B39260="GAS",B39260="COL",B39260="LAN",B39260="RICE"),H39260*About!$B$98,IF(B39260="CROP",H39260*About!$B$99,H39260))</f>
        <v>6.0999649873702405E-3</v>
      </c>
      <c r="L39260" s="135" t="str">
        <f>INDEX('EPA Tech to Policy Mapping'!$D:$D,MATCH('EPA Data'!F39260,'EPA Tech to Policy Mapping'!$C:$C,0))</f>
        <v>waste - methane capture</v>
      </c>
    </row>
    <row r="39261" spans="1:12" x14ac:dyDescent="0.25">
      <c r="A39261" s="165" t="s">
        <v>567</v>
      </c>
      <c r="B39261" s="165" t="s">
        <v>568</v>
      </c>
      <c r="C39261" s="165">
        <v>2020</v>
      </c>
      <c r="D39261" s="165" t="s">
        <v>291</v>
      </c>
      <c r="E39261" s="165" t="s">
        <v>292</v>
      </c>
      <c r="F39261" s="165" t="s">
        <v>573</v>
      </c>
      <c r="G39261" s="165">
        <v>-177</v>
      </c>
      <c r="H39261" s="165">
        <v>2.8603582049982002E-3</v>
      </c>
      <c r="I39261" s="135" t="b">
        <f>OR(L39261='PERAC-ngpPrcsTnD-mthncptr'!$B$1,L39261='PERAC-ngpPrcsTnD-mthncptr'!$C$1,L39261='PERAC-ngpPrcsTnD-mthncptr'!$D$1)</f>
        <v>0</v>
      </c>
      <c r="J39261" s="135">
        <f>IF(I39261=TRUE,G39261+'NPV Calcs'!$D$14,G39261)</f>
        <v>-177</v>
      </c>
      <c r="K39261" s="135">
        <f>IF(OR(B39261="GAS",B39261="COL",B39261="LAN",B39261="RICE"),H39261*About!$B$98,IF(B39261="CROP",H39261*About!$B$99,H39261))</f>
        <v>3.2036011895979844E-3</v>
      </c>
      <c r="L39261" s="135" t="str">
        <f>INDEX('EPA Tech to Policy Mapping'!$D:$D,MATCH('EPA Data'!F39261,'EPA Tech to Policy Mapping'!$C:$C,0))</f>
        <v>waste - methane capture</v>
      </c>
    </row>
    <row r="39262" spans="1:12" x14ac:dyDescent="0.25">
      <c r="A39262" s="165" t="s">
        <v>567</v>
      </c>
      <c r="B39262" s="165" t="s">
        <v>568</v>
      </c>
      <c r="C39262" s="165">
        <v>2020</v>
      </c>
      <c r="D39262" s="165" t="s">
        <v>291</v>
      </c>
      <c r="E39262" s="165" t="s">
        <v>292</v>
      </c>
      <c r="F39262" s="165" t="s">
        <v>573</v>
      </c>
      <c r="G39262" s="165">
        <v>-176</v>
      </c>
      <c r="H39262" s="165">
        <v>7.2701265307841996E-3</v>
      </c>
      <c r="I39262" s="135" t="b">
        <f>OR(L39262='PERAC-ngpPrcsTnD-mthncptr'!$B$1,L39262='PERAC-ngpPrcsTnD-mthncptr'!$C$1,L39262='PERAC-ngpPrcsTnD-mthncptr'!$D$1)</f>
        <v>0</v>
      </c>
      <c r="J39262" s="135">
        <f>IF(I39262=TRUE,G39262+'NPV Calcs'!$D$14,G39262)</f>
        <v>-176</v>
      </c>
      <c r="K39262" s="135">
        <f>IF(OR(B39262="GAS",B39262="COL",B39262="LAN",B39262="RICE"),H39262*About!$B$98,IF(B39262="CROP",H39262*About!$B$99,H39262))</f>
        <v>8.1425417144783043E-3</v>
      </c>
      <c r="L39262" s="135" t="str">
        <f>INDEX('EPA Tech to Policy Mapping'!$D:$D,MATCH('EPA Data'!F39262,'EPA Tech to Policy Mapping'!$C:$C,0))</f>
        <v>waste - methane capture</v>
      </c>
    </row>
    <row r="39263" spans="1:12" x14ac:dyDescent="0.25">
      <c r="A39263" s="165" t="s">
        <v>567</v>
      </c>
      <c r="B39263" s="165" t="s">
        <v>568</v>
      </c>
      <c r="C39263" s="165">
        <v>2020</v>
      </c>
      <c r="D39263" s="165" t="s">
        <v>291</v>
      </c>
      <c r="E39263" s="165" t="s">
        <v>292</v>
      </c>
      <c r="F39263" s="165" t="s">
        <v>573</v>
      </c>
      <c r="G39263" s="165">
        <v>-175</v>
      </c>
      <c r="H39263" s="165">
        <v>1.9930638391088E-3</v>
      </c>
      <c r="I39263" s="135" t="b">
        <f>OR(L39263='PERAC-ngpPrcsTnD-mthncptr'!$B$1,L39263='PERAC-ngpPrcsTnD-mthncptr'!$C$1,L39263='PERAC-ngpPrcsTnD-mthncptr'!$D$1)</f>
        <v>0</v>
      </c>
      <c r="J39263" s="135">
        <f>IF(I39263=TRUE,G39263+'NPV Calcs'!$D$14,G39263)</f>
        <v>-175</v>
      </c>
      <c r="K39263" s="135">
        <f>IF(OR(B39263="GAS",B39263="COL",B39263="LAN",B39263="RICE"),H39263*About!$B$98,IF(B39263="CROP",H39263*About!$B$99,H39263))</f>
        <v>2.232231499801856E-3</v>
      </c>
      <c r="L39263" s="135" t="str">
        <f>INDEX('EPA Tech to Policy Mapping'!$D:$D,MATCH('EPA Data'!F39263,'EPA Tech to Policy Mapping'!$C:$C,0))</f>
        <v>waste - methane capture</v>
      </c>
    </row>
    <row r="39264" spans="1:12" x14ac:dyDescent="0.25">
      <c r="A39264" s="165" t="s">
        <v>567</v>
      </c>
      <c r="B39264" s="165" t="s">
        <v>568</v>
      </c>
      <c r="C39264" s="165">
        <v>2020</v>
      </c>
      <c r="D39264" s="165" t="s">
        <v>291</v>
      </c>
      <c r="E39264" s="165" t="s">
        <v>292</v>
      </c>
      <c r="F39264" s="165" t="s">
        <v>573</v>
      </c>
      <c r="G39264" s="165">
        <v>-174</v>
      </c>
      <c r="H39264" s="165">
        <v>8.13857308458E-4</v>
      </c>
      <c r="I39264" s="135" t="b">
        <f>OR(L39264='PERAC-ngpPrcsTnD-mthncptr'!$B$1,L39264='PERAC-ngpPrcsTnD-mthncptr'!$C$1,L39264='PERAC-ngpPrcsTnD-mthncptr'!$D$1)</f>
        <v>0</v>
      </c>
      <c r="J39264" s="135">
        <f>IF(I39264=TRUE,G39264+'NPV Calcs'!$D$14,G39264)</f>
        <v>-174</v>
      </c>
      <c r="K39264" s="135">
        <f>IF(OR(B39264="GAS",B39264="COL",B39264="LAN",B39264="RICE"),H39264*About!$B$98,IF(B39264="CROP",H39264*About!$B$99,H39264))</f>
        <v>9.115201854729601E-4</v>
      </c>
      <c r="L39264" s="135" t="str">
        <f>INDEX('EPA Tech to Policy Mapping'!$D:$D,MATCH('EPA Data'!F39264,'EPA Tech to Policy Mapping'!$C:$C,0))</f>
        <v>waste - methane capture</v>
      </c>
    </row>
    <row r="39265" spans="1:12" x14ac:dyDescent="0.25">
      <c r="A39265" s="165" t="s">
        <v>567</v>
      </c>
      <c r="B39265" s="165" t="s">
        <v>568</v>
      </c>
      <c r="C39265" s="165">
        <v>2020</v>
      </c>
      <c r="D39265" s="165" t="s">
        <v>291</v>
      </c>
      <c r="E39265" s="165" t="s">
        <v>292</v>
      </c>
      <c r="F39265" s="165" t="s">
        <v>573</v>
      </c>
      <c r="G39265" s="165">
        <v>-173</v>
      </c>
      <c r="H39265" s="165">
        <v>6.1375551740639996E-4</v>
      </c>
      <c r="I39265" s="135" t="b">
        <f>OR(L39265='PERAC-ngpPrcsTnD-mthncptr'!$B$1,L39265='PERAC-ngpPrcsTnD-mthncptr'!$C$1,L39265='PERAC-ngpPrcsTnD-mthncptr'!$D$1)</f>
        <v>0</v>
      </c>
      <c r="J39265" s="135">
        <f>IF(I39265=TRUE,G39265+'NPV Calcs'!$D$14,G39265)</f>
        <v>-173</v>
      </c>
      <c r="K39265" s="135">
        <f>IF(OR(B39265="GAS",B39265="COL",B39265="LAN",B39265="RICE"),H39265*About!$B$98,IF(B39265="CROP",H39265*About!$B$99,H39265))</f>
        <v>6.8740617949516797E-4</v>
      </c>
      <c r="L39265" s="135" t="str">
        <f>INDEX('EPA Tech to Policy Mapping'!$D:$D,MATCH('EPA Data'!F39265,'EPA Tech to Policy Mapping'!$C:$C,0))</f>
        <v>waste - methane capture</v>
      </c>
    </row>
    <row r="39266" spans="1:12" x14ac:dyDescent="0.25">
      <c r="A39266" s="165" t="s">
        <v>567</v>
      </c>
      <c r="B39266" s="165" t="s">
        <v>568</v>
      </c>
      <c r="C39266" s="165">
        <v>2020</v>
      </c>
      <c r="D39266" s="165" t="s">
        <v>291</v>
      </c>
      <c r="E39266" s="165" t="s">
        <v>292</v>
      </c>
      <c r="F39266" s="165" t="s">
        <v>573</v>
      </c>
      <c r="G39266" s="165">
        <v>-172</v>
      </c>
      <c r="H39266" s="165">
        <v>7.3008280742210005E-4</v>
      </c>
      <c r="I39266" s="135" t="b">
        <f>OR(L39266='PERAC-ngpPrcsTnD-mthncptr'!$B$1,L39266='PERAC-ngpPrcsTnD-mthncptr'!$C$1,L39266='PERAC-ngpPrcsTnD-mthncptr'!$D$1)</f>
        <v>0</v>
      </c>
      <c r="J39266" s="135">
        <f>IF(I39266=TRUE,G39266+'NPV Calcs'!$D$14,G39266)</f>
        <v>-172</v>
      </c>
      <c r="K39266" s="135">
        <f>IF(OR(B39266="GAS",B39266="COL",B39266="LAN",B39266="RICE"),H39266*About!$B$98,IF(B39266="CROP",H39266*About!$B$99,H39266))</f>
        <v>8.1769274431275213E-4</v>
      </c>
      <c r="L39266" s="135" t="str">
        <f>INDEX('EPA Tech to Policy Mapping'!$D:$D,MATCH('EPA Data'!F39266,'EPA Tech to Policy Mapping'!$C:$C,0))</f>
        <v>waste - methane capture</v>
      </c>
    </row>
    <row r="39267" spans="1:12" x14ac:dyDescent="0.25">
      <c r="A39267" s="165" t="s">
        <v>567</v>
      </c>
      <c r="B39267" s="165" t="s">
        <v>568</v>
      </c>
      <c r="C39267" s="165">
        <v>2020</v>
      </c>
      <c r="D39267" s="165" t="s">
        <v>291</v>
      </c>
      <c r="E39267" s="165" t="s">
        <v>292</v>
      </c>
      <c r="F39267" s="165" t="s">
        <v>573</v>
      </c>
      <c r="G39267" s="165">
        <v>-171</v>
      </c>
      <c r="H39267" s="165">
        <v>5.4722703316659996E-4</v>
      </c>
      <c r="I39267" s="135" t="b">
        <f>OR(L39267='PERAC-ngpPrcsTnD-mthncptr'!$B$1,L39267='PERAC-ngpPrcsTnD-mthncptr'!$C$1,L39267='PERAC-ngpPrcsTnD-mthncptr'!$D$1)</f>
        <v>0</v>
      </c>
      <c r="J39267" s="135">
        <f>IF(I39267=TRUE,G39267+'NPV Calcs'!$D$14,G39267)</f>
        <v>-171</v>
      </c>
      <c r="K39267" s="135">
        <f>IF(OR(B39267="GAS",B39267="COL",B39267="LAN",B39267="RICE"),H39267*About!$B$98,IF(B39267="CROP",H39267*About!$B$99,H39267))</f>
        <v>6.1289427714659203E-4</v>
      </c>
      <c r="L39267" s="135" t="str">
        <f>INDEX('EPA Tech to Policy Mapping'!$D:$D,MATCH('EPA Data'!F39267,'EPA Tech to Policy Mapping'!$C:$C,0))</f>
        <v>waste - methane capture</v>
      </c>
    </row>
    <row r="39268" spans="1:12" x14ac:dyDescent="0.25">
      <c r="A39268" s="165" t="s">
        <v>567</v>
      </c>
      <c r="B39268" s="165" t="s">
        <v>568</v>
      </c>
      <c r="C39268" s="165">
        <v>2020</v>
      </c>
      <c r="D39268" s="165" t="s">
        <v>291</v>
      </c>
      <c r="E39268" s="165" t="s">
        <v>292</v>
      </c>
      <c r="F39268" s="165" t="s">
        <v>573</v>
      </c>
      <c r="G39268" s="165">
        <v>-170</v>
      </c>
      <c r="H39268" s="165">
        <v>9.5073570628300005E-4</v>
      </c>
      <c r="I39268" s="135" t="b">
        <f>OR(L39268='PERAC-ngpPrcsTnD-mthncptr'!$B$1,L39268='PERAC-ngpPrcsTnD-mthncptr'!$C$1,L39268='PERAC-ngpPrcsTnD-mthncptr'!$D$1)</f>
        <v>0</v>
      </c>
      <c r="J39268" s="135">
        <f>IF(I39268=TRUE,G39268+'NPV Calcs'!$D$14,G39268)</f>
        <v>-170</v>
      </c>
      <c r="K39268" s="135">
        <f>IF(OR(B39268="GAS",B39268="COL",B39268="LAN",B39268="RICE"),H39268*About!$B$98,IF(B39268="CROP",H39268*About!$B$99,H39268))</f>
        <v>1.0648239910369601E-3</v>
      </c>
      <c r="L39268" s="135" t="str">
        <f>INDEX('EPA Tech to Policy Mapping'!$D:$D,MATCH('EPA Data'!F39268,'EPA Tech to Policy Mapping'!$C:$C,0))</f>
        <v>waste - methane capture</v>
      </c>
    </row>
    <row r="39269" spans="1:12" x14ac:dyDescent="0.25">
      <c r="A39269" s="165" t="s">
        <v>567</v>
      </c>
      <c r="B39269" s="165" t="s">
        <v>568</v>
      </c>
      <c r="C39269" s="165">
        <v>2020</v>
      </c>
      <c r="D39269" s="165" t="s">
        <v>291</v>
      </c>
      <c r="E39269" s="165" t="s">
        <v>292</v>
      </c>
      <c r="F39269" s="165" t="s">
        <v>573</v>
      </c>
      <c r="G39269" s="165">
        <v>-169</v>
      </c>
      <c r="H39269" s="165">
        <v>4.0508371948817998E-3</v>
      </c>
      <c r="I39269" s="135" t="b">
        <f>OR(L39269='PERAC-ngpPrcsTnD-mthncptr'!$B$1,L39269='PERAC-ngpPrcsTnD-mthncptr'!$C$1,L39269='PERAC-ngpPrcsTnD-mthncptr'!$D$1)</f>
        <v>0</v>
      </c>
      <c r="J39269" s="135">
        <f>IF(I39269=TRUE,G39269+'NPV Calcs'!$D$14,G39269)</f>
        <v>-169</v>
      </c>
      <c r="K39269" s="135">
        <f>IF(OR(B39269="GAS",B39269="COL",B39269="LAN",B39269="RICE"),H39269*About!$B$98,IF(B39269="CROP",H39269*About!$B$99,H39269))</f>
        <v>4.5369376582676162E-3</v>
      </c>
      <c r="L39269" s="135" t="str">
        <f>INDEX('EPA Tech to Policy Mapping'!$D:$D,MATCH('EPA Data'!F39269,'EPA Tech to Policy Mapping'!$C:$C,0))</f>
        <v>waste - methane capture</v>
      </c>
    </row>
    <row r="39270" spans="1:12" x14ac:dyDescent="0.25">
      <c r="A39270" s="165" t="s">
        <v>567</v>
      </c>
      <c r="B39270" s="165" t="s">
        <v>568</v>
      </c>
      <c r="C39270" s="165">
        <v>2020</v>
      </c>
      <c r="D39270" s="165" t="s">
        <v>291</v>
      </c>
      <c r="E39270" s="165" t="s">
        <v>292</v>
      </c>
      <c r="F39270" s="165" t="s">
        <v>573</v>
      </c>
      <c r="G39270" s="165">
        <v>-168</v>
      </c>
      <c r="H39270" s="165">
        <v>2.5783895598579E-3</v>
      </c>
      <c r="I39270" s="135" t="b">
        <f>OR(L39270='PERAC-ngpPrcsTnD-mthncptr'!$B$1,L39270='PERAC-ngpPrcsTnD-mthncptr'!$C$1,L39270='PERAC-ngpPrcsTnD-mthncptr'!$D$1)</f>
        <v>0</v>
      </c>
      <c r="J39270" s="135">
        <f>IF(I39270=TRUE,G39270+'NPV Calcs'!$D$14,G39270)</f>
        <v>-168</v>
      </c>
      <c r="K39270" s="135">
        <f>IF(OR(B39270="GAS",B39270="COL",B39270="LAN",B39270="RICE"),H39270*About!$B$98,IF(B39270="CROP",H39270*About!$B$99,H39270))</f>
        <v>2.8877963070408482E-3</v>
      </c>
      <c r="L39270" s="135" t="str">
        <f>INDEX('EPA Tech to Policy Mapping'!$D:$D,MATCH('EPA Data'!F39270,'EPA Tech to Policy Mapping'!$C:$C,0))</f>
        <v>waste - methane capture</v>
      </c>
    </row>
    <row r="39271" spans="1:12" x14ac:dyDescent="0.25">
      <c r="A39271" s="165" t="s">
        <v>567</v>
      </c>
      <c r="B39271" s="165" t="s">
        <v>568</v>
      </c>
      <c r="C39271" s="165">
        <v>2020</v>
      </c>
      <c r="D39271" s="165" t="s">
        <v>291</v>
      </c>
      <c r="E39271" s="165" t="s">
        <v>292</v>
      </c>
      <c r="F39271" s="165" t="s">
        <v>573</v>
      </c>
      <c r="G39271" s="165">
        <v>-167</v>
      </c>
      <c r="H39271" s="165">
        <v>3.4695989434113E-3</v>
      </c>
      <c r="I39271" s="135" t="b">
        <f>OR(L39271='PERAC-ngpPrcsTnD-mthncptr'!$B$1,L39271='PERAC-ngpPrcsTnD-mthncptr'!$C$1,L39271='PERAC-ngpPrcsTnD-mthncptr'!$D$1)</f>
        <v>0</v>
      </c>
      <c r="J39271" s="135">
        <f>IF(I39271=TRUE,G39271+'NPV Calcs'!$D$14,G39271)</f>
        <v>-167</v>
      </c>
      <c r="K39271" s="135">
        <f>IF(OR(B39271="GAS",B39271="COL",B39271="LAN",B39271="RICE"),H39271*About!$B$98,IF(B39271="CROP",H39271*About!$B$99,H39271))</f>
        <v>3.8859508166206565E-3</v>
      </c>
      <c r="L39271" s="135" t="str">
        <f>INDEX('EPA Tech to Policy Mapping'!$D:$D,MATCH('EPA Data'!F39271,'EPA Tech to Policy Mapping'!$C:$C,0))</f>
        <v>waste - methane capture</v>
      </c>
    </row>
    <row r="39272" spans="1:12" x14ac:dyDescent="0.25">
      <c r="A39272" s="165" t="s">
        <v>567</v>
      </c>
      <c r="B39272" s="165" t="s">
        <v>568</v>
      </c>
      <c r="C39272" s="165">
        <v>2020</v>
      </c>
      <c r="D39272" s="165" t="s">
        <v>291</v>
      </c>
      <c r="E39272" s="165" t="s">
        <v>292</v>
      </c>
      <c r="F39272" s="165" t="s">
        <v>573</v>
      </c>
      <c r="G39272" s="165">
        <v>-166</v>
      </c>
      <c r="H39272" s="165">
        <v>2.8617017742363E-3</v>
      </c>
      <c r="I39272" s="135" t="b">
        <f>OR(L39272='PERAC-ngpPrcsTnD-mthncptr'!$B$1,L39272='PERAC-ngpPrcsTnD-mthncptr'!$C$1,L39272='PERAC-ngpPrcsTnD-mthncptr'!$D$1)</f>
        <v>0</v>
      </c>
      <c r="J39272" s="135">
        <f>IF(I39272=TRUE,G39272+'NPV Calcs'!$D$14,G39272)</f>
        <v>-166</v>
      </c>
      <c r="K39272" s="135">
        <f>IF(OR(B39272="GAS",B39272="COL",B39272="LAN",B39272="RICE"),H39272*About!$B$98,IF(B39272="CROP",H39272*About!$B$99,H39272))</f>
        <v>3.2051059871446561E-3</v>
      </c>
      <c r="L39272" s="135" t="str">
        <f>INDEX('EPA Tech to Policy Mapping'!$D:$D,MATCH('EPA Data'!F39272,'EPA Tech to Policy Mapping'!$C:$C,0))</f>
        <v>waste - methane capture</v>
      </c>
    </row>
    <row r="39273" spans="1:12" x14ac:dyDescent="0.25">
      <c r="A39273" s="165" t="s">
        <v>567</v>
      </c>
      <c r="B39273" s="165" t="s">
        <v>568</v>
      </c>
      <c r="C39273" s="165">
        <v>2020</v>
      </c>
      <c r="D39273" s="165" t="s">
        <v>291</v>
      </c>
      <c r="E39273" s="165" t="s">
        <v>292</v>
      </c>
      <c r="F39273" s="165" t="s">
        <v>573</v>
      </c>
      <c r="G39273" s="165">
        <v>-165</v>
      </c>
      <c r="H39273" s="165">
        <v>2.6234857195958998E-3</v>
      </c>
      <c r="I39273" s="135" t="b">
        <f>OR(L39273='PERAC-ngpPrcsTnD-mthncptr'!$B$1,L39273='PERAC-ngpPrcsTnD-mthncptr'!$C$1,L39273='PERAC-ngpPrcsTnD-mthncptr'!$D$1)</f>
        <v>0</v>
      </c>
      <c r="J39273" s="135">
        <f>IF(I39273=TRUE,G39273+'NPV Calcs'!$D$14,G39273)</f>
        <v>-165</v>
      </c>
      <c r="K39273" s="135">
        <f>IF(OR(B39273="GAS",B39273="COL",B39273="LAN",B39273="RICE"),H39273*About!$B$98,IF(B39273="CROP",H39273*About!$B$99,H39273))</f>
        <v>2.938304005947408E-3</v>
      </c>
      <c r="L39273" s="135" t="str">
        <f>INDEX('EPA Tech to Policy Mapping'!$D:$D,MATCH('EPA Data'!F39273,'EPA Tech to Policy Mapping'!$C:$C,0))</f>
        <v>waste - methane capture</v>
      </c>
    </row>
    <row r="39274" spans="1:12" x14ac:dyDescent="0.25">
      <c r="A39274" s="165" t="s">
        <v>567</v>
      </c>
      <c r="B39274" s="165" t="s">
        <v>568</v>
      </c>
      <c r="C39274" s="165">
        <v>2020</v>
      </c>
      <c r="D39274" s="165" t="s">
        <v>291</v>
      </c>
      <c r="E39274" s="165" t="s">
        <v>292</v>
      </c>
      <c r="F39274" s="165" t="s">
        <v>573</v>
      </c>
      <c r="G39274" s="165">
        <v>-164</v>
      </c>
      <c r="H39274" s="165">
        <v>3.1410544397660002E-4</v>
      </c>
      <c r="I39274" s="135" t="b">
        <f>OR(L39274='PERAC-ngpPrcsTnD-mthncptr'!$B$1,L39274='PERAC-ngpPrcsTnD-mthncptr'!$C$1,L39274='PERAC-ngpPrcsTnD-mthncptr'!$D$1)</f>
        <v>0</v>
      </c>
      <c r="J39274" s="135">
        <f>IF(I39274=TRUE,G39274+'NPV Calcs'!$D$14,G39274)</f>
        <v>-164</v>
      </c>
      <c r="K39274" s="135">
        <f>IF(OR(B39274="GAS",B39274="COL",B39274="LAN",B39274="RICE"),H39274*About!$B$98,IF(B39274="CROP",H39274*About!$B$99,H39274))</f>
        <v>3.5179809725379205E-4</v>
      </c>
      <c r="L39274" s="135" t="str">
        <f>INDEX('EPA Tech to Policy Mapping'!$D:$D,MATCH('EPA Data'!F39274,'EPA Tech to Policy Mapping'!$C:$C,0))</f>
        <v>waste - methane capture</v>
      </c>
    </row>
    <row r="39275" spans="1:12" x14ac:dyDescent="0.25">
      <c r="A39275" s="165" t="s">
        <v>567</v>
      </c>
      <c r="B39275" s="165" t="s">
        <v>568</v>
      </c>
      <c r="C39275" s="165">
        <v>2020</v>
      </c>
      <c r="D39275" s="165" t="s">
        <v>291</v>
      </c>
      <c r="E39275" s="165" t="s">
        <v>292</v>
      </c>
      <c r="F39275" s="165" t="s">
        <v>573</v>
      </c>
      <c r="G39275" s="165">
        <v>-163</v>
      </c>
      <c r="H39275" s="165">
        <v>5.9526860241019999E-4</v>
      </c>
      <c r="I39275" s="135" t="b">
        <f>OR(L39275='PERAC-ngpPrcsTnD-mthncptr'!$B$1,L39275='PERAC-ngpPrcsTnD-mthncptr'!$C$1,L39275='PERAC-ngpPrcsTnD-mthncptr'!$D$1)</f>
        <v>0</v>
      </c>
      <c r="J39275" s="135">
        <f>IF(I39275=TRUE,G39275+'NPV Calcs'!$D$14,G39275)</f>
        <v>-163</v>
      </c>
      <c r="K39275" s="135">
        <f>IF(OR(B39275="GAS",B39275="COL",B39275="LAN",B39275="RICE"),H39275*About!$B$98,IF(B39275="CROP",H39275*About!$B$99,H39275))</f>
        <v>6.6670083469942405E-4</v>
      </c>
      <c r="L39275" s="135" t="str">
        <f>INDEX('EPA Tech to Policy Mapping'!$D:$D,MATCH('EPA Data'!F39275,'EPA Tech to Policy Mapping'!$C:$C,0))</f>
        <v>waste - methane capture</v>
      </c>
    </row>
    <row r="39276" spans="1:12" x14ac:dyDescent="0.25">
      <c r="A39276" s="165" t="s">
        <v>567</v>
      </c>
      <c r="B39276" s="165" t="s">
        <v>568</v>
      </c>
      <c r="C39276" s="165">
        <v>2020</v>
      </c>
      <c r="D39276" s="165" t="s">
        <v>291</v>
      </c>
      <c r="E39276" s="165" t="s">
        <v>292</v>
      </c>
      <c r="F39276" s="165" t="s">
        <v>573</v>
      </c>
      <c r="G39276" s="165">
        <v>-162</v>
      </c>
      <c r="H39276" s="165">
        <v>6.9402393819469998E-4</v>
      </c>
      <c r="I39276" s="135" t="b">
        <f>OR(L39276='PERAC-ngpPrcsTnD-mthncptr'!$B$1,L39276='PERAC-ngpPrcsTnD-mthncptr'!$C$1,L39276='PERAC-ngpPrcsTnD-mthncptr'!$D$1)</f>
        <v>0</v>
      </c>
      <c r="J39276" s="135">
        <f>IF(I39276=TRUE,G39276+'NPV Calcs'!$D$14,G39276)</f>
        <v>-162</v>
      </c>
      <c r="K39276" s="135">
        <f>IF(OR(B39276="GAS",B39276="COL",B39276="LAN",B39276="RICE"),H39276*About!$B$98,IF(B39276="CROP",H39276*About!$B$99,H39276))</f>
        <v>7.77306810778064E-4</v>
      </c>
      <c r="L39276" s="135" t="str">
        <f>INDEX('EPA Tech to Policy Mapping'!$D:$D,MATCH('EPA Data'!F39276,'EPA Tech to Policy Mapping'!$C:$C,0))</f>
        <v>waste - methane capture</v>
      </c>
    </row>
    <row r="39277" spans="1:12" x14ac:dyDescent="0.25">
      <c r="A39277" s="165" t="s">
        <v>567</v>
      </c>
      <c r="B39277" s="165" t="s">
        <v>568</v>
      </c>
      <c r="C39277" s="165">
        <v>2020</v>
      </c>
      <c r="D39277" s="165" t="s">
        <v>291</v>
      </c>
      <c r="E39277" s="165" t="s">
        <v>292</v>
      </c>
      <c r="F39277" s="165" t="s">
        <v>573</v>
      </c>
      <c r="G39277" s="165">
        <v>-161</v>
      </c>
      <c r="H39277" s="165">
        <v>2.6593188795231999E-3</v>
      </c>
      <c r="I39277" s="135" t="b">
        <f>OR(L39277='PERAC-ngpPrcsTnD-mthncptr'!$B$1,L39277='PERAC-ngpPrcsTnD-mthncptr'!$C$1,L39277='PERAC-ngpPrcsTnD-mthncptr'!$D$1)</f>
        <v>0</v>
      </c>
      <c r="J39277" s="135">
        <f>IF(I39277=TRUE,G39277+'NPV Calcs'!$D$14,G39277)</f>
        <v>-161</v>
      </c>
      <c r="K39277" s="135">
        <f>IF(OR(B39277="GAS",B39277="COL",B39277="LAN",B39277="RICE"),H39277*About!$B$98,IF(B39277="CROP",H39277*About!$B$99,H39277))</f>
        <v>2.978437145065984E-3</v>
      </c>
      <c r="L39277" s="135" t="str">
        <f>INDEX('EPA Tech to Policy Mapping'!$D:$D,MATCH('EPA Data'!F39277,'EPA Tech to Policy Mapping'!$C:$C,0))</f>
        <v>waste - methane capture</v>
      </c>
    </row>
    <row r="39278" spans="1:12" x14ac:dyDescent="0.25">
      <c r="A39278" s="165" t="s">
        <v>567</v>
      </c>
      <c r="B39278" s="165" t="s">
        <v>568</v>
      </c>
      <c r="C39278" s="165">
        <v>2020</v>
      </c>
      <c r="D39278" s="165" t="s">
        <v>291</v>
      </c>
      <c r="E39278" s="165" t="s">
        <v>292</v>
      </c>
      <c r="F39278" s="165" t="s">
        <v>573</v>
      </c>
      <c r="G39278" s="165">
        <v>-160</v>
      </c>
      <c r="H39278" s="165">
        <v>4.5457986088877E-3</v>
      </c>
      <c r="I39278" s="135" t="b">
        <f>OR(L39278='PERAC-ngpPrcsTnD-mthncptr'!$B$1,L39278='PERAC-ngpPrcsTnD-mthncptr'!$C$1,L39278='PERAC-ngpPrcsTnD-mthncptr'!$D$1)</f>
        <v>0</v>
      </c>
      <c r="J39278" s="135">
        <f>IF(I39278=TRUE,G39278+'NPV Calcs'!$D$14,G39278)</f>
        <v>-160</v>
      </c>
      <c r="K39278" s="135">
        <f>IF(OR(B39278="GAS",B39278="COL",B39278="LAN",B39278="RICE"),H39278*About!$B$98,IF(B39278="CROP",H39278*About!$B$99,H39278))</f>
        <v>5.0912944419542246E-3</v>
      </c>
      <c r="L39278" s="135" t="str">
        <f>INDEX('EPA Tech to Policy Mapping'!$D:$D,MATCH('EPA Data'!F39278,'EPA Tech to Policy Mapping'!$C:$C,0))</f>
        <v>waste - methane capture</v>
      </c>
    </row>
    <row r="39279" spans="1:12" x14ac:dyDescent="0.25">
      <c r="A39279" s="165" t="s">
        <v>567</v>
      </c>
      <c r="B39279" s="165" t="s">
        <v>568</v>
      </c>
      <c r="C39279" s="165">
        <v>2020</v>
      </c>
      <c r="D39279" s="165" t="s">
        <v>291</v>
      </c>
      <c r="E39279" s="165" t="s">
        <v>292</v>
      </c>
      <c r="F39279" s="165" t="s">
        <v>573</v>
      </c>
      <c r="G39279" s="165">
        <v>-159</v>
      </c>
      <c r="H39279" s="165">
        <v>3.2875702909223002E-3</v>
      </c>
      <c r="I39279" s="135" t="b">
        <f>OR(L39279='PERAC-ngpPrcsTnD-mthncptr'!$B$1,L39279='PERAC-ngpPrcsTnD-mthncptr'!$C$1,L39279='PERAC-ngpPrcsTnD-mthncptr'!$D$1)</f>
        <v>0</v>
      </c>
      <c r="J39279" s="135">
        <f>IF(I39279=TRUE,G39279+'NPV Calcs'!$D$14,G39279)</f>
        <v>-159</v>
      </c>
      <c r="K39279" s="135">
        <f>IF(OR(B39279="GAS",B39279="COL",B39279="LAN",B39279="RICE"),H39279*About!$B$98,IF(B39279="CROP",H39279*About!$B$99,H39279))</f>
        <v>3.6820787258329767E-3</v>
      </c>
      <c r="L39279" s="135" t="str">
        <f>INDEX('EPA Tech to Policy Mapping'!$D:$D,MATCH('EPA Data'!F39279,'EPA Tech to Policy Mapping'!$C:$C,0))</f>
        <v>waste - methane capture</v>
      </c>
    </row>
    <row r="39280" spans="1:12" x14ac:dyDescent="0.25">
      <c r="A39280" s="165" t="s">
        <v>567</v>
      </c>
      <c r="B39280" s="165" t="s">
        <v>568</v>
      </c>
      <c r="C39280" s="165">
        <v>2020</v>
      </c>
      <c r="D39280" s="165" t="s">
        <v>291</v>
      </c>
      <c r="E39280" s="165" t="s">
        <v>292</v>
      </c>
      <c r="F39280" s="165" t="s">
        <v>573</v>
      </c>
      <c r="G39280" s="165">
        <v>-158</v>
      </c>
      <c r="H39280" s="165">
        <v>1.0496590712137E-3</v>
      </c>
      <c r="I39280" s="135" t="b">
        <f>OR(L39280='PERAC-ngpPrcsTnD-mthncptr'!$B$1,L39280='PERAC-ngpPrcsTnD-mthncptr'!$C$1,L39280='PERAC-ngpPrcsTnD-mthncptr'!$D$1)</f>
        <v>0</v>
      </c>
      <c r="J39280" s="135">
        <f>IF(I39280=TRUE,G39280+'NPV Calcs'!$D$14,G39280)</f>
        <v>-158</v>
      </c>
      <c r="K39280" s="135">
        <f>IF(OR(B39280="GAS",B39280="COL",B39280="LAN",B39280="RICE"),H39280*About!$B$98,IF(B39280="CROP",H39280*About!$B$99,H39280))</f>
        <v>1.175618159759344E-3</v>
      </c>
      <c r="L39280" s="135" t="str">
        <f>INDEX('EPA Tech to Policy Mapping'!$D:$D,MATCH('EPA Data'!F39280,'EPA Tech to Policy Mapping'!$C:$C,0))</f>
        <v>waste - methane capture</v>
      </c>
    </row>
    <row r="39281" spans="1:12" x14ac:dyDescent="0.25">
      <c r="A39281" s="165" t="s">
        <v>567</v>
      </c>
      <c r="B39281" s="165" t="s">
        <v>568</v>
      </c>
      <c r="C39281" s="165">
        <v>2020</v>
      </c>
      <c r="D39281" s="165" t="s">
        <v>291</v>
      </c>
      <c r="E39281" s="165" t="s">
        <v>292</v>
      </c>
      <c r="F39281" s="165" t="s">
        <v>573</v>
      </c>
      <c r="G39281" s="165">
        <v>-157</v>
      </c>
      <c r="H39281" s="165">
        <v>1.8203614181401999E-3</v>
      </c>
      <c r="I39281" s="135" t="b">
        <f>OR(L39281='PERAC-ngpPrcsTnD-mthncptr'!$B$1,L39281='PERAC-ngpPrcsTnD-mthncptr'!$C$1,L39281='PERAC-ngpPrcsTnD-mthncptr'!$D$1)</f>
        <v>0</v>
      </c>
      <c r="J39281" s="135">
        <f>IF(I39281=TRUE,G39281+'NPV Calcs'!$D$14,G39281)</f>
        <v>-157</v>
      </c>
      <c r="K39281" s="135">
        <f>IF(OR(B39281="GAS",B39281="COL",B39281="LAN",B39281="RICE"),H39281*About!$B$98,IF(B39281="CROP",H39281*About!$B$99,H39281))</f>
        <v>2.038804788317024E-3</v>
      </c>
      <c r="L39281" s="135" t="str">
        <f>INDEX('EPA Tech to Policy Mapping'!$D:$D,MATCH('EPA Data'!F39281,'EPA Tech to Policy Mapping'!$C:$C,0))</f>
        <v>waste - methane capture</v>
      </c>
    </row>
    <row r="39282" spans="1:12" x14ac:dyDescent="0.25">
      <c r="A39282" s="165" t="s">
        <v>567</v>
      </c>
      <c r="B39282" s="165" t="s">
        <v>568</v>
      </c>
      <c r="C39282" s="165">
        <v>2020</v>
      </c>
      <c r="D39282" s="165" t="s">
        <v>291</v>
      </c>
      <c r="E39282" s="165" t="s">
        <v>292</v>
      </c>
      <c r="F39282" s="165" t="s">
        <v>573</v>
      </c>
      <c r="G39282" s="165">
        <v>-156</v>
      </c>
      <c r="H39282" s="165">
        <v>2.3357377667708001E-3</v>
      </c>
      <c r="I39282" s="135" t="b">
        <f>OR(L39282='PERAC-ngpPrcsTnD-mthncptr'!$B$1,L39282='PERAC-ngpPrcsTnD-mthncptr'!$C$1,L39282='PERAC-ngpPrcsTnD-mthncptr'!$D$1)</f>
        <v>0</v>
      </c>
      <c r="J39282" s="135">
        <f>IF(I39282=TRUE,G39282+'NPV Calcs'!$D$14,G39282)</f>
        <v>-156</v>
      </c>
      <c r="K39282" s="135">
        <f>IF(OR(B39282="GAS",B39282="COL",B39282="LAN",B39282="RICE"),H39282*About!$B$98,IF(B39282="CROP",H39282*About!$B$99,H39282))</f>
        <v>2.6160262987832963E-3</v>
      </c>
      <c r="L39282" s="135" t="str">
        <f>INDEX('EPA Tech to Policy Mapping'!$D:$D,MATCH('EPA Data'!F39282,'EPA Tech to Policy Mapping'!$C:$C,0))</f>
        <v>waste - methane capture</v>
      </c>
    </row>
    <row r="39283" spans="1:12" x14ac:dyDescent="0.25">
      <c r="A39283" s="165" t="s">
        <v>567</v>
      </c>
      <c r="B39283" s="165" t="s">
        <v>568</v>
      </c>
      <c r="C39283" s="165">
        <v>2020</v>
      </c>
      <c r="D39283" s="165" t="s">
        <v>291</v>
      </c>
      <c r="E39283" s="165" t="s">
        <v>292</v>
      </c>
      <c r="F39283" s="165" t="s">
        <v>573</v>
      </c>
      <c r="G39283" s="165">
        <v>-155</v>
      </c>
      <c r="H39283" s="165">
        <v>2.8578561468747998E-3</v>
      </c>
      <c r="I39283" s="135" t="b">
        <f>OR(L39283='PERAC-ngpPrcsTnD-mthncptr'!$B$1,L39283='PERAC-ngpPrcsTnD-mthncptr'!$C$1,L39283='PERAC-ngpPrcsTnD-mthncptr'!$D$1)</f>
        <v>0</v>
      </c>
      <c r="J39283" s="135">
        <f>IF(I39283=TRUE,G39283+'NPV Calcs'!$D$14,G39283)</f>
        <v>-155</v>
      </c>
      <c r="K39283" s="135">
        <f>IF(OR(B39283="GAS",B39283="COL",B39283="LAN",B39283="RICE"),H39283*About!$B$98,IF(B39283="CROP",H39283*About!$B$99,H39283))</f>
        <v>3.2007988844997763E-3</v>
      </c>
      <c r="L39283" s="135" t="str">
        <f>INDEX('EPA Tech to Policy Mapping'!$D:$D,MATCH('EPA Data'!F39283,'EPA Tech to Policy Mapping'!$C:$C,0))</f>
        <v>waste - methane capture</v>
      </c>
    </row>
    <row r="39284" spans="1:12" x14ac:dyDescent="0.25">
      <c r="A39284" s="165" t="s">
        <v>567</v>
      </c>
      <c r="B39284" s="165" t="s">
        <v>568</v>
      </c>
      <c r="C39284" s="165">
        <v>2020</v>
      </c>
      <c r="D39284" s="165" t="s">
        <v>291</v>
      </c>
      <c r="E39284" s="165" t="s">
        <v>292</v>
      </c>
      <c r="F39284" s="165" t="s">
        <v>573</v>
      </c>
      <c r="G39284" s="165">
        <v>-154</v>
      </c>
      <c r="H39284" s="165">
        <v>1.8531806053943001E-3</v>
      </c>
      <c r="I39284" s="135" t="b">
        <f>OR(L39284='PERAC-ngpPrcsTnD-mthncptr'!$B$1,L39284='PERAC-ngpPrcsTnD-mthncptr'!$C$1,L39284='PERAC-ngpPrcsTnD-mthncptr'!$D$1)</f>
        <v>0</v>
      </c>
      <c r="J39284" s="135">
        <f>IF(I39284=TRUE,G39284+'NPV Calcs'!$D$14,G39284)</f>
        <v>-154</v>
      </c>
      <c r="K39284" s="135">
        <f>IF(OR(B39284="GAS",B39284="COL",B39284="LAN",B39284="RICE"),H39284*About!$B$98,IF(B39284="CROP",H39284*About!$B$99,H39284))</f>
        <v>2.0755622780416162E-3</v>
      </c>
      <c r="L39284" s="135" t="str">
        <f>INDEX('EPA Tech to Policy Mapping'!$D:$D,MATCH('EPA Data'!F39284,'EPA Tech to Policy Mapping'!$C:$C,0))</f>
        <v>waste - methane capture</v>
      </c>
    </row>
    <row r="39285" spans="1:12" x14ac:dyDescent="0.25">
      <c r="A39285" s="165" t="s">
        <v>567</v>
      </c>
      <c r="B39285" s="165" t="s">
        <v>568</v>
      </c>
      <c r="C39285" s="165">
        <v>2020</v>
      </c>
      <c r="D39285" s="165" t="s">
        <v>291</v>
      </c>
      <c r="E39285" s="165" t="s">
        <v>292</v>
      </c>
      <c r="F39285" s="165" t="s">
        <v>573</v>
      </c>
      <c r="G39285" s="165">
        <v>-153</v>
      </c>
      <c r="H39285" s="165">
        <v>1.0284275922459001E-3</v>
      </c>
      <c r="I39285" s="135" t="b">
        <f>OR(L39285='PERAC-ngpPrcsTnD-mthncptr'!$B$1,L39285='PERAC-ngpPrcsTnD-mthncptr'!$C$1,L39285='PERAC-ngpPrcsTnD-mthncptr'!$D$1)</f>
        <v>0</v>
      </c>
      <c r="J39285" s="135">
        <f>IF(I39285=TRUE,G39285+'NPV Calcs'!$D$14,G39285)</f>
        <v>-153</v>
      </c>
      <c r="K39285" s="135">
        <f>IF(OR(B39285="GAS",B39285="COL",B39285="LAN",B39285="RICE"),H39285*About!$B$98,IF(B39285="CROP",H39285*About!$B$99,H39285))</f>
        <v>1.1518389033154082E-3</v>
      </c>
      <c r="L39285" s="135" t="str">
        <f>INDEX('EPA Tech to Policy Mapping'!$D:$D,MATCH('EPA Data'!F39285,'EPA Tech to Policy Mapping'!$C:$C,0))</f>
        <v>waste - methane capture</v>
      </c>
    </row>
    <row r="39286" spans="1:12" x14ac:dyDescent="0.25">
      <c r="A39286" s="165" t="s">
        <v>567</v>
      </c>
      <c r="B39286" s="165" t="s">
        <v>568</v>
      </c>
      <c r="C39286" s="165">
        <v>2020</v>
      </c>
      <c r="D39286" s="165" t="s">
        <v>291</v>
      </c>
      <c r="E39286" s="165" t="s">
        <v>292</v>
      </c>
      <c r="F39286" s="165" t="s">
        <v>573</v>
      </c>
      <c r="G39286" s="165">
        <v>-152</v>
      </c>
      <c r="H39286" s="165">
        <v>1.8393670516161E-3</v>
      </c>
      <c r="I39286" s="135" t="b">
        <f>OR(L39286='PERAC-ngpPrcsTnD-mthncptr'!$B$1,L39286='PERAC-ngpPrcsTnD-mthncptr'!$C$1,L39286='PERAC-ngpPrcsTnD-mthncptr'!$D$1)</f>
        <v>0</v>
      </c>
      <c r="J39286" s="135">
        <f>IF(I39286=TRUE,G39286+'NPV Calcs'!$D$14,G39286)</f>
        <v>-152</v>
      </c>
      <c r="K39286" s="135">
        <f>IF(OR(B39286="GAS",B39286="COL",B39286="LAN",B39286="RICE"),H39286*About!$B$98,IF(B39286="CROP",H39286*About!$B$99,H39286))</f>
        <v>2.0600910978100322E-3</v>
      </c>
      <c r="L39286" s="135" t="str">
        <f>INDEX('EPA Tech to Policy Mapping'!$D:$D,MATCH('EPA Data'!F39286,'EPA Tech to Policy Mapping'!$C:$C,0))</f>
        <v>waste - methane capture</v>
      </c>
    </row>
    <row r="39287" spans="1:12" x14ac:dyDescent="0.25">
      <c r="A39287" s="165" t="s">
        <v>567</v>
      </c>
      <c r="B39287" s="165" t="s">
        <v>568</v>
      </c>
      <c r="C39287" s="165">
        <v>2020</v>
      </c>
      <c r="D39287" s="165" t="s">
        <v>291</v>
      </c>
      <c r="E39287" s="165" t="s">
        <v>292</v>
      </c>
      <c r="F39287" s="165" t="s">
        <v>573</v>
      </c>
      <c r="G39287" s="165">
        <v>-151</v>
      </c>
      <c r="H39287" s="165">
        <v>3.0240535506890999E-3</v>
      </c>
      <c r="I39287" s="135" t="b">
        <f>OR(L39287='PERAC-ngpPrcsTnD-mthncptr'!$B$1,L39287='PERAC-ngpPrcsTnD-mthncptr'!$C$1,L39287='PERAC-ngpPrcsTnD-mthncptr'!$D$1)</f>
        <v>0</v>
      </c>
      <c r="J39287" s="135">
        <f>IF(I39287=TRUE,G39287+'NPV Calcs'!$D$14,G39287)</f>
        <v>-151</v>
      </c>
      <c r="K39287" s="135">
        <f>IF(OR(B39287="GAS",B39287="COL",B39287="LAN",B39287="RICE"),H39287*About!$B$98,IF(B39287="CROP",H39287*About!$B$99,H39287))</f>
        <v>3.3869399767717922E-3</v>
      </c>
      <c r="L39287" s="135" t="str">
        <f>INDEX('EPA Tech to Policy Mapping'!$D:$D,MATCH('EPA Data'!F39287,'EPA Tech to Policy Mapping'!$C:$C,0))</f>
        <v>waste - methane capture</v>
      </c>
    </row>
    <row r="39288" spans="1:12" x14ac:dyDescent="0.25">
      <c r="A39288" s="165" t="s">
        <v>567</v>
      </c>
      <c r="B39288" s="165" t="s">
        <v>568</v>
      </c>
      <c r="C39288" s="165">
        <v>2020</v>
      </c>
      <c r="D39288" s="165" t="s">
        <v>291</v>
      </c>
      <c r="E39288" s="165" t="s">
        <v>292</v>
      </c>
      <c r="F39288" s="165" t="s">
        <v>573</v>
      </c>
      <c r="G39288" s="165">
        <v>-150</v>
      </c>
      <c r="H39288" s="165">
        <v>1.4129786613921E-3</v>
      </c>
      <c r="I39288" s="135" t="b">
        <f>OR(L39288='PERAC-ngpPrcsTnD-mthncptr'!$B$1,L39288='PERAC-ngpPrcsTnD-mthncptr'!$C$1,L39288='PERAC-ngpPrcsTnD-mthncptr'!$D$1)</f>
        <v>0</v>
      </c>
      <c r="J39288" s="135">
        <f>IF(I39288=TRUE,G39288+'NPV Calcs'!$D$14,G39288)</f>
        <v>-150</v>
      </c>
      <c r="K39288" s="135">
        <f>IF(OR(B39288="GAS",B39288="COL",B39288="LAN",B39288="RICE"),H39288*About!$B$98,IF(B39288="CROP",H39288*About!$B$99,H39288))</f>
        <v>1.5825361007591522E-3</v>
      </c>
      <c r="L39288" s="135" t="str">
        <f>INDEX('EPA Tech to Policy Mapping'!$D:$D,MATCH('EPA Data'!F39288,'EPA Tech to Policy Mapping'!$C:$C,0))</f>
        <v>waste - methane capture</v>
      </c>
    </row>
    <row r="39289" spans="1:12" x14ac:dyDescent="0.25">
      <c r="A39289" s="165" t="s">
        <v>567</v>
      </c>
      <c r="B39289" s="165" t="s">
        <v>568</v>
      </c>
      <c r="C39289" s="165">
        <v>2020</v>
      </c>
      <c r="D39289" s="165" t="s">
        <v>291</v>
      </c>
      <c r="E39289" s="165" t="s">
        <v>292</v>
      </c>
      <c r="F39289" s="165" t="s">
        <v>573</v>
      </c>
      <c r="G39289" s="165">
        <v>-149</v>
      </c>
      <c r="H39289" s="165">
        <v>4.8033650455181001E-3</v>
      </c>
      <c r="I39289" s="135" t="b">
        <f>OR(L39289='PERAC-ngpPrcsTnD-mthncptr'!$B$1,L39289='PERAC-ngpPrcsTnD-mthncptr'!$C$1,L39289='PERAC-ngpPrcsTnD-mthncptr'!$D$1)</f>
        <v>0</v>
      </c>
      <c r="J39289" s="135">
        <f>IF(I39289=TRUE,G39289+'NPV Calcs'!$D$14,G39289)</f>
        <v>-149</v>
      </c>
      <c r="K39289" s="135">
        <f>IF(OR(B39289="GAS",B39289="COL",B39289="LAN",B39289="RICE"),H39289*About!$B$98,IF(B39289="CROP",H39289*About!$B$99,H39289))</f>
        <v>5.3797688509802724E-3</v>
      </c>
      <c r="L39289" s="135" t="str">
        <f>INDEX('EPA Tech to Policy Mapping'!$D:$D,MATCH('EPA Data'!F39289,'EPA Tech to Policy Mapping'!$C:$C,0))</f>
        <v>waste - methane capture</v>
      </c>
    </row>
    <row r="39290" spans="1:12" x14ac:dyDescent="0.25">
      <c r="A39290" s="165" t="s">
        <v>567</v>
      </c>
      <c r="B39290" s="165" t="s">
        <v>568</v>
      </c>
      <c r="C39290" s="165">
        <v>2020</v>
      </c>
      <c r="D39290" s="165" t="s">
        <v>291</v>
      </c>
      <c r="E39290" s="165" t="s">
        <v>292</v>
      </c>
      <c r="F39290" s="165" t="s">
        <v>573</v>
      </c>
      <c r="G39290" s="165">
        <v>-148</v>
      </c>
      <c r="H39290" s="165">
        <v>5.3094726863491997E-3</v>
      </c>
      <c r="I39290" s="135" t="b">
        <f>OR(L39290='PERAC-ngpPrcsTnD-mthncptr'!$B$1,L39290='PERAC-ngpPrcsTnD-mthncptr'!$C$1,L39290='PERAC-ngpPrcsTnD-mthncptr'!$D$1)</f>
        <v>0</v>
      </c>
      <c r="J39290" s="135">
        <f>IF(I39290=TRUE,G39290+'NPV Calcs'!$D$14,G39290)</f>
        <v>-148</v>
      </c>
      <c r="K39290" s="135">
        <f>IF(OR(B39290="GAS",B39290="COL",B39290="LAN",B39290="RICE"),H39290*About!$B$98,IF(B39290="CROP",H39290*About!$B$99,H39290))</f>
        <v>5.9466094087111043E-3</v>
      </c>
      <c r="L39290" s="135" t="str">
        <f>INDEX('EPA Tech to Policy Mapping'!$D:$D,MATCH('EPA Data'!F39290,'EPA Tech to Policy Mapping'!$C:$C,0))</f>
        <v>waste - methane capture</v>
      </c>
    </row>
    <row r="39291" spans="1:12" x14ac:dyDescent="0.25">
      <c r="A39291" s="165" t="s">
        <v>567</v>
      </c>
      <c r="B39291" s="165" t="s">
        <v>568</v>
      </c>
      <c r="C39291" s="165">
        <v>2020</v>
      </c>
      <c r="D39291" s="165" t="s">
        <v>291</v>
      </c>
      <c r="E39291" s="165" t="s">
        <v>292</v>
      </c>
      <c r="F39291" s="165" t="s">
        <v>573</v>
      </c>
      <c r="G39291" s="165">
        <v>-147</v>
      </c>
      <c r="H39291" s="165">
        <v>1.4587718569601001E-3</v>
      </c>
      <c r="I39291" s="135" t="b">
        <f>OR(L39291='PERAC-ngpPrcsTnD-mthncptr'!$B$1,L39291='PERAC-ngpPrcsTnD-mthncptr'!$C$1,L39291='PERAC-ngpPrcsTnD-mthncptr'!$D$1)</f>
        <v>0</v>
      </c>
      <c r="J39291" s="135">
        <f>IF(I39291=TRUE,G39291+'NPV Calcs'!$D$14,G39291)</f>
        <v>-147</v>
      </c>
      <c r="K39291" s="135">
        <f>IF(OR(B39291="GAS",B39291="COL",B39291="LAN",B39291="RICE"),H39291*About!$B$98,IF(B39291="CROP",H39291*About!$B$99,H39291))</f>
        <v>1.6338244797953123E-3</v>
      </c>
      <c r="L39291" s="135" t="str">
        <f>INDEX('EPA Tech to Policy Mapping'!$D:$D,MATCH('EPA Data'!F39291,'EPA Tech to Policy Mapping'!$C:$C,0))</f>
        <v>waste - methane capture</v>
      </c>
    </row>
    <row r="39292" spans="1:12" x14ac:dyDescent="0.25">
      <c r="A39292" s="165" t="s">
        <v>567</v>
      </c>
      <c r="B39292" s="165" t="s">
        <v>568</v>
      </c>
      <c r="C39292" s="165">
        <v>2020</v>
      </c>
      <c r="D39292" s="165" t="s">
        <v>291</v>
      </c>
      <c r="E39292" s="165" t="s">
        <v>292</v>
      </c>
      <c r="F39292" s="165" t="s">
        <v>573</v>
      </c>
      <c r="G39292" s="165">
        <v>-146</v>
      </c>
      <c r="H39292" s="165">
        <v>6.0842869061159997E-4</v>
      </c>
      <c r="I39292" s="135" t="b">
        <f>OR(L39292='PERAC-ngpPrcsTnD-mthncptr'!$B$1,L39292='PERAC-ngpPrcsTnD-mthncptr'!$C$1,L39292='PERAC-ngpPrcsTnD-mthncptr'!$D$1)</f>
        <v>0</v>
      </c>
      <c r="J39292" s="135">
        <f>IF(I39292=TRUE,G39292+'NPV Calcs'!$D$14,G39292)</f>
        <v>-146</v>
      </c>
      <c r="K39292" s="135">
        <f>IF(OR(B39292="GAS",B39292="COL",B39292="LAN",B39292="RICE"),H39292*About!$B$98,IF(B39292="CROP",H39292*About!$B$99,H39292))</f>
        <v>6.81440133484992E-4</v>
      </c>
      <c r="L39292" s="135" t="str">
        <f>INDEX('EPA Tech to Policy Mapping'!$D:$D,MATCH('EPA Data'!F39292,'EPA Tech to Policy Mapping'!$C:$C,0))</f>
        <v>waste - methane capture</v>
      </c>
    </row>
    <row r="39293" spans="1:12" x14ac:dyDescent="0.25">
      <c r="A39293" s="165" t="s">
        <v>567</v>
      </c>
      <c r="B39293" s="165" t="s">
        <v>568</v>
      </c>
      <c r="C39293" s="165">
        <v>2020</v>
      </c>
      <c r="D39293" s="165" t="s">
        <v>291</v>
      </c>
      <c r="E39293" s="165" t="s">
        <v>292</v>
      </c>
      <c r="F39293" s="165" t="s">
        <v>573</v>
      </c>
      <c r="G39293" s="165">
        <v>-145</v>
      </c>
      <c r="H39293" s="165">
        <v>2.3315981316045999E-3</v>
      </c>
      <c r="I39293" s="135" t="b">
        <f>OR(L39293='PERAC-ngpPrcsTnD-mthncptr'!$B$1,L39293='PERAC-ngpPrcsTnD-mthncptr'!$C$1,L39293='PERAC-ngpPrcsTnD-mthncptr'!$D$1)</f>
        <v>0</v>
      </c>
      <c r="J39293" s="135">
        <f>IF(I39293=TRUE,G39293+'NPV Calcs'!$D$14,G39293)</f>
        <v>-145</v>
      </c>
      <c r="K39293" s="135">
        <f>IF(OR(B39293="GAS",B39293="COL",B39293="LAN",B39293="RICE"),H39293*About!$B$98,IF(B39293="CROP",H39293*About!$B$99,H39293))</f>
        <v>2.6113899073971522E-3</v>
      </c>
      <c r="L39293" s="135" t="str">
        <f>INDEX('EPA Tech to Policy Mapping'!$D:$D,MATCH('EPA Data'!F39293,'EPA Tech to Policy Mapping'!$C:$C,0))</f>
        <v>waste - methane capture</v>
      </c>
    </row>
    <row r="39294" spans="1:12" x14ac:dyDescent="0.25">
      <c r="A39294" s="165" t="s">
        <v>567</v>
      </c>
      <c r="B39294" s="165" t="s">
        <v>568</v>
      </c>
      <c r="C39294" s="165">
        <v>2020</v>
      </c>
      <c r="D39294" s="165" t="s">
        <v>291</v>
      </c>
      <c r="E39294" s="165" t="s">
        <v>292</v>
      </c>
      <c r="F39294" s="165" t="s">
        <v>573</v>
      </c>
      <c r="G39294" s="165">
        <v>-144</v>
      </c>
      <c r="H39294" s="165">
        <v>2.5782249767871998E-3</v>
      </c>
      <c r="I39294" s="135" t="b">
        <f>OR(L39294='PERAC-ngpPrcsTnD-mthncptr'!$B$1,L39294='PERAC-ngpPrcsTnD-mthncptr'!$C$1,L39294='PERAC-ngpPrcsTnD-mthncptr'!$D$1)</f>
        <v>0</v>
      </c>
      <c r="J39294" s="135">
        <f>IF(I39294=TRUE,G39294+'NPV Calcs'!$D$14,G39294)</f>
        <v>-144</v>
      </c>
      <c r="K39294" s="135">
        <f>IF(OR(B39294="GAS",B39294="COL",B39294="LAN",B39294="RICE"),H39294*About!$B$98,IF(B39294="CROP",H39294*About!$B$99,H39294))</f>
        <v>2.887611974001664E-3</v>
      </c>
      <c r="L39294" s="135" t="str">
        <f>INDEX('EPA Tech to Policy Mapping'!$D:$D,MATCH('EPA Data'!F39294,'EPA Tech to Policy Mapping'!$C:$C,0))</f>
        <v>waste - methane capture</v>
      </c>
    </row>
    <row r="39295" spans="1:12" x14ac:dyDescent="0.25">
      <c r="A39295" s="165" t="s">
        <v>567</v>
      </c>
      <c r="B39295" s="165" t="s">
        <v>568</v>
      </c>
      <c r="C39295" s="165">
        <v>2020</v>
      </c>
      <c r="D39295" s="165" t="s">
        <v>291</v>
      </c>
      <c r="E39295" s="165" t="s">
        <v>292</v>
      </c>
      <c r="F39295" s="165" t="s">
        <v>573</v>
      </c>
      <c r="G39295" s="165">
        <v>-143</v>
      </c>
      <c r="H39295" s="165">
        <v>6.7895835491070002E-4</v>
      </c>
      <c r="I39295" s="135" t="b">
        <f>OR(L39295='PERAC-ngpPrcsTnD-mthncptr'!$B$1,L39295='PERAC-ngpPrcsTnD-mthncptr'!$C$1,L39295='PERAC-ngpPrcsTnD-mthncptr'!$D$1)</f>
        <v>0</v>
      </c>
      <c r="J39295" s="135">
        <f>IF(I39295=TRUE,G39295+'NPV Calcs'!$D$14,G39295)</f>
        <v>-143</v>
      </c>
      <c r="K39295" s="135">
        <f>IF(OR(B39295="GAS",B39295="COL",B39295="LAN",B39295="RICE"),H39295*About!$B$98,IF(B39295="CROP",H39295*About!$B$99,H39295))</f>
        <v>7.6043335749998407E-4</v>
      </c>
      <c r="L39295" s="135" t="str">
        <f>INDEX('EPA Tech to Policy Mapping'!$D:$D,MATCH('EPA Data'!F39295,'EPA Tech to Policy Mapping'!$C:$C,0))</f>
        <v>waste - methane capture</v>
      </c>
    </row>
    <row r="39296" spans="1:12" x14ac:dyDescent="0.25">
      <c r="A39296" s="165" t="s">
        <v>567</v>
      </c>
      <c r="B39296" s="165" t="s">
        <v>568</v>
      </c>
      <c r="C39296" s="165">
        <v>2020</v>
      </c>
      <c r="D39296" s="165" t="s">
        <v>291</v>
      </c>
      <c r="E39296" s="165" t="s">
        <v>292</v>
      </c>
      <c r="F39296" s="165" t="s">
        <v>573</v>
      </c>
      <c r="G39296" s="165">
        <v>-142</v>
      </c>
      <c r="H39296" s="165">
        <v>2.4914117575462998E-3</v>
      </c>
      <c r="I39296" s="135" t="b">
        <f>OR(L39296='PERAC-ngpPrcsTnD-mthncptr'!$B$1,L39296='PERAC-ngpPrcsTnD-mthncptr'!$C$1,L39296='PERAC-ngpPrcsTnD-mthncptr'!$D$1)</f>
        <v>0</v>
      </c>
      <c r="J39296" s="135">
        <f>IF(I39296=TRUE,G39296+'NPV Calcs'!$D$14,G39296)</f>
        <v>-142</v>
      </c>
      <c r="K39296" s="135">
        <f>IF(OR(B39296="GAS",B39296="COL",B39296="LAN",B39296="RICE"),H39296*About!$B$98,IF(B39296="CROP",H39296*About!$B$99,H39296))</f>
        <v>2.790381168451856E-3</v>
      </c>
      <c r="L39296" s="135" t="str">
        <f>INDEX('EPA Tech to Policy Mapping'!$D:$D,MATCH('EPA Data'!F39296,'EPA Tech to Policy Mapping'!$C:$C,0))</f>
        <v>waste - methane capture</v>
      </c>
    </row>
    <row r="39297" spans="1:12" x14ac:dyDescent="0.25">
      <c r="A39297" s="165" t="s">
        <v>567</v>
      </c>
      <c r="B39297" s="165" t="s">
        <v>568</v>
      </c>
      <c r="C39297" s="165">
        <v>2020</v>
      </c>
      <c r="D39297" s="165" t="s">
        <v>291</v>
      </c>
      <c r="E39297" s="165" t="s">
        <v>292</v>
      </c>
      <c r="F39297" s="165" t="s">
        <v>573</v>
      </c>
      <c r="G39297" s="165">
        <v>-141</v>
      </c>
      <c r="H39297" s="165">
        <v>1.6764529746068999E-3</v>
      </c>
      <c r="I39297" s="135" t="b">
        <f>OR(L39297='PERAC-ngpPrcsTnD-mthncptr'!$B$1,L39297='PERAC-ngpPrcsTnD-mthncptr'!$C$1,L39297='PERAC-ngpPrcsTnD-mthncptr'!$D$1)</f>
        <v>0</v>
      </c>
      <c r="J39297" s="135">
        <f>IF(I39297=TRUE,G39297+'NPV Calcs'!$D$14,G39297)</f>
        <v>-141</v>
      </c>
      <c r="K39297" s="135">
        <f>IF(OR(B39297="GAS",B39297="COL",B39297="LAN",B39297="RICE"),H39297*About!$B$98,IF(B39297="CROP",H39297*About!$B$99,H39297))</f>
        <v>1.877627331559728E-3</v>
      </c>
      <c r="L39297" s="135" t="str">
        <f>INDEX('EPA Tech to Policy Mapping'!$D:$D,MATCH('EPA Data'!F39297,'EPA Tech to Policy Mapping'!$C:$C,0))</f>
        <v>waste - methane capture</v>
      </c>
    </row>
    <row r="39298" spans="1:12" x14ac:dyDescent="0.25">
      <c r="A39298" s="165" t="s">
        <v>567</v>
      </c>
      <c r="B39298" s="165" t="s">
        <v>568</v>
      </c>
      <c r="C39298" s="165">
        <v>2020</v>
      </c>
      <c r="D39298" s="165" t="s">
        <v>291</v>
      </c>
      <c r="E39298" s="165" t="s">
        <v>292</v>
      </c>
      <c r="F39298" s="165" t="s">
        <v>573</v>
      </c>
      <c r="G39298" s="165">
        <v>-140</v>
      </c>
      <c r="H39298" s="165">
        <v>2.1522132774408E-3</v>
      </c>
      <c r="I39298" s="135" t="b">
        <f>OR(L39298='PERAC-ngpPrcsTnD-mthncptr'!$B$1,L39298='PERAC-ngpPrcsTnD-mthncptr'!$C$1,L39298='PERAC-ngpPrcsTnD-mthncptr'!$D$1)</f>
        <v>0</v>
      </c>
      <c r="J39298" s="135">
        <f>IF(I39298=TRUE,G39298+'NPV Calcs'!$D$14,G39298)</f>
        <v>-140</v>
      </c>
      <c r="K39298" s="135">
        <f>IF(OR(B39298="GAS",B39298="COL",B39298="LAN",B39298="RICE"),H39298*About!$B$98,IF(B39298="CROP",H39298*About!$B$99,H39298))</f>
        <v>2.4104788707336963E-3</v>
      </c>
      <c r="L39298" s="135" t="str">
        <f>INDEX('EPA Tech to Policy Mapping'!$D:$D,MATCH('EPA Data'!F39298,'EPA Tech to Policy Mapping'!$C:$C,0))</f>
        <v>waste - methane capture</v>
      </c>
    </row>
    <row r="39299" spans="1:12" x14ac:dyDescent="0.25">
      <c r="A39299" s="165" t="s">
        <v>567</v>
      </c>
      <c r="B39299" s="165" t="s">
        <v>568</v>
      </c>
      <c r="C39299" s="165">
        <v>2020</v>
      </c>
      <c r="D39299" s="165" t="s">
        <v>291</v>
      </c>
      <c r="E39299" s="165" t="s">
        <v>292</v>
      </c>
      <c r="F39299" s="165" t="s">
        <v>573</v>
      </c>
      <c r="G39299" s="165">
        <v>-139</v>
      </c>
      <c r="H39299" s="165">
        <v>1.6623923156658001E-3</v>
      </c>
      <c r="I39299" s="135" t="b">
        <f>OR(L39299='PERAC-ngpPrcsTnD-mthncptr'!$B$1,L39299='PERAC-ngpPrcsTnD-mthncptr'!$C$1,L39299='PERAC-ngpPrcsTnD-mthncptr'!$D$1)</f>
        <v>0</v>
      </c>
      <c r="J39299" s="135">
        <f>IF(I39299=TRUE,G39299+'NPV Calcs'!$D$14,G39299)</f>
        <v>-139</v>
      </c>
      <c r="K39299" s="135">
        <f>IF(OR(B39299="GAS",B39299="COL",B39299="LAN",B39299="RICE"),H39299*About!$B$98,IF(B39299="CROP",H39299*About!$B$99,H39299))</f>
        <v>1.8618793935456963E-3</v>
      </c>
      <c r="L39299" s="135" t="str">
        <f>INDEX('EPA Tech to Policy Mapping'!$D:$D,MATCH('EPA Data'!F39299,'EPA Tech to Policy Mapping'!$C:$C,0))</f>
        <v>waste - methane capture</v>
      </c>
    </row>
    <row r="39300" spans="1:12" x14ac:dyDescent="0.25">
      <c r="A39300" s="165" t="s">
        <v>567</v>
      </c>
      <c r="B39300" s="165" t="s">
        <v>568</v>
      </c>
      <c r="C39300" s="165">
        <v>2020</v>
      </c>
      <c r="D39300" s="165" t="s">
        <v>291</v>
      </c>
      <c r="E39300" s="165" t="s">
        <v>292</v>
      </c>
      <c r="F39300" s="165" t="s">
        <v>573</v>
      </c>
      <c r="G39300" s="165">
        <v>-138</v>
      </c>
      <c r="H39300" s="165">
        <v>1.9375524607312001E-3</v>
      </c>
      <c r="I39300" s="135" t="b">
        <f>OR(L39300='PERAC-ngpPrcsTnD-mthncptr'!$B$1,L39300='PERAC-ngpPrcsTnD-mthncptr'!$C$1,L39300='PERAC-ngpPrcsTnD-mthncptr'!$D$1)</f>
        <v>0</v>
      </c>
      <c r="J39300" s="135">
        <f>IF(I39300=TRUE,G39300+'NPV Calcs'!$D$14,G39300)</f>
        <v>-138</v>
      </c>
      <c r="K39300" s="135">
        <f>IF(OR(B39300="GAS",B39300="COL",B39300="LAN",B39300="RICE"),H39300*About!$B$98,IF(B39300="CROP",H39300*About!$B$99,H39300))</f>
        <v>2.1700587560189444E-3</v>
      </c>
      <c r="L39300" s="135" t="str">
        <f>INDEX('EPA Tech to Policy Mapping'!$D:$D,MATCH('EPA Data'!F39300,'EPA Tech to Policy Mapping'!$C:$C,0))</f>
        <v>waste - methane capture</v>
      </c>
    </row>
    <row r="39301" spans="1:12" x14ac:dyDescent="0.25">
      <c r="A39301" s="165" t="s">
        <v>567</v>
      </c>
      <c r="B39301" s="165" t="s">
        <v>568</v>
      </c>
      <c r="C39301" s="165">
        <v>2020</v>
      </c>
      <c r="D39301" s="165" t="s">
        <v>291</v>
      </c>
      <c r="E39301" s="165" t="s">
        <v>292</v>
      </c>
      <c r="F39301" s="165" t="s">
        <v>573</v>
      </c>
      <c r="G39301" s="165">
        <v>-137</v>
      </c>
      <c r="H39301" s="165">
        <v>2.0920511360599998E-3</v>
      </c>
      <c r="I39301" s="135" t="b">
        <f>OR(L39301='PERAC-ngpPrcsTnD-mthncptr'!$B$1,L39301='PERAC-ngpPrcsTnD-mthncptr'!$C$1,L39301='PERAC-ngpPrcsTnD-mthncptr'!$D$1)</f>
        <v>0</v>
      </c>
      <c r="J39301" s="135">
        <f>IF(I39301=TRUE,G39301+'NPV Calcs'!$D$14,G39301)</f>
        <v>-137</v>
      </c>
      <c r="K39301" s="135">
        <f>IF(OR(B39301="GAS",B39301="COL",B39301="LAN",B39301="RICE"),H39301*About!$B$98,IF(B39301="CROP",H39301*About!$B$99,H39301))</f>
        <v>2.3430972723872002E-3</v>
      </c>
      <c r="L39301" s="135" t="str">
        <f>INDEX('EPA Tech to Policy Mapping'!$D:$D,MATCH('EPA Data'!F39301,'EPA Tech to Policy Mapping'!$C:$C,0))</f>
        <v>waste - methane capture</v>
      </c>
    </row>
    <row r="39302" spans="1:12" x14ac:dyDescent="0.25">
      <c r="A39302" s="165" t="s">
        <v>567</v>
      </c>
      <c r="B39302" s="165" t="s">
        <v>568</v>
      </c>
      <c r="C39302" s="165">
        <v>2020</v>
      </c>
      <c r="D39302" s="165" t="s">
        <v>291</v>
      </c>
      <c r="E39302" s="165" t="s">
        <v>292</v>
      </c>
      <c r="F39302" s="165" t="s">
        <v>573</v>
      </c>
      <c r="G39302" s="165">
        <v>-136</v>
      </c>
      <c r="H39302" s="165">
        <v>8.2695270975819996E-4</v>
      </c>
      <c r="I39302" s="135" t="b">
        <f>OR(L39302='PERAC-ngpPrcsTnD-mthncptr'!$B$1,L39302='PERAC-ngpPrcsTnD-mthncptr'!$C$1,L39302='PERAC-ngpPrcsTnD-mthncptr'!$D$1)</f>
        <v>0</v>
      </c>
      <c r="J39302" s="135">
        <f>IF(I39302=TRUE,G39302+'NPV Calcs'!$D$14,G39302)</f>
        <v>-136</v>
      </c>
      <c r="K39302" s="135">
        <f>IF(OR(B39302="GAS",B39302="COL",B39302="LAN",B39302="RICE"),H39302*About!$B$98,IF(B39302="CROP",H39302*About!$B$99,H39302))</f>
        <v>9.2618703492918408E-4</v>
      </c>
      <c r="L39302" s="135" t="str">
        <f>INDEX('EPA Tech to Policy Mapping'!$D:$D,MATCH('EPA Data'!F39302,'EPA Tech to Policy Mapping'!$C:$C,0))</f>
        <v>waste - methane capture</v>
      </c>
    </row>
    <row r="39303" spans="1:12" x14ac:dyDescent="0.25">
      <c r="A39303" s="165" t="s">
        <v>567</v>
      </c>
      <c r="B39303" s="165" t="s">
        <v>568</v>
      </c>
      <c r="C39303" s="165">
        <v>2020</v>
      </c>
      <c r="D39303" s="165" t="s">
        <v>291</v>
      </c>
      <c r="E39303" s="165" t="s">
        <v>292</v>
      </c>
      <c r="F39303" s="165" t="s">
        <v>573</v>
      </c>
      <c r="G39303" s="165">
        <v>-135</v>
      </c>
      <c r="H39303" s="165">
        <v>4.7329950557469004E-3</v>
      </c>
      <c r="I39303" s="135" t="b">
        <f>OR(L39303='PERAC-ngpPrcsTnD-mthncptr'!$B$1,L39303='PERAC-ngpPrcsTnD-mthncptr'!$C$1,L39303='PERAC-ngpPrcsTnD-mthncptr'!$D$1)</f>
        <v>0</v>
      </c>
      <c r="J39303" s="135">
        <f>IF(I39303=TRUE,G39303+'NPV Calcs'!$D$14,G39303)</f>
        <v>-135</v>
      </c>
      <c r="K39303" s="135">
        <f>IF(OR(B39303="GAS",B39303="COL",B39303="LAN",B39303="RICE"),H39303*About!$B$98,IF(B39303="CROP",H39303*About!$B$99,H39303))</f>
        <v>5.3009544624365293E-3</v>
      </c>
      <c r="L39303" s="135" t="str">
        <f>INDEX('EPA Tech to Policy Mapping'!$D:$D,MATCH('EPA Data'!F39303,'EPA Tech to Policy Mapping'!$C:$C,0))</f>
        <v>waste - methane capture</v>
      </c>
    </row>
    <row r="39304" spans="1:12" x14ac:dyDescent="0.25">
      <c r="A39304" s="165" t="s">
        <v>567</v>
      </c>
      <c r="B39304" s="165" t="s">
        <v>568</v>
      </c>
      <c r="C39304" s="165">
        <v>2020</v>
      </c>
      <c r="D39304" s="165" t="s">
        <v>291</v>
      </c>
      <c r="E39304" s="165" t="s">
        <v>292</v>
      </c>
      <c r="F39304" s="165" t="s">
        <v>573</v>
      </c>
      <c r="G39304" s="165">
        <v>-134</v>
      </c>
      <c r="H39304" s="165">
        <v>8.0877273830990001E-4</v>
      </c>
      <c r="I39304" s="135" t="b">
        <f>OR(L39304='PERAC-ngpPrcsTnD-mthncptr'!$B$1,L39304='PERAC-ngpPrcsTnD-mthncptr'!$C$1,L39304='PERAC-ngpPrcsTnD-mthncptr'!$D$1)</f>
        <v>0</v>
      </c>
      <c r="J39304" s="135">
        <f>IF(I39304=TRUE,G39304+'NPV Calcs'!$D$14,G39304)</f>
        <v>-134</v>
      </c>
      <c r="K39304" s="135">
        <f>IF(OR(B39304="GAS",B39304="COL",B39304="LAN",B39304="RICE"),H39304*About!$B$98,IF(B39304="CROP",H39304*About!$B$99,H39304))</f>
        <v>9.0582546690708805E-4</v>
      </c>
      <c r="L39304" s="135" t="str">
        <f>INDEX('EPA Tech to Policy Mapping'!$D:$D,MATCH('EPA Data'!F39304,'EPA Tech to Policy Mapping'!$C:$C,0))</f>
        <v>waste - methane capture</v>
      </c>
    </row>
    <row r="39305" spans="1:12" x14ac:dyDescent="0.25">
      <c r="A39305" s="165" t="s">
        <v>567</v>
      </c>
      <c r="B39305" s="165" t="s">
        <v>568</v>
      </c>
      <c r="C39305" s="165">
        <v>2020</v>
      </c>
      <c r="D39305" s="165" t="s">
        <v>291</v>
      </c>
      <c r="E39305" s="165" t="s">
        <v>292</v>
      </c>
      <c r="F39305" s="165" t="s">
        <v>573</v>
      </c>
      <c r="G39305" s="165">
        <v>-133</v>
      </c>
      <c r="H39305" s="165">
        <v>1.7867724873212999E-3</v>
      </c>
      <c r="I39305" s="135" t="b">
        <f>OR(L39305='PERAC-ngpPrcsTnD-mthncptr'!$B$1,L39305='PERAC-ngpPrcsTnD-mthncptr'!$C$1,L39305='PERAC-ngpPrcsTnD-mthncptr'!$D$1)</f>
        <v>0</v>
      </c>
      <c r="J39305" s="135">
        <f>IF(I39305=TRUE,G39305+'NPV Calcs'!$D$14,G39305)</f>
        <v>-133</v>
      </c>
      <c r="K39305" s="135">
        <f>IF(OR(B39305="GAS",B39305="COL",B39305="LAN",B39305="RICE"),H39305*About!$B$98,IF(B39305="CROP",H39305*About!$B$99,H39305))</f>
        <v>2.0011851857998559E-3</v>
      </c>
      <c r="L39305" s="135" t="str">
        <f>INDEX('EPA Tech to Policy Mapping'!$D:$D,MATCH('EPA Data'!F39305,'EPA Tech to Policy Mapping'!$C:$C,0))</f>
        <v>waste - methane capture</v>
      </c>
    </row>
    <row r="39306" spans="1:12" x14ac:dyDescent="0.25">
      <c r="A39306" s="165" t="s">
        <v>567</v>
      </c>
      <c r="B39306" s="165" t="s">
        <v>568</v>
      </c>
      <c r="C39306" s="165">
        <v>2020</v>
      </c>
      <c r="D39306" s="165" t="s">
        <v>291</v>
      </c>
      <c r="E39306" s="165" t="s">
        <v>292</v>
      </c>
      <c r="F39306" s="165" t="s">
        <v>573</v>
      </c>
      <c r="G39306" s="165">
        <v>-132</v>
      </c>
      <c r="H39306" s="165">
        <v>9.1068870733579995E-4</v>
      </c>
      <c r="I39306" s="135" t="b">
        <f>OR(L39306='PERAC-ngpPrcsTnD-mthncptr'!$B$1,L39306='PERAC-ngpPrcsTnD-mthncptr'!$C$1,L39306='PERAC-ngpPrcsTnD-mthncptr'!$D$1)</f>
        <v>0</v>
      </c>
      <c r="J39306" s="135">
        <f>IF(I39306=TRUE,G39306+'NPV Calcs'!$D$14,G39306)</f>
        <v>-132</v>
      </c>
      <c r="K39306" s="135">
        <f>IF(OR(B39306="GAS",B39306="COL",B39306="LAN",B39306="RICE"),H39306*About!$B$98,IF(B39306="CROP",H39306*About!$B$99,H39306))</f>
        <v>1.0199713522160961E-3</v>
      </c>
      <c r="L39306" s="135" t="str">
        <f>INDEX('EPA Tech to Policy Mapping'!$D:$D,MATCH('EPA Data'!F39306,'EPA Tech to Policy Mapping'!$C:$C,0))</f>
        <v>waste - methane capture</v>
      </c>
    </row>
    <row r="39307" spans="1:12" x14ac:dyDescent="0.25">
      <c r="A39307" s="165" t="s">
        <v>567</v>
      </c>
      <c r="B39307" s="165" t="s">
        <v>568</v>
      </c>
      <c r="C39307" s="165">
        <v>2020</v>
      </c>
      <c r="D39307" s="165" t="s">
        <v>291</v>
      </c>
      <c r="E39307" s="165" t="s">
        <v>292</v>
      </c>
      <c r="F39307" s="165" t="s">
        <v>573</v>
      </c>
      <c r="G39307" s="165">
        <v>-131</v>
      </c>
      <c r="H39307" s="165">
        <v>1.0883645873036999E-3</v>
      </c>
      <c r="I39307" s="135" t="b">
        <f>OR(L39307='PERAC-ngpPrcsTnD-mthncptr'!$B$1,L39307='PERAC-ngpPrcsTnD-mthncptr'!$C$1,L39307='PERAC-ngpPrcsTnD-mthncptr'!$D$1)</f>
        <v>0</v>
      </c>
      <c r="J39307" s="135">
        <f>IF(I39307=TRUE,G39307+'NPV Calcs'!$D$14,G39307)</f>
        <v>-131</v>
      </c>
      <c r="K39307" s="135">
        <f>IF(OR(B39307="GAS",B39307="COL",B39307="LAN",B39307="RICE"),H39307*About!$B$98,IF(B39307="CROP",H39307*About!$B$99,H39307))</f>
        <v>1.2189683377801441E-3</v>
      </c>
      <c r="L39307" s="135" t="str">
        <f>INDEX('EPA Tech to Policy Mapping'!$D:$D,MATCH('EPA Data'!F39307,'EPA Tech to Policy Mapping'!$C:$C,0))</f>
        <v>waste - methane capture</v>
      </c>
    </row>
    <row r="39308" spans="1:12" x14ac:dyDescent="0.25">
      <c r="A39308" s="165" t="s">
        <v>567</v>
      </c>
      <c r="B39308" s="165" t="s">
        <v>568</v>
      </c>
      <c r="C39308" s="165">
        <v>2020</v>
      </c>
      <c r="D39308" s="165" t="s">
        <v>291</v>
      </c>
      <c r="E39308" s="165" t="s">
        <v>292</v>
      </c>
      <c r="F39308" s="165" t="s">
        <v>573</v>
      </c>
      <c r="G39308" s="165">
        <v>-130</v>
      </c>
      <c r="H39308" s="165">
        <v>1.3424703556666E-3</v>
      </c>
      <c r="I39308" s="135" t="b">
        <f>OR(L39308='PERAC-ngpPrcsTnD-mthncptr'!$B$1,L39308='PERAC-ngpPrcsTnD-mthncptr'!$C$1,L39308='PERAC-ngpPrcsTnD-mthncptr'!$D$1)</f>
        <v>0</v>
      </c>
      <c r="J39308" s="135">
        <f>IF(I39308=TRUE,G39308+'NPV Calcs'!$D$14,G39308)</f>
        <v>-130</v>
      </c>
      <c r="K39308" s="135">
        <f>IF(OR(B39308="GAS",B39308="COL",B39308="LAN",B39308="RICE"),H39308*About!$B$98,IF(B39308="CROP",H39308*About!$B$99,H39308))</f>
        <v>1.5035667983465922E-3</v>
      </c>
      <c r="L39308" s="135" t="str">
        <f>INDEX('EPA Tech to Policy Mapping'!$D:$D,MATCH('EPA Data'!F39308,'EPA Tech to Policy Mapping'!$C:$C,0))</f>
        <v>waste - methane capture</v>
      </c>
    </row>
    <row r="39309" spans="1:12" x14ac:dyDescent="0.25">
      <c r="A39309" s="165" t="s">
        <v>567</v>
      </c>
      <c r="B39309" s="165" t="s">
        <v>568</v>
      </c>
      <c r="C39309" s="165">
        <v>2020</v>
      </c>
      <c r="D39309" s="165" t="s">
        <v>291</v>
      </c>
      <c r="E39309" s="165" t="s">
        <v>292</v>
      </c>
      <c r="F39309" s="165" t="s">
        <v>573</v>
      </c>
      <c r="G39309" s="165">
        <v>-129</v>
      </c>
      <c r="H39309" s="165">
        <v>1.4173062654663001E-3</v>
      </c>
      <c r="I39309" s="135" t="b">
        <f>OR(L39309='PERAC-ngpPrcsTnD-mthncptr'!$B$1,L39309='PERAC-ngpPrcsTnD-mthncptr'!$C$1,L39309='PERAC-ngpPrcsTnD-mthncptr'!$D$1)</f>
        <v>0</v>
      </c>
      <c r="J39309" s="135">
        <f>IF(I39309=TRUE,G39309+'NPV Calcs'!$D$14,G39309)</f>
        <v>-129</v>
      </c>
      <c r="K39309" s="135">
        <f>IF(OR(B39309="GAS",B39309="COL",B39309="LAN",B39309="RICE"),H39309*About!$B$98,IF(B39309="CROP",H39309*About!$B$99,H39309))</f>
        <v>1.5873830173222562E-3</v>
      </c>
      <c r="L39309" s="135" t="str">
        <f>INDEX('EPA Tech to Policy Mapping'!$D:$D,MATCH('EPA Data'!F39309,'EPA Tech to Policy Mapping'!$C:$C,0))</f>
        <v>waste - methane capture</v>
      </c>
    </row>
    <row r="39310" spans="1:12" x14ac:dyDescent="0.25">
      <c r="A39310" s="165" t="s">
        <v>567</v>
      </c>
      <c r="B39310" s="165" t="s">
        <v>568</v>
      </c>
      <c r="C39310" s="165">
        <v>2020</v>
      </c>
      <c r="D39310" s="165" t="s">
        <v>291</v>
      </c>
      <c r="E39310" s="165" t="s">
        <v>292</v>
      </c>
      <c r="F39310" s="165" t="s">
        <v>573</v>
      </c>
      <c r="G39310" s="165">
        <v>-128</v>
      </c>
      <c r="H39310" s="165">
        <v>2.7094444067190003E-4</v>
      </c>
      <c r="I39310" s="135" t="b">
        <f>OR(L39310='PERAC-ngpPrcsTnD-mthncptr'!$B$1,L39310='PERAC-ngpPrcsTnD-mthncptr'!$C$1,L39310='PERAC-ngpPrcsTnD-mthncptr'!$D$1)</f>
        <v>0</v>
      </c>
      <c r="J39310" s="135">
        <f>IF(I39310=TRUE,G39310+'NPV Calcs'!$D$14,G39310)</f>
        <v>-128</v>
      </c>
      <c r="K39310" s="135">
        <f>IF(OR(B39310="GAS",B39310="COL",B39310="LAN",B39310="RICE"),H39310*About!$B$98,IF(B39310="CROP",H39310*About!$B$99,H39310))</f>
        <v>3.0345777355252805E-4</v>
      </c>
      <c r="L39310" s="135" t="str">
        <f>INDEX('EPA Tech to Policy Mapping'!$D:$D,MATCH('EPA Data'!F39310,'EPA Tech to Policy Mapping'!$C:$C,0))</f>
        <v>waste - methane capture</v>
      </c>
    </row>
    <row r="39311" spans="1:12" x14ac:dyDescent="0.25">
      <c r="A39311" s="165" t="s">
        <v>567</v>
      </c>
      <c r="B39311" s="165" t="s">
        <v>568</v>
      </c>
      <c r="C39311" s="165">
        <v>2020</v>
      </c>
      <c r="D39311" s="165" t="s">
        <v>291</v>
      </c>
      <c r="E39311" s="165" t="s">
        <v>292</v>
      </c>
      <c r="F39311" s="165" t="s">
        <v>573</v>
      </c>
      <c r="G39311" s="165">
        <v>-127</v>
      </c>
      <c r="H39311" s="165">
        <v>7.3294192316099998E-4</v>
      </c>
      <c r="I39311" s="135" t="b">
        <f>OR(L39311='PERAC-ngpPrcsTnD-mthncptr'!$B$1,L39311='PERAC-ngpPrcsTnD-mthncptr'!$C$1,L39311='PERAC-ngpPrcsTnD-mthncptr'!$D$1)</f>
        <v>0</v>
      </c>
      <c r="J39311" s="135">
        <f>IF(I39311=TRUE,G39311+'NPV Calcs'!$D$14,G39311)</f>
        <v>-127</v>
      </c>
      <c r="K39311" s="135">
        <f>IF(OR(B39311="GAS",B39311="COL",B39311="LAN",B39311="RICE"),H39311*About!$B$98,IF(B39311="CROP",H39311*About!$B$99,H39311))</f>
        <v>8.2089495394032004E-4</v>
      </c>
      <c r="L39311" s="135" t="str">
        <f>INDEX('EPA Tech to Policy Mapping'!$D:$D,MATCH('EPA Data'!F39311,'EPA Tech to Policy Mapping'!$C:$C,0))</f>
        <v>waste - methane capture</v>
      </c>
    </row>
    <row r="39312" spans="1:12" x14ac:dyDescent="0.25">
      <c r="A39312" s="165" t="s">
        <v>567</v>
      </c>
      <c r="B39312" s="165" t="s">
        <v>568</v>
      </c>
      <c r="C39312" s="165">
        <v>2020</v>
      </c>
      <c r="D39312" s="165" t="s">
        <v>291</v>
      </c>
      <c r="E39312" s="165" t="s">
        <v>292</v>
      </c>
      <c r="F39312" s="165" t="s">
        <v>573</v>
      </c>
      <c r="G39312" s="165">
        <v>-126</v>
      </c>
      <c r="H39312" s="165">
        <v>1.2056017367285999E-3</v>
      </c>
      <c r="I39312" s="135" t="b">
        <f>OR(L39312='PERAC-ngpPrcsTnD-mthncptr'!$B$1,L39312='PERAC-ngpPrcsTnD-mthncptr'!$C$1,L39312='PERAC-ngpPrcsTnD-mthncptr'!$D$1)</f>
        <v>0</v>
      </c>
      <c r="J39312" s="135">
        <f>IF(I39312=TRUE,G39312+'NPV Calcs'!$D$14,G39312)</f>
        <v>-126</v>
      </c>
      <c r="K39312" s="135">
        <f>IF(OR(B39312="GAS",B39312="COL",B39312="LAN",B39312="RICE"),H39312*About!$B$98,IF(B39312="CROP",H39312*About!$B$99,H39312))</f>
        <v>1.3502739451360321E-3</v>
      </c>
      <c r="L39312" s="135" t="str">
        <f>INDEX('EPA Tech to Policy Mapping'!$D:$D,MATCH('EPA Data'!F39312,'EPA Tech to Policy Mapping'!$C:$C,0))</f>
        <v>waste - methane capture</v>
      </c>
    </row>
    <row r="39313" spans="1:12" x14ac:dyDescent="0.25">
      <c r="A39313" s="165" t="s">
        <v>567</v>
      </c>
      <c r="B39313" s="165" t="s">
        <v>568</v>
      </c>
      <c r="C39313" s="165">
        <v>2020</v>
      </c>
      <c r="D39313" s="165" t="s">
        <v>291</v>
      </c>
      <c r="E39313" s="165" t="s">
        <v>292</v>
      </c>
      <c r="F39313" s="165" t="s">
        <v>573</v>
      </c>
      <c r="G39313" s="165">
        <v>-125</v>
      </c>
      <c r="H39313" s="165">
        <v>1.5384484686365E-3</v>
      </c>
      <c r="I39313" s="135" t="b">
        <f>OR(L39313='PERAC-ngpPrcsTnD-mthncptr'!$B$1,L39313='PERAC-ngpPrcsTnD-mthncptr'!$C$1,L39313='PERAC-ngpPrcsTnD-mthncptr'!$D$1)</f>
        <v>0</v>
      </c>
      <c r="J39313" s="135">
        <f>IF(I39313=TRUE,G39313+'NPV Calcs'!$D$14,G39313)</f>
        <v>-125</v>
      </c>
      <c r="K39313" s="135">
        <f>IF(OR(B39313="GAS",B39313="COL",B39313="LAN",B39313="RICE"),H39313*About!$B$98,IF(B39313="CROP",H39313*About!$B$99,H39313))</f>
        <v>1.7230622848728803E-3</v>
      </c>
      <c r="L39313" s="135" t="str">
        <f>INDEX('EPA Tech to Policy Mapping'!$D:$D,MATCH('EPA Data'!F39313,'EPA Tech to Policy Mapping'!$C:$C,0))</f>
        <v>waste - methane capture</v>
      </c>
    </row>
    <row r="39314" spans="1:12" x14ac:dyDescent="0.25">
      <c r="A39314" s="165" t="s">
        <v>567</v>
      </c>
      <c r="B39314" s="165" t="s">
        <v>568</v>
      </c>
      <c r="C39314" s="165">
        <v>2020</v>
      </c>
      <c r="D39314" s="165" t="s">
        <v>291</v>
      </c>
      <c r="E39314" s="165" t="s">
        <v>292</v>
      </c>
      <c r="F39314" s="165" t="s">
        <v>573</v>
      </c>
      <c r="G39314" s="165">
        <v>-124</v>
      </c>
      <c r="H39314" s="165">
        <v>1.0534119064687E-3</v>
      </c>
      <c r="I39314" s="135" t="b">
        <f>OR(L39314='PERAC-ngpPrcsTnD-mthncptr'!$B$1,L39314='PERAC-ngpPrcsTnD-mthncptr'!$C$1,L39314='PERAC-ngpPrcsTnD-mthncptr'!$D$1)</f>
        <v>0</v>
      </c>
      <c r="J39314" s="135">
        <f>IF(I39314=TRUE,G39314+'NPV Calcs'!$D$14,G39314)</f>
        <v>-124</v>
      </c>
      <c r="K39314" s="135">
        <f>IF(OR(B39314="GAS",B39314="COL",B39314="LAN",B39314="RICE"),H39314*About!$B$98,IF(B39314="CROP",H39314*About!$B$99,H39314))</f>
        <v>1.1798213352449442E-3</v>
      </c>
      <c r="L39314" s="135" t="str">
        <f>INDEX('EPA Tech to Policy Mapping'!$D:$D,MATCH('EPA Data'!F39314,'EPA Tech to Policy Mapping'!$C:$C,0))</f>
        <v>waste - methane capture</v>
      </c>
    </row>
    <row r="39315" spans="1:12" x14ac:dyDescent="0.25">
      <c r="A39315" s="165" t="s">
        <v>567</v>
      </c>
      <c r="B39315" s="165" t="s">
        <v>568</v>
      </c>
      <c r="C39315" s="165">
        <v>2020</v>
      </c>
      <c r="D39315" s="165" t="s">
        <v>291</v>
      </c>
      <c r="E39315" s="165" t="s">
        <v>292</v>
      </c>
      <c r="F39315" s="165" t="s">
        <v>573</v>
      </c>
      <c r="G39315" s="165">
        <v>-123</v>
      </c>
      <c r="H39315" s="165">
        <v>6.7239769850859995E-4</v>
      </c>
      <c r="I39315" s="135" t="b">
        <f>OR(L39315='PERAC-ngpPrcsTnD-mthncptr'!$B$1,L39315='PERAC-ngpPrcsTnD-mthncptr'!$C$1,L39315='PERAC-ngpPrcsTnD-mthncptr'!$D$1)</f>
        <v>0</v>
      </c>
      <c r="J39315" s="135">
        <f>IF(I39315=TRUE,G39315+'NPV Calcs'!$D$14,G39315)</f>
        <v>-123</v>
      </c>
      <c r="K39315" s="135">
        <f>IF(OR(B39315="GAS",B39315="COL",B39315="LAN",B39315="RICE"),H39315*About!$B$98,IF(B39315="CROP",H39315*About!$B$99,H39315))</f>
        <v>7.53085422329632E-4</v>
      </c>
      <c r="L39315" s="135" t="str">
        <f>INDEX('EPA Tech to Policy Mapping'!$D:$D,MATCH('EPA Data'!F39315,'EPA Tech to Policy Mapping'!$C:$C,0))</f>
        <v>waste - methane capture</v>
      </c>
    </row>
    <row r="39316" spans="1:12" x14ac:dyDescent="0.25">
      <c r="A39316" s="165" t="s">
        <v>567</v>
      </c>
      <c r="B39316" s="165" t="s">
        <v>568</v>
      </c>
      <c r="C39316" s="165">
        <v>2020</v>
      </c>
      <c r="D39316" s="165" t="s">
        <v>291</v>
      </c>
      <c r="E39316" s="165" t="s">
        <v>292</v>
      </c>
      <c r="F39316" s="165" t="s">
        <v>573</v>
      </c>
      <c r="G39316" s="165">
        <v>-122</v>
      </c>
      <c r="H39316" s="165">
        <v>1.7533852314955E-3</v>
      </c>
      <c r="I39316" s="135" t="b">
        <f>OR(L39316='PERAC-ngpPrcsTnD-mthncptr'!$B$1,L39316='PERAC-ngpPrcsTnD-mthncptr'!$C$1,L39316='PERAC-ngpPrcsTnD-mthncptr'!$D$1)</f>
        <v>0</v>
      </c>
      <c r="J39316" s="135">
        <f>IF(I39316=TRUE,G39316+'NPV Calcs'!$D$14,G39316)</f>
        <v>-122</v>
      </c>
      <c r="K39316" s="135">
        <f>IF(OR(B39316="GAS",B39316="COL",B39316="LAN",B39316="RICE"),H39316*About!$B$98,IF(B39316="CROP",H39316*About!$B$99,H39316))</f>
        <v>1.96379145927496E-3</v>
      </c>
      <c r="L39316" s="135" t="str">
        <f>INDEX('EPA Tech to Policy Mapping'!$D:$D,MATCH('EPA Data'!F39316,'EPA Tech to Policy Mapping'!$C:$C,0))</f>
        <v>waste - methane capture</v>
      </c>
    </row>
    <row r="39317" spans="1:12" x14ac:dyDescent="0.25">
      <c r="A39317" s="165" t="s">
        <v>567</v>
      </c>
      <c r="B39317" s="165" t="s">
        <v>568</v>
      </c>
      <c r="C39317" s="165">
        <v>2020</v>
      </c>
      <c r="D39317" s="165" t="s">
        <v>291</v>
      </c>
      <c r="E39317" s="165" t="s">
        <v>292</v>
      </c>
      <c r="F39317" s="165" t="s">
        <v>573</v>
      </c>
      <c r="G39317" s="165">
        <v>-121</v>
      </c>
      <c r="H39317" s="165">
        <v>6.6458702258390004E-4</v>
      </c>
      <c r="I39317" s="135" t="b">
        <f>OR(L39317='PERAC-ngpPrcsTnD-mthncptr'!$B$1,L39317='PERAC-ngpPrcsTnD-mthncptr'!$C$1,L39317='PERAC-ngpPrcsTnD-mthncptr'!$D$1)</f>
        <v>0</v>
      </c>
      <c r="J39317" s="135">
        <f>IF(I39317=TRUE,G39317+'NPV Calcs'!$D$14,G39317)</f>
        <v>-121</v>
      </c>
      <c r="K39317" s="135">
        <f>IF(OR(B39317="GAS",B39317="COL",B39317="LAN",B39317="RICE"),H39317*About!$B$98,IF(B39317="CROP",H39317*About!$B$99,H39317))</f>
        <v>7.4433746529396815E-4</v>
      </c>
      <c r="L39317" s="135" t="str">
        <f>INDEX('EPA Tech to Policy Mapping'!$D:$D,MATCH('EPA Data'!F39317,'EPA Tech to Policy Mapping'!$C:$C,0))</f>
        <v>waste - methane capture</v>
      </c>
    </row>
    <row r="39318" spans="1:12" x14ac:dyDescent="0.25">
      <c r="A39318" s="165" t="s">
        <v>567</v>
      </c>
      <c r="B39318" s="165" t="s">
        <v>568</v>
      </c>
      <c r="C39318" s="165">
        <v>2020</v>
      </c>
      <c r="D39318" s="165" t="s">
        <v>291</v>
      </c>
      <c r="E39318" s="165" t="s">
        <v>292</v>
      </c>
      <c r="F39318" s="165" t="s">
        <v>573</v>
      </c>
      <c r="G39318" s="165">
        <v>-120</v>
      </c>
      <c r="H39318" s="165">
        <v>8.6086337523739998E-4</v>
      </c>
      <c r="I39318" s="135" t="b">
        <f>OR(L39318='PERAC-ngpPrcsTnD-mthncptr'!$B$1,L39318='PERAC-ngpPrcsTnD-mthncptr'!$C$1,L39318='PERAC-ngpPrcsTnD-mthncptr'!$D$1)</f>
        <v>0</v>
      </c>
      <c r="J39318" s="135">
        <f>IF(I39318=TRUE,G39318+'NPV Calcs'!$D$14,G39318)</f>
        <v>-120</v>
      </c>
      <c r="K39318" s="135">
        <f>IF(OR(B39318="GAS",B39318="COL",B39318="LAN",B39318="RICE"),H39318*About!$B$98,IF(B39318="CROP",H39318*About!$B$99,H39318))</f>
        <v>9.6416698026588802E-4</v>
      </c>
      <c r="L39318" s="135" t="str">
        <f>INDEX('EPA Tech to Policy Mapping'!$D:$D,MATCH('EPA Data'!F39318,'EPA Tech to Policy Mapping'!$C:$C,0))</f>
        <v>waste - methane capture</v>
      </c>
    </row>
    <row r="39319" spans="1:12" x14ac:dyDescent="0.25">
      <c r="A39319" s="165" t="s">
        <v>567</v>
      </c>
      <c r="B39319" s="165" t="s">
        <v>568</v>
      </c>
      <c r="C39319" s="165">
        <v>2020</v>
      </c>
      <c r="D39319" s="165" t="s">
        <v>291</v>
      </c>
      <c r="E39319" s="165" t="s">
        <v>292</v>
      </c>
      <c r="F39319" s="165" t="s">
        <v>573</v>
      </c>
      <c r="G39319" s="165">
        <v>-119</v>
      </c>
      <c r="H39319" s="165">
        <v>1.1813696546596E-3</v>
      </c>
      <c r="I39319" s="135" t="b">
        <f>OR(L39319='PERAC-ngpPrcsTnD-mthncptr'!$B$1,L39319='PERAC-ngpPrcsTnD-mthncptr'!$C$1,L39319='PERAC-ngpPrcsTnD-mthncptr'!$D$1)</f>
        <v>0</v>
      </c>
      <c r="J39319" s="135">
        <f>IF(I39319=TRUE,G39319+'NPV Calcs'!$D$14,G39319)</f>
        <v>-119</v>
      </c>
      <c r="K39319" s="135">
        <f>IF(OR(B39319="GAS",B39319="COL",B39319="LAN",B39319="RICE"),H39319*About!$B$98,IF(B39319="CROP",H39319*About!$B$99,H39319))</f>
        <v>1.3231340132187522E-3</v>
      </c>
      <c r="L39319" s="135" t="str">
        <f>INDEX('EPA Tech to Policy Mapping'!$D:$D,MATCH('EPA Data'!F39319,'EPA Tech to Policy Mapping'!$C:$C,0))</f>
        <v>waste - methane capture</v>
      </c>
    </row>
    <row r="39320" spans="1:12" x14ac:dyDescent="0.25">
      <c r="A39320" s="165" t="s">
        <v>567</v>
      </c>
      <c r="B39320" s="165" t="s">
        <v>568</v>
      </c>
      <c r="C39320" s="165">
        <v>2020</v>
      </c>
      <c r="D39320" s="165" t="s">
        <v>291</v>
      </c>
      <c r="E39320" s="165" t="s">
        <v>292</v>
      </c>
      <c r="F39320" s="165" t="s">
        <v>573</v>
      </c>
      <c r="G39320" s="165">
        <v>-118</v>
      </c>
      <c r="H39320" s="165">
        <v>8.6606691274940001E-4</v>
      </c>
      <c r="I39320" s="135" t="b">
        <f>OR(L39320='PERAC-ngpPrcsTnD-mthncptr'!$B$1,L39320='PERAC-ngpPrcsTnD-mthncptr'!$C$1,L39320='PERAC-ngpPrcsTnD-mthncptr'!$D$1)</f>
        <v>0</v>
      </c>
      <c r="J39320" s="135">
        <f>IF(I39320=TRUE,G39320+'NPV Calcs'!$D$14,G39320)</f>
        <v>-118</v>
      </c>
      <c r="K39320" s="135">
        <f>IF(OR(B39320="GAS",B39320="COL",B39320="LAN",B39320="RICE"),H39320*About!$B$98,IF(B39320="CROP",H39320*About!$B$99,H39320))</f>
        <v>9.6999494227932809E-4</v>
      </c>
      <c r="L39320" s="135" t="str">
        <f>INDEX('EPA Tech to Policy Mapping'!$D:$D,MATCH('EPA Data'!F39320,'EPA Tech to Policy Mapping'!$C:$C,0))</f>
        <v>waste - methane capture</v>
      </c>
    </row>
    <row r="39321" spans="1:12" x14ac:dyDescent="0.25">
      <c r="A39321" s="165" t="s">
        <v>567</v>
      </c>
      <c r="B39321" s="165" t="s">
        <v>568</v>
      </c>
      <c r="C39321" s="165">
        <v>2020</v>
      </c>
      <c r="D39321" s="165" t="s">
        <v>291</v>
      </c>
      <c r="E39321" s="165" t="s">
        <v>292</v>
      </c>
      <c r="F39321" s="165" t="s">
        <v>573</v>
      </c>
      <c r="G39321" s="165">
        <v>-117</v>
      </c>
      <c r="H39321" s="165">
        <v>4.3343895231369998E-4</v>
      </c>
      <c r="I39321" s="135" t="b">
        <f>OR(L39321='PERAC-ngpPrcsTnD-mthncptr'!$B$1,L39321='PERAC-ngpPrcsTnD-mthncptr'!$C$1,L39321='PERAC-ngpPrcsTnD-mthncptr'!$D$1)</f>
        <v>0</v>
      </c>
      <c r="J39321" s="135">
        <f>IF(I39321=TRUE,G39321+'NPV Calcs'!$D$14,G39321)</f>
        <v>-117</v>
      </c>
      <c r="K39321" s="135">
        <f>IF(OR(B39321="GAS",B39321="COL",B39321="LAN",B39321="RICE"),H39321*About!$B$98,IF(B39321="CROP",H39321*About!$B$99,H39321))</f>
        <v>4.8545162659134399E-4</v>
      </c>
      <c r="L39321" s="135" t="str">
        <f>INDEX('EPA Tech to Policy Mapping'!$D:$D,MATCH('EPA Data'!F39321,'EPA Tech to Policy Mapping'!$C:$C,0))</f>
        <v>waste - methane capture</v>
      </c>
    </row>
    <row r="39322" spans="1:12" x14ac:dyDescent="0.25">
      <c r="A39322" s="165" t="s">
        <v>567</v>
      </c>
      <c r="B39322" s="165" t="s">
        <v>568</v>
      </c>
      <c r="C39322" s="165">
        <v>2020</v>
      </c>
      <c r="D39322" s="165" t="s">
        <v>291</v>
      </c>
      <c r="E39322" s="165" t="s">
        <v>292</v>
      </c>
      <c r="F39322" s="165" t="s">
        <v>573</v>
      </c>
      <c r="G39322" s="165">
        <v>-116</v>
      </c>
      <c r="H39322" s="165">
        <v>8.3255164008729995E-4</v>
      </c>
      <c r="I39322" s="135" t="b">
        <f>OR(L39322='PERAC-ngpPrcsTnD-mthncptr'!$B$1,L39322='PERAC-ngpPrcsTnD-mthncptr'!$C$1,L39322='PERAC-ngpPrcsTnD-mthncptr'!$D$1)</f>
        <v>0</v>
      </c>
      <c r="J39322" s="135">
        <f>IF(I39322=TRUE,G39322+'NPV Calcs'!$D$14,G39322)</f>
        <v>-116</v>
      </c>
      <c r="K39322" s="135">
        <f>IF(OR(B39322="GAS",B39322="COL",B39322="LAN",B39322="RICE"),H39322*About!$B$98,IF(B39322="CROP",H39322*About!$B$99,H39322))</f>
        <v>9.3245783689777605E-4</v>
      </c>
      <c r="L39322" s="135" t="str">
        <f>INDEX('EPA Tech to Policy Mapping'!$D:$D,MATCH('EPA Data'!F39322,'EPA Tech to Policy Mapping'!$C:$C,0))</f>
        <v>waste - methane capture</v>
      </c>
    </row>
    <row r="39323" spans="1:12" x14ac:dyDescent="0.25">
      <c r="A39323" s="165" t="s">
        <v>567</v>
      </c>
      <c r="B39323" s="165" t="s">
        <v>568</v>
      </c>
      <c r="C39323" s="165">
        <v>2020</v>
      </c>
      <c r="D39323" s="165" t="s">
        <v>291</v>
      </c>
      <c r="E39323" s="165" t="s">
        <v>292</v>
      </c>
      <c r="F39323" s="165" t="s">
        <v>573</v>
      </c>
      <c r="G39323" s="165">
        <v>-115</v>
      </c>
      <c r="H39323" s="165">
        <v>1.2906540459880001E-3</v>
      </c>
      <c r="I39323" s="135" t="b">
        <f>OR(L39323='PERAC-ngpPrcsTnD-mthncptr'!$B$1,L39323='PERAC-ngpPrcsTnD-mthncptr'!$C$1,L39323='PERAC-ngpPrcsTnD-mthncptr'!$D$1)</f>
        <v>0</v>
      </c>
      <c r="J39323" s="135">
        <f>IF(I39323=TRUE,G39323+'NPV Calcs'!$D$14,G39323)</f>
        <v>-115</v>
      </c>
      <c r="K39323" s="135">
        <f>IF(OR(B39323="GAS",B39323="COL",B39323="LAN",B39323="RICE"),H39323*About!$B$98,IF(B39323="CROP",H39323*About!$B$99,H39323))</f>
        <v>1.4455325315065604E-3</v>
      </c>
      <c r="L39323" s="135" t="str">
        <f>INDEX('EPA Tech to Policy Mapping'!$D:$D,MATCH('EPA Data'!F39323,'EPA Tech to Policy Mapping'!$C:$C,0))</f>
        <v>waste - methane capture</v>
      </c>
    </row>
    <row r="39324" spans="1:12" x14ac:dyDescent="0.25">
      <c r="A39324" s="165" t="s">
        <v>567</v>
      </c>
      <c r="B39324" s="165" t="s">
        <v>568</v>
      </c>
      <c r="C39324" s="165">
        <v>2020</v>
      </c>
      <c r="D39324" s="165" t="s">
        <v>291</v>
      </c>
      <c r="E39324" s="165" t="s">
        <v>292</v>
      </c>
      <c r="F39324" s="165" t="s">
        <v>573</v>
      </c>
      <c r="G39324" s="165">
        <v>-114</v>
      </c>
      <c r="H39324" s="165">
        <v>1.0839889837370999E-3</v>
      </c>
      <c r="I39324" s="135" t="b">
        <f>OR(L39324='PERAC-ngpPrcsTnD-mthncptr'!$B$1,L39324='PERAC-ngpPrcsTnD-mthncptr'!$C$1,L39324='PERAC-ngpPrcsTnD-mthncptr'!$D$1)</f>
        <v>0</v>
      </c>
      <c r="J39324" s="135">
        <f>IF(I39324=TRUE,G39324+'NPV Calcs'!$D$14,G39324)</f>
        <v>-114</v>
      </c>
      <c r="K39324" s="135">
        <f>IF(OR(B39324="GAS",B39324="COL",B39324="LAN",B39324="RICE"),H39324*About!$B$98,IF(B39324="CROP",H39324*About!$B$99,H39324))</f>
        <v>1.214067661785552E-3</v>
      </c>
      <c r="L39324" s="135" t="str">
        <f>INDEX('EPA Tech to Policy Mapping'!$D:$D,MATCH('EPA Data'!F39324,'EPA Tech to Policy Mapping'!$C:$C,0))</f>
        <v>waste - methane capture</v>
      </c>
    </row>
    <row r="39325" spans="1:12" x14ac:dyDescent="0.25">
      <c r="A39325" s="165" t="s">
        <v>567</v>
      </c>
      <c r="B39325" s="165" t="s">
        <v>568</v>
      </c>
      <c r="C39325" s="165">
        <v>2020</v>
      </c>
      <c r="D39325" s="165" t="s">
        <v>291</v>
      </c>
      <c r="E39325" s="165" t="s">
        <v>292</v>
      </c>
      <c r="F39325" s="165" t="s">
        <v>573</v>
      </c>
      <c r="G39325" s="165">
        <v>-113</v>
      </c>
      <c r="H39325" s="165">
        <v>1.2599119791047999E-3</v>
      </c>
      <c r="I39325" s="135" t="b">
        <f>OR(L39325='PERAC-ngpPrcsTnD-mthncptr'!$B$1,L39325='PERAC-ngpPrcsTnD-mthncptr'!$C$1,L39325='PERAC-ngpPrcsTnD-mthncptr'!$D$1)</f>
        <v>0</v>
      </c>
      <c r="J39325" s="135">
        <f>IF(I39325=TRUE,G39325+'NPV Calcs'!$D$14,G39325)</f>
        <v>-113</v>
      </c>
      <c r="K39325" s="135">
        <f>IF(OR(B39325="GAS",B39325="COL",B39325="LAN",B39325="RICE"),H39325*About!$B$98,IF(B39325="CROP",H39325*About!$B$99,H39325))</f>
        <v>1.4111014165973761E-3</v>
      </c>
      <c r="L39325" s="135" t="str">
        <f>INDEX('EPA Tech to Policy Mapping'!$D:$D,MATCH('EPA Data'!F39325,'EPA Tech to Policy Mapping'!$C:$C,0))</f>
        <v>waste - methane capture</v>
      </c>
    </row>
    <row r="39326" spans="1:12" x14ac:dyDescent="0.25">
      <c r="A39326" s="165" t="s">
        <v>567</v>
      </c>
      <c r="B39326" s="165" t="s">
        <v>568</v>
      </c>
      <c r="C39326" s="165">
        <v>2020</v>
      </c>
      <c r="D39326" s="165" t="s">
        <v>291</v>
      </c>
      <c r="E39326" s="165" t="s">
        <v>292</v>
      </c>
      <c r="F39326" s="165" t="s">
        <v>573</v>
      </c>
      <c r="G39326" s="165">
        <v>-112</v>
      </c>
      <c r="H39326" s="165">
        <v>1.6502590451637001E-3</v>
      </c>
      <c r="I39326" s="135" t="b">
        <f>OR(L39326='PERAC-ngpPrcsTnD-mthncptr'!$B$1,L39326='PERAC-ngpPrcsTnD-mthncptr'!$C$1,L39326='PERAC-ngpPrcsTnD-mthncptr'!$D$1)</f>
        <v>0</v>
      </c>
      <c r="J39326" s="135">
        <f>IF(I39326=TRUE,G39326+'NPV Calcs'!$D$14,G39326)</f>
        <v>-112</v>
      </c>
      <c r="K39326" s="135">
        <f>IF(OR(B39326="GAS",B39326="COL",B39326="LAN",B39326="RICE"),H39326*About!$B$98,IF(B39326="CROP",H39326*About!$B$99,H39326))</f>
        <v>1.8482901305833443E-3</v>
      </c>
      <c r="L39326" s="135" t="str">
        <f>INDEX('EPA Tech to Policy Mapping'!$D:$D,MATCH('EPA Data'!F39326,'EPA Tech to Policy Mapping'!$C:$C,0))</f>
        <v>waste - methane capture</v>
      </c>
    </row>
    <row r="39327" spans="1:12" x14ac:dyDescent="0.25">
      <c r="A39327" s="165" t="s">
        <v>567</v>
      </c>
      <c r="B39327" s="165" t="s">
        <v>568</v>
      </c>
      <c r="C39327" s="165">
        <v>2020</v>
      </c>
      <c r="D39327" s="165" t="s">
        <v>291</v>
      </c>
      <c r="E39327" s="165" t="s">
        <v>292</v>
      </c>
      <c r="F39327" s="165" t="s">
        <v>573</v>
      </c>
      <c r="G39327" s="165">
        <v>-111</v>
      </c>
      <c r="H39327" s="165">
        <v>2.3360982049780001E-4</v>
      </c>
      <c r="I39327" s="135" t="b">
        <f>OR(L39327='PERAC-ngpPrcsTnD-mthncptr'!$B$1,L39327='PERAC-ngpPrcsTnD-mthncptr'!$C$1,L39327='PERAC-ngpPrcsTnD-mthncptr'!$D$1)</f>
        <v>0</v>
      </c>
      <c r="J39327" s="135">
        <f>IF(I39327=TRUE,G39327+'NPV Calcs'!$D$14,G39327)</f>
        <v>-111</v>
      </c>
      <c r="K39327" s="135">
        <f>IF(OR(B39327="GAS",B39327="COL",B39327="LAN",B39327="RICE"),H39327*About!$B$98,IF(B39327="CROP",H39327*About!$B$99,H39327))</f>
        <v>2.6164299895753602E-4</v>
      </c>
      <c r="L39327" s="135" t="str">
        <f>INDEX('EPA Tech to Policy Mapping'!$D:$D,MATCH('EPA Data'!F39327,'EPA Tech to Policy Mapping'!$C:$C,0))</f>
        <v>waste - methane capture</v>
      </c>
    </row>
    <row r="39328" spans="1:12" x14ac:dyDescent="0.25">
      <c r="A39328" s="165" t="s">
        <v>567</v>
      </c>
      <c r="B39328" s="165" t="s">
        <v>568</v>
      </c>
      <c r="C39328" s="165">
        <v>2020</v>
      </c>
      <c r="D39328" s="165" t="s">
        <v>291</v>
      </c>
      <c r="E39328" s="165" t="s">
        <v>292</v>
      </c>
      <c r="F39328" s="165" t="s">
        <v>573</v>
      </c>
      <c r="G39328" s="165">
        <v>-110</v>
      </c>
      <c r="H39328" s="165">
        <v>3.8542455513379997E-4</v>
      </c>
      <c r="I39328" s="135" t="b">
        <f>OR(L39328='PERAC-ngpPrcsTnD-mthncptr'!$B$1,L39328='PERAC-ngpPrcsTnD-mthncptr'!$C$1,L39328='PERAC-ngpPrcsTnD-mthncptr'!$D$1)</f>
        <v>0</v>
      </c>
      <c r="J39328" s="135">
        <f>IF(I39328=TRUE,G39328+'NPV Calcs'!$D$14,G39328)</f>
        <v>-110</v>
      </c>
      <c r="K39328" s="135">
        <f>IF(OR(B39328="GAS",B39328="COL",B39328="LAN",B39328="RICE"),H39328*About!$B$98,IF(B39328="CROP",H39328*About!$B$99,H39328))</f>
        <v>4.3167550174985604E-4</v>
      </c>
      <c r="L39328" s="135" t="str">
        <f>INDEX('EPA Tech to Policy Mapping'!$D:$D,MATCH('EPA Data'!F39328,'EPA Tech to Policy Mapping'!$C:$C,0))</f>
        <v>waste - methane capture</v>
      </c>
    </row>
    <row r="39329" spans="1:12" x14ac:dyDescent="0.25">
      <c r="A39329" s="165" t="s">
        <v>567</v>
      </c>
      <c r="B39329" s="165" t="s">
        <v>568</v>
      </c>
      <c r="C39329" s="165">
        <v>2020</v>
      </c>
      <c r="D39329" s="165" t="s">
        <v>291</v>
      </c>
      <c r="E39329" s="165" t="s">
        <v>292</v>
      </c>
      <c r="F39329" s="165" t="s">
        <v>573</v>
      </c>
      <c r="G39329" s="165">
        <v>-109</v>
      </c>
      <c r="H39329" s="165">
        <v>1.8025741701419999E-4</v>
      </c>
      <c r="I39329" s="135" t="b">
        <f>OR(L39329='PERAC-ngpPrcsTnD-mthncptr'!$B$1,L39329='PERAC-ngpPrcsTnD-mthncptr'!$C$1,L39329='PERAC-ngpPrcsTnD-mthncptr'!$D$1)</f>
        <v>0</v>
      </c>
      <c r="J39329" s="135">
        <f>IF(I39329=TRUE,G39329+'NPV Calcs'!$D$14,G39329)</f>
        <v>-109</v>
      </c>
      <c r="K39329" s="135">
        <f>IF(OR(B39329="GAS",B39329="COL",B39329="LAN",B39329="RICE"),H39329*About!$B$98,IF(B39329="CROP",H39329*About!$B$99,H39329))</f>
        <v>2.0188830705590401E-4</v>
      </c>
      <c r="L39329" s="135" t="str">
        <f>INDEX('EPA Tech to Policy Mapping'!$D:$D,MATCH('EPA Data'!F39329,'EPA Tech to Policy Mapping'!$C:$C,0))</f>
        <v>waste - methane capture</v>
      </c>
    </row>
    <row r="39330" spans="1:12" x14ac:dyDescent="0.25">
      <c r="A39330" s="165" t="s">
        <v>567</v>
      </c>
      <c r="B39330" s="165" t="s">
        <v>568</v>
      </c>
      <c r="C39330" s="165">
        <v>2020</v>
      </c>
      <c r="D39330" s="165" t="s">
        <v>291</v>
      </c>
      <c r="E39330" s="165" t="s">
        <v>292</v>
      </c>
      <c r="F39330" s="165" t="s">
        <v>573</v>
      </c>
      <c r="G39330" s="165">
        <v>-108</v>
      </c>
      <c r="H39330" s="165">
        <v>1.6128918923639999E-4</v>
      </c>
      <c r="I39330" s="135" t="b">
        <f>OR(L39330='PERAC-ngpPrcsTnD-mthncptr'!$B$1,L39330='PERAC-ngpPrcsTnD-mthncptr'!$C$1,L39330='PERAC-ngpPrcsTnD-mthncptr'!$D$1)</f>
        <v>0</v>
      </c>
      <c r="J39330" s="135">
        <f>IF(I39330=TRUE,G39330+'NPV Calcs'!$D$14,G39330)</f>
        <v>-108</v>
      </c>
      <c r="K39330" s="135">
        <f>IF(OR(B39330="GAS",B39330="COL",B39330="LAN",B39330="RICE"),H39330*About!$B$98,IF(B39330="CROP",H39330*About!$B$99,H39330))</f>
        <v>1.8064389194476802E-4</v>
      </c>
      <c r="L39330" s="135" t="str">
        <f>INDEX('EPA Tech to Policy Mapping'!$D:$D,MATCH('EPA Data'!F39330,'EPA Tech to Policy Mapping'!$C:$C,0))</f>
        <v>waste - methane capture</v>
      </c>
    </row>
    <row r="39331" spans="1:12" x14ac:dyDescent="0.25">
      <c r="A39331" s="165" t="s">
        <v>567</v>
      </c>
      <c r="B39331" s="165" t="s">
        <v>568</v>
      </c>
      <c r="C39331" s="165">
        <v>2020</v>
      </c>
      <c r="D39331" s="165" t="s">
        <v>291</v>
      </c>
      <c r="E39331" s="165" t="s">
        <v>292</v>
      </c>
      <c r="F39331" s="165" t="s">
        <v>573</v>
      </c>
      <c r="G39331" s="165">
        <v>-107</v>
      </c>
      <c r="H39331" s="165">
        <v>3.577134311854E-4</v>
      </c>
      <c r="I39331" s="135" t="b">
        <f>OR(L39331='PERAC-ngpPrcsTnD-mthncptr'!$B$1,L39331='PERAC-ngpPrcsTnD-mthncptr'!$C$1,L39331='PERAC-ngpPrcsTnD-mthncptr'!$D$1)</f>
        <v>0</v>
      </c>
      <c r="J39331" s="135">
        <f>IF(I39331=TRUE,G39331+'NPV Calcs'!$D$14,G39331)</f>
        <v>-107</v>
      </c>
      <c r="K39331" s="135">
        <f>IF(OR(B39331="GAS",B39331="COL",B39331="LAN",B39331="RICE"),H39331*About!$B$98,IF(B39331="CROP",H39331*About!$B$99,H39331))</f>
        <v>4.0063904292764803E-4</v>
      </c>
      <c r="L39331" s="135" t="str">
        <f>INDEX('EPA Tech to Policy Mapping'!$D:$D,MATCH('EPA Data'!F39331,'EPA Tech to Policy Mapping'!$C:$C,0))</f>
        <v>waste - methane capture</v>
      </c>
    </row>
    <row r="39332" spans="1:12" x14ac:dyDescent="0.25">
      <c r="A39332" s="165" t="s">
        <v>567</v>
      </c>
      <c r="B39332" s="165" t="s">
        <v>568</v>
      </c>
      <c r="C39332" s="165">
        <v>2020</v>
      </c>
      <c r="D39332" s="165" t="s">
        <v>291</v>
      </c>
      <c r="E39332" s="165" t="s">
        <v>292</v>
      </c>
      <c r="F39332" s="165" t="s">
        <v>573</v>
      </c>
      <c r="G39332" s="165">
        <v>-106</v>
      </c>
      <c r="H39332" s="165">
        <v>2.1724260568590001E-4</v>
      </c>
      <c r="I39332" s="135" t="b">
        <f>OR(L39332='PERAC-ngpPrcsTnD-mthncptr'!$B$1,L39332='PERAC-ngpPrcsTnD-mthncptr'!$C$1,L39332='PERAC-ngpPrcsTnD-mthncptr'!$D$1)</f>
        <v>0</v>
      </c>
      <c r="J39332" s="135">
        <f>IF(I39332=TRUE,G39332+'NPV Calcs'!$D$14,G39332)</f>
        <v>-106</v>
      </c>
      <c r="K39332" s="135">
        <f>IF(OR(B39332="GAS",B39332="COL",B39332="LAN",B39332="RICE"),H39332*About!$B$98,IF(B39332="CROP",H39332*About!$B$99,H39332))</f>
        <v>2.4331171836820803E-4</v>
      </c>
      <c r="L39332" s="135" t="str">
        <f>INDEX('EPA Tech to Policy Mapping'!$D:$D,MATCH('EPA Data'!F39332,'EPA Tech to Policy Mapping'!$C:$C,0))</f>
        <v>waste - methane capture</v>
      </c>
    </row>
    <row r="39333" spans="1:12" x14ac:dyDescent="0.25">
      <c r="A39333" s="165" t="s">
        <v>567</v>
      </c>
      <c r="B39333" s="165" t="s">
        <v>568</v>
      </c>
      <c r="C39333" s="165">
        <v>2020</v>
      </c>
      <c r="D39333" s="165" t="s">
        <v>291</v>
      </c>
      <c r="E39333" s="165" t="s">
        <v>292</v>
      </c>
      <c r="F39333" s="165" t="s">
        <v>573</v>
      </c>
      <c r="G39333" s="165">
        <v>-105</v>
      </c>
      <c r="H39333" s="165">
        <v>2.7420680762589001E-3</v>
      </c>
      <c r="I39333" s="135" t="b">
        <f>OR(L39333='PERAC-ngpPrcsTnD-mthncptr'!$B$1,L39333='PERAC-ngpPrcsTnD-mthncptr'!$C$1,L39333='PERAC-ngpPrcsTnD-mthncptr'!$D$1)</f>
        <v>0</v>
      </c>
      <c r="J39333" s="135">
        <f>IF(I39333=TRUE,G39333+'NPV Calcs'!$D$14,G39333)</f>
        <v>-105</v>
      </c>
      <c r="K39333" s="135">
        <f>IF(OR(B39333="GAS",B39333="COL",B39333="LAN",B39333="RICE"),H39333*About!$B$98,IF(B39333="CROP",H39333*About!$B$99,H39333))</f>
        <v>3.0711162454099684E-3</v>
      </c>
      <c r="L39333" s="135" t="str">
        <f>INDEX('EPA Tech to Policy Mapping'!$D:$D,MATCH('EPA Data'!F39333,'EPA Tech to Policy Mapping'!$C:$C,0))</f>
        <v>waste - methane capture</v>
      </c>
    </row>
    <row r="39334" spans="1:12" x14ac:dyDescent="0.25">
      <c r="A39334" s="165" t="s">
        <v>567</v>
      </c>
      <c r="B39334" s="165" t="s">
        <v>568</v>
      </c>
      <c r="C39334" s="165">
        <v>2020</v>
      </c>
      <c r="D39334" s="165" t="s">
        <v>291</v>
      </c>
      <c r="E39334" s="165" t="s">
        <v>292</v>
      </c>
      <c r="F39334" s="165" t="s">
        <v>573</v>
      </c>
      <c r="G39334" s="165">
        <v>-104</v>
      </c>
      <c r="H39334" s="165">
        <v>4.2183261807622E-3</v>
      </c>
      <c r="I39334" s="135" t="b">
        <f>OR(L39334='PERAC-ngpPrcsTnD-mthncptr'!$B$1,L39334='PERAC-ngpPrcsTnD-mthncptr'!$C$1,L39334='PERAC-ngpPrcsTnD-mthncptr'!$D$1)</f>
        <v>0</v>
      </c>
      <c r="J39334" s="135">
        <f>IF(I39334=TRUE,G39334+'NPV Calcs'!$D$14,G39334)</f>
        <v>-104</v>
      </c>
      <c r="K39334" s="135">
        <f>IF(OR(B39334="GAS",B39334="COL",B39334="LAN",B39334="RICE"),H39334*About!$B$98,IF(B39334="CROP",H39334*About!$B$99,H39334))</f>
        <v>4.7245253224536647E-3</v>
      </c>
      <c r="L39334" s="135" t="str">
        <f>INDEX('EPA Tech to Policy Mapping'!$D:$D,MATCH('EPA Data'!F39334,'EPA Tech to Policy Mapping'!$C:$C,0))</f>
        <v>waste - methane capture</v>
      </c>
    </row>
    <row r="39335" spans="1:12" x14ac:dyDescent="0.25">
      <c r="A39335" s="165" t="s">
        <v>567</v>
      </c>
      <c r="B39335" s="165" t="s">
        <v>568</v>
      </c>
      <c r="C39335" s="165">
        <v>2020</v>
      </c>
      <c r="D39335" s="165" t="s">
        <v>291</v>
      </c>
      <c r="E39335" s="165" t="s">
        <v>292</v>
      </c>
      <c r="F39335" s="165" t="s">
        <v>573</v>
      </c>
      <c r="G39335" s="165">
        <v>-103</v>
      </c>
      <c r="H39335" s="165">
        <v>3.1222318739310001E-3</v>
      </c>
      <c r="I39335" s="135" t="b">
        <f>OR(L39335='PERAC-ngpPrcsTnD-mthncptr'!$B$1,L39335='PERAC-ngpPrcsTnD-mthncptr'!$C$1,L39335='PERAC-ngpPrcsTnD-mthncptr'!$D$1)</f>
        <v>0</v>
      </c>
      <c r="J39335" s="135">
        <f>IF(I39335=TRUE,G39335+'NPV Calcs'!$D$14,G39335)</f>
        <v>-103</v>
      </c>
      <c r="K39335" s="135">
        <f>IF(OR(B39335="GAS",B39335="COL",B39335="LAN",B39335="RICE"),H39335*About!$B$98,IF(B39335="CROP",H39335*About!$B$99,H39335))</f>
        <v>3.4968996988027205E-3</v>
      </c>
      <c r="L39335" s="135" t="str">
        <f>INDEX('EPA Tech to Policy Mapping'!$D:$D,MATCH('EPA Data'!F39335,'EPA Tech to Policy Mapping'!$C:$C,0))</f>
        <v>waste - methane capture</v>
      </c>
    </row>
    <row r="39336" spans="1:12" x14ac:dyDescent="0.25">
      <c r="A39336" s="165" t="s">
        <v>567</v>
      </c>
      <c r="B39336" s="165" t="s">
        <v>568</v>
      </c>
      <c r="C39336" s="165">
        <v>2020</v>
      </c>
      <c r="D39336" s="165" t="s">
        <v>291</v>
      </c>
      <c r="E39336" s="165" t="s">
        <v>292</v>
      </c>
      <c r="F39336" s="165" t="s">
        <v>573</v>
      </c>
      <c r="G39336" s="165">
        <v>-102</v>
      </c>
      <c r="H39336" s="165">
        <v>2.4949096168712E-3</v>
      </c>
      <c r="I39336" s="135" t="b">
        <f>OR(L39336='PERAC-ngpPrcsTnD-mthncptr'!$B$1,L39336='PERAC-ngpPrcsTnD-mthncptr'!$C$1,L39336='PERAC-ngpPrcsTnD-mthncptr'!$D$1)</f>
        <v>0</v>
      </c>
      <c r="J39336" s="135">
        <f>IF(I39336=TRUE,G39336+'NPV Calcs'!$D$14,G39336)</f>
        <v>-102</v>
      </c>
      <c r="K39336" s="135">
        <f>IF(OR(B39336="GAS",B39336="COL",B39336="LAN",B39336="RICE"),H39336*About!$B$98,IF(B39336="CROP",H39336*About!$B$99,H39336))</f>
        <v>2.7942987708957441E-3</v>
      </c>
      <c r="L39336" s="135" t="str">
        <f>INDEX('EPA Tech to Policy Mapping'!$D:$D,MATCH('EPA Data'!F39336,'EPA Tech to Policy Mapping'!$C:$C,0))</f>
        <v>waste - methane capture</v>
      </c>
    </row>
    <row r="39337" spans="1:12" x14ac:dyDescent="0.25">
      <c r="A39337" s="165" t="s">
        <v>567</v>
      </c>
      <c r="B39337" s="165" t="s">
        <v>568</v>
      </c>
      <c r="C39337" s="165">
        <v>2020</v>
      </c>
      <c r="D39337" s="165" t="s">
        <v>291</v>
      </c>
      <c r="E39337" s="165" t="s">
        <v>292</v>
      </c>
      <c r="F39337" s="165" t="s">
        <v>573</v>
      </c>
      <c r="G39337" s="165">
        <v>-101</v>
      </c>
      <c r="H39337" s="165">
        <v>3.0235406029533E-3</v>
      </c>
      <c r="I39337" s="135" t="b">
        <f>OR(L39337='PERAC-ngpPrcsTnD-mthncptr'!$B$1,L39337='PERAC-ngpPrcsTnD-mthncptr'!$C$1,L39337='PERAC-ngpPrcsTnD-mthncptr'!$D$1)</f>
        <v>0</v>
      </c>
      <c r="J39337" s="135">
        <f>IF(I39337=TRUE,G39337+'NPV Calcs'!$D$14,G39337)</f>
        <v>-101</v>
      </c>
      <c r="K39337" s="135">
        <f>IF(OR(B39337="GAS",B39337="COL",B39337="LAN",B39337="RICE"),H39337*About!$B$98,IF(B39337="CROP",H39337*About!$B$99,H39337))</f>
        <v>3.3863654753076965E-3</v>
      </c>
      <c r="L39337" s="135" t="str">
        <f>INDEX('EPA Tech to Policy Mapping'!$D:$D,MATCH('EPA Data'!F39337,'EPA Tech to Policy Mapping'!$C:$C,0))</f>
        <v>waste - methane capture</v>
      </c>
    </row>
    <row r="39338" spans="1:12" x14ac:dyDescent="0.25">
      <c r="A39338" s="165" t="s">
        <v>567</v>
      </c>
      <c r="B39338" s="165" t="s">
        <v>568</v>
      </c>
      <c r="C39338" s="165">
        <v>2020</v>
      </c>
      <c r="D39338" s="165" t="s">
        <v>291</v>
      </c>
      <c r="E39338" s="165" t="s">
        <v>292</v>
      </c>
      <c r="F39338" s="165" t="s">
        <v>573</v>
      </c>
      <c r="G39338" s="165">
        <v>-100</v>
      </c>
      <c r="H39338" s="165">
        <v>1.4582249214072E-3</v>
      </c>
      <c r="I39338" s="135" t="b">
        <f>OR(L39338='PERAC-ngpPrcsTnD-mthncptr'!$B$1,L39338='PERAC-ngpPrcsTnD-mthncptr'!$C$1,L39338='PERAC-ngpPrcsTnD-mthncptr'!$D$1)</f>
        <v>0</v>
      </c>
      <c r="J39338" s="135">
        <f>IF(I39338=TRUE,G39338+'NPV Calcs'!$D$14,G39338)</f>
        <v>-100</v>
      </c>
      <c r="K39338" s="135">
        <f>IF(OR(B39338="GAS",B39338="COL",B39338="LAN",B39338="RICE"),H39338*About!$B$98,IF(B39338="CROP",H39338*About!$B$99,H39338))</f>
        <v>1.6332119119760642E-3</v>
      </c>
      <c r="L39338" s="135" t="str">
        <f>INDEX('EPA Tech to Policy Mapping'!$D:$D,MATCH('EPA Data'!F39338,'EPA Tech to Policy Mapping'!$C:$C,0))</f>
        <v>waste - methane capture</v>
      </c>
    </row>
    <row r="39339" spans="1:12" x14ac:dyDescent="0.25">
      <c r="A39339" s="165" t="s">
        <v>567</v>
      </c>
      <c r="B39339" s="165" t="s">
        <v>568</v>
      </c>
      <c r="C39339" s="165">
        <v>2020</v>
      </c>
      <c r="D39339" s="165" t="s">
        <v>291</v>
      </c>
      <c r="E39339" s="165" t="s">
        <v>292</v>
      </c>
      <c r="F39339" s="165" t="s">
        <v>573</v>
      </c>
      <c r="G39339" s="165">
        <v>-99</v>
      </c>
      <c r="H39339" s="165">
        <v>1.954068256964E-4</v>
      </c>
      <c r="I39339" s="135" t="b">
        <f>OR(L39339='PERAC-ngpPrcsTnD-mthncptr'!$B$1,L39339='PERAC-ngpPrcsTnD-mthncptr'!$C$1,L39339='PERAC-ngpPrcsTnD-mthncptr'!$D$1)</f>
        <v>0</v>
      </c>
      <c r="J39339" s="135">
        <f>IF(I39339=TRUE,G39339+'NPV Calcs'!$D$14,G39339)</f>
        <v>-99</v>
      </c>
      <c r="K39339" s="135">
        <f>IF(OR(B39339="GAS",B39339="COL",B39339="LAN",B39339="RICE"),H39339*About!$B$98,IF(B39339="CROP",H39339*About!$B$99,H39339))</f>
        <v>2.1885564477996803E-4</v>
      </c>
      <c r="L39339" s="135" t="str">
        <f>INDEX('EPA Tech to Policy Mapping'!$D:$D,MATCH('EPA Data'!F39339,'EPA Tech to Policy Mapping'!$C:$C,0))</f>
        <v>waste - methane capture</v>
      </c>
    </row>
    <row r="39340" spans="1:12" x14ac:dyDescent="0.25">
      <c r="A39340" s="165" t="s">
        <v>567</v>
      </c>
      <c r="B39340" s="165" t="s">
        <v>568</v>
      </c>
      <c r="C39340" s="165">
        <v>2020</v>
      </c>
      <c r="D39340" s="165" t="s">
        <v>291</v>
      </c>
      <c r="E39340" s="165" t="s">
        <v>292</v>
      </c>
      <c r="F39340" s="165" t="s">
        <v>573</v>
      </c>
      <c r="G39340" s="165">
        <v>-98</v>
      </c>
      <c r="H39340" s="165">
        <v>2.902026753873E-4</v>
      </c>
      <c r="I39340" s="135" t="b">
        <f>OR(L39340='PERAC-ngpPrcsTnD-mthncptr'!$B$1,L39340='PERAC-ngpPrcsTnD-mthncptr'!$C$1,L39340='PERAC-ngpPrcsTnD-mthncptr'!$D$1)</f>
        <v>0</v>
      </c>
      <c r="J39340" s="135">
        <f>IF(I39340=TRUE,G39340+'NPV Calcs'!$D$14,G39340)</f>
        <v>-98</v>
      </c>
      <c r="K39340" s="135">
        <f>IF(OR(B39340="GAS",B39340="COL",B39340="LAN",B39340="RICE"),H39340*About!$B$98,IF(B39340="CROP",H39340*About!$B$99,H39340))</f>
        <v>3.2502699643377605E-4</v>
      </c>
      <c r="L39340" s="135" t="str">
        <f>INDEX('EPA Tech to Policy Mapping'!$D:$D,MATCH('EPA Data'!F39340,'EPA Tech to Policy Mapping'!$C:$C,0))</f>
        <v>waste - methane capture</v>
      </c>
    </row>
    <row r="39341" spans="1:12" x14ac:dyDescent="0.25">
      <c r="A39341" s="165" t="s">
        <v>567</v>
      </c>
      <c r="B39341" s="165" t="s">
        <v>568</v>
      </c>
      <c r="C39341" s="165">
        <v>2020</v>
      </c>
      <c r="D39341" s="165" t="s">
        <v>291</v>
      </c>
      <c r="E39341" s="165" t="s">
        <v>292</v>
      </c>
      <c r="F39341" s="165" t="s">
        <v>573</v>
      </c>
      <c r="G39341" s="165">
        <v>-97</v>
      </c>
      <c r="H39341" s="165">
        <v>8.2004873229380001E-4</v>
      </c>
      <c r="I39341" s="135" t="b">
        <f>OR(L39341='PERAC-ngpPrcsTnD-mthncptr'!$B$1,L39341='PERAC-ngpPrcsTnD-mthncptr'!$C$1,L39341='PERAC-ngpPrcsTnD-mthncptr'!$D$1)</f>
        <v>0</v>
      </c>
      <c r="J39341" s="135">
        <f>IF(I39341=TRUE,G39341+'NPV Calcs'!$D$14,G39341)</f>
        <v>-97</v>
      </c>
      <c r="K39341" s="135">
        <f>IF(OR(B39341="GAS",B39341="COL",B39341="LAN",B39341="RICE"),H39341*About!$B$98,IF(B39341="CROP",H39341*About!$B$99,H39341))</f>
        <v>9.1845458016905611E-4</v>
      </c>
      <c r="L39341" s="135" t="str">
        <f>INDEX('EPA Tech to Policy Mapping'!$D:$D,MATCH('EPA Data'!F39341,'EPA Tech to Policy Mapping'!$C:$C,0))</f>
        <v>waste - methane capture</v>
      </c>
    </row>
    <row r="39342" spans="1:12" x14ac:dyDescent="0.25">
      <c r="A39342" s="165" t="s">
        <v>567</v>
      </c>
      <c r="B39342" s="165" t="s">
        <v>568</v>
      </c>
      <c r="C39342" s="165">
        <v>2020</v>
      </c>
      <c r="D39342" s="165" t="s">
        <v>291</v>
      </c>
      <c r="E39342" s="165" t="s">
        <v>292</v>
      </c>
      <c r="F39342" s="165" t="s">
        <v>573</v>
      </c>
      <c r="G39342" s="165">
        <v>-96</v>
      </c>
      <c r="H39342" s="165">
        <v>2.1143030044186001E-3</v>
      </c>
      <c r="I39342" s="135" t="b">
        <f>OR(L39342='PERAC-ngpPrcsTnD-mthncptr'!$B$1,L39342='PERAC-ngpPrcsTnD-mthncptr'!$C$1,L39342='PERAC-ngpPrcsTnD-mthncptr'!$D$1)</f>
        <v>0</v>
      </c>
      <c r="J39342" s="135">
        <f>IF(I39342=TRUE,G39342+'NPV Calcs'!$D$14,G39342)</f>
        <v>-96</v>
      </c>
      <c r="K39342" s="135">
        <f>IF(OR(B39342="GAS",B39342="COL",B39342="LAN",B39342="RICE"),H39342*About!$B$98,IF(B39342="CROP",H39342*About!$B$99,H39342))</f>
        <v>2.3680193649488323E-3</v>
      </c>
      <c r="L39342" s="135" t="str">
        <f>INDEX('EPA Tech to Policy Mapping'!$D:$D,MATCH('EPA Data'!F39342,'EPA Tech to Policy Mapping'!$C:$C,0))</f>
        <v>waste - methane capture</v>
      </c>
    </row>
    <row r="39343" spans="1:12" x14ac:dyDescent="0.25">
      <c r="A39343" s="165" t="s">
        <v>567</v>
      </c>
      <c r="B39343" s="165" t="s">
        <v>568</v>
      </c>
      <c r="C39343" s="165">
        <v>2020</v>
      </c>
      <c r="D39343" s="165" t="s">
        <v>291</v>
      </c>
      <c r="E39343" s="165" t="s">
        <v>292</v>
      </c>
      <c r="F39343" s="165" t="s">
        <v>573</v>
      </c>
      <c r="G39343" s="165">
        <v>-95</v>
      </c>
      <c r="H39343" s="165">
        <v>1.0228139863102E-3</v>
      </c>
      <c r="I39343" s="135" t="b">
        <f>OR(L39343='PERAC-ngpPrcsTnD-mthncptr'!$B$1,L39343='PERAC-ngpPrcsTnD-mthncptr'!$C$1,L39343='PERAC-ngpPrcsTnD-mthncptr'!$D$1)</f>
        <v>0</v>
      </c>
      <c r="J39343" s="135">
        <f>IF(I39343=TRUE,G39343+'NPV Calcs'!$D$14,G39343)</f>
        <v>-95</v>
      </c>
      <c r="K39343" s="135">
        <f>IF(OR(B39343="GAS",B39343="COL",B39343="LAN",B39343="RICE"),H39343*About!$B$98,IF(B39343="CROP",H39343*About!$B$99,H39343))</f>
        <v>1.145551664667424E-3</v>
      </c>
      <c r="L39343" s="135" t="str">
        <f>INDEX('EPA Tech to Policy Mapping'!$D:$D,MATCH('EPA Data'!F39343,'EPA Tech to Policy Mapping'!$C:$C,0))</f>
        <v>waste - methane capture</v>
      </c>
    </row>
    <row r="39344" spans="1:12" x14ac:dyDescent="0.25">
      <c r="A39344" s="165" t="s">
        <v>567</v>
      </c>
      <c r="B39344" s="165" t="s">
        <v>568</v>
      </c>
      <c r="C39344" s="165">
        <v>2020</v>
      </c>
      <c r="D39344" s="165" t="s">
        <v>291</v>
      </c>
      <c r="E39344" s="165" t="s">
        <v>292</v>
      </c>
      <c r="F39344" s="165" t="s">
        <v>573</v>
      </c>
      <c r="G39344" s="165">
        <v>-94</v>
      </c>
      <c r="H39344" s="165">
        <v>5.067181864433E-4</v>
      </c>
      <c r="I39344" s="135" t="b">
        <f>OR(L39344='PERAC-ngpPrcsTnD-mthncptr'!$B$1,L39344='PERAC-ngpPrcsTnD-mthncptr'!$C$1,L39344='PERAC-ngpPrcsTnD-mthncptr'!$D$1)</f>
        <v>0</v>
      </c>
      <c r="J39344" s="135">
        <f>IF(I39344=TRUE,G39344+'NPV Calcs'!$D$14,G39344)</f>
        <v>-94</v>
      </c>
      <c r="K39344" s="135">
        <f>IF(OR(B39344="GAS",B39344="COL",B39344="LAN",B39344="RICE"),H39344*About!$B$98,IF(B39344="CROP",H39344*About!$B$99,H39344))</f>
        <v>5.6752436881649603E-4</v>
      </c>
      <c r="L39344" s="135" t="str">
        <f>INDEX('EPA Tech to Policy Mapping'!$D:$D,MATCH('EPA Data'!F39344,'EPA Tech to Policy Mapping'!$C:$C,0))</f>
        <v>waste - methane capture</v>
      </c>
    </row>
    <row r="39345" spans="1:12" x14ac:dyDescent="0.25">
      <c r="A39345" s="165" t="s">
        <v>567</v>
      </c>
      <c r="B39345" s="165" t="s">
        <v>568</v>
      </c>
      <c r="C39345" s="165">
        <v>2020</v>
      </c>
      <c r="D39345" s="165" t="s">
        <v>291</v>
      </c>
      <c r="E39345" s="165" t="s">
        <v>292</v>
      </c>
      <c r="F39345" s="165" t="s">
        <v>573</v>
      </c>
      <c r="G39345" s="165">
        <v>-93</v>
      </c>
      <c r="H39345" s="165">
        <v>5.5749620678397999E-3</v>
      </c>
      <c r="I39345" s="135" t="b">
        <f>OR(L39345='PERAC-ngpPrcsTnD-mthncptr'!$B$1,L39345='PERAC-ngpPrcsTnD-mthncptr'!$C$1,L39345='PERAC-ngpPrcsTnD-mthncptr'!$D$1)</f>
        <v>0</v>
      </c>
      <c r="J39345" s="135">
        <f>IF(I39345=TRUE,G39345+'NPV Calcs'!$D$14,G39345)</f>
        <v>-93</v>
      </c>
      <c r="K39345" s="135">
        <f>IF(OR(B39345="GAS",B39345="COL",B39345="LAN",B39345="RICE"),H39345*About!$B$98,IF(B39345="CROP",H39345*About!$B$99,H39345))</f>
        <v>6.2439575159805765E-3</v>
      </c>
      <c r="L39345" s="135" t="str">
        <f>INDEX('EPA Tech to Policy Mapping'!$D:$D,MATCH('EPA Data'!F39345,'EPA Tech to Policy Mapping'!$C:$C,0))</f>
        <v>waste - methane capture</v>
      </c>
    </row>
    <row r="39346" spans="1:12" x14ac:dyDescent="0.25">
      <c r="A39346" s="165" t="s">
        <v>567</v>
      </c>
      <c r="B39346" s="165" t="s">
        <v>568</v>
      </c>
      <c r="C39346" s="165">
        <v>2020</v>
      </c>
      <c r="D39346" s="165" t="s">
        <v>291</v>
      </c>
      <c r="E39346" s="165" t="s">
        <v>292</v>
      </c>
      <c r="F39346" s="165" t="s">
        <v>573</v>
      </c>
      <c r="G39346" s="165">
        <v>-92</v>
      </c>
      <c r="H39346" s="165">
        <v>3.2327592434740001E-3</v>
      </c>
      <c r="I39346" s="135" t="b">
        <f>OR(L39346='PERAC-ngpPrcsTnD-mthncptr'!$B$1,L39346='PERAC-ngpPrcsTnD-mthncptr'!$C$1,L39346='PERAC-ngpPrcsTnD-mthncptr'!$D$1)</f>
        <v>0</v>
      </c>
      <c r="J39346" s="135">
        <f>IF(I39346=TRUE,G39346+'NPV Calcs'!$D$14,G39346)</f>
        <v>-92</v>
      </c>
      <c r="K39346" s="135">
        <f>IF(OR(B39346="GAS",B39346="COL",B39346="LAN",B39346="RICE"),H39346*About!$B$98,IF(B39346="CROP",H39346*About!$B$99,H39346))</f>
        <v>3.6206903526908806E-3</v>
      </c>
      <c r="L39346" s="135" t="str">
        <f>INDEX('EPA Tech to Policy Mapping'!$D:$D,MATCH('EPA Data'!F39346,'EPA Tech to Policy Mapping'!$C:$C,0))</f>
        <v>waste - methane capture</v>
      </c>
    </row>
    <row r="39347" spans="1:12" x14ac:dyDescent="0.25">
      <c r="A39347" s="165" t="s">
        <v>567</v>
      </c>
      <c r="B39347" s="165" t="s">
        <v>568</v>
      </c>
      <c r="C39347" s="165">
        <v>2020</v>
      </c>
      <c r="D39347" s="165" t="s">
        <v>291</v>
      </c>
      <c r="E39347" s="165" t="s">
        <v>292</v>
      </c>
      <c r="F39347" s="165" t="s">
        <v>573</v>
      </c>
      <c r="G39347" s="165">
        <v>-91</v>
      </c>
      <c r="H39347" s="165">
        <v>1.3793405305478001E-3</v>
      </c>
      <c r="I39347" s="135" t="b">
        <f>OR(L39347='PERAC-ngpPrcsTnD-mthncptr'!$B$1,L39347='PERAC-ngpPrcsTnD-mthncptr'!$C$1,L39347='PERAC-ngpPrcsTnD-mthncptr'!$D$1)</f>
        <v>0</v>
      </c>
      <c r="J39347" s="135">
        <f>IF(I39347=TRUE,G39347+'NPV Calcs'!$D$14,G39347)</f>
        <v>-91</v>
      </c>
      <c r="K39347" s="135">
        <f>IF(OR(B39347="GAS",B39347="COL",B39347="LAN",B39347="RICE"),H39347*About!$B$98,IF(B39347="CROP",H39347*About!$B$99,H39347))</f>
        <v>1.5448613942135362E-3</v>
      </c>
      <c r="L39347" s="135" t="str">
        <f>INDEX('EPA Tech to Policy Mapping'!$D:$D,MATCH('EPA Data'!F39347,'EPA Tech to Policy Mapping'!$C:$C,0))</f>
        <v>waste - methane capture</v>
      </c>
    </row>
    <row r="39348" spans="1:12" x14ac:dyDescent="0.25">
      <c r="A39348" s="165" t="s">
        <v>567</v>
      </c>
      <c r="B39348" s="165" t="s">
        <v>568</v>
      </c>
      <c r="C39348" s="165">
        <v>2020</v>
      </c>
      <c r="D39348" s="165" t="s">
        <v>291</v>
      </c>
      <c r="E39348" s="165" t="s">
        <v>292</v>
      </c>
      <c r="F39348" s="165" t="s">
        <v>573</v>
      </c>
      <c r="G39348" s="165">
        <v>-90</v>
      </c>
      <c r="H39348" s="165">
        <v>4.1339463223269998E-4</v>
      </c>
      <c r="I39348" s="135" t="b">
        <f>OR(L39348='PERAC-ngpPrcsTnD-mthncptr'!$B$1,L39348='PERAC-ngpPrcsTnD-mthncptr'!$C$1,L39348='PERAC-ngpPrcsTnD-mthncptr'!$D$1)</f>
        <v>0</v>
      </c>
      <c r="J39348" s="135">
        <f>IF(I39348=TRUE,G39348+'NPV Calcs'!$D$14,G39348)</f>
        <v>-90</v>
      </c>
      <c r="K39348" s="135">
        <f>IF(OR(B39348="GAS",B39348="COL",B39348="LAN",B39348="RICE"),H39348*About!$B$98,IF(B39348="CROP",H39348*About!$B$99,H39348))</f>
        <v>4.6300198810062405E-4</v>
      </c>
      <c r="L39348" s="135" t="str">
        <f>INDEX('EPA Tech to Policy Mapping'!$D:$D,MATCH('EPA Data'!F39348,'EPA Tech to Policy Mapping'!$C:$C,0))</f>
        <v>waste - methane capture</v>
      </c>
    </row>
    <row r="39349" spans="1:12" x14ac:dyDescent="0.25">
      <c r="A39349" s="165" t="s">
        <v>567</v>
      </c>
      <c r="B39349" s="165" t="s">
        <v>568</v>
      </c>
      <c r="C39349" s="165">
        <v>2020</v>
      </c>
      <c r="D39349" s="165" t="s">
        <v>291</v>
      </c>
      <c r="E39349" s="165" t="s">
        <v>292</v>
      </c>
      <c r="F39349" s="165" t="s">
        <v>573</v>
      </c>
      <c r="G39349" s="165">
        <v>-89</v>
      </c>
      <c r="H39349" s="165">
        <v>8.7835282829469997E-4</v>
      </c>
      <c r="I39349" s="135" t="b">
        <f>OR(L39349='PERAC-ngpPrcsTnD-mthncptr'!$B$1,L39349='PERAC-ngpPrcsTnD-mthncptr'!$C$1,L39349='PERAC-ngpPrcsTnD-mthncptr'!$D$1)</f>
        <v>0</v>
      </c>
      <c r="J39349" s="135">
        <f>IF(I39349=TRUE,G39349+'NPV Calcs'!$D$14,G39349)</f>
        <v>-89</v>
      </c>
      <c r="K39349" s="135">
        <f>IF(OR(B39349="GAS",B39349="COL",B39349="LAN",B39349="RICE"),H39349*About!$B$98,IF(B39349="CROP",H39349*About!$B$99,H39349))</f>
        <v>9.8375516769006409E-4</v>
      </c>
      <c r="L39349" s="135" t="str">
        <f>INDEX('EPA Tech to Policy Mapping'!$D:$D,MATCH('EPA Data'!F39349,'EPA Tech to Policy Mapping'!$C:$C,0))</f>
        <v>waste - methane capture</v>
      </c>
    </row>
    <row r="39350" spans="1:12" x14ac:dyDescent="0.25">
      <c r="A39350" s="165" t="s">
        <v>567</v>
      </c>
      <c r="B39350" s="165" t="s">
        <v>568</v>
      </c>
      <c r="C39350" s="165">
        <v>2020</v>
      </c>
      <c r="D39350" s="165" t="s">
        <v>291</v>
      </c>
      <c r="E39350" s="165" t="s">
        <v>292</v>
      </c>
      <c r="F39350" s="165" t="s">
        <v>573</v>
      </c>
      <c r="G39350" s="165">
        <v>-88</v>
      </c>
      <c r="H39350" s="165">
        <v>7.8898797619330002E-4</v>
      </c>
      <c r="I39350" s="135" t="b">
        <f>OR(L39350='PERAC-ngpPrcsTnD-mthncptr'!$B$1,L39350='PERAC-ngpPrcsTnD-mthncptr'!$C$1,L39350='PERAC-ngpPrcsTnD-mthncptr'!$D$1)</f>
        <v>0</v>
      </c>
      <c r="J39350" s="135">
        <f>IF(I39350=TRUE,G39350+'NPV Calcs'!$D$14,G39350)</f>
        <v>-88</v>
      </c>
      <c r="K39350" s="135">
        <f>IF(OR(B39350="GAS",B39350="COL",B39350="LAN",B39350="RICE"),H39350*About!$B$98,IF(B39350="CROP",H39350*About!$B$99,H39350))</f>
        <v>8.8366653333649613E-4</v>
      </c>
      <c r="L39350" s="135" t="str">
        <f>INDEX('EPA Tech to Policy Mapping'!$D:$D,MATCH('EPA Data'!F39350,'EPA Tech to Policy Mapping'!$C:$C,0))</f>
        <v>waste - methane capture</v>
      </c>
    </row>
    <row r="39351" spans="1:12" x14ac:dyDescent="0.25">
      <c r="A39351" s="165" t="s">
        <v>567</v>
      </c>
      <c r="B39351" s="165" t="s">
        <v>568</v>
      </c>
      <c r="C39351" s="165">
        <v>2020</v>
      </c>
      <c r="D39351" s="165" t="s">
        <v>291</v>
      </c>
      <c r="E39351" s="165" t="s">
        <v>292</v>
      </c>
      <c r="F39351" s="165" t="s">
        <v>573</v>
      </c>
      <c r="G39351" s="165">
        <v>-87</v>
      </c>
      <c r="H39351" s="165">
        <v>3.6496232769419999E-4</v>
      </c>
      <c r="I39351" s="135" t="b">
        <f>OR(L39351='PERAC-ngpPrcsTnD-mthncptr'!$B$1,L39351='PERAC-ngpPrcsTnD-mthncptr'!$C$1,L39351='PERAC-ngpPrcsTnD-mthncptr'!$D$1)</f>
        <v>0</v>
      </c>
      <c r="J39351" s="135">
        <f>IF(I39351=TRUE,G39351+'NPV Calcs'!$D$14,G39351)</f>
        <v>-87</v>
      </c>
      <c r="K39351" s="135">
        <f>IF(OR(B39351="GAS",B39351="COL",B39351="LAN",B39351="RICE"),H39351*About!$B$98,IF(B39351="CROP",H39351*About!$B$99,H39351))</f>
        <v>4.0875780701750403E-4</v>
      </c>
      <c r="L39351" s="135" t="str">
        <f>INDEX('EPA Tech to Policy Mapping'!$D:$D,MATCH('EPA Data'!F39351,'EPA Tech to Policy Mapping'!$C:$C,0))</f>
        <v>waste - methane capture</v>
      </c>
    </row>
    <row r="39352" spans="1:12" x14ac:dyDescent="0.25">
      <c r="A39352" s="165" t="s">
        <v>567</v>
      </c>
      <c r="B39352" s="165" t="s">
        <v>568</v>
      </c>
      <c r="C39352" s="165">
        <v>2020</v>
      </c>
      <c r="D39352" s="165" t="s">
        <v>291</v>
      </c>
      <c r="E39352" s="165" t="s">
        <v>292</v>
      </c>
      <c r="F39352" s="165" t="s">
        <v>573</v>
      </c>
      <c r="G39352" s="165">
        <v>-86</v>
      </c>
      <c r="H39352" s="165">
        <v>6.7036817199599995E-5</v>
      </c>
      <c r="I39352" s="135" t="b">
        <f>OR(L39352='PERAC-ngpPrcsTnD-mthncptr'!$B$1,L39352='PERAC-ngpPrcsTnD-mthncptr'!$C$1,L39352='PERAC-ngpPrcsTnD-mthncptr'!$D$1)</f>
        <v>0</v>
      </c>
      <c r="J39352" s="135">
        <f>IF(I39352=TRUE,G39352+'NPV Calcs'!$D$14,G39352)</f>
        <v>-86</v>
      </c>
      <c r="K39352" s="135">
        <f>IF(OR(B39352="GAS",B39352="COL",B39352="LAN",B39352="RICE"),H39352*About!$B$98,IF(B39352="CROP",H39352*About!$B$99,H39352))</f>
        <v>7.5081235263552002E-5</v>
      </c>
      <c r="L39352" s="135" t="str">
        <f>INDEX('EPA Tech to Policy Mapping'!$D:$D,MATCH('EPA Data'!F39352,'EPA Tech to Policy Mapping'!$C:$C,0))</f>
        <v>waste - methane capture</v>
      </c>
    </row>
    <row r="39353" spans="1:12" x14ac:dyDescent="0.25">
      <c r="A39353" s="165" t="s">
        <v>567</v>
      </c>
      <c r="B39353" s="165" t="s">
        <v>568</v>
      </c>
      <c r="C39353" s="165">
        <v>2020</v>
      </c>
      <c r="D39353" s="165" t="s">
        <v>291</v>
      </c>
      <c r="E39353" s="165" t="s">
        <v>292</v>
      </c>
      <c r="F39353" s="165" t="s">
        <v>573</v>
      </c>
      <c r="G39353" s="165">
        <v>-85</v>
      </c>
      <c r="H39353" s="165">
        <v>6.2454439330389996E-4</v>
      </c>
      <c r="I39353" s="135" t="b">
        <f>OR(L39353='PERAC-ngpPrcsTnD-mthncptr'!$B$1,L39353='PERAC-ngpPrcsTnD-mthncptr'!$C$1,L39353='PERAC-ngpPrcsTnD-mthncptr'!$D$1)</f>
        <v>0</v>
      </c>
      <c r="J39353" s="135">
        <f>IF(I39353=TRUE,G39353+'NPV Calcs'!$D$14,G39353)</f>
        <v>-85</v>
      </c>
      <c r="K39353" s="135">
        <f>IF(OR(B39353="GAS",B39353="COL",B39353="LAN",B39353="RICE"),H39353*About!$B$98,IF(B39353="CROP",H39353*About!$B$99,H39353))</f>
        <v>6.99489720500368E-4</v>
      </c>
      <c r="L39353" s="135" t="str">
        <f>INDEX('EPA Tech to Policy Mapping'!$D:$D,MATCH('EPA Data'!F39353,'EPA Tech to Policy Mapping'!$C:$C,0))</f>
        <v>waste - methane capture</v>
      </c>
    </row>
    <row r="39354" spans="1:12" x14ac:dyDescent="0.25">
      <c r="A39354" s="165" t="s">
        <v>567</v>
      </c>
      <c r="B39354" s="165" t="s">
        <v>568</v>
      </c>
      <c r="C39354" s="165">
        <v>2020</v>
      </c>
      <c r="D39354" s="165" t="s">
        <v>291</v>
      </c>
      <c r="E39354" s="165" t="s">
        <v>292</v>
      </c>
      <c r="F39354" s="165" t="s">
        <v>573</v>
      </c>
      <c r="G39354" s="165">
        <v>-84</v>
      </c>
      <c r="H39354" s="165">
        <v>7.9002624261199998E-5</v>
      </c>
      <c r="I39354" s="135" t="b">
        <f>OR(L39354='PERAC-ngpPrcsTnD-mthncptr'!$B$1,L39354='PERAC-ngpPrcsTnD-mthncptr'!$C$1,L39354='PERAC-ngpPrcsTnD-mthncptr'!$D$1)</f>
        <v>0</v>
      </c>
      <c r="J39354" s="135">
        <f>IF(I39354=TRUE,G39354+'NPV Calcs'!$D$14,G39354)</f>
        <v>-84</v>
      </c>
      <c r="K39354" s="135">
        <f>IF(OR(B39354="GAS",B39354="COL",B39354="LAN",B39354="RICE"),H39354*About!$B$98,IF(B39354="CROP",H39354*About!$B$99,H39354))</f>
        <v>8.8482939172544013E-5</v>
      </c>
      <c r="L39354" s="135" t="str">
        <f>INDEX('EPA Tech to Policy Mapping'!$D:$D,MATCH('EPA Data'!F39354,'EPA Tech to Policy Mapping'!$C:$C,0))</f>
        <v>waste - methane capture</v>
      </c>
    </row>
    <row r="39355" spans="1:12" x14ac:dyDescent="0.25">
      <c r="A39355" s="165" t="s">
        <v>567</v>
      </c>
      <c r="B39355" s="165" t="s">
        <v>568</v>
      </c>
      <c r="C39355" s="165">
        <v>2020</v>
      </c>
      <c r="D39355" s="165" t="s">
        <v>291</v>
      </c>
      <c r="E39355" s="165" t="s">
        <v>292</v>
      </c>
      <c r="F39355" s="165" t="s">
        <v>573</v>
      </c>
      <c r="G39355" s="165">
        <v>-83</v>
      </c>
      <c r="H39355" s="165">
        <v>1.24849748318E-5</v>
      </c>
      <c r="I39355" s="135" t="b">
        <f>OR(L39355='PERAC-ngpPrcsTnD-mthncptr'!$B$1,L39355='PERAC-ngpPrcsTnD-mthncptr'!$C$1,L39355='PERAC-ngpPrcsTnD-mthncptr'!$D$1)</f>
        <v>0</v>
      </c>
      <c r="J39355" s="135">
        <f>IF(I39355=TRUE,G39355+'NPV Calcs'!$D$14,G39355)</f>
        <v>-83</v>
      </c>
      <c r="K39355" s="135">
        <f>IF(OR(B39355="GAS",B39355="COL",B39355="LAN",B39355="RICE"),H39355*About!$B$98,IF(B39355="CROP",H39355*About!$B$99,H39355))</f>
        <v>1.3983171811616002E-5</v>
      </c>
      <c r="L39355" s="135" t="str">
        <f>INDEX('EPA Tech to Policy Mapping'!$D:$D,MATCH('EPA Data'!F39355,'EPA Tech to Policy Mapping'!$C:$C,0))</f>
        <v>waste - methane capture</v>
      </c>
    </row>
    <row r="39356" spans="1:12" x14ac:dyDescent="0.25">
      <c r="A39356" s="165" t="s">
        <v>567</v>
      </c>
      <c r="B39356" s="165" t="s">
        <v>568</v>
      </c>
      <c r="C39356" s="165">
        <v>2020</v>
      </c>
      <c r="D39356" s="165" t="s">
        <v>291</v>
      </c>
      <c r="E39356" s="165" t="s">
        <v>292</v>
      </c>
      <c r="F39356" s="165" t="s">
        <v>573</v>
      </c>
      <c r="G39356" s="165">
        <v>-82</v>
      </c>
      <c r="H39356" s="165">
        <v>3.188217960997E-4</v>
      </c>
      <c r="I39356" s="135" t="b">
        <f>OR(L39356='PERAC-ngpPrcsTnD-mthncptr'!$B$1,L39356='PERAC-ngpPrcsTnD-mthncptr'!$C$1,L39356='PERAC-ngpPrcsTnD-mthncptr'!$D$1)</f>
        <v>0</v>
      </c>
      <c r="J39356" s="135">
        <f>IF(I39356=TRUE,G39356+'NPV Calcs'!$D$14,G39356)</f>
        <v>-82</v>
      </c>
      <c r="K39356" s="135">
        <f>IF(OR(B39356="GAS",B39356="COL",B39356="LAN",B39356="RICE"),H39356*About!$B$98,IF(B39356="CROP",H39356*About!$B$99,H39356))</f>
        <v>3.5708041163166405E-4</v>
      </c>
      <c r="L39356" s="135" t="str">
        <f>INDEX('EPA Tech to Policy Mapping'!$D:$D,MATCH('EPA Data'!F39356,'EPA Tech to Policy Mapping'!$C:$C,0))</f>
        <v>waste - methane capture</v>
      </c>
    </row>
    <row r="39357" spans="1:12" x14ac:dyDescent="0.25">
      <c r="A39357" s="165" t="s">
        <v>567</v>
      </c>
      <c r="B39357" s="165" t="s">
        <v>568</v>
      </c>
      <c r="C39357" s="165">
        <v>2020</v>
      </c>
      <c r="D39357" s="165" t="s">
        <v>291</v>
      </c>
      <c r="E39357" s="165" t="s">
        <v>292</v>
      </c>
      <c r="F39357" s="165" t="s">
        <v>573</v>
      </c>
      <c r="G39357" s="165">
        <v>-81</v>
      </c>
      <c r="H39357" s="165">
        <v>2.897952044805E-4</v>
      </c>
      <c r="I39357" s="135" t="b">
        <f>OR(L39357='PERAC-ngpPrcsTnD-mthncptr'!$B$1,L39357='PERAC-ngpPrcsTnD-mthncptr'!$C$1,L39357='PERAC-ngpPrcsTnD-mthncptr'!$D$1)</f>
        <v>0</v>
      </c>
      <c r="J39357" s="135">
        <f>IF(I39357=TRUE,G39357+'NPV Calcs'!$D$14,G39357)</f>
        <v>-81</v>
      </c>
      <c r="K39357" s="135">
        <f>IF(OR(B39357="GAS",B39357="COL",B39357="LAN",B39357="RICE"),H39357*About!$B$98,IF(B39357="CROP",H39357*About!$B$99,H39357))</f>
        <v>3.2457062901816003E-4</v>
      </c>
      <c r="L39357" s="135" t="str">
        <f>INDEX('EPA Tech to Policy Mapping'!$D:$D,MATCH('EPA Data'!F39357,'EPA Tech to Policy Mapping'!$C:$C,0))</f>
        <v>waste - methane capture</v>
      </c>
    </row>
    <row r="39358" spans="1:12" x14ac:dyDescent="0.25">
      <c r="A39358" s="165" t="s">
        <v>567</v>
      </c>
      <c r="B39358" s="165" t="s">
        <v>568</v>
      </c>
      <c r="C39358" s="165">
        <v>2020</v>
      </c>
      <c r="D39358" s="165" t="s">
        <v>291</v>
      </c>
      <c r="E39358" s="165" t="s">
        <v>292</v>
      </c>
      <c r="F39358" s="165" t="s">
        <v>573</v>
      </c>
      <c r="G39358" s="165">
        <v>-80</v>
      </c>
      <c r="H39358" s="165">
        <v>4.3731240702979998E-4</v>
      </c>
      <c r="I39358" s="135" t="b">
        <f>OR(L39358='PERAC-ngpPrcsTnD-mthncptr'!$B$1,L39358='PERAC-ngpPrcsTnD-mthncptr'!$C$1,L39358='PERAC-ngpPrcsTnD-mthncptr'!$D$1)</f>
        <v>0</v>
      </c>
      <c r="J39358" s="135">
        <f>IF(I39358=TRUE,G39358+'NPV Calcs'!$D$14,G39358)</f>
        <v>-80</v>
      </c>
      <c r="K39358" s="135">
        <f>IF(OR(B39358="GAS",B39358="COL",B39358="LAN",B39358="RICE"),H39358*About!$B$98,IF(B39358="CROP",H39358*About!$B$99,H39358))</f>
        <v>4.8978989587337605E-4</v>
      </c>
      <c r="L39358" s="135" t="str">
        <f>INDEX('EPA Tech to Policy Mapping'!$D:$D,MATCH('EPA Data'!F39358,'EPA Tech to Policy Mapping'!$C:$C,0))</f>
        <v>waste - methane capture</v>
      </c>
    </row>
    <row r="39359" spans="1:12" x14ac:dyDescent="0.25">
      <c r="A39359" s="165" t="s">
        <v>567</v>
      </c>
      <c r="B39359" s="165" t="s">
        <v>568</v>
      </c>
      <c r="C39359" s="165">
        <v>2020</v>
      </c>
      <c r="D39359" s="165" t="s">
        <v>291</v>
      </c>
      <c r="E39359" s="165" t="s">
        <v>292</v>
      </c>
      <c r="F39359" s="165" t="s">
        <v>573</v>
      </c>
      <c r="G39359" s="165">
        <v>-79</v>
      </c>
      <c r="H39359" s="165">
        <v>3.8930366554270002E-4</v>
      </c>
      <c r="I39359" s="135" t="b">
        <f>OR(L39359='PERAC-ngpPrcsTnD-mthncptr'!$B$1,L39359='PERAC-ngpPrcsTnD-mthncptr'!$C$1,L39359='PERAC-ngpPrcsTnD-mthncptr'!$D$1)</f>
        <v>0</v>
      </c>
      <c r="J39359" s="135">
        <f>IF(I39359=TRUE,G39359+'NPV Calcs'!$D$14,G39359)</f>
        <v>-79</v>
      </c>
      <c r="K39359" s="135">
        <f>IF(OR(B39359="GAS",B39359="COL",B39359="LAN",B39359="RICE"),H39359*About!$B$98,IF(B39359="CROP",H39359*About!$B$99,H39359))</f>
        <v>4.3602010540782409E-4</v>
      </c>
      <c r="L39359" s="135" t="str">
        <f>INDEX('EPA Tech to Policy Mapping'!$D:$D,MATCH('EPA Data'!F39359,'EPA Tech to Policy Mapping'!$C:$C,0))</f>
        <v>waste - methane capture</v>
      </c>
    </row>
    <row r="39360" spans="1:12" x14ac:dyDescent="0.25">
      <c r="A39360" s="165" t="s">
        <v>567</v>
      </c>
      <c r="B39360" s="165" t="s">
        <v>568</v>
      </c>
      <c r="C39360" s="165">
        <v>2020</v>
      </c>
      <c r="D39360" s="165" t="s">
        <v>291</v>
      </c>
      <c r="E39360" s="165" t="s">
        <v>292</v>
      </c>
      <c r="F39360" s="165" t="s">
        <v>573</v>
      </c>
      <c r="G39360" s="165">
        <v>-78</v>
      </c>
      <c r="H39360" s="165">
        <v>8.0289211655330003E-4</v>
      </c>
      <c r="I39360" s="135" t="b">
        <f>OR(L39360='PERAC-ngpPrcsTnD-mthncptr'!$B$1,L39360='PERAC-ngpPrcsTnD-mthncptr'!$C$1,L39360='PERAC-ngpPrcsTnD-mthncptr'!$D$1)</f>
        <v>0</v>
      </c>
      <c r="J39360" s="135">
        <f>IF(I39360=TRUE,G39360+'NPV Calcs'!$D$14,G39360)</f>
        <v>-78</v>
      </c>
      <c r="K39360" s="135">
        <f>IF(OR(B39360="GAS",B39360="COL",B39360="LAN",B39360="RICE"),H39360*About!$B$98,IF(B39360="CROP",H39360*About!$B$99,H39360))</f>
        <v>8.9923917053969611E-4</v>
      </c>
      <c r="L39360" s="135" t="str">
        <f>INDEX('EPA Tech to Policy Mapping'!$D:$D,MATCH('EPA Data'!F39360,'EPA Tech to Policy Mapping'!$C:$C,0))</f>
        <v>waste - methane capture</v>
      </c>
    </row>
    <row r="39361" spans="1:12" x14ac:dyDescent="0.25">
      <c r="A39361" s="165" t="s">
        <v>567</v>
      </c>
      <c r="B39361" s="165" t="s">
        <v>568</v>
      </c>
      <c r="C39361" s="165">
        <v>2020</v>
      </c>
      <c r="D39361" s="165" t="s">
        <v>291</v>
      </c>
      <c r="E39361" s="165" t="s">
        <v>292</v>
      </c>
      <c r="F39361" s="165" t="s">
        <v>573</v>
      </c>
      <c r="G39361" s="165">
        <v>-77</v>
      </c>
      <c r="H39361" s="165">
        <v>7.2134310175900004E-4</v>
      </c>
      <c r="I39361" s="135" t="b">
        <f>OR(L39361='PERAC-ngpPrcsTnD-mthncptr'!$B$1,L39361='PERAC-ngpPrcsTnD-mthncptr'!$C$1,L39361='PERAC-ngpPrcsTnD-mthncptr'!$D$1)</f>
        <v>0</v>
      </c>
      <c r="J39361" s="135">
        <f>IF(I39361=TRUE,G39361+'NPV Calcs'!$D$14,G39361)</f>
        <v>-77</v>
      </c>
      <c r="K39361" s="135">
        <f>IF(OR(B39361="GAS",B39361="COL",B39361="LAN",B39361="RICE"),H39361*About!$B$98,IF(B39361="CROP",H39361*About!$B$99,H39361))</f>
        <v>8.0790427397008015E-4</v>
      </c>
      <c r="L39361" s="135" t="str">
        <f>INDEX('EPA Tech to Policy Mapping'!$D:$D,MATCH('EPA Data'!F39361,'EPA Tech to Policy Mapping'!$C:$C,0))</f>
        <v>waste - methane capture</v>
      </c>
    </row>
    <row r="39362" spans="1:12" x14ac:dyDescent="0.25">
      <c r="A39362" s="165" t="s">
        <v>567</v>
      </c>
      <c r="B39362" s="165" t="s">
        <v>568</v>
      </c>
      <c r="C39362" s="165">
        <v>2020</v>
      </c>
      <c r="D39362" s="165" t="s">
        <v>291</v>
      </c>
      <c r="E39362" s="165" t="s">
        <v>292</v>
      </c>
      <c r="F39362" s="165" t="s">
        <v>573</v>
      </c>
      <c r="G39362" s="165">
        <v>-76</v>
      </c>
      <c r="H39362" s="165">
        <v>2.404360438959E-4</v>
      </c>
      <c r="I39362" s="135" t="b">
        <f>OR(L39362='PERAC-ngpPrcsTnD-mthncptr'!$B$1,L39362='PERAC-ngpPrcsTnD-mthncptr'!$C$1,L39362='PERAC-ngpPrcsTnD-mthncptr'!$D$1)</f>
        <v>0</v>
      </c>
      <c r="J39362" s="135">
        <f>IF(I39362=TRUE,G39362+'NPV Calcs'!$D$14,G39362)</f>
        <v>-76</v>
      </c>
      <c r="K39362" s="135">
        <f>IF(OR(B39362="GAS",B39362="COL",B39362="LAN",B39362="RICE"),H39362*About!$B$98,IF(B39362="CROP",H39362*About!$B$99,H39362))</f>
        <v>2.6928836916340803E-4</v>
      </c>
      <c r="L39362" s="135" t="str">
        <f>INDEX('EPA Tech to Policy Mapping'!$D:$D,MATCH('EPA Data'!F39362,'EPA Tech to Policy Mapping'!$C:$C,0))</f>
        <v>waste - methane capture</v>
      </c>
    </row>
    <row r="39363" spans="1:12" x14ac:dyDescent="0.25">
      <c r="A39363" s="165" t="s">
        <v>567</v>
      </c>
      <c r="B39363" s="165" t="s">
        <v>568</v>
      </c>
      <c r="C39363" s="165">
        <v>2020</v>
      </c>
      <c r="D39363" s="165" t="s">
        <v>291</v>
      </c>
      <c r="E39363" s="165" t="s">
        <v>292</v>
      </c>
      <c r="F39363" s="165" t="s">
        <v>573</v>
      </c>
      <c r="G39363" s="165">
        <v>-75</v>
      </c>
      <c r="H39363" s="165">
        <v>1.794122508727E-4</v>
      </c>
      <c r="I39363" s="135" t="b">
        <f>OR(L39363='PERAC-ngpPrcsTnD-mthncptr'!$B$1,L39363='PERAC-ngpPrcsTnD-mthncptr'!$C$1,L39363='PERAC-ngpPrcsTnD-mthncptr'!$D$1)</f>
        <v>0</v>
      </c>
      <c r="J39363" s="135">
        <f>IF(I39363=TRUE,G39363+'NPV Calcs'!$D$14,G39363)</f>
        <v>-75</v>
      </c>
      <c r="K39363" s="135">
        <f>IF(OR(B39363="GAS",B39363="COL",B39363="LAN",B39363="RICE"),H39363*About!$B$98,IF(B39363="CROP",H39363*About!$B$99,H39363))</f>
        <v>2.0094172097742403E-4</v>
      </c>
      <c r="L39363" s="135" t="str">
        <f>INDEX('EPA Tech to Policy Mapping'!$D:$D,MATCH('EPA Data'!F39363,'EPA Tech to Policy Mapping'!$C:$C,0))</f>
        <v>waste - methane capture</v>
      </c>
    </row>
    <row r="39364" spans="1:12" x14ac:dyDescent="0.25">
      <c r="A39364" s="165" t="s">
        <v>567</v>
      </c>
      <c r="B39364" s="165" t="s">
        <v>568</v>
      </c>
      <c r="C39364" s="165">
        <v>2020</v>
      </c>
      <c r="D39364" s="165" t="s">
        <v>291</v>
      </c>
      <c r="E39364" s="165" t="s">
        <v>292</v>
      </c>
      <c r="F39364" s="165" t="s">
        <v>573</v>
      </c>
      <c r="G39364" s="165">
        <v>-74</v>
      </c>
      <c r="H39364" s="165">
        <v>1.52106047608E-4</v>
      </c>
      <c r="I39364" s="135" t="b">
        <f>OR(L39364='PERAC-ngpPrcsTnD-mthncptr'!$B$1,L39364='PERAC-ngpPrcsTnD-mthncptr'!$C$1,L39364='PERAC-ngpPrcsTnD-mthncptr'!$D$1)</f>
        <v>0</v>
      </c>
      <c r="J39364" s="135">
        <f>IF(I39364=TRUE,G39364+'NPV Calcs'!$D$14,G39364)</f>
        <v>-74</v>
      </c>
      <c r="K39364" s="135">
        <f>IF(OR(B39364="GAS",B39364="COL",B39364="LAN",B39364="RICE"),H39364*About!$B$98,IF(B39364="CROP",H39364*About!$B$99,H39364))</f>
        <v>1.7035877332096001E-4</v>
      </c>
      <c r="L39364" s="135" t="str">
        <f>INDEX('EPA Tech to Policy Mapping'!$D:$D,MATCH('EPA Data'!F39364,'EPA Tech to Policy Mapping'!$C:$C,0))</f>
        <v>waste - methane capture</v>
      </c>
    </row>
    <row r="39365" spans="1:12" x14ac:dyDescent="0.25">
      <c r="A39365" s="165" t="s">
        <v>567</v>
      </c>
      <c r="B39365" s="165" t="s">
        <v>568</v>
      </c>
      <c r="C39365" s="165">
        <v>2020</v>
      </c>
      <c r="D39365" s="165" t="s">
        <v>291</v>
      </c>
      <c r="E39365" s="165" t="s">
        <v>292</v>
      </c>
      <c r="F39365" s="165" t="s">
        <v>573</v>
      </c>
      <c r="G39365" s="165">
        <v>-72</v>
      </c>
      <c r="H39365" s="165">
        <v>8.9577100425200002E-5</v>
      </c>
      <c r="I39365" s="135" t="b">
        <f>OR(L39365='PERAC-ngpPrcsTnD-mthncptr'!$B$1,L39365='PERAC-ngpPrcsTnD-mthncptr'!$C$1,L39365='PERAC-ngpPrcsTnD-mthncptr'!$D$1)</f>
        <v>0</v>
      </c>
      <c r="J39365" s="135">
        <f>IF(I39365=TRUE,G39365+'NPV Calcs'!$D$14,G39365)</f>
        <v>-72</v>
      </c>
      <c r="K39365" s="135">
        <f>IF(OR(B39365="GAS",B39365="COL",B39365="LAN",B39365="RICE"),H39365*About!$B$98,IF(B39365="CROP",H39365*About!$B$99,H39365))</f>
        <v>1.0032635247622402E-4</v>
      </c>
      <c r="L39365" s="135" t="str">
        <f>INDEX('EPA Tech to Policy Mapping'!$D:$D,MATCH('EPA Data'!F39365,'EPA Tech to Policy Mapping'!$C:$C,0))</f>
        <v>waste - methane capture</v>
      </c>
    </row>
    <row r="39366" spans="1:12" x14ac:dyDescent="0.25">
      <c r="A39366" s="165" t="s">
        <v>567</v>
      </c>
      <c r="B39366" s="165" t="s">
        <v>568</v>
      </c>
      <c r="C39366" s="165">
        <v>2020</v>
      </c>
      <c r="D39366" s="165" t="s">
        <v>291</v>
      </c>
      <c r="E39366" s="165" t="s">
        <v>292</v>
      </c>
      <c r="F39366" s="165" t="s">
        <v>573</v>
      </c>
      <c r="G39366" s="165">
        <v>-71</v>
      </c>
      <c r="H39366" s="165">
        <v>6.4814514189499999E-5</v>
      </c>
      <c r="I39366" s="135" t="b">
        <f>OR(L39366='PERAC-ngpPrcsTnD-mthncptr'!$B$1,L39366='PERAC-ngpPrcsTnD-mthncptr'!$C$1,L39366='PERAC-ngpPrcsTnD-mthncptr'!$D$1)</f>
        <v>0</v>
      </c>
      <c r="J39366" s="135">
        <f>IF(I39366=TRUE,G39366+'NPV Calcs'!$D$14,G39366)</f>
        <v>-71</v>
      </c>
      <c r="K39366" s="135">
        <f>IF(OR(B39366="GAS",B39366="COL",B39366="LAN",B39366="RICE"),H39366*About!$B$98,IF(B39366="CROP",H39366*About!$B$99,H39366))</f>
        <v>7.259225589224E-5</v>
      </c>
      <c r="L39366" s="135" t="str">
        <f>INDEX('EPA Tech to Policy Mapping'!$D:$D,MATCH('EPA Data'!F39366,'EPA Tech to Policy Mapping'!$C:$C,0))</f>
        <v>waste - methane capture</v>
      </c>
    </row>
    <row r="39367" spans="1:12" x14ac:dyDescent="0.25">
      <c r="A39367" s="165" t="s">
        <v>567</v>
      </c>
      <c r="B39367" s="165" t="s">
        <v>568</v>
      </c>
      <c r="C39367" s="165">
        <v>2020</v>
      </c>
      <c r="D39367" s="165" t="s">
        <v>291</v>
      </c>
      <c r="E39367" s="165" t="s">
        <v>292</v>
      </c>
      <c r="F39367" s="165" t="s">
        <v>573</v>
      </c>
      <c r="G39367" s="165">
        <v>-70</v>
      </c>
      <c r="H39367" s="165">
        <v>1.4731985902470001E-4</v>
      </c>
      <c r="I39367" s="135" t="b">
        <f>OR(L39367='PERAC-ngpPrcsTnD-mthncptr'!$B$1,L39367='PERAC-ngpPrcsTnD-mthncptr'!$C$1,L39367='PERAC-ngpPrcsTnD-mthncptr'!$D$1)</f>
        <v>0</v>
      </c>
      <c r="J39367" s="135">
        <f>IF(I39367=TRUE,G39367+'NPV Calcs'!$D$14,G39367)</f>
        <v>-70</v>
      </c>
      <c r="K39367" s="135">
        <f>IF(OR(B39367="GAS",B39367="COL",B39367="LAN",B39367="RICE"),H39367*About!$B$98,IF(B39367="CROP",H39367*About!$B$99,H39367))</f>
        <v>1.6499824210766402E-4</v>
      </c>
      <c r="L39367" s="135" t="str">
        <f>INDEX('EPA Tech to Policy Mapping'!$D:$D,MATCH('EPA Data'!F39367,'EPA Tech to Policy Mapping'!$C:$C,0))</f>
        <v>waste - methane capture</v>
      </c>
    </row>
    <row r="39368" spans="1:12" x14ac:dyDescent="0.25">
      <c r="A39368" s="165" t="s">
        <v>567</v>
      </c>
      <c r="B39368" s="165" t="s">
        <v>568</v>
      </c>
      <c r="C39368" s="165">
        <v>2020</v>
      </c>
      <c r="D39368" s="165" t="s">
        <v>291</v>
      </c>
      <c r="E39368" s="165" t="s">
        <v>292</v>
      </c>
      <c r="F39368" s="165" t="s">
        <v>573</v>
      </c>
      <c r="G39368" s="165">
        <v>-69</v>
      </c>
      <c r="H39368" s="165">
        <v>6.7266819314700004E-5</v>
      </c>
      <c r="I39368" s="135" t="b">
        <f>OR(L39368='PERAC-ngpPrcsTnD-mthncptr'!$B$1,L39368='PERAC-ngpPrcsTnD-mthncptr'!$C$1,L39368='PERAC-ngpPrcsTnD-mthncptr'!$D$1)</f>
        <v>0</v>
      </c>
      <c r="J39368" s="135">
        <f>IF(I39368=TRUE,G39368+'NPV Calcs'!$D$14,G39368)</f>
        <v>-69</v>
      </c>
      <c r="K39368" s="135">
        <f>IF(OR(B39368="GAS",B39368="COL",B39368="LAN",B39368="RICE"),H39368*About!$B$98,IF(B39368="CROP",H39368*About!$B$99,H39368))</f>
        <v>7.5338837632464017E-5</v>
      </c>
      <c r="L39368" s="135" t="str">
        <f>INDEX('EPA Tech to Policy Mapping'!$D:$D,MATCH('EPA Data'!F39368,'EPA Tech to Policy Mapping'!$C:$C,0))</f>
        <v>waste - methane capture</v>
      </c>
    </row>
    <row r="39369" spans="1:12" x14ac:dyDescent="0.25">
      <c r="A39369" s="165" t="s">
        <v>567</v>
      </c>
      <c r="B39369" s="165" t="s">
        <v>568</v>
      </c>
      <c r="C39369" s="165">
        <v>2020</v>
      </c>
      <c r="D39369" s="165" t="s">
        <v>291</v>
      </c>
      <c r="E39369" s="165" t="s">
        <v>292</v>
      </c>
      <c r="F39369" s="165" t="s">
        <v>573</v>
      </c>
      <c r="G39369" s="165">
        <v>-68</v>
      </c>
      <c r="H39369" s="165">
        <v>1.2941617387699999E-4</v>
      </c>
      <c r="I39369" s="135" t="b">
        <f>OR(L39369='PERAC-ngpPrcsTnD-mthncptr'!$B$1,L39369='PERAC-ngpPrcsTnD-mthncptr'!$C$1,L39369='PERAC-ngpPrcsTnD-mthncptr'!$D$1)</f>
        <v>0</v>
      </c>
      <c r="J39369" s="135">
        <f>IF(I39369=TRUE,G39369+'NPV Calcs'!$D$14,G39369)</f>
        <v>-68</v>
      </c>
      <c r="K39369" s="135">
        <f>IF(OR(B39369="GAS",B39369="COL",B39369="LAN",B39369="RICE"),H39369*About!$B$98,IF(B39369="CROP",H39369*About!$B$99,H39369))</f>
        <v>1.4494611474224001E-4</v>
      </c>
      <c r="L39369" s="135" t="str">
        <f>INDEX('EPA Tech to Policy Mapping'!$D:$D,MATCH('EPA Data'!F39369,'EPA Tech to Policy Mapping'!$C:$C,0))</f>
        <v>waste - methane capture</v>
      </c>
    </row>
    <row r="39370" spans="1:12" x14ac:dyDescent="0.25">
      <c r="A39370" s="165" t="s">
        <v>567</v>
      </c>
      <c r="B39370" s="165" t="s">
        <v>568</v>
      </c>
      <c r="C39370" s="165">
        <v>2020</v>
      </c>
      <c r="D39370" s="165" t="s">
        <v>291</v>
      </c>
      <c r="E39370" s="165" t="s">
        <v>292</v>
      </c>
      <c r="F39370" s="165" t="s">
        <v>573</v>
      </c>
      <c r="G39370" s="165">
        <v>-66</v>
      </c>
      <c r="H39370" s="165">
        <v>1.9415586939429999E-4</v>
      </c>
      <c r="I39370" s="135" t="b">
        <f>OR(L39370='PERAC-ngpPrcsTnD-mthncptr'!$B$1,L39370='PERAC-ngpPrcsTnD-mthncptr'!$C$1,L39370='PERAC-ngpPrcsTnD-mthncptr'!$D$1)</f>
        <v>0</v>
      </c>
      <c r="J39370" s="135">
        <f>IF(I39370=TRUE,G39370+'NPV Calcs'!$D$14,G39370)</f>
        <v>-66</v>
      </c>
      <c r="K39370" s="135">
        <f>IF(OR(B39370="GAS",B39370="COL",B39370="LAN",B39370="RICE"),H39370*About!$B$98,IF(B39370="CROP",H39370*About!$B$99,H39370))</f>
        <v>2.1745457372161601E-4</v>
      </c>
      <c r="L39370" s="135" t="str">
        <f>INDEX('EPA Tech to Policy Mapping'!$D:$D,MATCH('EPA Data'!F39370,'EPA Tech to Policy Mapping'!$C:$C,0))</f>
        <v>waste - methane capture</v>
      </c>
    </row>
    <row r="39371" spans="1:12" x14ac:dyDescent="0.25">
      <c r="A39371" s="165" t="s">
        <v>567</v>
      </c>
      <c r="B39371" s="165" t="s">
        <v>568</v>
      </c>
      <c r="C39371" s="165">
        <v>2020</v>
      </c>
      <c r="D39371" s="165" t="s">
        <v>291</v>
      </c>
      <c r="E39371" s="165" t="s">
        <v>292</v>
      </c>
      <c r="F39371" s="165" t="s">
        <v>573</v>
      </c>
      <c r="G39371" s="165">
        <v>-65</v>
      </c>
      <c r="H39371" s="165">
        <v>5.3831561672299999E-5</v>
      </c>
      <c r="I39371" s="135" t="b">
        <f>OR(L39371='PERAC-ngpPrcsTnD-mthncptr'!$B$1,L39371='PERAC-ngpPrcsTnD-mthncptr'!$C$1,L39371='PERAC-ngpPrcsTnD-mthncptr'!$D$1)</f>
        <v>0</v>
      </c>
      <c r="J39371" s="135">
        <f>IF(I39371=TRUE,G39371+'NPV Calcs'!$D$14,G39371)</f>
        <v>-65</v>
      </c>
      <c r="K39371" s="135">
        <f>IF(OR(B39371="GAS",B39371="COL",B39371="LAN",B39371="RICE"),H39371*About!$B$98,IF(B39371="CROP",H39371*About!$B$99,H39371))</f>
        <v>6.0291349072976006E-5</v>
      </c>
      <c r="L39371" s="135" t="str">
        <f>INDEX('EPA Tech to Policy Mapping'!$D:$D,MATCH('EPA Data'!F39371,'EPA Tech to Policy Mapping'!$C:$C,0))</f>
        <v>waste - methane capture</v>
      </c>
    </row>
    <row r="39372" spans="1:12" x14ac:dyDescent="0.25">
      <c r="A39372" s="165" t="s">
        <v>567</v>
      </c>
      <c r="B39372" s="165" t="s">
        <v>568</v>
      </c>
      <c r="C39372" s="165">
        <v>2020</v>
      </c>
      <c r="D39372" s="165" t="s">
        <v>291</v>
      </c>
      <c r="E39372" s="165" t="s">
        <v>292</v>
      </c>
      <c r="F39372" s="165" t="s">
        <v>573</v>
      </c>
      <c r="G39372" s="165">
        <v>-64</v>
      </c>
      <c r="H39372" s="165">
        <v>2.5680485123299999E-5</v>
      </c>
      <c r="I39372" s="135" t="b">
        <f>OR(L39372='PERAC-ngpPrcsTnD-mthncptr'!$B$1,L39372='PERAC-ngpPrcsTnD-mthncptr'!$C$1,L39372='PERAC-ngpPrcsTnD-mthncptr'!$D$1)</f>
        <v>0</v>
      </c>
      <c r="J39372" s="135">
        <f>IF(I39372=TRUE,G39372+'NPV Calcs'!$D$14,G39372)</f>
        <v>-64</v>
      </c>
      <c r="K39372" s="135">
        <f>IF(OR(B39372="GAS",B39372="COL",B39372="LAN",B39372="RICE"),H39372*About!$B$98,IF(B39372="CROP",H39372*About!$B$99,H39372))</f>
        <v>2.8762143338096001E-5</v>
      </c>
      <c r="L39372" s="135" t="str">
        <f>INDEX('EPA Tech to Policy Mapping'!$D:$D,MATCH('EPA Data'!F39372,'EPA Tech to Policy Mapping'!$C:$C,0))</f>
        <v>waste - methane capture</v>
      </c>
    </row>
    <row r="39373" spans="1:12" x14ac:dyDescent="0.25">
      <c r="A39373" s="165" t="s">
        <v>567</v>
      </c>
      <c r="B39373" s="165" t="s">
        <v>568</v>
      </c>
      <c r="C39373" s="165">
        <v>2020</v>
      </c>
      <c r="D39373" s="165" t="s">
        <v>291</v>
      </c>
      <c r="E39373" s="165" t="s">
        <v>292</v>
      </c>
      <c r="F39373" s="165" t="s">
        <v>573</v>
      </c>
      <c r="G39373" s="165">
        <v>-63</v>
      </c>
      <c r="H39373" s="165">
        <v>1.6032577286750001E-4</v>
      </c>
      <c r="I39373" s="135" t="b">
        <f>OR(L39373='PERAC-ngpPrcsTnD-mthncptr'!$B$1,L39373='PERAC-ngpPrcsTnD-mthncptr'!$C$1,L39373='PERAC-ngpPrcsTnD-mthncptr'!$D$1)</f>
        <v>0</v>
      </c>
      <c r="J39373" s="135">
        <f>IF(I39373=TRUE,G39373+'NPV Calcs'!$D$14,G39373)</f>
        <v>-63</v>
      </c>
      <c r="K39373" s="135">
        <f>IF(OR(B39373="GAS",B39373="COL",B39373="LAN",B39373="RICE"),H39373*About!$B$98,IF(B39373="CROP",H39373*About!$B$99,H39373))</f>
        <v>1.7956486561160003E-4</v>
      </c>
      <c r="L39373" s="135" t="str">
        <f>INDEX('EPA Tech to Policy Mapping'!$D:$D,MATCH('EPA Data'!F39373,'EPA Tech to Policy Mapping'!$C:$C,0))</f>
        <v>waste - methane capture</v>
      </c>
    </row>
    <row r="39374" spans="1:12" x14ac:dyDescent="0.25">
      <c r="A39374" s="165" t="s">
        <v>567</v>
      </c>
      <c r="B39374" s="165" t="s">
        <v>568</v>
      </c>
      <c r="C39374" s="165">
        <v>2020</v>
      </c>
      <c r="D39374" s="165" t="s">
        <v>291</v>
      </c>
      <c r="E39374" s="165" t="s">
        <v>292</v>
      </c>
      <c r="F39374" s="165" t="s">
        <v>573</v>
      </c>
      <c r="G39374" s="165">
        <v>-62</v>
      </c>
      <c r="H39374" s="165">
        <v>1.15469774755E-5</v>
      </c>
      <c r="I39374" s="135" t="b">
        <f>OR(L39374='PERAC-ngpPrcsTnD-mthncptr'!$B$1,L39374='PERAC-ngpPrcsTnD-mthncptr'!$C$1,L39374='PERAC-ngpPrcsTnD-mthncptr'!$D$1)</f>
        <v>0</v>
      </c>
      <c r="J39374" s="135">
        <f>IF(I39374=TRUE,G39374+'NPV Calcs'!$D$14,G39374)</f>
        <v>-62</v>
      </c>
      <c r="K39374" s="135">
        <f>IF(OR(B39374="GAS",B39374="COL",B39374="LAN",B39374="RICE"),H39374*About!$B$98,IF(B39374="CROP",H39374*About!$B$99,H39374))</f>
        <v>1.2932614772560002E-5</v>
      </c>
      <c r="L39374" s="135" t="str">
        <f>INDEX('EPA Tech to Policy Mapping'!$D:$D,MATCH('EPA Data'!F39374,'EPA Tech to Policy Mapping'!$C:$C,0))</f>
        <v>waste - methane capture</v>
      </c>
    </row>
    <row r="39375" spans="1:12" x14ac:dyDescent="0.25">
      <c r="A39375" s="165" t="s">
        <v>567</v>
      </c>
      <c r="B39375" s="165" t="s">
        <v>568</v>
      </c>
      <c r="C39375" s="165">
        <v>2020</v>
      </c>
      <c r="D39375" s="165" t="s">
        <v>291</v>
      </c>
      <c r="E39375" s="165" t="s">
        <v>292</v>
      </c>
      <c r="F39375" s="165" t="s">
        <v>573</v>
      </c>
      <c r="G39375" s="165">
        <v>-61</v>
      </c>
      <c r="H39375" s="165">
        <v>9.2216554548900004E-5</v>
      </c>
      <c r="I39375" s="135" t="b">
        <f>OR(L39375='PERAC-ngpPrcsTnD-mthncptr'!$B$1,L39375='PERAC-ngpPrcsTnD-mthncptr'!$C$1,L39375='PERAC-ngpPrcsTnD-mthncptr'!$D$1)</f>
        <v>0</v>
      </c>
      <c r="J39375" s="135">
        <f>IF(I39375=TRUE,G39375+'NPV Calcs'!$D$14,G39375)</f>
        <v>-61</v>
      </c>
      <c r="K39375" s="135">
        <f>IF(OR(B39375="GAS",B39375="COL",B39375="LAN",B39375="RICE"),H39375*About!$B$98,IF(B39375="CROP",H39375*About!$B$99,H39375))</f>
        <v>1.0328254109476801E-4</v>
      </c>
      <c r="L39375" s="135" t="str">
        <f>INDEX('EPA Tech to Policy Mapping'!$D:$D,MATCH('EPA Data'!F39375,'EPA Tech to Policy Mapping'!$C:$C,0))</f>
        <v>waste - methane capture</v>
      </c>
    </row>
    <row r="39376" spans="1:12" x14ac:dyDescent="0.25">
      <c r="A39376" s="165" t="s">
        <v>567</v>
      </c>
      <c r="B39376" s="165" t="s">
        <v>568</v>
      </c>
      <c r="C39376" s="165">
        <v>2020</v>
      </c>
      <c r="D39376" s="165" t="s">
        <v>291</v>
      </c>
      <c r="E39376" s="165" t="s">
        <v>292</v>
      </c>
      <c r="F39376" s="165" t="s">
        <v>573</v>
      </c>
      <c r="G39376" s="165">
        <v>-60</v>
      </c>
      <c r="H39376" s="165">
        <v>1.018185380417E-4</v>
      </c>
      <c r="I39376" s="135" t="b">
        <f>OR(L39376='PERAC-ngpPrcsTnD-mthncptr'!$B$1,L39376='PERAC-ngpPrcsTnD-mthncptr'!$C$1,L39376='PERAC-ngpPrcsTnD-mthncptr'!$D$1)</f>
        <v>0</v>
      </c>
      <c r="J39376" s="135">
        <f>IF(I39376=TRUE,G39376+'NPV Calcs'!$D$14,G39376)</f>
        <v>-60</v>
      </c>
      <c r="K39376" s="135">
        <f>IF(OR(B39376="GAS",B39376="COL",B39376="LAN",B39376="RICE"),H39376*About!$B$98,IF(B39376="CROP",H39376*About!$B$99,H39376))</f>
        <v>1.1403676260670401E-4</v>
      </c>
      <c r="L39376" s="135" t="str">
        <f>INDEX('EPA Tech to Policy Mapping'!$D:$D,MATCH('EPA Data'!F39376,'EPA Tech to Policy Mapping'!$C:$C,0))</f>
        <v>waste - methane capture</v>
      </c>
    </row>
    <row r="39377" spans="1:12" x14ac:dyDescent="0.25">
      <c r="A39377" s="165" t="s">
        <v>567</v>
      </c>
      <c r="B39377" s="165" t="s">
        <v>568</v>
      </c>
      <c r="C39377" s="165">
        <v>2020</v>
      </c>
      <c r="D39377" s="165" t="s">
        <v>291</v>
      </c>
      <c r="E39377" s="165" t="s">
        <v>292</v>
      </c>
      <c r="F39377" s="165" t="s">
        <v>573</v>
      </c>
      <c r="G39377" s="165">
        <v>-59</v>
      </c>
      <c r="H39377" s="165">
        <v>8.9055042735699996E-5</v>
      </c>
      <c r="I39377" s="135" t="b">
        <f>OR(L39377='PERAC-ngpPrcsTnD-mthncptr'!$B$1,L39377='PERAC-ngpPrcsTnD-mthncptr'!$C$1,L39377='PERAC-ngpPrcsTnD-mthncptr'!$D$1)</f>
        <v>0</v>
      </c>
      <c r="J39377" s="135">
        <f>IF(I39377=TRUE,G39377+'NPV Calcs'!$D$14,G39377)</f>
        <v>-59</v>
      </c>
      <c r="K39377" s="135">
        <f>IF(OR(B39377="GAS",B39377="COL",B39377="LAN",B39377="RICE"),H39377*About!$B$98,IF(B39377="CROP",H39377*About!$B$99,H39377))</f>
        <v>9.974164786398401E-5</v>
      </c>
      <c r="L39377" s="135" t="str">
        <f>INDEX('EPA Tech to Policy Mapping'!$D:$D,MATCH('EPA Data'!F39377,'EPA Tech to Policy Mapping'!$C:$C,0))</f>
        <v>waste - methane capture</v>
      </c>
    </row>
    <row r="39378" spans="1:12" x14ac:dyDescent="0.25">
      <c r="A39378" s="165" t="s">
        <v>567</v>
      </c>
      <c r="B39378" s="165" t="s">
        <v>568</v>
      </c>
      <c r="C39378" s="165">
        <v>2020</v>
      </c>
      <c r="D39378" s="165" t="s">
        <v>291</v>
      </c>
      <c r="E39378" s="165" t="s">
        <v>292</v>
      </c>
      <c r="F39378" s="165" t="s">
        <v>573</v>
      </c>
      <c r="G39378" s="165">
        <v>-58</v>
      </c>
      <c r="H39378" s="1">
        <v>7.6945880209699994E-6</v>
      </c>
      <c r="I39378" s="135" t="b">
        <f>OR(L39378='PERAC-ngpPrcsTnD-mthncptr'!$B$1,L39378='PERAC-ngpPrcsTnD-mthncptr'!$C$1,L39378='PERAC-ngpPrcsTnD-mthncptr'!$D$1)</f>
        <v>0</v>
      </c>
      <c r="J39378" s="135">
        <f>IF(I39378=TRUE,G39378+'NPV Calcs'!$D$14,G39378)</f>
        <v>-58</v>
      </c>
      <c r="K39378" s="135">
        <f>IF(OR(B39378="GAS",B39378="COL",B39378="LAN",B39378="RICE"),H39378*About!$B$98,IF(B39378="CROP",H39378*About!$B$99,H39378))</f>
        <v>8.6179385834863993E-6</v>
      </c>
      <c r="L39378" s="135" t="str">
        <f>INDEX('EPA Tech to Policy Mapping'!$D:$D,MATCH('EPA Data'!F39378,'EPA Tech to Policy Mapping'!$C:$C,0))</f>
        <v>waste - methane capture</v>
      </c>
    </row>
    <row r="39379" spans="1:12" x14ac:dyDescent="0.25">
      <c r="A39379" s="165" t="s">
        <v>567</v>
      </c>
      <c r="B39379" s="165" t="s">
        <v>568</v>
      </c>
      <c r="C39379" s="165">
        <v>2020</v>
      </c>
      <c r="D39379" s="165" t="s">
        <v>291</v>
      </c>
      <c r="E39379" s="165" t="s">
        <v>292</v>
      </c>
      <c r="F39379" s="165" t="s">
        <v>573</v>
      </c>
      <c r="G39379" s="165">
        <v>-57</v>
      </c>
      <c r="H39379" s="165">
        <v>1.268791484108E-4</v>
      </c>
      <c r="I39379" s="135" t="b">
        <f>OR(L39379='PERAC-ngpPrcsTnD-mthncptr'!$B$1,L39379='PERAC-ngpPrcsTnD-mthncptr'!$C$1,L39379='PERAC-ngpPrcsTnD-mthncptr'!$D$1)</f>
        <v>0</v>
      </c>
      <c r="J39379" s="135">
        <f>IF(I39379=TRUE,G39379+'NPV Calcs'!$D$14,G39379)</f>
        <v>-57</v>
      </c>
      <c r="K39379" s="135">
        <f>IF(OR(B39379="GAS",B39379="COL",B39379="LAN",B39379="RICE"),H39379*About!$B$98,IF(B39379="CROP",H39379*About!$B$99,H39379))</f>
        <v>1.4210464622009601E-4</v>
      </c>
      <c r="L39379" s="135" t="str">
        <f>INDEX('EPA Tech to Policy Mapping'!$D:$D,MATCH('EPA Data'!F39379,'EPA Tech to Policy Mapping'!$C:$C,0))</f>
        <v>waste - methane capture</v>
      </c>
    </row>
    <row r="39380" spans="1:12" x14ac:dyDescent="0.25">
      <c r="A39380" s="165" t="s">
        <v>567</v>
      </c>
      <c r="B39380" s="165" t="s">
        <v>568</v>
      </c>
      <c r="C39380" s="165">
        <v>2020</v>
      </c>
      <c r="D39380" s="165" t="s">
        <v>291</v>
      </c>
      <c r="E39380" s="165" t="s">
        <v>292</v>
      </c>
      <c r="F39380" s="165" t="s">
        <v>573</v>
      </c>
      <c r="G39380" s="165">
        <v>-56</v>
      </c>
      <c r="H39380" s="165">
        <v>2.5756488412299999E-5</v>
      </c>
      <c r="I39380" s="135" t="b">
        <f>OR(L39380='PERAC-ngpPrcsTnD-mthncptr'!$B$1,L39380='PERAC-ngpPrcsTnD-mthncptr'!$C$1,L39380='PERAC-ngpPrcsTnD-mthncptr'!$D$1)</f>
        <v>0</v>
      </c>
      <c r="J39380" s="135">
        <f>IF(I39380=TRUE,G39380+'NPV Calcs'!$D$14,G39380)</f>
        <v>-56</v>
      </c>
      <c r="K39380" s="135">
        <f>IF(OR(B39380="GAS",B39380="COL",B39380="LAN",B39380="RICE"),H39380*About!$B$98,IF(B39380="CROP",H39380*About!$B$99,H39380))</f>
        <v>2.8847267021776001E-5</v>
      </c>
      <c r="L39380" s="135" t="str">
        <f>INDEX('EPA Tech to Policy Mapping'!$D:$D,MATCH('EPA Data'!F39380,'EPA Tech to Policy Mapping'!$C:$C,0))</f>
        <v>waste - methane capture</v>
      </c>
    </row>
    <row r="39381" spans="1:12" x14ac:dyDescent="0.25">
      <c r="A39381" s="165" t="s">
        <v>567</v>
      </c>
      <c r="B39381" s="165" t="s">
        <v>568</v>
      </c>
      <c r="C39381" s="165">
        <v>2020</v>
      </c>
      <c r="D39381" s="165" t="s">
        <v>291</v>
      </c>
      <c r="E39381" s="165" t="s">
        <v>292</v>
      </c>
      <c r="F39381" s="165" t="s">
        <v>573</v>
      </c>
      <c r="G39381" s="165">
        <v>-55</v>
      </c>
      <c r="H39381" s="165">
        <v>1.14043573376E-5</v>
      </c>
      <c r="I39381" s="135" t="b">
        <f>OR(L39381='PERAC-ngpPrcsTnD-mthncptr'!$B$1,L39381='PERAC-ngpPrcsTnD-mthncptr'!$C$1,L39381='PERAC-ngpPrcsTnD-mthncptr'!$D$1)</f>
        <v>0</v>
      </c>
      <c r="J39381" s="135">
        <f>IF(I39381=TRUE,G39381+'NPV Calcs'!$D$14,G39381)</f>
        <v>-55</v>
      </c>
      <c r="K39381" s="135">
        <f>IF(OR(B39381="GAS",B39381="COL",B39381="LAN",B39381="RICE"),H39381*About!$B$98,IF(B39381="CROP",H39381*About!$B$99,H39381))</f>
        <v>1.2772880218112002E-5</v>
      </c>
      <c r="L39381" s="135" t="str">
        <f>INDEX('EPA Tech to Policy Mapping'!$D:$D,MATCH('EPA Data'!F39381,'EPA Tech to Policy Mapping'!$C:$C,0))</f>
        <v>waste - methane capture</v>
      </c>
    </row>
    <row r="39382" spans="1:12" x14ac:dyDescent="0.25">
      <c r="A39382" s="165" t="s">
        <v>567</v>
      </c>
      <c r="B39382" s="165" t="s">
        <v>568</v>
      </c>
      <c r="C39382" s="165">
        <v>2020</v>
      </c>
      <c r="D39382" s="165" t="s">
        <v>291</v>
      </c>
      <c r="E39382" s="165" t="s">
        <v>292</v>
      </c>
      <c r="F39382" s="165" t="s">
        <v>573</v>
      </c>
      <c r="G39382" s="165">
        <v>-54</v>
      </c>
      <c r="H39382" s="165">
        <v>4.76837622045E-5</v>
      </c>
      <c r="I39382" s="135" t="b">
        <f>OR(L39382='PERAC-ngpPrcsTnD-mthncptr'!$B$1,L39382='PERAC-ngpPrcsTnD-mthncptr'!$C$1,L39382='PERAC-ngpPrcsTnD-mthncptr'!$D$1)</f>
        <v>0</v>
      </c>
      <c r="J39382" s="135">
        <f>IF(I39382=TRUE,G39382+'NPV Calcs'!$D$14,G39382)</f>
        <v>-54</v>
      </c>
      <c r="K39382" s="135">
        <f>IF(OR(B39382="GAS",B39382="COL",B39382="LAN",B39382="RICE"),H39382*About!$B$98,IF(B39382="CROP",H39382*About!$B$99,H39382))</f>
        <v>5.3405813669040004E-5</v>
      </c>
      <c r="L39382" s="135" t="str">
        <f>INDEX('EPA Tech to Policy Mapping'!$D:$D,MATCH('EPA Data'!F39382,'EPA Tech to Policy Mapping'!$C:$C,0))</f>
        <v>waste - methane capture</v>
      </c>
    </row>
    <row r="39383" spans="1:12" x14ac:dyDescent="0.25">
      <c r="A39383" s="165" t="s">
        <v>567</v>
      </c>
      <c r="B39383" s="165" t="s">
        <v>568</v>
      </c>
      <c r="C39383" s="165">
        <v>2020</v>
      </c>
      <c r="D39383" s="165" t="s">
        <v>291</v>
      </c>
      <c r="E39383" s="165" t="s">
        <v>292</v>
      </c>
      <c r="F39383" s="165" t="s">
        <v>573</v>
      </c>
      <c r="G39383" s="165">
        <v>-50</v>
      </c>
      <c r="H39383" s="165">
        <v>1.2055369097700001E-5</v>
      </c>
      <c r="I39383" s="135" t="b">
        <f>OR(L39383='PERAC-ngpPrcsTnD-mthncptr'!$B$1,L39383='PERAC-ngpPrcsTnD-mthncptr'!$C$1,L39383='PERAC-ngpPrcsTnD-mthncptr'!$D$1)</f>
        <v>0</v>
      </c>
      <c r="J39383" s="135">
        <f>IF(I39383=TRUE,G39383+'NPV Calcs'!$D$14,G39383)</f>
        <v>-50</v>
      </c>
      <c r="K39383" s="135">
        <f>IF(OR(B39383="GAS",B39383="COL",B39383="LAN",B39383="RICE"),H39383*About!$B$98,IF(B39383="CROP",H39383*About!$B$99,H39383))</f>
        <v>1.3502013389424002E-5</v>
      </c>
      <c r="L39383" s="135" t="str">
        <f>INDEX('EPA Tech to Policy Mapping'!$D:$D,MATCH('EPA Data'!F39383,'EPA Tech to Policy Mapping'!$C:$C,0))</f>
        <v>waste - methane capture</v>
      </c>
    </row>
    <row r="39384" spans="1:12" x14ac:dyDescent="0.25">
      <c r="A39384" s="165" t="s">
        <v>567</v>
      </c>
      <c r="B39384" s="165" t="s">
        <v>568</v>
      </c>
      <c r="C39384" s="165">
        <v>2020</v>
      </c>
      <c r="D39384" s="165" t="s">
        <v>291</v>
      </c>
      <c r="E39384" s="165" t="s">
        <v>292</v>
      </c>
      <c r="F39384" s="165" t="s">
        <v>573</v>
      </c>
      <c r="G39384" s="165">
        <v>-47</v>
      </c>
      <c r="H39384" s="165">
        <v>4.01334687012E-5</v>
      </c>
      <c r="I39384" s="135" t="b">
        <f>OR(L39384='PERAC-ngpPrcsTnD-mthncptr'!$B$1,L39384='PERAC-ngpPrcsTnD-mthncptr'!$C$1,L39384='PERAC-ngpPrcsTnD-mthncptr'!$D$1)</f>
        <v>0</v>
      </c>
      <c r="J39384" s="135">
        <f>IF(I39384=TRUE,G39384+'NPV Calcs'!$D$14,G39384)</f>
        <v>-47</v>
      </c>
      <c r="K39384" s="135">
        <f>IF(OR(B39384="GAS",B39384="COL",B39384="LAN",B39384="RICE"),H39384*About!$B$98,IF(B39384="CROP",H39384*About!$B$99,H39384))</f>
        <v>4.4949484945344006E-5</v>
      </c>
      <c r="L39384" s="135" t="str">
        <f>INDEX('EPA Tech to Policy Mapping'!$D:$D,MATCH('EPA Data'!F39384,'EPA Tech to Policy Mapping'!$C:$C,0))</f>
        <v>waste - methane capture</v>
      </c>
    </row>
    <row r="39385" spans="1:12" x14ac:dyDescent="0.25">
      <c r="A39385" s="165" t="s">
        <v>567</v>
      </c>
      <c r="B39385" s="165" t="s">
        <v>568</v>
      </c>
      <c r="C39385" s="165">
        <v>2020</v>
      </c>
      <c r="D39385" s="165" t="s">
        <v>291</v>
      </c>
      <c r="E39385" s="165" t="s">
        <v>292</v>
      </c>
      <c r="F39385" s="165" t="s">
        <v>573</v>
      </c>
      <c r="G39385" s="165">
        <v>-46</v>
      </c>
      <c r="H39385" s="165">
        <v>1.59732662723E-5</v>
      </c>
      <c r="I39385" s="135" t="b">
        <f>OR(L39385='PERAC-ngpPrcsTnD-mthncptr'!$B$1,L39385='PERAC-ngpPrcsTnD-mthncptr'!$C$1,L39385='PERAC-ngpPrcsTnD-mthncptr'!$D$1)</f>
        <v>0</v>
      </c>
      <c r="J39385" s="135">
        <f>IF(I39385=TRUE,G39385+'NPV Calcs'!$D$14,G39385)</f>
        <v>-46</v>
      </c>
      <c r="K39385" s="135">
        <f>IF(OR(B39385="GAS",B39385="COL",B39385="LAN",B39385="RICE"),H39385*About!$B$98,IF(B39385="CROP",H39385*About!$B$99,H39385))</f>
        <v>1.7890058224976001E-5</v>
      </c>
      <c r="L39385" s="135" t="str">
        <f>INDEX('EPA Tech to Policy Mapping'!$D:$D,MATCH('EPA Data'!F39385,'EPA Tech to Policy Mapping'!$C:$C,0))</f>
        <v>waste - methane capture</v>
      </c>
    </row>
    <row r="39386" spans="1:12" x14ac:dyDescent="0.25">
      <c r="A39386" s="165" t="s">
        <v>567</v>
      </c>
      <c r="B39386" s="165" t="s">
        <v>568</v>
      </c>
      <c r="C39386" s="165">
        <v>2020</v>
      </c>
      <c r="D39386" s="165" t="s">
        <v>291</v>
      </c>
      <c r="E39386" s="165" t="s">
        <v>292</v>
      </c>
      <c r="F39386" s="165" t="s">
        <v>573</v>
      </c>
      <c r="G39386" s="165">
        <v>-45</v>
      </c>
      <c r="H39386" s="165">
        <v>5.5750591855E-5</v>
      </c>
      <c r="I39386" s="135" t="b">
        <f>OR(L39386='PERAC-ngpPrcsTnD-mthncptr'!$B$1,L39386='PERAC-ngpPrcsTnD-mthncptr'!$C$1,L39386='PERAC-ngpPrcsTnD-mthncptr'!$D$1)</f>
        <v>0</v>
      </c>
      <c r="J39386" s="135">
        <f>IF(I39386=TRUE,G39386+'NPV Calcs'!$D$14,G39386)</f>
        <v>-45</v>
      </c>
      <c r="K39386" s="135">
        <f>IF(OR(B39386="GAS",B39386="COL",B39386="LAN",B39386="RICE"),H39386*About!$B$98,IF(B39386="CROP",H39386*About!$B$99,H39386))</f>
        <v>6.2440662877600011E-5</v>
      </c>
      <c r="L39386" s="135" t="str">
        <f>INDEX('EPA Tech to Policy Mapping'!$D:$D,MATCH('EPA Data'!F39386,'EPA Tech to Policy Mapping'!$C:$C,0))</f>
        <v>waste - methane capture</v>
      </c>
    </row>
    <row r="39387" spans="1:12" x14ac:dyDescent="0.25">
      <c r="A39387" s="165" t="s">
        <v>567</v>
      </c>
      <c r="B39387" s="165" t="s">
        <v>568</v>
      </c>
      <c r="C39387" s="165">
        <v>2020</v>
      </c>
      <c r="D39387" s="165" t="s">
        <v>291</v>
      </c>
      <c r="E39387" s="165" t="s">
        <v>292</v>
      </c>
      <c r="F39387" s="165" t="s">
        <v>573</v>
      </c>
      <c r="G39387" s="165">
        <v>-44</v>
      </c>
      <c r="H39387" s="165">
        <v>5.70903002881E-5</v>
      </c>
      <c r="I39387" s="135" t="b">
        <f>OR(L39387='PERAC-ngpPrcsTnD-mthncptr'!$B$1,L39387='PERAC-ngpPrcsTnD-mthncptr'!$C$1,L39387='PERAC-ngpPrcsTnD-mthncptr'!$D$1)</f>
        <v>0</v>
      </c>
      <c r="J39387" s="135">
        <f>IF(I39387=TRUE,G39387+'NPV Calcs'!$D$14,G39387)</f>
        <v>-44</v>
      </c>
      <c r="K39387" s="135">
        <f>IF(OR(B39387="GAS",B39387="COL",B39387="LAN",B39387="RICE"),H39387*About!$B$98,IF(B39387="CROP",H39387*About!$B$99,H39387))</f>
        <v>6.3941136322671999E-5</v>
      </c>
      <c r="L39387" s="135" t="str">
        <f>INDEX('EPA Tech to Policy Mapping'!$D:$D,MATCH('EPA Data'!F39387,'EPA Tech to Policy Mapping'!$C:$C,0))</f>
        <v>waste - methane capture</v>
      </c>
    </row>
    <row r="39388" spans="1:12" x14ac:dyDescent="0.25">
      <c r="A39388" s="165" t="s">
        <v>567</v>
      </c>
      <c r="B39388" s="165" t="s">
        <v>568</v>
      </c>
      <c r="C39388" s="165">
        <v>2020</v>
      </c>
      <c r="D39388" s="165" t="s">
        <v>291</v>
      </c>
      <c r="E39388" s="165" t="s">
        <v>292</v>
      </c>
      <c r="F39388" s="165" t="s">
        <v>573</v>
      </c>
      <c r="G39388" s="165">
        <v>-42</v>
      </c>
      <c r="H39388" s="165">
        <v>2.4112663140799999E-5</v>
      </c>
      <c r="I39388" s="135" t="b">
        <f>OR(L39388='PERAC-ngpPrcsTnD-mthncptr'!$B$1,L39388='PERAC-ngpPrcsTnD-mthncptr'!$C$1,L39388='PERAC-ngpPrcsTnD-mthncptr'!$D$1)</f>
        <v>0</v>
      </c>
      <c r="J39388" s="135">
        <f>IF(I39388=TRUE,G39388+'NPV Calcs'!$D$14,G39388)</f>
        <v>-42</v>
      </c>
      <c r="K39388" s="135">
        <f>IF(OR(B39388="GAS",B39388="COL",B39388="LAN",B39388="RICE"),H39388*About!$B$98,IF(B39388="CROP",H39388*About!$B$99,H39388))</f>
        <v>2.7006182717696E-5</v>
      </c>
      <c r="L39388" s="135" t="str">
        <f>INDEX('EPA Tech to Policy Mapping'!$D:$D,MATCH('EPA Data'!F39388,'EPA Tech to Policy Mapping'!$C:$C,0))</f>
        <v>waste - methane capture</v>
      </c>
    </row>
    <row r="39389" spans="1:12" x14ac:dyDescent="0.25">
      <c r="A39389" s="165" t="s">
        <v>567</v>
      </c>
      <c r="B39389" s="165" t="s">
        <v>568</v>
      </c>
      <c r="C39389" s="165">
        <v>2020</v>
      </c>
      <c r="D39389" s="165" t="s">
        <v>291</v>
      </c>
      <c r="E39389" s="165" t="s">
        <v>292</v>
      </c>
      <c r="F39389" s="165" t="s">
        <v>573</v>
      </c>
      <c r="G39389" s="165">
        <v>-41</v>
      </c>
      <c r="H39389" s="165">
        <v>3.7360588976299997E-5</v>
      </c>
      <c r="I39389" s="135" t="b">
        <f>OR(L39389='PERAC-ngpPrcsTnD-mthncptr'!$B$1,L39389='PERAC-ngpPrcsTnD-mthncptr'!$C$1,L39389='PERAC-ngpPrcsTnD-mthncptr'!$D$1)</f>
        <v>0</v>
      </c>
      <c r="J39389" s="135">
        <f>IF(I39389=TRUE,G39389+'NPV Calcs'!$D$14,G39389)</f>
        <v>-41</v>
      </c>
      <c r="K39389" s="135">
        <f>IF(OR(B39389="GAS",B39389="COL",B39389="LAN",B39389="RICE"),H39389*About!$B$98,IF(B39389="CROP",H39389*About!$B$99,H39389))</f>
        <v>4.1843859653456004E-5</v>
      </c>
      <c r="L39389" s="135" t="str">
        <f>INDEX('EPA Tech to Policy Mapping'!$D:$D,MATCH('EPA Data'!F39389,'EPA Tech to Policy Mapping'!$C:$C,0))</f>
        <v>waste - methane capture</v>
      </c>
    </row>
    <row r="39390" spans="1:12" x14ac:dyDescent="0.25">
      <c r="A39390" s="165" t="s">
        <v>567</v>
      </c>
      <c r="B39390" s="165" t="s">
        <v>568</v>
      </c>
      <c r="C39390" s="165">
        <v>2020</v>
      </c>
      <c r="D39390" s="165" t="s">
        <v>291</v>
      </c>
      <c r="E39390" s="165" t="s">
        <v>292</v>
      </c>
      <c r="F39390" s="165" t="s">
        <v>573</v>
      </c>
      <c r="G39390" s="165">
        <v>-38</v>
      </c>
      <c r="H39390" s="165">
        <v>4.3547014684000003E-5</v>
      </c>
      <c r="I39390" s="135" t="b">
        <f>OR(L39390='PERAC-ngpPrcsTnD-mthncptr'!$B$1,L39390='PERAC-ngpPrcsTnD-mthncptr'!$C$1,L39390='PERAC-ngpPrcsTnD-mthncptr'!$D$1)</f>
        <v>0</v>
      </c>
      <c r="J39390" s="135">
        <f>IF(I39390=TRUE,G39390+'NPV Calcs'!$D$14,G39390)</f>
        <v>-38</v>
      </c>
      <c r="K39390" s="135">
        <f>IF(OR(B39390="GAS",B39390="COL",B39390="LAN",B39390="RICE"),H39390*About!$B$98,IF(B39390="CROP",H39390*About!$B$99,H39390))</f>
        <v>4.8772656446080009E-5</v>
      </c>
      <c r="L39390" s="135" t="str">
        <f>INDEX('EPA Tech to Policy Mapping'!$D:$D,MATCH('EPA Data'!F39390,'EPA Tech to Policy Mapping'!$C:$C,0))</f>
        <v>waste - methane capture</v>
      </c>
    </row>
    <row r="39391" spans="1:12" x14ac:dyDescent="0.25">
      <c r="A39391" s="165" t="s">
        <v>567</v>
      </c>
      <c r="B39391" s="165" t="s">
        <v>568</v>
      </c>
      <c r="C39391" s="165">
        <v>2020</v>
      </c>
      <c r="D39391" s="165" t="s">
        <v>291</v>
      </c>
      <c r="E39391" s="165" t="s">
        <v>292</v>
      </c>
      <c r="F39391" s="165" t="s">
        <v>573</v>
      </c>
      <c r="G39391" s="165">
        <v>-37</v>
      </c>
      <c r="H39391" s="165">
        <v>2.78523548332E-5</v>
      </c>
      <c r="I39391" s="135" t="b">
        <f>OR(L39391='PERAC-ngpPrcsTnD-mthncptr'!$B$1,L39391='PERAC-ngpPrcsTnD-mthncptr'!$C$1,L39391='PERAC-ngpPrcsTnD-mthncptr'!$D$1)</f>
        <v>0</v>
      </c>
      <c r="J39391" s="135">
        <f>IF(I39391=TRUE,G39391+'NPV Calcs'!$D$14,G39391)</f>
        <v>-37</v>
      </c>
      <c r="K39391" s="135">
        <f>IF(OR(B39391="GAS",B39391="COL",B39391="LAN",B39391="RICE"),H39391*About!$B$98,IF(B39391="CROP",H39391*About!$B$99,H39391))</f>
        <v>3.1194637413184002E-5</v>
      </c>
      <c r="L39391" s="135" t="str">
        <f>INDEX('EPA Tech to Policy Mapping'!$D:$D,MATCH('EPA Data'!F39391,'EPA Tech to Policy Mapping'!$C:$C,0))</f>
        <v>waste - methane capture</v>
      </c>
    </row>
    <row r="39392" spans="1:12" x14ac:dyDescent="0.25">
      <c r="A39392" s="165" t="s">
        <v>567</v>
      </c>
      <c r="B39392" s="165" t="s">
        <v>568</v>
      </c>
      <c r="C39392" s="165">
        <v>2020</v>
      </c>
      <c r="D39392" s="165" t="s">
        <v>291</v>
      </c>
      <c r="E39392" s="165" t="s">
        <v>292</v>
      </c>
      <c r="F39392" s="165" t="s">
        <v>573</v>
      </c>
      <c r="G39392" s="165">
        <v>-36</v>
      </c>
      <c r="H39392" s="165">
        <v>2.0762184867635001E-3</v>
      </c>
      <c r="I39392" s="135" t="b">
        <f>OR(L39392='PERAC-ngpPrcsTnD-mthncptr'!$B$1,L39392='PERAC-ngpPrcsTnD-mthncptr'!$C$1,L39392='PERAC-ngpPrcsTnD-mthncptr'!$D$1)</f>
        <v>0</v>
      </c>
      <c r="J39392" s="135">
        <f>IF(I39392=TRUE,G39392+'NPV Calcs'!$D$14,G39392)</f>
        <v>-36</v>
      </c>
      <c r="K39392" s="135">
        <f>IF(OR(B39392="GAS",B39392="COL",B39392="LAN",B39392="RICE"),H39392*About!$B$98,IF(B39392="CROP",H39392*About!$B$99,H39392))</f>
        <v>2.3253647051751205E-3</v>
      </c>
      <c r="L39392" s="135" t="str">
        <f>INDEX('EPA Tech to Policy Mapping'!$D:$D,MATCH('EPA Data'!F39392,'EPA Tech to Policy Mapping'!$C:$C,0))</f>
        <v>waste - methane capture</v>
      </c>
    </row>
    <row r="39393" spans="1:12" x14ac:dyDescent="0.25">
      <c r="A39393" s="165" t="s">
        <v>567</v>
      </c>
      <c r="B39393" s="165" t="s">
        <v>568</v>
      </c>
      <c r="C39393" s="165">
        <v>2020</v>
      </c>
      <c r="D39393" s="165" t="s">
        <v>291</v>
      </c>
      <c r="E39393" s="165" t="s">
        <v>292</v>
      </c>
      <c r="F39393" s="165" t="s">
        <v>573</v>
      </c>
      <c r="G39393" s="165">
        <v>-35</v>
      </c>
      <c r="H39393" s="165">
        <v>2.3371488973680001E-3</v>
      </c>
      <c r="I39393" s="135" t="b">
        <f>OR(L39393='PERAC-ngpPrcsTnD-mthncptr'!$B$1,L39393='PERAC-ngpPrcsTnD-mthncptr'!$C$1,L39393='PERAC-ngpPrcsTnD-mthncptr'!$D$1)</f>
        <v>0</v>
      </c>
      <c r="J39393" s="135">
        <f>IF(I39393=TRUE,G39393+'NPV Calcs'!$D$14,G39393)</f>
        <v>-35</v>
      </c>
      <c r="K39393" s="135">
        <f>IF(OR(B39393="GAS",B39393="COL",B39393="LAN",B39393="RICE"),H39393*About!$B$98,IF(B39393="CROP",H39393*About!$B$99,H39393))</f>
        <v>2.6176067650521603E-3</v>
      </c>
      <c r="L39393" s="135" t="str">
        <f>INDEX('EPA Tech to Policy Mapping'!$D:$D,MATCH('EPA Data'!F39393,'EPA Tech to Policy Mapping'!$C:$C,0))</f>
        <v>waste - methane capture</v>
      </c>
    </row>
    <row r="39394" spans="1:12" x14ac:dyDescent="0.25">
      <c r="A39394" s="165" t="s">
        <v>567</v>
      </c>
      <c r="B39394" s="165" t="s">
        <v>568</v>
      </c>
      <c r="C39394" s="165">
        <v>2020</v>
      </c>
      <c r="D39394" s="165" t="s">
        <v>291</v>
      </c>
      <c r="E39394" s="165" t="s">
        <v>292</v>
      </c>
      <c r="F39394" s="165" t="s">
        <v>573</v>
      </c>
      <c r="G39394" s="165">
        <v>-34</v>
      </c>
      <c r="H39394" s="165">
        <v>1.7777882676454999E-3</v>
      </c>
      <c r="I39394" s="135" t="b">
        <f>OR(L39394='PERAC-ngpPrcsTnD-mthncptr'!$B$1,L39394='PERAC-ngpPrcsTnD-mthncptr'!$C$1,L39394='PERAC-ngpPrcsTnD-mthncptr'!$D$1)</f>
        <v>0</v>
      </c>
      <c r="J39394" s="135">
        <f>IF(I39394=TRUE,G39394+'NPV Calcs'!$D$14,G39394)</f>
        <v>-34</v>
      </c>
      <c r="K39394" s="135">
        <f>IF(OR(B39394="GAS",B39394="COL",B39394="LAN",B39394="RICE"),H39394*About!$B$98,IF(B39394="CROP",H39394*About!$B$99,H39394))</f>
        <v>1.9911228597629602E-3</v>
      </c>
      <c r="L39394" s="135" t="str">
        <f>INDEX('EPA Tech to Policy Mapping'!$D:$D,MATCH('EPA Data'!F39394,'EPA Tech to Policy Mapping'!$C:$C,0))</f>
        <v>waste - methane capture</v>
      </c>
    </row>
    <row r="39395" spans="1:12" x14ac:dyDescent="0.25">
      <c r="A39395" s="165" t="s">
        <v>567</v>
      </c>
      <c r="B39395" s="165" t="s">
        <v>568</v>
      </c>
      <c r="C39395" s="165">
        <v>2020</v>
      </c>
      <c r="D39395" s="165" t="s">
        <v>291</v>
      </c>
      <c r="E39395" s="165" t="s">
        <v>292</v>
      </c>
      <c r="F39395" s="165" t="s">
        <v>573</v>
      </c>
      <c r="G39395" s="165">
        <v>-33</v>
      </c>
      <c r="H39395" s="165">
        <v>4.4117931392975004E-3</v>
      </c>
      <c r="I39395" s="135" t="b">
        <f>OR(L39395='PERAC-ngpPrcsTnD-mthncptr'!$B$1,L39395='PERAC-ngpPrcsTnD-mthncptr'!$C$1,L39395='PERAC-ngpPrcsTnD-mthncptr'!$D$1)</f>
        <v>0</v>
      </c>
      <c r="J39395" s="135">
        <f>IF(I39395=TRUE,G39395+'NPV Calcs'!$D$14,G39395)</f>
        <v>-33</v>
      </c>
      <c r="K39395" s="135">
        <f>IF(OR(B39395="GAS",B39395="COL",B39395="LAN",B39395="RICE"),H39395*About!$B$98,IF(B39395="CROP",H39395*About!$B$99,H39395))</f>
        <v>4.9412083160132007E-3</v>
      </c>
      <c r="L39395" s="135" t="str">
        <f>INDEX('EPA Tech to Policy Mapping'!$D:$D,MATCH('EPA Data'!F39395,'EPA Tech to Policy Mapping'!$C:$C,0))</f>
        <v>waste - methane capture</v>
      </c>
    </row>
    <row r="39396" spans="1:12" x14ac:dyDescent="0.25">
      <c r="A39396" s="165" t="s">
        <v>567</v>
      </c>
      <c r="B39396" s="165" t="s">
        <v>568</v>
      </c>
      <c r="C39396" s="165">
        <v>2020</v>
      </c>
      <c r="D39396" s="165" t="s">
        <v>291</v>
      </c>
      <c r="E39396" s="165" t="s">
        <v>292</v>
      </c>
      <c r="F39396" s="165" t="s">
        <v>573</v>
      </c>
      <c r="G39396" s="165">
        <v>-32</v>
      </c>
      <c r="H39396" s="165">
        <v>3.7271021410560999E-3</v>
      </c>
      <c r="I39396" s="135" t="b">
        <f>OR(L39396='PERAC-ngpPrcsTnD-mthncptr'!$B$1,L39396='PERAC-ngpPrcsTnD-mthncptr'!$C$1,L39396='PERAC-ngpPrcsTnD-mthncptr'!$D$1)</f>
        <v>0</v>
      </c>
      <c r="J39396" s="135">
        <f>IF(I39396=TRUE,G39396+'NPV Calcs'!$D$14,G39396)</f>
        <v>-32</v>
      </c>
      <c r="K39396" s="135">
        <f>IF(OR(B39396="GAS",B39396="COL",B39396="LAN",B39396="RICE"),H39396*About!$B$98,IF(B39396="CROP",H39396*About!$B$99,H39396))</f>
        <v>4.1743543979828324E-3</v>
      </c>
      <c r="L39396" s="135" t="str">
        <f>INDEX('EPA Tech to Policy Mapping'!$D:$D,MATCH('EPA Data'!F39396,'EPA Tech to Policy Mapping'!$C:$C,0))</f>
        <v>waste - methane capture</v>
      </c>
    </row>
    <row r="39397" spans="1:12" x14ac:dyDescent="0.25">
      <c r="A39397" s="165" t="s">
        <v>567</v>
      </c>
      <c r="B39397" s="165" t="s">
        <v>568</v>
      </c>
      <c r="C39397" s="165">
        <v>2020</v>
      </c>
      <c r="D39397" s="165" t="s">
        <v>291</v>
      </c>
      <c r="E39397" s="165" t="s">
        <v>292</v>
      </c>
      <c r="F39397" s="165" t="s">
        <v>573</v>
      </c>
      <c r="G39397" s="165">
        <v>-31</v>
      </c>
      <c r="H39397" s="165">
        <v>1.8484889587853E-3</v>
      </c>
      <c r="I39397" s="135" t="b">
        <f>OR(L39397='PERAC-ngpPrcsTnD-mthncptr'!$B$1,L39397='PERAC-ngpPrcsTnD-mthncptr'!$C$1,L39397='PERAC-ngpPrcsTnD-mthncptr'!$D$1)</f>
        <v>0</v>
      </c>
      <c r="J39397" s="135">
        <f>IF(I39397=TRUE,G39397+'NPV Calcs'!$D$14,G39397)</f>
        <v>-31</v>
      </c>
      <c r="K39397" s="135">
        <f>IF(OR(B39397="GAS",B39397="COL",B39397="LAN",B39397="RICE"),H39397*About!$B$98,IF(B39397="CROP",H39397*About!$B$99,H39397))</f>
        <v>2.0703076338395364E-3</v>
      </c>
      <c r="L39397" s="135" t="str">
        <f>INDEX('EPA Tech to Policy Mapping'!$D:$D,MATCH('EPA Data'!F39397,'EPA Tech to Policy Mapping'!$C:$C,0))</f>
        <v>waste - methane capture</v>
      </c>
    </row>
    <row r="39398" spans="1:12" x14ac:dyDescent="0.25">
      <c r="A39398" s="165" t="s">
        <v>567</v>
      </c>
      <c r="B39398" s="165" t="s">
        <v>568</v>
      </c>
      <c r="C39398" s="165">
        <v>2020</v>
      </c>
      <c r="D39398" s="165" t="s">
        <v>291</v>
      </c>
      <c r="E39398" s="165" t="s">
        <v>292</v>
      </c>
      <c r="F39398" s="165" t="s">
        <v>573</v>
      </c>
      <c r="G39398" s="165">
        <v>-30</v>
      </c>
      <c r="H39398" s="165">
        <v>1.9199345651940999E-3</v>
      </c>
      <c r="I39398" s="135" t="b">
        <f>OR(L39398='PERAC-ngpPrcsTnD-mthncptr'!$B$1,L39398='PERAC-ngpPrcsTnD-mthncptr'!$C$1,L39398='PERAC-ngpPrcsTnD-mthncptr'!$D$1)</f>
        <v>0</v>
      </c>
      <c r="J39398" s="135">
        <f>IF(I39398=TRUE,G39398+'NPV Calcs'!$D$14,G39398)</f>
        <v>-30</v>
      </c>
      <c r="K39398" s="135">
        <f>IF(OR(B39398="GAS",B39398="COL",B39398="LAN",B39398="RICE"),H39398*About!$B$98,IF(B39398="CROP",H39398*About!$B$99,H39398))</f>
        <v>2.1503267130173922E-3</v>
      </c>
      <c r="L39398" s="135" t="str">
        <f>INDEX('EPA Tech to Policy Mapping'!$D:$D,MATCH('EPA Data'!F39398,'EPA Tech to Policy Mapping'!$C:$C,0))</f>
        <v>waste - methane capture</v>
      </c>
    </row>
    <row r="39399" spans="1:12" x14ac:dyDescent="0.25">
      <c r="A39399" s="165" t="s">
        <v>567</v>
      </c>
      <c r="B39399" s="165" t="s">
        <v>568</v>
      </c>
      <c r="C39399" s="165">
        <v>2020</v>
      </c>
      <c r="D39399" s="165" t="s">
        <v>291</v>
      </c>
      <c r="E39399" s="165" t="s">
        <v>292</v>
      </c>
      <c r="F39399" s="165" t="s">
        <v>573</v>
      </c>
      <c r="G39399" s="165">
        <v>-29</v>
      </c>
      <c r="H39399" s="165">
        <v>2.6917593208963999E-3</v>
      </c>
      <c r="I39399" s="135" t="b">
        <f>OR(L39399='PERAC-ngpPrcsTnD-mthncptr'!$B$1,L39399='PERAC-ngpPrcsTnD-mthncptr'!$C$1,L39399='PERAC-ngpPrcsTnD-mthncptr'!$D$1)</f>
        <v>0</v>
      </c>
      <c r="J39399" s="135">
        <f>IF(I39399=TRUE,G39399+'NPV Calcs'!$D$14,G39399)</f>
        <v>-29</v>
      </c>
      <c r="K39399" s="135">
        <f>IF(OR(B39399="GAS",B39399="COL",B39399="LAN",B39399="RICE"),H39399*About!$B$98,IF(B39399="CROP",H39399*About!$B$99,H39399))</f>
        <v>3.014770439403968E-3</v>
      </c>
      <c r="L39399" s="135" t="str">
        <f>INDEX('EPA Tech to Policy Mapping'!$D:$D,MATCH('EPA Data'!F39399,'EPA Tech to Policy Mapping'!$C:$C,0))</f>
        <v>waste - methane capture</v>
      </c>
    </row>
    <row r="39400" spans="1:12" x14ac:dyDescent="0.25">
      <c r="A39400" s="165" t="s">
        <v>567</v>
      </c>
      <c r="B39400" s="165" t="s">
        <v>568</v>
      </c>
      <c r="C39400" s="165">
        <v>2020</v>
      </c>
      <c r="D39400" s="165" t="s">
        <v>291</v>
      </c>
      <c r="E39400" s="165" t="s">
        <v>292</v>
      </c>
      <c r="F39400" s="165" t="s">
        <v>573</v>
      </c>
      <c r="G39400" s="165">
        <v>-28</v>
      </c>
      <c r="H39400" s="165">
        <v>2.3313675974349999E-3</v>
      </c>
      <c r="I39400" s="135" t="b">
        <f>OR(L39400='PERAC-ngpPrcsTnD-mthncptr'!$B$1,L39400='PERAC-ngpPrcsTnD-mthncptr'!$C$1,L39400='PERAC-ngpPrcsTnD-mthncptr'!$D$1)</f>
        <v>0</v>
      </c>
      <c r="J39400" s="135">
        <f>IF(I39400=TRUE,G39400+'NPV Calcs'!$D$14,G39400)</f>
        <v>-28</v>
      </c>
      <c r="K39400" s="135">
        <f>IF(OR(B39400="GAS",B39400="COL",B39400="LAN",B39400="RICE"),H39400*About!$B$98,IF(B39400="CROP",H39400*About!$B$99,H39400))</f>
        <v>2.6111317091272001E-3</v>
      </c>
      <c r="L39400" s="135" t="str">
        <f>INDEX('EPA Tech to Policy Mapping'!$D:$D,MATCH('EPA Data'!F39400,'EPA Tech to Policy Mapping'!$C:$C,0))</f>
        <v>waste - methane capture</v>
      </c>
    </row>
    <row r="39401" spans="1:12" x14ac:dyDescent="0.25">
      <c r="A39401" s="165" t="s">
        <v>567</v>
      </c>
      <c r="B39401" s="165" t="s">
        <v>568</v>
      </c>
      <c r="C39401" s="165">
        <v>2020</v>
      </c>
      <c r="D39401" s="165" t="s">
        <v>291</v>
      </c>
      <c r="E39401" s="165" t="s">
        <v>292</v>
      </c>
      <c r="F39401" s="165" t="s">
        <v>573</v>
      </c>
      <c r="G39401" s="165">
        <v>-27</v>
      </c>
      <c r="H39401" s="165">
        <v>1.2491305678850001E-3</v>
      </c>
      <c r="I39401" s="135" t="b">
        <f>OR(L39401='PERAC-ngpPrcsTnD-mthncptr'!$B$1,L39401='PERAC-ngpPrcsTnD-mthncptr'!$C$1,L39401='PERAC-ngpPrcsTnD-mthncptr'!$D$1)</f>
        <v>0</v>
      </c>
      <c r="J39401" s="135">
        <f>IF(I39401=TRUE,G39401+'NPV Calcs'!$D$14,G39401)</f>
        <v>-27</v>
      </c>
      <c r="K39401" s="135">
        <f>IF(OR(B39401="GAS",B39401="COL",B39401="LAN",B39401="RICE"),H39401*About!$B$98,IF(B39401="CROP",H39401*About!$B$99,H39401))</f>
        <v>1.3990262360312003E-3</v>
      </c>
      <c r="L39401" s="135" t="str">
        <f>INDEX('EPA Tech to Policy Mapping'!$D:$D,MATCH('EPA Data'!F39401,'EPA Tech to Policy Mapping'!$C:$C,0))</f>
        <v>waste - methane capture</v>
      </c>
    </row>
    <row r="39402" spans="1:12" x14ac:dyDescent="0.25">
      <c r="A39402" s="165" t="s">
        <v>567</v>
      </c>
      <c r="B39402" s="165" t="s">
        <v>568</v>
      </c>
      <c r="C39402" s="165">
        <v>2020</v>
      </c>
      <c r="D39402" s="165" t="s">
        <v>291</v>
      </c>
      <c r="E39402" s="165" t="s">
        <v>292</v>
      </c>
      <c r="F39402" s="165" t="s">
        <v>573</v>
      </c>
      <c r="G39402" s="165">
        <v>-26</v>
      </c>
      <c r="H39402" s="165">
        <v>1.5928184038785001E-3</v>
      </c>
      <c r="I39402" s="135" t="b">
        <f>OR(L39402='PERAC-ngpPrcsTnD-mthncptr'!$B$1,L39402='PERAC-ngpPrcsTnD-mthncptr'!$C$1,L39402='PERAC-ngpPrcsTnD-mthncptr'!$D$1)</f>
        <v>0</v>
      </c>
      <c r="J39402" s="135">
        <f>IF(I39402=TRUE,G39402+'NPV Calcs'!$D$14,G39402)</f>
        <v>-26</v>
      </c>
      <c r="K39402" s="135">
        <f>IF(OR(B39402="GAS",B39402="COL",B39402="LAN",B39402="RICE"),H39402*About!$B$98,IF(B39402="CROP",H39402*About!$B$99,H39402))</f>
        <v>1.7839566123439203E-3</v>
      </c>
      <c r="L39402" s="135" t="str">
        <f>INDEX('EPA Tech to Policy Mapping'!$D:$D,MATCH('EPA Data'!F39402,'EPA Tech to Policy Mapping'!$C:$C,0))</f>
        <v>waste - methane capture</v>
      </c>
    </row>
    <row r="39403" spans="1:12" x14ac:dyDescent="0.25">
      <c r="A39403" s="165" t="s">
        <v>567</v>
      </c>
      <c r="B39403" s="165" t="s">
        <v>568</v>
      </c>
      <c r="C39403" s="165">
        <v>2020</v>
      </c>
      <c r="D39403" s="165" t="s">
        <v>291</v>
      </c>
      <c r="E39403" s="165" t="s">
        <v>292</v>
      </c>
      <c r="F39403" s="165" t="s">
        <v>573</v>
      </c>
      <c r="G39403" s="165">
        <v>-25</v>
      </c>
      <c r="H39403" s="165">
        <v>1.3594992105940001E-4</v>
      </c>
      <c r="I39403" s="135" t="b">
        <f>OR(L39403='PERAC-ngpPrcsTnD-mthncptr'!$B$1,L39403='PERAC-ngpPrcsTnD-mthncptr'!$C$1,L39403='PERAC-ngpPrcsTnD-mthncptr'!$D$1)</f>
        <v>0</v>
      </c>
      <c r="J39403" s="135">
        <f>IF(I39403=TRUE,G39403+'NPV Calcs'!$D$14,G39403)</f>
        <v>-25</v>
      </c>
      <c r="K39403" s="135">
        <f>IF(OR(B39403="GAS",B39403="COL",B39403="LAN",B39403="RICE"),H39403*About!$B$98,IF(B39403="CROP",H39403*About!$B$99,H39403))</f>
        <v>1.5226391158652803E-4</v>
      </c>
      <c r="L39403" s="135" t="str">
        <f>INDEX('EPA Tech to Policy Mapping'!$D:$D,MATCH('EPA Data'!F39403,'EPA Tech to Policy Mapping'!$C:$C,0))</f>
        <v>waste - methane capture</v>
      </c>
    </row>
    <row r="39404" spans="1:12" x14ac:dyDescent="0.25">
      <c r="A39404" s="165" t="s">
        <v>567</v>
      </c>
      <c r="B39404" s="165" t="s">
        <v>568</v>
      </c>
      <c r="C39404" s="165">
        <v>2020</v>
      </c>
      <c r="D39404" s="165" t="s">
        <v>291</v>
      </c>
      <c r="E39404" s="165" t="s">
        <v>292</v>
      </c>
      <c r="F39404" s="165" t="s">
        <v>573</v>
      </c>
      <c r="G39404" s="165">
        <v>-24</v>
      </c>
      <c r="H39404" s="165">
        <v>7.7043999453960002E-4</v>
      </c>
      <c r="I39404" s="135" t="b">
        <f>OR(L39404='PERAC-ngpPrcsTnD-mthncptr'!$B$1,L39404='PERAC-ngpPrcsTnD-mthncptr'!$C$1,L39404='PERAC-ngpPrcsTnD-mthncptr'!$D$1)</f>
        <v>0</v>
      </c>
      <c r="J39404" s="135">
        <f>IF(I39404=TRUE,G39404+'NPV Calcs'!$D$14,G39404)</f>
        <v>-24</v>
      </c>
      <c r="K39404" s="135">
        <f>IF(OR(B39404="GAS",B39404="COL",B39404="LAN",B39404="RICE"),H39404*About!$B$98,IF(B39404="CROP",H39404*About!$B$99,H39404))</f>
        <v>8.6289279388435211E-4</v>
      </c>
      <c r="L39404" s="135" t="str">
        <f>INDEX('EPA Tech to Policy Mapping'!$D:$D,MATCH('EPA Data'!F39404,'EPA Tech to Policy Mapping'!$C:$C,0))</f>
        <v>waste - methane capture</v>
      </c>
    </row>
    <row r="39405" spans="1:12" x14ac:dyDescent="0.25">
      <c r="A39405" s="165" t="s">
        <v>567</v>
      </c>
      <c r="B39405" s="165" t="s">
        <v>568</v>
      </c>
      <c r="C39405" s="165">
        <v>2020</v>
      </c>
      <c r="D39405" s="165" t="s">
        <v>291</v>
      </c>
      <c r="E39405" s="165" t="s">
        <v>292</v>
      </c>
      <c r="F39405" s="165" t="s">
        <v>573</v>
      </c>
      <c r="G39405" s="165">
        <v>-23</v>
      </c>
      <c r="H39405" s="165">
        <v>6.248968566069E-4</v>
      </c>
      <c r="I39405" s="135" t="b">
        <f>OR(L39405='PERAC-ngpPrcsTnD-mthncptr'!$B$1,L39405='PERAC-ngpPrcsTnD-mthncptr'!$C$1,L39405='PERAC-ngpPrcsTnD-mthncptr'!$D$1)</f>
        <v>0</v>
      </c>
      <c r="J39405" s="135">
        <f>IF(I39405=TRUE,G39405+'NPV Calcs'!$D$14,G39405)</f>
        <v>-23</v>
      </c>
      <c r="K39405" s="135">
        <f>IF(OR(B39405="GAS",B39405="COL",B39405="LAN",B39405="RICE"),H39405*About!$B$98,IF(B39405="CROP",H39405*About!$B$99,H39405))</f>
        <v>6.9988447939972804E-4</v>
      </c>
      <c r="L39405" s="135" t="str">
        <f>INDEX('EPA Tech to Policy Mapping'!$D:$D,MATCH('EPA Data'!F39405,'EPA Tech to Policy Mapping'!$C:$C,0))</f>
        <v>waste - methane capture</v>
      </c>
    </row>
    <row r="39406" spans="1:12" x14ac:dyDescent="0.25">
      <c r="A39406" s="165" t="s">
        <v>567</v>
      </c>
      <c r="B39406" s="165" t="s">
        <v>568</v>
      </c>
      <c r="C39406" s="165">
        <v>2020</v>
      </c>
      <c r="D39406" s="165" t="s">
        <v>291</v>
      </c>
      <c r="E39406" s="165" t="s">
        <v>292</v>
      </c>
      <c r="F39406" s="165" t="s">
        <v>573</v>
      </c>
      <c r="G39406" s="165">
        <v>-22</v>
      </c>
      <c r="H39406" s="165">
        <v>3.2025253130999999E-4</v>
      </c>
      <c r="I39406" s="135" t="b">
        <f>OR(L39406='PERAC-ngpPrcsTnD-mthncptr'!$B$1,L39406='PERAC-ngpPrcsTnD-mthncptr'!$C$1,L39406='PERAC-ngpPrcsTnD-mthncptr'!$D$1)</f>
        <v>0</v>
      </c>
      <c r="J39406" s="135">
        <f>IF(I39406=TRUE,G39406+'NPV Calcs'!$D$14,G39406)</f>
        <v>-22</v>
      </c>
      <c r="K39406" s="135">
        <f>IF(OR(B39406="GAS",B39406="COL",B39406="LAN",B39406="RICE"),H39406*About!$B$98,IF(B39406="CROP",H39406*About!$B$99,H39406))</f>
        <v>3.5868283506720005E-4</v>
      </c>
      <c r="L39406" s="135" t="str">
        <f>INDEX('EPA Tech to Policy Mapping'!$D:$D,MATCH('EPA Data'!F39406,'EPA Tech to Policy Mapping'!$C:$C,0))</f>
        <v>waste - methane capture</v>
      </c>
    </row>
    <row r="39407" spans="1:12" x14ac:dyDescent="0.25">
      <c r="A39407" s="165" t="s">
        <v>567</v>
      </c>
      <c r="B39407" s="165" t="s">
        <v>568</v>
      </c>
      <c r="C39407" s="165">
        <v>2020</v>
      </c>
      <c r="D39407" s="165" t="s">
        <v>291</v>
      </c>
      <c r="E39407" s="165" t="s">
        <v>292</v>
      </c>
      <c r="F39407" s="165" t="s">
        <v>573</v>
      </c>
      <c r="G39407" s="165">
        <v>-21</v>
      </c>
      <c r="H39407" s="165">
        <v>6.037119601388E-4</v>
      </c>
      <c r="I39407" s="135" t="b">
        <f>OR(L39407='PERAC-ngpPrcsTnD-mthncptr'!$B$1,L39407='PERAC-ngpPrcsTnD-mthncptr'!$C$1,L39407='PERAC-ngpPrcsTnD-mthncptr'!$D$1)</f>
        <v>0</v>
      </c>
      <c r="J39407" s="135">
        <f>IF(I39407=TRUE,G39407+'NPV Calcs'!$D$14,G39407)</f>
        <v>-21</v>
      </c>
      <c r="K39407" s="135">
        <f>IF(OR(B39407="GAS",B39407="COL",B39407="LAN",B39407="RICE"),H39407*About!$B$98,IF(B39407="CROP",H39407*About!$B$99,H39407))</f>
        <v>6.7615739535545609E-4</v>
      </c>
      <c r="L39407" s="135" t="str">
        <f>INDEX('EPA Tech to Policy Mapping'!$D:$D,MATCH('EPA Data'!F39407,'EPA Tech to Policy Mapping'!$C:$C,0))</f>
        <v>waste - methane capture</v>
      </c>
    </row>
    <row r="39408" spans="1:12" x14ac:dyDescent="0.25">
      <c r="A39408" s="165" t="s">
        <v>567</v>
      </c>
      <c r="B39408" s="165" t="s">
        <v>568</v>
      </c>
      <c r="C39408" s="165">
        <v>2020</v>
      </c>
      <c r="D39408" s="165" t="s">
        <v>291</v>
      </c>
      <c r="E39408" s="165" t="s">
        <v>292</v>
      </c>
      <c r="F39408" s="165" t="s">
        <v>573</v>
      </c>
      <c r="G39408" s="165">
        <v>-20</v>
      </c>
      <c r="H39408" s="165">
        <v>2.371995606154E-4</v>
      </c>
      <c r="I39408" s="135" t="b">
        <f>OR(L39408='PERAC-ngpPrcsTnD-mthncptr'!$B$1,L39408='PERAC-ngpPrcsTnD-mthncptr'!$C$1,L39408='PERAC-ngpPrcsTnD-mthncptr'!$D$1)</f>
        <v>0</v>
      </c>
      <c r="J39408" s="135">
        <f>IF(I39408=TRUE,G39408+'NPV Calcs'!$D$14,G39408)</f>
        <v>-20</v>
      </c>
      <c r="K39408" s="135">
        <f>IF(OR(B39408="GAS",B39408="COL",B39408="LAN",B39408="RICE"),H39408*About!$B$98,IF(B39408="CROP",H39408*About!$B$99,H39408))</f>
        <v>2.6566350788924804E-4</v>
      </c>
      <c r="L39408" s="135" t="str">
        <f>INDEX('EPA Tech to Policy Mapping'!$D:$D,MATCH('EPA Data'!F39408,'EPA Tech to Policy Mapping'!$C:$C,0))</f>
        <v>waste - methane capture</v>
      </c>
    </row>
    <row r="39409" spans="1:12" x14ac:dyDescent="0.25">
      <c r="A39409" s="165" t="s">
        <v>567</v>
      </c>
      <c r="B39409" s="165" t="s">
        <v>568</v>
      </c>
      <c r="C39409" s="165">
        <v>2020</v>
      </c>
      <c r="D39409" s="165" t="s">
        <v>291</v>
      </c>
      <c r="E39409" s="165" t="s">
        <v>292</v>
      </c>
      <c r="F39409" s="165" t="s">
        <v>573</v>
      </c>
      <c r="G39409" s="165">
        <v>-19</v>
      </c>
      <c r="H39409" s="165">
        <v>2.14766694171E-4</v>
      </c>
      <c r="I39409" s="135" t="b">
        <f>OR(L39409='PERAC-ngpPrcsTnD-mthncptr'!$B$1,L39409='PERAC-ngpPrcsTnD-mthncptr'!$C$1,L39409='PERAC-ngpPrcsTnD-mthncptr'!$D$1)</f>
        <v>0</v>
      </c>
      <c r="J39409" s="135">
        <f>IF(I39409=TRUE,G39409+'NPV Calcs'!$D$14,G39409)</f>
        <v>-19</v>
      </c>
      <c r="K39409" s="135">
        <f>IF(OR(B39409="GAS",B39409="COL",B39409="LAN",B39409="RICE"),H39409*About!$B$98,IF(B39409="CROP",H39409*About!$B$99,H39409))</f>
        <v>2.4053869747152001E-4</v>
      </c>
      <c r="L39409" s="135" t="str">
        <f>INDEX('EPA Tech to Policy Mapping'!$D:$D,MATCH('EPA Data'!F39409,'EPA Tech to Policy Mapping'!$C:$C,0))</f>
        <v>waste - methane capture</v>
      </c>
    </row>
    <row r="39410" spans="1:12" x14ac:dyDescent="0.25">
      <c r="A39410" s="165" t="s">
        <v>567</v>
      </c>
      <c r="B39410" s="165" t="s">
        <v>568</v>
      </c>
      <c r="C39410" s="165">
        <v>2020</v>
      </c>
      <c r="D39410" s="165" t="s">
        <v>291</v>
      </c>
      <c r="E39410" s="165" t="s">
        <v>292</v>
      </c>
      <c r="F39410" s="165" t="s">
        <v>573</v>
      </c>
      <c r="G39410" s="165">
        <v>-18</v>
      </c>
      <c r="H39410" s="165">
        <v>4.4195197551739998E-4</v>
      </c>
      <c r="I39410" s="135" t="b">
        <f>OR(L39410='PERAC-ngpPrcsTnD-mthncptr'!$B$1,L39410='PERAC-ngpPrcsTnD-mthncptr'!$C$1,L39410='PERAC-ngpPrcsTnD-mthncptr'!$D$1)</f>
        <v>0</v>
      </c>
      <c r="J39410" s="135">
        <f>IF(I39410=TRUE,G39410+'NPV Calcs'!$D$14,G39410)</f>
        <v>-18</v>
      </c>
      <c r="K39410" s="135">
        <f>IF(OR(B39410="GAS",B39410="COL",B39410="LAN",B39410="RICE"),H39410*About!$B$98,IF(B39410="CROP",H39410*About!$B$99,H39410))</f>
        <v>4.9498621257948808E-4</v>
      </c>
      <c r="L39410" s="135" t="str">
        <f>INDEX('EPA Tech to Policy Mapping'!$D:$D,MATCH('EPA Data'!F39410,'EPA Tech to Policy Mapping'!$C:$C,0))</f>
        <v>waste - methane capture</v>
      </c>
    </row>
    <row r="39411" spans="1:12" x14ac:dyDescent="0.25">
      <c r="A39411" s="165" t="s">
        <v>567</v>
      </c>
      <c r="B39411" s="165" t="s">
        <v>568</v>
      </c>
      <c r="C39411" s="165">
        <v>2020</v>
      </c>
      <c r="D39411" s="165" t="s">
        <v>291</v>
      </c>
      <c r="E39411" s="165" t="s">
        <v>292</v>
      </c>
      <c r="F39411" s="165" t="s">
        <v>573</v>
      </c>
      <c r="G39411" s="165">
        <v>-17</v>
      </c>
      <c r="H39411" s="165">
        <v>4.3461962377480001E-4</v>
      </c>
      <c r="I39411" s="135" t="b">
        <f>OR(L39411='PERAC-ngpPrcsTnD-mthncptr'!$B$1,L39411='PERAC-ngpPrcsTnD-mthncptr'!$C$1,L39411='PERAC-ngpPrcsTnD-mthncptr'!$D$1)</f>
        <v>0</v>
      </c>
      <c r="J39411" s="135">
        <f>IF(I39411=TRUE,G39411+'NPV Calcs'!$D$14,G39411)</f>
        <v>-17</v>
      </c>
      <c r="K39411" s="135">
        <f>IF(OR(B39411="GAS",B39411="COL",B39411="LAN",B39411="RICE"),H39411*About!$B$98,IF(B39411="CROP",H39411*About!$B$99,H39411))</f>
        <v>4.8677397862777606E-4</v>
      </c>
      <c r="L39411" s="135" t="str">
        <f>INDEX('EPA Tech to Policy Mapping'!$D:$D,MATCH('EPA Data'!F39411,'EPA Tech to Policy Mapping'!$C:$C,0))</f>
        <v>waste - methane capture</v>
      </c>
    </row>
    <row r="39412" spans="1:12" x14ac:dyDescent="0.25">
      <c r="A39412" s="165" t="s">
        <v>567</v>
      </c>
      <c r="B39412" s="165" t="s">
        <v>568</v>
      </c>
      <c r="C39412" s="165">
        <v>2020</v>
      </c>
      <c r="D39412" s="165" t="s">
        <v>291</v>
      </c>
      <c r="E39412" s="165" t="s">
        <v>292</v>
      </c>
      <c r="F39412" s="165" t="s">
        <v>573</v>
      </c>
      <c r="G39412" s="165">
        <v>-16</v>
      </c>
      <c r="H39412" s="165">
        <v>8.5341570229499999E-4</v>
      </c>
      <c r="I39412" s="135" t="b">
        <f>OR(L39412='PERAC-ngpPrcsTnD-mthncptr'!$B$1,L39412='PERAC-ngpPrcsTnD-mthncptr'!$C$1,L39412='PERAC-ngpPrcsTnD-mthncptr'!$D$1)</f>
        <v>0</v>
      </c>
      <c r="J39412" s="135">
        <f>IF(I39412=TRUE,G39412+'NPV Calcs'!$D$14,G39412)</f>
        <v>-16</v>
      </c>
      <c r="K39412" s="135">
        <f>IF(OR(B39412="GAS",B39412="COL",B39412="LAN",B39412="RICE"),H39412*About!$B$98,IF(B39412="CROP",H39412*About!$B$99,H39412))</f>
        <v>9.558255865704001E-4</v>
      </c>
      <c r="L39412" s="135" t="str">
        <f>INDEX('EPA Tech to Policy Mapping'!$D:$D,MATCH('EPA Data'!F39412,'EPA Tech to Policy Mapping'!$C:$C,0))</f>
        <v>waste - methane capture</v>
      </c>
    </row>
    <row r="39413" spans="1:12" x14ac:dyDescent="0.25">
      <c r="A39413" s="165" t="s">
        <v>567</v>
      </c>
      <c r="B39413" s="165" t="s">
        <v>568</v>
      </c>
      <c r="C39413" s="165">
        <v>2020</v>
      </c>
      <c r="D39413" s="165" t="s">
        <v>291</v>
      </c>
      <c r="E39413" s="165" t="s">
        <v>292</v>
      </c>
      <c r="F39413" s="165" t="s">
        <v>573</v>
      </c>
      <c r="G39413" s="165">
        <v>-15</v>
      </c>
      <c r="H39413" s="165">
        <v>6.0858394135719998E-4</v>
      </c>
      <c r="I39413" s="135" t="b">
        <f>OR(L39413='PERAC-ngpPrcsTnD-mthncptr'!$B$1,L39413='PERAC-ngpPrcsTnD-mthncptr'!$C$1,L39413='PERAC-ngpPrcsTnD-mthncptr'!$D$1)</f>
        <v>0</v>
      </c>
      <c r="J39413" s="135">
        <f>IF(I39413=TRUE,G39413+'NPV Calcs'!$D$14,G39413)</f>
        <v>-15</v>
      </c>
      <c r="K39413" s="135">
        <f>IF(OR(B39413="GAS",B39413="COL",B39413="LAN",B39413="RICE"),H39413*About!$B$98,IF(B39413="CROP",H39413*About!$B$99,H39413))</f>
        <v>6.81614014320064E-4</v>
      </c>
      <c r="L39413" s="135" t="str">
        <f>INDEX('EPA Tech to Policy Mapping'!$D:$D,MATCH('EPA Data'!F39413,'EPA Tech to Policy Mapping'!$C:$C,0))</f>
        <v>waste - methane capture</v>
      </c>
    </row>
    <row r="39414" spans="1:12" x14ac:dyDescent="0.25">
      <c r="A39414" s="165" t="s">
        <v>567</v>
      </c>
      <c r="B39414" s="165" t="s">
        <v>568</v>
      </c>
      <c r="C39414" s="165">
        <v>2020</v>
      </c>
      <c r="D39414" s="165" t="s">
        <v>291</v>
      </c>
      <c r="E39414" s="165" t="s">
        <v>292</v>
      </c>
      <c r="F39414" s="165" t="s">
        <v>573</v>
      </c>
      <c r="G39414" s="165">
        <v>-14</v>
      </c>
      <c r="H39414" s="165">
        <v>4.5308546668820001E-4</v>
      </c>
      <c r="I39414" s="135" t="b">
        <f>OR(L39414='PERAC-ngpPrcsTnD-mthncptr'!$B$1,L39414='PERAC-ngpPrcsTnD-mthncptr'!$C$1,L39414='PERAC-ngpPrcsTnD-mthncptr'!$D$1)</f>
        <v>0</v>
      </c>
      <c r="J39414" s="135">
        <f>IF(I39414=TRUE,G39414+'NPV Calcs'!$D$14,G39414)</f>
        <v>-14</v>
      </c>
      <c r="K39414" s="135">
        <f>IF(OR(B39414="GAS",B39414="COL",B39414="LAN",B39414="RICE"),H39414*About!$B$98,IF(B39414="CROP",H39414*About!$B$99,H39414))</f>
        <v>5.0745572269078403E-4</v>
      </c>
      <c r="L39414" s="135" t="str">
        <f>INDEX('EPA Tech to Policy Mapping'!$D:$D,MATCH('EPA Data'!F39414,'EPA Tech to Policy Mapping'!$C:$C,0))</f>
        <v>waste - methane capture</v>
      </c>
    </row>
    <row r="39415" spans="1:12" x14ac:dyDescent="0.25">
      <c r="A39415" s="165" t="s">
        <v>567</v>
      </c>
      <c r="B39415" s="165" t="s">
        <v>568</v>
      </c>
      <c r="C39415" s="165">
        <v>2020</v>
      </c>
      <c r="D39415" s="165" t="s">
        <v>291</v>
      </c>
      <c r="E39415" s="165" t="s">
        <v>292</v>
      </c>
      <c r="F39415" s="165" t="s">
        <v>573</v>
      </c>
      <c r="G39415" s="165">
        <v>-13</v>
      </c>
      <c r="H39415" s="165">
        <v>3.2584431028230001E-4</v>
      </c>
      <c r="I39415" s="135" t="b">
        <f>OR(L39415='PERAC-ngpPrcsTnD-mthncptr'!$B$1,L39415='PERAC-ngpPrcsTnD-mthncptr'!$C$1,L39415='PERAC-ngpPrcsTnD-mthncptr'!$D$1)</f>
        <v>0</v>
      </c>
      <c r="J39415" s="135">
        <f>IF(I39415=TRUE,G39415+'NPV Calcs'!$D$14,G39415)</f>
        <v>-13</v>
      </c>
      <c r="K39415" s="135">
        <f>IF(OR(B39415="GAS",B39415="COL",B39415="LAN",B39415="RICE"),H39415*About!$B$98,IF(B39415="CROP",H39415*About!$B$99,H39415))</f>
        <v>3.6494562751617605E-4</v>
      </c>
      <c r="L39415" s="135" t="str">
        <f>INDEX('EPA Tech to Policy Mapping'!$D:$D,MATCH('EPA Data'!F39415,'EPA Tech to Policy Mapping'!$C:$C,0))</f>
        <v>waste - methane capture</v>
      </c>
    </row>
    <row r="39416" spans="1:12" x14ac:dyDescent="0.25">
      <c r="A39416" s="165" t="s">
        <v>567</v>
      </c>
      <c r="B39416" s="165" t="s">
        <v>568</v>
      </c>
      <c r="C39416" s="165">
        <v>2020</v>
      </c>
      <c r="D39416" s="165" t="s">
        <v>291</v>
      </c>
      <c r="E39416" s="165" t="s">
        <v>292</v>
      </c>
      <c r="F39416" s="165" t="s">
        <v>573</v>
      </c>
      <c r="G39416" s="165">
        <v>-12</v>
      </c>
      <c r="H39416" s="165">
        <v>8.0100900959199995E-5</v>
      </c>
      <c r="I39416" s="135" t="b">
        <f>OR(L39416='PERAC-ngpPrcsTnD-mthncptr'!$B$1,L39416='PERAC-ngpPrcsTnD-mthncptr'!$C$1,L39416='PERAC-ngpPrcsTnD-mthncptr'!$D$1)</f>
        <v>0</v>
      </c>
      <c r="J39416" s="135">
        <f>IF(I39416=TRUE,G39416+'NPV Calcs'!$D$14,G39416)</f>
        <v>-12</v>
      </c>
      <c r="K39416" s="135">
        <f>IF(OR(B39416="GAS",B39416="COL",B39416="LAN",B39416="RICE"),H39416*About!$B$98,IF(B39416="CROP",H39416*About!$B$99,H39416))</f>
        <v>8.9713009074303998E-5</v>
      </c>
      <c r="L39416" s="135" t="str">
        <f>INDEX('EPA Tech to Policy Mapping'!$D:$D,MATCH('EPA Data'!F39416,'EPA Tech to Policy Mapping'!$C:$C,0))</f>
        <v>waste - methane capture</v>
      </c>
    </row>
    <row r="39417" spans="1:12" x14ac:dyDescent="0.25">
      <c r="A39417" s="165" t="s">
        <v>567</v>
      </c>
      <c r="B39417" s="165" t="s">
        <v>568</v>
      </c>
      <c r="C39417" s="165">
        <v>2020</v>
      </c>
      <c r="D39417" s="165" t="s">
        <v>291</v>
      </c>
      <c r="E39417" s="165" t="s">
        <v>292</v>
      </c>
      <c r="F39417" s="165" t="s">
        <v>572</v>
      </c>
      <c r="G39417" s="165">
        <v>-11</v>
      </c>
      <c r="H39417" s="165">
        <v>1.2043919268763001E-3</v>
      </c>
      <c r="I39417" s="135" t="b">
        <f>OR(L39417='PERAC-ngpPrcsTnD-mthncptr'!$B$1,L39417='PERAC-ngpPrcsTnD-mthncptr'!$C$1,L39417='PERAC-ngpPrcsTnD-mthncptr'!$D$1)</f>
        <v>0</v>
      </c>
      <c r="J39417" s="135">
        <f>IF(I39417=TRUE,G39417+'NPV Calcs'!$D$14,G39417)</f>
        <v>-11</v>
      </c>
      <c r="K39417" s="135">
        <f>IF(OR(B39417="GAS",B39417="COL",B39417="LAN",B39417="RICE"),H39417*About!$B$98,IF(B39417="CROP",H39417*About!$B$99,H39417))</f>
        <v>1.3489189581014562E-3</v>
      </c>
      <c r="L39417" s="135" t="str">
        <f>INDEX('EPA Tech to Policy Mapping'!$D:$D,MATCH('EPA Data'!F39417,'EPA Tech to Policy Mapping'!$C:$C,0))</f>
        <v>waste - methane capture</v>
      </c>
    </row>
    <row r="39418" spans="1:12" x14ac:dyDescent="0.25">
      <c r="A39418" s="165" t="s">
        <v>567</v>
      </c>
      <c r="B39418" s="165" t="s">
        <v>568</v>
      </c>
      <c r="C39418" s="165">
        <v>2020</v>
      </c>
      <c r="D39418" s="165" t="s">
        <v>291</v>
      </c>
      <c r="E39418" s="165" t="s">
        <v>292</v>
      </c>
      <c r="F39418" s="165" t="s">
        <v>573</v>
      </c>
      <c r="G39418" s="165">
        <v>-11</v>
      </c>
      <c r="H39418" s="165">
        <v>1.7092515190600001E-4</v>
      </c>
      <c r="I39418" s="135" t="b">
        <f>OR(L39418='PERAC-ngpPrcsTnD-mthncptr'!$B$1,L39418='PERAC-ngpPrcsTnD-mthncptr'!$C$1,L39418='PERAC-ngpPrcsTnD-mthncptr'!$D$1)</f>
        <v>0</v>
      </c>
      <c r="J39418" s="135">
        <f>IF(I39418=TRUE,G39418+'NPV Calcs'!$D$14,G39418)</f>
        <v>-11</v>
      </c>
      <c r="K39418" s="135">
        <f>IF(OR(B39418="GAS",B39418="COL",B39418="LAN",B39418="RICE"),H39418*About!$B$98,IF(B39418="CROP",H39418*About!$B$99,H39418))</f>
        <v>1.9143617013472002E-4</v>
      </c>
      <c r="L39418" s="135" t="str">
        <f>INDEX('EPA Tech to Policy Mapping'!$D:$D,MATCH('EPA Data'!F39418,'EPA Tech to Policy Mapping'!$C:$C,0))</f>
        <v>waste - methane capture</v>
      </c>
    </row>
    <row r="39419" spans="1:12" x14ac:dyDescent="0.25">
      <c r="A39419" s="165" t="s">
        <v>567</v>
      </c>
      <c r="B39419" s="165" t="s">
        <v>568</v>
      </c>
      <c r="C39419" s="165">
        <v>2020</v>
      </c>
      <c r="D39419" s="165" t="s">
        <v>291</v>
      </c>
      <c r="E39419" s="165" t="s">
        <v>292</v>
      </c>
      <c r="F39419" s="165" t="s">
        <v>573</v>
      </c>
      <c r="G39419" s="165">
        <v>-10</v>
      </c>
      <c r="H39419" s="165">
        <v>3.0962295750210003E-4</v>
      </c>
      <c r="I39419" s="135" t="b">
        <f>OR(L39419='PERAC-ngpPrcsTnD-mthncptr'!$B$1,L39419='PERAC-ngpPrcsTnD-mthncptr'!$C$1,L39419='PERAC-ngpPrcsTnD-mthncptr'!$D$1)</f>
        <v>0</v>
      </c>
      <c r="J39419" s="135">
        <f>IF(I39419=TRUE,G39419+'NPV Calcs'!$D$14,G39419)</f>
        <v>-10</v>
      </c>
      <c r="K39419" s="135">
        <f>IF(OR(B39419="GAS",B39419="COL",B39419="LAN",B39419="RICE"),H39419*About!$B$98,IF(B39419="CROP",H39419*About!$B$99,H39419))</f>
        <v>3.4677771240235205E-4</v>
      </c>
      <c r="L39419" s="135" t="str">
        <f>INDEX('EPA Tech to Policy Mapping'!$D:$D,MATCH('EPA Data'!F39419,'EPA Tech to Policy Mapping'!$C:$C,0))</f>
        <v>waste - methane capture</v>
      </c>
    </row>
    <row r="39420" spans="1:12" x14ac:dyDescent="0.25">
      <c r="A39420" s="165" t="s">
        <v>567</v>
      </c>
      <c r="B39420" s="165" t="s">
        <v>568</v>
      </c>
      <c r="C39420" s="165">
        <v>2020</v>
      </c>
      <c r="D39420" s="165" t="s">
        <v>291</v>
      </c>
      <c r="E39420" s="165" t="s">
        <v>292</v>
      </c>
      <c r="F39420" s="165" t="s">
        <v>572</v>
      </c>
      <c r="G39420" s="165">
        <v>-9</v>
      </c>
      <c r="H39420" s="165">
        <v>7.2518481465519999E-4</v>
      </c>
      <c r="I39420" s="135" t="b">
        <f>OR(L39420='PERAC-ngpPrcsTnD-mthncptr'!$B$1,L39420='PERAC-ngpPrcsTnD-mthncptr'!$C$1,L39420='PERAC-ngpPrcsTnD-mthncptr'!$D$1)</f>
        <v>0</v>
      </c>
      <c r="J39420" s="135">
        <f>IF(I39420=TRUE,G39420+'NPV Calcs'!$D$14,G39420)</f>
        <v>-9</v>
      </c>
      <c r="K39420" s="135">
        <f>IF(OR(B39420="GAS",B39420="COL",B39420="LAN",B39420="RICE"),H39420*About!$B$98,IF(B39420="CROP",H39420*About!$B$99,H39420))</f>
        <v>8.1220699241382407E-4</v>
      </c>
      <c r="L39420" s="135" t="str">
        <f>INDEX('EPA Tech to Policy Mapping'!$D:$D,MATCH('EPA Data'!F39420,'EPA Tech to Policy Mapping'!$C:$C,0))</f>
        <v>waste - methane capture</v>
      </c>
    </row>
    <row r="39421" spans="1:12" x14ac:dyDescent="0.25">
      <c r="A39421" s="165" t="s">
        <v>567</v>
      </c>
      <c r="B39421" s="165" t="s">
        <v>568</v>
      </c>
      <c r="C39421" s="165">
        <v>2020</v>
      </c>
      <c r="D39421" s="165" t="s">
        <v>291</v>
      </c>
      <c r="E39421" s="165" t="s">
        <v>292</v>
      </c>
      <c r="F39421" s="165" t="s">
        <v>573</v>
      </c>
      <c r="G39421" s="165">
        <v>-9</v>
      </c>
      <c r="H39421" s="165">
        <v>2.9624843591589999E-4</v>
      </c>
      <c r="I39421" s="135" t="b">
        <f>OR(L39421='PERAC-ngpPrcsTnD-mthncptr'!$B$1,L39421='PERAC-ngpPrcsTnD-mthncptr'!$C$1,L39421='PERAC-ngpPrcsTnD-mthncptr'!$D$1)</f>
        <v>0</v>
      </c>
      <c r="J39421" s="135">
        <f>IF(I39421=TRUE,G39421+'NPV Calcs'!$D$14,G39421)</f>
        <v>-9</v>
      </c>
      <c r="K39421" s="135">
        <f>IF(OR(B39421="GAS",B39421="COL",B39421="LAN",B39421="RICE"),H39421*About!$B$98,IF(B39421="CROP",H39421*About!$B$99,H39421))</f>
        <v>3.3179824822580803E-4</v>
      </c>
      <c r="L39421" s="135" t="str">
        <f>INDEX('EPA Tech to Policy Mapping'!$D:$D,MATCH('EPA Data'!F39421,'EPA Tech to Policy Mapping'!$C:$C,0))</f>
        <v>waste - methane capture</v>
      </c>
    </row>
    <row r="39422" spans="1:12" x14ac:dyDescent="0.25">
      <c r="A39422" s="165" t="s">
        <v>567</v>
      </c>
      <c r="B39422" s="165" t="s">
        <v>568</v>
      </c>
      <c r="C39422" s="165">
        <v>2020</v>
      </c>
      <c r="D39422" s="165" t="s">
        <v>291</v>
      </c>
      <c r="E39422" s="165" t="s">
        <v>292</v>
      </c>
      <c r="F39422" s="165" t="s">
        <v>573</v>
      </c>
      <c r="G39422" s="165">
        <v>-8</v>
      </c>
      <c r="H39422" s="1">
        <v>8.4508055806500003E-6</v>
      </c>
      <c r="I39422" s="135" t="b">
        <f>OR(L39422='PERAC-ngpPrcsTnD-mthncptr'!$B$1,L39422='PERAC-ngpPrcsTnD-mthncptr'!$C$1,L39422='PERAC-ngpPrcsTnD-mthncptr'!$D$1)</f>
        <v>0</v>
      </c>
      <c r="J39422" s="135">
        <f>IF(I39422=TRUE,G39422+'NPV Calcs'!$D$14,G39422)</f>
        <v>-8</v>
      </c>
      <c r="K39422" s="135">
        <f>IF(OR(B39422="GAS",B39422="COL",B39422="LAN",B39422="RICE"),H39422*About!$B$98,IF(B39422="CROP",H39422*About!$B$99,H39422))</f>
        <v>9.4649022503280009E-6</v>
      </c>
      <c r="L39422" s="135" t="str">
        <f>INDEX('EPA Tech to Policy Mapping'!$D:$D,MATCH('EPA Data'!F39422,'EPA Tech to Policy Mapping'!$C:$C,0))</f>
        <v>waste - methane capture</v>
      </c>
    </row>
    <row r="39423" spans="1:12" x14ac:dyDescent="0.25">
      <c r="A39423" s="165" t="s">
        <v>567</v>
      </c>
      <c r="B39423" s="165" t="s">
        <v>568</v>
      </c>
      <c r="C39423" s="165">
        <v>2020</v>
      </c>
      <c r="D39423" s="165" t="s">
        <v>291</v>
      </c>
      <c r="E39423" s="165" t="s">
        <v>292</v>
      </c>
      <c r="F39423" s="165" t="s">
        <v>572</v>
      </c>
      <c r="G39423" s="165">
        <v>-8</v>
      </c>
      <c r="H39423" s="165">
        <v>1.9439511088422E-3</v>
      </c>
      <c r="I39423" s="135" t="b">
        <f>OR(L39423='PERAC-ngpPrcsTnD-mthncptr'!$B$1,L39423='PERAC-ngpPrcsTnD-mthncptr'!$C$1,L39423='PERAC-ngpPrcsTnD-mthncptr'!$D$1)</f>
        <v>0</v>
      </c>
      <c r="J39423" s="135">
        <f>IF(I39423=TRUE,G39423+'NPV Calcs'!$D$14,G39423)</f>
        <v>-8</v>
      </c>
      <c r="K39423" s="135">
        <f>IF(OR(B39423="GAS",B39423="COL",B39423="LAN",B39423="RICE"),H39423*About!$B$98,IF(B39423="CROP",H39423*About!$B$99,H39423))</f>
        <v>2.177225241903264E-3</v>
      </c>
      <c r="L39423" s="135" t="str">
        <f>INDEX('EPA Tech to Policy Mapping'!$D:$D,MATCH('EPA Data'!F39423,'EPA Tech to Policy Mapping'!$C:$C,0))</f>
        <v>waste - methane capture</v>
      </c>
    </row>
    <row r="39424" spans="1:12" x14ac:dyDescent="0.25">
      <c r="A39424" s="165" t="s">
        <v>567</v>
      </c>
      <c r="B39424" s="165" t="s">
        <v>568</v>
      </c>
      <c r="C39424" s="165">
        <v>2020</v>
      </c>
      <c r="D39424" s="165" t="s">
        <v>291</v>
      </c>
      <c r="E39424" s="165" t="s">
        <v>292</v>
      </c>
      <c r="F39424" s="165" t="s">
        <v>572</v>
      </c>
      <c r="G39424" s="165">
        <v>-7</v>
      </c>
      <c r="H39424" s="165">
        <v>3.1695929501438999E-3</v>
      </c>
      <c r="I39424" s="135" t="b">
        <f>OR(L39424='PERAC-ngpPrcsTnD-mthncptr'!$B$1,L39424='PERAC-ngpPrcsTnD-mthncptr'!$C$1,L39424='PERAC-ngpPrcsTnD-mthncptr'!$D$1)</f>
        <v>0</v>
      </c>
      <c r="J39424" s="135">
        <f>IF(I39424=TRUE,G39424+'NPV Calcs'!$D$14,G39424)</f>
        <v>-7</v>
      </c>
      <c r="K39424" s="135">
        <f>IF(OR(B39424="GAS",B39424="COL",B39424="LAN",B39424="RICE"),H39424*About!$B$98,IF(B39424="CROP",H39424*About!$B$99,H39424))</f>
        <v>3.5499441041611682E-3</v>
      </c>
      <c r="L39424" s="135" t="str">
        <f>INDEX('EPA Tech to Policy Mapping'!$D:$D,MATCH('EPA Data'!F39424,'EPA Tech to Policy Mapping'!$C:$C,0))</f>
        <v>waste - methane capture</v>
      </c>
    </row>
    <row r="39425" spans="1:12" x14ac:dyDescent="0.25">
      <c r="A39425" s="165" t="s">
        <v>567</v>
      </c>
      <c r="B39425" s="165" t="s">
        <v>568</v>
      </c>
      <c r="C39425" s="165">
        <v>2020</v>
      </c>
      <c r="D39425" s="165" t="s">
        <v>291</v>
      </c>
      <c r="E39425" s="165" t="s">
        <v>292</v>
      </c>
      <c r="F39425" s="165" t="s">
        <v>573</v>
      </c>
      <c r="G39425" s="165">
        <v>-7</v>
      </c>
      <c r="H39425" s="165">
        <v>5.8204397646480005E-4</v>
      </c>
      <c r="I39425" s="135" t="b">
        <f>OR(L39425='PERAC-ngpPrcsTnD-mthncptr'!$B$1,L39425='PERAC-ngpPrcsTnD-mthncptr'!$C$1,L39425='PERAC-ngpPrcsTnD-mthncptr'!$D$1)</f>
        <v>0</v>
      </c>
      <c r="J39425" s="135">
        <f>IF(I39425=TRUE,G39425+'NPV Calcs'!$D$14,G39425)</f>
        <v>-7</v>
      </c>
      <c r="K39425" s="135">
        <f>IF(OR(B39425="GAS",B39425="COL",B39425="LAN",B39425="RICE"),H39425*About!$B$98,IF(B39425="CROP",H39425*About!$B$99,H39425))</f>
        <v>6.518892536405761E-4</v>
      </c>
      <c r="L39425" s="135" t="str">
        <f>INDEX('EPA Tech to Policy Mapping'!$D:$D,MATCH('EPA Data'!F39425,'EPA Tech to Policy Mapping'!$C:$C,0))</f>
        <v>waste - methane capture</v>
      </c>
    </row>
    <row r="39426" spans="1:12" x14ac:dyDescent="0.25">
      <c r="A39426" s="165" t="s">
        <v>567</v>
      </c>
      <c r="B39426" s="165" t="s">
        <v>568</v>
      </c>
      <c r="C39426" s="165">
        <v>2020</v>
      </c>
      <c r="D39426" s="165" t="s">
        <v>291</v>
      </c>
      <c r="E39426" s="165" t="s">
        <v>292</v>
      </c>
      <c r="F39426" s="165" t="s">
        <v>572</v>
      </c>
      <c r="G39426" s="165">
        <v>-6</v>
      </c>
      <c r="H39426" s="165">
        <v>3.7158739105507001E-3</v>
      </c>
      <c r="I39426" s="135" t="b">
        <f>OR(L39426='PERAC-ngpPrcsTnD-mthncptr'!$B$1,L39426='PERAC-ngpPrcsTnD-mthncptr'!$C$1,L39426='PERAC-ngpPrcsTnD-mthncptr'!$D$1)</f>
        <v>0</v>
      </c>
      <c r="J39426" s="135">
        <f>IF(I39426=TRUE,G39426+'NPV Calcs'!$D$14,G39426)</f>
        <v>-6</v>
      </c>
      <c r="K39426" s="135">
        <f>IF(OR(B39426="GAS",B39426="COL",B39426="LAN",B39426="RICE"),H39426*About!$B$98,IF(B39426="CROP",H39426*About!$B$99,H39426))</f>
        <v>4.1617787798167846E-3</v>
      </c>
      <c r="L39426" s="135" t="str">
        <f>INDEX('EPA Tech to Policy Mapping'!$D:$D,MATCH('EPA Data'!F39426,'EPA Tech to Policy Mapping'!$C:$C,0))</f>
        <v>waste - methane capture</v>
      </c>
    </row>
    <row r="39427" spans="1:12" x14ac:dyDescent="0.25">
      <c r="A39427" s="165" t="s">
        <v>567</v>
      </c>
      <c r="B39427" s="165" t="s">
        <v>568</v>
      </c>
      <c r="C39427" s="165">
        <v>2020</v>
      </c>
      <c r="D39427" s="165" t="s">
        <v>291</v>
      </c>
      <c r="E39427" s="165" t="s">
        <v>292</v>
      </c>
      <c r="F39427" s="165" t="s">
        <v>573</v>
      </c>
      <c r="G39427" s="165">
        <v>-6</v>
      </c>
      <c r="H39427" s="165">
        <v>2.409253215774E-4</v>
      </c>
      <c r="I39427" s="135" t="b">
        <f>OR(L39427='PERAC-ngpPrcsTnD-mthncptr'!$B$1,L39427='PERAC-ngpPrcsTnD-mthncptr'!$C$1,L39427='PERAC-ngpPrcsTnD-mthncptr'!$D$1)</f>
        <v>0</v>
      </c>
      <c r="J39427" s="135">
        <f>IF(I39427=TRUE,G39427+'NPV Calcs'!$D$14,G39427)</f>
        <v>-6</v>
      </c>
      <c r="K39427" s="135">
        <f>IF(OR(B39427="GAS",B39427="COL",B39427="LAN",B39427="RICE"),H39427*About!$B$98,IF(B39427="CROP",H39427*About!$B$99,H39427))</f>
        <v>2.6983636016668806E-4</v>
      </c>
      <c r="L39427" s="135" t="str">
        <f>INDEX('EPA Tech to Policy Mapping'!$D:$D,MATCH('EPA Data'!F39427,'EPA Tech to Policy Mapping'!$C:$C,0))</f>
        <v>waste - methane capture</v>
      </c>
    </row>
    <row r="39428" spans="1:12" x14ac:dyDescent="0.25">
      <c r="A39428" s="165" t="s">
        <v>567</v>
      </c>
      <c r="B39428" s="165" t="s">
        <v>568</v>
      </c>
      <c r="C39428" s="165">
        <v>2020</v>
      </c>
      <c r="D39428" s="165" t="s">
        <v>291</v>
      </c>
      <c r="E39428" s="165" t="s">
        <v>292</v>
      </c>
      <c r="F39428" s="165" t="s">
        <v>573</v>
      </c>
      <c r="G39428" s="165">
        <v>-5</v>
      </c>
      <c r="H39428" s="165">
        <v>5.3580570693199998E-5</v>
      </c>
      <c r="I39428" s="135" t="b">
        <f>OR(L39428='PERAC-ngpPrcsTnD-mthncptr'!$B$1,L39428='PERAC-ngpPrcsTnD-mthncptr'!$C$1,L39428='PERAC-ngpPrcsTnD-mthncptr'!$D$1)</f>
        <v>0</v>
      </c>
      <c r="J39428" s="135">
        <f>IF(I39428=TRUE,G39428+'NPV Calcs'!$D$14,G39428)</f>
        <v>-5</v>
      </c>
      <c r="K39428" s="135">
        <f>IF(OR(B39428="GAS",B39428="COL",B39428="LAN",B39428="RICE"),H39428*About!$B$98,IF(B39428="CROP",H39428*About!$B$99,H39428))</f>
        <v>6.0010239176384003E-5</v>
      </c>
      <c r="L39428" s="135" t="str">
        <f>INDEX('EPA Tech to Policy Mapping'!$D:$D,MATCH('EPA Data'!F39428,'EPA Tech to Policy Mapping'!$C:$C,0))</f>
        <v>waste - methane capture</v>
      </c>
    </row>
    <row r="39429" spans="1:12" x14ac:dyDescent="0.25">
      <c r="A39429" s="165" t="s">
        <v>567</v>
      </c>
      <c r="B39429" s="165" t="s">
        <v>568</v>
      </c>
      <c r="C39429" s="165">
        <v>2020</v>
      </c>
      <c r="D39429" s="165" t="s">
        <v>291</v>
      </c>
      <c r="E39429" s="165" t="s">
        <v>292</v>
      </c>
      <c r="F39429" s="165" t="s">
        <v>572</v>
      </c>
      <c r="G39429" s="165">
        <v>-5</v>
      </c>
      <c r="H39429" s="165">
        <v>4.8934504229692002E-3</v>
      </c>
      <c r="I39429" s="135" t="b">
        <f>OR(L39429='PERAC-ngpPrcsTnD-mthncptr'!$B$1,L39429='PERAC-ngpPrcsTnD-mthncptr'!$C$1,L39429='PERAC-ngpPrcsTnD-mthncptr'!$D$1)</f>
        <v>0</v>
      </c>
      <c r="J39429" s="135">
        <f>IF(I39429=TRUE,G39429+'NPV Calcs'!$D$14,G39429)</f>
        <v>-5</v>
      </c>
      <c r="K39429" s="135">
        <f>IF(OR(B39429="GAS",B39429="COL",B39429="LAN",B39429="RICE"),H39429*About!$B$98,IF(B39429="CROP",H39429*About!$B$99,H39429))</f>
        <v>5.4806644737255047E-3</v>
      </c>
      <c r="L39429" s="135" t="str">
        <f>INDEX('EPA Tech to Policy Mapping'!$D:$D,MATCH('EPA Data'!F39429,'EPA Tech to Policy Mapping'!$C:$C,0))</f>
        <v>waste - methane capture</v>
      </c>
    </row>
    <row r="39430" spans="1:12" x14ac:dyDescent="0.25">
      <c r="A39430" s="165" t="s">
        <v>567</v>
      </c>
      <c r="B39430" s="165" t="s">
        <v>568</v>
      </c>
      <c r="C39430" s="165">
        <v>2020</v>
      </c>
      <c r="D39430" s="165" t="s">
        <v>291</v>
      </c>
      <c r="E39430" s="165" t="s">
        <v>292</v>
      </c>
      <c r="F39430" s="165" t="s">
        <v>573</v>
      </c>
      <c r="G39430" s="165">
        <v>-4</v>
      </c>
      <c r="H39430" s="165">
        <v>2.295511853845E-4</v>
      </c>
      <c r="I39430" s="135" t="b">
        <f>OR(L39430='PERAC-ngpPrcsTnD-mthncptr'!$B$1,L39430='PERAC-ngpPrcsTnD-mthncptr'!$C$1,L39430='PERAC-ngpPrcsTnD-mthncptr'!$D$1)</f>
        <v>0</v>
      </c>
      <c r="J39430" s="135">
        <f>IF(I39430=TRUE,G39430+'NPV Calcs'!$D$14,G39430)</f>
        <v>-4</v>
      </c>
      <c r="K39430" s="135">
        <f>IF(OR(B39430="GAS",B39430="COL",B39430="LAN",B39430="RICE"),H39430*About!$B$98,IF(B39430="CROP",H39430*About!$B$99,H39430))</f>
        <v>2.5709732763064003E-4</v>
      </c>
      <c r="L39430" s="135" t="str">
        <f>INDEX('EPA Tech to Policy Mapping'!$D:$D,MATCH('EPA Data'!F39430,'EPA Tech to Policy Mapping'!$C:$C,0))</f>
        <v>waste - methane capture</v>
      </c>
    </row>
    <row r="39431" spans="1:12" x14ac:dyDescent="0.25">
      <c r="A39431" s="165" t="s">
        <v>567</v>
      </c>
      <c r="B39431" s="165" t="s">
        <v>568</v>
      </c>
      <c r="C39431" s="165">
        <v>2020</v>
      </c>
      <c r="D39431" s="165" t="s">
        <v>291</v>
      </c>
      <c r="E39431" s="165" t="s">
        <v>292</v>
      </c>
      <c r="F39431" s="165" t="s">
        <v>572</v>
      </c>
      <c r="G39431" s="165">
        <v>-4</v>
      </c>
      <c r="H39431" s="165">
        <v>3.7746275920654002E-3</v>
      </c>
      <c r="I39431" s="135" t="b">
        <f>OR(L39431='PERAC-ngpPrcsTnD-mthncptr'!$B$1,L39431='PERAC-ngpPrcsTnD-mthncptr'!$C$1,L39431='PERAC-ngpPrcsTnD-mthncptr'!$D$1)</f>
        <v>0</v>
      </c>
      <c r="J39431" s="135">
        <f>IF(I39431=TRUE,G39431+'NPV Calcs'!$D$14,G39431)</f>
        <v>-4</v>
      </c>
      <c r="K39431" s="135">
        <f>IF(OR(B39431="GAS",B39431="COL",B39431="LAN",B39431="RICE"),H39431*About!$B$98,IF(B39431="CROP",H39431*About!$B$99,H39431))</f>
        <v>4.2275829031132488E-3</v>
      </c>
      <c r="L39431" s="135" t="str">
        <f>INDEX('EPA Tech to Policy Mapping'!$D:$D,MATCH('EPA Data'!F39431,'EPA Tech to Policy Mapping'!$C:$C,0))</f>
        <v>waste - methane capture</v>
      </c>
    </row>
    <row r="39432" spans="1:12" x14ac:dyDescent="0.25">
      <c r="A39432" s="165" t="s">
        <v>567</v>
      </c>
      <c r="B39432" s="165" t="s">
        <v>568</v>
      </c>
      <c r="C39432" s="165">
        <v>2020</v>
      </c>
      <c r="D39432" s="165" t="s">
        <v>291</v>
      </c>
      <c r="E39432" s="165" t="s">
        <v>292</v>
      </c>
      <c r="F39432" s="165" t="s">
        <v>573</v>
      </c>
      <c r="G39432" s="165">
        <v>-3</v>
      </c>
      <c r="H39432" s="165">
        <v>2.228549892607E-4</v>
      </c>
      <c r="I39432" s="135" t="b">
        <f>OR(L39432='PERAC-ngpPrcsTnD-mthncptr'!$B$1,L39432='PERAC-ngpPrcsTnD-mthncptr'!$C$1,L39432='PERAC-ngpPrcsTnD-mthncptr'!$D$1)</f>
        <v>0</v>
      </c>
      <c r="J39432" s="135">
        <f>IF(I39432=TRUE,G39432+'NPV Calcs'!$D$14,G39432)</f>
        <v>-3</v>
      </c>
      <c r="K39432" s="135">
        <f>IF(OR(B39432="GAS",B39432="COL",B39432="LAN",B39432="RICE"),H39432*About!$B$98,IF(B39432="CROP",H39432*About!$B$99,H39432))</f>
        <v>2.4959758797198404E-4</v>
      </c>
      <c r="L39432" s="135" t="str">
        <f>INDEX('EPA Tech to Policy Mapping'!$D:$D,MATCH('EPA Data'!F39432,'EPA Tech to Policy Mapping'!$C:$C,0))</f>
        <v>waste - methane capture</v>
      </c>
    </row>
    <row r="39433" spans="1:12" x14ac:dyDescent="0.25">
      <c r="A39433" s="165" t="s">
        <v>567</v>
      </c>
      <c r="B39433" s="165" t="s">
        <v>568</v>
      </c>
      <c r="C39433" s="165">
        <v>2020</v>
      </c>
      <c r="D39433" s="165" t="s">
        <v>291</v>
      </c>
      <c r="E39433" s="165" t="s">
        <v>292</v>
      </c>
      <c r="F39433" s="165" t="s">
        <v>572</v>
      </c>
      <c r="G39433" s="165">
        <v>-3</v>
      </c>
      <c r="H39433" s="165">
        <v>4.6881190219209999E-3</v>
      </c>
      <c r="I39433" s="135" t="b">
        <f>OR(L39433='PERAC-ngpPrcsTnD-mthncptr'!$B$1,L39433='PERAC-ngpPrcsTnD-mthncptr'!$C$1,L39433='PERAC-ngpPrcsTnD-mthncptr'!$D$1)</f>
        <v>0</v>
      </c>
      <c r="J39433" s="135">
        <f>IF(I39433=TRUE,G39433+'NPV Calcs'!$D$14,G39433)</f>
        <v>-3</v>
      </c>
      <c r="K39433" s="135">
        <f>IF(OR(B39433="GAS",B39433="COL",B39433="LAN",B39433="RICE"),H39433*About!$B$98,IF(B39433="CROP",H39433*About!$B$99,H39433))</f>
        <v>5.2506933045515201E-3</v>
      </c>
      <c r="L39433" s="135" t="str">
        <f>INDEX('EPA Tech to Policy Mapping'!$D:$D,MATCH('EPA Data'!F39433,'EPA Tech to Policy Mapping'!$C:$C,0))</f>
        <v>waste - methane capture</v>
      </c>
    </row>
    <row r="39434" spans="1:12" x14ac:dyDescent="0.25">
      <c r="A39434" s="165" t="s">
        <v>567</v>
      </c>
      <c r="B39434" s="165" t="s">
        <v>568</v>
      </c>
      <c r="C39434" s="165">
        <v>2020</v>
      </c>
      <c r="D39434" s="165" t="s">
        <v>291</v>
      </c>
      <c r="E39434" s="165" t="s">
        <v>292</v>
      </c>
      <c r="F39434" s="165" t="s">
        <v>573</v>
      </c>
      <c r="G39434" s="165">
        <v>-2</v>
      </c>
      <c r="H39434" s="165">
        <v>2.7919432977800002E-4</v>
      </c>
      <c r="I39434" s="135" t="b">
        <f>OR(L39434='PERAC-ngpPrcsTnD-mthncptr'!$B$1,L39434='PERAC-ngpPrcsTnD-mthncptr'!$C$1,L39434='PERAC-ngpPrcsTnD-mthncptr'!$D$1)</f>
        <v>0</v>
      </c>
      <c r="J39434" s="135">
        <f>IF(I39434=TRUE,G39434+'NPV Calcs'!$D$14,G39434)</f>
        <v>-2</v>
      </c>
      <c r="K39434" s="135">
        <f>IF(OR(B39434="GAS",B39434="COL",B39434="LAN",B39434="RICE"),H39434*About!$B$98,IF(B39434="CROP",H39434*About!$B$99,H39434))</f>
        <v>3.1269764935136003E-4</v>
      </c>
      <c r="L39434" s="135" t="str">
        <f>INDEX('EPA Tech to Policy Mapping'!$D:$D,MATCH('EPA Data'!F39434,'EPA Tech to Policy Mapping'!$C:$C,0))</f>
        <v>waste - methane capture</v>
      </c>
    </row>
    <row r="39435" spans="1:12" x14ac:dyDescent="0.25">
      <c r="A39435" s="165" t="s">
        <v>567</v>
      </c>
      <c r="B39435" s="165" t="s">
        <v>568</v>
      </c>
      <c r="C39435" s="165">
        <v>2020</v>
      </c>
      <c r="D39435" s="165" t="s">
        <v>291</v>
      </c>
      <c r="E39435" s="165" t="s">
        <v>292</v>
      </c>
      <c r="F39435" s="165" t="s">
        <v>572</v>
      </c>
      <c r="G39435" s="165">
        <v>-2</v>
      </c>
      <c r="H39435" s="165">
        <v>3.5665866216732E-3</v>
      </c>
      <c r="I39435" s="135" t="b">
        <f>OR(L39435='PERAC-ngpPrcsTnD-mthncptr'!$B$1,L39435='PERAC-ngpPrcsTnD-mthncptr'!$C$1,L39435='PERAC-ngpPrcsTnD-mthncptr'!$D$1)</f>
        <v>0</v>
      </c>
      <c r="J39435" s="135">
        <f>IF(I39435=TRUE,G39435+'NPV Calcs'!$D$14,G39435)</f>
        <v>-2</v>
      </c>
      <c r="K39435" s="135">
        <f>IF(OR(B39435="GAS",B39435="COL",B39435="LAN",B39435="RICE"),H39435*About!$B$98,IF(B39435="CROP",H39435*About!$B$99,H39435))</f>
        <v>3.9945770162739839E-3</v>
      </c>
      <c r="L39435" s="135" t="str">
        <f>INDEX('EPA Tech to Policy Mapping'!$D:$D,MATCH('EPA Data'!F39435,'EPA Tech to Policy Mapping'!$C:$C,0))</f>
        <v>waste - methane capture</v>
      </c>
    </row>
    <row r="39436" spans="1:12" x14ac:dyDescent="0.25">
      <c r="A39436" s="165" t="s">
        <v>567</v>
      </c>
      <c r="B39436" s="165" t="s">
        <v>568</v>
      </c>
      <c r="C39436" s="165">
        <v>2020</v>
      </c>
      <c r="D39436" s="165" t="s">
        <v>291</v>
      </c>
      <c r="E39436" s="165" t="s">
        <v>292</v>
      </c>
      <c r="F39436" s="165" t="s">
        <v>571</v>
      </c>
      <c r="G39436" s="165">
        <v>-1</v>
      </c>
      <c r="H39436" s="165">
        <v>1.2318844383117E-3</v>
      </c>
      <c r="I39436" s="135" t="b">
        <f>OR(L39436='PERAC-ngpPrcsTnD-mthncptr'!$B$1,L39436='PERAC-ngpPrcsTnD-mthncptr'!$C$1,L39436='PERAC-ngpPrcsTnD-mthncptr'!$D$1)</f>
        <v>0</v>
      </c>
      <c r="J39436" s="135">
        <f>IF(I39436=TRUE,G39436+'NPV Calcs'!$D$14,G39436)</f>
        <v>-1</v>
      </c>
      <c r="K39436" s="135">
        <f>IF(OR(B39436="GAS",B39436="COL",B39436="LAN",B39436="RICE"),H39436*About!$B$98,IF(B39436="CROP",H39436*About!$B$99,H39436))</f>
        <v>1.3797105709091042E-3</v>
      </c>
      <c r="L39436" s="135" t="str">
        <f>INDEX('EPA Tech to Policy Mapping'!$D:$D,MATCH('EPA Data'!F39436,'EPA Tech to Policy Mapping'!$C:$C,0))</f>
        <v>waste - methane capture</v>
      </c>
    </row>
    <row r="39437" spans="1:12" x14ac:dyDescent="0.25">
      <c r="A39437" s="165" t="s">
        <v>567</v>
      </c>
      <c r="B39437" s="165" t="s">
        <v>568</v>
      </c>
      <c r="C39437" s="165">
        <v>2020</v>
      </c>
      <c r="D39437" s="165" t="s">
        <v>291</v>
      </c>
      <c r="E39437" s="165" t="s">
        <v>292</v>
      </c>
      <c r="F39437" s="165" t="s">
        <v>572</v>
      </c>
      <c r="G39437" s="165">
        <v>-1</v>
      </c>
      <c r="H39437" s="165">
        <v>3.1715655604784999E-3</v>
      </c>
      <c r="I39437" s="135" t="b">
        <f>OR(L39437='PERAC-ngpPrcsTnD-mthncptr'!$B$1,L39437='PERAC-ngpPrcsTnD-mthncptr'!$C$1,L39437='PERAC-ngpPrcsTnD-mthncptr'!$D$1)</f>
        <v>0</v>
      </c>
      <c r="J39437" s="135">
        <f>IF(I39437=TRUE,G39437+'NPV Calcs'!$D$14,G39437)</f>
        <v>-1</v>
      </c>
      <c r="K39437" s="135">
        <f>IF(OR(B39437="GAS",B39437="COL",B39437="LAN",B39437="RICE"),H39437*About!$B$98,IF(B39437="CROP",H39437*About!$B$99,H39437))</f>
        <v>3.5521534277359202E-3</v>
      </c>
      <c r="L39437" s="135" t="str">
        <f>INDEX('EPA Tech to Policy Mapping'!$D:$D,MATCH('EPA Data'!F39437,'EPA Tech to Policy Mapping'!$C:$C,0))</f>
        <v>waste - methane capture</v>
      </c>
    </row>
    <row r="39438" spans="1:12" x14ac:dyDescent="0.25">
      <c r="A39438" s="165" t="s">
        <v>567</v>
      </c>
      <c r="B39438" s="165" t="s">
        <v>568</v>
      </c>
      <c r="C39438" s="165">
        <v>2020</v>
      </c>
      <c r="D39438" s="165" t="s">
        <v>291</v>
      </c>
      <c r="E39438" s="165" t="s">
        <v>292</v>
      </c>
      <c r="F39438" s="165" t="s">
        <v>573</v>
      </c>
      <c r="G39438" s="165">
        <v>-1</v>
      </c>
      <c r="H39438" s="165">
        <v>1.4208441280059999E-4</v>
      </c>
      <c r="I39438" s="135" t="b">
        <f>OR(L39438='PERAC-ngpPrcsTnD-mthncptr'!$B$1,L39438='PERAC-ngpPrcsTnD-mthncptr'!$C$1,L39438='PERAC-ngpPrcsTnD-mthncptr'!$D$1)</f>
        <v>0</v>
      </c>
      <c r="J39438" s="135">
        <f>IF(I39438=TRUE,G39438+'NPV Calcs'!$D$14,G39438)</f>
        <v>-1</v>
      </c>
      <c r="K39438" s="135">
        <f>IF(OR(B39438="GAS",B39438="COL",B39438="LAN",B39438="RICE"),H39438*About!$B$98,IF(B39438="CROP",H39438*About!$B$99,H39438))</f>
        <v>1.59134542336672E-4</v>
      </c>
      <c r="L39438" s="135" t="str">
        <f>INDEX('EPA Tech to Policy Mapping'!$D:$D,MATCH('EPA Data'!F39438,'EPA Tech to Policy Mapping'!$C:$C,0))</f>
        <v>waste - methane capture</v>
      </c>
    </row>
    <row r="39439" spans="1:12" x14ac:dyDescent="0.25">
      <c r="A39439" s="165" t="s">
        <v>567</v>
      </c>
      <c r="B39439" s="165" t="s">
        <v>568</v>
      </c>
      <c r="C39439" s="165">
        <v>2020</v>
      </c>
      <c r="D39439" s="165" t="s">
        <v>291</v>
      </c>
      <c r="E39439" s="165" t="s">
        <v>292</v>
      </c>
      <c r="F39439" s="165" t="s">
        <v>571</v>
      </c>
      <c r="G39439" s="165">
        <v>0</v>
      </c>
      <c r="H39439" s="165">
        <v>1.3912124079070101E-2</v>
      </c>
      <c r="I39439" s="135" t="b">
        <f>OR(L39439='PERAC-ngpPrcsTnD-mthncptr'!$B$1,L39439='PERAC-ngpPrcsTnD-mthncptr'!$C$1,L39439='PERAC-ngpPrcsTnD-mthncptr'!$D$1)</f>
        <v>0</v>
      </c>
      <c r="J39439" s="135">
        <f>IF(I39439=TRUE,G39439+'NPV Calcs'!$D$14,G39439)</f>
        <v>0</v>
      </c>
      <c r="K39439" s="135">
        <f>IF(OR(B39439="GAS",B39439="COL",B39439="LAN",B39439="RICE"),H39439*About!$B$98,IF(B39439="CROP",H39439*About!$B$99,H39439))</f>
        <v>1.5581578968558515E-2</v>
      </c>
      <c r="L39439" s="135" t="str">
        <f>INDEX('EPA Tech to Policy Mapping'!$D:$D,MATCH('EPA Data'!F39439,'EPA Tech to Policy Mapping'!$C:$C,0))</f>
        <v>waste - methane capture</v>
      </c>
    </row>
    <row r="39440" spans="1:12" x14ac:dyDescent="0.25">
      <c r="A39440" s="165" t="s">
        <v>567</v>
      </c>
      <c r="B39440" s="165" t="s">
        <v>568</v>
      </c>
      <c r="C39440" s="165">
        <v>2020</v>
      </c>
      <c r="D39440" s="165" t="s">
        <v>291</v>
      </c>
      <c r="E39440" s="165" t="s">
        <v>292</v>
      </c>
      <c r="F39440" s="165" t="s">
        <v>572</v>
      </c>
      <c r="G39440" s="165">
        <v>0</v>
      </c>
      <c r="H39440" s="165">
        <v>3.5581849397203998E-3</v>
      </c>
      <c r="I39440" s="135" t="b">
        <f>OR(L39440='PERAC-ngpPrcsTnD-mthncptr'!$B$1,L39440='PERAC-ngpPrcsTnD-mthncptr'!$C$1,L39440='PERAC-ngpPrcsTnD-mthncptr'!$D$1)</f>
        <v>0</v>
      </c>
      <c r="J39440" s="135">
        <f>IF(I39440=TRUE,G39440+'NPV Calcs'!$D$14,G39440)</f>
        <v>0</v>
      </c>
      <c r="K39440" s="135">
        <f>IF(OR(B39440="GAS",B39440="COL",B39440="LAN",B39440="RICE"),H39440*About!$B$98,IF(B39440="CROP",H39440*About!$B$99,H39440))</f>
        <v>3.9851671324868483E-3</v>
      </c>
      <c r="L39440" s="135" t="str">
        <f>INDEX('EPA Tech to Policy Mapping'!$D:$D,MATCH('EPA Data'!F39440,'EPA Tech to Policy Mapping'!$C:$C,0))</f>
        <v>waste - methane capture</v>
      </c>
    </row>
    <row r="39441" spans="1:12" x14ac:dyDescent="0.25">
      <c r="A39441" s="165" t="s">
        <v>567</v>
      </c>
      <c r="B39441" s="165" t="s">
        <v>568</v>
      </c>
      <c r="C39441" s="165">
        <v>2020</v>
      </c>
      <c r="D39441" s="165" t="s">
        <v>291</v>
      </c>
      <c r="E39441" s="165" t="s">
        <v>292</v>
      </c>
      <c r="F39441" s="165" t="s">
        <v>572</v>
      </c>
      <c r="G39441" s="165">
        <v>1</v>
      </c>
      <c r="H39441" s="165">
        <v>1.9667246324388999E-3</v>
      </c>
      <c r="I39441" s="135" t="b">
        <f>OR(L39441='PERAC-ngpPrcsTnD-mthncptr'!$B$1,L39441='PERAC-ngpPrcsTnD-mthncptr'!$C$1,L39441='PERAC-ngpPrcsTnD-mthncptr'!$D$1)</f>
        <v>0</v>
      </c>
      <c r="J39441" s="135">
        <f>IF(I39441=TRUE,G39441+'NPV Calcs'!$D$14,G39441)</f>
        <v>1</v>
      </c>
      <c r="K39441" s="135">
        <f>IF(OR(B39441="GAS",B39441="COL",B39441="LAN",B39441="RICE"),H39441*About!$B$98,IF(B39441="CROP",H39441*About!$B$99,H39441))</f>
        <v>2.2027315883315682E-3</v>
      </c>
      <c r="L39441" s="135" t="str">
        <f>INDEX('EPA Tech to Policy Mapping'!$D:$D,MATCH('EPA Data'!F39441,'EPA Tech to Policy Mapping'!$C:$C,0))</f>
        <v>waste - methane capture</v>
      </c>
    </row>
    <row r="39442" spans="1:12" x14ac:dyDescent="0.25">
      <c r="A39442" s="165" t="s">
        <v>567</v>
      </c>
      <c r="B39442" s="165" t="s">
        <v>568</v>
      </c>
      <c r="C39442" s="165">
        <v>2020</v>
      </c>
      <c r="D39442" s="165" t="s">
        <v>291</v>
      </c>
      <c r="E39442" s="165" t="s">
        <v>292</v>
      </c>
      <c r="F39442" s="165" t="s">
        <v>573</v>
      </c>
      <c r="G39442" s="165">
        <v>1</v>
      </c>
      <c r="H39442" s="165">
        <v>4.8774640163200001E-5</v>
      </c>
      <c r="I39442" s="135" t="b">
        <f>OR(L39442='PERAC-ngpPrcsTnD-mthncptr'!$B$1,L39442='PERAC-ngpPrcsTnD-mthncptr'!$C$1,L39442='PERAC-ngpPrcsTnD-mthncptr'!$D$1)</f>
        <v>0</v>
      </c>
      <c r="J39442" s="135">
        <f>IF(I39442=TRUE,G39442+'NPV Calcs'!$D$14,G39442)</f>
        <v>1</v>
      </c>
      <c r="K39442" s="135">
        <f>IF(OR(B39442="GAS",B39442="COL",B39442="LAN",B39442="RICE"),H39442*About!$B$98,IF(B39442="CROP",H39442*About!$B$99,H39442))</f>
        <v>5.4627596982784005E-5</v>
      </c>
      <c r="L39442" s="135" t="str">
        <f>INDEX('EPA Tech to Policy Mapping'!$D:$D,MATCH('EPA Data'!F39442,'EPA Tech to Policy Mapping'!$C:$C,0))</f>
        <v>waste - methane capture</v>
      </c>
    </row>
    <row r="39443" spans="1:12" x14ac:dyDescent="0.25">
      <c r="A39443" s="165" t="s">
        <v>567</v>
      </c>
      <c r="B39443" s="165" t="s">
        <v>568</v>
      </c>
      <c r="C39443" s="165">
        <v>2020</v>
      </c>
      <c r="D39443" s="165" t="s">
        <v>291</v>
      </c>
      <c r="E39443" s="165" t="s">
        <v>292</v>
      </c>
      <c r="F39443" s="165" t="s">
        <v>571</v>
      </c>
      <c r="G39443" s="165">
        <v>1</v>
      </c>
      <c r="H39443" s="165">
        <v>1.27228975761682E-2</v>
      </c>
      <c r="I39443" s="135" t="b">
        <f>OR(L39443='PERAC-ngpPrcsTnD-mthncptr'!$B$1,L39443='PERAC-ngpPrcsTnD-mthncptr'!$C$1,L39443='PERAC-ngpPrcsTnD-mthncptr'!$D$1)</f>
        <v>0</v>
      </c>
      <c r="J39443" s="135">
        <f>IF(I39443=TRUE,G39443+'NPV Calcs'!$D$14,G39443)</f>
        <v>1</v>
      </c>
      <c r="K39443" s="135">
        <f>IF(OR(B39443="GAS",B39443="COL",B39443="LAN",B39443="RICE"),H39443*About!$B$98,IF(B39443="CROP",H39443*About!$B$99,H39443))</f>
        <v>1.4249645285308386E-2</v>
      </c>
      <c r="L39443" s="135" t="str">
        <f>INDEX('EPA Tech to Policy Mapping'!$D:$D,MATCH('EPA Data'!F39443,'EPA Tech to Policy Mapping'!$C:$C,0))</f>
        <v>waste - methane capture</v>
      </c>
    </row>
    <row r="39444" spans="1:12" x14ac:dyDescent="0.25">
      <c r="A39444" s="165" t="s">
        <v>567</v>
      </c>
      <c r="B39444" s="165" t="s">
        <v>568</v>
      </c>
      <c r="C39444" s="165">
        <v>2020</v>
      </c>
      <c r="D39444" s="165" t="s">
        <v>291</v>
      </c>
      <c r="E39444" s="165" t="s">
        <v>292</v>
      </c>
      <c r="F39444" s="165" t="s">
        <v>572</v>
      </c>
      <c r="G39444" s="165">
        <v>2</v>
      </c>
      <c r="H39444" s="165">
        <v>1.761655133123E-3</v>
      </c>
      <c r="I39444" s="135" t="b">
        <f>OR(L39444='PERAC-ngpPrcsTnD-mthncptr'!$B$1,L39444='PERAC-ngpPrcsTnD-mthncptr'!$C$1,L39444='PERAC-ngpPrcsTnD-mthncptr'!$D$1)</f>
        <v>0</v>
      </c>
      <c r="J39444" s="135">
        <f>IF(I39444=TRUE,G39444+'NPV Calcs'!$D$14,G39444)</f>
        <v>2</v>
      </c>
      <c r="K39444" s="135">
        <f>IF(OR(B39444="GAS",B39444="COL",B39444="LAN",B39444="RICE"),H39444*About!$B$98,IF(B39444="CROP",H39444*About!$B$99,H39444))</f>
        <v>1.9730537490977602E-3</v>
      </c>
      <c r="L39444" s="135" t="str">
        <f>INDEX('EPA Tech to Policy Mapping'!$D:$D,MATCH('EPA Data'!F39444,'EPA Tech to Policy Mapping'!$C:$C,0))</f>
        <v>waste - methane capture</v>
      </c>
    </row>
    <row r="39445" spans="1:12" x14ac:dyDescent="0.25">
      <c r="A39445" s="165" t="s">
        <v>567</v>
      </c>
      <c r="B39445" s="165" t="s">
        <v>568</v>
      </c>
      <c r="C39445" s="165">
        <v>2020</v>
      </c>
      <c r="D39445" s="165" t="s">
        <v>291</v>
      </c>
      <c r="E39445" s="165" t="s">
        <v>292</v>
      </c>
      <c r="F39445" s="165" t="s">
        <v>571</v>
      </c>
      <c r="G39445" s="165">
        <v>2</v>
      </c>
      <c r="H39445" s="165">
        <v>1.2410290197294701E-2</v>
      </c>
      <c r="I39445" s="135" t="b">
        <f>OR(L39445='PERAC-ngpPrcsTnD-mthncptr'!$B$1,L39445='PERAC-ngpPrcsTnD-mthncptr'!$C$1,L39445='PERAC-ngpPrcsTnD-mthncptr'!$D$1)</f>
        <v>0</v>
      </c>
      <c r="J39445" s="135">
        <f>IF(I39445=TRUE,G39445+'NPV Calcs'!$D$14,G39445)</f>
        <v>2</v>
      </c>
      <c r="K39445" s="135">
        <f>IF(OR(B39445="GAS",B39445="COL",B39445="LAN",B39445="RICE"),H39445*About!$B$98,IF(B39445="CROP",H39445*About!$B$99,H39445))</f>
        <v>1.3899525020970065E-2</v>
      </c>
      <c r="L39445" s="135" t="str">
        <f>INDEX('EPA Tech to Policy Mapping'!$D:$D,MATCH('EPA Data'!F39445,'EPA Tech to Policy Mapping'!$C:$C,0))</f>
        <v>waste - methane capture</v>
      </c>
    </row>
    <row r="39446" spans="1:12" x14ac:dyDescent="0.25">
      <c r="A39446" s="165" t="s">
        <v>567</v>
      </c>
      <c r="B39446" s="165" t="s">
        <v>568</v>
      </c>
      <c r="C39446" s="165">
        <v>2020</v>
      </c>
      <c r="D39446" s="165" t="s">
        <v>291</v>
      </c>
      <c r="E39446" s="165" t="s">
        <v>292</v>
      </c>
      <c r="F39446" s="165" t="s">
        <v>570</v>
      </c>
      <c r="G39446" s="165">
        <v>2</v>
      </c>
      <c r="H39446" s="165">
        <v>1.2872139333922001E-2</v>
      </c>
      <c r="I39446" s="135" t="b">
        <f>OR(L39446='PERAC-ngpPrcsTnD-mthncptr'!$B$1,L39446='PERAC-ngpPrcsTnD-mthncptr'!$C$1,L39446='PERAC-ngpPrcsTnD-mthncptr'!$D$1)</f>
        <v>0</v>
      </c>
      <c r="J39446" s="135">
        <f>IF(I39446=TRUE,G39446+'NPV Calcs'!$D$14,G39446)</f>
        <v>2</v>
      </c>
      <c r="K39446" s="135">
        <f>IF(OR(B39446="GAS",B39446="COL",B39446="LAN",B39446="RICE"),H39446*About!$B$98,IF(B39446="CROP",H39446*About!$B$99,H39446))</f>
        <v>1.4416796053992643E-2</v>
      </c>
      <c r="L39446" s="135" t="str">
        <f>INDEX('EPA Tech to Policy Mapping'!$D:$D,MATCH('EPA Data'!F39446,'EPA Tech to Policy Mapping'!$C:$C,0))</f>
        <v>waste - methane capture</v>
      </c>
    </row>
    <row r="39447" spans="1:12" x14ac:dyDescent="0.25">
      <c r="A39447" s="165" t="s">
        <v>567</v>
      </c>
      <c r="B39447" s="165" t="s">
        <v>568</v>
      </c>
      <c r="C39447" s="165">
        <v>2020</v>
      </c>
      <c r="D39447" s="165" t="s">
        <v>291</v>
      </c>
      <c r="E39447" s="165" t="s">
        <v>292</v>
      </c>
      <c r="F39447" s="165" t="s">
        <v>573</v>
      </c>
      <c r="G39447" s="165">
        <v>2</v>
      </c>
      <c r="H39447" s="165">
        <v>2.6673489628600001E-5</v>
      </c>
      <c r="I39447" s="135" t="b">
        <f>OR(L39447='PERAC-ngpPrcsTnD-mthncptr'!$B$1,L39447='PERAC-ngpPrcsTnD-mthncptr'!$C$1,L39447='PERAC-ngpPrcsTnD-mthncptr'!$D$1)</f>
        <v>0</v>
      </c>
      <c r="J39447" s="135">
        <f>IF(I39447=TRUE,G39447+'NPV Calcs'!$D$14,G39447)</f>
        <v>2</v>
      </c>
      <c r="K39447" s="135">
        <f>IF(OR(B39447="GAS",B39447="COL",B39447="LAN",B39447="RICE"),H39447*About!$B$98,IF(B39447="CROP",H39447*About!$B$99,H39447))</f>
        <v>2.9874308384032004E-5</v>
      </c>
      <c r="L39447" s="135" t="str">
        <f>INDEX('EPA Tech to Policy Mapping'!$D:$D,MATCH('EPA Data'!F39447,'EPA Tech to Policy Mapping'!$C:$C,0))</f>
        <v>waste - methane capture</v>
      </c>
    </row>
    <row r="39448" spans="1:12" x14ac:dyDescent="0.25">
      <c r="A39448" s="165" t="s">
        <v>567</v>
      </c>
      <c r="B39448" s="165" t="s">
        <v>568</v>
      </c>
      <c r="C39448" s="165">
        <v>2020</v>
      </c>
      <c r="D39448" s="165" t="s">
        <v>291</v>
      </c>
      <c r="E39448" s="165" t="s">
        <v>292</v>
      </c>
      <c r="F39448" s="165" t="s">
        <v>570</v>
      </c>
      <c r="G39448" s="165">
        <v>3</v>
      </c>
      <c r="H39448" s="165">
        <v>2.1030323947343301E-2</v>
      </c>
      <c r="I39448" s="135" t="b">
        <f>OR(L39448='PERAC-ngpPrcsTnD-mthncptr'!$B$1,L39448='PERAC-ngpPrcsTnD-mthncptr'!$C$1,L39448='PERAC-ngpPrcsTnD-mthncptr'!$D$1)</f>
        <v>0</v>
      </c>
      <c r="J39448" s="135">
        <f>IF(I39448=TRUE,G39448+'NPV Calcs'!$D$14,G39448)</f>
        <v>3</v>
      </c>
      <c r="K39448" s="135">
        <f>IF(OR(B39448="GAS",B39448="COL",B39448="LAN",B39448="RICE"),H39448*About!$B$98,IF(B39448="CROP",H39448*About!$B$99,H39448))</f>
        <v>2.35539628210245E-2</v>
      </c>
      <c r="L39448" s="135" t="str">
        <f>INDEX('EPA Tech to Policy Mapping'!$D:$D,MATCH('EPA Data'!F39448,'EPA Tech to Policy Mapping'!$C:$C,0))</f>
        <v>waste - methane capture</v>
      </c>
    </row>
    <row r="39449" spans="1:12" x14ac:dyDescent="0.25">
      <c r="A39449" s="165" t="s">
        <v>567</v>
      </c>
      <c r="B39449" s="165" t="s">
        <v>568</v>
      </c>
      <c r="C39449" s="165">
        <v>2020</v>
      </c>
      <c r="D39449" s="165" t="s">
        <v>291</v>
      </c>
      <c r="E39449" s="165" t="s">
        <v>292</v>
      </c>
      <c r="F39449" s="165" t="s">
        <v>572</v>
      </c>
      <c r="G39449" s="165">
        <v>3</v>
      </c>
      <c r="H39449" s="165">
        <v>1.2172805804767E-3</v>
      </c>
      <c r="I39449" s="135" t="b">
        <f>OR(L39449='PERAC-ngpPrcsTnD-mthncptr'!$B$1,L39449='PERAC-ngpPrcsTnD-mthncptr'!$C$1,L39449='PERAC-ngpPrcsTnD-mthncptr'!$D$1)</f>
        <v>0</v>
      </c>
      <c r="J39449" s="135">
        <f>IF(I39449=TRUE,G39449+'NPV Calcs'!$D$14,G39449)</f>
        <v>3</v>
      </c>
      <c r="K39449" s="135">
        <f>IF(OR(B39449="GAS",B39449="COL",B39449="LAN",B39449="RICE"),H39449*About!$B$98,IF(B39449="CROP",H39449*About!$B$99,H39449))</f>
        <v>1.363354250133904E-3</v>
      </c>
      <c r="L39449" s="135" t="str">
        <f>INDEX('EPA Tech to Policy Mapping'!$D:$D,MATCH('EPA Data'!F39449,'EPA Tech to Policy Mapping'!$C:$C,0))</f>
        <v>waste - methane capture</v>
      </c>
    </row>
    <row r="39450" spans="1:12" x14ac:dyDescent="0.25">
      <c r="A39450" s="165" t="s">
        <v>567</v>
      </c>
      <c r="B39450" s="165" t="s">
        <v>568</v>
      </c>
      <c r="C39450" s="165">
        <v>2020</v>
      </c>
      <c r="D39450" s="165" t="s">
        <v>291</v>
      </c>
      <c r="E39450" s="165" t="s">
        <v>292</v>
      </c>
      <c r="F39450" s="165" t="s">
        <v>573</v>
      </c>
      <c r="G39450" s="165">
        <v>3</v>
      </c>
      <c r="H39450" s="165">
        <v>4.4706910557599998E-5</v>
      </c>
      <c r="I39450" s="135" t="b">
        <f>OR(L39450='PERAC-ngpPrcsTnD-mthncptr'!$B$1,L39450='PERAC-ngpPrcsTnD-mthncptr'!$C$1,L39450='PERAC-ngpPrcsTnD-mthncptr'!$D$1)</f>
        <v>0</v>
      </c>
      <c r="J39450" s="135">
        <f>IF(I39450=TRUE,G39450+'NPV Calcs'!$D$14,G39450)</f>
        <v>3</v>
      </c>
      <c r="K39450" s="135">
        <f>IF(OR(B39450="GAS",B39450="COL",B39450="LAN",B39450="RICE"),H39450*About!$B$98,IF(B39450="CROP",H39450*About!$B$99,H39450))</f>
        <v>5.0071739824512005E-5</v>
      </c>
      <c r="L39450" s="135" t="str">
        <f>INDEX('EPA Tech to Policy Mapping'!$D:$D,MATCH('EPA Data'!F39450,'EPA Tech to Policy Mapping'!$C:$C,0))</f>
        <v>waste - methane capture</v>
      </c>
    </row>
    <row r="39451" spans="1:12" x14ac:dyDescent="0.25">
      <c r="A39451" s="165" t="s">
        <v>567</v>
      </c>
      <c r="B39451" s="165" t="s">
        <v>568</v>
      </c>
      <c r="C39451" s="165">
        <v>2020</v>
      </c>
      <c r="D39451" s="165" t="s">
        <v>291</v>
      </c>
      <c r="E39451" s="165" t="s">
        <v>292</v>
      </c>
      <c r="F39451" s="165" t="s">
        <v>571</v>
      </c>
      <c r="G39451" s="165">
        <v>3</v>
      </c>
      <c r="H39451" s="165">
        <v>1.2417370102412E-2</v>
      </c>
      <c r="I39451" s="135" t="b">
        <f>OR(L39451='PERAC-ngpPrcsTnD-mthncptr'!$B$1,L39451='PERAC-ngpPrcsTnD-mthncptr'!$C$1,L39451='PERAC-ngpPrcsTnD-mthncptr'!$D$1)</f>
        <v>0</v>
      </c>
      <c r="J39451" s="135">
        <f>IF(I39451=TRUE,G39451+'NPV Calcs'!$D$14,G39451)</f>
        <v>3</v>
      </c>
      <c r="K39451" s="135">
        <f>IF(OR(B39451="GAS",B39451="COL",B39451="LAN",B39451="RICE"),H39451*About!$B$98,IF(B39451="CROP",H39451*About!$B$99,H39451))</f>
        <v>1.3907454514701441E-2</v>
      </c>
      <c r="L39451" s="135" t="str">
        <f>INDEX('EPA Tech to Policy Mapping'!$D:$D,MATCH('EPA Data'!F39451,'EPA Tech to Policy Mapping'!$C:$C,0))</f>
        <v>waste - methane capture</v>
      </c>
    </row>
    <row r="39452" spans="1:12" x14ac:dyDescent="0.25">
      <c r="A39452" s="165" t="s">
        <v>567</v>
      </c>
      <c r="B39452" s="165" t="s">
        <v>568</v>
      </c>
      <c r="C39452" s="165">
        <v>2020</v>
      </c>
      <c r="D39452" s="165" t="s">
        <v>291</v>
      </c>
      <c r="E39452" s="165" t="s">
        <v>292</v>
      </c>
      <c r="F39452" s="165" t="s">
        <v>571</v>
      </c>
      <c r="G39452" s="165">
        <v>4</v>
      </c>
      <c r="H39452" s="165">
        <v>8.8364310513497999E-3</v>
      </c>
      <c r="I39452" s="135" t="b">
        <f>OR(L39452='PERAC-ngpPrcsTnD-mthncptr'!$B$1,L39452='PERAC-ngpPrcsTnD-mthncptr'!$C$1,L39452='PERAC-ngpPrcsTnD-mthncptr'!$D$1)</f>
        <v>0</v>
      </c>
      <c r="J39452" s="135">
        <f>IF(I39452=TRUE,G39452+'NPV Calcs'!$D$14,G39452)</f>
        <v>4</v>
      </c>
      <c r="K39452" s="135">
        <f>IF(OR(B39452="GAS",B39452="COL",B39452="LAN",B39452="RICE"),H39452*About!$B$98,IF(B39452="CROP",H39452*About!$B$99,H39452))</f>
        <v>9.8968027775117769E-3</v>
      </c>
      <c r="L39452" s="135" t="str">
        <f>INDEX('EPA Tech to Policy Mapping'!$D:$D,MATCH('EPA Data'!F39452,'EPA Tech to Policy Mapping'!$C:$C,0))</f>
        <v>waste - methane capture</v>
      </c>
    </row>
    <row r="39453" spans="1:12" x14ac:dyDescent="0.25">
      <c r="A39453" s="165" t="s">
        <v>567</v>
      </c>
      <c r="B39453" s="165" t="s">
        <v>568</v>
      </c>
      <c r="C39453" s="165">
        <v>2020</v>
      </c>
      <c r="D39453" s="165" t="s">
        <v>291</v>
      </c>
      <c r="E39453" s="165" t="s">
        <v>292</v>
      </c>
      <c r="F39453" s="165" t="s">
        <v>572</v>
      </c>
      <c r="G39453" s="165">
        <v>4</v>
      </c>
      <c r="H39453" s="165">
        <v>1.3041817967404999E-3</v>
      </c>
      <c r="I39453" s="135" t="b">
        <f>OR(L39453='PERAC-ngpPrcsTnD-mthncptr'!$B$1,L39453='PERAC-ngpPrcsTnD-mthncptr'!$C$1,L39453='PERAC-ngpPrcsTnD-mthncptr'!$D$1)</f>
        <v>0</v>
      </c>
      <c r="J39453" s="135">
        <f>IF(I39453=TRUE,G39453+'NPV Calcs'!$D$14,G39453)</f>
        <v>4</v>
      </c>
      <c r="K39453" s="135">
        <f>IF(OR(B39453="GAS",B39453="COL",B39453="LAN",B39453="RICE"),H39453*About!$B$98,IF(B39453="CROP",H39453*About!$B$99,H39453))</f>
        <v>1.46068361234936E-3</v>
      </c>
      <c r="L39453" s="135" t="str">
        <f>INDEX('EPA Tech to Policy Mapping'!$D:$D,MATCH('EPA Data'!F39453,'EPA Tech to Policy Mapping'!$C:$C,0))</f>
        <v>waste - methane capture</v>
      </c>
    </row>
    <row r="39454" spans="1:12" x14ac:dyDescent="0.25">
      <c r="A39454" s="165" t="s">
        <v>567</v>
      </c>
      <c r="B39454" s="165" t="s">
        <v>568</v>
      </c>
      <c r="C39454" s="165">
        <v>2020</v>
      </c>
      <c r="D39454" s="165" t="s">
        <v>291</v>
      </c>
      <c r="E39454" s="165" t="s">
        <v>292</v>
      </c>
      <c r="F39454" s="165" t="s">
        <v>570</v>
      </c>
      <c r="G39454" s="165">
        <v>4</v>
      </c>
      <c r="H39454" s="165">
        <v>1.2340301254880601E-2</v>
      </c>
      <c r="I39454" s="135" t="b">
        <f>OR(L39454='PERAC-ngpPrcsTnD-mthncptr'!$B$1,L39454='PERAC-ngpPrcsTnD-mthncptr'!$C$1,L39454='PERAC-ngpPrcsTnD-mthncptr'!$D$1)</f>
        <v>0</v>
      </c>
      <c r="J39454" s="135">
        <f>IF(I39454=TRUE,G39454+'NPV Calcs'!$D$14,G39454)</f>
        <v>4</v>
      </c>
      <c r="K39454" s="135">
        <f>IF(OR(B39454="GAS",B39454="COL",B39454="LAN",B39454="RICE"),H39454*About!$B$98,IF(B39454="CROP",H39454*About!$B$99,H39454))</f>
        <v>1.3821137405466274E-2</v>
      </c>
      <c r="L39454" s="135" t="str">
        <f>INDEX('EPA Tech to Policy Mapping'!$D:$D,MATCH('EPA Data'!F39454,'EPA Tech to Policy Mapping'!$C:$C,0))</f>
        <v>waste - methane capture</v>
      </c>
    </row>
    <row r="39455" spans="1:12" x14ac:dyDescent="0.25">
      <c r="A39455" s="165" t="s">
        <v>567</v>
      </c>
      <c r="B39455" s="165" t="s">
        <v>568</v>
      </c>
      <c r="C39455" s="165">
        <v>2020</v>
      </c>
      <c r="D39455" s="165" t="s">
        <v>291</v>
      </c>
      <c r="E39455" s="165" t="s">
        <v>292</v>
      </c>
      <c r="F39455" s="165" t="s">
        <v>573</v>
      </c>
      <c r="G39455" s="165">
        <v>4</v>
      </c>
      <c r="H39455" s="165">
        <v>2.1266837939039999E-4</v>
      </c>
      <c r="I39455" s="135" t="b">
        <f>OR(L39455='PERAC-ngpPrcsTnD-mthncptr'!$B$1,L39455='PERAC-ngpPrcsTnD-mthncptr'!$C$1,L39455='PERAC-ngpPrcsTnD-mthncptr'!$D$1)</f>
        <v>0</v>
      </c>
      <c r="J39455" s="135">
        <f>IF(I39455=TRUE,G39455+'NPV Calcs'!$D$14,G39455)</f>
        <v>4</v>
      </c>
      <c r="K39455" s="135">
        <f>IF(OR(B39455="GAS",B39455="COL",B39455="LAN",B39455="RICE"),H39455*About!$B$98,IF(B39455="CROP",H39455*About!$B$99,H39455))</f>
        <v>2.3818858491724801E-4</v>
      </c>
      <c r="L39455" s="135" t="str">
        <f>INDEX('EPA Tech to Policy Mapping'!$D:$D,MATCH('EPA Data'!F39455,'EPA Tech to Policy Mapping'!$C:$C,0))</f>
        <v>waste - methane capture</v>
      </c>
    </row>
    <row r="39456" spans="1:12" x14ac:dyDescent="0.25">
      <c r="A39456" s="165" t="s">
        <v>567</v>
      </c>
      <c r="B39456" s="165" t="s">
        <v>568</v>
      </c>
      <c r="C39456" s="165">
        <v>2020</v>
      </c>
      <c r="D39456" s="165" t="s">
        <v>291</v>
      </c>
      <c r="E39456" s="165" t="s">
        <v>292</v>
      </c>
      <c r="F39456" s="165" t="s">
        <v>574</v>
      </c>
      <c r="G39456" s="165">
        <v>4</v>
      </c>
      <c r="H39456" s="165">
        <v>0.13634073262801299</v>
      </c>
      <c r="I39456" s="135" t="b">
        <f>OR(L39456='PERAC-ngpPrcsTnD-mthncptr'!$B$1,L39456='PERAC-ngpPrcsTnD-mthncptr'!$C$1,L39456='PERAC-ngpPrcsTnD-mthncptr'!$D$1)</f>
        <v>0</v>
      </c>
      <c r="J39456" s="135">
        <f>IF(I39456=TRUE,G39456+'NPV Calcs'!$D$14,G39456)</f>
        <v>4</v>
      </c>
      <c r="K39456" s="135">
        <f>IF(OR(B39456="GAS",B39456="COL",B39456="LAN",B39456="RICE"),H39456*About!$B$98,IF(B39456="CROP",H39456*About!$B$99,H39456))</f>
        <v>0.15270162054337458</v>
      </c>
      <c r="L39456" s="135" t="str">
        <f>INDEX('EPA Tech to Policy Mapping'!$D:$D,MATCH('EPA Data'!F39456,'EPA Tech to Policy Mapping'!$C:$C,0))</f>
        <v>waste - methane destruction</v>
      </c>
    </row>
    <row r="39457" spans="1:12" x14ac:dyDescent="0.25">
      <c r="A39457" s="165" t="s">
        <v>567</v>
      </c>
      <c r="B39457" s="165" t="s">
        <v>568</v>
      </c>
      <c r="C39457" s="165">
        <v>2020</v>
      </c>
      <c r="D39457" s="165" t="s">
        <v>291</v>
      </c>
      <c r="E39457" s="165" t="s">
        <v>292</v>
      </c>
      <c r="F39457" s="165" t="s">
        <v>571</v>
      </c>
      <c r="G39457" s="165">
        <v>5</v>
      </c>
      <c r="H39457" s="165">
        <v>5.4561576657760997E-3</v>
      </c>
      <c r="I39457" s="135" t="b">
        <f>OR(L39457='PERAC-ngpPrcsTnD-mthncptr'!$B$1,L39457='PERAC-ngpPrcsTnD-mthncptr'!$C$1,L39457='PERAC-ngpPrcsTnD-mthncptr'!$D$1)</f>
        <v>0</v>
      </c>
      <c r="J39457" s="135">
        <f>IF(I39457=TRUE,G39457+'NPV Calcs'!$D$14,G39457)</f>
        <v>5</v>
      </c>
      <c r="K39457" s="135">
        <f>IF(OR(B39457="GAS",B39457="COL",B39457="LAN",B39457="RICE"),H39457*About!$B$98,IF(B39457="CROP",H39457*About!$B$99,H39457))</f>
        <v>6.1108965856692321E-3</v>
      </c>
      <c r="L39457" s="135" t="str">
        <f>INDEX('EPA Tech to Policy Mapping'!$D:$D,MATCH('EPA Data'!F39457,'EPA Tech to Policy Mapping'!$C:$C,0))</f>
        <v>waste - methane capture</v>
      </c>
    </row>
    <row r="39458" spans="1:12" x14ac:dyDescent="0.25">
      <c r="A39458" s="165" t="s">
        <v>567</v>
      </c>
      <c r="B39458" s="165" t="s">
        <v>568</v>
      </c>
      <c r="C39458" s="165">
        <v>2020</v>
      </c>
      <c r="D39458" s="165" t="s">
        <v>291</v>
      </c>
      <c r="E39458" s="165" t="s">
        <v>292</v>
      </c>
      <c r="F39458" s="165" t="s">
        <v>570</v>
      </c>
      <c r="G39458" s="165">
        <v>5</v>
      </c>
      <c r="H39458" s="165">
        <v>8.1688576938176993E-3</v>
      </c>
      <c r="I39458" s="135" t="b">
        <f>OR(L39458='PERAC-ngpPrcsTnD-mthncptr'!$B$1,L39458='PERAC-ngpPrcsTnD-mthncptr'!$C$1,L39458='PERAC-ngpPrcsTnD-mthncptr'!$D$1)</f>
        <v>0</v>
      </c>
      <c r="J39458" s="135">
        <f>IF(I39458=TRUE,G39458+'NPV Calcs'!$D$14,G39458)</f>
        <v>5</v>
      </c>
      <c r="K39458" s="135">
        <f>IF(OR(B39458="GAS",B39458="COL",B39458="LAN",B39458="RICE"),H39458*About!$B$98,IF(B39458="CROP",H39458*About!$B$99,H39458))</f>
        <v>9.1491206170758246E-3</v>
      </c>
      <c r="L39458" s="135" t="str">
        <f>INDEX('EPA Tech to Policy Mapping'!$D:$D,MATCH('EPA Data'!F39458,'EPA Tech to Policy Mapping'!$C:$C,0))</f>
        <v>waste - methane capture</v>
      </c>
    </row>
    <row r="39459" spans="1:12" x14ac:dyDescent="0.25">
      <c r="A39459" s="165" t="s">
        <v>567</v>
      </c>
      <c r="B39459" s="165" t="s">
        <v>568</v>
      </c>
      <c r="C39459" s="165">
        <v>2020</v>
      </c>
      <c r="D39459" s="165" t="s">
        <v>291</v>
      </c>
      <c r="E39459" s="165" t="s">
        <v>292</v>
      </c>
      <c r="F39459" s="165" t="s">
        <v>573</v>
      </c>
      <c r="G39459" s="165">
        <v>5</v>
      </c>
      <c r="H39459" s="165">
        <v>8.3235772763099995E-5</v>
      </c>
      <c r="I39459" s="135" t="b">
        <f>OR(L39459='PERAC-ngpPrcsTnD-mthncptr'!$B$1,L39459='PERAC-ngpPrcsTnD-mthncptr'!$C$1,L39459='PERAC-ngpPrcsTnD-mthncptr'!$D$1)</f>
        <v>0</v>
      </c>
      <c r="J39459" s="135">
        <f>IF(I39459=TRUE,G39459+'NPV Calcs'!$D$14,G39459)</f>
        <v>5</v>
      </c>
      <c r="K39459" s="135">
        <f>IF(OR(B39459="GAS",B39459="COL",B39459="LAN",B39459="RICE"),H39459*About!$B$98,IF(B39459="CROP",H39459*About!$B$99,H39459))</f>
        <v>9.322406549467201E-5</v>
      </c>
      <c r="L39459" s="135" t="str">
        <f>INDEX('EPA Tech to Policy Mapping'!$D:$D,MATCH('EPA Data'!F39459,'EPA Tech to Policy Mapping'!$C:$C,0))</f>
        <v>waste - methane capture</v>
      </c>
    </row>
    <row r="39460" spans="1:12" x14ac:dyDescent="0.25">
      <c r="A39460" s="165" t="s">
        <v>567</v>
      </c>
      <c r="B39460" s="165" t="s">
        <v>568</v>
      </c>
      <c r="C39460" s="165">
        <v>2020</v>
      </c>
      <c r="D39460" s="165" t="s">
        <v>291</v>
      </c>
      <c r="E39460" s="165" t="s">
        <v>292</v>
      </c>
      <c r="F39460" s="165" t="s">
        <v>574</v>
      </c>
      <c r="G39460" s="165">
        <v>5</v>
      </c>
      <c r="H39460" s="165">
        <v>0.304127083778439</v>
      </c>
      <c r="I39460" s="135" t="b">
        <f>OR(L39460='PERAC-ngpPrcsTnD-mthncptr'!$B$1,L39460='PERAC-ngpPrcsTnD-mthncptr'!$C$1,L39460='PERAC-ngpPrcsTnD-mthncptr'!$D$1)</f>
        <v>0</v>
      </c>
      <c r="J39460" s="135">
        <f>IF(I39460=TRUE,G39460+'NPV Calcs'!$D$14,G39460)</f>
        <v>5</v>
      </c>
      <c r="K39460" s="135">
        <f>IF(OR(B39460="GAS",B39460="COL",B39460="LAN",B39460="RICE"),H39460*About!$B$98,IF(B39460="CROP",H39460*About!$B$99,H39460))</f>
        <v>0.3406223338318517</v>
      </c>
      <c r="L39460" s="135" t="str">
        <f>INDEX('EPA Tech to Policy Mapping'!$D:$D,MATCH('EPA Data'!F39460,'EPA Tech to Policy Mapping'!$C:$C,0))</f>
        <v>waste - methane destruction</v>
      </c>
    </row>
    <row r="39461" spans="1:12" x14ac:dyDescent="0.25">
      <c r="A39461" s="165" t="s">
        <v>567</v>
      </c>
      <c r="B39461" s="165" t="s">
        <v>568</v>
      </c>
      <c r="C39461" s="165">
        <v>2020</v>
      </c>
      <c r="D39461" s="165" t="s">
        <v>291</v>
      </c>
      <c r="E39461" s="165" t="s">
        <v>292</v>
      </c>
      <c r="F39461" s="165" t="s">
        <v>572</v>
      </c>
      <c r="G39461" s="165">
        <v>5</v>
      </c>
      <c r="H39461" s="165">
        <v>2.0222786761224E-3</v>
      </c>
      <c r="I39461" s="135" t="b">
        <f>OR(L39461='PERAC-ngpPrcsTnD-mthncptr'!$B$1,L39461='PERAC-ngpPrcsTnD-mthncptr'!$C$1,L39461='PERAC-ngpPrcsTnD-mthncptr'!$D$1)</f>
        <v>0</v>
      </c>
      <c r="J39461" s="135">
        <f>IF(I39461=TRUE,G39461+'NPV Calcs'!$D$14,G39461)</f>
        <v>5</v>
      </c>
      <c r="K39461" s="135">
        <f>IF(OR(B39461="GAS",B39461="COL",B39461="LAN",B39461="RICE"),H39461*About!$B$98,IF(B39461="CROP",H39461*About!$B$99,H39461))</f>
        <v>2.2649521172570884E-3</v>
      </c>
      <c r="L39461" s="135" t="str">
        <f>INDEX('EPA Tech to Policy Mapping'!$D:$D,MATCH('EPA Data'!F39461,'EPA Tech to Policy Mapping'!$C:$C,0))</f>
        <v>waste - methane capture</v>
      </c>
    </row>
    <row r="39462" spans="1:12" x14ac:dyDescent="0.25">
      <c r="A39462" s="165" t="s">
        <v>567</v>
      </c>
      <c r="B39462" s="165" t="s">
        <v>568</v>
      </c>
      <c r="C39462" s="165">
        <v>2020</v>
      </c>
      <c r="D39462" s="165" t="s">
        <v>291</v>
      </c>
      <c r="E39462" s="165" t="s">
        <v>292</v>
      </c>
      <c r="F39462" s="165" t="s">
        <v>573</v>
      </c>
      <c r="G39462" s="165">
        <v>6</v>
      </c>
      <c r="H39462" s="165">
        <v>7.2386399551800006E-5</v>
      </c>
      <c r="I39462" s="135" t="b">
        <f>OR(L39462='PERAC-ngpPrcsTnD-mthncptr'!$B$1,L39462='PERAC-ngpPrcsTnD-mthncptr'!$C$1,L39462='PERAC-ngpPrcsTnD-mthncptr'!$D$1)</f>
        <v>0</v>
      </c>
      <c r="J39462" s="135">
        <f>IF(I39462=TRUE,G39462+'NPV Calcs'!$D$14,G39462)</f>
        <v>6</v>
      </c>
      <c r="K39462" s="135">
        <f>IF(OR(B39462="GAS",B39462="COL",B39462="LAN",B39462="RICE"),H39462*About!$B$98,IF(B39462="CROP",H39462*About!$B$99,H39462))</f>
        <v>8.1072767498016014E-5</v>
      </c>
      <c r="L39462" s="135" t="str">
        <f>INDEX('EPA Tech to Policy Mapping'!$D:$D,MATCH('EPA Data'!F39462,'EPA Tech to Policy Mapping'!$C:$C,0))</f>
        <v>waste - methane capture</v>
      </c>
    </row>
    <row r="39463" spans="1:12" x14ac:dyDescent="0.25">
      <c r="A39463" s="165" t="s">
        <v>567</v>
      </c>
      <c r="B39463" s="165" t="s">
        <v>568</v>
      </c>
      <c r="C39463" s="165">
        <v>2020</v>
      </c>
      <c r="D39463" s="165" t="s">
        <v>291</v>
      </c>
      <c r="E39463" s="165" t="s">
        <v>292</v>
      </c>
      <c r="F39463" s="165" t="s">
        <v>574</v>
      </c>
      <c r="G39463" s="165">
        <v>6</v>
      </c>
      <c r="H39463" s="165">
        <v>9.6759329306223704E-2</v>
      </c>
      <c r="I39463" s="135" t="b">
        <f>OR(L39463='PERAC-ngpPrcsTnD-mthncptr'!$B$1,L39463='PERAC-ngpPrcsTnD-mthncptr'!$C$1,L39463='PERAC-ngpPrcsTnD-mthncptr'!$D$1)</f>
        <v>0</v>
      </c>
      <c r="J39463" s="135">
        <f>IF(I39463=TRUE,G39463+'NPV Calcs'!$D$14,G39463)</f>
        <v>6</v>
      </c>
      <c r="K39463" s="135">
        <f>IF(OR(B39463="GAS",B39463="COL",B39463="LAN",B39463="RICE"),H39463*About!$B$98,IF(B39463="CROP",H39463*About!$B$99,H39463))</f>
        <v>0.10837044882297056</v>
      </c>
      <c r="L39463" s="135" t="str">
        <f>INDEX('EPA Tech to Policy Mapping'!$D:$D,MATCH('EPA Data'!F39463,'EPA Tech to Policy Mapping'!$C:$C,0))</f>
        <v>waste - methane destruction</v>
      </c>
    </row>
    <row r="39464" spans="1:12" x14ac:dyDescent="0.25">
      <c r="A39464" s="165" t="s">
        <v>567</v>
      </c>
      <c r="B39464" s="165" t="s">
        <v>568</v>
      </c>
      <c r="C39464" s="165">
        <v>2020</v>
      </c>
      <c r="D39464" s="165" t="s">
        <v>291</v>
      </c>
      <c r="E39464" s="165" t="s">
        <v>292</v>
      </c>
      <c r="F39464" s="165" t="s">
        <v>571</v>
      </c>
      <c r="G39464" s="165">
        <v>6</v>
      </c>
      <c r="H39464" s="165">
        <v>3.4103897232852999E-3</v>
      </c>
      <c r="I39464" s="135" t="b">
        <f>OR(L39464='PERAC-ngpPrcsTnD-mthncptr'!$B$1,L39464='PERAC-ngpPrcsTnD-mthncptr'!$C$1,L39464='PERAC-ngpPrcsTnD-mthncptr'!$D$1)</f>
        <v>0</v>
      </c>
      <c r="J39464" s="135">
        <f>IF(I39464=TRUE,G39464+'NPV Calcs'!$D$14,G39464)</f>
        <v>6</v>
      </c>
      <c r="K39464" s="135">
        <f>IF(OR(B39464="GAS",B39464="COL",B39464="LAN",B39464="RICE"),H39464*About!$B$98,IF(B39464="CROP",H39464*About!$B$99,H39464))</f>
        <v>3.8196364900795364E-3</v>
      </c>
      <c r="L39464" s="135" t="str">
        <f>INDEX('EPA Tech to Policy Mapping'!$D:$D,MATCH('EPA Data'!F39464,'EPA Tech to Policy Mapping'!$C:$C,0))</f>
        <v>waste - methane capture</v>
      </c>
    </row>
    <row r="39465" spans="1:12" x14ac:dyDescent="0.25">
      <c r="A39465" s="165" t="s">
        <v>567</v>
      </c>
      <c r="B39465" s="165" t="s">
        <v>568</v>
      </c>
      <c r="C39465" s="165">
        <v>2020</v>
      </c>
      <c r="D39465" s="165" t="s">
        <v>291</v>
      </c>
      <c r="E39465" s="165" t="s">
        <v>292</v>
      </c>
      <c r="F39465" s="165" t="s">
        <v>572</v>
      </c>
      <c r="G39465" s="165">
        <v>6</v>
      </c>
      <c r="H39465" s="165">
        <v>9.3219199857230001E-4</v>
      </c>
      <c r="I39465" s="135" t="b">
        <f>OR(L39465='PERAC-ngpPrcsTnD-mthncptr'!$B$1,L39465='PERAC-ngpPrcsTnD-mthncptr'!$C$1,L39465='PERAC-ngpPrcsTnD-mthncptr'!$D$1)</f>
        <v>0</v>
      </c>
      <c r="J39465" s="135">
        <f>IF(I39465=TRUE,G39465+'NPV Calcs'!$D$14,G39465)</f>
        <v>6</v>
      </c>
      <c r="K39465" s="135">
        <f>IF(OR(B39465="GAS",B39465="COL",B39465="LAN",B39465="RICE"),H39465*About!$B$98,IF(B39465="CROP",H39465*About!$B$99,H39465))</f>
        <v>1.0440550384009761E-3</v>
      </c>
      <c r="L39465" s="135" t="str">
        <f>INDEX('EPA Tech to Policy Mapping'!$D:$D,MATCH('EPA Data'!F39465,'EPA Tech to Policy Mapping'!$C:$C,0))</f>
        <v>waste - methane capture</v>
      </c>
    </row>
    <row r="39466" spans="1:12" x14ac:dyDescent="0.25">
      <c r="A39466" s="165" t="s">
        <v>567</v>
      </c>
      <c r="B39466" s="165" t="s">
        <v>568</v>
      </c>
      <c r="C39466" s="165">
        <v>2020</v>
      </c>
      <c r="D39466" s="165" t="s">
        <v>291</v>
      </c>
      <c r="E39466" s="165" t="s">
        <v>292</v>
      </c>
      <c r="F39466" s="165" t="s">
        <v>569</v>
      </c>
      <c r="G39466" s="165">
        <v>6</v>
      </c>
      <c r="H39466" s="165">
        <v>1.7549341660924301E-2</v>
      </c>
      <c r="I39466" s="135" t="b">
        <f>OR(L39466='PERAC-ngpPrcsTnD-mthncptr'!$B$1,L39466='PERAC-ngpPrcsTnD-mthncptr'!$C$1,L39466='PERAC-ngpPrcsTnD-mthncptr'!$D$1)</f>
        <v>0</v>
      </c>
      <c r="J39466" s="135">
        <f>IF(I39466=TRUE,G39466+'NPV Calcs'!$D$14,G39466)</f>
        <v>6</v>
      </c>
      <c r="K39466" s="135">
        <f>IF(OR(B39466="GAS",B39466="COL",B39466="LAN",B39466="RICE"),H39466*About!$B$98,IF(B39466="CROP",H39466*About!$B$99,H39466))</f>
        <v>1.965526266023522E-2</v>
      </c>
      <c r="L39466" s="135" t="str">
        <f>INDEX('EPA Tech to Policy Mapping'!$D:$D,MATCH('EPA Data'!F39466,'EPA Tech to Policy Mapping'!$C:$C,0))</f>
        <v>waste - methane capture</v>
      </c>
    </row>
    <row r="39467" spans="1:12" x14ac:dyDescent="0.25">
      <c r="A39467" s="165" t="s">
        <v>567</v>
      </c>
      <c r="B39467" s="165" t="s">
        <v>568</v>
      </c>
      <c r="C39467" s="165">
        <v>2020</v>
      </c>
      <c r="D39467" s="165" t="s">
        <v>291</v>
      </c>
      <c r="E39467" s="165" t="s">
        <v>292</v>
      </c>
      <c r="F39467" s="165" t="s">
        <v>570</v>
      </c>
      <c r="G39467" s="165">
        <v>6</v>
      </c>
      <c r="H39467" s="165">
        <v>5.0366478935757004E-3</v>
      </c>
      <c r="I39467" s="135" t="b">
        <f>OR(L39467='PERAC-ngpPrcsTnD-mthncptr'!$B$1,L39467='PERAC-ngpPrcsTnD-mthncptr'!$C$1,L39467='PERAC-ngpPrcsTnD-mthncptr'!$D$1)</f>
        <v>0</v>
      </c>
      <c r="J39467" s="135">
        <f>IF(I39467=TRUE,G39467+'NPV Calcs'!$D$14,G39467)</f>
        <v>6</v>
      </c>
      <c r="K39467" s="135">
        <f>IF(OR(B39467="GAS",B39467="COL",B39467="LAN",B39467="RICE"),H39467*About!$B$98,IF(B39467="CROP",H39467*About!$B$99,H39467))</f>
        <v>5.641045640804785E-3</v>
      </c>
      <c r="L39467" s="135" t="str">
        <f>INDEX('EPA Tech to Policy Mapping'!$D:$D,MATCH('EPA Data'!F39467,'EPA Tech to Policy Mapping'!$C:$C,0))</f>
        <v>waste - methane capture</v>
      </c>
    </row>
    <row r="39468" spans="1:12" x14ac:dyDescent="0.25">
      <c r="A39468" s="165" t="s">
        <v>567</v>
      </c>
      <c r="B39468" s="165" t="s">
        <v>568</v>
      </c>
      <c r="C39468" s="165">
        <v>2020</v>
      </c>
      <c r="D39468" s="165" t="s">
        <v>291</v>
      </c>
      <c r="E39468" s="165" t="s">
        <v>292</v>
      </c>
      <c r="F39468" s="165" t="s">
        <v>569</v>
      </c>
      <c r="G39468" s="165">
        <v>7</v>
      </c>
      <c r="H39468" s="165">
        <v>0.189807890623342</v>
      </c>
      <c r="I39468" s="135" t="b">
        <f>OR(L39468='PERAC-ngpPrcsTnD-mthncptr'!$B$1,L39468='PERAC-ngpPrcsTnD-mthncptr'!$C$1,L39468='PERAC-ngpPrcsTnD-mthncptr'!$D$1)</f>
        <v>0</v>
      </c>
      <c r="J39468" s="135">
        <f>IF(I39468=TRUE,G39468+'NPV Calcs'!$D$14,G39468)</f>
        <v>7</v>
      </c>
      <c r="K39468" s="135">
        <f>IF(OR(B39468="GAS",B39468="COL",B39468="LAN",B39468="RICE"),H39468*About!$B$98,IF(B39468="CROP",H39468*About!$B$99,H39468))</f>
        <v>0.21258483749814305</v>
      </c>
      <c r="L39468" s="135" t="str">
        <f>INDEX('EPA Tech to Policy Mapping'!$D:$D,MATCH('EPA Data'!F39468,'EPA Tech to Policy Mapping'!$C:$C,0))</f>
        <v>waste - methane capture</v>
      </c>
    </row>
    <row r="39469" spans="1:12" x14ac:dyDescent="0.25">
      <c r="A39469" s="165" t="s">
        <v>567</v>
      </c>
      <c r="B39469" s="165" t="s">
        <v>568</v>
      </c>
      <c r="C39469" s="165">
        <v>2020</v>
      </c>
      <c r="D39469" s="165" t="s">
        <v>291</v>
      </c>
      <c r="E39469" s="165" t="s">
        <v>292</v>
      </c>
      <c r="F39469" s="165" t="s">
        <v>573</v>
      </c>
      <c r="G39469" s="165">
        <v>7</v>
      </c>
      <c r="H39469" s="165">
        <v>9.2832440714100002E-5</v>
      </c>
      <c r="I39469" s="135" t="b">
        <f>OR(L39469='PERAC-ngpPrcsTnD-mthncptr'!$B$1,L39469='PERAC-ngpPrcsTnD-mthncptr'!$C$1,L39469='PERAC-ngpPrcsTnD-mthncptr'!$D$1)</f>
        <v>0</v>
      </c>
      <c r="J39469" s="135">
        <f>IF(I39469=TRUE,G39469+'NPV Calcs'!$D$14,G39469)</f>
        <v>7</v>
      </c>
      <c r="K39469" s="135">
        <f>IF(OR(B39469="GAS",B39469="COL",B39469="LAN",B39469="RICE"),H39469*About!$B$98,IF(B39469="CROP",H39469*About!$B$99,H39469))</f>
        <v>1.0397233359979201E-4</v>
      </c>
      <c r="L39469" s="135" t="str">
        <f>INDEX('EPA Tech to Policy Mapping'!$D:$D,MATCH('EPA Data'!F39469,'EPA Tech to Policy Mapping'!$C:$C,0))</f>
        <v>waste - methane capture</v>
      </c>
    </row>
    <row r="39470" spans="1:12" x14ac:dyDescent="0.25">
      <c r="A39470" s="165" t="s">
        <v>567</v>
      </c>
      <c r="B39470" s="165" t="s">
        <v>568</v>
      </c>
      <c r="C39470" s="165">
        <v>2020</v>
      </c>
      <c r="D39470" s="165" t="s">
        <v>291</v>
      </c>
      <c r="E39470" s="165" t="s">
        <v>292</v>
      </c>
      <c r="F39470" s="165" t="s">
        <v>574</v>
      </c>
      <c r="G39470" s="165">
        <v>7</v>
      </c>
      <c r="H39470" s="165">
        <v>4.8284638105542399E-2</v>
      </c>
      <c r="I39470" s="135" t="b">
        <f>OR(L39470='PERAC-ngpPrcsTnD-mthncptr'!$B$1,L39470='PERAC-ngpPrcsTnD-mthncptr'!$C$1,L39470='PERAC-ngpPrcsTnD-mthncptr'!$D$1)</f>
        <v>0</v>
      </c>
      <c r="J39470" s="135">
        <f>IF(I39470=TRUE,G39470+'NPV Calcs'!$D$14,G39470)</f>
        <v>7</v>
      </c>
      <c r="K39470" s="135">
        <f>IF(OR(B39470="GAS",B39470="COL",B39470="LAN",B39470="RICE"),H39470*About!$B$98,IF(B39470="CROP",H39470*About!$B$99,H39470))</f>
        <v>5.407879467820749E-2</v>
      </c>
      <c r="L39470" s="135" t="str">
        <f>INDEX('EPA Tech to Policy Mapping'!$D:$D,MATCH('EPA Data'!F39470,'EPA Tech to Policy Mapping'!$C:$C,0))</f>
        <v>waste - methane destruction</v>
      </c>
    </row>
    <row r="39471" spans="1:12" x14ac:dyDescent="0.25">
      <c r="A39471" s="165" t="s">
        <v>567</v>
      </c>
      <c r="B39471" s="165" t="s">
        <v>568</v>
      </c>
      <c r="C39471" s="165">
        <v>2020</v>
      </c>
      <c r="D39471" s="165" t="s">
        <v>291</v>
      </c>
      <c r="E39471" s="165" t="s">
        <v>292</v>
      </c>
      <c r="F39471" s="165" t="s">
        <v>570</v>
      </c>
      <c r="G39471" s="165">
        <v>7</v>
      </c>
      <c r="H39471" s="165">
        <v>5.6181293766713004E-3</v>
      </c>
      <c r="I39471" s="135" t="b">
        <f>OR(L39471='PERAC-ngpPrcsTnD-mthncptr'!$B$1,L39471='PERAC-ngpPrcsTnD-mthncptr'!$C$1,L39471='PERAC-ngpPrcsTnD-mthncptr'!$D$1)</f>
        <v>0</v>
      </c>
      <c r="J39471" s="135">
        <f>IF(I39471=TRUE,G39471+'NPV Calcs'!$D$14,G39471)</f>
        <v>7</v>
      </c>
      <c r="K39471" s="135">
        <f>IF(OR(B39471="GAS",B39471="COL",B39471="LAN",B39471="RICE"),H39471*About!$B$98,IF(B39471="CROP",H39471*About!$B$99,H39471))</f>
        <v>6.292304901871857E-3</v>
      </c>
      <c r="L39471" s="135" t="str">
        <f>INDEX('EPA Tech to Policy Mapping'!$D:$D,MATCH('EPA Data'!F39471,'EPA Tech to Policy Mapping'!$C:$C,0))</f>
        <v>waste - methane capture</v>
      </c>
    </row>
    <row r="39472" spans="1:12" x14ac:dyDescent="0.25">
      <c r="A39472" s="165" t="s">
        <v>567</v>
      </c>
      <c r="B39472" s="165" t="s">
        <v>568</v>
      </c>
      <c r="C39472" s="165">
        <v>2020</v>
      </c>
      <c r="D39472" s="165" t="s">
        <v>291</v>
      </c>
      <c r="E39472" s="165" t="s">
        <v>292</v>
      </c>
      <c r="F39472" s="165" t="s">
        <v>571</v>
      </c>
      <c r="G39472" s="165">
        <v>7</v>
      </c>
      <c r="H39472" s="165">
        <v>3.4804885485755E-3</v>
      </c>
      <c r="I39472" s="135" t="b">
        <f>OR(L39472='PERAC-ngpPrcsTnD-mthncptr'!$B$1,L39472='PERAC-ngpPrcsTnD-mthncptr'!$C$1,L39472='PERAC-ngpPrcsTnD-mthncptr'!$D$1)</f>
        <v>0</v>
      </c>
      <c r="J39472" s="135">
        <f>IF(I39472=TRUE,G39472+'NPV Calcs'!$D$14,G39472)</f>
        <v>7</v>
      </c>
      <c r="K39472" s="135">
        <f>IF(OR(B39472="GAS",B39472="COL",B39472="LAN",B39472="RICE"),H39472*About!$B$98,IF(B39472="CROP",H39472*About!$B$99,H39472))</f>
        <v>3.8981471744045605E-3</v>
      </c>
      <c r="L39472" s="135" t="str">
        <f>INDEX('EPA Tech to Policy Mapping'!$D:$D,MATCH('EPA Data'!F39472,'EPA Tech to Policy Mapping'!$C:$C,0))</f>
        <v>waste - methane capture</v>
      </c>
    </row>
    <row r="39473" spans="1:12" x14ac:dyDescent="0.25">
      <c r="A39473" s="165" t="s">
        <v>567</v>
      </c>
      <c r="B39473" s="165" t="s">
        <v>568</v>
      </c>
      <c r="C39473" s="165">
        <v>2020</v>
      </c>
      <c r="D39473" s="165" t="s">
        <v>291</v>
      </c>
      <c r="E39473" s="165" t="s">
        <v>292</v>
      </c>
      <c r="F39473" s="165" t="s">
        <v>572</v>
      </c>
      <c r="G39473" s="165">
        <v>7</v>
      </c>
      <c r="H39473" s="165">
        <v>5.1814072025989995E-4</v>
      </c>
      <c r="I39473" s="135" t="b">
        <f>OR(L39473='PERAC-ngpPrcsTnD-mthncptr'!$B$1,L39473='PERAC-ngpPrcsTnD-mthncptr'!$C$1,L39473='PERAC-ngpPrcsTnD-mthncptr'!$D$1)</f>
        <v>0</v>
      </c>
      <c r="J39473" s="135">
        <f>IF(I39473=TRUE,G39473+'NPV Calcs'!$D$14,G39473)</f>
        <v>7</v>
      </c>
      <c r="K39473" s="135">
        <f>IF(OR(B39473="GAS",B39473="COL",B39473="LAN",B39473="RICE"),H39473*About!$B$98,IF(B39473="CROP",H39473*About!$B$99,H39473))</f>
        <v>5.80317606691088E-4</v>
      </c>
      <c r="L39473" s="135" t="str">
        <f>INDEX('EPA Tech to Policy Mapping'!$D:$D,MATCH('EPA Data'!F39473,'EPA Tech to Policy Mapping'!$C:$C,0))</f>
        <v>waste - methane capture</v>
      </c>
    </row>
    <row r="39474" spans="1:12" x14ac:dyDescent="0.25">
      <c r="A39474" s="165" t="s">
        <v>567</v>
      </c>
      <c r="B39474" s="165" t="s">
        <v>568</v>
      </c>
      <c r="C39474" s="165">
        <v>2020</v>
      </c>
      <c r="D39474" s="165" t="s">
        <v>291</v>
      </c>
      <c r="E39474" s="165" t="s">
        <v>292</v>
      </c>
      <c r="F39474" s="165" t="s">
        <v>574</v>
      </c>
      <c r="G39474" s="165">
        <v>8</v>
      </c>
      <c r="H39474" s="165">
        <v>3.98833571744035E-2</v>
      </c>
      <c r="I39474" s="135" t="b">
        <f>OR(L39474='PERAC-ngpPrcsTnD-mthncptr'!$B$1,L39474='PERAC-ngpPrcsTnD-mthncptr'!$C$1,L39474='PERAC-ngpPrcsTnD-mthncptr'!$D$1)</f>
        <v>0</v>
      </c>
      <c r="J39474" s="135">
        <f>IF(I39474=TRUE,G39474+'NPV Calcs'!$D$14,G39474)</f>
        <v>8</v>
      </c>
      <c r="K39474" s="135">
        <f>IF(OR(B39474="GAS",B39474="COL",B39474="LAN",B39474="RICE"),H39474*About!$B$98,IF(B39474="CROP",H39474*About!$B$99,H39474))</f>
        <v>4.4669360035331923E-2</v>
      </c>
      <c r="L39474" s="135" t="str">
        <f>INDEX('EPA Tech to Policy Mapping'!$D:$D,MATCH('EPA Data'!F39474,'EPA Tech to Policy Mapping'!$C:$C,0))</f>
        <v>waste - methane destruction</v>
      </c>
    </row>
    <row r="39475" spans="1:12" x14ac:dyDescent="0.25">
      <c r="A39475" s="165" t="s">
        <v>567</v>
      </c>
      <c r="B39475" s="165" t="s">
        <v>568</v>
      </c>
      <c r="C39475" s="165">
        <v>2020</v>
      </c>
      <c r="D39475" s="165" t="s">
        <v>291</v>
      </c>
      <c r="E39475" s="165" t="s">
        <v>292</v>
      </c>
      <c r="F39475" s="165" t="s">
        <v>573</v>
      </c>
      <c r="G39475" s="165">
        <v>8</v>
      </c>
      <c r="H39475" s="165">
        <v>2.9601020287400002E-5</v>
      </c>
      <c r="I39475" s="135" t="b">
        <f>OR(L39475='PERAC-ngpPrcsTnD-mthncptr'!$B$1,L39475='PERAC-ngpPrcsTnD-mthncptr'!$C$1,L39475='PERAC-ngpPrcsTnD-mthncptr'!$D$1)</f>
        <v>0</v>
      </c>
      <c r="J39475" s="135">
        <f>IF(I39475=TRUE,G39475+'NPV Calcs'!$D$14,G39475)</f>
        <v>8</v>
      </c>
      <c r="K39475" s="135">
        <f>IF(OR(B39475="GAS",B39475="COL",B39475="LAN",B39475="RICE"),H39475*About!$B$98,IF(B39475="CROP",H39475*About!$B$99,H39475))</f>
        <v>3.3153142721888004E-5</v>
      </c>
      <c r="L39475" s="135" t="str">
        <f>INDEX('EPA Tech to Policy Mapping'!$D:$D,MATCH('EPA Data'!F39475,'EPA Tech to Policy Mapping'!$C:$C,0))</f>
        <v>waste - methane capture</v>
      </c>
    </row>
    <row r="39476" spans="1:12" x14ac:dyDescent="0.25">
      <c r="A39476" s="165" t="s">
        <v>567</v>
      </c>
      <c r="B39476" s="165" t="s">
        <v>568</v>
      </c>
      <c r="C39476" s="165">
        <v>2020</v>
      </c>
      <c r="D39476" s="165" t="s">
        <v>291</v>
      </c>
      <c r="E39476" s="165" t="s">
        <v>292</v>
      </c>
      <c r="F39476" s="165" t="s">
        <v>571</v>
      </c>
      <c r="G39476" s="165">
        <v>8</v>
      </c>
      <c r="H39476" s="165">
        <v>1.9558302383302002E-3</v>
      </c>
      <c r="I39476" s="135" t="b">
        <f>OR(L39476='PERAC-ngpPrcsTnD-mthncptr'!$B$1,L39476='PERAC-ngpPrcsTnD-mthncptr'!$C$1,L39476='PERAC-ngpPrcsTnD-mthncptr'!$D$1)</f>
        <v>0</v>
      </c>
      <c r="J39476" s="135">
        <f>IF(I39476=TRUE,G39476+'NPV Calcs'!$D$14,G39476)</f>
        <v>8</v>
      </c>
      <c r="K39476" s="135">
        <f>IF(OR(B39476="GAS",B39476="COL",B39476="LAN",B39476="RICE"),H39476*About!$B$98,IF(B39476="CROP",H39476*About!$B$99,H39476))</f>
        <v>2.1905298669298245E-3</v>
      </c>
      <c r="L39476" s="135" t="str">
        <f>INDEX('EPA Tech to Policy Mapping'!$D:$D,MATCH('EPA Data'!F39476,'EPA Tech to Policy Mapping'!$C:$C,0))</f>
        <v>waste - methane capture</v>
      </c>
    </row>
    <row r="39477" spans="1:12" x14ac:dyDescent="0.25">
      <c r="A39477" s="165" t="s">
        <v>567</v>
      </c>
      <c r="B39477" s="165" t="s">
        <v>568</v>
      </c>
      <c r="C39477" s="165">
        <v>2020</v>
      </c>
      <c r="D39477" s="165" t="s">
        <v>291</v>
      </c>
      <c r="E39477" s="165" t="s">
        <v>292</v>
      </c>
      <c r="F39477" s="165" t="s">
        <v>572</v>
      </c>
      <c r="G39477" s="165">
        <v>8</v>
      </c>
      <c r="H39477" s="165">
        <v>4.624504231288E-4</v>
      </c>
      <c r="I39477" s="135" t="b">
        <f>OR(L39477='PERAC-ngpPrcsTnD-mthncptr'!$B$1,L39477='PERAC-ngpPrcsTnD-mthncptr'!$C$1,L39477='PERAC-ngpPrcsTnD-mthncptr'!$D$1)</f>
        <v>0</v>
      </c>
      <c r="J39477" s="135">
        <f>IF(I39477=TRUE,G39477+'NPV Calcs'!$D$14,G39477)</f>
        <v>8</v>
      </c>
      <c r="K39477" s="135">
        <f>IF(OR(B39477="GAS",B39477="COL",B39477="LAN",B39477="RICE"),H39477*About!$B$98,IF(B39477="CROP",H39477*About!$B$99,H39477))</f>
        <v>5.1794447390425601E-4</v>
      </c>
      <c r="L39477" s="135" t="str">
        <f>INDEX('EPA Tech to Policy Mapping'!$D:$D,MATCH('EPA Data'!F39477,'EPA Tech to Policy Mapping'!$C:$C,0))</f>
        <v>waste - methane capture</v>
      </c>
    </row>
    <row r="39478" spans="1:12" x14ac:dyDescent="0.25">
      <c r="A39478" s="165" t="s">
        <v>567</v>
      </c>
      <c r="B39478" s="165" t="s">
        <v>568</v>
      </c>
      <c r="C39478" s="165">
        <v>2020</v>
      </c>
      <c r="D39478" s="165" t="s">
        <v>291</v>
      </c>
      <c r="E39478" s="165" t="s">
        <v>292</v>
      </c>
      <c r="F39478" s="165" t="s">
        <v>570</v>
      </c>
      <c r="G39478" s="165">
        <v>8</v>
      </c>
      <c r="H39478" s="165">
        <v>3.0115323115750998E-3</v>
      </c>
      <c r="I39478" s="135" t="b">
        <f>OR(L39478='PERAC-ngpPrcsTnD-mthncptr'!$B$1,L39478='PERAC-ngpPrcsTnD-mthncptr'!$C$1,L39478='PERAC-ngpPrcsTnD-mthncptr'!$D$1)</f>
        <v>0</v>
      </c>
      <c r="J39478" s="135">
        <f>IF(I39478=TRUE,G39478+'NPV Calcs'!$D$14,G39478)</f>
        <v>8</v>
      </c>
      <c r="K39478" s="135">
        <f>IF(OR(B39478="GAS",B39478="COL",B39478="LAN",B39478="RICE"),H39478*About!$B$98,IF(B39478="CROP",H39478*About!$B$99,H39478))</f>
        <v>3.3729161889641123E-3</v>
      </c>
      <c r="L39478" s="135" t="str">
        <f>INDEX('EPA Tech to Policy Mapping'!$D:$D,MATCH('EPA Data'!F39478,'EPA Tech to Policy Mapping'!$C:$C,0))</f>
        <v>waste - methane capture</v>
      </c>
    </row>
    <row r="39479" spans="1:12" x14ac:dyDescent="0.25">
      <c r="A39479" s="165" t="s">
        <v>567</v>
      </c>
      <c r="B39479" s="165" t="s">
        <v>568</v>
      </c>
      <c r="C39479" s="165">
        <v>2020</v>
      </c>
      <c r="D39479" s="165" t="s">
        <v>291</v>
      </c>
      <c r="E39479" s="165" t="s">
        <v>292</v>
      </c>
      <c r="F39479" s="165" t="s">
        <v>569</v>
      </c>
      <c r="G39479" s="165">
        <v>8</v>
      </c>
      <c r="H39479" s="165">
        <v>0.33496990430285201</v>
      </c>
      <c r="I39479" s="135" t="b">
        <f>OR(L39479='PERAC-ngpPrcsTnD-mthncptr'!$B$1,L39479='PERAC-ngpPrcsTnD-mthncptr'!$C$1,L39479='PERAC-ngpPrcsTnD-mthncptr'!$D$1)</f>
        <v>0</v>
      </c>
      <c r="J39479" s="135">
        <f>IF(I39479=TRUE,G39479+'NPV Calcs'!$D$14,G39479)</f>
        <v>8</v>
      </c>
      <c r="K39479" s="135">
        <f>IF(OR(B39479="GAS",B39479="COL",B39479="LAN",B39479="RICE"),H39479*About!$B$98,IF(B39479="CROP",H39479*About!$B$99,H39479))</f>
        <v>0.37516629281919428</v>
      </c>
      <c r="L39479" s="135" t="str">
        <f>INDEX('EPA Tech to Policy Mapping'!$D:$D,MATCH('EPA Data'!F39479,'EPA Tech to Policy Mapping'!$C:$C,0))</f>
        <v>waste - methane capture</v>
      </c>
    </row>
    <row r="39480" spans="1:12" x14ac:dyDescent="0.25">
      <c r="A39480" s="165" t="s">
        <v>567</v>
      </c>
      <c r="B39480" s="165" t="s">
        <v>568</v>
      </c>
      <c r="C39480" s="165">
        <v>2020</v>
      </c>
      <c r="D39480" s="165" t="s">
        <v>291</v>
      </c>
      <c r="E39480" s="165" t="s">
        <v>292</v>
      </c>
      <c r="F39480" s="165" t="s">
        <v>572</v>
      </c>
      <c r="G39480" s="165">
        <v>9</v>
      </c>
      <c r="H39480" s="165">
        <v>2.1693222743119999E-4</v>
      </c>
      <c r="I39480" s="135" t="b">
        <f>OR(L39480='PERAC-ngpPrcsTnD-mthncptr'!$B$1,L39480='PERAC-ngpPrcsTnD-mthncptr'!$C$1,L39480='PERAC-ngpPrcsTnD-mthncptr'!$D$1)</f>
        <v>0</v>
      </c>
      <c r="J39480" s="135">
        <f>IF(I39480=TRUE,G39480+'NPV Calcs'!$D$14,G39480)</f>
        <v>9</v>
      </c>
      <c r="K39480" s="135">
        <f>IF(OR(B39480="GAS",B39480="COL",B39480="LAN",B39480="RICE"),H39480*About!$B$98,IF(B39480="CROP",H39480*About!$B$99,H39480))</f>
        <v>2.4296409472294401E-4</v>
      </c>
      <c r="L39480" s="135" t="str">
        <f>INDEX('EPA Tech to Policy Mapping'!$D:$D,MATCH('EPA Data'!F39480,'EPA Tech to Policy Mapping'!$C:$C,0))</f>
        <v>waste - methane capture</v>
      </c>
    </row>
    <row r="39481" spans="1:12" x14ac:dyDescent="0.25">
      <c r="A39481" s="165" t="s">
        <v>567</v>
      </c>
      <c r="B39481" s="165" t="s">
        <v>568</v>
      </c>
      <c r="C39481" s="165">
        <v>2020</v>
      </c>
      <c r="D39481" s="165" t="s">
        <v>291</v>
      </c>
      <c r="E39481" s="165" t="s">
        <v>292</v>
      </c>
      <c r="F39481" s="165" t="s">
        <v>570</v>
      </c>
      <c r="G39481" s="165">
        <v>9</v>
      </c>
      <c r="H39481" s="165">
        <v>2.4836486809363002E-3</v>
      </c>
      <c r="I39481" s="135" t="b">
        <f>OR(L39481='PERAC-ngpPrcsTnD-mthncptr'!$B$1,L39481='PERAC-ngpPrcsTnD-mthncptr'!$C$1,L39481='PERAC-ngpPrcsTnD-mthncptr'!$D$1)</f>
        <v>0</v>
      </c>
      <c r="J39481" s="135">
        <f>IF(I39481=TRUE,G39481+'NPV Calcs'!$D$14,G39481)</f>
        <v>9</v>
      </c>
      <c r="K39481" s="135">
        <f>IF(OR(B39481="GAS",B39481="COL",B39481="LAN",B39481="RICE"),H39481*About!$B$98,IF(B39481="CROP",H39481*About!$B$99,H39481))</f>
        <v>2.7816865226486564E-3</v>
      </c>
      <c r="L39481" s="135" t="str">
        <f>INDEX('EPA Tech to Policy Mapping'!$D:$D,MATCH('EPA Data'!F39481,'EPA Tech to Policy Mapping'!$C:$C,0))</f>
        <v>waste - methane capture</v>
      </c>
    </row>
    <row r="39482" spans="1:12" x14ac:dyDescent="0.25">
      <c r="A39482" s="165" t="s">
        <v>567</v>
      </c>
      <c r="B39482" s="165" t="s">
        <v>568</v>
      </c>
      <c r="C39482" s="165">
        <v>2020</v>
      </c>
      <c r="D39482" s="165" t="s">
        <v>291</v>
      </c>
      <c r="E39482" s="165" t="s">
        <v>292</v>
      </c>
      <c r="F39482" s="165" t="s">
        <v>573</v>
      </c>
      <c r="G39482" s="165">
        <v>9</v>
      </c>
      <c r="H39482" s="165">
        <v>5.3267890962199997E-5</v>
      </c>
      <c r="I39482" s="135" t="b">
        <f>OR(L39482='PERAC-ngpPrcsTnD-mthncptr'!$B$1,L39482='PERAC-ngpPrcsTnD-mthncptr'!$C$1,L39482='PERAC-ngpPrcsTnD-mthncptr'!$D$1)</f>
        <v>0</v>
      </c>
      <c r="J39482" s="135">
        <f>IF(I39482=TRUE,G39482+'NPV Calcs'!$D$14,G39482)</f>
        <v>9</v>
      </c>
      <c r="K39482" s="135">
        <f>IF(OR(B39482="GAS",B39482="COL",B39482="LAN",B39482="RICE"),H39482*About!$B$98,IF(B39482="CROP",H39482*About!$B$99,H39482))</f>
        <v>5.9660037877663999E-5</v>
      </c>
      <c r="L39482" s="135" t="str">
        <f>INDEX('EPA Tech to Policy Mapping'!$D:$D,MATCH('EPA Data'!F39482,'EPA Tech to Policy Mapping'!$C:$C,0))</f>
        <v>waste - methane capture</v>
      </c>
    </row>
    <row r="39483" spans="1:12" x14ac:dyDescent="0.25">
      <c r="A39483" s="165" t="s">
        <v>567</v>
      </c>
      <c r="B39483" s="165" t="s">
        <v>568</v>
      </c>
      <c r="C39483" s="165">
        <v>2020</v>
      </c>
      <c r="D39483" s="165" t="s">
        <v>291</v>
      </c>
      <c r="E39483" s="165" t="s">
        <v>292</v>
      </c>
      <c r="F39483" s="165" t="s">
        <v>574</v>
      </c>
      <c r="G39483" s="165">
        <v>9</v>
      </c>
      <c r="H39483" s="165">
        <v>1.94037342116644E-2</v>
      </c>
      <c r="I39483" s="135" t="b">
        <f>OR(L39483='PERAC-ngpPrcsTnD-mthncptr'!$B$1,L39483='PERAC-ngpPrcsTnD-mthncptr'!$C$1,L39483='PERAC-ngpPrcsTnD-mthncptr'!$D$1)</f>
        <v>0</v>
      </c>
      <c r="J39483" s="135">
        <f>IF(I39483=TRUE,G39483+'NPV Calcs'!$D$14,G39483)</f>
        <v>9</v>
      </c>
      <c r="K39483" s="135">
        <f>IF(OR(B39483="GAS",B39483="COL",B39483="LAN",B39483="RICE"),H39483*About!$B$98,IF(B39483="CROP",H39483*About!$B$99,H39483))</f>
        <v>2.1732182317064131E-2</v>
      </c>
      <c r="L39483" s="135" t="str">
        <f>INDEX('EPA Tech to Policy Mapping'!$D:$D,MATCH('EPA Data'!F39483,'EPA Tech to Policy Mapping'!$C:$C,0))</f>
        <v>waste - methane destruction</v>
      </c>
    </row>
    <row r="39484" spans="1:12" x14ac:dyDescent="0.25">
      <c r="A39484" s="165" t="s">
        <v>567</v>
      </c>
      <c r="B39484" s="165" t="s">
        <v>568</v>
      </c>
      <c r="C39484" s="165">
        <v>2020</v>
      </c>
      <c r="D39484" s="165" t="s">
        <v>291</v>
      </c>
      <c r="E39484" s="165" t="s">
        <v>292</v>
      </c>
      <c r="F39484" s="165" t="s">
        <v>571</v>
      </c>
      <c r="G39484" s="165">
        <v>9</v>
      </c>
      <c r="H39484" s="165">
        <v>1.2941371946908E-3</v>
      </c>
      <c r="I39484" s="135" t="b">
        <f>OR(L39484='PERAC-ngpPrcsTnD-mthncptr'!$B$1,L39484='PERAC-ngpPrcsTnD-mthncptr'!$C$1,L39484='PERAC-ngpPrcsTnD-mthncptr'!$D$1)</f>
        <v>0</v>
      </c>
      <c r="J39484" s="135">
        <f>IF(I39484=TRUE,G39484+'NPV Calcs'!$D$14,G39484)</f>
        <v>9</v>
      </c>
      <c r="K39484" s="135">
        <f>IF(OR(B39484="GAS",B39484="COL",B39484="LAN",B39484="RICE"),H39484*About!$B$98,IF(B39484="CROP",H39484*About!$B$99,H39484))</f>
        <v>1.4494336580536961E-3</v>
      </c>
      <c r="L39484" s="135" t="str">
        <f>INDEX('EPA Tech to Policy Mapping'!$D:$D,MATCH('EPA Data'!F39484,'EPA Tech to Policy Mapping'!$C:$C,0))</f>
        <v>waste - methane capture</v>
      </c>
    </row>
    <row r="39485" spans="1:12" x14ac:dyDescent="0.25">
      <c r="A39485" s="165" t="s">
        <v>567</v>
      </c>
      <c r="B39485" s="165" t="s">
        <v>568</v>
      </c>
      <c r="C39485" s="165">
        <v>2020</v>
      </c>
      <c r="D39485" s="165" t="s">
        <v>291</v>
      </c>
      <c r="E39485" s="165" t="s">
        <v>292</v>
      </c>
      <c r="F39485" s="165" t="s">
        <v>569</v>
      </c>
      <c r="G39485" s="165">
        <v>9</v>
      </c>
      <c r="H39485" s="165">
        <v>0.16783778330136501</v>
      </c>
      <c r="I39485" s="135" t="b">
        <f>OR(L39485='PERAC-ngpPrcsTnD-mthncptr'!$B$1,L39485='PERAC-ngpPrcsTnD-mthncptr'!$C$1,L39485='PERAC-ngpPrcsTnD-mthncptr'!$D$1)</f>
        <v>0</v>
      </c>
      <c r="J39485" s="135">
        <f>IF(I39485=TRUE,G39485+'NPV Calcs'!$D$14,G39485)</f>
        <v>9</v>
      </c>
      <c r="K39485" s="135">
        <f>IF(OR(B39485="GAS",B39485="COL",B39485="LAN",B39485="RICE"),H39485*About!$B$98,IF(B39485="CROP",H39485*About!$B$99,H39485))</f>
        <v>0.18797831729752881</v>
      </c>
      <c r="L39485" s="135" t="str">
        <f>INDEX('EPA Tech to Policy Mapping'!$D:$D,MATCH('EPA Data'!F39485,'EPA Tech to Policy Mapping'!$C:$C,0))</f>
        <v>waste - methane capture</v>
      </c>
    </row>
    <row r="39486" spans="1:12" x14ac:dyDescent="0.25">
      <c r="A39486" s="165" t="s">
        <v>567</v>
      </c>
      <c r="B39486" s="165" t="s">
        <v>568</v>
      </c>
      <c r="C39486" s="165">
        <v>2020</v>
      </c>
      <c r="D39486" s="165" t="s">
        <v>291</v>
      </c>
      <c r="E39486" s="165" t="s">
        <v>292</v>
      </c>
      <c r="F39486" s="165" t="s">
        <v>570</v>
      </c>
      <c r="G39486" s="165">
        <v>10</v>
      </c>
      <c r="H39486" s="165">
        <v>2.1916202267676E-3</v>
      </c>
      <c r="I39486" s="135" t="b">
        <f>OR(L39486='PERAC-ngpPrcsTnD-mthncptr'!$B$1,L39486='PERAC-ngpPrcsTnD-mthncptr'!$C$1,L39486='PERAC-ngpPrcsTnD-mthncptr'!$D$1)</f>
        <v>0</v>
      </c>
      <c r="J39486" s="135">
        <f>IF(I39486=TRUE,G39486+'NPV Calcs'!$D$14,G39486)</f>
        <v>10</v>
      </c>
      <c r="K39486" s="135">
        <f>IF(OR(B39486="GAS",B39486="COL",B39486="LAN",B39486="RICE"),H39486*About!$B$98,IF(B39486="CROP",H39486*About!$B$99,H39486))</f>
        <v>2.4546146539797123E-3</v>
      </c>
      <c r="L39486" s="135" t="str">
        <f>INDEX('EPA Tech to Policy Mapping'!$D:$D,MATCH('EPA Data'!F39486,'EPA Tech to Policy Mapping'!$C:$C,0))</f>
        <v>waste - methane capture</v>
      </c>
    </row>
    <row r="39487" spans="1:12" x14ac:dyDescent="0.25">
      <c r="A39487" s="165" t="s">
        <v>567</v>
      </c>
      <c r="B39487" s="165" t="s">
        <v>568</v>
      </c>
      <c r="C39487" s="165">
        <v>2020</v>
      </c>
      <c r="D39487" s="165" t="s">
        <v>291</v>
      </c>
      <c r="E39487" s="165" t="s">
        <v>292</v>
      </c>
      <c r="F39487" s="165" t="s">
        <v>569</v>
      </c>
      <c r="G39487" s="165">
        <v>10</v>
      </c>
      <c r="H39487" s="165">
        <v>0.104271618023631</v>
      </c>
      <c r="I39487" s="135" t="b">
        <f>OR(L39487='PERAC-ngpPrcsTnD-mthncptr'!$B$1,L39487='PERAC-ngpPrcsTnD-mthncptr'!$C$1,L39487='PERAC-ngpPrcsTnD-mthncptr'!$D$1)</f>
        <v>0</v>
      </c>
      <c r="J39487" s="135">
        <f>IF(I39487=TRUE,G39487+'NPV Calcs'!$D$14,G39487)</f>
        <v>10</v>
      </c>
      <c r="K39487" s="135">
        <f>IF(OR(B39487="GAS",B39487="COL",B39487="LAN",B39487="RICE"),H39487*About!$B$98,IF(B39487="CROP",H39487*About!$B$99,H39487))</f>
        <v>0.11678421218646673</v>
      </c>
      <c r="L39487" s="135" t="str">
        <f>INDEX('EPA Tech to Policy Mapping'!$D:$D,MATCH('EPA Data'!F39487,'EPA Tech to Policy Mapping'!$C:$C,0))</f>
        <v>waste - methane capture</v>
      </c>
    </row>
    <row r="39488" spans="1:12" x14ac:dyDescent="0.25">
      <c r="A39488" s="165" t="s">
        <v>567</v>
      </c>
      <c r="B39488" s="165" t="s">
        <v>568</v>
      </c>
      <c r="C39488" s="165">
        <v>2020</v>
      </c>
      <c r="D39488" s="165" t="s">
        <v>291</v>
      </c>
      <c r="E39488" s="165" t="s">
        <v>292</v>
      </c>
      <c r="F39488" s="165" t="s">
        <v>571</v>
      </c>
      <c r="G39488" s="165">
        <v>10</v>
      </c>
      <c r="H39488" s="165">
        <v>8.5053402699490003E-4</v>
      </c>
      <c r="I39488" s="135" t="b">
        <f>OR(L39488='PERAC-ngpPrcsTnD-mthncptr'!$B$1,L39488='PERAC-ngpPrcsTnD-mthncptr'!$C$1,L39488='PERAC-ngpPrcsTnD-mthncptr'!$D$1)</f>
        <v>0</v>
      </c>
      <c r="J39488" s="135">
        <f>IF(I39488=TRUE,G39488+'NPV Calcs'!$D$14,G39488)</f>
        <v>10</v>
      </c>
      <c r="K39488" s="135">
        <f>IF(OR(B39488="GAS",B39488="COL",B39488="LAN",B39488="RICE"),H39488*About!$B$98,IF(B39488="CROP",H39488*About!$B$99,H39488))</f>
        <v>9.5259811023428809E-4</v>
      </c>
      <c r="L39488" s="135" t="str">
        <f>INDEX('EPA Tech to Policy Mapping'!$D:$D,MATCH('EPA Data'!F39488,'EPA Tech to Policy Mapping'!$C:$C,0))</f>
        <v>waste - methane capture</v>
      </c>
    </row>
    <row r="39489" spans="1:12" x14ac:dyDescent="0.25">
      <c r="A39489" s="165" t="s">
        <v>567</v>
      </c>
      <c r="B39489" s="165" t="s">
        <v>568</v>
      </c>
      <c r="C39489" s="165">
        <v>2020</v>
      </c>
      <c r="D39489" s="165" t="s">
        <v>291</v>
      </c>
      <c r="E39489" s="165" t="s">
        <v>292</v>
      </c>
      <c r="F39489" s="165" t="s">
        <v>573</v>
      </c>
      <c r="G39489" s="165">
        <v>10</v>
      </c>
      <c r="H39489" s="165">
        <v>2.65020753432E-5</v>
      </c>
      <c r="I39489" s="135" t="b">
        <f>OR(L39489='PERAC-ngpPrcsTnD-mthncptr'!$B$1,L39489='PERAC-ngpPrcsTnD-mthncptr'!$C$1,L39489='PERAC-ngpPrcsTnD-mthncptr'!$D$1)</f>
        <v>0</v>
      </c>
      <c r="J39489" s="135">
        <f>IF(I39489=TRUE,G39489+'NPV Calcs'!$D$14,G39489)</f>
        <v>10</v>
      </c>
      <c r="K39489" s="135">
        <f>IF(OR(B39489="GAS",B39489="COL",B39489="LAN",B39489="RICE"),H39489*About!$B$98,IF(B39489="CROP",H39489*About!$B$99,H39489))</f>
        <v>2.9682324384384003E-5</v>
      </c>
      <c r="L39489" s="135" t="str">
        <f>INDEX('EPA Tech to Policy Mapping'!$D:$D,MATCH('EPA Data'!F39489,'EPA Tech to Policy Mapping'!$C:$C,0))</f>
        <v>waste - methane capture</v>
      </c>
    </row>
    <row r="39490" spans="1:12" x14ac:dyDescent="0.25">
      <c r="A39490" s="165" t="s">
        <v>567</v>
      </c>
      <c r="B39490" s="165" t="s">
        <v>568</v>
      </c>
      <c r="C39490" s="165">
        <v>2020</v>
      </c>
      <c r="D39490" s="165" t="s">
        <v>291</v>
      </c>
      <c r="E39490" s="165" t="s">
        <v>292</v>
      </c>
      <c r="F39490" s="165" t="s">
        <v>574</v>
      </c>
      <c r="G39490" s="165">
        <v>10</v>
      </c>
      <c r="H39490" s="165">
        <v>1.9583100161980799E-2</v>
      </c>
      <c r="I39490" s="135" t="b">
        <f>OR(L39490='PERAC-ngpPrcsTnD-mthncptr'!$B$1,L39490='PERAC-ngpPrcsTnD-mthncptr'!$C$1,L39490='PERAC-ngpPrcsTnD-mthncptr'!$D$1)</f>
        <v>0</v>
      </c>
      <c r="J39490" s="135">
        <f>IF(I39490=TRUE,G39490+'NPV Calcs'!$D$14,G39490)</f>
        <v>10</v>
      </c>
      <c r="K39490" s="135">
        <f>IF(OR(B39490="GAS",B39490="COL",B39490="LAN",B39490="RICE"),H39490*About!$B$98,IF(B39490="CROP",H39490*About!$B$99,H39490))</f>
        <v>2.1933072181418496E-2</v>
      </c>
      <c r="L39490" s="135" t="str">
        <f>INDEX('EPA Tech to Policy Mapping'!$D:$D,MATCH('EPA Data'!F39490,'EPA Tech to Policy Mapping'!$C:$C,0))</f>
        <v>waste - methane destruction</v>
      </c>
    </row>
    <row r="39491" spans="1:12" x14ac:dyDescent="0.25">
      <c r="A39491" s="165" t="s">
        <v>567</v>
      </c>
      <c r="B39491" s="165" t="s">
        <v>568</v>
      </c>
      <c r="C39491" s="165">
        <v>2020</v>
      </c>
      <c r="D39491" s="165" t="s">
        <v>291</v>
      </c>
      <c r="E39491" s="165" t="s">
        <v>292</v>
      </c>
      <c r="F39491" s="165" t="s">
        <v>572</v>
      </c>
      <c r="G39491" s="165">
        <v>10</v>
      </c>
      <c r="H39491" s="165">
        <v>5.0467865230529999E-4</v>
      </c>
      <c r="I39491" s="135" t="b">
        <f>OR(L39491='PERAC-ngpPrcsTnD-mthncptr'!$B$1,L39491='PERAC-ngpPrcsTnD-mthncptr'!$C$1,L39491='PERAC-ngpPrcsTnD-mthncptr'!$D$1)</f>
        <v>0</v>
      </c>
      <c r="J39491" s="135">
        <f>IF(I39491=TRUE,G39491+'NPV Calcs'!$D$14,G39491)</f>
        <v>10</v>
      </c>
      <c r="K39491" s="135">
        <f>IF(OR(B39491="GAS",B39491="COL",B39491="LAN",B39491="RICE"),H39491*About!$B$98,IF(B39491="CROP",H39491*About!$B$99,H39491))</f>
        <v>5.65240090581936E-4</v>
      </c>
      <c r="L39491" s="135" t="str">
        <f>INDEX('EPA Tech to Policy Mapping'!$D:$D,MATCH('EPA Data'!F39491,'EPA Tech to Policy Mapping'!$C:$C,0))</f>
        <v>waste - methane capture</v>
      </c>
    </row>
    <row r="39492" spans="1:12" x14ac:dyDescent="0.25">
      <c r="A39492" s="165" t="s">
        <v>567</v>
      </c>
      <c r="B39492" s="165" t="s">
        <v>568</v>
      </c>
      <c r="C39492" s="165">
        <v>2020</v>
      </c>
      <c r="D39492" s="165" t="s">
        <v>291</v>
      </c>
      <c r="E39492" s="165" t="s">
        <v>292</v>
      </c>
      <c r="F39492" s="165" t="s">
        <v>569</v>
      </c>
      <c r="G39492" s="165">
        <v>11</v>
      </c>
      <c r="H39492" s="165">
        <v>4.0031601281953003E-2</v>
      </c>
      <c r="I39492" s="135" t="b">
        <f>OR(L39492='PERAC-ngpPrcsTnD-mthncptr'!$B$1,L39492='PERAC-ngpPrcsTnD-mthncptr'!$C$1,L39492='PERAC-ngpPrcsTnD-mthncptr'!$D$1)</f>
        <v>0</v>
      </c>
      <c r="J39492" s="135">
        <f>IF(I39492=TRUE,G39492+'NPV Calcs'!$D$14,G39492)</f>
        <v>11</v>
      </c>
      <c r="K39492" s="135">
        <f>IF(OR(B39492="GAS",B39492="COL",B39492="LAN",B39492="RICE"),H39492*About!$B$98,IF(B39492="CROP",H39492*About!$B$99,H39492))</f>
        <v>4.4835393435787366E-2</v>
      </c>
      <c r="L39492" s="135" t="str">
        <f>INDEX('EPA Tech to Policy Mapping'!$D:$D,MATCH('EPA Data'!F39492,'EPA Tech to Policy Mapping'!$C:$C,0))</f>
        <v>waste - methane capture</v>
      </c>
    </row>
    <row r="39493" spans="1:12" x14ac:dyDescent="0.25">
      <c r="A39493" s="165" t="s">
        <v>567</v>
      </c>
      <c r="B39493" s="165" t="s">
        <v>568</v>
      </c>
      <c r="C39493" s="165">
        <v>2020</v>
      </c>
      <c r="D39493" s="165" t="s">
        <v>291</v>
      </c>
      <c r="E39493" s="165" t="s">
        <v>292</v>
      </c>
      <c r="F39493" s="165" t="s">
        <v>574</v>
      </c>
      <c r="G39493" s="165">
        <v>11</v>
      </c>
      <c r="H39493" s="165">
        <v>8.7834254100017002E-3</v>
      </c>
      <c r="I39493" s="135" t="b">
        <f>OR(L39493='PERAC-ngpPrcsTnD-mthncptr'!$B$1,L39493='PERAC-ngpPrcsTnD-mthncptr'!$C$1,L39493='PERAC-ngpPrcsTnD-mthncptr'!$D$1)</f>
        <v>0</v>
      </c>
      <c r="J39493" s="135">
        <f>IF(I39493=TRUE,G39493+'NPV Calcs'!$D$14,G39493)</f>
        <v>11</v>
      </c>
      <c r="K39493" s="135">
        <f>IF(OR(B39493="GAS",B39493="COL",B39493="LAN",B39493="RICE"),H39493*About!$B$98,IF(B39493="CROP",H39493*About!$B$99,H39493))</f>
        <v>9.8374364592019054E-3</v>
      </c>
      <c r="L39493" s="135" t="str">
        <f>INDEX('EPA Tech to Policy Mapping'!$D:$D,MATCH('EPA Data'!F39493,'EPA Tech to Policy Mapping'!$C:$C,0))</f>
        <v>waste - methane destruction</v>
      </c>
    </row>
    <row r="39494" spans="1:12" x14ac:dyDescent="0.25">
      <c r="A39494" s="165" t="s">
        <v>567</v>
      </c>
      <c r="B39494" s="165" t="s">
        <v>568</v>
      </c>
      <c r="C39494" s="165">
        <v>2020</v>
      </c>
      <c r="D39494" s="165" t="s">
        <v>291</v>
      </c>
      <c r="E39494" s="165" t="s">
        <v>292</v>
      </c>
      <c r="F39494" s="165" t="s">
        <v>573</v>
      </c>
      <c r="G39494" s="165">
        <v>11</v>
      </c>
      <c r="H39494" s="165">
        <v>5.2153831347800002E-5</v>
      </c>
      <c r="I39494" s="135" t="b">
        <f>OR(L39494='PERAC-ngpPrcsTnD-mthncptr'!$B$1,L39494='PERAC-ngpPrcsTnD-mthncptr'!$C$1,L39494='PERAC-ngpPrcsTnD-mthncptr'!$D$1)</f>
        <v>0</v>
      </c>
      <c r="J39494" s="135">
        <f>IF(I39494=TRUE,G39494+'NPV Calcs'!$D$14,G39494)</f>
        <v>11</v>
      </c>
      <c r="K39494" s="135">
        <f>IF(OR(B39494="GAS",B39494="COL",B39494="LAN",B39494="RICE"),H39494*About!$B$98,IF(B39494="CROP",H39494*About!$B$99,H39494))</f>
        <v>5.8412291109536009E-5</v>
      </c>
      <c r="L39494" s="135" t="str">
        <f>INDEX('EPA Tech to Policy Mapping'!$D:$D,MATCH('EPA Data'!F39494,'EPA Tech to Policy Mapping'!$C:$C,0))</f>
        <v>waste - methane capture</v>
      </c>
    </row>
    <row r="39495" spans="1:12" x14ac:dyDescent="0.25">
      <c r="A39495" s="165" t="s">
        <v>567</v>
      </c>
      <c r="B39495" s="165" t="s">
        <v>568</v>
      </c>
      <c r="C39495" s="165">
        <v>2020</v>
      </c>
      <c r="D39495" s="165" t="s">
        <v>291</v>
      </c>
      <c r="E39495" s="165" t="s">
        <v>292</v>
      </c>
      <c r="F39495" s="165" t="s">
        <v>571</v>
      </c>
      <c r="G39495" s="165">
        <v>11</v>
      </c>
      <c r="H39495" s="165">
        <v>4.5186304419079999E-4</v>
      </c>
      <c r="I39495" s="135" t="b">
        <f>OR(L39495='PERAC-ngpPrcsTnD-mthncptr'!$B$1,L39495='PERAC-ngpPrcsTnD-mthncptr'!$C$1,L39495='PERAC-ngpPrcsTnD-mthncptr'!$D$1)</f>
        <v>0</v>
      </c>
      <c r="J39495" s="135">
        <f>IF(I39495=TRUE,G39495+'NPV Calcs'!$D$14,G39495)</f>
        <v>11</v>
      </c>
      <c r="K39495" s="135">
        <f>IF(OR(B39495="GAS",B39495="COL",B39495="LAN",B39495="RICE"),H39495*About!$B$98,IF(B39495="CROP",H39495*About!$B$99,H39495))</f>
        <v>5.0608660949369607E-4</v>
      </c>
      <c r="L39495" s="135" t="str">
        <f>INDEX('EPA Tech to Policy Mapping'!$D:$D,MATCH('EPA Data'!F39495,'EPA Tech to Policy Mapping'!$C:$C,0))</f>
        <v>waste - methane capture</v>
      </c>
    </row>
    <row r="39496" spans="1:12" x14ac:dyDescent="0.25">
      <c r="A39496" s="165" t="s">
        <v>567</v>
      </c>
      <c r="B39496" s="165" t="s">
        <v>568</v>
      </c>
      <c r="C39496" s="165">
        <v>2020</v>
      </c>
      <c r="D39496" s="165" t="s">
        <v>291</v>
      </c>
      <c r="E39496" s="165" t="s">
        <v>292</v>
      </c>
      <c r="F39496" s="165" t="s">
        <v>570</v>
      </c>
      <c r="G39496" s="165">
        <v>11</v>
      </c>
      <c r="H39496" s="165">
        <v>1.7560124597367E-3</v>
      </c>
      <c r="I39496" s="135" t="b">
        <f>OR(L39496='PERAC-ngpPrcsTnD-mthncptr'!$B$1,L39496='PERAC-ngpPrcsTnD-mthncptr'!$C$1,L39496='PERAC-ngpPrcsTnD-mthncptr'!$D$1)</f>
        <v>0</v>
      </c>
      <c r="J39496" s="135">
        <f>IF(I39496=TRUE,G39496+'NPV Calcs'!$D$14,G39496)</f>
        <v>11</v>
      </c>
      <c r="K39496" s="135">
        <f>IF(OR(B39496="GAS",B39496="COL",B39496="LAN",B39496="RICE"),H39496*About!$B$98,IF(B39496="CROP",H39496*About!$B$99,H39496))</f>
        <v>1.9667339549051042E-3</v>
      </c>
      <c r="L39496" s="135" t="str">
        <f>INDEX('EPA Tech to Policy Mapping'!$D:$D,MATCH('EPA Data'!F39496,'EPA Tech to Policy Mapping'!$C:$C,0))</f>
        <v>waste - methane capture</v>
      </c>
    </row>
    <row r="39497" spans="1:12" x14ac:dyDescent="0.25">
      <c r="A39497" s="165" t="s">
        <v>567</v>
      </c>
      <c r="B39497" s="165" t="s">
        <v>568</v>
      </c>
      <c r="C39497" s="165">
        <v>2020</v>
      </c>
      <c r="D39497" s="165" t="s">
        <v>291</v>
      </c>
      <c r="E39497" s="165" t="s">
        <v>292</v>
      </c>
      <c r="F39497" s="165" t="s">
        <v>572</v>
      </c>
      <c r="G39497" s="165">
        <v>11</v>
      </c>
      <c r="H39497" s="165">
        <v>1.5645858002240001E-4</v>
      </c>
      <c r="I39497" s="135" t="b">
        <f>OR(L39497='PERAC-ngpPrcsTnD-mthncptr'!$B$1,L39497='PERAC-ngpPrcsTnD-mthncptr'!$C$1,L39497='PERAC-ngpPrcsTnD-mthncptr'!$D$1)</f>
        <v>0</v>
      </c>
      <c r="J39497" s="135">
        <f>IF(I39497=TRUE,G39497+'NPV Calcs'!$D$14,G39497)</f>
        <v>11</v>
      </c>
      <c r="K39497" s="135">
        <f>IF(OR(B39497="GAS",B39497="COL",B39497="LAN",B39497="RICE"),H39497*About!$B$98,IF(B39497="CROP",H39497*About!$B$99,H39497))</f>
        <v>1.7523360962508802E-4</v>
      </c>
      <c r="L39497" s="135" t="str">
        <f>INDEX('EPA Tech to Policy Mapping'!$D:$D,MATCH('EPA Data'!F39497,'EPA Tech to Policy Mapping'!$C:$C,0))</f>
        <v>waste - methane capture</v>
      </c>
    </row>
    <row r="39498" spans="1:12" x14ac:dyDescent="0.25">
      <c r="A39498" s="165" t="s">
        <v>567</v>
      </c>
      <c r="B39498" s="165" t="s">
        <v>568</v>
      </c>
      <c r="C39498" s="165">
        <v>2020</v>
      </c>
      <c r="D39498" s="165" t="s">
        <v>291</v>
      </c>
      <c r="E39498" s="165" t="s">
        <v>292</v>
      </c>
      <c r="F39498" s="165" t="s">
        <v>572</v>
      </c>
      <c r="G39498" s="165">
        <v>12</v>
      </c>
      <c r="H39498" s="165">
        <v>1.6198243258710001E-4</v>
      </c>
      <c r="I39498" s="135" t="b">
        <f>OR(L39498='PERAC-ngpPrcsTnD-mthncptr'!$B$1,L39498='PERAC-ngpPrcsTnD-mthncptr'!$C$1,L39498='PERAC-ngpPrcsTnD-mthncptr'!$D$1)</f>
        <v>0</v>
      </c>
      <c r="J39498" s="135">
        <f>IF(I39498=TRUE,G39498+'NPV Calcs'!$D$14,G39498)</f>
        <v>12</v>
      </c>
      <c r="K39498" s="135">
        <f>IF(OR(B39498="GAS",B39498="COL",B39498="LAN",B39498="RICE"),H39498*About!$B$98,IF(B39498="CROP",H39498*About!$B$99,H39498))</f>
        <v>1.8142032449755202E-4</v>
      </c>
      <c r="L39498" s="135" t="str">
        <f>INDEX('EPA Tech to Policy Mapping'!$D:$D,MATCH('EPA Data'!F39498,'EPA Tech to Policy Mapping'!$C:$C,0))</f>
        <v>waste - methane capture</v>
      </c>
    </row>
    <row r="39499" spans="1:12" x14ac:dyDescent="0.25">
      <c r="A39499" s="165" t="s">
        <v>567</v>
      </c>
      <c r="B39499" s="165" t="s">
        <v>568</v>
      </c>
      <c r="C39499" s="165">
        <v>2020</v>
      </c>
      <c r="D39499" s="165" t="s">
        <v>291</v>
      </c>
      <c r="E39499" s="165" t="s">
        <v>292</v>
      </c>
      <c r="F39499" s="165" t="s">
        <v>571</v>
      </c>
      <c r="G39499" s="165">
        <v>12</v>
      </c>
      <c r="H39499" s="165">
        <v>8.0675633989809995E-4</v>
      </c>
      <c r="I39499" s="135" t="b">
        <f>OR(L39499='PERAC-ngpPrcsTnD-mthncptr'!$B$1,L39499='PERAC-ngpPrcsTnD-mthncptr'!$C$1,L39499='PERAC-ngpPrcsTnD-mthncptr'!$D$1)</f>
        <v>0</v>
      </c>
      <c r="J39499" s="135">
        <f>IF(I39499=TRUE,G39499+'NPV Calcs'!$D$14,G39499)</f>
        <v>12</v>
      </c>
      <c r="K39499" s="135">
        <f>IF(OR(B39499="GAS",B39499="COL",B39499="LAN",B39499="RICE"),H39499*About!$B$98,IF(B39499="CROP",H39499*About!$B$99,H39499))</f>
        <v>9.0356710068587205E-4</v>
      </c>
      <c r="L39499" s="135" t="str">
        <f>INDEX('EPA Tech to Policy Mapping'!$D:$D,MATCH('EPA Data'!F39499,'EPA Tech to Policy Mapping'!$C:$C,0))</f>
        <v>waste - methane capture</v>
      </c>
    </row>
    <row r="39500" spans="1:12" x14ac:dyDescent="0.25">
      <c r="A39500" s="165" t="s">
        <v>567</v>
      </c>
      <c r="B39500" s="165" t="s">
        <v>568</v>
      </c>
      <c r="C39500" s="165">
        <v>2020</v>
      </c>
      <c r="D39500" s="165" t="s">
        <v>291</v>
      </c>
      <c r="E39500" s="165" t="s">
        <v>292</v>
      </c>
      <c r="F39500" s="165" t="s">
        <v>573</v>
      </c>
      <c r="G39500" s="165">
        <v>12</v>
      </c>
      <c r="H39500" s="165">
        <v>6.0914961068199998E-5</v>
      </c>
      <c r="I39500" s="135" t="b">
        <f>OR(L39500='PERAC-ngpPrcsTnD-mthncptr'!$B$1,L39500='PERAC-ngpPrcsTnD-mthncptr'!$C$1,L39500='PERAC-ngpPrcsTnD-mthncptr'!$D$1)</f>
        <v>0</v>
      </c>
      <c r="J39500" s="135">
        <f>IF(I39500=TRUE,G39500+'NPV Calcs'!$D$14,G39500)</f>
        <v>12</v>
      </c>
      <c r="K39500" s="135">
        <f>IF(OR(B39500="GAS",B39500="COL",B39500="LAN",B39500="RICE"),H39500*About!$B$98,IF(B39500="CROP",H39500*About!$B$99,H39500))</f>
        <v>6.8224756396384007E-5</v>
      </c>
      <c r="L39500" s="135" t="str">
        <f>INDEX('EPA Tech to Policy Mapping'!$D:$D,MATCH('EPA Data'!F39500,'EPA Tech to Policy Mapping'!$C:$C,0))</f>
        <v>waste - methane capture</v>
      </c>
    </row>
    <row r="39501" spans="1:12" x14ac:dyDescent="0.25">
      <c r="A39501" s="165" t="s">
        <v>567</v>
      </c>
      <c r="B39501" s="165" t="s">
        <v>568</v>
      </c>
      <c r="C39501" s="165">
        <v>2020</v>
      </c>
      <c r="D39501" s="165" t="s">
        <v>291</v>
      </c>
      <c r="E39501" s="165" t="s">
        <v>292</v>
      </c>
      <c r="F39501" s="165" t="s">
        <v>570</v>
      </c>
      <c r="G39501" s="165">
        <v>12</v>
      </c>
      <c r="H39501" s="165">
        <v>1.2906609526908001E-3</v>
      </c>
      <c r="I39501" s="135" t="b">
        <f>OR(L39501='PERAC-ngpPrcsTnD-mthncptr'!$B$1,L39501='PERAC-ngpPrcsTnD-mthncptr'!$C$1,L39501='PERAC-ngpPrcsTnD-mthncptr'!$D$1)</f>
        <v>0</v>
      </c>
      <c r="J39501" s="135">
        <f>IF(I39501=TRUE,G39501+'NPV Calcs'!$D$14,G39501)</f>
        <v>12</v>
      </c>
      <c r="K39501" s="135">
        <f>IF(OR(B39501="GAS",B39501="COL",B39501="LAN",B39501="RICE"),H39501*About!$B$98,IF(B39501="CROP",H39501*About!$B$99,H39501))</f>
        <v>1.4455402670136962E-3</v>
      </c>
      <c r="L39501" s="135" t="str">
        <f>INDEX('EPA Tech to Policy Mapping'!$D:$D,MATCH('EPA Data'!F39501,'EPA Tech to Policy Mapping'!$C:$C,0))</f>
        <v>waste - methane capture</v>
      </c>
    </row>
    <row r="39502" spans="1:12" x14ac:dyDescent="0.25">
      <c r="A39502" s="165" t="s">
        <v>567</v>
      </c>
      <c r="B39502" s="165" t="s">
        <v>568</v>
      </c>
      <c r="C39502" s="165">
        <v>2020</v>
      </c>
      <c r="D39502" s="165" t="s">
        <v>291</v>
      </c>
      <c r="E39502" s="165" t="s">
        <v>292</v>
      </c>
      <c r="F39502" s="165" t="s">
        <v>569</v>
      </c>
      <c r="G39502" s="165">
        <v>12</v>
      </c>
      <c r="H39502" s="165">
        <v>3.0090877422480799E-2</v>
      </c>
      <c r="I39502" s="135" t="b">
        <f>OR(L39502='PERAC-ngpPrcsTnD-mthncptr'!$B$1,L39502='PERAC-ngpPrcsTnD-mthncptr'!$C$1,L39502='PERAC-ngpPrcsTnD-mthncptr'!$D$1)</f>
        <v>0</v>
      </c>
      <c r="J39502" s="135">
        <f>IF(I39502=TRUE,G39502+'NPV Calcs'!$D$14,G39502)</f>
        <v>12</v>
      </c>
      <c r="K39502" s="135">
        <f>IF(OR(B39502="GAS",B39502="COL",B39502="LAN",B39502="RICE"),H39502*About!$B$98,IF(B39502="CROP",H39502*About!$B$99,H39502))</f>
        <v>3.3701782713178495E-2</v>
      </c>
      <c r="L39502" s="135" t="str">
        <f>INDEX('EPA Tech to Policy Mapping'!$D:$D,MATCH('EPA Data'!F39502,'EPA Tech to Policy Mapping'!$C:$C,0))</f>
        <v>waste - methane capture</v>
      </c>
    </row>
    <row r="39503" spans="1:12" x14ac:dyDescent="0.25">
      <c r="A39503" s="165" t="s">
        <v>567</v>
      </c>
      <c r="B39503" s="165" t="s">
        <v>568</v>
      </c>
      <c r="C39503" s="165">
        <v>2020</v>
      </c>
      <c r="D39503" s="165" t="s">
        <v>291</v>
      </c>
      <c r="E39503" s="165" t="s">
        <v>292</v>
      </c>
      <c r="F39503" s="165" t="s">
        <v>574</v>
      </c>
      <c r="G39503" s="165">
        <v>12</v>
      </c>
      <c r="H39503" s="165">
        <v>8.6616505213897004E-3</v>
      </c>
      <c r="I39503" s="135" t="b">
        <f>OR(L39503='PERAC-ngpPrcsTnD-mthncptr'!$B$1,L39503='PERAC-ngpPrcsTnD-mthncptr'!$C$1,L39503='PERAC-ngpPrcsTnD-mthncptr'!$D$1)</f>
        <v>0</v>
      </c>
      <c r="J39503" s="135">
        <f>IF(I39503=TRUE,G39503+'NPV Calcs'!$D$14,G39503)</f>
        <v>12</v>
      </c>
      <c r="K39503" s="135">
        <f>IF(OR(B39503="GAS",B39503="COL",B39503="LAN",B39503="RICE"),H39503*About!$B$98,IF(B39503="CROP",H39503*About!$B$99,H39503))</f>
        <v>9.7010485839564651E-3</v>
      </c>
      <c r="L39503" s="135" t="str">
        <f>INDEX('EPA Tech to Policy Mapping'!$D:$D,MATCH('EPA Data'!F39503,'EPA Tech to Policy Mapping'!$C:$C,0))</f>
        <v>waste - methane destruction</v>
      </c>
    </row>
    <row r="39504" spans="1:12" x14ac:dyDescent="0.25">
      <c r="A39504" s="165" t="s">
        <v>567</v>
      </c>
      <c r="B39504" s="165" t="s">
        <v>568</v>
      </c>
      <c r="C39504" s="165">
        <v>2020</v>
      </c>
      <c r="D39504" s="165" t="s">
        <v>291</v>
      </c>
      <c r="E39504" s="165" t="s">
        <v>292</v>
      </c>
      <c r="F39504" s="165" t="s">
        <v>569</v>
      </c>
      <c r="G39504" s="165">
        <v>13</v>
      </c>
      <c r="H39504" s="165">
        <v>2.1459037066961201E-2</v>
      </c>
      <c r="I39504" s="135" t="b">
        <f>OR(L39504='PERAC-ngpPrcsTnD-mthncptr'!$B$1,L39504='PERAC-ngpPrcsTnD-mthncptr'!$C$1,L39504='PERAC-ngpPrcsTnD-mthncptr'!$D$1)</f>
        <v>0</v>
      </c>
      <c r="J39504" s="135">
        <f>IF(I39504=TRUE,G39504+'NPV Calcs'!$D$14,G39504)</f>
        <v>13</v>
      </c>
      <c r="K39504" s="135">
        <f>IF(OR(B39504="GAS",B39504="COL",B39504="LAN",B39504="RICE"),H39504*About!$B$98,IF(B39504="CROP",H39504*About!$B$99,H39504))</f>
        <v>2.4034121514996547E-2</v>
      </c>
      <c r="L39504" s="135" t="str">
        <f>INDEX('EPA Tech to Policy Mapping'!$D:$D,MATCH('EPA Data'!F39504,'EPA Tech to Policy Mapping'!$C:$C,0))</f>
        <v>waste - methane capture</v>
      </c>
    </row>
    <row r="39505" spans="1:12" x14ac:dyDescent="0.25">
      <c r="A39505" s="165" t="s">
        <v>567</v>
      </c>
      <c r="B39505" s="165" t="s">
        <v>568</v>
      </c>
      <c r="C39505" s="165">
        <v>2020</v>
      </c>
      <c r="D39505" s="165" t="s">
        <v>291</v>
      </c>
      <c r="E39505" s="165" t="s">
        <v>292</v>
      </c>
      <c r="F39505" s="165" t="s">
        <v>571</v>
      </c>
      <c r="G39505" s="165">
        <v>13</v>
      </c>
      <c r="H39505" s="165">
        <v>3.0488687684740001E-4</v>
      </c>
      <c r="I39505" s="135" t="b">
        <f>OR(L39505='PERAC-ngpPrcsTnD-mthncptr'!$B$1,L39505='PERAC-ngpPrcsTnD-mthncptr'!$C$1,L39505='PERAC-ngpPrcsTnD-mthncptr'!$D$1)</f>
        <v>0</v>
      </c>
      <c r="J39505" s="135">
        <f>IF(I39505=TRUE,G39505+'NPV Calcs'!$D$14,G39505)</f>
        <v>13</v>
      </c>
      <c r="K39505" s="135">
        <f>IF(OR(B39505="GAS",B39505="COL",B39505="LAN",B39505="RICE"),H39505*About!$B$98,IF(B39505="CROP",H39505*About!$B$99,H39505))</f>
        <v>3.4147330206908802E-4</v>
      </c>
      <c r="L39505" s="135" t="str">
        <f>INDEX('EPA Tech to Policy Mapping'!$D:$D,MATCH('EPA Data'!F39505,'EPA Tech to Policy Mapping'!$C:$C,0))</f>
        <v>waste - methane capture</v>
      </c>
    </row>
    <row r="39506" spans="1:12" x14ac:dyDescent="0.25">
      <c r="A39506" s="165" t="s">
        <v>567</v>
      </c>
      <c r="B39506" s="165" t="s">
        <v>568</v>
      </c>
      <c r="C39506" s="165">
        <v>2020</v>
      </c>
      <c r="D39506" s="165" t="s">
        <v>291</v>
      </c>
      <c r="E39506" s="165" t="s">
        <v>292</v>
      </c>
      <c r="F39506" s="165" t="s">
        <v>574</v>
      </c>
      <c r="G39506" s="165">
        <v>13</v>
      </c>
      <c r="H39506" s="165">
        <v>6.1490186635638003E-3</v>
      </c>
      <c r="I39506" s="135" t="b">
        <f>OR(L39506='PERAC-ngpPrcsTnD-mthncptr'!$B$1,L39506='PERAC-ngpPrcsTnD-mthncptr'!$C$1,L39506='PERAC-ngpPrcsTnD-mthncptr'!$D$1)</f>
        <v>0</v>
      </c>
      <c r="J39506" s="135">
        <f>IF(I39506=TRUE,G39506+'NPV Calcs'!$D$14,G39506)</f>
        <v>13</v>
      </c>
      <c r="K39506" s="135">
        <f>IF(OR(B39506="GAS",B39506="COL",B39506="LAN",B39506="RICE"),H39506*About!$B$98,IF(B39506="CROP",H39506*About!$B$99,H39506))</f>
        <v>6.886900903191457E-3</v>
      </c>
      <c r="L39506" s="135" t="str">
        <f>INDEX('EPA Tech to Policy Mapping'!$D:$D,MATCH('EPA Data'!F39506,'EPA Tech to Policy Mapping'!$C:$C,0))</f>
        <v>waste - methane destruction</v>
      </c>
    </row>
    <row r="39507" spans="1:12" x14ac:dyDescent="0.25">
      <c r="A39507" s="165" t="s">
        <v>567</v>
      </c>
      <c r="B39507" s="165" t="s">
        <v>568</v>
      </c>
      <c r="C39507" s="165">
        <v>2020</v>
      </c>
      <c r="D39507" s="165" t="s">
        <v>291</v>
      </c>
      <c r="E39507" s="165" t="s">
        <v>292</v>
      </c>
      <c r="F39507" s="165" t="s">
        <v>570</v>
      </c>
      <c r="G39507" s="165">
        <v>13</v>
      </c>
      <c r="H39507" s="165">
        <v>1.2026869953843001E-3</v>
      </c>
      <c r="I39507" s="135" t="b">
        <f>OR(L39507='PERAC-ngpPrcsTnD-mthncptr'!$B$1,L39507='PERAC-ngpPrcsTnD-mthncptr'!$C$1,L39507='PERAC-ngpPrcsTnD-mthncptr'!$D$1)</f>
        <v>0</v>
      </c>
      <c r="J39507" s="135">
        <f>IF(I39507=TRUE,G39507+'NPV Calcs'!$D$14,G39507)</f>
        <v>13</v>
      </c>
      <c r="K39507" s="135">
        <f>IF(OR(B39507="GAS",B39507="COL",B39507="LAN",B39507="RICE"),H39507*About!$B$98,IF(B39507="CROP",H39507*About!$B$99,H39507))</f>
        <v>1.3470094348304162E-3</v>
      </c>
      <c r="L39507" s="135" t="str">
        <f>INDEX('EPA Tech to Policy Mapping'!$D:$D,MATCH('EPA Data'!F39507,'EPA Tech to Policy Mapping'!$C:$C,0))</f>
        <v>waste - methane capture</v>
      </c>
    </row>
    <row r="39508" spans="1:12" x14ac:dyDescent="0.25">
      <c r="A39508" s="165" t="s">
        <v>567</v>
      </c>
      <c r="B39508" s="165" t="s">
        <v>568</v>
      </c>
      <c r="C39508" s="165">
        <v>2020</v>
      </c>
      <c r="D39508" s="165" t="s">
        <v>291</v>
      </c>
      <c r="E39508" s="165" t="s">
        <v>292</v>
      </c>
      <c r="F39508" s="165" t="s">
        <v>572</v>
      </c>
      <c r="G39508" s="165">
        <v>13</v>
      </c>
      <c r="H39508" s="165">
        <v>1.5242516758460001E-4</v>
      </c>
      <c r="I39508" s="135" t="b">
        <f>OR(L39508='PERAC-ngpPrcsTnD-mthncptr'!$B$1,L39508='PERAC-ngpPrcsTnD-mthncptr'!$C$1,L39508='PERAC-ngpPrcsTnD-mthncptr'!$D$1)</f>
        <v>0</v>
      </c>
      <c r="J39508" s="135">
        <f>IF(I39508=TRUE,G39508+'NPV Calcs'!$D$14,G39508)</f>
        <v>13</v>
      </c>
      <c r="K39508" s="135">
        <f>IF(OR(B39508="GAS",B39508="COL",B39508="LAN",B39508="RICE"),H39508*About!$B$98,IF(B39508="CROP",H39508*About!$B$99,H39508))</f>
        <v>1.7071618769475203E-4</v>
      </c>
      <c r="L39508" s="135" t="str">
        <f>INDEX('EPA Tech to Policy Mapping'!$D:$D,MATCH('EPA Data'!F39508,'EPA Tech to Policy Mapping'!$C:$C,0))</f>
        <v>waste - methane capture</v>
      </c>
    </row>
    <row r="39509" spans="1:12" x14ac:dyDescent="0.25">
      <c r="A39509" s="165" t="s">
        <v>567</v>
      </c>
      <c r="B39509" s="165" t="s">
        <v>568</v>
      </c>
      <c r="C39509" s="165">
        <v>2020</v>
      </c>
      <c r="D39509" s="165" t="s">
        <v>291</v>
      </c>
      <c r="E39509" s="165" t="s">
        <v>292</v>
      </c>
      <c r="F39509" s="165" t="s">
        <v>573</v>
      </c>
      <c r="G39509" s="165">
        <v>13</v>
      </c>
      <c r="H39509" s="165">
        <v>4.3954222746800002E-5</v>
      </c>
      <c r="I39509" s="135" t="b">
        <f>OR(L39509='PERAC-ngpPrcsTnD-mthncptr'!$B$1,L39509='PERAC-ngpPrcsTnD-mthncptr'!$C$1,L39509='PERAC-ngpPrcsTnD-mthncptr'!$D$1)</f>
        <v>0</v>
      </c>
      <c r="J39509" s="135">
        <f>IF(I39509=TRUE,G39509+'NPV Calcs'!$D$14,G39509)</f>
        <v>13</v>
      </c>
      <c r="K39509" s="135">
        <f>IF(OR(B39509="GAS",B39509="COL",B39509="LAN",B39509="RICE"),H39509*About!$B$98,IF(B39509="CROP",H39509*About!$B$99,H39509))</f>
        <v>4.9228729476416003E-5</v>
      </c>
      <c r="L39509" s="135" t="str">
        <f>INDEX('EPA Tech to Policy Mapping'!$D:$D,MATCH('EPA Data'!F39509,'EPA Tech to Policy Mapping'!$C:$C,0))</f>
        <v>waste - methane capture</v>
      </c>
    </row>
    <row r="39510" spans="1:12" x14ac:dyDescent="0.25">
      <c r="A39510" s="165" t="s">
        <v>567</v>
      </c>
      <c r="B39510" s="165" t="s">
        <v>568</v>
      </c>
      <c r="C39510" s="165">
        <v>2020</v>
      </c>
      <c r="D39510" s="165" t="s">
        <v>291</v>
      </c>
      <c r="E39510" s="165" t="s">
        <v>292</v>
      </c>
      <c r="F39510" s="165" t="s">
        <v>573</v>
      </c>
      <c r="G39510" s="165">
        <v>14</v>
      </c>
      <c r="H39510" s="165">
        <v>2.6701139177E-5</v>
      </c>
      <c r="I39510" s="135" t="b">
        <f>OR(L39510='PERAC-ngpPrcsTnD-mthncptr'!$B$1,L39510='PERAC-ngpPrcsTnD-mthncptr'!$C$1,L39510='PERAC-ngpPrcsTnD-mthncptr'!$D$1)</f>
        <v>0</v>
      </c>
      <c r="J39510" s="135">
        <f>IF(I39510=TRUE,G39510+'NPV Calcs'!$D$14,G39510)</f>
        <v>14</v>
      </c>
      <c r="K39510" s="135">
        <f>IF(OR(B39510="GAS",B39510="COL",B39510="LAN",B39510="RICE"),H39510*About!$B$98,IF(B39510="CROP",H39510*About!$B$99,H39510))</f>
        <v>2.9905275878240004E-5</v>
      </c>
      <c r="L39510" s="135" t="str">
        <f>INDEX('EPA Tech to Policy Mapping'!$D:$D,MATCH('EPA Data'!F39510,'EPA Tech to Policy Mapping'!$C:$C,0))</f>
        <v>waste - methane capture</v>
      </c>
    </row>
    <row r="39511" spans="1:12" x14ac:dyDescent="0.25">
      <c r="A39511" s="165" t="s">
        <v>567</v>
      </c>
      <c r="B39511" s="165" t="s">
        <v>568</v>
      </c>
      <c r="C39511" s="165">
        <v>2020</v>
      </c>
      <c r="D39511" s="165" t="s">
        <v>291</v>
      </c>
      <c r="E39511" s="165" t="s">
        <v>292</v>
      </c>
      <c r="F39511" s="165" t="s">
        <v>572</v>
      </c>
      <c r="G39511" s="165">
        <v>14</v>
      </c>
      <c r="H39511" s="165">
        <v>1.155791766223E-4</v>
      </c>
      <c r="I39511" s="135" t="b">
        <f>OR(L39511='PERAC-ngpPrcsTnD-mthncptr'!$B$1,L39511='PERAC-ngpPrcsTnD-mthncptr'!$C$1,L39511='PERAC-ngpPrcsTnD-mthncptr'!$D$1)</f>
        <v>0</v>
      </c>
      <c r="J39511" s="135">
        <f>IF(I39511=TRUE,G39511+'NPV Calcs'!$D$14,G39511)</f>
        <v>14</v>
      </c>
      <c r="K39511" s="135">
        <f>IF(OR(B39511="GAS",B39511="COL",B39511="LAN",B39511="RICE"),H39511*About!$B$98,IF(B39511="CROP",H39511*About!$B$99,H39511))</f>
        <v>1.2944867781697602E-4</v>
      </c>
      <c r="L39511" s="135" t="str">
        <f>INDEX('EPA Tech to Policy Mapping'!$D:$D,MATCH('EPA Data'!F39511,'EPA Tech to Policy Mapping'!$C:$C,0))</f>
        <v>waste - methane capture</v>
      </c>
    </row>
    <row r="39512" spans="1:12" x14ac:dyDescent="0.25">
      <c r="A39512" s="165" t="s">
        <v>567</v>
      </c>
      <c r="B39512" s="165" t="s">
        <v>568</v>
      </c>
      <c r="C39512" s="165">
        <v>2020</v>
      </c>
      <c r="D39512" s="165" t="s">
        <v>291</v>
      </c>
      <c r="E39512" s="165" t="s">
        <v>292</v>
      </c>
      <c r="F39512" s="165" t="s">
        <v>569</v>
      </c>
      <c r="G39512" s="165">
        <v>14</v>
      </c>
      <c r="H39512" s="165">
        <v>1.38804701055051E-2</v>
      </c>
      <c r="I39512" s="135" t="b">
        <f>OR(L39512='PERAC-ngpPrcsTnD-mthncptr'!$B$1,L39512='PERAC-ngpPrcsTnD-mthncptr'!$C$1,L39512='PERAC-ngpPrcsTnD-mthncptr'!$D$1)</f>
        <v>0</v>
      </c>
      <c r="J39512" s="135">
        <f>IF(I39512=TRUE,G39512+'NPV Calcs'!$D$14,G39512)</f>
        <v>14</v>
      </c>
      <c r="K39512" s="135">
        <f>IF(OR(B39512="GAS",B39512="COL",B39512="LAN",B39512="RICE"),H39512*About!$B$98,IF(B39512="CROP",H39512*About!$B$99,H39512))</f>
        <v>1.5546126518165714E-2</v>
      </c>
      <c r="L39512" s="135" t="str">
        <f>INDEX('EPA Tech to Policy Mapping'!$D:$D,MATCH('EPA Data'!F39512,'EPA Tech to Policy Mapping'!$C:$C,0))</f>
        <v>waste - methane capture</v>
      </c>
    </row>
    <row r="39513" spans="1:12" x14ac:dyDescent="0.25">
      <c r="A39513" s="165" t="s">
        <v>567</v>
      </c>
      <c r="B39513" s="165" t="s">
        <v>568</v>
      </c>
      <c r="C39513" s="165">
        <v>2020</v>
      </c>
      <c r="D39513" s="165" t="s">
        <v>291</v>
      </c>
      <c r="E39513" s="165" t="s">
        <v>292</v>
      </c>
      <c r="F39513" s="165" t="s">
        <v>571</v>
      </c>
      <c r="G39513" s="165">
        <v>14</v>
      </c>
      <c r="H39513" s="165">
        <v>2.5922961299329998E-4</v>
      </c>
      <c r="I39513" s="135" t="b">
        <f>OR(L39513='PERAC-ngpPrcsTnD-mthncptr'!$B$1,L39513='PERAC-ngpPrcsTnD-mthncptr'!$C$1,L39513='PERAC-ngpPrcsTnD-mthncptr'!$D$1)</f>
        <v>0</v>
      </c>
      <c r="J39513" s="135">
        <f>IF(I39513=TRUE,G39513+'NPV Calcs'!$D$14,G39513)</f>
        <v>14</v>
      </c>
      <c r="K39513" s="135">
        <f>IF(OR(B39513="GAS",B39513="COL",B39513="LAN",B39513="RICE"),H39513*About!$B$98,IF(B39513="CROP",H39513*About!$B$99,H39513))</f>
        <v>2.9033716655249602E-4</v>
      </c>
      <c r="L39513" s="135" t="str">
        <f>INDEX('EPA Tech to Policy Mapping'!$D:$D,MATCH('EPA Data'!F39513,'EPA Tech to Policy Mapping'!$C:$C,0))</f>
        <v>waste - methane capture</v>
      </c>
    </row>
    <row r="39514" spans="1:12" x14ac:dyDescent="0.25">
      <c r="A39514" s="165" t="s">
        <v>567</v>
      </c>
      <c r="B39514" s="165" t="s">
        <v>568</v>
      </c>
      <c r="C39514" s="165">
        <v>2020</v>
      </c>
      <c r="D39514" s="165" t="s">
        <v>291</v>
      </c>
      <c r="E39514" s="165" t="s">
        <v>292</v>
      </c>
      <c r="F39514" s="165" t="s">
        <v>570</v>
      </c>
      <c r="G39514" s="165">
        <v>14</v>
      </c>
      <c r="H39514" s="165">
        <v>6.1506270321839995E-4</v>
      </c>
      <c r="I39514" s="135" t="b">
        <f>OR(L39514='PERAC-ngpPrcsTnD-mthncptr'!$B$1,L39514='PERAC-ngpPrcsTnD-mthncptr'!$C$1,L39514='PERAC-ngpPrcsTnD-mthncptr'!$D$1)</f>
        <v>0</v>
      </c>
      <c r="J39514" s="135">
        <f>IF(I39514=TRUE,G39514+'NPV Calcs'!$D$14,G39514)</f>
        <v>14</v>
      </c>
      <c r="K39514" s="135">
        <f>IF(OR(B39514="GAS",B39514="COL",B39514="LAN",B39514="RICE"),H39514*About!$B$98,IF(B39514="CROP",H39514*About!$B$99,H39514))</f>
        <v>6.8887022760460797E-4</v>
      </c>
      <c r="L39514" s="135" t="str">
        <f>INDEX('EPA Tech to Policy Mapping'!$D:$D,MATCH('EPA Data'!F39514,'EPA Tech to Policy Mapping'!$C:$C,0))</f>
        <v>waste - methane capture</v>
      </c>
    </row>
    <row r="39515" spans="1:12" x14ac:dyDescent="0.25">
      <c r="A39515" s="165" t="s">
        <v>567</v>
      </c>
      <c r="B39515" s="165" t="s">
        <v>568</v>
      </c>
      <c r="C39515" s="165">
        <v>2020</v>
      </c>
      <c r="D39515" s="165" t="s">
        <v>291</v>
      </c>
      <c r="E39515" s="165" t="s">
        <v>292</v>
      </c>
      <c r="F39515" s="165" t="s">
        <v>574</v>
      </c>
      <c r="G39515" s="165">
        <v>14</v>
      </c>
      <c r="H39515" s="165">
        <v>2.239589484816E-3</v>
      </c>
      <c r="I39515" s="135" t="b">
        <f>OR(L39515='PERAC-ngpPrcsTnD-mthncptr'!$B$1,L39515='PERAC-ngpPrcsTnD-mthncptr'!$C$1,L39515='PERAC-ngpPrcsTnD-mthncptr'!$D$1)</f>
        <v>0</v>
      </c>
      <c r="J39515" s="135">
        <f>IF(I39515=TRUE,G39515+'NPV Calcs'!$D$14,G39515)</f>
        <v>14</v>
      </c>
      <c r="K39515" s="135">
        <f>IF(OR(B39515="GAS",B39515="COL",B39515="LAN",B39515="RICE"),H39515*About!$B$98,IF(B39515="CROP",H39515*About!$B$99,H39515))</f>
        <v>2.5083402229939202E-3</v>
      </c>
      <c r="L39515" s="135" t="str">
        <f>INDEX('EPA Tech to Policy Mapping'!$D:$D,MATCH('EPA Data'!F39515,'EPA Tech to Policy Mapping'!$C:$C,0))</f>
        <v>waste - methane destruction</v>
      </c>
    </row>
    <row r="39516" spans="1:12" x14ac:dyDescent="0.25">
      <c r="A39516" s="165" t="s">
        <v>567</v>
      </c>
      <c r="B39516" s="165" t="s">
        <v>568</v>
      </c>
      <c r="C39516" s="165">
        <v>2020</v>
      </c>
      <c r="D39516" s="165" t="s">
        <v>291</v>
      </c>
      <c r="E39516" s="165" t="s">
        <v>292</v>
      </c>
      <c r="F39516" s="165" t="s">
        <v>574</v>
      </c>
      <c r="G39516" s="165">
        <v>15</v>
      </c>
      <c r="H39516" s="165">
        <v>3.3836882012109998E-3</v>
      </c>
      <c r="I39516" s="135" t="b">
        <f>OR(L39516='PERAC-ngpPrcsTnD-mthncptr'!$B$1,L39516='PERAC-ngpPrcsTnD-mthncptr'!$C$1,L39516='PERAC-ngpPrcsTnD-mthncptr'!$D$1)</f>
        <v>0</v>
      </c>
      <c r="J39516" s="135">
        <f>IF(I39516=TRUE,G39516+'NPV Calcs'!$D$14,G39516)</f>
        <v>15</v>
      </c>
      <c r="K39516" s="135">
        <f>IF(OR(B39516="GAS",B39516="COL",B39516="LAN",B39516="RICE"),H39516*About!$B$98,IF(B39516="CROP",H39516*About!$B$99,H39516))</f>
        <v>3.7897307853563202E-3</v>
      </c>
      <c r="L39516" s="135" t="str">
        <f>INDEX('EPA Tech to Policy Mapping'!$D:$D,MATCH('EPA Data'!F39516,'EPA Tech to Policy Mapping'!$C:$C,0))</f>
        <v>waste - methane destruction</v>
      </c>
    </row>
    <row r="39517" spans="1:12" x14ac:dyDescent="0.25">
      <c r="A39517" s="165" t="s">
        <v>567</v>
      </c>
      <c r="B39517" s="165" t="s">
        <v>568</v>
      </c>
      <c r="C39517" s="165">
        <v>2020</v>
      </c>
      <c r="D39517" s="165" t="s">
        <v>291</v>
      </c>
      <c r="E39517" s="165" t="s">
        <v>292</v>
      </c>
      <c r="F39517" s="165" t="s">
        <v>570</v>
      </c>
      <c r="G39517" s="165">
        <v>15</v>
      </c>
      <c r="H39517" s="165">
        <v>4.489257889873E-4</v>
      </c>
      <c r="I39517" s="135" t="b">
        <f>OR(L39517='PERAC-ngpPrcsTnD-mthncptr'!$B$1,L39517='PERAC-ngpPrcsTnD-mthncptr'!$C$1,L39517='PERAC-ngpPrcsTnD-mthncptr'!$D$1)</f>
        <v>0</v>
      </c>
      <c r="J39517" s="135">
        <f>IF(I39517=TRUE,G39517+'NPV Calcs'!$D$14,G39517)</f>
        <v>15</v>
      </c>
      <c r="K39517" s="135">
        <f>IF(OR(B39517="GAS",B39517="COL",B39517="LAN",B39517="RICE"),H39517*About!$B$98,IF(B39517="CROP",H39517*About!$B$99,H39517))</f>
        <v>5.0279688366577609E-4</v>
      </c>
      <c r="L39517" s="135" t="str">
        <f>INDEX('EPA Tech to Policy Mapping'!$D:$D,MATCH('EPA Data'!F39517,'EPA Tech to Policy Mapping'!$C:$C,0))</f>
        <v>waste - methane capture</v>
      </c>
    </row>
    <row r="39518" spans="1:12" x14ac:dyDescent="0.25">
      <c r="A39518" s="165" t="s">
        <v>567</v>
      </c>
      <c r="B39518" s="165" t="s">
        <v>568</v>
      </c>
      <c r="C39518" s="165">
        <v>2020</v>
      </c>
      <c r="D39518" s="165" t="s">
        <v>291</v>
      </c>
      <c r="E39518" s="165" t="s">
        <v>292</v>
      </c>
      <c r="F39518" s="165" t="s">
        <v>572</v>
      </c>
      <c r="G39518" s="165">
        <v>15</v>
      </c>
      <c r="H39518" s="165">
        <v>6.7087782895199993E-5</v>
      </c>
      <c r="I39518" s="135" t="b">
        <f>OR(L39518='PERAC-ngpPrcsTnD-mthncptr'!$B$1,L39518='PERAC-ngpPrcsTnD-mthncptr'!$C$1,L39518='PERAC-ngpPrcsTnD-mthncptr'!$D$1)</f>
        <v>0</v>
      </c>
      <c r="J39518" s="135">
        <f>IF(I39518=TRUE,G39518+'NPV Calcs'!$D$14,G39518)</f>
        <v>15</v>
      </c>
      <c r="K39518" s="135">
        <f>IF(OR(B39518="GAS",B39518="COL",B39518="LAN",B39518="RICE"),H39518*About!$B$98,IF(B39518="CROP",H39518*About!$B$99,H39518))</f>
        <v>7.5138316842623994E-5</v>
      </c>
      <c r="L39518" s="135" t="str">
        <f>INDEX('EPA Tech to Policy Mapping'!$D:$D,MATCH('EPA Data'!F39518,'EPA Tech to Policy Mapping'!$C:$C,0))</f>
        <v>waste - methane capture</v>
      </c>
    </row>
    <row r="39519" spans="1:12" x14ac:dyDescent="0.25">
      <c r="A39519" s="165" t="s">
        <v>567</v>
      </c>
      <c r="B39519" s="165" t="s">
        <v>568</v>
      </c>
      <c r="C39519" s="165">
        <v>2020</v>
      </c>
      <c r="D39519" s="165" t="s">
        <v>291</v>
      </c>
      <c r="E39519" s="165" t="s">
        <v>292</v>
      </c>
      <c r="F39519" s="165" t="s">
        <v>573</v>
      </c>
      <c r="G39519" s="165">
        <v>15</v>
      </c>
      <c r="H39519" s="165">
        <v>2.3099062673300001E-5</v>
      </c>
      <c r="I39519" s="135" t="b">
        <f>OR(L39519='PERAC-ngpPrcsTnD-mthncptr'!$B$1,L39519='PERAC-ngpPrcsTnD-mthncptr'!$C$1,L39519='PERAC-ngpPrcsTnD-mthncptr'!$D$1)</f>
        <v>0</v>
      </c>
      <c r="J39519" s="135">
        <f>IF(I39519=TRUE,G39519+'NPV Calcs'!$D$14,G39519)</f>
        <v>15</v>
      </c>
      <c r="K39519" s="135">
        <f>IF(OR(B39519="GAS",B39519="COL",B39519="LAN",B39519="RICE"),H39519*About!$B$98,IF(B39519="CROP",H39519*About!$B$99,H39519))</f>
        <v>2.5870950194096004E-5</v>
      </c>
      <c r="L39519" s="135" t="str">
        <f>INDEX('EPA Tech to Policy Mapping'!$D:$D,MATCH('EPA Data'!F39519,'EPA Tech to Policy Mapping'!$C:$C,0))</f>
        <v>waste - methane capture</v>
      </c>
    </row>
    <row r="39520" spans="1:12" x14ac:dyDescent="0.25">
      <c r="A39520" s="165" t="s">
        <v>567</v>
      </c>
      <c r="B39520" s="165" t="s">
        <v>568</v>
      </c>
      <c r="C39520" s="165">
        <v>2020</v>
      </c>
      <c r="D39520" s="165" t="s">
        <v>291</v>
      </c>
      <c r="E39520" s="165" t="s">
        <v>292</v>
      </c>
      <c r="F39520" s="165" t="s">
        <v>571</v>
      </c>
      <c r="G39520" s="165">
        <v>15</v>
      </c>
      <c r="H39520" s="165">
        <v>2.7996021185570003E-4</v>
      </c>
      <c r="I39520" s="135" t="b">
        <f>OR(L39520='PERAC-ngpPrcsTnD-mthncptr'!$B$1,L39520='PERAC-ngpPrcsTnD-mthncptr'!$C$1,L39520='PERAC-ngpPrcsTnD-mthncptr'!$D$1)</f>
        <v>0</v>
      </c>
      <c r="J39520" s="135">
        <f>IF(I39520=TRUE,G39520+'NPV Calcs'!$D$14,G39520)</f>
        <v>15</v>
      </c>
      <c r="K39520" s="135">
        <f>IF(OR(B39520="GAS",B39520="COL",B39520="LAN",B39520="RICE"),H39520*About!$B$98,IF(B39520="CROP",H39520*About!$B$99,H39520))</f>
        <v>3.1355543727838405E-4</v>
      </c>
      <c r="L39520" s="135" t="str">
        <f>INDEX('EPA Tech to Policy Mapping'!$D:$D,MATCH('EPA Data'!F39520,'EPA Tech to Policy Mapping'!$C:$C,0))</f>
        <v>waste - methane capture</v>
      </c>
    </row>
    <row r="39521" spans="1:12" x14ac:dyDescent="0.25">
      <c r="A39521" s="165" t="s">
        <v>567</v>
      </c>
      <c r="B39521" s="165" t="s">
        <v>568</v>
      </c>
      <c r="C39521" s="165">
        <v>2020</v>
      </c>
      <c r="D39521" s="165" t="s">
        <v>291</v>
      </c>
      <c r="E39521" s="165" t="s">
        <v>292</v>
      </c>
      <c r="F39521" s="165" t="s">
        <v>569</v>
      </c>
      <c r="G39521" s="165">
        <v>15</v>
      </c>
      <c r="H39521" s="165">
        <v>1.3976609487144701E-2</v>
      </c>
      <c r="I39521" s="135" t="b">
        <f>OR(L39521='PERAC-ngpPrcsTnD-mthncptr'!$B$1,L39521='PERAC-ngpPrcsTnD-mthncptr'!$C$1,L39521='PERAC-ngpPrcsTnD-mthncptr'!$D$1)</f>
        <v>0</v>
      </c>
      <c r="J39521" s="135">
        <f>IF(I39521=TRUE,G39521+'NPV Calcs'!$D$14,G39521)</f>
        <v>15</v>
      </c>
      <c r="K39521" s="135">
        <f>IF(OR(B39521="GAS",B39521="COL",B39521="LAN",B39521="RICE"),H39521*About!$B$98,IF(B39521="CROP",H39521*About!$B$99,H39521))</f>
        <v>1.5653802625602065E-2</v>
      </c>
      <c r="L39521" s="135" t="str">
        <f>INDEX('EPA Tech to Policy Mapping'!$D:$D,MATCH('EPA Data'!F39521,'EPA Tech to Policy Mapping'!$C:$C,0))</f>
        <v>waste - methane capture</v>
      </c>
    </row>
    <row r="39522" spans="1:12" x14ac:dyDescent="0.25">
      <c r="A39522" s="165" t="s">
        <v>567</v>
      </c>
      <c r="B39522" s="165" t="s">
        <v>568</v>
      </c>
      <c r="C39522" s="165">
        <v>2020</v>
      </c>
      <c r="D39522" s="165" t="s">
        <v>291</v>
      </c>
      <c r="E39522" s="165" t="s">
        <v>292</v>
      </c>
      <c r="F39522" s="165" t="s">
        <v>573</v>
      </c>
      <c r="G39522" s="165">
        <v>16</v>
      </c>
      <c r="H39522" s="1">
        <v>7.7857521318900006E-6</v>
      </c>
      <c r="I39522" s="135" t="b">
        <f>OR(L39522='PERAC-ngpPrcsTnD-mthncptr'!$B$1,L39522='PERAC-ngpPrcsTnD-mthncptr'!$C$1,L39522='PERAC-ngpPrcsTnD-mthncptr'!$D$1)</f>
        <v>0</v>
      </c>
      <c r="J39522" s="135">
        <f>IF(I39522=TRUE,G39522+'NPV Calcs'!$D$14,G39522)</f>
        <v>16</v>
      </c>
      <c r="K39522" s="135">
        <f>IF(OR(B39522="GAS",B39522="COL",B39522="LAN",B39522="RICE"),H39522*About!$B$98,IF(B39522="CROP",H39522*About!$B$99,H39522))</f>
        <v>8.7200423877168017E-6</v>
      </c>
      <c r="L39522" s="135" t="str">
        <f>INDEX('EPA Tech to Policy Mapping'!$D:$D,MATCH('EPA Data'!F39522,'EPA Tech to Policy Mapping'!$C:$C,0))</f>
        <v>waste - methane capture</v>
      </c>
    </row>
    <row r="39523" spans="1:12" x14ac:dyDescent="0.25">
      <c r="A39523" s="165" t="s">
        <v>567</v>
      </c>
      <c r="B39523" s="165" t="s">
        <v>568</v>
      </c>
      <c r="C39523" s="165">
        <v>2020</v>
      </c>
      <c r="D39523" s="165" t="s">
        <v>291</v>
      </c>
      <c r="E39523" s="165" t="s">
        <v>292</v>
      </c>
      <c r="F39523" s="165" t="s">
        <v>572</v>
      </c>
      <c r="G39523" s="165">
        <v>16</v>
      </c>
      <c r="H39523" s="165">
        <v>3.35949202963E-5</v>
      </c>
      <c r="I39523" s="135" t="b">
        <f>OR(L39523='PERAC-ngpPrcsTnD-mthncptr'!$B$1,L39523='PERAC-ngpPrcsTnD-mthncptr'!$C$1,L39523='PERAC-ngpPrcsTnD-mthncptr'!$D$1)</f>
        <v>0</v>
      </c>
      <c r="J39523" s="135">
        <f>IF(I39523=TRUE,G39523+'NPV Calcs'!$D$14,G39523)</f>
        <v>16</v>
      </c>
      <c r="K39523" s="135">
        <f>IF(OR(B39523="GAS",B39523="COL",B39523="LAN",B39523="RICE"),H39523*About!$B$98,IF(B39523="CROP",H39523*About!$B$99,H39523))</f>
        <v>3.7626310731856006E-5</v>
      </c>
      <c r="L39523" s="135" t="str">
        <f>INDEX('EPA Tech to Policy Mapping'!$D:$D,MATCH('EPA Data'!F39523,'EPA Tech to Policy Mapping'!$C:$C,0))</f>
        <v>waste - methane capture</v>
      </c>
    </row>
    <row r="39524" spans="1:12" x14ac:dyDescent="0.25">
      <c r="A39524" s="165" t="s">
        <v>567</v>
      </c>
      <c r="B39524" s="165" t="s">
        <v>568</v>
      </c>
      <c r="C39524" s="165">
        <v>2020</v>
      </c>
      <c r="D39524" s="165" t="s">
        <v>291</v>
      </c>
      <c r="E39524" s="165" t="s">
        <v>292</v>
      </c>
      <c r="F39524" s="165" t="s">
        <v>570</v>
      </c>
      <c r="G39524" s="165">
        <v>16</v>
      </c>
      <c r="H39524" s="165">
        <v>4.9769497172750003E-4</v>
      </c>
      <c r="I39524" s="135" t="b">
        <f>OR(L39524='PERAC-ngpPrcsTnD-mthncptr'!$B$1,L39524='PERAC-ngpPrcsTnD-mthncptr'!$C$1,L39524='PERAC-ngpPrcsTnD-mthncptr'!$D$1)</f>
        <v>0</v>
      </c>
      <c r="J39524" s="135">
        <f>IF(I39524=TRUE,G39524+'NPV Calcs'!$D$14,G39524)</f>
        <v>16</v>
      </c>
      <c r="K39524" s="135">
        <f>IF(OR(B39524="GAS",B39524="COL",B39524="LAN",B39524="RICE"),H39524*About!$B$98,IF(B39524="CROP",H39524*About!$B$99,H39524))</f>
        <v>5.5741836833480011E-4</v>
      </c>
      <c r="L39524" s="135" t="str">
        <f>INDEX('EPA Tech to Policy Mapping'!$D:$D,MATCH('EPA Data'!F39524,'EPA Tech to Policy Mapping'!$C:$C,0))</f>
        <v>waste - methane capture</v>
      </c>
    </row>
    <row r="39525" spans="1:12" x14ac:dyDescent="0.25">
      <c r="A39525" s="165" t="s">
        <v>567</v>
      </c>
      <c r="B39525" s="165" t="s">
        <v>568</v>
      </c>
      <c r="C39525" s="165">
        <v>2020</v>
      </c>
      <c r="D39525" s="165" t="s">
        <v>291</v>
      </c>
      <c r="E39525" s="165" t="s">
        <v>292</v>
      </c>
      <c r="F39525" s="165" t="s">
        <v>571</v>
      </c>
      <c r="G39525" s="165">
        <v>16</v>
      </c>
      <c r="H39525" s="165">
        <v>1.8739015126809999E-4</v>
      </c>
      <c r="I39525" s="135" t="b">
        <f>OR(L39525='PERAC-ngpPrcsTnD-mthncptr'!$B$1,L39525='PERAC-ngpPrcsTnD-mthncptr'!$C$1,L39525='PERAC-ngpPrcsTnD-mthncptr'!$D$1)</f>
        <v>0</v>
      </c>
      <c r="J39525" s="135">
        <f>IF(I39525=TRUE,G39525+'NPV Calcs'!$D$14,G39525)</f>
        <v>16</v>
      </c>
      <c r="K39525" s="135">
        <f>IF(OR(B39525="GAS",B39525="COL",B39525="LAN",B39525="RICE"),H39525*About!$B$98,IF(B39525="CROP",H39525*About!$B$99,H39525))</f>
        <v>2.0987696942027201E-4</v>
      </c>
      <c r="L39525" s="135" t="str">
        <f>INDEX('EPA Tech to Policy Mapping'!$D:$D,MATCH('EPA Data'!F39525,'EPA Tech to Policy Mapping'!$C:$C,0))</f>
        <v>waste - methane capture</v>
      </c>
    </row>
    <row r="39526" spans="1:12" x14ac:dyDescent="0.25">
      <c r="A39526" s="165" t="s">
        <v>567</v>
      </c>
      <c r="B39526" s="165" t="s">
        <v>568</v>
      </c>
      <c r="C39526" s="165">
        <v>2020</v>
      </c>
      <c r="D39526" s="165" t="s">
        <v>291</v>
      </c>
      <c r="E39526" s="165" t="s">
        <v>292</v>
      </c>
      <c r="F39526" s="165" t="s">
        <v>574</v>
      </c>
      <c r="G39526" s="165">
        <v>16</v>
      </c>
      <c r="H39526" s="165">
        <v>2.9081958109599998E-3</v>
      </c>
      <c r="I39526" s="135" t="b">
        <f>OR(L39526='PERAC-ngpPrcsTnD-mthncptr'!$B$1,L39526='PERAC-ngpPrcsTnD-mthncptr'!$C$1,L39526='PERAC-ngpPrcsTnD-mthncptr'!$D$1)</f>
        <v>0</v>
      </c>
      <c r="J39526" s="135">
        <f>IF(I39526=TRUE,G39526+'NPV Calcs'!$D$14,G39526)</f>
        <v>16</v>
      </c>
      <c r="K39526" s="135">
        <f>IF(OR(B39526="GAS",B39526="COL",B39526="LAN",B39526="RICE"),H39526*About!$B$98,IF(B39526="CROP",H39526*About!$B$99,H39526))</f>
        <v>3.2571793082752003E-3</v>
      </c>
      <c r="L39526" s="135" t="str">
        <f>INDEX('EPA Tech to Policy Mapping'!$D:$D,MATCH('EPA Data'!F39526,'EPA Tech to Policy Mapping'!$C:$C,0))</f>
        <v>waste - methane destruction</v>
      </c>
    </row>
    <row r="39527" spans="1:12" x14ac:dyDescent="0.25">
      <c r="A39527" s="165" t="s">
        <v>567</v>
      </c>
      <c r="B39527" s="165" t="s">
        <v>568</v>
      </c>
      <c r="C39527" s="165">
        <v>2020</v>
      </c>
      <c r="D39527" s="165" t="s">
        <v>291</v>
      </c>
      <c r="E39527" s="165" t="s">
        <v>292</v>
      </c>
      <c r="F39527" s="165" t="s">
        <v>569</v>
      </c>
      <c r="G39527" s="165">
        <v>16</v>
      </c>
      <c r="H39527" s="165">
        <v>7.4184499899274999E-3</v>
      </c>
      <c r="I39527" s="135" t="b">
        <f>OR(L39527='PERAC-ngpPrcsTnD-mthncptr'!$B$1,L39527='PERAC-ngpPrcsTnD-mthncptr'!$C$1,L39527='PERAC-ngpPrcsTnD-mthncptr'!$D$1)</f>
        <v>0</v>
      </c>
      <c r="J39527" s="135">
        <f>IF(I39527=TRUE,G39527+'NPV Calcs'!$D$14,G39527)</f>
        <v>16</v>
      </c>
      <c r="K39527" s="135">
        <f>IF(OR(B39527="GAS",B39527="COL",B39527="LAN",B39527="RICE"),H39527*About!$B$98,IF(B39527="CROP",H39527*About!$B$99,H39527))</f>
        <v>8.3086639887188004E-3</v>
      </c>
      <c r="L39527" s="135" t="str">
        <f>INDEX('EPA Tech to Policy Mapping'!$D:$D,MATCH('EPA Data'!F39527,'EPA Tech to Policy Mapping'!$C:$C,0))</f>
        <v>waste - methane capture</v>
      </c>
    </row>
    <row r="39528" spans="1:12" x14ac:dyDescent="0.25">
      <c r="A39528" s="165" t="s">
        <v>567</v>
      </c>
      <c r="B39528" s="165" t="s">
        <v>568</v>
      </c>
      <c r="C39528" s="165">
        <v>2020</v>
      </c>
      <c r="D39528" s="165" t="s">
        <v>291</v>
      </c>
      <c r="E39528" s="165" t="s">
        <v>292</v>
      </c>
      <c r="F39528" s="165" t="s">
        <v>574</v>
      </c>
      <c r="G39528" s="165">
        <v>17</v>
      </c>
      <c r="H39528" s="165">
        <v>3.8450001648016002E-3</v>
      </c>
      <c r="I39528" s="135" t="b">
        <f>OR(L39528='PERAC-ngpPrcsTnD-mthncptr'!$B$1,L39528='PERAC-ngpPrcsTnD-mthncptr'!$C$1,L39528='PERAC-ngpPrcsTnD-mthncptr'!$D$1)</f>
        <v>0</v>
      </c>
      <c r="J39528" s="135">
        <f>IF(I39528=TRUE,G39528+'NPV Calcs'!$D$14,G39528)</f>
        <v>17</v>
      </c>
      <c r="K39528" s="135">
        <f>IF(OR(B39528="GAS",B39528="COL",B39528="LAN",B39528="RICE"),H39528*About!$B$98,IF(B39528="CROP",H39528*About!$B$99,H39528))</f>
        <v>4.3064001845777924E-3</v>
      </c>
      <c r="L39528" s="135" t="str">
        <f>INDEX('EPA Tech to Policy Mapping'!$D:$D,MATCH('EPA Data'!F39528,'EPA Tech to Policy Mapping'!$C:$C,0))</f>
        <v>waste - methane destruction</v>
      </c>
    </row>
    <row r="39529" spans="1:12" x14ac:dyDescent="0.25">
      <c r="A39529" s="165" t="s">
        <v>567</v>
      </c>
      <c r="B39529" s="165" t="s">
        <v>568</v>
      </c>
      <c r="C39529" s="165">
        <v>2020</v>
      </c>
      <c r="D39529" s="165" t="s">
        <v>291</v>
      </c>
      <c r="E39529" s="165" t="s">
        <v>292</v>
      </c>
      <c r="F39529" s="165" t="s">
        <v>569</v>
      </c>
      <c r="G39529" s="165">
        <v>17</v>
      </c>
      <c r="H39529" s="165">
        <v>6.3242180985980997E-3</v>
      </c>
      <c r="I39529" s="135" t="b">
        <f>OR(L39529='PERAC-ngpPrcsTnD-mthncptr'!$B$1,L39529='PERAC-ngpPrcsTnD-mthncptr'!$C$1,L39529='PERAC-ngpPrcsTnD-mthncptr'!$D$1)</f>
        <v>0</v>
      </c>
      <c r="J39529" s="135">
        <f>IF(I39529=TRUE,G39529+'NPV Calcs'!$D$14,G39529)</f>
        <v>17</v>
      </c>
      <c r="K39529" s="135">
        <f>IF(OR(B39529="GAS",B39529="COL",B39529="LAN",B39529="RICE"),H39529*About!$B$98,IF(B39529="CROP",H39529*About!$B$99,H39529))</f>
        <v>7.0831242704298726E-3</v>
      </c>
      <c r="L39529" s="135" t="str">
        <f>INDEX('EPA Tech to Policy Mapping'!$D:$D,MATCH('EPA Data'!F39529,'EPA Tech to Policy Mapping'!$C:$C,0))</f>
        <v>waste - methane capture</v>
      </c>
    </row>
    <row r="39530" spans="1:12" x14ac:dyDescent="0.25">
      <c r="A39530" s="165" t="s">
        <v>567</v>
      </c>
      <c r="B39530" s="165" t="s">
        <v>568</v>
      </c>
      <c r="C39530" s="165">
        <v>2020</v>
      </c>
      <c r="D39530" s="165" t="s">
        <v>291</v>
      </c>
      <c r="E39530" s="165" t="s">
        <v>292</v>
      </c>
      <c r="F39530" s="165" t="s">
        <v>572</v>
      </c>
      <c r="G39530" s="165">
        <v>17</v>
      </c>
      <c r="H39530" s="165">
        <v>4.8420969960700003E-5</v>
      </c>
      <c r="I39530" s="135" t="b">
        <f>OR(L39530='PERAC-ngpPrcsTnD-mthncptr'!$B$1,L39530='PERAC-ngpPrcsTnD-mthncptr'!$C$1,L39530='PERAC-ngpPrcsTnD-mthncptr'!$D$1)</f>
        <v>0</v>
      </c>
      <c r="J39530" s="135">
        <f>IF(I39530=TRUE,G39530+'NPV Calcs'!$D$14,G39530)</f>
        <v>17</v>
      </c>
      <c r="K39530" s="135">
        <f>IF(OR(B39530="GAS",B39530="COL",B39530="LAN",B39530="RICE"),H39530*About!$B$98,IF(B39530="CROP",H39530*About!$B$99,H39530))</f>
        <v>5.4231486355984006E-5</v>
      </c>
      <c r="L39530" s="135" t="str">
        <f>INDEX('EPA Tech to Policy Mapping'!$D:$D,MATCH('EPA Data'!F39530,'EPA Tech to Policy Mapping'!$C:$C,0))</f>
        <v>waste - methane capture</v>
      </c>
    </row>
    <row r="39531" spans="1:12" x14ac:dyDescent="0.25">
      <c r="A39531" s="165" t="s">
        <v>567</v>
      </c>
      <c r="B39531" s="165" t="s">
        <v>568</v>
      </c>
      <c r="C39531" s="165">
        <v>2020</v>
      </c>
      <c r="D39531" s="165" t="s">
        <v>291</v>
      </c>
      <c r="E39531" s="165" t="s">
        <v>292</v>
      </c>
      <c r="F39531" s="165" t="s">
        <v>570</v>
      </c>
      <c r="G39531" s="165">
        <v>17</v>
      </c>
      <c r="H39531" s="165">
        <v>4.1207977255910001E-4</v>
      </c>
      <c r="I39531" s="135" t="b">
        <f>OR(L39531='PERAC-ngpPrcsTnD-mthncptr'!$B$1,L39531='PERAC-ngpPrcsTnD-mthncptr'!$C$1,L39531='PERAC-ngpPrcsTnD-mthncptr'!$D$1)</f>
        <v>0</v>
      </c>
      <c r="J39531" s="135">
        <f>IF(I39531=TRUE,G39531+'NPV Calcs'!$D$14,G39531)</f>
        <v>17</v>
      </c>
      <c r="K39531" s="135">
        <f>IF(OR(B39531="GAS",B39531="COL",B39531="LAN",B39531="RICE"),H39531*About!$B$98,IF(B39531="CROP",H39531*About!$B$99,H39531))</f>
        <v>4.6152934526619207E-4</v>
      </c>
      <c r="L39531" s="135" t="str">
        <f>INDEX('EPA Tech to Policy Mapping'!$D:$D,MATCH('EPA Data'!F39531,'EPA Tech to Policy Mapping'!$C:$C,0))</f>
        <v>waste - methane capture</v>
      </c>
    </row>
    <row r="39532" spans="1:12" x14ac:dyDescent="0.25">
      <c r="A39532" s="165" t="s">
        <v>567</v>
      </c>
      <c r="B39532" s="165" t="s">
        <v>568</v>
      </c>
      <c r="C39532" s="165">
        <v>2020</v>
      </c>
      <c r="D39532" s="165" t="s">
        <v>291</v>
      </c>
      <c r="E39532" s="165" t="s">
        <v>292</v>
      </c>
      <c r="F39532" s="165" t="s">
        <v>573</v>
      </c>
      <c r="G39532" s="165">
        <v>17</v>
      </c>
      <c r="H39532" s="1">
        <v>8.6013401414700007E-6</v>
      </c>
      <c r="I39532" s="135" t="b">
        <f>OR(L39532='PERAC-ngpPrcsTnD-mthncptr'!$B$1,L39532='PERAC-ngpPrcsTnD-mthncptr'!$C$1,L39532='PERAC-ngpPrcsTnD-mthncptr'!$D$1)</f>
        <v>0</v>
      </c>
      <c r="J39532" s="135">
        <f>IF(I39532=TRUE,G39532+'NPV Calcs'!$D$14,G39532)</f>
        <v>17</v>
      </c>
      <c r="K39532" s="135">
        <f>IF(OR(B39532="GAS",B39532="COL",B39532="LAN",B39532="RICE"),H39532*About!$B$98,IF(B39532="CROP",H39532*About!$B$99,H39532))</f>
        <v>9.6335009584464012E-6</v>
      </c>
      <c r="L39532" s="135" t="str">
        <f>INDEX('EPA Tech to Policy Mapping'!$D:$D,MATCH('EPA Data'!F39532,'EPA Tech to Policy Mapping'!$C:$C,0))</f>
        <v>waste - methane capture</v>
      </c>
    </row>
    <row r="39533" spans="1:12" x14ac:dyDescent="0.25">
      <c r="A39533" s="165" t="s">
        <v>567</v>
      </c>
      <c r="B39533" s="165" t="s">
        <v>568</v>
      </c>
      <c r="C39533" s="165">
        <v>2020</v>
      </c>
      <c r="D39533" s="165" t="s">
        <v>291</v>
      </c>
      <c r="E39533" s="165" t="s">
        <v>292</v>
      </c>
      <c r="F39533" s="165" t="s">
        <v>571</v>
      </c>
      <c r="G39533" s="165">
        <v>17</v>
      </c>
      <c r="H39533" s="165">
        <v>1.692790176548E-4</v>
      </c>
      <c r="I39533" s="135" t="b">
        <f>OR(L39533='PERAC-ngpPrcsTnD-mthncptr'!$B$1,L39533='PERAC-ngpPrcsTnD-mthncptr'!$C$1,L39533='PERAC-ngpPrcsTnD-mthncptr'!$D$1)</f>
        <v>0</v>
      </c>
      <c r="J39533" s="135">
        <f>IF(I39533=TRUE,G39533+'NPV Calcs'!$D$14,G39533)</f>
        <v>17</v>
      </c>
      <c r="K39533" s="135">
        <f>IF(OR(B39533="GAS",B39533="COL",B39533="LAN",B39533="RICE"),H39533*About!$B$98,IF(B39533="CROP",H39533*About!$B$99,H39533))</f>
        <v>1.8959249977337601E-4</v>
      </c>
      <c r="L39533" s="135" t="str">
        <f>INDEX('EPA Tech to Policy Mapping'!$D:$D,MATCH('EPA Data'!F39533,'EPA Tech to Policy Mapping'!$C:$C,0))</f>
        <v>waste - methane capture</v>
      </c>
    </row>
    <row r="39534" spans="1:12" x14ac:dyDescent="0.25">
      <c r="A39534" s="165" t="s">
        <v>567</v>
      </c>
      <c r="B39534" s="165" t="s">
        <v>568</v>
      </c>
      <c r="C39534" s="165">
        <v>2020</v>
      </c>
      <c r="D39534" s="165" t="s">
        <v>291</v>
      </c>
      <c r="E39534" s="165" t="s">
        <v>292</v>
      </c>
      <c r="F39534" s="165" t="s">
        <v>572</v>
      </c>
      <c r="G39534" s="165">
        <v>18</v>
      </c>
      <c r="H39534" s="165">
        <v>3.6995447260299998E-5</v>
      </c>
      <c r="I39534" s="135" t="b">
        <f>OR(L39534='PERAC-ngpPrcsTnD-mthncptr'!$B$1,L39534='PERAC-ngpPrcsTnD-mthncptr'!$C$1,L39534='PERAC-ngpPrcsTnD-mthncptr'!$D$1)</f>
        <v>0</v>
      </c>
      <c r="J39534" s="135">
        <f>IF(I39534=TRUE,G39534+'NPV Calcs'!$D$14,G39534)</f>
        <v>18</v>
      </c>
      <c r="K39534" s="135">
        <f>IF(OR(B39534="GAS",B39534="COL",B39534="LAN",B39534="RICE"),H39534*About!$B$98,IF(B39534="CROP",H39534*About!$B$99,H39534))</f>
        <v>4.1434900931536002E-5</v>
      </c>
      <c r="L39534" s="135" t="str">
        <f>INDEX('EPA Tech to Policy Mapping'!$D:$D,MATCH('EPA Data'!F39534,'EPA Tech to Policy Mapping'!$C:$C,0))</f>
        <v>waste - methane capture</v>
      </c>
    </row>
    <row r="39535" spans="1:12" x14ac:dyDescent="0.25">
      <c r="A39535" s="165" t="s">
        <v>567</v>
      </c>
      <c r="B39535" s="165" t="s">
        <v>568</v>
      </c>
      <c r="C39535" s="165">
        <v>2020</v>
      </c>
      <c r="D39535" s="165" t="s">
        <v>291</v>
      </c>
      <c r="E39535" s="165" t="s">
        <v>292</v>
      </c>
      <c r="F39535" s="165" t="s">
        <v>569</v>
      </c>
      <c r="G39535" s="165">
        <v>18</v>
      </c>
      <c r="H39535" s="165">
        <v>1.0330234341381601E-2</v>
      </c>
      <c r="I39535" s="135" t="b">
        <f>OR(L39535='PERAC-ngpPrcsTnD-mthncptr'!$B$1,L39535='PERAC-ngpPrcsTnD-mthncptr'!$C$1,L39535='PERAC-ngpPrcsTnD-mthncptr'!$D$1)</f>
        <v>0</v>
      </c>
      <c r="J39535" s="135">
        <f>IF(I39535=TRUE,G39535+'NPV Calcs'!$D$14,G39535)</f>
        <v>18</v>
      </c>
      <c r="K39535" s="135">
        <f>IF(OR(B39535="GAS",B39535="COL",B39535="LAN",B39535="RICE"),H39535*About!$B$98,IF(B39535="CROP",H39535*About!$B$99,H39535))</f>
        <v>1.1569862462347393E-2</v>
      </c>
      <c r="L39535" s="135" t="str">
        <f>INDEX('EPA Tech to Policy Mapping'!$D:$D,MATCH('EPA Data'!F39535,'EPA Tech to Policy Mapping'!$C:$C,0))</f>
        <v>waste - methane capture</v>
      </c>
    </row>
    <row r="39536" spans="1:12" x14ac:dyDescent="0.25">
      <c r="A39536" s="165" t="s">
        <v>567</v>
      </c>
      <c r="B39536" s="165" t="s">
        <v>568</v>
      </c>
      <c r="C39536" s="165">
        <v>2020</v>
      </c>
      <c r="D39536" s="165" t="s">
        <v>291</v>
      </c>
      <c r="E39536" s="165" t="s">
        <v>292</v>
      </c>
      <c r="F39536" s="165" t="s">
        <v>573</v>
      </c>
      <c r="G39536" s="165">
        <v>18</v>
      </c>
      <c r="H39536" s="165">
        <v>7.9149657722199997E-5</v>
      </c>
      <c r="I39536" s="135" t="b">
        <f>OR(L39536='PERAC-ngpPrcsTnD-mthncptr'!$B$1,L39536='PERAC-ngpPrcsTnD-mthncptr'!$C$1,L39536='PERAC-ngpPrcsTnD-mthncptr'!$D$1)</f>
        <v>0</v>
      </c>
      <c r="J39536" s="135">
        <f>IF(I39536=TRUE,G39536+'NPV Calcs'!$D$14,G39536)</f>
        <v>18</v>
      </c>
      <c r="K39536" s="135">
        <f>IF(OR(B39536="GAS",B39536="COL",B39536="LAN",B39536="RICE"),H39536*About!$B$98,IF(B39536="CROP",H39536*About!$B$99,H39536))</f>
        <v>8.8647616648864004E-5</v>
      </c>
      <c r="L39536" s="135" t="str">
        <f>INDEX('EPA Tech to Policy Mapping'!$D:$D,MATCH('EPA Data'!F39536,'EPA Tech to Policy Mapping'!$C:$C,0))</f>
        <v>waste - methane capture</v>
      </c>
    </row>
    <row r="39537" spans="1:12" x14ac:dyDescent="0.25">
      <c r="A39537" s="165" t="s">
        <v>567</v>
      </c>
      <c r="B39537" s="165" t="s">
        <v>568</v>
      </c>
      <c r="C39537" s="165">
        <v>2020</v>
      </c>
      <c r="D39537" s="165" t="s">
        <v>291</v>
      </c>
      <c r="E39537" s="165" t="s">
        <v>292</v>
      </c>
      <c r="F39537" s="165" t="s">
        <v>570</v>
      </c>
      <c r="G39537" s="165">
        <v>18</v>
      </c>
      <c r="H39537" s="165">
        <v>5.6973360869959995E-4</v>
      </c>
      <c r="I39537" s="135" t="b">
        <f>OR(L39537='PERAC-ngpPrcsTnD-mthncptr'!$B$1,L39537='PERAC-ngpPrcsTnD-mthncptr'!$C$1,L39537='PERAC-ngpPrcsTnD-mthncptr'!$D$1)</f>
        <v>0</v>
      </c>
      <c r="J39537" s="135">
        <f>IF(I39537=TRUE,G39537+'NPV Calcs'!$D$14,G39537)</f>
        <v>18</v>
      </c>
      <c r="K39537" s="135">
        <f>IF(OR(B39537="GAS",B39537="COL",B39537="LAN",B39537="RICE"),H39537*About!$B$98,IF(B39537="CROP",H39537*About!$B$99,H39537))</f>
        <v>6.3810164174355204E-4</v>
      </c>
      <c r="L39537" s="135" t="str">
        <f>INDEX('EPA Tech to Policy Mapping'!$D:$D,MATCH('EPA Data'!F39537,'EPA Tech to Policy Mapping'!$C:$C,0))</f>
        <v>waste - methane capture</v>
      </c>
    </row>
    <row r="39538" spans="1:12" x14ac:dyDescent="0.25">
      <c r="A39538" s="165" t="s">
        <v>567</v>
      </c>
      <c r="B39538" s="165" t="s">
        <v>568</v>
      </c>
      <c r="C39538" s="165">
        <v>2020</v>
      </c>
      <c r="D39538" s="165" t="s">
        <v>291</v>
      </c>
      <c r="E39538" s="165" t="s">
        <v>292</v>
      </c>
      <c r="F39538" s="165" t="s">
        <v>574</v>
      </c>
      <c r="G39538" s="165">
        <v>18</v>
      </c>
      <c r="H39538" s="165">
        <v>1.2554694167193001E-3</v>
      </c>
      <c r="I39538" s="135" t="b">
        <f>OR(L39538='PERAC-ngpPrcsTnD-mthncptr'!$B$1,L39538='PERAC-ngpPrcsTnD-mthncptr'!$C$1,L39538='PERAC-ngpPrcsTnD-mthncptr'!$D$1)</f>
        <v>0</v>
      </c>
      <c r="J39538" s="135">
        <f>IF(I39538=TRUE,G39538+'NPV Calcs'!$D$14,G39538)</f>
        <v>18</v>
      </c>
      <c r="K39538" s="135">
        <f>IF(OR(B39538="GAS",B39538="COL",B39538="LAN",B39538="RICE"),H39538*About!$B$98,IF(B39538="CROP",H39538*About!$B$99,H39538))</f>
        <v>1.4061257467256163E-3</v>
      </c>
      <c r="L39538" s="135" t="str">
        <f>INDEX('EPA Tech to Policy Mapping'!$D:$D,MATCH('EPA Data'!F39538,'EPA Tech to Policy Mapping'!$C:$C,0))</f>
        <v>waste - methane destruction</v>
      </c>
    </row>
    <row r="39539" spans="1:12" x14ac:dyDescent="0.25">
      <c r="A39539" s="165" t="s">
        <v>567</v>
      </c>
      <c r="B39539" s="165" t="s">
        <v>568</v>
      </c>
      <c r="C39539" s="165">
        <v>2020</v>
      </c>
      <c r="D39539" s="165" t="s">
        <v>291</v>
      </c>
      <c r="E39539" s="165" t="s">
        <v>292</v>
      </c>
      <c r="F39539" s="165" t="s">
        <v>571</v>
      </c>
      <c r="G39539" s="165">
        <v>18</v>
      </c>
      <c r="H39539" s="165">
        <v>2.9828822562200001E-5</v>
      </c>
      <c r="I39539" s="135" t="b">
        <f>OR(L39539='PERAC-ngpPrcsTnD-mthncptr'!$B$1,L39539='PERAC-ngpPrcsTnD-mthncptr'!$C$1,L39539='PERAC-ngpPrcsTnD-mthncptr'!$D$1)</f>
        <v>0</v>
      </c>
      <c r="J39539" s="135">
        <f>IF(I39539=TRUE,G39539+'NPV Calcs'!$D$14,G39539)</f>
        <v>18</v>
      </c>
      <c r="K39539" s="135">
        <f>IF(OR(B39539="GAS",B39539="COL",B39539="LAN",B39539="RICE"),H39539*About!$B$98,IF(B39539="CROP",H39539*About!$B$99,H39539))</f>
        <v>3.3408281269664002E-5</v>
      </c>
      <c r="L39539" s="135" t="str">
        <f>INDEX('EPA Tech to Policy Mapping'!$D:$D,MATCH('EPA Data'!F39539,'EPA Tech to Policy Mapping'!$C:$C,0))</f>
        <v>waste - methane capture</v>
      </c>
    </row>
    <row r="39540" spans="1:12" x14ac:dyDescent="0.25">
      <c r="A39540" s="165" t="s">
        <v>567</v>
      </c>
      <c r="B39540" s="165" t="s">
        <v>568</v>
      </c>
      <c r="C39540" s="165">
        <v>2020</v>
      </c>
      <c r="D39540" s="165" t="s">
        <v>291</v>
      </c>
      <c r="E39540" s="165" t="s">
        <v>292</v>
      </c>
      <c r="F39540" s="165" t="s">
        <v>573</v>
      </c>
      <c r="G39540" s="165">
        <v>19</v>
      </c>
      <c r="H39540" s="1">
        <v>9.1562005764000004E-6</v>
      </c>
      <c r="I39540" s="135" t="b">
        <f>OR(L39540='PERAC-ngpPrcsTnD-mthncptr'!$B$1,L39540='PERAC-ngpPrcsTnD-mthncptr'!$C$1,L39540='PERAC-ngpPrcsTnD-mthncptr'!$D$1)</f>
        <v>0</v>
      </c>
      <c r="J39540" s="135">
        <f>IF(I39540=TRUE,G39540+'NPV Calcs'!$D$14,G39540)</f>
        <v>19</v>
      </c>
      <c r="K39540" s="135">
        <f>IF(OR(B39540="GAS",B39540="COL",B39540="LAN",B39540="RICE"),H39540*About!$B$98,IF(B39540="CROP",H39540*About!$B$99,H39540))</f>
        <v>1.0254944645568002E-5</v>
      </c>
      <c r="L39540" s="135" t="str">
        <f>INDEX('EPA Tech to Policy Mapping'!$D:$D,MATCH('EPA Data'!F39540,'EPA Tech to Policy Mapping'!$C:$C,0))</f>
        <v>waste - methane capture</v>
      </c>
    </row>
    <row r="39541" spans="1:12" x14ac:dyDescent="0.25">
      <c r="A39541" s="165" t="s">
        <v>567</v>
      </c>
      <c r="B39541" s="165" t="s">
        <v>568</v>
      </c>
      <c r="C39541" s="165">
        <v>2020</v>
      </c>
      <c r="D39541" s="165" t="s">
        <v>291</v>
      </c>
      <c r="E39541" s="165" t="s">
        <v>292</v>
      </c>
      <c r="F39541" s="165" t="s">
        <v>574</v>
      </c>
      <c r="G39541" s="165">
        <v>19</v>
      </c>
      <c r="H39541" s="165">
        <v>1.7378904240104001E-3</v>
      </c>
      <c r="I39541" s="135" t="b">
        <f>OR(L39541='PERAC-ngpPrcsTnD-mthncptr'!$B$1,L39541='PERAC-ngpPrcsTnD-mthncptr'!$C$1,L39541='PERAC-ngpPrcsTnD-mthncptr'!$D$1)</f>
        <v>0</v>
      </c>
      <c r="J39541" s="135">
        <f>IF(I39541=TRUE,G39541+'NPV Calcs'!$D$14,G39541)</f>
        <v>19</v>
      </c>
      <c r="K39541" s="135">
        <f>IF(OR(B39541="GAS",B39541="COL",B39541="LAN",B39541="RICE"),H39541*About!$B$98,IF(B39541="CROP",H39541*About!$B$99,H39541))</f>
        <v>1.9464372748916484E-3</v>
      </c>
      <c r="L39541" s="135" t="str">
        <f>INDEX('EPA Tech to Policy Mapping'!$D:$D,MATCH('EPA Data'!F39541,'EPA Tech to Policy Mapping'!$C:$C,0))</f>
        <v>waste - methane destruction</v>
      </c>
    </row>
    <row r="39542" spans="1:12" x14ac:dyDescent="0.25">
      <c r="A39542" s="165" t="s">
        <v>567</v>
      </c>
      <c r="B39542" s="165" t="s">
        <v>568</v>
      </c>
      <c r="C39542" s="165">
        <v>2020</v>
      </c>
      <c r="D39542" s="165" t="s">
        <v>291</v>
      </c>
      <c r="E39542" s="165" t="s">
        <v>292</v>
      </c>
      <c r="F39542" s="165" t="s">
        <v>569</v>
      </c>
      <c r="G39542" s="165">
        <v>19</v>
      </c>
      <c r="H39542" s="165">
        <v>4.0465582424075996E-3</v>
      </c>
      <c r="I39542" s="135" t="b">
        <f>OR(L39542='PERAC-ngpPrcsTnD-mthncptr'!$B$1,L39542='PERAC-ngpPrcsTnD-mthncptr'!$C$1,L39542='PERAC-ngpPrcsTnD-mthncptr'!$D$1)</f>
        <v>0</v>
      </c>
      <c r="J39542" s="135">
        <f>IF(I39542=TRUE,G39542+'NPV Calcs'!$D$14,G39542)</f>
        <v>19</v>
      </c>
      <c r="K39542" s="135">
        <f>IF(OR(B39542="GAS",B39542="COL",B39542="LAN",B39542="RICE"),H39542*About!$B$98,IF(B39542="CROP",H39542*About!$B$99,H39542))</f>
        <v>4.5321452314965116E-3</v>
      </c>
      <c r="L39542" s="135" t="str">
        <f>INDEX('EPA Tech to Policy Mapping'!$D:$D,MATCH('EPA Data'!F39542,'EPA Tech to Policy Mapping'!$C:$C,0))</f>
        <v>waste - methane capture</v>
      </c>
    </row>
    <row r="39543" spans="1:12" x14ac:dyDescent="0.25">
      <c r="A39543" s="165" t="s">
        <v>567</v>
      </c>
      <c r="B39543" s="165" t="s">
        <v>568</v>
      </c>
      <c r="C39543" s="165">
        <v>2020</v>
      </c>
      <c r="D39543" s="165" t="s">
        <v>291</v>
      </c>
      <c r="E39543" s="165" t="s">
        <v>292</v>
      </c>
      <c r="F39543" s="165" t="s">
        <v>572</v>
      </c>
      <c r="G39543" s="165">
        <v>19</v>
      </c>
      <c r="H39543" s="1">
        <v>9.10853731284E-6</v>
      </c>
      <c r="I39543" s="135" t="b">
        <f>OR(L39543='PERAC-ngpPrcsTnD-mthncptr'!$B$1,L39543='PERAC-ngpPrcsTnD-mthncptr'!$C$1,L39543='PERAC-ngpPrcsTnD-mthncptr'!$D$1)</f>
        <v>0</v>
      </c>
      <c r="J39543" s="135">
        <f>IF(I39543=TRUE,G39543+'NPV Calcs'!$D$14,G39543)</f>
        <v>19</v>
      </c>
      <c r="K39543" s="135">
        <f>IF(OR(B39543="GAS",B39543="COL",B39543="LAN",B39543="RICE"),H39543*About!$B$98,IF(B39543="CROP",H39543*About!$B$99,H39543))</f>
        <v>1.0201561790380801E-5</v>
      </c>
      <c r="L39543" s="135" t="str">
        <f>INDEX('EPA Tech to Policy Mapping'!$D:$D,MATCH('EPA Data'!F39543,'EPA Tech to Policy Mapping'!$C:$C,0))</f>
        <v>waste - methane capture</v>
      </c>
    </row>
    <row r="39544" spans="1:12" x14ac:dyDescent="0.25">
      <c r="A39544" s="165" t="s">
        <v>567</v>
      </c>
      <c r="B39544" s="165" t="s">
        <v>568</v>
      </c>
      <c r="C39544" s="165">
        <v>2020</v>
      </c>
      <c r="D39544" s="165" t="s">
        <v>291</v>
      </c>
      <c r="E39544" s="165" t="s">
        <v>292</v>
      </c>
      <c r="F39544" s="165" t="s">
        <v>571</v>
      </c>
      <c r="G39544" s="165">
        <v>19</v>
      </c>
      <c r="H39544" s="165">
        <v>5.8616343380899997E-5</v>
      </c>
      <c r="I39544" s="135" t="b">
        <f>OR(L39544='PERAC-ngpPrcsTnD-mthncptr'!$B$1,L39544='PERAC-ngpPrcsTnD-mthncptr'!$C$1,L39544='PERAC-ngpPrcsTnD-mthncptr'!$D$1)</f>
        <v>0</v>
      </c>
      <c r="J39544" s="135">
        <f>IF(I39544=TRUE,G39544+'NPV Calcs'!$D$14,G39544)</f>
        <v>19</v>
      </c>
      <c r="K39544" s="135">
        <f>IF(OR(B39544="GAS",B39544="COL",B39544="LAN",B39544="RICE"),H39544*About!$B$98,IF(B39544="CROP",H39544*About!$B$99,H39544))</f>
        <v>6.5650304586608007E-5</v>
      </c>
      <c r="L39544" s="135" t="str">
        <f>INDEX('EPA Tech to Policy Mapping'!$D:$D,MATCH('EPA Data'!F39544,'EPA Tech to Policy Mapping'!$C:$C,0))</f>
        <v>waste - methane capture</v>
      </c>
    </row>
    <row r="39545" spans="1:12" x14ac:dyDescent="0.25">
      <c r="A39545" s="165" t="s">
        <v>567</v>
      </c>
      <c r="B39545" s="165" t="s">
        <v>568</v>
      </c>
      <c r="C39545" s="165">
        <v>2020</v>
      </c>
      <c r="D39545" s="165" t="s">
        <v>291</v>
      </c>
      <c r="E39545" s="165" t="s">
        <v>292</v>
      </c>
      <c r="F39545" s="165" t="s">
        <v>570</v>
      </c>
      <c r="G39545" s="165">
        <v>19</v>
      </c>
      <c r="H39545" s="165">
        <v>2.9551327224910001E-4</v>
      </c>
      <c r="I39545" s="135" t="b">
        <f>OR(L39545='PERAC-ngpPrcsTnD-mthncptr'!$B$1,L39545='PERAC-ngpPrcsTnD-mthncptr'!$C$1,L39545='PERAC-ngpPrcsTnD-mthncptr'!$D$1)</f>
        <v>0</v>
      </c>
      <c r="J39545" s="135">
        <f>IF(I39545=TRUE,G39545+'NPV Calcs'!$D$14,G39545)</f>
        <v>19</v>
      </c>
      <c r="K39545" s="135">
        <f>IF(OR(B39545="GAS",B39545="COL",B39545="LAN",B39545="RICE"),H39545*About!$B$98,IF(B39545="CROP",H39545*About!$B$99,H39545))</f>
        <v>3.3097486491899205E-4</v>
      </c>
      <c r="L39545" s="135" t="str">
        <f>INDEX('EPA Tech to Policy Mapping'!$D:$D,MATCH('EPA Data'!F39545,'EPA Tech to Policy Mapping'!$C:$C,0))</f>
        <v>waste - methane capture</v>
      </c>
    </row>
    <row r="39546" spans="1:12" x14ac:dyDescent="0.25">
      <c r="A39546" s="165" t="s">
        <v>567</v>
      </c>
      <c r="B39546" s="165" t="s">
        <v>568</v>
      </c>
      <c r="C39546" s="165">
        <v>2020</v>
      </c>
      <c r="D39546" s="165" t="s">
        <v>291</v>
      </c>
      <c r="E39546" s="165" t="s">
        <v>292</v>
      </c>
      <c r="F39546" s="165" t="s">
        <v>574</v>
      </c>
      <c r="G39546" s="165">
        <v>20</v>
      </c>
      <c r="H39546" s="165">
        <v>1.4679859141324E-3</v>
      </c>
      <c r="I39546" s="135" t="b">
        <f>OR(L39546='PERAC-ngpPrcsTnD-mthncptr'!$B$1,L39546='PERAC-ngpPrcsTnD-mthncptr'!$C$1,L39546='PERAC-ngpPrcsTnD-mthncptr'!$D$1)</f>
        <v>0</v>
      </c>
      <c r="J39546" s="135">
        <f>IF(I39546=TRUE,G39546+'NPV Calcs'!$D$14,G39546)</f>
        <v>20</v>
      </c>
      <c r="K39546" s="135">
        <f>IF(OR(B39546="GAS",B39546="COL",B39546="LAN",B39546="RICE"),H39546*About!$B$98,IF(B39546="CROP",H39546*About!$B$99,H39546))</f>
        <v>1.6441442238282881E-3</v>
      </c>
      <c r="L39546" s="135" t="str">
        <f>INDEX('EPA Tech to Policy Mapping'!$D:$D,MATCH('EPA Data'!F39546,'EPA Tech to Policy Mapping'!$C:$C,0))</f>
        <v>waste - methane destruction</v>
      </c>
    </row>
    <row r="39547" spans="1:12" x14ac:dyDescent="0.25">
      <c r="A39547" s="165" t="s">
        <v>567</v>
      </c>
      <c r="B39547" s="165" t="s">
        <v>568</v>
      </c>
      <c r="C39547" s="165">
        <v>2020</v>
      </c>
      <c r="D39547" s="165" t="s">
        <v>291</v>
      </c>
      <c r="E39547" s="165" t="s">
        <v>292</v>
      </c>
      <c r="F39547" s="165" t="s">
        <v>573</v>
      </c>
      <c r="G39547" s="165">
        <v>20</v>
      </c>
      <c r="H39547" s="165">
        <v>1.8750493836699999E-5</v>
      </c>
      <c r="I39547" s="135" t="b">
        <f>OR(L39547='PERAC-ngpPrcsTnD-mthncptr'!$B$1,L39547='PERAC-ngpPrcsTnD-mthncptr'!$C$1,L39547='PERAC-ngpPrcsTnD-mthncptr'!$D$1)</f>
        <v>0</v>
      </c>
      <c r="J39547" s="135">
        <f>IF(I39547=TRUE,G39547+'NPV Calcs'!$D$14,G39547)</f>
        <v>20</v>
      </c>
      <c r="K39547" s="135">
        <f>IF(OR(B39547="GAS",B39547="COL",B39547="LAN",B39547="RICE"),H39547*About!$B$98,IF(B39547="CROP",H39547*About!$B$99,H39547))</f>
        <v>2.1000553097104001E-5</v>
      </c>
      <c r="L39547" s="135" t="str">
        <f>INDEX('EPA Tech to Policy Mapping'!$D:$D,MATCH('EPA Data'!F39547,'EPA Tech to Policy Mapping'!$C:$C,0))</f>
        <v>waste - methane capture</v>
      </c>
    </row>
    <row r="39548" spans="1:12" x14ac:dyDescent="0.25">
      <c r="A39548" s="165" t="s">
        <v>567</v>
      </c>
      <c r="B39548" s="165" t="s">
        <v>568</v>
      </c>
      <c r="C39548" s="165">
        <v>2020</v>
      </c>
      <c r="D39548" s="165" t="s">
        <v>291</v>
      </c>
      <c r="E39548" s="165" t="s">
        <v>292</v>
      </c>
      <c r="F39548" s="165" t="s">
        <v>569</v>
      </c>
      <c r="G39548" s="165">
        <v>20</v>
      </c>
      <c r="H39548" s="165">
        <v>4.4596207080758003E-3</v>
      </c>
      <c r="I39548" s="135" t="b">
        <f>OR(L39548='PERAC-ngpPrcsTnD-mthncptr'!$B$1,L39548='PERAC-ngpPrcsTnD-mthncptr'!$C$1,L39548='PERAC-ngpPrcsTnD-mthncptr'!$D$1)</f>
        <v>0</v>
      </c>
      <c r="J39548" s="135">
        <f>IF(I39548=TRUE,G39548+'NPV Calcs'!$D$14,G39548)</f>
        <v>20</v>
      </c>
      <c r="K39548" s="135">
        <f>IF(OR(B39548="GAS",B39548="COL",B39548="LAN",B39548="RICE"),H39548*About!$B$98,IF(B39548="CROP",H39548*About!$B$99,H39548))</f>
        <v>4.9947751930448968E-3</v>
      </c>
      <c r="L39548" s="135" t="str">
        <f>INDEX('EPA Tech to Policy Mapping'!$D:$D,MATCH('EPA Data'!F39548,'EPA Tech to Policy Mapping'!$C:$C,0))</f>
        <v>waste - methane capture</v>
      </c>
    </row>
    <row r="39549" spans="1:12" x14ac:dyDescent="0.25">
      <c r="A39549" s="165" t="s">
        <v>567</v>
      </c>
      <c r="B39549" s="165" t="s">
        <v>568</v>
      </c>
      <c r="C39549" s="165">
        <v>2020</v>
      </c>
      <c r="D39549" s="165" t="s">
        <v>291</v>
      </c>
      <c r="E39549" s="165" t="s">
        <v>292</v>
      </c>
      <c r="F39549" s="165" t="s">
        <v>570</v>
      </c>
      <c r="G39549" s="165">
        <v>20</v>
      </c>
      <c r="H39549" s="165">
        <v>2.5778354392969998E-4</v>
      </c>
      <c r="I39549" s="135" t="b">
        <f>OR(L39549='PERAC-ngpPrcsTnD-mthncptr'!$B$1,L39549='PERAC-ngpPrcsTnD-mthncptr'!$C$1,L39549='PERAC-ngpPrcsTnD-mthncptr'!$D$1)</f>
        <v>0</v>
      </c>
      <c r="J39549" s="135">
        <f>IF(I39549=TRUE,G39549+'NPV Calcs'!$D$14,G39549)</f>
        <v>20</v>
      </c>
      <c r="K39549" s="135">
        <f>IF(OR(B39549="GAS",B39549="COL",B39549="LAN",B39549="RICE"),H39549*About!$B$98,IF(B39549="CROP",H39549*About!$B$99,H39549))</f>
        <v>2.88717569201264E-4</v>
      </c>
      <c r="L39549" s="135" t="str">
        <f>INDEX('EPA Tech to Policy Mapping'!$D:$D,MATCH('EPA Data'!F39549,'EPA Tech to Policy Mapping'!$C:$C,0))</f>
        <v>waste - methane capture</v>
      </c>
    </row>
    <row r="39550" spans="1:12" x14ac:dyDescent="0.25">
      <c r="A39550" s="165" t="s">
        <v>567</v>
      </c>
      <c r="B39550" s="165" t="s">
        <v>568</v>
      </c>
      <c r="C39550" s="165">
        <v>2020</v>
      </c>
      <c r="D39550" s="165" t="s">
        <v>291</v>
      </c>
      <c r="E39550" s="165" t="s">
        <v>292</v>
      </c>
      <c r="F39550" s="165" t="s">
        <v>572</v>
      </c>
      <c r="G39550" s="165">
        <v>20</v>
      </c>
      <c r="H39550" s="165">
        <v>1.3978712274800001E-5</v>
      </c>
      <c r="I39550" s="135" t="b">
        <f>OR(L39550='PERAC-ngpPrcsTnD-mthncptr'!$B$1,L39550='PERAC-ngpPrcsTnD-mthncptr'!$C$1,L39550='PERAC-ngpPrcsTnD-mthncptr'!$D$1)</f>
        <v>0</v>
      </c>
      <c r="J39550" s="135">
        <f>IF(I39550=TRUE,G39550+'NPV Calcs'!$D$14,G39550)</f>
        <v>20</v>
      </c>
      <c r="K39550" s="135">
        <f>IF(OR(B39550="GAS",B39550="COL",B39550="LAN",B39550="RICE"),H39550*About!$B$98,IF(B39550="CROP",H39550*About!$B$99,H39550))</f>
        <v>1.5656157747776004E-5</v>
      </c>
      <c r="L39550" s="135" t="str">
        <f>INDEX('EPA Tech to Policy Mapping'!$D:$D,MATCH('EPA Data'!F39550,'EPA Tech to Policy Mapping'!$C:$C,0))</f>
        <v>waste - methane capture</v>
      </c>
    </row>
    <row r="39551" spans="1:12" x14ac:dyDescent="0.25">
      <c r="A39551" s="165" t="s">
        <v>567</v>
      </c>
      <c r="B39551" s="165" t="s">
        <v>568</v>
      </c>
      <c r="C39551" s="165">
        <v>2020</v>
      </c>
      <c r="D39551" s="165" t="s">
        <v>291</v>
      </c>
      <c r="E39551" s="165" t="s">
        <v>292</v>
      </c>
      <c r="F39551" s="165" t="s">
        <v>571</v>
      </c>
      <c r="G39551" s="165">
        <v>20</v>
      </c>
      <c r="H39551" s="165">
        <v>6.1738005683799999E-5</v>
      </c>
      <c r="I39551" s="135" t="b">
        <f>OR(L39551='PERAC-ngpPrcsTnD-mthncptr'!$B$1,L39551='PERAC-ngpPrcsTnD-mthncptr'!$C$1,L39551='PERAC-ngpPrcsTnD-mthncptr'!$D$1)</f>
        <v>0</v>
      </c>
      <c r="J39551" s="135">
        <f>IF(I39551=TRUE,G39551+'NPV Calcs'!$D$14,G39551)</f>
        <v>20</v>
      </c>
      <c r="K39551" s="135">
        <f>IF(OR(B39551="GAS",B39551="COL",B39551="LAN",B39551="RICE"),H39551*About!$B$98,IF(B39551="CROP",H39551*About!$B$99,H39551))</f>
        <v>6.9146566365856007E-5</v>
      </c>
      <c r="L39551" s="135" t="str">
        <f>INDEX('EPA Tech to Policy Mapping'!$D:$D,MATCH('EPA Data'!F39551,'EPA Tech to Policy Mapping'!$C:$C,0))</f>
        <v>waste - methane capture</v>
      </c>
    </row>
    <row r="39552" spans="1:12" x14ac:dyDescent="0.25">
      <c r="A39552" s="165" t="s">
        <v>567</v>
      </c>
      <c r="B39552" s="165" t="s">
        <v>568</v>
      </c>
      <c r="C39552" s="165">
        <v>2020</v>
      </c>
      <c r="D39552" s="165" t="s">
        <v>291</v>
      </c>
      <c r="E39552" s="165" t="s">
        <v>292</v>
      </c>
      <c r="F39552" s="165" t="s">
        <v>573</v>
      </c>
      <c r="G39552" s="165">
        <v>21</v>
      </c>
      <c r="H39552" s="165">
        <v>3.94299931941E-5</v>
      </c>
      <c r="I39552" s="135" t="b">
        <f>OR(L39552='PERAC-ngpPrcsTnD-mthncptr'!$B$1,L39552='PERAC-ngpPrcsTnD-mthncptr'!$C$1,L39552='PERAC-ngpPrcsTnD-mthncptr'!$D$1)</f>
        <v>0</v>
      </c>
      <c r="J39552" s="135">
        <f>IF(I39552=TRUE,G39552+'NPV Calcs'!$D$14,G39552)</f>
        <v>21</v>
      </c>
      <c r="K39552" s="135">
        <f>IF(OR(B39552="GAS",B39552="COL",B39552="LAN",B39552="RICE"),H39552*About!$B$98,IF(B39552="CROP",H39552*About!$B$99,H39552))</f>
        <v>4.4161592377392005E-5</v>
      </c>
      <c r="L39552" s="135" t="str">
        <f>INDEX('EPA Tech to Policy Mapping'!$D:$D,MATCH('EPA Data'!F39552,'EPA Tech to Policy Mapping'!$C:$C,0))</f>
        <v>waste - methane capture</v>
      </c>
    </row>
    <row r="39553" spans="1:12" x14ac:dyDescent="0.25">
      <c r="A39553" s="165" t="s">
        <v>567</v>
      </c>
      <c r="B39553" s="165" t="s">
        <v>568</v>
      </c>
      <c r="C39553" s="165">
        <v>2020</v>
      </c>
      <c r="D39553" s="165" t="s">
        <v>291</v>
      </c>
      <c r="E39553" s="165" t="s">
        <v>292</v>
      </c>
      <c r="F39553" s="165" t="s">
        <v>571</v>
      </c>
      <c r="G39553" s="165">
        <v>21</v>
      </c>
      <c r="H39553" s="165">
        <v>5.52744152174E-5</v>
      </c>
      <c r="I39553" s="135" t="b">
        <f>OR(L39553='PERAC-ngpPrcsTnD-mthncptr'!$B$1,L39553='PERAC-ngpPrcsTnD-mthncptr'!$C$1,L39553='PERAC-ngpPrcsTnD-mthncptr'!$D$1)</f>
        <v>0</v>
      </c>
      <c r="J39553" s="135">
        <f>IF(I39553=TRUE,G39553+'NPV Calcs'!$D$14,G39553)</f>
        <v>21</v>
      </c>
      <c r="K39553" s="135">
        <f>IF(OR(B39553="GAS",B39553="COL",B39553="LAN",B39553="RICE"),H39553*About!$B$98,IF(B39553="CROP",H39553*About!$B$99,H39553))</f>
        <v>6.1907345043488006E-5</v>
      </c>
      <c r="L39553" s="135" t="str">
        <f>INDEX('EPA Tech to Policy Mapping'!$D:$D,MATCH('EPA Data'!F39553,'EPA Tech to Policy Mapping'!$C:$C,0))</f>
        <v>waste - methane capture</v>
      </c>
    </row>
    <row r="39554" spans="1:12" x14ac:dyDescent="0.25">
      <c r="A39554" s="165" t="s">
        <v>567</v>
      </c>
      <c r="B39554" s="165" t="s">
        <v>568</v>
      </c>
      <c r="C39554" s="165">
        <v>2020</v>
      </c>
      <c r="D39554" s="165" t="s">
        <v>291</v>
      </c>
      <c r="E39554" s="165" t="s">
        <v>292</v>
      </c>
      <c r="F39554" s="165" t="s">
        <v>569</v>
      </c>
      <c r="G39554" s="165">
        <v>21</v>
      </c>
      <c r="H39554" s="165">
        <v>1.8473384261597E-3</v>
      </c>
      <c r="I39554" s="135" t="b">
        <f>OR(L39554='PERAC-ngpPrcsTnD-mthncptr'!$B$1,L39554='PERAC-ngpPrcsTnD-mthncptr'!$C$1,L39554='PERAC-ngpPrcsTnD-mthncptr'!$D$1)</f>
        <v>0</v>
      </c>
      <c r="J39554" s="135">
        <f>IF(I39554=TRUE,G39554+'NPV Calcs'!$D$14,G39554)</f>
        <v>21</v>
      </c>
      <c r="K39554" s="135">
        <f>IF(OR(B39554="GAS",B39554="COL",B39554="LAN",B39554="RICE"),H39554*About!$B$98,IF(B39554="CROP",H39554*About!$B$99,H39554))</f>
        <v>2.0690190372988642E-3</v>
      </c>
      <c r="L39554" s="135" t="str">
        <f>INDEX('EPA Tech to Policy Mapping'!$D:$D,MATCH('EPA Data'!F39554,'EPA Tech to Policy Mapping'!$C:$C,0))</f>
        <v>waste - methane capture</v>
      </c>
    </row>
    <row r="39555" spans="1:12" x14ac:dyDescent="0.25">
      <c r="A39555" s="165" t="s">
        <v>567</v>
      </c>
      <c r="B39555" s="165" t="s">
        <v>568</v>
      </c>
      <c r="C39555" s="165">
        <v>2020</v>
      </c>
      <c r="D39555" s="165" t="s">
        <v>291</v>
      </c>
      <c r="E39555" s="165" t="s">
        <v>292</v>
      </c>
      <c r="F39555" s="165" t="s">
        <v>572</v>
      </c>
      <c r="G39555" s="165">
        <v>21</v>
      </c>
      <c r="H39555" s="165">
        <v>1.11785662398E-5</v>
      </c>
      <c r="I39555" s="135" t="b">
        <f>OR(L39555='PERAC-ngpPrcsTnD-mthncptr'!$B$1,L39555='PERAC-ngpPrcsTnD-mthncptr'!$C$1,L39555='PERAC-ngpPrcsTnD-mthncptr'!$D$1)</f>
        <v>0</v>
      </c>
      <c r="J39555" s="135">
        <f>IF(I39555=TRUE,G39555+'NPV Calcs'!$D$14,G39555)</f>
        <v>21</v>
      </c>
      <c r="K39555" s="135">
        <f>IF(OR(B39555="GAS",B39555="COL",B39555="LAN",B39555="RICE"),H39555*About!$B$98,IF(B39555="CROP",H39555*About!$B$99,H39555))</f>
        <v>1.2519994188576001E-5</v>
      </c>
      <c r="L39555" s="135" t="str">
        <f>INDEX('EPA Tech to Policy Mapping'!$D:$D,MATCH('EPA Data'!F39555,'EPA Tech to Policy Mapping'!$C:$C,0))</f>
        <v>waste - methane capture</v>
      </c>
    </row>
    <row r="39556" spans="1:12" x14ac:dyDescent="0.25">
      <c r="A39556" s="165" t="s">
        <v>567</v>
      </c>
      <c r="B39556" s="165" t="s">
        <v>568</v>
      </c>
      <c r="C39556" s="165">
        <v>2020</v>
      </c>
      <c r="D39556" s="165" t="s">
        <v>291</v>
      </c>
      <c r="E39556" s="165" t="s">
        <v>292</v>
      </c>
      <c r="F39556" s="165" t="s">
        <v>570</v>
      </c>
      <c r="G39556" s="165">
        <v>21</v>
      </c>
      <c r="H39556" s="165">
        <v>3.6707412391479997E-4</v>
      </c>
      <c r="I39556" s="135" t="b">
        <f>OR(L39556='PERAC-ngpPrcsTnD-mthncptr'!$B$1,L39556='PERAC-ngpPrcsTnD-mthncptr'!$C$1,L39556='PERAC-ngpPrcsTnD-mthncptr'!$D$1)</f>
        <v>0</v>
      </c>
      <c r="J39556" s="135">
        <f>IF(I39556=TRUE,G39556+'NPV Calcs'!$D$14,G39556)</f>
        <v>21</v>
      </c>
      <c r="K39556" s="135">
        <f>IF(OR(B39556="GAS",B39556="COL",B39556="LAN",B39556="RICE"),H39556*About!$B$98,IF(B39556="CROP",H39556*About!$B$99,H39556))</f>
        <v>4.11123018784576E-4</v>
      </c>
      <c r="L39556" s="135" t="str">
        <f>INDEX('EPA Tech to Policy Mapping'!$D:$D,MATCH('EPA Data'!F39556,'EPA Tech to Policy Mapping'!$C:$C,0))</f>
        <v>waste - methane capture</v>
      </c>
    </row>
    <row r="39557" spans="1:12" x14ac:dyDescent="0.25">
      <c r="A39557" s="165" t="s">
        <v>567</v>
      </c>
      <c r="B39557" s="165" t="s">
        <v>568</v>
      </c>
      <c r="C39557" s="165">
        <v>2020</v>
      </c>
      <c r="D39557" s="165" t="s">
        <v>291</v>
      </c>
      <c r="E39557" s="165" t="s">
        <v>292</v>
      </c>
      <c r="F39557" s="165" t="s">
        <v>574</v>
      </c>
      <c r="G39557" s="165">
        <v>21</v>
      </c>
      <c r="H39557" s="165">
        <v>7.9241218372769998E-4</v>
      </c>
      <c r="I39557" s="135" t="b">
        <f>OR(L39557='PERAC-ngpPrcsTnD-mthncptr'!$B$1,L39557='PERAC-ngpPrcsTnD-mthncptr'!$C$1,L39557='PERAC-ngpPrcsTnD-mthncptr'!$D$1)</f>
        <v>0</v>
      </c>
      <c r="J39557" s="135">
        <f>IF(I39557=TRUE,G39557+'NPV Calcs'!$D$14,G39557)</f>
        <v>21</v>
      </c>
      <c r="K39557" s="135">
        <f>IF(OR(B39557="GAS",B39557="COL",B39557="LAN",B39557="RICE"),H39557*About!$B$98,IF(B39557="CROP",H39557*About!$B$99,H39557))</f>
        <v>8.8750164577502402E-4</v>
      </c>
      <c r="L39557" s="135" t="str">
        <f>INDEX('EPA Tech to Policy Mapping'!$D:$D,MATCH('EPA Data'!F39557,'EPA Tech to Policy Mapping'!$C:$C,0))</f>
        <v>waste - methane destruction</v>
      </c>
    </row>
    <row r="39558" spans="1:12" x14ac:dyDescent="0.25">
      <c r="A39558" s="165" t="s">
        <v>567</v>
      </c>
      <c r="B39558" s="165" t="s">
        <v>568</v>
      </c>
      <c r="C39558" s="165">
        <v>2020</v>
      </c>
      <c r="D39558" s="165" t="s">
        <v>291</v>
      </c>
      <c r="E39558" s="165" t="s">
        <v>292</v>
      </c>
      <c r="F39558" s="165" t="s">
        <v>569</v>
      </c>
      <c r="G39558" s="165">
        <v>22</v>
      </c>
      <c r="H39558" s="165">
        <v>2.7595449864747999E-3</v>
      </c>
      <c r="I39558" s="135" t="b">
        <f>OR(L39558='PERAC-ngpPrcsTnD-mthncptr'!$B$1,L39558='PERAC-ngpPrcsTnD-mthncptr'!$C$1,L39558='PERAC-ngpPrcsTnD-mthncptr'!$D$1)</f>
        <v>0</v>
      </c>
      <c r="J39558" s="135">
        <f>IF(I39558=TRUE,G39558+'NPV Calcs'!$D$14,G39558)</f>
        <v>22</v>
      </c>
      <c r="K39558" s="135">
        <f>IF(OR(B39558="GAS",B39558="COL",B39558="LAN",B39558="RICE"),H39558*About!$B$98,IF(B39558="CROP",H39558*About!$B$99,H39558))</f>
        <v>3.090690384851776E-3</v>
      </c>
      <c r="L39558" s="135" t="str">
        <f>INDEX('EPA Tech to Policy Mapping'!$D:$D,MATCH('EPA Data'!F39558,'EPA Tech to Policy Mapping'!$C:$C,0))</f>
        <v>waste - methane capture</v>
      </c>
    </row>
    <row r="39559" spans="1:12" x14ac:dyDescent="0.25">
      <c r="A39559" s="165" t="s">
        <v>567</v>
      </c>
      <c r="B39559" s="165" t="s">
        <v>568</v>
      </c>
      <c r="C39559" s="165">
        <v>2020</v>
      </c>
      <c r="D39559" s="165" t="s">
        <v>291</v>
      </c>
      <c r="E39559" s="165" t="s">
        <v>292</v>
      </c>
      <c r="F39559" s="165" t="s">
        <v>570</v>
      </c>
      <c r="G39559" s="165">
        <v>22</v>
      </c>
      <c r="H39559" s="165">
        <v>1.7305133405899999E-4</v>
      </c>
      <c r="I39559" s="135" t="b">
        <f>OR(L39559='PERAC-ngpPrcsTnD-mthncptr'!$B$1,L39559='PERAC-ngpPrcsTnD-mthncptr'!$C$1,L39559='PERAC-ngpPrcsTnD-mthncptr'!$D$1)</f>
        <v>0</v>
      </c>
      <c r="J39559" s="135">
        <f>IF(I39559=TRUE,G39559+'NPV Calcs'!$D$14,G39559)</f>
        <v>22</v>
      </c>
      <c r="K39559" s="135">
        <f>IF(OR(B39559="GAS",B39559="COL",B39559="LAN",B39559="RICE"),H39559*About!$B$98,IF(B39559="CROP",H39559*About!$B$99,H39559))</f>
        <v>1.9381749414608E-4</v>
      </c>
      <c r="L39559" s="135" t="str">
        <f>INDEX('EPA Tech to Policy Mapping'!$D:$D,MATCH('EPA Data'!F39559,'EPA Tech to Policy Mapping'!$C:$C,0))</f>
        <v>waste - methane capture</v>
      </c>
    </row>
    <row r="39560" spans="1:12" x14ac:dyDescent="0.25">
      <c r="A39560" s="165" t="s">
        <v>567</v>
      </c>
      <c r="B39560" s="165" t="s">
        <v>568</v>
      </c>
      <c r="C39560" s="165">
        <v>2020</v>
      </c>
      <c r="D39560" s="165" t="s">
        <v>291</v>
      </c>
      <c r="E39560" s="165" t="s">
        <v>292</v>
      </c>
      <c r="F39560" s="165" t="s">
        <v>572</v>
      </c>
      <c r="G39560" s="165">
        <v>22</v>
      </c>
      <c r="H39560" s="165">
        <v>1.04909602214E-5</v>
      </c>
      <c r="I39560" s="135" t="b">
        <f>OR(L39560='PERAC-ngpPrcsTnD-mthncptr'!$B$1,L39560='PERAC-ngpPrcsTnD-mthncptr'!$C$1,L39560='PERAC-ngpPrcsTnD-mthncptr'!$D$1)</f>
        <v>0</v>
      </c>
      <c r="J39560" s="135">
        <f>IF(I39560=TRUE,G39560+'NPV Calcs'!$D$14,G39560)</f>
        <v>22</v>
      </c>
      <c r="K39560" s="135">
        <f>IF(OR(B39560="GAS",B39560="COL",B39560="LAN",B39560="RICE"),H39560*About!$B$98,IF(B39560="CROP",H39560*About!$B$99,H39560))</f>
        <v>1.1749875447968001E-5</v>
      </c>
      <c r="L39560" s="135" t="str">
        <f>INDEX('EPA Tech to Policy Mapping'!$D:$D,MATCH('EPA Data'!F39560,'EPA Tech to Policy Mapping'!$C:$C,0))</f>
        <v>waste - methane capture</v>
      </c>
    </row>
    <row r="39561" spans="1:12" x14ac:dyDescent="0.25">
      <c r="A39561" s="165" t="s">
        <v>567</v>
      </c>
      <c r="B39561" s="165" t="s">
        <v>568</v>
      </c>
      <c r="C39561" s="165">
        <v>2020</v>
      </c>
      <c r="D39561" s="165" t="s">
        <v>291</v>
      </c>
      <c r="E39561" s="165" t="s">
        <v>292</v>
      </c>
      <c r="F39561" s="165" t="s">
        <v>573</v>
      </c>
      <c r="G39561" s="165">
        <v>22</v>
      </c>
      <c r="H39561" s="165">
        <v>4.5973050873700003E-5</v>
      </c>
      <c r="I39561" s="135" t="b">
        <f>OR(L39561='PERAC-ngpPrcsTnD-mthncptr'!$B$1,L39561='PERAC-ngpPrcsTnD-mthncptr'!$C$1,L39561='PERAC-ngpPrcsTnD-mthncptr'!$D$1)</f>
        <v>0</v>
      </c>
      <c r="J39561" s="135">
        <f>IF(I39561=TRUE,G39561+'NPV Calcs'!$D$14,G39561)</f>
        <v>22</v>
      </c>
      <c r="K39561" s="135">
        <f>IF(OR(B39561="GAS",B39561="COL",B39561="LAN",B39561="RICE"),H39561*About!$B$98,IF(B39561="CROP",H39561*About!$B$99,H39561))</f>
        <v>5.1489816978544008E-5</v>
      </c>
      <c r="L39561" s="135" t="str">
        <f>INDEX('EPA Tech to Policy Mapping'!$D:$D,MATCH('EPA Data'!F39561,'EPA Tech to Policy Mapping'!$C:$C,0))</f>
        <v>waste - methane capture</v>
      </c>
    </row>
    <row r="39562" spans="1:12" x14ac:dyDescent="0.25">
      <c r="A39562" s="165" t="s">
        <v>567</v>
      </c>
      <c r="B39562" s="165" t="s">
        <v>568</v>
      </c>
      <c r="C39562" s="165">
        <v>2020</v>
      </c>
      <c r="D39562" s="165" t="s">
        <v>291</v>
      </c>
      <c r="E39562" s="165" t="s">
        <v>292</v>
      </c>
      <c r="F39562" s="165" t="s">
        <v>571</v>
      </c>
      <c r="G39562" s="165">
        <v>22</v>
      </c>
      <c r="H39562" s="165">
        <v>1.96991318262E-5</v>
      </c>
      <c r="I39562" s="135" t="b">
        <f>OR(L39562='PERAC-ngpPrcsTnD-mthncptr'!$B$1,L39562='PERAC-ngpPrcsTnD-mthncptr'!$C$1,L39562='PERAC-ngpPrcsTnD-mthncptr'!$D$1)</f>
        <v>0</v>
      </c>
      <c r="J39562" s="135">
        <f>IF(I39562=TRUE,G39562+'NPV Calcs'!$D$14,G39562)</f>
        <v>22</v>
      </c>
      <c r="K39562" s="135">
        <f>IF(OR(B39562="GAS",B39562="COL",B39562="LAN",B39562="RICE"),H39562*About!$B$98,IF(B39562="CROP",H39562*About!$B$99,H39562))</f>
        <v>2.2063027645344E-5</v>
      </c>
      <c r="L39562" s="135" t="str">
        <f>INDEX('EPA Tech to Policy Mapping'!$D:$D,MATCH('EPA Data'!F39562,'EPA Tech to Policy Mapping'!$C:$C,0))</f>
        <v>waste - methane capture</v>
      </c>
    </row>
    <row r="39563" spans="1:12" x14ac:dyDescent="0.25">
      <c r="A39563" s="165" t="s">
        <v>567</v>
      </c>
      <c r="B39563" s="165" t="s">
        <v>568</v>
      </c>
      <c r="C39563" s="165">
        <v>2020</v>
      </c>
      <c r="D39563" s="165" t="s">
        <v>291</v>
      </c>
      <c r="E39563" s="165" t="s">
        <v>292</v>
      </c>
      <c r="F39563" s="165" t="s">
        <v>574</v>
      </c>
      <c r="G39563" s="165">
        <v>22</v>
      </c>
      <c r="H39563" s="165">
        <v>8.3285406253710002E-4</v>
      </c>
      <c r="I39563" s="135" t="b">
        <f>OR(L39563='PERAC-ngpPrcsTnD-mthncptr'!$B$1,L39563='PERAC-ngpPrcsTnD-mthncptr'!$C$1,L39563='PERAC-ngpPrcsTnD-mthncptr'!$D$1)</f>
        <v>0</v>
      </c>
      <c r="J39563" s="135">
        <f>IF(I39563=TRUE,G39563+'NPV Calcs'!$D$14,G39563)</f>
        <v>22</v>
      </c>
      <c r="K39563" s="135">
        <f>IF(OR(B39563="GAS",B39563="COL",B39563="LAN",B39563="RICE"),H39563*About!$B$98,IF(B39563="CROP",H39563*About!$B$99,H39563))</f>
        <v>9.3279655004155208E-4</v>
      </c>
      <c r="L39563" s="135" t="str">
        <f>INDEX('EPA Tech to Policy Mapping'!$D:$D,MATCH('EPA Data'!F39563,'EPA Tech to Policy Mapping'!$C:$C,0))</f>
        <v>waste - methane destruction</v>
      </c>
    </row>
    <row r="39564" spans="1:12" x14ac:dyDescent="0.25">
      <c r="A39564" s="165" t="s">
        <v>567</v>
      </c>
      <c r="B39564" s="165" t="s">
        <v>568</v>
      </c>
      <c r="C39564" s="165">
        <v>2020</v>
      </c>
      <c r="D39564" s="165" t="s">
        <v>291</v>
      </c>
      <c r="E39564" s="165" t="s">
        <v>292</v>
      </c>
      <c r="F39564" s="165" t="s">
        <v>570</v>
      </c>
      <c r="G39564" s="165">
        <v>23</v>
      </c>
      <c r="H39564" s="165">
        <v>1.7039142585420001E-4</v>
      </c>
      <c r="I39564" s="135" t="b">
        <f>OR(L39564='PERAC-ngpPrcsTnD-mthncptr'!$B$1,L39564='PERAC-ngpPrcsTnD-mthncptr'!$C$1,L39564='PERAC-ngpPrcsTnD-mthncptr'!$D$1)</f>
        <v>0</v>
      </c>
      <c r="J39564" s="135">
        <f>IF(I39564=TRUE,G39564+'NPV Calcs'!$D$14,G39564)</f>
        <v>23</v>
      </c>
      <c r="K39564" s="135">
        <f>IF(OR(B39564="GAS",B39564="COL",B39564="LAN",B39564="RICE"),H39564*About!$B$98,IF(B39564="CROP",H39564*About!$B$99,H39564))</f>
        <v>1.9083839695670403E-4</v>
      </c>
      <c r="L39564" s="135" t="str">
        <f>INDEX('EPA Tech to Policy Mapping'!$D:$D,MATCH('EPA Data'!F39564,'EPA Tech to Policy Mapping'!$C:$C,0))</f>
        <v>waste - methane capture</v>
      </c>
    </row>
    <row r="39565" spans="1:12" x14ac:dyDescent="0.25">
      <c r="A39565" s="165" t="s">
        <v>567</v>
      </c>
      <c r="B39565" s="165" t="s">
        <v>568</v>
      </c>
      <c r="C39565" s="165">
        <v>2020</v>
      </c>
      <c r="D39565" s="165" t="s">
        <v>291</v>
      </c>
      <c r="E39565" s="165" t="s">
        <v>292</v>
      </c>
      <c r="F39565" s="165" t="s">
        <v>572</v>
      </c>
      <c r="G39565" s="165">
        <v>23</v>
      </c>
      <c r="H39565" s="1">
        <v>8.6427878613900006E-6</v>
      </c>
      <c r="I39565" s="135" t="b">
        <f>OR(L39565='PERAC-ngpPrcsTnD-mthncptr'!$B$1,L39565='PERAC-ngpPrcsTnD-mthncptr'!$C$1,L39565='PERAC-ngpPrcsTnD-mthncptr'!$D$1)</f>
        <v>0</v>
      </c>
      <c r="J39565" s="135">
        <f>IF(I39565=TRUE,G39565+'NPV Calcs'!$D$14,G39565)</f>
        <v>23</v>
      </c>
      <c r="K39565" s="135">
        <f>IF(OR(B39565="GAS",B39565="COL",B39565="LAN",B39565="RICE"),H39565*About!$B$98,IF(B39565="CROP",H39565*About!$B$99,H39565))</f>
        <v>9.6799224047568017E-6</v>
      </c>
      <c r="L39565" s="135" t="str">
        <f>INDEX('EPA Tech to Policy Mapping'!$D:$D,MATCH('EPA Data'!F39565,'EPA Tech to Policy Mapping'!$C:$C,0))</f>
        <v>waste - methane capture</v>
      </c>
    </row>
    <row r="39566" spans="1:12" x14ac:dyDescent="0.25">
      <c r="A39566" s="165" t="s">
        <v>567</v>
      </c>
      <c r="B39566" s="165" t="s">
        <v>568</v>
      </c>
      <c r="C39566" s="165">
        <v>2020</v>
      </c>
      <c r="D39566" s="165" t="s">
        <v>291</v>
      </c>
      <c r="E39566" s="165" t="s">
        <v>292</v>
      </c>
      <c r="F39566" s="165" t="s">
        <v>573</v>
      </c>
      <c r="G39566" s="165">
        <v>23</v>
      </c>
      <c r="H39566" s="165">
        <v>2.6223892291499998E-5</v>
      </c>
      <c r="I39566" s="135" t="b">
        <f>OR(L39566='PERAC-ngpPrcsTnD-mthncptr'!$B$1,L39566='PERAC-ngpPrcsTnD-mthncptr'!$C$1,L39566='PERAC-ngpPrcsTnD-mthncptr'!$D$1)</f>
        <v>0</v>
      </c>
      <c r="J39566" s="135">
        <f>IF(I39566=TRUE,G39566+'NPV Calcs'!$D$14,G39566)</f>
        <v>23</v>
      </c>
      <c r="K39566" s="135">
        <f>IF(OR(B39566="GAS",B39566="COL",B39566="LAN",B39566="RICE"),H39566*About!$B$98,IF(B39566="CROP",H39566*About!$B$99,H39566))</f>
        <v>2.937075936648E-5</v>
      </c>
      <c r="L39566" s="135" t="str">
        <f>INDEX('EPA Tech to Policy Mapping'!$D:$D,MATCH('EPA Data'!F39566,'EPA Tech to Policy Mapping'!$C:$C,0))</f>
        <v>waste - methane capture</v>
      </c>
    </row>
    <row r="39567" spans="1:12" x14ac:dyDescent="0.25">
      <c r="A39567" s="165" t="s">
        <v>567</v>
      </c>
      <c r="B39567" s="165" t="s">
        <v>568</v>
      </c>
      <c r="C39567" s="165">
        <v>2020</v>
      </c>
      <c r="D39567" s="165" t="s">
        <v>291</v>
      </c>
      <c r="E39567" s="165" t="s">
        <v>292</v>
      </c>
      <c r="F39567" s="165" t="s">
        <v>574</v>
      </c>
      <c r="G39567" s="165">
        <v>23</v>
      </c>
      <c r="H39567" s="165">
        <v>1.5599552443749999E-4</v>
      </c>
      <c r="I39567" s="135" t="b">
        <f>OR(L39567='PERAC-ngpPrcsTnD-mthncptr'!$B$1,L39567='PERAC-ngpPrcsTnD-mthncptr'!$C$1,L39567='PERAC-ngpPrcsTnD-mthncptr'!$D$1)</f>
        <v>0</v>
      </c>
      <c r="J39567" s="135">
        <f>IF(I39567=TRUE,G39567+'NPV Calcs'!$D$14,G39567)</f>
        <v>23</v>
      </c>
      <c r="K39567" s="135">
        <f>IF(OR(B39567="GAS",B39567="COL",B39567="LAN",B39567="RICE"),H39567*About!$B$98,IF(B39567="CROP",H39567*About!$B$99,H39567))</f>
        <v>1.7471498737000002E-4</v>
      </c>
      <c r="L39567" s="135" t="str">
        <f>INDEX('EPA Tech to Policy Mapping'!$D:$D,MATCH('EPA Data'!F39567,'EPA Tech to Policy Mapping'!$C:$C,0))</f>
        <v>waste - methane destruction</v>
      </c>
    </row>
    <row r="39568" spans="1:12" x14ac:dyDescent="0.25">
      <c r="A39568" s="165" t="s">
        <v>567</v>
      </c>
      <c r="B39568" s="165" t="s">
        <v>568</v>
      </c>
      <c r="C39568" s="165">
        <v>2020</v>
      </c>
      <c r="D39568" s="165" t="s">
        <v>291</v>
      </c>
      <c r="E39568" s="165" t="s">
        <v>292</v>
      </c>
      <c r="F39568" s="165" t="s">
        <v>571</v>
      </c>
      <c r="G39568" s="165">
        <v>23</v>
      </c>
      <c r="H39568" s="165">
        <v>2.4753660568399999E-5</v>
      </c>
      <c r="I39568" s="135" t="b">
        <f>OR(L39568='PERAC-ngpPrcsTnD-mthncptr'!$B$1,L39568='PERAC-ngpPrcsTnD-mthncptr'!$C$1,L39568='PERAC-ngpPrcsTnD-mthncptr'!$D$1)</f>
        <v>0</v>
      </c>
      <c r="J39568" s="135">
        <f>IF(I39568=TRUE,G39568+'NPV Calcs'!$D$14,G39568)</f>
        <v>23</v>
      </c>
      <c r="K39568" s="135">
        <f>IF(OR(B39568="GAS",B39568="COL",B39568="LAN",B39568="RICE"),H39568*About!$B$98,IF(B39568="CROP",H39568*About!$B$99,H39568))</f>
        <v>2.7724099836608003E-5</v>
      </c>
      <c r="L39568" s="135" t="str">
        <f>INDEX('EPA Tech to Policy Mapping'!$D:$D,MATCH('EPA Data'!F39568,'EPA Tech to Policy Mapping'!$C:$C,0))</f>
        <v>waste - methane capture</v>
      </c>
    </row>
    <row r="39569" spans="1:12" x14ac:dyDescent="0.25">
      <c r="A39569" s="165" t="s">
        <v>567</v>
      </c>
      <c r="B39569" s="165" t="s">
        <v>568</v>
      </c>
      <c r="C39569" s="165">
        <v>2020</v>
      </c>
      <c r="D39569" s="165" t="s">
        <v>291</v>
      </c>
      <c r="E39569" s="165" t="s">
        <v>292</v>
      </c>
      <c r="F39569" s="165" t="s">
        <v>569</v>
      </c>
      <c r="G39569" s="165">
        <v>23</v>
      </c>
      <c r="H39569" s="165">
        <v>2.3320707987295E-3</v>
      </c>
      <c r="I39569" s="135" t="b">
        <f>OR(L39569='PERAC-ngpPrcsTnD-mthncptr'!$B$1,L39569='PERAC-ngpPrcsTnD-mthncptr'!$C$1,L39569='PERAC-ngpPrcsTnD-mthncptr'!$D$1)</f>
        <v>0</v>
      </c>
      <c r="J39569" s="135">
        <f>IF(I39569=TRUE,G39569+'NPV Calcs'!$D$14,G39569)</f>
        <v>23</v>
      </c>
      <c r="K39569" s="135">
        <f>IF(OR(B39569="GAS",B39569="COL",B39569="LAN",B39569="RICE"),H39569*About!$B$98,IF(B39569="CROP",H39569*About!$B$99,H39569))</f>
        <v>2.6119192945770402E-3</v>
      </c>
      <c r="L39569" s="135" t="str">
        <f>INDEX('EPA Tech to Policy Mapping'!$D:$D,MATCH('EPA Data'!F39569,'EPA Tech to Policy Mapping'!$C:$C,0))</f>
        <v>waste - methane capture</v>
      </c>
    </row>
    <row r="39570" spans="1:12" x14ac:dyDescent="0.25">
      <c r="A39570" s="165" t="s">
        <v>567</v>
      </c>
      <c r="B39570" s="165" t="s">
        <v>568</v>
      </c>
      <c r="C39570" s="165">
        <v>2020</v>
      </c>
      <c r="D39570" s="165" t="s">
        <v>291</v>
      </c>
      <c r="E39570" s="165" t="s">
        <v>292</v>
      </c>
      <c r="F39570" s="165" t="s">
        <v>574</v>
      </c>
      <c r="G39570" s="165">
        <v>24</v>
      </c>
      <c r="H39570" s="165">
        <v>2.3256866097649999E-4</v>
      </c>
      <c r="I39570" s="135" t="b">
        <f>OR(L39570='PERAC-ngpPrcsTnD-mthncptr'!$B$1,L39570='PERAC-ngpPrcsTnD-mthncptr'!$C$1,L39570='PERAC-ngpPrcsTnD-mthncptr'!$D$1)</f>
        <v>0</v>
      </c>
      <c r="J39570" s="135">
        <f>IF(I39570=TRUE,G39570+'NPV Calcs'!$D$14,G39570)</f>
        <v>24</v>
      </c>
      <c r="K39570" s="135">
        <f>IF(OR(B39570="GAS",B39570="COL",B39570="LAN",B39570="RICE"),H39570*About!$B$98,IF(B39570="CROP",H39570*About!$B$99,H39570))</f>
        <v>2.6047690029367998E-4</v>
      </c>
      <c r="L39570" s="135" t="str">
        <f>INDEX('EPA Tech to Policy Mapping'!$D:$D,MATCH('EPA Data'!F39570,'EPA Tech to Policy Mapping'!$C:$C,0))</f>
        <v>waste - methane destruction</v>
      </c>
    </row>
    <row r="39571" spans="1:12" x14ac:dyDescent="0.25">
      <c r="A39571" s="165" t="s">
        <v>567</v>
      </c>
      <c r="B39571" s="165" t="s">
        <v>568</v>
      </c>
      <c r="C39571" s="165">
        <v>2020</v>
      </c>
      <c r="D39571" s="165" t="s">
        <v>291</v>
      </c>
      <c r="E39571" s="165" t="s">
        <v>292</v>
      </c>
      <c r="F39571" s="165" t="s">
        <v>572</v>
      </c>
      <c r="G39571" s="165">
        <v>24</v>
      </c>
      <c r="H39571" s="1">
        <v>5.5481108347499998E-6</v>
      </c>
      <c r="I39571" s="135" t="b">
        <f>OR(L39571='PERAC-ngpPrcsTnD-mthncptr'!$B$1,L39571='PERAC-ngpPrcsTnD-mthncptr'!$C$1,L39571='PERAC-ngpPrcsTnD-mthncptr'!$D$1)</f>
        <v>0</v>
      </c>
      <c r="J39571" s="135">
        <f>IF(I39571=TRUE,G39571+'NPV Calcs'!$D$14,G39571)</f>
        <v>24</v>
      </c>
      <c r="K39571" s="135">
        <f>IF(OR(B39571="GAS",B39571="COL",B39571="LAN",B39571="RICE"),H39571*About!$B$98,IF(B39571="CROP",H39571*About!$B$99,H39571))</f>
        <v>6.2138841349200008E-6</v>
      </c>
      <c r="L39571" s="135" t="str">
        <f>INDEX('EPA Tech to Policy Mapping'!$D:$D,MATCH('EPA Data'!F39571,'EPA Tech to Policy Mapping'!$C:$C,0))</f>
        <v>waste - methane capture</v>
      </c>
    </row>
    <row r="39572" spans="1:12" x14ac:dyDescent="0.25">
      <c r="A39572" s="165" t="s">
        <v>567</v>
      </c>
      <c r="B39572" s="165" t="s">
        <v>568</v>
      </c>
      <c r="C39572" s="165">
        <v>2020</v>
      </c>
      <c r="D39572" s="165" t="s">
        <v>291</v>
      </c>
      <c r="E39572" s="165" t="s">
        <v>292</v>
      </c>
      <c r="F39572" s="165" t="s">
        <v>570</v>
      </c>
      <c r="G39572" s="165">
        <v>24</v>
      </c>
      <c r="H39572" s="165">
        <v>1.6824554495540001E-4</v>
      </c>
      <c r="I39572" s="135" t="b">
        <f>OR(L39572='PERAC-ngpPrcsTnD-mthncptr'!$B$1,L39572='PERAC-ngpPrcsTnD-mthncptr'!$C$1,L39572='PERAC-ngpPrcsTnD-mthncptr'!$D$1)</f>
        <v>0</v>
      </c>
      <c r="J39572" s="135">
        <f>IF(I39572=TRUE,G39572+'NPV Calcs'!$D$14,G39572)</f>
        <v>24</v>
      </c>
      <c r="K39572" s="135">
        <f>IF(OR(B39572="GAS",B39572="COL",B39572="LAN",B39572="RICE"),H39572*About!$B$98,IF(B39572="CROP",H39572*About!$B$99,H39572))</f>
        <v>1.8843501035004803E-4</v>
      </c>
      <c r="L39572" s="135" t="str">
        <f>INDEX('EPA Tech to Policy Mapping'!$D:$D,MATCH('EPA Data'!F39572,'EPA Tech to Policy Mapping'!$C:$C,0))</f>
        <v>waste - methane capture</v>
      </c>
    </row>
    <row r="39573" spans="1:12" x14ac:dyDescent="0.25">
      <c r="A39573" s="165" t="s">
        <v>567</v>
      </c>
      <c r="B39573" s="165" t="s">
        <v>568</v>
      </c>
      <c r="C39573" s="165">
        <v>2020</v>
      </c>
      <c r="D39573" s="165" t="s">
        <v>291</v>
      </c>
      <c r="E39573" s="165" t="s">
        <v>292</v>
      </c>
      <c r="F39573" s="165" t="s">
        <v>575</v>
      </c>
      <c r="G39573" s="165">
        <v>24</v>
      </c>
      <c r="H39573" s="165">
        <v>0.464876979589462</v>
      </c>
      <c r="I39573" s="135" t="b">
        <f>OR(L39573='PERAC-ngpPrcsTnD-mthncptr'!$B$1,L39573='PERAC-ngpPrcsTnD-mthncptr'!$C$1,L39573='PERAC-ngpPrcsTnD-mthncptr'!$D$1)</f>
        <v>0</v>
      </c>
      <c r="J39573" s="135">
        <f>IF(I39573=TRUE,G39573+'NPV Calcs'!$D$14,G39573)</f>
        <v>24</v>
      </c>
      <c r="K39573" s="135">
        <f>IF(OR(B39573="GAS",B39573="COL",B39573="LAN",B39573="RICE"),H39573*About!$B$98,IF(B39573="CROP",H39573*About!$B$99,H39573))</f>
        <v>0.52066221714019745</v>
      </c>
      <c r="L39573" s="135" t="str">
        <f>INDEX('EPA Tech to Policy Mapping'!$D:$D,MATCH('EPA Data'!F39573,'EPA Tech to Policy Mapping'!$C:$C,0))</f>
        <v>waste - methane destruction</v>
      </c>
    </row>
    <row r="39574" spans="1:12" x14ac:dyDescent="0.25">
      <c r="A39574" s="165" t="s">
        <v>567</v>
      </c>
      <c r="B39574" s="165" t="s">
        <v>568</v>
      </c>
      <c r="C39574" s="165">
        <v>2020</v>
      </c>
      <c r="D39574" s="165" t="s">
        <v>291</v>
      </c>
      <c r="E39574" s="165" t="s">
        <v>292</v>
      </c>
      <c r="F39574" s="165" t="s">
        <v>571</v>
      </c>
      <c r="G39574" s="165">
        <v>24</v>
      </c>
      <c r="H39574" s="1">
        <v>5.4724692972699998E-6</v>
      </c>
      <c r="I39574" s="135" t="b">
        <f>OR(L39574='PERAC-ngpPrcsTnD-mthncptr'!$B$1,L39574='PERAC-ngpPrcsTnD-mthncptr'!$C$1,L39574='PERAC-ngpPrcsTnD-mthncptr'!$D$1)</f>
        <v>0</v>
      </c>
      <c r="J39574" s="135">
        <f>IF(I39574=TRUE,G39574+'NPV Calcs'!$D$14,G39574)</f>
        <v>24</v>
      </c>
      <c r="K39574" s="135">
        <f>IF(OR(B39574="GAS",B39574="COL",B39574="LAN",B39574="RICE"),H39574*About!$B$98,IF(B39574="CROP",H39574*About!$B$99,H39574))</f>
        <v>6.1291656129424003E-6</v>
      </c>
      <c r="L39574" s="135" t="str">
        <f>INDEX('EPA Tech to Policy Mapping'!$D:$D,MATCH('EPA Data'!F39574,'EPA Tech to Policy Mapping'!$C:$C,0))</f>
        <v>waste - methane capture</v>
      </c>
    </row>
    <row r="39575" spans="1:12" x14ac:dyDescent="0.25">
      <c r="A39575" s="165" t="s">
        <v>567</v>
      </c>
      <c r="B39575" s="165" t="s">
        <v>568</v>
      </c>
      <c r="C39575" s="165">
        <v>2020</v>
      </c>
      <c r="D39575" s="165" t="s">
        <v>291</v>
      </c>
      <c r="E39575" s="165" t="s">
        <v>292</v>
      </c>
      <c r="F39575" s="165" t="s">
        <v>569</v>
      </c>
      <c r="G39575" s="165">
        <v>24</v>
      </c>
      <c r="H39575" s="165">
        <v>2.6258307261742002E-3</v>
      </c>
      <c r="I39575" s="135" t="b">
        <f>OR(L39575='PERAC-ngpPrcsTnD-mthncptr'!$B$1,L39575='PERAC-ngpPrcsTnD-mthncptr'!$C$1,L39575='PERAC-ngpPrcsTnD-mthncptr'!$D$1)</f>
        <v>0</v>
      </c>
      <c r="J39575" s="135">
        <f>IF(I39575=TRUE,G39575+'NPV Calcs'!$D$14,G39575)</f>
        <v>24</v>
      </c>
      <c r="K39575" s="135">
        <f>IF(OR(B39575="GAS",B39575="COL",B39575="LAN",B39575="RICE"),H39575*About!$B$98,IF(B39575="CROP",H39575*About!$B$99,H39575))</f>
        <v>2.9409304133151044E-3</v>
      </c>
      <c r="L39575" s="135" t="str">
        <f>INDEX('EPA Tech to Policy Mapping'!$D:$D,MATCH('EPA Data'!F39575,'EPA Tech to Policy Mapping'!$C:$C,0))</f>
        <v>waste - methane capture</v>
      </c>
    </row>
    <row r="39576" spans="1:12" x14ac:dyDescent="0.25">
      <c r="A39576" s="165" t="s">
        <v>567</v>
      </c>
      <c r="B39576" s="165" t="s">
        <v>568</v>
      </c>
      <c r="C39576" s="165">
        <v>2020</v>
      </c>
      <c r="D39576" s="165" t="s">
        <v>291</v>
      </c>
      <c r="E39576" s="165" t="s">
        <v>292</v>
      </c>
      <c r="F39576" s="165" t="s">
        <v>570</v>
      </c>
      <c r="G39576" s="165">
        <v>25</v>
      </c>
      <c r="H39576" s="165">
        <v>1.575273977323E-4</v>
      </c>
      <c r="I39576" s="135" t="b">
        <f>OR(L39576='PERAC-ngpPrcsTnD-mthncptr'!$B$1,L39576='PERAC-ngpPrcsTnD-mthncptr'!$C$1,L39576='PERAC-ngpPrcsTnD-mthncptr'!$D$1)</f>
        <v>0</v>
      </c>
      <c r="J39576" s="135">
        <f>IF(I39576=TRUE,G39576+'NPV Calcs'!$D$14,G39576)</f>
        <v>25</v>
      </c>
      <c r="K39576" s="135">
        <f>IF(OR(B39576="GAS",B39576="COL",B39576="LAN",B39576="RICE"),H39576*About!$B$98,IF(B39576="CROP",H39576*About!$B$99,H39576))</f>
        <v>1.7643068546017602E-4</v>
      </c>
      <c r="L39576" s="135" t="str">
        <f>INDEX('EPA Tech to Policy Mapping'!$D:$D,MATCH('EPA Data'!F39576,'EPA Tech to Policy Mapping'!$C:$C,0))</f>
        <v>waste - methane capture</v>
      </c>
    </row>
    <row r="39577" spans="1:12" x14ac:dyDescent="0.25">
      <c r="A39577" s="165" t="s">
        <v>567</v>
      </c>
      <c r="B39577" s="165" t="s">
        <v>568</v>
      </c>
      <c r="C39577" s="165">
        <v>2020</v>
      </c>
      <c r="D39577" s="165" t="s">
        <v>291</v>
      </c>
      <c r="E39577" s="165" t="s">
        <v>292</v>
      </c>
      <c r="F39577" s="165" t="s">
        <v>572</v>
      </c>
      <c r="G39577" s="165">
        <v>25</v>
      </c>
      <c r="H39577" s="1">
        <v>4.0786246700000001E-6</v>
      </c>
      <c r="I39577" s="135" t="b">
        <f>OR(L39577='PERAC-ngpPrcsTnD-mthncptr'!$B$1,L39577='PERAC-ngpPrcsTnD-mthncptr'!$C$1,L39577='PERAC-ngpPrcsTnD-mthncptr'!$D$1)</f>
        <v>0</v>
      </c>
      <c r="J39577" s="135">
        <f>IF(I39577=TRUE,G39577+'NPV Calcs'!$D$14,G39577)</f>
        <v>25</v>
      </c>
      <c r="K39577" s="135">
        <f>IF(OR(B39577="GAS",B39577="COL",B39577="LAN",B39577="RICE"),H39577*About!$B$98,IF(B39577="CROP",H39577*About!$B$99,H39577))</f>
        <v>4.568059630400001E-6</v>
      </c>
      <c r="L39577" s="135" t="str">
        <f>INDEX('EPA Tech to Policy Mapping'!$D:$D,MATCH('EPA Data'!F39577,'EPA Tech to Policy Mapping'!$C:$C,0))</f>
        <v>waste - methane capture</v>
      </c>
    </row>
    <row r="39578" spans="1:12" x14ac:dyDescent="0.25">
      <c r="A39578" s="165" t="s">
        <v>567</v>
      </c>
      <c r="B39578" s="165" t="s">
        <v>568</v>
      </c>
      <c r="C39578" s="165">
        <v>2020</v>
      </c>
      <c r="D39578" s="165" t="s">
        <v>291</v>
      </c>
      <c r="E39578" s="165" t="s">
        <v>292</v>
      </c>
      <c r="F39578" s="165" t="s">
        <v>569</v>
      </c>
      <c r="G39578" s="165">
        <v>25</v>
      </c>
      <c r="H39578" s="165">
        <v>2.9216081893536998E-3</v>
      </c>
      <c r="I39578" s="135" t="b">
        <f>OR(L39578='PERAC-ngpPrcsTnD-mthncptr'!$B$1,L39578='PERAC-ngpPrcsTnD-mthncptr'!$C$1,L39578='PERAC-ngpPrcsTnD-mthncptr'!$D$1)</f>
        <v>0</v>
      </c>
      <c r="J39578" s="135">
        <f>IF(I39578=TRUE,G39578+'NPV Calcs'!$D$14,G39578)</f>
        <v>25</v>
      </c>
      <c r="K39578" s="135">
        <f>IF(OR(B39578="GAS",B39578="COL",B39578="LAN",B39578="RICE"),H39578*About!$B$98,IF(B39578="CROP",H39578*About!$B$99,H39578))</f>
        <v>3.2722011720761443E-3</v>
      </c>
      <c r="L39578" s="135" t="str">
        <f>INDEX('EPA Tech to Policy Mapping'!$D:$D,MATCH('EPA Data'!F39578,'EPA Tech to Policy Mapping'!$C:$C,0))</f>
        <v>waste - methane capture</v>
      </c>
    </row>
    <row r="39579" spans="1:12" x14ac:dyDescent="0.25">
      <c r="A39579" s="165" t="s">
        <v>567</v>
      </c>
      <c r="B39579" s="165" t="s">
        <v>568</v>
      </c>
      <c r="C39579" s="165">
        <v>2020</v>
      </c>
      <c r="D39579" s="165" t="s">
        <v>291</v>
      </c>
      <c r="E39579" s="165" t="s">
        <v>292</v>
      </c>
      <c r="F39579" s="165" t="s">
        <v>571</v>
      </c>
      <c r="G39579" s="165">
        <v>25</v>
      </c>
      <c r="H39579" s="165">
        <v>2.20995627842E-5</v>
      </c>
      <c r="I39579" s="135" t="b">
        <f>OR(L39579='PERAC-ngpPrcsTnD-mthncptr'!$B$1,L39579='PERAC-ngpPrcsTnD-mthncptr'!$C$1,L39579='PERAC-ngpPrcsTnD-mthncptr'!$D$1)</f>
        <v>0</v>
      </c>
      <c r="J39579" s="135">
        <f>IF(I39579=TRUE,G39579+'NPV Calcs'!$D$14,G39579)</f>
        <v>25</v>
      </c>
      <c r="K39579" s="135">
        <f>IF(OR(B39579="GAS",B39579="COL",B39579="LAN",B39579="RICE"),H39579*About!$B$98,IF(B39579="CROP",H39579*About!$B$99,H39579))</f>
        <v>2.4751510318304003E-5</v>
      </c>
      <c r="L39579" s="135" t="str">
        <f>INDEX('EPA Tech to Policy Mapping'!$D:$D,MATCH('EPA Data'!F39579,'EPA Tech to Policy Mapping'!$C:$C,0))</f>
        <v>waste - methane capture</v>
      </c>
    </row>
    <row r="39580" spans="1:12" x14ac:dyDescent="0.25">
      <c r="A39580" s="165" t="s">
        <v>567</v>
      </c>
      <c r="B39580" s="165" t="s">
        <v>568</v>
      </c>
      <c r="C39580" s="165">
        <v>2020</v>
      </c>
      <c r="D39580" s="165" t="s">
        <v>291</v>
      </c>
      <c r="E39580" s="165" t="s">
        <v>292</v>
      </c>
      <c r="F39580" s="165" t="s">
        <v>574</v>
      </c>
      <c r="G39580" s="165">
        <v>25</v>
      </c>
      <c r="H39580" s="165">
        <v>5.5355238873740003E-4</v>
      </c>
      <c r="I39580" s="135" t="b">
        <f>OR(L39580='PERAC-ngpPrcsTnD-mthncptr'!$B$1,L39580='PERAC-ngpPrcsTnD-mthncptr'!$C$1,L39580='PERAC-ngpPrcsTnD-mthncptr'!$D$1)</f>
        <v>0</v>
      </c>
      <c r="J39580" s="135">
        <f>IF(I39580=TRUE,G39580+'NPV Calcs'!$D$14,G39580)</f>
        <v>25</v>
      </c>
      <c r="K39580" s="135">
        <f>IF(OR(B39580="GAS",B39580="COL",B39580="LAN",B39580="RICE"),H39580*About!$B$98,IF(B39580="CROP",H39580*About!$B$99,H39580))</f>
        <v>6.1997867538588815E-4</v>
      </c>
      <c r="L39580" s="135" t="str">
        <f>INDEX('EPA Tech to Policy Mapping'!$D:$D,MATCH('EPA Data'!F39580,'EPA Tech to Policy Mapping'!$C:$C,0))</f>
        <v>waste - methane destruction</v>
      </c>
    </row>
    <row r="39581" spans="1:12" x14ac:dyDescent="0.25">
      <c r="A39581" s="165" t="s">
        <v>567</v>
      </c>
      <c r="B39581" s="165" t="s">
        <v>568</v>
      </c>
      <c r="C39581" s="165">
        <v>2020</v>
      </c>
      <c r="D39581" s="165" t="s">
        <v>291</v>
      </c>
      <c r="E39581" s="165" t="s">
        <v>292</v>
      </c>
      <c r="F39581" s="165" t="s">
        <v>573</v>
      </c>
      <c r="G39581" s="165">
        <v>26</v>
      </c>
      <c r="H39581" s="165">
        <v>4.7973776418100002E-5</v>
      </c>
      <c r="I39581" s="135" t="b">
        <f>OR(L39581='PERAC-ngpPrcsTnD-mthncptr'!$B$1,L39581='PERAC-ngpPrcsTnD-mthncptr'!$C$1,L39581='PERAC-ngpPrcsTnD-mthncptr'!$D$1)</f>
        <v>0</v>
      </c>
      <c r="J39581" s="135">
        <f>IF(I39581=TRUE,G39581+'NPV Calcs'!$D$14,G39581)</f>
        <v>26</v>
      </c>
      <c r="K39581" s="135">
        <f>IF(OR(B39581="GAS",B39581="COL",B39581="LAN",B39581="RICE"),H39581*About!$B$98,IF(B39581="CROP",H39581*About!$B$99,H39581))</f>
        <v>5.3730629588272008E-5</v>
      </c>
      <c r="L39581" s="135" t="str">
        <f>INDEX('EPA Tech to Policy Mapping'!$D:$D,MATCH('EPA Data'!F39581,'EPA Tech to Policy Mapping'!$C:$C,0))</f>
        <v>waste - methane capture</v>
      </c>
    </row>
    <row r="39582" spans="1:12" x14ac:dyDescent="0.25">
      <c r="A39582" s="165" t="s">
        <v>567</v>
      </c>
      <c r="B39582" s="165" t="s">
        <v>568</v>
      </c>
      <c r="C39582" s="165">
        <v>2020</v>
      </c>
      <c r="D39582" s="165" t="s">
        <v>291</v>
      </c>
      <c r="E39582" s="165" t="s">
        <v>292</v>
      </c>
      <c r="F39582" s="165" t="s">
        <v>569</v>
      </c>
      <c r="G39582" s="165">
        <v>26</v>
      </c>
      <c r="H39582" s="165">
        <v>1.4727412381035001E-3</v>
      </c>
      <c r="I39582" s="135" t="b">
        <f>OR(L39582='PERAC-ngpPrcsTnD-mthncptr'!$B$1,L39582='PERAC-ngpPrcsTnD-mthncptr'!$C$1,L39582='PERAC-ngpPrcsTnD-mthncptr'!$D$1)</f>
        <v>0</v>
      </c>
      <c r="J39582" s="135">
        <f>IF(I39582=TRUE,G39582+'NPV Calcs'!$D$14,G39582)</f>
        <v>26</v>
      </c>
      <c r="K39582" s="135">
        <f>IF(OR(B39582="GAS",B39582="COL",B39582="LAN",B39582="RICE"),H39582*About!$B$98,IF(B39582="CROP",H39582*About!$B$99,H39582))</f>
        <v>1.6494701866759203E-3</v>
      </c>
      <c r="L39582" s="135" t="str">
        <f>INDEX('EPA Tech to Policy Mapping'!$D:$D,MATCH('EPA Data'!F39582,'EPA Tech to Policy Mapping'!$C:$C,0))</f>
        <v>waste - methane capture</v>
      </c>
    </row>
    <row r="39583" spans="1:12" x14ac:dyDescent="0.25">
      <c r="A39583" s="165" t="s">
        <v>567</v>
      </c>
      <c r="B39583" s="165" t="s">
        <v>568</v>
      </c>
      <c r="C39583" s="165">
        <v>2020</v>
      </c>
      <c r="D39583" s="165" t="s">
        <v>291</v>
      </c>
      <c r="E39583" s="165" t="s">
        <v>292</v>
      </c>
      <c r="F39583" s="165" t="s">
        <v>570</v>
      </c>
      <c r="G39583" s="165">
        <v>26</v>
      </c>
      <c r="H39583" s="165">
        <v>1.4609874187949999E-4</v>
      </c>
      <c r="I39583" s="135" t="b">
        <f>OR(L39583='PERAC-ngpPrcsTnD-mthncptr'!$B$1,L39583='PERAC-ngpPrcsTnD-mthncptr'!$C$1,L39583='PERAC-ngpPrcsTnD-mthncptr'!$D$1)</f>
        <v>0</v>
      </c>
      <c r="J39583" s="135">
        <f>IF(I39583=TRUE,G39583+'NPV Calcs'!$D$14,G39583)</f>
        <v>26</v>
      </c>
      <c r="K39583" s="135">
        <f>IF(OR(B39583="GAS",B39583="COL",B39583="LAN",B39583="RICE"),H39583*About!$B$98,IF(B39583="CROP",H39583*About!$B$99,H39583))</f>
        <v>1.6363059090504002E-4</v>
      </c>
      <c r="L39583" s="135" t="str">
        <f>INDEX('EPA Tech to Policy Mapping'!$D:$D,MATCH('EPA Data'!F39583,'EPA Tech to Policy Mapping'!$C:$C,0))</f>
        <v>waste - methane capture</v>
      </c>
    </row>
    <row r="39584" spans="1:12" x14ac:dyDescent="0.25">
      <c r="A39584" s="165" t="s">
        <v>567</v>
      </c>
      <c r="B39584" s="165" t="s">
        <v>568</v>
      </c>
      <c r="C39584" s="165">
        <v>2020</v>
      </c>
      <c r="D39584" s="165" t="s">
        <v>291</v>
      </c>
      <c r="E39584" s="165" t="s">
        <v>292</v>
      </c>
      <c r="F39584" s="165" t="s">
        <v>574</v>
      </c>
      <c r="G39584" s="165">
        <v>26</v>
      </c>
      <c r="H39584" s="165">
        <v>2.3558551401949999E-4</v>
      </c>
      <c r="I39584" s="135" t="b">
        <f>OR(L39584='PERAC-ngpPrcsTnD-mthncptr'!$B$1,L39584='PERAC-ngpPrcsTnD-mthncptr'!$C$1,L39584='PERAC-ngpPrcsTnD-mthncptr'!$D$1)</f>
        <v>0</v>
      </c>
      <c r="J39584" s="135">
        <f>IF(I39584=TRUE,G39584+'NPV Calcs'!$D$14,G39584)</f>
        <v>26</v>
      </c>
      <c r="K39584" s="135">
        <f>IF(OR(B39584="GAS",B39584="COL",B39584="LAN",B39584="RICE"),H39584*About!$B$98,IF(B39584="CROP",H39584*About!$B$99,H39584))</f>
        <v>2.6385577570184001E-4</v>
      </c>
      <c r="L39584" s="135" t="str">
        <f>INDEX('EPA Tech to Policy Mapping'!$D:$D,MATCH('EPA Data'!F39584,'EPA Tech to Policy Mapping'!$C:$C,0))</f>
        <v>waste - methane destruction</v>
      </c>
    </row>
    <row r="39585" spans="1:12" x14ac:dyDescent="0.25">
      <c r="A39585" s="165" t="s">
        <v>567</v>
      </c>
      <c r="B39585" s="165" t="s">
        <v>568</v>
      </c>
      <c r="C39585" s="165">
        <v>2020</v>
      </c>
      <c r="D39585" s="165" t="s">
        <v>291</v>
      </c>
      <c r="E39585" s="165" t="s">
        <v>292</v>
      </c>
      <c r="F39585" s="165" t="s">
        <v>572</v>
      </c>
      <c r="G39585" s="165">
        <v>26</v>
      </c>
      <c r="H39585" s="1">
        <v>8.4699454987500007E-6</v>
      </c>
      <c r="I39585" s="135" t="b">
        <f>OR(L39585='PERAC-ngpPrcsTnD-mthncptr'!$B$1,L39585='PERAC-ngpPrcsTnD-mthncptr'!$C$1,L39585='PERAC-ngpPrcsTnD-mthncptr'!$D$1)</f>
        <v>0</v>
      </c>
      <c r="J39585" s="135">
        <f>IF(I39585=TRUE,G39585+'NPV Calcs'!$D$14,G39585)</f>
        <v>26</v>
      </c>
      <c r="K39585" s="135">
        <f>IF(OR(B39585="GAS",B39585="COL",B39585="LAN",B39585="RICE"),H39585*About!$B$98,IF(B39585="CROP",H39585*About!$B$99,H39585))</f>
        <v>9.4863389586000019E-6</v>
      </c>
      <c r="L39585" s="135" t="str">
        <f>INDEX('EPA Tech to Policy Mapping'!$D:$D,MATCH('EPA Data'!F39585,'EPA Tech to Policy Mapping'!$C:$C,0))</f>
        <v>waste - methane capture</v>
      </c>
    </row>
    <row r="39586" spans="1:12" x14ac:dyDescent="0.25">
      <c r="A39586" s="165" t="s">
        <v>567</v>
      </c>
      <c r="B39586" s="165" t="s">
        <v>568</v>
      </c>
      <c r="C39586" s="165">
        <v>2020</v>
      </c>
      <c r="D39586" s="165" t="s">
        <v>291</v>
      </c>
      <c r="E39586" s="165" t="s">
        <v>292</v>
      </c>
      <c r="F39586" s="165" t="s">
        <v>571</v>
      </c>
      <c r="G39586" s="165">
        <v>26</v>
      </c>
      <c r="H39586" s="165">
        <v>2.0261369058999999E-5</v>
      </c>
      <c r="I39586" s="135" t="b">
        <f>OR(L39586='PERAC-ngpPrcsTnD-mthncptr'!$B$1,L39586='PERAC-ngpPrcsTnD-mthncptr'!$C$1,L39586='PERAC-ngpPrcsTnD-mthncptr'!$D$1)</f>
        <v>0</v>
      </c>
      <c r="J39586" s="135">
        <f>IF(I39586=TRUE,G39586+'NPV Calcs'!$D$14,G39586)</f>
        <v>26</v>
      </c>
      <c r="K39586" s="135">
        <f>IF(OR(B39586="GAS",B39586="COL",B39586="LAN",B39586="RICE"),H39586*About!$B$98,IF(B39586="CROP",H39586*About!$B$99,H39586))</f>
        <v>2.2692733346080001E-5</v>
      </c>
      <c r="L39586" s="135" t="str">
        <f>INDEX('EPA Tech to Policy Mapping'!$D:$D,MATCH('EPA Data'!F39586,'EPA Tech to Policy Mapping'!$C:$C,0))</f>
        <v>waste - methane capture</v>
      </c>
    </row>
    <row r="39587" spans="1:12" x14ac:dyDescent="0.25">
      <c r="A39587" s="165" t="s">
        <v>567</v>
      </c>
      <c r="B39587" s="165" t="s">
        <v>568</v>
      </c>
      <c r="C39587" s="165">
        <v>2020</v>
      </c>
      <c r="D39587" s="165" t="s">
        <v>291</v>
      </c>
      <c r="E39587" s="165" t="s">
        <v>292</v>
      </c>
      <c r="F39587" s="165" t="s">
        <v>574</v>
      </c>
      <c r="G39587" s="165">
        <v>27</v>
      </c>
      <c r="H39587" s="165">
        <v>1.820974548536E-4</v>
      </c>
      <c r="I39587" s="135" t="b">
        <f>OR(L39587='PERAC-ngpPrcsTnD-mthncptr'!$B$1,L39587='PERAC-ngpPrcsTnD-mthncptr'!$C$1,L39587='PERAC-ngpPrcsTnD-mthncptr'!$D$1)</f>
        <v>0</v>
      </c>
      <c r="J39587" s="135">
        <f>IF(I39587=TRUE,G39587+'NPV Calcs'!$D$14,G39587)</f>
        <v>27</v>
      </c>
      <c r="K39587" s="135">
        <f>IF(OR(B39587="GAS",B39587="COL",B39587="LAN",B39587="RICE"),H39587*About!$B$98,IF(B39587="CROP",H39587*About!$B$99,H39587))</f>
        <v>2.0394914943603203E-4</v>
      </c>
      <c r="L39587" s="135" t="str">
        <f>INDEX('EPA Tech to Policy Mapping'!$D:$D,MATCH('EPA Data'!F39587,'EPA Tech to Policy Mapping'!$C:$C,0))</f>
        <v>waste - methane destruction</v>
      </c>
    </row>
    <row r="39588" spans="1:12" x14ac:dyDescent="0.25">
      <c r="A39588" s="165" t="s">
        <v>567</v>
      </c>
      <c r="B39588" s="165" t="s">
        <v>568</v>
      </c>
      <c r="C39588" s="165">
        <v>2020</v>
      </c>
      <c r="D39588" s="165" t="s">
        <v>291</v>
      </c>
      <c r="E39588" s="165" t="s">
        <v>292</v>
      </c>
      <c r="F39588" s="165" t="s">
        <v>570</v>
      </c>
      <c r="G39588" s="165">
        <v>27</v>
      </c>
      <c r="H39588" s="165">
        <v>1.5046326916489999E-4</v>
      </c>
      <c r="I39588" s="135" t="b">
        <f>OR(L39588='PERAC-ngpPrcsTnD-mthncptr'!$B$1,L39588='PERAC-ngpPrcsTnD-mthncptr'!$C$1,L39588='PERAC-ngpPrcsTnD-mthncptr'!$D$1)</f>
        <v>0</v>
      </c>
      <c r="J39588" s="135">
        <f>IF(I39588=TRUE,G39588+'NPV Calcs'!$D$14,G39588)</f>
        <v>27</v>
      </c>
      <c r="K39588" s="135">
        <f>IF(OR(B39588="GAS",B39588="COL",B39588="LAN",B39588="RICE"),H39588*About!$B$98,IF(B39588="CROP",H39588*About!$B$99,H39588))</f>
        <v>1.6851886146468801E-4</v>
      </c>
      <c r="L39588" s="135" t="str">
        <f>INDEX('EPA Tech to Policy Mapping'!$D:$D,MATCH('EPA Data'!F39588,'EPA Tech to Policy Mapping'!$C:$C,0))</f>
        <v>waste - methane capture</v>
      </c>
    </row>
    <row r="39589" spans="1:12" x14ac:dyDescent="0.25">
      <c r="A39589" s="165" t="s">
        <v>567</v>
      </c>
      <c r="B39589" s="165" t="s">
        <v>568</v>
      </c>
      <c r="C39589" s="165">
        <v>2020</v>
      </c>
      <c r="D39589" s="165" t="s">
        <v>291</v>
      </c>
      <c r="E39589" s="165" t="s">
        <v>292</v>
      </c>
      <c r="F39589" s="165" t="s">
        <v>569</v>
      </c>
      <c r="G39589" s="165">
        <v>27</v>
      </c>
      <c r="H39589" s="165">
        <v>1.4353749429574E-3</v>
      </c>
      <c r="I39589" s="135" t="b">
        <f>OR(L39589='PERAC-ngpPrcsTnD-mthncptr'!$B$1,L39589='PERAC-ngpPrcsTnD-mthncptr'!$C$1,L39589='PERAC-ngpPrcsTnD-mthncptr'!$D$1)</f>
        <v>0</v>
      </c>
      <c r="J39589" s="135">
        <f>IF(I39589=TRUE,G39589+'NPV Calcs'!$D$14,G39589)</f>
        <v>27</v>
      </c>
      <c r="K39589" s="135">
        <f>IF(OR(B39589="GAS",B39589="COL",B39589="LAN",B39589="RICE"),H39589*About!$B$98,IF(B39589="CROP",H39589*About!$B$99,H39589))</f>
        <v>1.6076199361122882E-3</v>
      </c>
      <c r="L39589" s="135" t="str">
        <f>INDEX('EPA Tech to Policy Mapping'!$D:$D,MATCH('EPA Data'!F39589,'EPA Tech to Policy Mapping'!$C:$C,0))</f>
        <v>waste - methane capture</v>
      </c>
    </row>
    <row r="39590" spans="1:12" x14ac:dyDescent="0.25">
      <c r="A39590" s="165" t="s">
        <v>567</v>
      </c>
      <c r="B39590" s="165" t="s">
        <v>568</v>
      </c>
      <c r="C39590" s="165">
        <v>2020</v>
      </c>
      <c r="D39590" s="165" t="s">
        <v>291</v>
      </c>
      <c r="E39590" s="165" t="s">
        <v>292</v>
      </c>
      <c r="F39590" s="165" t="s">
        <v>572</v>
      </c>
      <c r="G39590" s="165">
        <v>27</v>
      </c>
      <c r="H39590" s="1">
        <v>2.8704442911500001E-6</v>
      </c>
      <c r="I39590" s="135" t="b">
        <f>OR(L39590='PERAC-ngpPrcsTnD-mthncptr'!$B$1,L39590='PERAC-ngpPrcsTnD-mthncptr'!$C$1,L39590='PERAC-ngpPrcsTnD-mthncptr'!$D$1)</f>
        <v>0</v>
      </c>
      <c r="J39590" s="135">
        <f>IF(I39590=TRUE,G39590+'NPV Calcs'!$D$14,G39590)</f>
        <v>27</v>
      </c>
      <c r="K39590" s="135">
        <f>IF(OR(B39590="GAS",B39590="COL",B39590="LAN",B39590="RICE"),H39590*About!$B$98,IF(B39590="CROP",H39590*About!$B$99,H39590))</f>
        <v>3.2148976060880003E-6</v>
      </c>
      <c r="L39590" s="135" t="str">
        <f>INDEX('EPA Tech to Policy Mapping'!$D:$D,MATCH('EPA Data'!F39590,'EPA Tech to Policy Mapping'!$C:$C,0))</f>
        <v>waste - methane capture</v>
      </c>
    </row>
    <row r="39591" spans="1:12" x14ac:dyDescent="0.25">
      <c r="A39591" s="165" t="s">
        <v>567</v>
      </c>
      <c r="B39591" s="165" t="s">
        <v>568</v>
      </c>
      <c r="C39591" s="165">
        <v>2020</v>
      </c>
      <c r="D39591" s="165" t="s">
        <v>291</v>
      </c>
      <c r="E39591" s="165" t="s">
        <v>292</v>
      </c>
      <c r="F39591" s="165" t="s">
        <v>571</v>
      </c>
      <c r="G39591" s="165">
        <v>27</v>
      </c>
      <c r="H39591" s="1">
        <v>3.8682314880099996E-6</v>
      </c>
      <c r="I39591" s="135" t="b">
        <f>OR(L39591='PERAC-ngpPrcsTnD-mthncptr'!$B$1,L39591='PERAC-ngpPrcsTnD-mthncptr'!$C$1,L39591='PERAC-ngpPrcsTnD-mthncptr'!$D$1)</f>
        <v>0</v>
      </c>
      <c r="J39591" s="135">
        <f>IF(I39591=TRUE,G39591+'NPV Calcs'!$D$14,G39591)</f>
        <v>27</v>
      </c>
      <c r="K39591" s="135">
        <f>IF(OR(B39591="GAS",B39591="COL",B39591="LAN",B39591="RICE"),H39591*About!$B$98,IF(B39591="CROP",H39591*About!$B$99,H39591))</f>
        <v>4.3324192665711997E-6</v>
      </c>
      <c r="L39591" s="135" t="str">
        <f>INDEX('EPA Tech to Policy Mapping'!$D:$D,MATCH('EPA Data'!F39591,'EPA Tech to Policy Mapping'!$C:$C,0))</f>
        <v>waste - methane capture</v>
      </c>
    </row>
    <row r="39592" spans="1:12" x14ac:dyDescent="0.25">
      <c r="A39592" s="165" t="s">
        <v>567</v>
      </c>
      <c r="B39592" s="165" t="s">
        <v>568</v>
      </c>
      <c r="C39592" s="165">
        <v>2020</v>
      </c>
      <c r="D39592" s="165" t="s">
        <v>291</v>
      </c>
      <c r="E39592" s="165" t="s">
        <v>292</v>
      </c>
      <c r="F39592" s="165" t="s">
        <v>573</v>
      </c>
      <c r="G39592" s="165">
        <v>27</v>
      </c>
      <c r="H39592" s="165">
        <v>1.7416248738300001E-5</v>
      </c>
      <c r="I39592" s="135" t="b">
        <f>OR(L39592='PERAC-ngpPrcsTnD-mthncptr'!$B$1,L39592='PERAC-ngpPrcsTnD-mthncptr'!$C$1,L39592='PERAC-ngpPrcsTnD-mthncptr'!$D$1)</f>
        <v>0</v>
      </c>
      <c r="J39592" s="135">
        <f>IF(I39592=TRUE,G39592+'NPV Calcs'!$D$14,G39592)</f>
        <v>27</v>
      </c>
      <c r="K39592" s="135">
        <f>IF(OR(B39592="GAS",B39592="COL",B39592="LAN",B39592="RICE"),H39592*About!$B$98,IF(B39592="CROP",H39592*About!$B$99,H39592))</f>
        <v>1.9506198586896004E-5</v>
      </c>
      <c r="L39592" s="135" t="str">
        <f>INDEX('EPA Tech to Policy Mapping'!$D:$D,MATCH('EPA Data'!F39592,'EPA Tech to Policy Mapping'!$C:$C,0))</f>
        <v>waste - methane capture</v>
      </c>
    </row>
    <row r="39593" spans="1:12" x14ac:dyDescent="0.25">
      <c r="A39593" s="165" t="s">
        <v>567</v>
      </c>
      <c r="B39593" s="165" t="s">
        <v>568</v>
      </c>
      <c r="C39593" s="165">
        <v>2020</v>
      </c>
      <c r="D39593" s="165" t="s">
        <v>291</v>
      </c>
      <c r="E39593" s="165" t="s">
        <v>292</v>
      </c>
      <c r="F39593" s="165" t="s">
        <v>569</v>
      </c>
      <c r="G39593" s="165">
        <v>28</v>
      </c>
      <c r="H39593" s="165">
        <v>9.6548135115879998E-4</v>
      </c>
      <c r="I39593" s="135" t="b">
        <f>OR(L39593='PERAC-ngpPrcsTnD-mthncptr'!$B$1,L39593='PERAC-ngpPrcsTnD-mthncptr'!$C$1,L39593='PERAC-ngpPrcsTnD-mthncptr'!$D$1)</f>
        <v>0</v>
      </c>
      <c r="J39593" s="135">
        <f>IF(I39593=TRUE,G39593+'NPV Calcs'!$D$14,G39593)</f>
        <v>28</v>
      </c>
      <c r="K39593" s="135">
        <f>IF(OR(B39593="GAS",B39593="COL",B39593="LAN",B39593="RICE"),H39593*About!$B$98,IF(B39593="CROP",H39593*About!$B$99,H39593))</f>
        <v>1.0813391132978561E-3</v>
      </c>
      <c r="L39593" s="135" t="str">
        <f>INDEX('EPA Tech to Policy Mapping'!$D:$D,MATCH('EPA Data'!F39593,'EPA Tech to Policy Mapping'!$C:$C,0))</f>
        <v>waste - methane capture</v>
      </c>
    </row>
    <row r="39594" spans="1:12" x14ac:dyDescent="0.25">
      <c r="A39594" s="165" t="s">
        <v>567</v>
      </c>
      <c r="B39594" s="165" t="s">
        <v>568</v>
      </c>
      <c r="C39594" s="165">
        <v>2020</v>
      </c>
      <c r="D39594" s="165" t="s">
        <v>291</v>
      </c>
      <c r="E39594" s="165" t="s">
        <v>292</v>
      </c>
      <c r="F39594" s="165" t="s">
        <v>573</v>
      </c>
      <c r="G39594" s="165">
        <v>28</v>
      </c>
      <c r="H39594" s="165">
        <v>3.2244588510399997E-5</v>
      </c>
      <c r="I39594" s="135" t="b">
        <f>OR(L39594='PERAC-ngpPrcsTnD-mthncptr'!$B$1,L39594='PERAC-ngpPrcsTnD-mthncptr'!$C$1,L39594='PERAC-ngpPrcsTnD-mthncptr'!$D$1)</f>
        <v>0</v>
      </c>
      <c r="J39594" s="135">
        <f>IF(I39594=TRUE,G39594+'NPV Calcs'!$D$14,G39594)</f>
        <v>28</v>
      </c>
      <c r="K39594" s="135">
        <f>IF(OR(B39594="GAS",B39594="COL",B39594="LAN",B39594="RICE"),H39594*About!$B$98,IF(B39594="CROP",H39594*About!$B$99,H39594))</f>
        <v>3.6113939131648002E-5</v>
      </c>
      <c r="L39594" s="135" t="str">
        <f>INDEX('EPA Tech to Policy Mapping'!$D:$D,MATCH('EPA Data'!F39594,'EPA Tech to Policy Mapping'!$C:$C,0))</f>
        <v>waste - methane capture</v>
      </c>
    </row>
    <row r="39595" spans="1:12" x14ac:dyDescent="0.25">
      <c r="A39595" s="165" t="s">
        <v>567</v>
      </c>
      <c r="B39595" s="165" t="s">
        <v>568</v>
      </c>
      <c r="C39595" s="165">
        <v>2020</v>
      </c>
      <c r="D39595" s="165" t="s">
        <v>291</v>
      </c>
      <c r="E39595" s="165" t="s">
        <v>292</v>
      </c>
      <c r="F39595" s="165" t="s">
        <v>572</v>
      </c>
      <c r="G39595" s="165">
        <v>28</v>
      </c>
      <c r="H39595" s="1">
        <v>3.09688195443E-6</v>
      </c>
      <c r="I39595" s="135" t="b">
        <f>OR(L39595='PERAC-ngpPrcsTnD-mthncptr'!$B$1,L39595='PERAC-ngpPrcsTnD-mthncptr'!$C$1,L39595='PERAC-ngpPrcsTnD-mthncptr'!$D$1)</f>
        <v>0</v>
      </c>
      <c r="J39595" s="135">
        <f>IF(I39595=TRUE,G39595+'NPV Calcs'!$D$14,G39595)</f>
        <v>28</v>
      </c>
      <c r="K39595" s="135">
        <f>IF(OR(B39595="GAS",B39595="COL",B39595="LAN",B39595="RICE"),H39595*About!$B$98,IF(B39595="CROP",H39595*About!$B$99,H39595))</f>
        <v>3.4685077889616003E-6</v>
      </c>
      <c r="L39595" s="135" t="str">
        <f>INDEX('EPA Tech to Policy Mapping'!$D:$D,MATCH('EPA Data'!F39595,'EPA Tech to Policy Mapping'!$C:$C,0))</f>
        <v>waste - methane capture</v>
      </c>
    </row>
    <row r="39596" spans="1:12" x14ac:dyDescent="0.25">
      <c r="A39596" s="165" t="s">
        <v>567</v>
      </c>
      <c r="B39596" s="165" t="s">
        <v>568</v>
      </c>
      <c r="C39596" s="165">
        <v>2020</v>
      </c>
      <c r="D39596" s="165" t="s">
        <v>291</v>
      </c>
      <c r="E39596" s="165" t="s">
        <v>292</v>
      </c>
      <c r="F39596" s="165" t="s">
        <v>570</v>
      </c>
      <c r="G39596" s="165">
        <v>28</v>
      </c>
      <c r="H39596" s="165">
        <v>1.239457910742E-4</v>
      </c>
      <c r="I39596" s="135" t="b">
        <f>OR(L39596='PERAC-ngpPrcsTnD-mthncptr'!$B$1,L39596='PERAC-ngpPrcsTnD-mthncptr'!$C$1,L39596='PERAC-ngpPrcsTnD-mthncptr'!$D$1)</f>
        <v>0</v>
      </c>
      <c r="J39596" s="135">
        <f>IF(I39596=TRUE,G39596+'NPV Calcs'!$D$14,G39596)</f>
        <v>28</v>
      </c>
      <c r="K39596" s="135">
        <f>IF(OR(B39596="GAS",B39596="COL",B39596="LAN",B39596="RICE"),H39596*About!$B$98,IF(B39596="CROP",H39596*About!$B$99,H39596))</f>
        <v>1.38819286003104E-4</v>
      </c>
      <c r="L39596" s="135" t="str">
        <f>INDEX('EPA Tech to Policy Mapping'!$D:$D,MATCH('EPA Data'!F39596,'EPA Tech to Policy Mapping'!$C:$C,0))</f>
        <v>waste - methane capture</v>
      </c>
    </row>
    <row r="39597" spans="1:12" x14ac:dyDescent="0.25">
      <c r="A39597" s="165" t="s">
        <v>567</v>
      </c>
      <c r="B39597" s="165" t="s">
        <v>568</v>
      </c>
      <c r="C39597" s="165">
        <v>2020</v>
      </c>
      <c r="D39597" s="165" t="s">
        <v>291</v>
      </c>
      <c r="E39597" s="165" t="s">
        <v>292</v>
      </c>
      <c r="F39597" s="165" t="s">
        <v>574</v>
      </c>
      <c r="G39597" s="165">
        <v>28</v>
      </c>
      <c r="H39597" s="165">
        <v>7.9043915320699994E-5</v>
      </c>
      <c r="I39597" s="135" t="b">
        <f>OR(L39597='PERAC-ngpPrcsTnD-mthncptr'!$B$1,L39597='PERAC-ngpPrcsTnD-mthncptr'!$C$1,L39597='PERAC-ngpPrcsTnD-mthncptr'!$D$1)</f>
        <v>0</v>
      </c>
      <c r="J39597" s="135">
        <f>IF(I39597=TRUE,G39597+'NPV Calcs'!$D$14,G39597)</f>
        <v>28</v>
      </c>
      <c r="K39597" s="135">
        <f>IF(OR(B39597="GAS",B39597="COL",B39597="LAN",B39597="RICE"),H39597*About!$B$98,IF(B39597="CROP",H39597*About!$B$99,H39597))</f>
        <v>8.8529185159183998E-5</v>
      </c>
      <c r="L39597" s="135" t="str">
        <f>INDEX('EPA Tech to Policy Mapping'!$D:$D,MATCH('EPA Data'!F39597,'EPA Tech to Policy Mapping'!$C:$C,0))</f>
        <v>waste - methane destruction</v>
      </c>
    </row>
    <row r="39598" spans="1:12" x14ac:dyDescent="0.25">
      <c r="A39598" s="165" t="s">
        <v>567</v>
      </c>
      <c r="B39598" s="165" t="s">
        <v>568</v>
      </c>
      <c r="C39598" s="165">
        <v>2020</v>
      </c>
      <c r="D39598" s="165" t="s">
        <v>291</v>
      </c>
      <c r="E39598" s="165" t="s">
        <v>292</v>
      </c>
      <c r="F39598" s="165" t="s">
        <v>571</v>
      </c>
      <c r="G39598" s="165">
        <v>28</v>
      </c>
      <c r="H39598" s="1">
        <v>5.2987267053999998E-6</v>
      </c>
      <c r="I39598" s="135" t="b">
        <f>OR(L39598='PERAC-ngpPrcsTnD-mthncptr'!$B$1,L39598='PERAC-ngpPrcsTnD-mthncptr'!$C$1,L39598='PERAC-ngpPrcsTnD-mthncptr'!$D$1)</f>
        <v>0</v>
      </c>
      <c r="J39598" s="135">
        <f>IF(I39598=TRUE,G39598+'NPV Calcs'!$D$14,G39598)</f>
        <v>28</v>
      </c>
      <c r="K39598" s="135">
        <f>IF(OR(B39598="GAS",B39598="COL",B39598="LAN",B39598="RICE"),H39598*About!$B$98,IF(B39598="CROP",H39598*About!$B$99,H39598))</f>
        <v>5.934573910048E-6</v>
      </c>
      <c r="L39598" s="135" t="str">
        <f>INDEX('EPA Tech to Policy Mapping'!$D:$D,MATCH('EPA Data'!F39598,'EPA Tech to Policy Mapping'!$C:$C,0))</f>
        <v>waste - methane capture</v>
      </c>
    </row>
    <row r="39599" spans="1:12" x14ac:dyDescent="0.25">
      <c r="A39599" s="165" t="s">
        <v>567</v>
      </c>
      <c r="B39599" s="165" t="s">
        <v>568</v>
      </c>
      <c r="C39599" s="165">
        <v>2020</v>
      </c>
      <c r="D39599" s="165" t="s">
        <v>291</v>
      </c>
      <c r="E39599" s="165" t="s">
        <v>292</v>
      </c>
      <c r="F39599" s="165" t="s">
        <v>571</v>
      </c>
      <c r="G39599" s="165">
        <v>29</v>
      </c>
      <c r="H39599" s="165">
        <v>1.08295124619E-5</v>
      </c>
      <c r="I39599" s="135" t="b">
        <f>OR(L39599='PERAC-ngpPrcsTnD-mthncptr'!$B$1,L39599='PERAC-ngpPrcsTnD-mthncptr'!$C$1,L39599='PERAC-ngpPrcsTnD-mthncptr'!$D$1)</f>
        <v>0</v>
      </c>
      <c r="J39599" s="135">
        <f>IF(I39599=TRUE,G39599+'NPV Calcs'!$D$14,G39599)</f>
        <v>29</v>
      </c>
      <c r="K39599" s="135">
        <f>IF(OR(B39599="GAS",B39599="COL",B39599="LAN",B39599="RICE"),H39599*About!$B$98,IF(B39599="CROP",H39599*About!$B$99,H39599))</f>
        <v>1.2129053957328001E-5</v>
      </c>
      <c r="L39599" s="135" t="str">
        <f>INDEX('EPA Tech to Policy Mapping'!$D:$D,MATCH('EPA Data'!F39599,'EPA Tech to Policy Mapping'!$C:$C,0))</f>
        <v>waste - methane capture</v>
      </c>
    </row>
    <row r="39600" spans="1:12" x14ac:dyDescent="0.25">
      <c r="A39600" s="165" t="s">
        <v>567</v>
      </c>
      <c r="B39600" s="165" t="s">
        <v>568</v>
      </c>
      <c r="C39600" s="165">
        <v>2020</v>
      </c>
      <c r="D39600" s="165" t="s">
        <v>291</v>
      </c>
      <c r="E39600" s="165" t="s">
        <v>292</v>
      </c>
      <c r="F39600" s="165" t="s">
        <v>574</v>
      </c>
      <c r="G39600" s="165">
        <v>29</v>
      </c>
      <c r="H39600" s="165">
        <v>6.68260345265E-5</v>
      </c>
      <c r="I39600" s="135" t="b">
        <f>OR(L39600='PERAC-ngpPrcsTnD-mthncptr'!$B$1,L39600='PERAC-ngpPrcsTnD-mthncptr'!$C$1,L39600='PERAC-ngpPrcsTnD-mthncptr'!$D$1)</f>
        <v>0</v>
      </c>
      <c r="J39600" s="135">
        <f>IF(I39600=TRUE,G39600+'NPV Calcs'!$D$14,G39600)</f>
        <v>29</v>
      </c>
      <c r="K39600" s="135">
        <f>IF(OR(B39600="GAS",B39600="COL",B39600="LAN",B39600="RICE"),H39600*About!$B$98,IF(B39600="CROP",H39600*About!$B$99,H39600))</f>
        <v>7.4845158669680008E-5</v>
      </c>
      <c r="L39600" s="135" t="str">
        <f>INDEX('EPA Tech to Policy Mapping'!$D:$D,MATCH('EPA Data'!F39600,'EPA Tech to Policy Mapping'!$C:$C,0))</f>
        <v>waste - methane destruction</v>
      </c>
    </row>
    <row r="39601" spans="1:12" x14ac:dyDescent="0.25">
      <c r="A39601" s="165" t="s">
        <v>567</v>
      </c>
      <c r="B39601" s="165" t="s">
        <v>568</v>
      </c>
      <c r="C39601" s="165">
        <v>2020</v>
      </c>
      <c r="D39601" s="165" t="s">
        <v>291</v>
      </c>
      <c r="E39601" s="165" t="s">
        <v>292</v>
      </c>
      <c r="F39601" s="165" t="s">
        <v>570</v>
      </c>
      <c r="G39601" s="165">
        <v>29</v>
      </c>
      <c r="H39601" s="165">
        <v>9.51367414928E-5</v>
      </c>
      <c r="I39601" s="135" t="b">
        <f>OR(L39601='PERAC-ngpPrcsTnD-mthncptr'!$B$1,L39601='PERAC-ngpPrcsTnD-mthncptr'!$C$1,L39601='PERAC-ngpPrcsTnD-mthncptr'!$D$1)</f>
        <v>0</v>
      </c>
      <c r="J39601" s="135">
        <f>IF(I39601=TRUE,G39601+'NPV Calcs'!$D$14,G39601)</f>
        <v>29</v>
      </c>
      <c r="K39601" s="135">
        <f>IF(OR(B39601="GAS",B39601="COL",B39601="LAN",B39601="RICE"),H39601*About!$B$98,IF(B39601="CROP",H39601*About!$B$99,H39601))</f>
        <v>1.0655315047193601E-4</v>
      </c>
      <c r="L39601" s="135" t="str">
        <f>INDEX('EPA Tech to Policy Mapping'!$D:$D,MATCH('EPA Data'!F39601,'EPA Tech to Policy Mapping'!$C:$C,0))</f>
        <v>waste - methane capture</v>
      </c>
    </row>
    <row r="39602" spans="1:12" x14ac:dyDescent="0.25">
      <c r="A39602" s="165" t="s">
        <v>567</v>
      </c>
      <c r="B39602" s="165" t="s">
        <v>568</v>
      </c>
      <c r="C39602" s="165">
        <v>2020</v>
      </c>
      <c r="D39602" s="165" t="s">
        <v>291</v>
      </c>
      <c r="E39602" s="165" t="s">
        <v>292</v>
      </c>
      <c r="F39602" s="165" t="s">
        <v>569</v>
      </c>
      <c r="G39602" s="165">
        <v>29</v>
      </c>
      <c r="H39602" s="165">
        <v>1.0212532542937E-3</v>
      </c>
      <c r="I39602" s="135" t="b">
        <f>OR(L39602='PERAC-ngpPrcsTnD-mthncptr'!$B$1,L39602='PERAC-ngpPrcsTnD-mthncptr'!$C$1,L39602='PERAC-ngpPrcsTnD-mthncptr'!$D$1)</f>
        <v>0</v>
      </c>
      <c r="J39602" s="135">
        <f>IF(I39602=TRUE,G39602+'NPV Calcs'!$D$14,G39602)</f>
        <v>29</v>
      </c>
      <c r="K39602" s="135">
        <f>IF(OR(B39602="GAS",B39602="COL",B39602="LAN",B39602="RICE"),H39602*About!$B$98,IF(B39602="CROP",H39602*About!$B$99,H39602))</f>
        <v>1.1438036448089442E-3</v>
      </c>
      <c r="L39602" s="135" t="str">
        <f>INDEX('EPA Tech to Policy Mapping'!$D:$D,MATCH('EPA Data'!F39602,'EPA Tech to Policy Mapping'!$C:$C,0))</f>
        <v>waste - methane capture</v>
      </c>
    </row>
    <row r="39603" spans="1:12" x14ac:dyDescent="0.25">
      <c r="A39603" s="165" t="s">
        <v>567</v>
      </c>
      <c r="B39603" s="165" t="s">
        <v>568</v>
      </c>
      <c r="C39603" s="165">
        <v>2020</v>
      </c>
      <c r="D39603" s="165" t="s">
        <v>291</v>
      </c>
      <c r="E39603" s="165" t="s">
        <v>292</v>
      </c>
      <c r="F39603" s="165" t="s">
        <v>572</v>
      </c>
      <c r="G39603" s="165">
        <v>29</v>
      </c>
      <c r="H39603" s="1">
        <v>1.63777656326E-6</v>
      </c>
      <c r="I39603" s="135" t="b">
        <f>OR(L39603='PERAC-ngpPrcsTnD-mthncptr'!$B$1,L39603='PERAC-ngpPrcsTnD-mthncptr'!$C$1,L39603='PERAC-ngpPrcsTnD-mthncptr'!$D$1)</f>
        <v>0</v>
      </c>
      <c r="J39603" s="135">
        <f>IF(I39603=TRUE,G39603+'NPV Calcs'!$D$14,G39603)</f>
        <v>29</v>
      </c>
      <c r="K39603" s="135">
        <f>IF(OR(B39603="GAS",B39603="COL",B39603="LAN",B39603="RICE"),H39603*About!$B$98,IF(B39603="CROP",H39603*About!$B$99,H39603))</f>
        <v>1.8343097508512001E-6</v>
      </c>
      <c r="L39603" s="135" t="str">
        <f>INDEX('EPA Tech to Policy Mapping'!$D:$D,MATCH('EPA Data'!F39603,'EPA Tech to Policy Mapping'!$C:$C,0))</f>
        <v>waste - methane capture</v>
      </c>
    </row>
    <row r="39604" spans="1:12" x14ac:dyDescent="0.25">
      <c r="A39604" s="165" t="s">
        <v>567</v>
      </c>
      <c r="B39604" s="165" t="s">
        <v>568</v>
      </c>
      <c r="C39604" s="165">
        <v>2020</v>
      </c>
      <c r="D39604" s="165" t="s">
        <v>291</v>
      </c>
      <c r="E39604" s="165" t="s">
        <v>292</v>
      </c>
      <c r="F39604" s="165" t="s">
        <v>571</v>
      </c>
      <c r="G39604" s="165">
        <v>30</v>
      </c>
      <c r="H39604" s="165">
        <v>1.59306754313E-5</v>
      </c>
      <c r="I39604" s="135" t="b">
        <f>OR(L39604='PERAC-ngpPrcsTnD-mthncptr'!$B$1,L39604='PERAC-ngpPrcsTnD-mthncptr'!$C$1,L39604='PERAC-ngpPrcsTnD-mthncptr'!$D$1)</f>
        <v>0</v>
      </c>
      <c r="J39604" s="135">
        <f>IF(I39604=TRUE,G39604+'NPV Calcs'!$D$14,G39604)</f>
        <v>30</v>
      </c>
      <c r="K39604" s="135">
        <f>IF(OR(B39604="GAS",B39604="COL",B39604="LAN",B39604="RICE"),H39604*About!$B$98,IF(B39604="CROP",H39604*About!$B$99,H39604))</f>
        <v>1.7842356483056002E-5</v>
      </c>
      <c r="L39604" s="135" t="str">
        <f>INDEX('EPA Tech to Policy Mapping'!$D:$D,MATCH('EPA Data'!F39604,'EPA Tech to Policy Mapping'!$C:$C,0))</f>
        <v>waste - methane capture</v>
      </c>
    </row>
    <row r="39605" spans="1:12" x14ac:dyDescent="0.25">
      <c r="A39605" s="165" t="s">
        <v>567</v>
      </c>
      <c r="B39605" s="165" t="s">
        <v>568</v>
      </c>
      <c r="C39605" s="165">
        <v>2020</v>
      </c>
      <c r="D39605" s="165" t="s">
        <v>291</v>
      </c>
      <c r="E39605" s="165" t="s">
        <v>292</v>
      </c>
      <c r="F39605" s="165" t="s">
        <v>569</v>
      </c>
      <c r="G39605" s="165">
        <v>30</v>
      </c>
      <c r="H39605" s="165">
        <v>9.5640467770859996E-4</v>
      </c>
      <c r="I39605" s="135" t="b">
        <f>OR(L39605='PERAC-ngpPrcsTnD-mthncptr'!$B$1,L39605='PERAC-ngpPrcsTnD-mthncptr'!$C$1,L39605='PERAC-ngpPrcsTnD-mthncptr'!$D$1)</f>
        <v>0</v>
      </c>
      <c r="J39605" s="135">
        <f>IF(I39605=TRUE,G39605+'NPV Calcs'!$D$14,G39605)</f>
        <v>30</v>
      </c>
      <c r="K39605" s="135">
        <f>IF(OR(B39605="GAS",B39605="COL",B39605="LAN",B39605="RICE"),H39605*About!$B$98,IF(B39605="CROP",H39605*About!$B$99,H39605))</f>
        <v>1.071173239033632E-3</v>
      </c>
      <c r="L39605" s="135" t="str">
        <f>INDEX('EPA Tech to Policy Mapping'!$D:$D,MATCH('EPA Data'!F39605,'EPA Tech to Policy Mapping'!$C:$C,0))</f>
        <v>waste - methane capture</v>
      </c>
    </row>
    <row r="39606" spans="1:12" x14ac:dyDescent="0.25">
      <c r="A39606" s="165" t="s">
        <v>567</v>
      </c>
      <c r="B39606" s="165" t="s">
        <v>568</v>
      </c>
      <c r="C39606" s="165">
        <v>2020</v>
      </c>
      <c r="D39606" s="165" t="s">
        <v>291</v>
      </c>
      <c r="E39606" s="165" t="s">
        <v>292</v>
      </c>
      <c r="F39606" s="165" t="s">
        <v>576</v>
      </c>
      <c r="G39606" s="165">
        <v>30</v>
      </c>
      <c r="H39606" s="165">
        <v>0.21531145274639099</v>
      </c>
      <c r="I39606" s="135" t="b">
        <f>OR(L39606='PERAC-ngpPrcsTnD-mthncptr'!$B$1,L39606='PERAC-ngpPrcsTnD-mthncptr'!$C$1,L39606='PERAC-ngpPrcsTnD-mthncptr'!$D$1)</f>
        <v>0</v>
      </c>
      <c r="J39606" s="135">
        <f>IF(I39606=TRUE,G39606+'NPV Calcs'!$D$14,G39606)</f>
        <v>30</v>
      </c>
      <c r="K39606" s="135">
        <f>IF(OR(B39606="GAS",B39606="COL",B39606="LAN",B39606="RICE"),H39606*About!$B$98,IF(B39606="CROP",H39606*About!$B$99,H39606))</f>
        <v>0.24114882707595794</v>
      </c>
      <c r="L39606" s="135" t="str">
        <f>INDEX('EPA Tech to Policy Mapping'!$D:$D,MATCH('EPA Data'!F39606,'EPA Tech to Policy Mapping'!$C:$C,0))</f>
        <v>waste - methane destruction</v>
      </c>
    </row>
    <row r="39607" spans="1:12" x14ac:dyDescent="0.25">
      <c r="A39607" s="165" t="s">
        <v>567</v>
      </c>
      <c r="B39607" s="165" t="s">
        <v>568</v>
      </c>
      <c r="C39607" s="165">
        <v>2020</v>
      </c>
      <c r="D39607" s="165" t="s">
        <v>291</v>
      </c>
      <c r="E39607" s="165" t="s">
        <v>292</v>
      </c>
      <c r="F39607" s="165" t="s">
        <v>574</v>
      </c>
      <c r="G39607" s="165">
        <v>30</v>
      </c>
      <c r="H39607" s="165">
        <v>2.1068656769780001E-4</v>
      </c>
      <c r="I39607" s="135" t="b">
        <f>OR(L39607='PERAC-ngpPrcsTnD-mthncptr'!$B$1,L39607='PERAC-ngpPrcsTnD-mthncptr'!$C$1,L39607='PERAC-ngpPrcsTnD-mthncptr'!$D$1)</f>
        <v>0</v>
      </c>
      <c r="J39607" s="135">
        <f>IF(I39607=TRUE,G39607+'NPV Calcs'!$D$14,G39607)</f>
        <v>30</v>
      </c>
      <c r="K39607" s="135">
        <f>IF(OR(B39607="GAS",B39607="COL",B39607="LAN",B39607="RICE"),H39607*About!$B$98,IF(B39607="CROP",H39607*About!$B$99,H39607))</f>
        <v>2.3596895582153602E-4</v>
      </c>
      <c r="L39607" s="135" t="str">
        <f>INDEX('EPA Tech to Policy Mapping'!$D:$D,MATCH('EPA Data'!F39607,'EPA Tech to Policy Mapping'!$C:$C,0))</f>
        <v>waste - methane destruction</v>
      </c>
    </row>
    <row r="39608" spans="1:12" x14ac:dyDescent="0.25">
      <c r="A39608" s="165" t="s">
        <v>567</v>
      </c>
      <c r="B39608" s="165" t="s">
        <v>568</v>
      </c>
      <c r="C39608" s="165">
        <v>2020</v>
      </c>
      <c r="D39608" s="165" t="s">
        <v>291</v>
      </c>
      <c r="E39608" s="165" t="s">
        <v>292</v>
      </c>
      <c r="F39608" s="165" t="s">
        <v>570</v>
      </c>
      <c r="G39608" s="165">
        <v>30</v>
      </c>
      <c r="H39608" s="165">
        <v>2.6732158858100002E-5</v>
      </c>
      <c r="I39608" s="135" t="b">
        <f>OR(L39608='PERAC-ngpPrcsTnD-mthncptr'!$B$1,L39608='PERAC-ngpPrcsTnD-mthncptr'!$C$1,L39608='PERAC-ngpPrcsTnD-mthncptr'!$D$1)</f>
        <v>0</v>
      </c>
      <c r="J39608" s="135">
        <f>IF(I39608=TRUE,G39608+'NPV Calcs'!$D$14,G39608)</f>
        <v>30</v>
      </c>
      <c r="K39608" s="135">
        <f>IF(OR(B39608="GAS",B39608="COL",B39608="LAN",B39608="RICE"),H39608*About!$B$98,IF(B39608="CROP",H39608*About!$B$99,H39608))</f>
        <v>2.9940017921072003E-5</v>
      </c>
      <c r="L39608" s="135" t="str">
        <f>INDEX('EPA Tech to Policy Mapping'!$D:$D,MATCH('EPA Data'!F39608,'EPA Tech to Policy Mapping'!$C:$C,0))</f>
        <v>waste - methane capture</v>
      </c>
    </row>
    <row r="39609" spans="1:12" x14ac:dyDescent="0.25">
      <c r="A39609" s="165" t="s">
        <v>567</v>
      </c>
      <c r="B39609" s="165" t="s">
        <v>568</v>
      </c>
      <c r="C39609" s="165">
        <v>2020</v>
      </c>
      <c r="D39609" s="165" t="s">
        <v>291</v>
      </c>
      <c r="E39609" s="165" t="s">
        <v>292</v>
      </c>
      <c r="F39609" s="165" t="s">
        <v>572</v>
      </c>
      <c r="G39609" s="165">
        <v>30</v>
      </c>
      <c r="H39609" s="1">
        <v>9.2101518589499997E-7</v>
      </c>
      <c r="I39609" s="135" t="b">
        <f>OR(L39609='PERAC-ngpPrcsTnD-mthncptr'!$B$1,L39609='PERAC-ngpPrcsTnD-mthncptr'!$C$1,L39609='PERAC-ngpPrcsTnD-mthncptr'!$D$1)</f>
        <v>0</v>
      </c>
      <c r="J39609" s="135">
        <f>IF(I39609=TRUE,G39609+'NPV Calcs'!$D$14,G39609)</f>
        <v>30</v>
      </c>
      <c r="K39609" s="135">
        <f>IF(OR(B39609="GAS",B39609="COL",B39609="LAN",B39609="RICE"),H39609*About!$B$98,IF(B39609="CROP",H39609*About!$B$99,H39609))</f>
        <v>1.0315370082024E-6</v>
      </c>
      <c r="L39609" s="135" t="str">
        <f>INDEX('EPA Tech to Policy Mapping'!$D:$D,MATCH('EPA Data'!F39609,'EPA Tech to Policy Mapping'!$C:$C,0))</f>
        <v>waste - methane capture</v>
      </c>
    </row>
    <row r="39610" spans="1:12" x14ac:dyDescent="0.25">
      <c r="A39610" s="165" t="s">
        <v>567</v>
      </c>
      <c r="B39610" s="165" t="s">
        <v>568</v>
      </c>
      <c r="C39610" s="165">
        <v>2020</v>
      </c>
      <c r="D39610" s="165" t="s">
        <v>291</v>
      </c>
      <c r="E39610" s="165" t="s">
        <v>292</v>
      </c>
      <c r="F39610" s="165" t="s">
        <v>573</v>
      </c>
      <c r="G39610" s="165">
        <v>31</v>
      </c>
      <c r="H39610" s="165">
        <v>3.5095690691399997E-5</v>
      </c>
      <c r="I39610" s="135" t="b">
        <f>OR(L39610='PERAC-ngpPrcsTnD-mthncptr'!$B$1,L39610='PERAC-ngpPrcsTnD-mthncptr'!$C$1,L39610='PERAC-ngpPrcsTnD-mthncptr'!$D$1)</f>
        <v>0</v>
      </c>
      <c r="J39610" s="135">
        <f>IF(I39610=TRUE,G39610+'NPV Calcs'!$D$14,G39610)</f>
        <v>31</v>
      </c>
      <c r="K39610" s="135">
        <f>IF(OR(B39610="GAS",B39610="COL",B39610="LAN",B39610="RICE"),H39610*About!$B$98,IF(B39610="CROP",H39610*About!$B$99,H39610))</f>
        <v>3.9307173574368002E-5</v>
      </c>
      <c r="L39610" s="135" t="str">
        <f>INDEX('EPA Tech to Policy Mapping'!$D:$D,MATCH('EPA Data'!F39610,'EPA Tech to Policy Mapping'!$C:$C,0))</f>
        <v>waste - methane capture</v>
      </c>
    </row>
    <row r="39611" spans="1:12" x14ac:dyDescent="0.25">
      <c r="A39611" s="165" t="s">
        <v>567</v>
      </c>
      <c r="B39611" s="165" t="s">
        <v>568</v>
      </c>
      <c r="C39611" s="165">
        <v>2020</v>
      </c>
      <c r="D39611" s="165" t="s">
        <v>291</v>
      </c>
      <c r="E39611" s="165" t="s">
        <v>292</v>
      </c>
      <c r="F39611" s="165" t="s">
        <v>571</v>
      </c>
      <c r="G39611" s="165">
        <v>31</v>
      </c>
      <c r="H39611" s="1">
        <v>5.6967020327600001E-6</v>
      </c>
      <c r="I39611" s="135" t="b">
        <f>OR(L39611='PERAC-ngpPrcsTnD-mthncptr'!$B$1,L39611='PERAC-ngpPrcsTnD-mthncptr'!$C$1,L39611='PERAC-ngpPrcsTnD-mthncptr'!$D$1)</f>
        <v>0</v>
      </c>
      <c r="J39611" s="135">
        <f>IF(I39611=TRUE,G39611+'NPV Calcs'!$D$14,G39611)</f>
        <v>31</v>
      </c>
      <c r="K39611" s="135">
        <f>IF(OR(B39611="GAS",B39611="COL",B39611="LAN",B39611="RICE"),H39611*About!$B$98,IF(B39611="CROP",H39611*About!$B$99,H39611))</f>
        <v>6.3803062766912009E-6</v>
      </c>
      <c r="L39611" s="135" t="str">
        <f>INDEX('EPA Tech to Policy Mapping'!$D:$D,MATCH('EPA Data'!F39611,'EPA Tech to Policy Mapping'!$C:$C,0))</f>
        <v>waste - methane capture</v>
      </c>
    </row>
    <row r="39612" spans="1:12" x14ac:dyDescent="0.25">
      <c r="A39612" s="165" t="s">
        <v>567</v>
      </c>
      <c r="B39612" s="165" t="s">
        <v>568</v>
      </c>
      <c r="C39612" s="165">
        <v>2020</v>
      </c>
      <c r="D39612" s="165" t="s">
        <v>291</v>
      </c>
      <c r="E39612" s="165" t="s">
        <v>292</v>
      </c>
      <c r="F39612" s="165" t="s">
        <v>570</v>
      </c>
      <c r="G39612" s="165">
        <v>31</v>
      </c>
      <c r="H39612" s="165">
        <v>7.4199124128399995E-5</v>
      </c>
      <c r="I39612" s="135" t="b">
        <f>OR(L39612='PERAC-ngpPrcsTnD-mthncptr'!$B$1,L39612='PERAC-ngpPrcsTnD-mthncptr'!$C$1,L39612='PERAC-ngpPrcsTnD-mthncptr'!$D$1)</f>
        <v>0</v>
      </c>
      <c r="J39612" s="135">
        <f>IF(I39612=TRUE,G39612+'NPV Calcs'!$D$14,G39612)</f>
        <v>31</v>
      </c>
      <c r="K39612" s="135">
        <f>IF(OR(B39612="GAS",B39612="COL",B39612="LAN",B39612="RICE"),H39612*About!$B$98,IF(B39612="CROP",H39612*About!$B$99,H39612))</f>
        <v>8.3103019023808008E-5</v>
      </c>
      <c r="L39612" s="135" t="str">
        <f>INDEX('EPA Tech to Policy Mapping'!$D:$D,MATCH('EPA Data'!F39612,'EPA Tech to Policy Mapping'!$C:$C,0))</f>
        <v>waste - methane capture</v>
      </c>
    </row>
    <row r="39613" spans="1:12" x14ac:dyDescent="0.25">
      <c r="A39613" s="165" t="s">
        <v>567</v>
      </c>
      <c r="B39613" s="165" t="s">
        <v>568</v>
      </c>
      <c r="C39613" s="165">
        <v>2020</v>
      </c>
      <c r="D39613" s="165" t="s">
        <v>291</v>
      </c>
      <c r="E39613" s="165" t="s">
        <v>292</v>
      </c>
      <c r="F39613" s="165" t="s">
        <v>572</v>
      </c>
      <c r="G39613" s="165">
        <v>31</v>
      </c>
      <c r="H39613" s="1">
        <v>1.90544406564E-6</v>
      </c>
      <c r="I39613" s="135" t="b">
        <f>OR(L39613='PERAC-ngpPrcsTnD-mthncptr'!$B$1,L39613='PERAC-ngpPrcsTnD-mthncptr'!$C$1,L39613='PERAC-ngpPrcsTnD-mthncptr'!$D$1)</f>
        <v>0</v>
      </c>
      <c r="J39613" s="135">
        <f>IF(I39613=TRUE,G39613+'NPV Calcs'!$D$14,G39613)</f>
        <v>31</v>
      </c>
      <c r="K39613" s="135">
        <f>IF(OR(B39613="GAS",B39613="COL",B39613="LAN",B39613="RICE"),H39613*About!$B$98,IF(B39613="CROP",H39613*About!$B$99,H39613))</f>
        <v>2.1340973535168003E-6</v>
      </c>
      <c r="L39613" s="135" t="str">
        <f>INDEX('EPA Tech to Policy Mapping'!$D:$D,MATCH('EPA Data'!F39613,'EPA Tech to Policy Mapping'!$C:$C,0))</f>
        <v>waste - methane capture</v>
      </c>
    </row>
    <row r="39614" spans="1:12" x14ac:dyDescent="0.25">
      <c r="A39614" s="165" t="s">
        <v>567</v>
      </c>
      <c r="B39614" s="165" t="s">
        <v>568</v>
      </c>
      <c r="C39614" s="165">
        <v>2020</v>
      </c>
      <c r="D39614" s="165" t="s">
        <v>291</v>
      </c>
      <c r="E39614" s="165" t="s">
        <v>292</v>
      </c>
      <c r="F39614" s="165" t="s">
        <v>574</v>
      </c>
      <c r="G39614" s="165">
        <v>31</v>
      </c>
      <c r="H39614" s="165">
        <v>7.6630075454899995E-5</v>
      </c>
      <c r="I39614" s="135" t="b">
        <f>OR(L39614='PERAC-ngpPrcsTnD-mthncptr'!$B$1,L39614='PERAC-ngpPrcsTnD-mthncptr'!$C$1,L39614='PERAC-ngpPrcsTnD-mthncptr'!$D$1)</f>
        <v>0</v>
      </c>
      <c r="J39614" s="135">
        <f>IF(I39614=TRUE,G39614+'NPV Calcs'!$D$14,G39614)</f>
        <v>31</v>
      </c>
      <c r="K39614" s="135">
        <f>IF(OR(B39614="GAS",B39614="COL",B39614="LAN",B39614="RICE"),H39614*About!$B$98,IF(B39614="CROP",H39614*About!$B$99,H39614))</f>
        <v>8.5825684509488004E-5</v>
      </c>
      <c r="L39614" s="135" t="str">
        <f>INDEX('EPA Tech to Policy Mapping'!$D:$D,MATCH('EPA Data'!F39614,'EPA Tech to Policy Mapping'!$C:$C,0))</f>
        <v>waste - methane destruction</v>
      </c>
    </row>
    <row r="39615" spans="1:12" x14ac:dyDescent="0.25">
      <c r="A39615" s="165" t="s">
        <v>567</v>
      </c>
      <c r="B39615" s="165" t="s">
        <v>568</v>
      </c>
      <c r="C39615" s="165">
        <v>2020</v>
      </c>
      <c r="D39615" s="165" t="s">
        <v>291</v>
      </c>
      <c r="E39615" s="165" t="s">
        <v>292</v>
      </c>
      <c r="F39615" s="165" t="s">
        <v>569</v>
      </c>
      <c r="G39615" s="165">
        <v>31</v>
      </c>
      <c r="H39615" s="165">
        <v>6.972107257752E-4</v>
      </c>
      <c r="I39615" s="135" t="b">
        <f>OR(L39615='PERAC-ngpPrcsTnD-mthncptr'!$B$1,L39615='PERAC-ngpPrcsTnD-mthncptr'!$C$1,L39615='PERAC-ngpPrcsTnD-mthncptr'!$D$1)</f>
        <v>0</v>
      </c>
      <c r="J39615" s="135">
        <f>IF(I39615=TRUE,G39615+'NPV Calcs'!$D$14,G39615)</f>
        <v>31</v>
      </c>
      <c r="K39615" s="135">
        <f>IF(OR(B39615="GAS",B39615="COL",B39615="LAN",B39615="RICE"),H39615*About!$B$98,IF(B39615="CROP",H39615*About!$B$99,H39615))</f>
        <v>7.8087601286822407E-4</v>
      </c>
      <c r="L39615" s="135" t="str">
        <f>INDEX('EPA Tech to Policy Mapping'!$D:$D,MATCH('EPA Data'!F39615,'EPA Tech to Policy Mapping'!$C:$C,0))</f>
        <v>waste - methane capture</v>
      </c>
    </row>
    <row r="39616" spans="1:12" x14ac:dyDescent="0.25">
      <c r="A39616" s="165" t="s">
        <v>567</v>
      </c>
      <c r="B39616" s="165" t="s">
        <v>568</v>
      </c>
      <c r="C39616" s="165">
        <v>2020</v>
      </c>
      <c r="D39616" s="165" t="s">
        <v>291</v>
      </c>
      <c r="E39616" s="165" t="s">
        <v>292</v>
      </c>
      <c r="F39616" s="165" t="s">
        <v>569</v>
      </c>
      <c r="G39616" s="165">
        <v>32</v>
      </c>
      <c r="H39616" s="165">
        <v>6.7218469848740001E-4</v>
      </c>
      <c r="I39616" s="135" t="b">
        <f>OR(L39616='PERAC-ngpPrcsTnD-mthncptr'!$B$1,L39616='PERAC-ngpPrcsTnD-mthncptr'!$C$1,L39616='PERAC-ngpPrcsTnD-mthncptr'!$D$1)</f>
        <v>0</v>
      </c>
      <c r="J39616" s="135">
        <f>IF(I39616=TRUE,G39616+'NPV Calcs'!$D$14,G39616)</f>
        <v>32</v>
      </c>
      <c r="K39616" s="135">
        <f>IF(OR(B39616="GAS",B39616="COL",B39616="LAN",B39616="RICE"),H39616*About!$B$98,IF(B39616="CROP",H39616*About!$B$99,H39616))</f>
        <v>7.5284686230588809E-4</v>
      </c>
      <c r="L39616" s="135" t="str">
        <f>INDEX('EPA Tech to Policy Mapping'!$D:$D,MATCH('EPA Data'!F39616,'EPA Tech to Policy Mapping'!$C:$C,0))</f>
        <v>waste - methane capture</v>
      </c>
    </row>
    <row r="39617" spans="1:12" x14ac:dyDescent="0.25">
      <c r="A39617" s="165" t="s">
        <v>567</v>
      </c>
      <c r="B39617" s="165" t="s">
        <v>568</v>
      </c>
      <c r="C39617" s="165">
        <v>2020</v>
      </c>
      <c r="D39617" s="165" t="s">
        <v>291</v>
      </c>
      <c r="E39617" s="165" t="s">
        <v>292</v>
      </c>
      <c r="F39617" s="165" t="s">
        <v>571</v>
      </c>
      <c r="G39617" s="165">
        <v>32</v>
      </c>
      <c r="H39617" s="1">
        <v>6.5739379806500004E-6</v>
      </c>
      <c r="I39617" s="135" t="b">
        <f>OR(L39617='PERAC-ngpPrcsTnD-mthncptr'!$B$1,L39617='PERAC-ngpPrcsTnD-mthncptr'!$C$1,L39617='PERAC-ngpPrcsTnD-mthncptr'!$D$1)</f>
        <v>0</v>
      </c>
      <c r="J39617" s="135">
        <f>IF(I39617=TRUE,G39617+'NPV Calcs'!$D$14,G39617)</f>
        <v>32</v>
      </c>
      <c r="K39617" s="135">
        <f>IF(OR(B39617="GAS",B39617="COL",B39617="LAN",B39617="RICE"),H39617*About!$B$98,IF(B39617="CROP",H39617*About!$B$99,H39617))</f>
        <v>7.3628105383280007E-6</v>
      </c>
      <c r="L39617" s="135" t="str">
        <f>INDEX('EPA Tech to Policy Mapping'!$D:$D,MATCH('EPA Data'!F39617,'EPA Tech to Policy Mapping'!$C:$C,0))</f>
        <v>waste - methane capture</v>
      </c>
    </row>
    <row r="39618" spans="1:12" x14ac:dyDescent="0.25">
      <c r="A39618" s="165" t="s">
        <v>567</v>
      </c>
      <c r="B39618" s="165" t="s">
        <v>568</v>
      </c>
      <c r="C39618" s="165">
        <v>2020</v>
      </c>
      <c r="D39618" s="165" t="s">
        <v>291</v>
      </c>
      <c r="E39618" s="165" t="s">
        <v>292</v>
      </c>
      <c r="F39618" s="165" t="s">
        <v>570</v>
      </c>
      <c r="G39618" s="165">
        <v>32</v>
      </c>
      <c r="H39618" s="165">
        <v>1.018455400299E-4</v>
      </c>
      <c r="I39618" s="135" t="b">
        <f>OR(L39618='PERAC-ngpPrcsTnD-mthncptr'!$B$1,L39618='PERAC-ngpPrcsTnD-mthncptr'!$C$1,L39618='PERAC-ngpPrcsTnD-mthncptr'!$D$1)</f>
        <v>0</v>
      </c>
      <c r="J39618" s="135">
        <f>IF(I39618=TRUE,G39618+'NPV Calcs'!$D$14,G39618)</f>
        <v>32</v>
      </c>
      <c r="K39618" s="135">
        <f>IF(OR(B39618="GAS",B39618="COL",B39618="LAN",B39618="RICE"),H39618*About!$B$98,IF(B39618="CROP",H39618*About!$B$99,H39618))</f>
        <v>1.1406700483348801E-4</v>
      </c>
      <c r="L39618" s="135" t="str">
        <f>INDEX('EPA Tech to Policy Mapping'!$D:$D,MATCH('EPA Data'!F39618,'EPA Tech to Policy Mapping'!$C:$C,0))</f>
        <v>waste - methane capture</v>
      </c>
    </row>
    <row r="39619" spans="1:12" x14ac:dyDescent="0.25">
      <c r="A39619" s="165" t="s">
        <v>567</v>
      </c>
      <c r="B39619" s="165" t="s">
        <v>568</v>
      </c>
      <c r="C39619" s="165">
        <v>2020</v>
      </c>
      <c r="D39619" s="165" t="s">
        <v>291</v>
      </c>
      <c r="E39619" s="165" t="s">
        <v>292</v>
      </c>
      <c r="F39619" s="165" t="s">
        <v>574</v>
      </c>
      <c r="G39619" s="165">
        <v>32</v>
      </c>
      <c r="H39619" s="165">
        <v>3.3192560295000002E-5</v>
      </c>
      <c r="I39619" s="135" t="b">
        <f>OR(L39619='PERAC-ngpPrcsTnD-mthncptr'!$B$1,L39619='PERAC-ngpPrcsTnD-mthncptr'!$C$1,L39619='PERAC-ngpPrcsTnD-mthncptr'!$D$1)</f>
        <v>0</v>
      </c>
      <c r="J39619" s="135">
        <f>IF(I39619=TRUE,G39619+'NPV Calcs'!$D$14,G39619)</f>
        <v>32</v>
      </c>
      <c r="K39619" s="135">
        <f>IF(OR(B39619="GAS",B39619="COL",B39619="LAN",B39619="RICE"),H39619*About!$B$98,IF(B39619="CROP",H39619*About!$B$99,H39619))</f>
        <v>3.7175667530400004E-5</v>
      </c>
      <c r="L39619" s="135" t="str">
        <f>INDEX('EPA Tech to Policy Mapping'!$D:$D,MATCH('EPA Data'!F39619,'EPA Tech to Policy Mapping'!$C:$C,0))</f>
        <v>waste - methane destruction</v>
      </c>
    </row>
    <row r="39620" spans="1:12" x14ac:dyDescent="0.25">
      <c r="A39620" s="165" t="s">
        <v>567</v>
      </c>
      <c r="B39620" s="165" t="s">
        <v>568</v>
      </c>
      <c r="C39620" s="165">
        <v>2020</v>
      </c>
      <c r="D39620" s="165" t="s">
        <v>291</v>
      </c>
      <c r="E39620" s="165" t="s">
        <v>292</v>
      </c>
      <c r="F39620" s="165" t="s">
        <v>572</v>
      </c>
      <c r="G39620" s="165">
        <v>32</v>
      </c>
      <c r="H39620" s="1">
        <v>9.4780713766300001E-7</v>
      </c>
      <c r="I39620" s="135" t="b">
        <f>OR(L39620='PERAC-ngpPrcsTnD-mthncptr'!$B$1,L39620='PERAC-ngpPrcsTnD-mthncptr'!$C$1,L39620='PERAC-ngpPrcsTnD-mthncptr'!$D$1)</f>
        <v>0</v>
      </c>
      <c r="J39620" s="135">
        <f>IF(I39620=TRUE,G39620+'NPV Calcs'!$D$14,G39620)</f>
        <v>32</v>
      </c>
      <c r="K39620" s="135">
        <f>IF(OR(B39620="GAS",B39620="COL",B39620="LAN",B39620="RICE"),H39620*About!$B$98,IF(B39620="CROP",H39620*About!$B$99,H39620))</f>
        <v>1.0615439941825602E-6</v>
      </c>
      <c r="L39620" s="135" t="str">
        <f>INDEX('EPA Tech to Policy Mapping'!$D:$D,MATCH('EPA Data'!F39620,'EPA Tech to Policy Mapping'!$C:$C,0))</f>
        <v>waste - methane capture</v>
      </c>
    </row>
    <row r="39621" spans="1:12" x14ac:dyDescent="0.25">
      <c r="A39621" s="165" t="s">
        <v>567</v>
      </c>
      <c r="B39621" s="165" t="s">
        <v>568</v>
      </c>
      <c r="C39621" s="165">
        <v>2020</v>
      </c>
      <c r="D39621" s="165" t="s">
        <v>291</v>
      </c>
      <c r="E39621" s="165" t="s">
        <v>292</v>
      </c>
      <c r="F39621" s="165" t="s">
        <v>574</v>
      </c>
      <c r="G39621" s="165">
        <v>33</v>
      </c>
      <c r="H39621" s="165">
        <v>1.105118744817E-4</v>
      </c>
      <c r="I39621" s="135" t="b">
        <f>OR(L39621='PERAC-ngpPrcsTnD-mthncptr'!$B$1,L39621='PERAC-ngpPrcsTnD-mthncptr'!$C$1,L39621='PERAC-ngpPrcsTnD-mthncptr'!$D$1)</f>
        <v>0</v>
      </c>
      <c r="J39621" s="135">
        <f>IF(I39621=TRUE,G39621+'NPV Calcs'!$D$14,G39621)</f>
        <v>33</v>
      </c>
      <c r="K39621" s="135">
        <f>IF(OR(B39621="GAS",B39621="COL",B39621="LAN",B39621="RICE"),H39621*About!$B$98,IF(B39621="CROP",H39621*About!$B$99,H39621))</f>
        <v>1.2377329941950401E-4</v>
      </c>
      <c r="L39621" s="135" t="str">
        <f>INDEX('EPA Tech to Policy Mapping'!$D:$D,MATCH('EPA Data'!F39621,'EPA Tech to Policy Mapping'!$C:$C,0))</f>
        <v>waste - methane destruction</v>
      </c>
    </row>
    <row r="39622" spans="1:12" x14ac:dyDescent="0.25">
      <c r="A39622" s="165" t="s">
        <v>567</v>
      </c>
      <c r="B39622" s="165" t="s">
        <v>568</v>
      </c>
      <c r="C39622" s="165">
        <v>2020</v>
      </c>
      <c r="D39622" s="165" t="s">
        <v>291</v>
      </c>
      <c r="E39622" s="165" t="s">
        <v>292</v>
      </c>
      <c r="F39622" s="165" t="s">
        <v>572</v>
      </c>
      <c r="G39622" s="165">
        <v>33</v>
      </c>
      <c r="H39622" s="1">
        <v>1.31255407609E-6</v>
      </c>
      <c r="I39622" s="135" t="b">
        <f>OR(L39622='PERAC-ngpPrcsTnD-mthncptr'!$B$1,L39622='PERAC-ngpPrcsTnD-mthncptr'!$C$1,L39622='PERAC-ngpPrcsTnD-mthncptr'!$D$1)</f>
        <v>0</v>
      </c>
      <c r="J39622" s="135">
        <f>IF(I39622=TRUE,G39622+'NPV Calcs'!$D$14,G39622)</f>
        <v>33</v>
      </c>
      <c r="K39622" s="135">
        <f>IF(OR(B39622="GAS",B39622="COL",B39622="LAN",B39622="RICE"),H39622*About!$B$98,IF(B39622="CROP",H39622*About!$B$99,H39622))</f>
        <v>1.4700605652208002E-6</v>
      </c>
      <c r="L39622" s="135" t="str">
        <f>INDEX('EPA Tech to Policy Mapping'!$D:$D,MATCH('EPA Data'!F39622,'EPA Tech to Policy Mapping'!$C:$C,0))</f>
        <v>waste - methane capture</v>
      </c>
    </row>
    <row r="39623" spans="1:12" x14ac:dyDescent="0.25">
      <c r="A39623" s="165" t="s">
        <v>567</v>
      </c>
      <c r="B39623" s="165" t="s">
        <v>568</v>
      </c>
      <c r="C39623" s="165">
        <v>2020</v>
      </c>
      <c r="D39623" s="165" t="s">
        <v>291</v>
      </c>
      <c r="E39623" s="165" t="s">
        <v>292</v>
      </c>
      <c r="F39623" s="165" t="s">
        <v>573</v>
      </c>
      <c r="G39623" s="165">
        <v>33</v>
      </c>
      <c r="H39623" s="165">
        <v>1.48563804032E-5</v>
      </c>
      <c r="I39623" s="135" t="b">
        <f>OR(L39623='PERAC-ngpPrcsTnD-mthncptr'!$B$1,L39623='PERAC-ngpPrcsTnD-mthncptr'!$C$1,L39623='PERAC-ngpPrcsTnD-mthncptr'!$D$1)</f>
        <v>0</v>
      </c>
      <c r="J39623" s="135">
        <f>IF(I39623=TRUE,G39623+'NPV Calcs'!$D$14,G39623)</f>
        <v>33</v>
      </c>
      <c r="K39623" s="135">
        <f>IF(OR(B39623="GAS",B39623="COL",B39623="LAN",B39623="RICE"),H39623*About!$B$98,IF(B39623="CROP",H39623*About!$B$99,H39623))</f>
        <v>1.6639146051584002E-5</v>
      </c>
      <c r="L39623" s="135" t="str">
        <f>INDEX('EPA Tech to Policy Mapping'!$D:$D,MATCH('EPA Data'!F39623,'EPA Tech to Policy Mapping'!$C:$C,0))</f>
        <v>waste - methane capture</v>
      </c>
    </row>
    <row r="39624" spans="1:12" x14ac:dyDescent="0.25">
      <c r="A39624" s="165" t="s">
        <v>567</v>
      </c>
      <c r="B39624" s="165" t="s">
        <v>568</v>
      </c>
      <c r="C39624" s="165">
        <v>2020</v>
      </c>
      <c r="D39624" s="165" t="s">
        <v>291</v>
      </c>
      <c r="E39624" s="165" t="s">
        <v>292</v>
      </c>
      <c r="F39624" s="165" t="s">
        <v>570</v>
      </c>
      <c r="G39624" s="165">
        <v>33</v>
      </c>
      <c r="H39624" s="165">
        <v>5.2878460110199999E-5</v>
      </c>
      <c r="I39624" s="135" t="b">
        <f>OR(L39624='PERAC-ngpPrcsTnD-mthncptr'!$B$1,L39624='PERAC-ngpPrcsTnD-mthncptr'!$C$1,L39624='PERAC-ngpPrcsTnD-mthncptr'!$D$1)</f>
        <v>0</v>
      </c>
      <c r="J39624" s="135">
        <f>IF(I39624=TRUE,G39624+'NPV Calcs'!$D$14,G39624)</f>
        <v>33</v>
      </c>
      <c r="K39624" s="135">
        <f>IF(OR(B39624="GAS",B39624="COL",B39624="LAN",B39624="RICE"),H39624*About!$B$98,IF(B39624="CROP",H39624*About!$B$99,H39624))</f>
        <v>5.9223875323424005E-5</v>
      </c>
      <c r="L39624" s="135" t="str">
        <f>INDEX('EPA Tech to Policy Mapping'!$D:$D,MATCH('EPA Data'!F39624,'EPA Tech to Policy Mapping'!$C:$C,0))</f>
        <v>waste - methane capture</v>
      </c>
    </row>
    <row r="39625" spans="1:12" x14ac:dyDescent="0.25">
      <c r="A39625" s="165" t="s">
        <v>567</v>
      </c>
      <c r="B39625" s="165" t="s">
        <v>568</v>
      </c>
      <c r="C39625" s="165">
        <v>2020</v>
      </c>
      <c r="D39625" s="165" t="s">
        <v>291</v>
      </c>
      <c r="E39625" s="165" t="s">
        <v>292</v>
      </c>
      <c r="F39625" s="165" t="s">
        <v>571</v>
      </c>
      <c r="G39625" s="165">
        <v>33</v>
      </c>
      <c r="H39625" s="1">
        <v>3.8124115917500002E-6</v>
      </c>
      <c r="I39625" s="135" t="b">
        <f>OR(L39625='PERAC-ngpPrcsTnD-mthncptr'!$B$1,L39625='PERAC-ngpPrcsTnD-mthncptr'!$C$1,L39625='PERAC-ngpPrcsTnD-mthncptr'!$D$1)</f>
        <v>0</v>
      </c>
      <c r="J39625" s="135">
        <f>IF(I39625=TRUE,G39625+'NPV Calcs'!$D$14,G39625)</f>
        <v>33</v>
      </c>
      <c r="K39625" s="135">
        <f>IF(OR(B39625="GAS",B39625="COL",B39625="LAN",B39625="RICE"),H39625*About!$B$98,IF(B39625="CROP",H39625*About!$B$99,H39625))</f>
        <v>4.2699009827600003E-6</v>
      </c>
      <c r="L39625" s="135" t="str">
        <f>INDEX('EPA Tech to Policy Mapping'!$D:$D,MATCH('EPA Data'!F39625,'EPA Tech to Policy Mapping'!$C:$C,0))</f>
        <v>waste - methane capture</v>
      </c>
    </row>
    <row r="39626" spans="1:12" x14ac:dyDescent="0.25">
      <c r="A39626" s="165" t="s">
        <v>567</v>
      </c>
      <c r="B39626" s="165" t="s">
        <v>568</v>
      </c>
      <c r="C39626" s="165">
        <v>2020</v>
      </c>
      <c r="D39626" s="165" t="s">
        <v>291</v>
      </c>
      <c r="E39626" s="165" t="s">
        <v>292</v>
      </c>
      <c r="F39626" s="165" t="s">
        <v>569</v>
      </c>
      <c r="G39626" s="165">
        <v>33</v>
      </c>
      <c r="H39626" s="165">
        <v>4.0408915447190001E-4</v>
      </c>
      <c r="I39626" s="135" t="b">
        <f>OR(L39626='PERAC-ngpPrcsTnD-mthncptr'!$B$1,L39626='PERAC-ngpPrcsTnD-mthncptr'!$C$1,L39626='PERAC-ngpPrcsTnD-mthncptr'!$D$1)</f>
        <v>0</v>
      </c>
      <c r="J39626" s="135">
        <f>IF(I39626=TRUE,G39626+'NPV Calcs'!$D$14,G39626)</f>
        <v>33</v>
      </c>
      <c r="K39626" s="135">
        <f>IF(OR(B39626="GAS",B39626="COL",B39626="LAN",B39626="RICE"),H39626*About!$B$98,IF(B39626="CROP",H39626*About!$B$99,H39626))</f>
        <v>4.5257985300852806E-4</v>
      </c>
      <c r="L39626" s="135" t="str">
        <f>INDEX('EPA Tech to Policy Mapping'!$D:$D,MATCH('EPA Data'!F39626,'EPA Tech to Policy Mapping'!$C:$C,0))</f>
        <v>waste - methane capture</v>
      </c>
    </row>
    <row r="39627" spans="1:12" x14ac:dyDescent="0.25">
      <c r="A39627" s="165" t="s">
        <v>567</v>
      </c>
      <c r="B39627" s="165" t="s">
        <v>568</v>
      </c>
      <c r="C39627" s="165">
        <v>2020</v>
      </c>
      <c r="D39627" s="165" t="s">
        <v>291</v>
      </c>
      <c r="E39627" s="165" t="s">
        <v>292</v>
      </c>
      <c r="F39627" s="165" t="s">
        <v>574</v>
      </c>
      <c r="G39627" s="165">
        <v>34</v>
      </c>
      <c r="H39627" s="165">
        <v>3.4642041555299998E-5</v>
      </c>
      <c r="I39627" s="135" t="b">
        <f>OR(L39627='PERAC-ngpPrcsTnD-mthncptr'!$B$1,L39627='PERAC-ngpPrcsTnD-mthncptr'!$C$1,L39627='PERAC-ngpPrcsTnD-mthncptr'!$D$1)</f>
        <v>0</v>
      </c>
      <c r="J39627" s="135">
        <f>IF(I39627=TRUE,G39627+'NPV Calcs'!$D$14,G39627)</f>
        <v>34</v>
      </c>
      <c r="K39627" s="135">
        <f>IF(OR(B39627="GAS",B39627="COL",B39627="LAN",B39627="RICE"),H39627*About!$B$98,IF(B39627="CROP",H39627*About!$B$99,H39627))</f>
        <v>3.8799086541936004E-5</v>
      </c>
      <c r="L39627" s="135" t="str">
        <f>INDEX('EPA Tech to Policy Mapping'!$D:$D,MATCH('EPA Data'!F39627,'EPA Tech to Policy Mapping'!$C:$C,0))</f>
        <v>waste - methane destruction</v>
      </c>
    </row>
    <row r="39628" spans="1:12" x14ac:dyDescent="0.25">
      <c r="A39628" s="165" t="s">
        <v>567</v>
      </c>
      <c r="B39628" s="165" t="s">
        <v>568</v>
      </c>
      <c r="C39628" s="165">
        <v>2020</v>
      </c>
      <c r="D39628" s="165" t="s">
        <v>291</v>
      </c>
      <c r="E39628" s="165" t="s">
        <v>292</v>
      </c>
      <c r="F39628" s="165" t="s">
        <v>569</v>
      </c>
      <c r="G39628" s="165">
        <v>34</v>
      </c>
      <c r="H39628" s="165">
        <v>5.0555292546050005E-4</v>
      </c>
      <c r="I39628" s="135" t="b">
        <f>OR(L39628='PERAC-ngpPrcsTnD-mthncptr'!$B$1,L39628='PERAC-ngpPrcsTnD-mthncptr'!$C$1,L39628='PERAC-ngpPrcsTnD-mthncptr'!$D$1)</f>
        <v>0</v>
      </c>
      <c r="J39628" s="135">
        <f>IF(I39628=TRUE,G39628+'NPV Calcs'!$D$14,G39628)</f>
        <v>34</v>
      </c>
      <c r="K39628" s="135">
        <f>IF(OR(B39628="GAS",B39628="COL",B39628="LAN",B39628="RICE"),H39628*About!$B$98,IF(B39628="CROP",H39628*About!$B$99,H39628))</f>
        <v>5.6621927651576013E-4</v>
      </c>
      <c r="L39628" s="135" t="str">
        <f>INDEX('EPA Tech to Policy Mapping'!$D:$D,MATCH('EPA Data'!F39628,'EPA Tech to Policy Mapping'!$C:$C,0))</f>
        <v>waste - methane capture</v>
      </c>
    </row>
    <row r="39629" spans="1:12" x14ac:dyDescent="0.25">
      <c r="A39629" s="165" t="s">
        <v>567</v>
      </c>
      <c r="B39629" s="165" t="s">
        <v>568</v>
      </c>
      <c r="C39629" s="165">
        <v>2020</v>
      </c>
      <c r="D39629" s="165" t="s">
        <v>291</v>
      </c>
      <c r="E39629" s="165" t="s">
        <v>292</v>
      </c>
      <c r="F39629" s="165" t="s">
        <v>573</v>
      </c>
      <c r="G39629" s="165">
        <v>34</v>
      </c>
      <c r="H39629" s="165">
        <v>4.55878735011E-5</v>
      </c>
      <c r="I39629" s="135" t="b">
        <f>OR(L39629='PERAC-ngpPrcsTnD-mthncptr'!$B$1,L39629='PERAC-ngpPrcsTnD-mthncptr'!$C$1,L39629='PERAC-ngpPrcsTnD-mthncptr'!$D$1)</f>
        <v>0</v>
      </c>
      <c r="J39629" s="135">
        <f>IF(I39629=TRUE,G39629+'NPV Calcs'!$D$14,G39629)</f>
        <v>34</v>
      </c>
      <c r="K39629" s="135">
        <f>IF(OR(B39629="GAS",B39629="COL",B39629="LAN",B39629="RICE"),H39629*About!$B$98,IF(B39629="CROP",H39629*About!$B$99,H39629))</f>
        <v>5.1058418321232002E-5</v>
      </c>
      <c r="L39629" s="135" t="str">
        <f>INDEX('EPA Tech to Policy Mapping'!$D:$D,MATCH('EPA Data'!F39629,'EPA Tech to Policy Mapping'!$C:$C,0))</f>
        <v>waste - methane capture</v>
      </c>
    </row>
    <row r="39630" spans="1:12" x14ac:dyDescent="0.25">
      <c r="A39630" s="165" t="s">
        <v>567</v>
      </c>
      <c r="B39630" s="165" t="s">
        <v>568</v>
      </c>
      <c r="C39630" s="165">
        <v>2020</v>
      </c>
      <c r="D39630" s="165" t="s">
        <v>291</v>
      </c>
      <c r="E39630" s="165" t="s">
        <v>292</v>
      </c>
      <c r="F39630" s="165" t="s">
        <v>572</v>
      </c>
      <c r="G39630" s="165">
        <v>34</v>
      </c>
      <c r="H39630" s="1">
        <v>1.31929223812E-6</v>
      </c>
      <c r="I39630" s="135" t="b">
        <f>OR(L39630='PERAC-ngpPrcsTnD-mthncptr'!$B$1,L39630='PERAC-ngpPrcsTnD-mthncptr'!$C$1,L39630='PERAC-ngpPrcsTnD-mthncptr'!$D$1)</f>
        <v>0</v>
      </c>
      <c r="J39630" s="135">
        <f>IF(I39630=TRUE,G39630+'NPV Calcs'!$D$14,G39630)</f>
        <v>34</v>
      </c>
      <c r="K39630" s="135">
        <f>IF(OR(B39630="GAS",B39630="COL",B39630="LAN",B39630="RICE"),H39630*About!$B$98,IF(B39630="CROP",H39630*About!$B$99,H39630))</f>
        <v>1.4776073066944002E-6</v>
      </c>
      <c r="L39630" s="135" t="str">
        <f>INDEX('EPA Tech to Policy Mapping'!$D:$D,MATCH('EPA Data'!F39630,'EPA Tech to Policy Mapping'!$C:$C,0))</f>
        <v>waste - methane capture</v>
      </c>
    </row>
    <row r="39631" spans="1:12" x14ac:dyDescent="0.25">
      <c r="A39631" s="165" t="s">
        <v>567</v>
      </c>
      <c r="B39631" s="165" t="s">
        <v>568</v>
      </c>
      <c r="C39631" s="165">
        <v>2020</v>
      </c>
      <c r="D39631" s="165" t="s">
        <v>291</v>
      </c>
      <c r="E39631" s="165" t="s">
        <v>292</v>
      </c>
      <c r="F39631" s="165" t="s">
        <v>570</v>
      </c>
      <c r="G39631" s="165">
        <v>34</v>
      </c>
      <c r="H39631" s="165">
        <v>4.3394831891400003E-5</v>
      </c>
      <c r="I39631" s="135" t="b">
        <f>OR(L39631='PERAC-ngpPrcsTnD-mthncptr'!$B$1,L39631='PERAC-ngpPrcsTnD-mthncptr'!$C$1,L39631='PERAC-ngpPrcsTnD-mthncptr'!$D$1)</f>
        <v>0</v>
      </c>
      <c r="J39631" s="135">
        <f>IF(I39631=TRUE,G39631+'NPV Calcs'!$D$14,G39631)</f>
        <v>34</v>
      </c>
      <c r="K39631" s="135">
        <f>IF(OR(B39631="GAS",B39631="COL",B39631="LAN",B39631="RICE"),H39631*About!$B$98,IF(B39631="CROP",H39631*About!$B$99,H39631))</f>
        <v>4.8602211718368009E-5</v>
      </c>
      <c r="L39631" s="135" t="str">
        <f>INDEX('EPA Tech to Policy Mapping'!$D:$D,MATCH('EPA Data'!F39631,'EPA Tech to Policy Mapping'!$C:$C,0))</f>
        <v>waste - methane capture</v>
      </c>
    </row>
    <row r="39632" spans="1:12" x14ac:dyDescent="0.25">
      <c r="A39632" s="165" t="s">
        <v>567</v>
      </c>
      <c r="B39632" s="165" t="s">
        <v>568</v>
      </c>
      <c r="C39632" s="165">
        <v>2020</v>
      </c>
      <c r="D39632" s="165" t="s">
        <v>291</v>
      </c>
      <c r="E39632" s="165" t="s">
        <v>292</v>
      </c>
      <c r="F39632" s="165" t="s">
        <v>571</v>
      </c>
      <c r="G39632" s="165">
        <v>34</v>
      </c>
      <c r="H39632" s="1">
        <v>4.8468583599999999E-6</v>
      </c>
      <c r="I39632" s="135" t="b">
        <f>OR(L39632='PERAC-ngpPrcsTnD-mthncptr'!$B$1,L39632='PERAC-ngpPrcsTnD-mthncptr'!$C$1,L39632='PERAC-ngpPrcsTnD-mthncptr'!$D$1)</f>
        <v>0</v>
      </c>
      <c r="J39632" s="135">
        <f>IF(I39632=TRUE,G39632+'NPV Calcs'!$D$14,G39632)</f>
        <v>34</v>
      </c>
      <c r="K39632" s="135">
        <f>IF(OR(B39632="GAS",B39632="COL",B39632="LAN",B39632="RICE"),H39632*About!$B$98,IF(B39632="CROP",H39632*About!$B$99,H39632))</f>
        <v>5.4284813632000006E-6</v>
      </c>
      <c r="L39632" s="135" t="str">
        <f>INDEX('EPA Tech to Policy Mapping'!$D:$D,MATCH('EPA Data'!F39632,'EPA Tech to Policy Mapping'!$C:$C,0))</f>
        <v>waste - methane capture</v>
      </c>
    </row>
    <row r="39633" spans="1:12" x14ac:dyDescent="0.25">
      <c r="A39633" s="165" t="s">
        <v>567</v>
      </c>
      <c r="B39633" s="165" t="s">
        <v>568</v>
      </c>
      <c r="C39633" s="165">
        <v>2020</v>
      </c>
      <c r="D39633" s="165" t="s">
        <v>291</v>
      </c>
      <c r="E39633" s="165" t="s">
        <v>292</v>
      </c>
      <c r="F39633" s="165" t="s">
        <v>572</v>
      </c>
      <c r="G39633" s="165">
        <v>35</v>
      </c>
      <c r="H39633" s="1">
        <v>1.6822752399999999E-6</v>
      </c>
      <c r="I39633" s="135" t="b">
        <f>OR(L39633='PERAC-ngpPrcsTnD-mthncptr'!$B$1,L39633='PERAC-ngpPrcsTnD-mthncptr'!$C$1,L39633='PERAC-ngpPrcsTnD-mthncptr'!$D$1)</f>
        <v>0</v>
      </c>
      <c r="J39633" s="135">
        <f>IF(I39633=TRUE,G39633+'NPV Calcs'!$D$14,G39633)</f>
        <v>35</v>
      </c>
      <c r="K39633" s="135">
        <f>IF(OR(B39633="GAS",B39633="COL",B39633="LAN",B39633="RICE"),H39633*About!$B$98,IF(B39633="CROP",H39633*About!$B$99,H39633))</f>
        <v>1.8841482688E-6</v>
      </c>
      <c r="L39633" s="135" t="str">
        <f>INDEX('EPA Tech to Policy Mapping'!$D:$D,MATCH('EPA Data'!F39633,'EPA Tech to Policy Mapping'!$C:$C,0))</f>
        <v>waste - methane capture</v>
      </c>
    </row>
    <row r="39634" spans="1:12" x14ac:dyDescent="0.25">
      <c r="A39634" s="165" t="s">
        <v>567</v>
      </c>
      <c r="B39634" s="165" t="s">
        <v>568</v>
      </c>
      <c r="C39634" s="165">
        <v>2020</v>
      </c>
      <c r="D39634" s="165" t="s">
        <v>291</v>
      </c>
      <c r="E39634" s="165" t="s">
        <v>292</v>
      </c>
      <c r="F39634" s="165" t="s">
        <v>571</v>
      </c>
      <c r="G39634" s="165">
        <v>35</v>
      </c>
      <c r="H39634" s="1">
        <v>8.94742186119E-7</v>
      </c>
      <c r="I39634" s="135" t="b">
        <f>OR(L39634='PERAC-ngpPrcsTnD-mthncptr'!$B$1,L39634='PERAC-ngpPrcsTnD-mthncptr'!$C$1,L39634='PERAC-ngpPrcsTnD-mthncptr'!$D$1)</f>
        <v>0</v>
      </c>
      <c r="J39634" s="135">
        <f>IF(I39634=TRUE,G39634+'NPV Calcs'!$D$14,G39634)</f>
        <v>35</v>
      </c>
      <c r="K39634" s="135">
        <f>IF(OR(B39634="GAS",B39634="COL",B39634="LAN",B39634="RICE"),H39634*About!$B$98,IF(B39634="CROP",H39634*About!$B$99,H39634))</f>
        <v>1.00211124845328E-6</v>
      </c>
      <c r="L39634" s="135" t="str">
        <f>INDEX('EPA Tech to Policy Mapping'!$D:$D,MATCH('EPA Data'!F39634,'EPA Tech to Policy Mapping'!$C:$C,0))</f>
        <v>waste - methane capture</v>
      </c>
    </row>
    <row r="39635" spans="1:12" x14ac:dyDescent="0.25">
      <c r="A39635" s="165" t="s">
        <v>567</v>
      </c>
      <c r="B39635" s="165" t="s">
        <v>568</v>
      </c>
      <c r="C39635" s="165">
        <v>2020</v>
      </c>
      <c r="D39635" s="165" t="s">
        <v>291</v>
      </c>
      <c r="E39635" s="165" t="s">
        <v>292</v>
      </c>
      <c r="F39635" s="165" t="s">
        <v>569</v>
      </c>
      <c r="G39635" s="165">
        <v>35</v>
      </c>
      <c r="H39635" s="165">
        <v>4.3929931052840001E-4</v>
      </c>
      <c r="I39635" s="135" t="b">
        <f>OR(L39635='PERAC-ngpPrcsTnD-mthncptr'!$B$1,L39635='PERAC-ngpPrcsTnD-mthncptr'!$C$1,L39635='PERAC-ngpPrcsTnD-mthncptr'!$D$1)</f>
        <v>0</v>
      </c>
      <c r="J39635" s="135">
        <f>IF(I39635=TRUE,G39635+'NPV Calcs'!$D$14,G39635)</f>
        <v>35</v>
      </c>
      <c r="K39635" s="135">
        <f>IF(OR(B39635="GAS",B39635="COL",B39635="LAN",B39635="RICE"),H39635*About!$B$98,IF(B39635="CROP",H39635*About!$B$99,H39635))</f>
        <v>4.9201522779180804E-4</v>
      </c>
      <c r="L39635" s="135" t="str">
        <f>INDEX('EPA Tech to Policy Mapping'!$D:$D,MATCH('EPA Data'!F39635,'EPA Tech to Policy Mapping'!$C:$C,0))</f>
        <v>waste - methane capture</v>
      </c>
    </row>
    <row r="39636" spans="1:12" x14ac:dyDescent="0.25">
      <c r="A39636" s="165" t="s">
        <v>567</v>
      </c>
      <c r="B39636" s="165" t="s">
        <v>568</v>
      </c>
      <c r="C39636" s="165">
        <v>2020</v>
      </c>
      <c r="D39636" s="165" t="s">
        <v>291</v>
      </c>
      <c r="E39636" s="165" t="s">
        <v>292</v>
      </c>
      <c r="F39636" s="165" t="s">
        <v>570</v>
      </c>
      <c r="G39636" s="165">
        <v>35</v>
      </c>
      <c r="H39636" s="165">
        <v>5.6463209148199998E-5</v>
      </c>
      <c r="I39636" s="135" t="b">
        <f>OR(L39636='PERAC-ngpPrcsTnD-mthncptr'!$B$1,L39636='PERAC-ngpPrcsTnD-mthncptr'!$C$1,L39636='PERAC-ngpPrcsTnD-mthncptr'!$D$1)</f>
        <v>0</v>
      </c>
      <c r="J39636" s="135">
        <f>IF(I39636=TRUE,G39636+'NPV Calcs'!$D$14,G39636)</f>
        <v>35</v>
      </c>
      <c r="K39636" s="135">
        <f>IF(OR(B39636="GAS",B39636="COL",B39636="LAN",B39636="RICE"),H39636*About!$B$98,IF(B39636="CROP",H39636*About!$B$99,H39636))</f>
        <v>6.3238794245983998E-5</v>
      </c>
      <c r="L39636" s="135" t="str">
        <f>INDEX('EPA Tech to Policy Mapping'!$D:$D,MATCH('EPA Data'!F39636,'EPA Tech to Policy Mapping'!$C:$C,0))</f>
        <v>waste - methane capture</v>
      </c>
    </row>
    <row r="39637" spans="1:12" x14ac:dyDescent="0.25">
      <c r="A39637" s="165" t="s">
        <v>567</v>
      </c>
      <c r="B39637" s="165" t="s">
        <v>568</v>
      </c>
      <c r="C39637" s="165">
        <v>2020</v>
      </c>
      <c r="D39637" s="165" t="s">
        <v>291</v>
      </c>
      <c r="E39637" s="165" t="s">
        <v>292</v>
      </c>
      <c r="F39637" s="165" t="s">
        <v>574</v>
      </c>
      <c r="G39637" s="165">
        <v>35</v>
      </c>
      <c r="H39637" s="165">
        <v>3.88096318602E-5</v>
      </c>
      <c r="I39637" s="135" t="b">
        <f>OR(L39637='PERAC-ngpPrcsTnD-mthncptr'!$B$1,L39637='PERAC-ngpPrcsTnD-mthncptr'!$C$1,L39637='PERAC-ngpPrcsTnD-mthncptr'!$D$1)</f>
        <v>0</v>
      </c>
      <c r="J39637" s="135">
        <f>IF(I39637=TRUE,G39637+'NPV Calcs'!$D$14,G39637)</f>
        <v>35</v>
      </c>
      <c r="K39637" s="135">
        <f>IF(OR(B39637="GAS",B39637="COL",B39637="LAN",B39637="RICE"),H39637*About!$B$98,IF(B39637="CROP",H39637*About!$B$99,H39637))</f>
        <v>4.3466787683424007E-5</v>
      </c>
      <c r="L39637" s="135" t="str">
        <f>INDEX('EPA Tech to Policy Mapping'!$D:$D,MATCH('EPA Data'!F39637,'EPA Tech to Policy Mapping'!$C:$C,0))</f>
        <v>waste - methane destruction</v>
      </c>
    </row>
    <row r="39638" spans="1:12" x14ac:dyDescent="0.25">
      <c r="A39638" s="165" t="s">
        <v>567</v>
      </c>
      <c r="B39638" s="165" t="s">
        <v>568</v>
      </c>
      <c r="C39638" s="165">
        <v>2020</v>
      </c>
      <c r="D39638" s="165" t="s">
        <v>291</v>
      </c>
      <c r="E39638" s="165" t="s">
        <v>292</v>
      </c>
      <c r="F39638" s="165" t="s">
        <v>569</v>
      </c>
      <c r="G39638" s="165">
        <v>36</v>
      </c>
      <c r="H39638" s="165">
        <v>5.9790520026579996E-4</v>
      </c>
      <c r="I39638" s="135" t="b">
        <f>OR(L39638='PERAC-ngpPrcsTnD-mthncptr'!$B$1,L39638='PERAC-ngpPrcsTnD-mthncptr'!$C$1,L39638='PERAC-ngpPrcsTnD-mthncptr'!$D$1)</f>
        <v>0</v>
      </c>
      <c r="J39638" s="135">
        <f>IF(I39638=TRUE,G39638+'NPV Calcs'!$D$14,G39638)</f>
        <v>36</v>
      </c>
      <c r="K39638" s="135">
        <f>IF(OR(B39638="GAS",B39638="COL",B39638="LAN",B39638="RICE"),H39638*About!$B$98,IF(B39638="CROP",H39638*About!$B$99,H39638))</f>
        <v>6.6965382429769605E-4</v>
      </c>
      <c r="L39638" s="135" t="str">
        <f>INDEX('EPA Tech to Policy Mapping'!$D:$D,MATCH('EPA Data'!F39638,'EPA Tech to Policy Mapping'!$C:$C,0))</f>
        <v>waste - methane capture</v>
      </c>
    </row>
    <row r="39639" spans="1:12" x14ac:dyDescent="0.25">
      <c r="A39639" s="165" t="s">
        <v>567</v>
      </c>
      <c r="B39639" s="165" t="s">
        <v>568</v>
      </c>
      <c r="C39639" s="165">
        <v>2020</v>
      </c>
      <c r="D39639" s="165" t="s">
        <v>291</v>
      </c>
      <c r="E39639" s="165" t="s">
        <v>292</v>
      </c>
      <c r="F39639" s="165" t="s">
        <v>571</v>
      </c>
      <c r="G39639" s="165">
        <v>36</v>
      </c>
      <c r="H39639" s="1">
        <v>1.8428918338000001E-6</v>
      </c>
      <c r="I39639" s="135" t="b">
        <f>OR(L39639='PERAC-ngpPrcsTnD-mthncptr'!$B$1,L39639='PERAC-ngpPrcsTnD-mthncptr'!$C$1,L39639='PERAC-ngpPrcsTnD-mthncptr'!$D$1)</f>
        <v>0</v>
      </c>
      <c r="J39639" s="135">
        <f>IF(I39639=TRUE,G39639+'NPV Calcs'!$D$14,G39639)</f>
        <v>36</v>
      </c>
      <c r="K39639" s="135">
        <f>IF(OR(B39639="GAS",B39639="COL",B39639="LAN",B39639="RICE"),H39639*About!$B$98,IF(B39639="CROP",H39639*About!$B$99,H39639))</f>
        <v>2.0640388538560003E-6</v>
      </c>
      <c r="L39639" s="135" t="str">
        <f>INDEX('EPA Tech to Policy Mapping'!$D:$D,MATCH('EPA Data'!F39639,'EPA Tech to Policy Mapping'!$C:$C,0))</f>
        <v>waste - methane capture</v>
      </c>
    </row>
    <row r="39640" spans="1:12" x14ac:dyDescent="0.25">
      <c r="A39640" s="165" t="s">
        <v>567</v>
      </c>
      <c r="B39640" s="165" t="s">
        <v>568</v>
      </c>
      <c r="C39640" s="165">
        <v>2020</v>
      </c>
      <c r="D39640" s="165" t="s">
        <v>291</v>
      </c>
      <c r="E39640" s="165" t="s">
        <v>292</v>
      </c>
      <c r="F39640" s="165" t="s">
        <v>573</v>
      </c>
      <c r="G39640" s="165">
        <v>36</v>
      </c>
      <c r="H39640" s="165">
        <v>6.2873376236899999E-5</v>
      </c>
      <c r="I39640" s="135" t="b">
        <f>OR(L39640='PERAC-ngpPrcsTnD-mthncptr'!$B$1,L39640='PERAC-ngpPrcsTnD-mthncptr'!$C$1,L39640='PERAC-ngpPrcsTnD-mthncptr'!$D$1)</f>
        <v>0</v>
      </c>
      <c r="J39640" s="135">
        <f>IF(I39640=TRUE,G39640+'NPV Calcs'!$D$14,G39640)</f>
        <v>36</v>
      </c>
      <c r="K39640" s="135">
        <f>IF(OR(B39640="GAS",B39640="COL",B39640="LAN",B39640="RICE"),H39640*About!$B$98,IF(B39640="CROP",H39640*About!$B$99,H39640))</f>
        <v>7.0418181385328011E-5</v>
      </c>
      <c r="L39640" s="135" t="str">
        <f>INDEX('EPA Tech to Policy Mapping'!$D:$D,MATCH('EPA Data'!F39640,'EPA Tech to Policy Mapping'!$C:$C,0))</f>
        <v>waste - methane capture</v>
      </c>
    </row>
    <row r="39641" spans="1:12" x14ac:dyDescent="0.25">
      <c r="A39641" s="165" t="s">
        <v>567</v>
      </c>
      <c r="B39641" s="165" t="s">
        <v>568</v>
      </c>
      <c r="C39641" s="165">
        <v>2020</v>
      </c>
      <c r="D39641" s="165" t="s">
        <v>291</v>
      </c>
      <c r="E39641" s="165" t="s">
        <v>292</v>
      </c>
      <c r="F39641" s="165" t="s">
        <v>570</v>
      </c>
      <c r="G39641" s="165">
        <v>36</v>
      </c>
      <c r="H39641" s="165">
        <v>7.3614546863599994E-5</v>
      </c>
      <c r="I39641" s="135" t="b">
        <f>OR(L39641='PERAC-ngpPrcsTnD-mthncptr'!$B$1,L39641='PERAC-ngpPrcsTnD-mthncptr'!$C$1,L39641='PERAC-ngpPrcsTnD-mthncptr'!$D$1)</f>
        <v>0</v>
      </c>
      <c r="J39641" s="135">
        <f>IF(I39641=TRUE,G39641+'NPV Calcs'!$D$14,G39641)</f>
        <v>36</v>
      </c>
      <c r="K39641" s="135">
        <f>IF(OR(B39641="GAS",B39641="COL",B39641="LAN",B39641="RICE"),H39641*About!$B$98,IF(B39641="CROP",H39641*About!$B$99,H39641))</f>
        <v>8.2448292487232006E-5</v>
      </c>
      <c r="L39641" s="135" t="str">
        <f>INDEX('EPA Tech to Policy Mapping'!$D:$D,MATCH('EPA Data'!F39641,'EPA Tech to Policy Mapping'!$C:$C,0))</f>
        <v>waste - methane capture</v>
      </c>
    </row>
    <row r="39642" spans="1:12" x14ac:dyDescent="0.25">
      <c r="A39642" s="165" t="s">
        <v>567</v>
      </c>
      <c r="B39642" s="165" t="s">
        <v>568</v>
      </c>
      <c r="C39642" s="165">
        <v>2020</v>
      </c>
      <c r="D39642" s="165" t="s">
        <v>291</v>
      </c>
      <c r="E39642" s="165" t="s">
        <v>292</v>
      </c>
      <c r="F39642" s="165" t="s">
        <v>572</v>
      </c>
      <c r="G39642" s="165">
        <v>36</v>
      </c>
      <c r="H39642" s="1">
        <v>2.68775633572E-6</v>
      </c>
      <c r="I39642" s="135" t="b">
        <f>OR(L39642='PERAC-ngpPrcsTnD-mthncptr'!$B$1,L39642='PERAC-ngpPrcsTnD-mthncptr'!$C$1,L39642='PERAC-ngpPrcsTnD-mthncptr'!$D$1)</f>
        <v>0</v>
      </c>
      <c r="J39642" s="135">
        <f>IF(I39642=TRUE,G39642+'NPV Calcs'!$D$14,G39642)</f>
        <v>36</v>
      </c>
      <c r="K39642" s="135">
        <f>IF(OR(B39642="GAS",B39642="COL",B39642="LAN",B39642="RICE"),H39642*About!$B$98,IF(B39642="CROP",H39642*About!$B$99,H39642))</f>
        <v>3.0102870960064002E-6</v>
      </c>
      <c r="L39642" s="135" t="str">
        <f>INDEX('EPA Tech to Policy Mapping'!$D:$D,MATCH('EPA Data'!F39642,'EPA Tech to Policy Mapping'!$C:$C,0))</f>
        <v>waste - methane capture</v>
      </c>
    </row>
    <row r="39643" spans="1:12" x14ac:dyDescent="0.25">
      <c r="A39643" s="165" t="s">
        <v>567</v>
      </c>
      <c r="B39643" s="165" t="s">
        <v>568</v>
      </c>
      <c r="C39643" s="165">
        <v>2020</v>
      </c>
      <c r="D39643" s="165" t="s">
        <v>291</v>
      </c>
      <c r="E39643" s="165" t="s">
        <v>292</v>
      </c>
      <c r="F39643" s="165" t="s">
        <v>574</v>
      </c>
      <c r="G39643" s="165">
        <v>36</v>
      </c>
      <c r="H39643" s="165">
        <v>8.1370068073699999E-5</v>
      </c>
      <c r="I39643" s="135" t="b">
        <f>OR(L39643='PERAC-ngpPrcsTnD-mthncptr'!$B$1,L39643='PERAC-ngpPrcsTnD-mthncptr'!$C$1,L39643='PERAC-ngpPrcsTnD-mthncptr'!$D$1)</f>
        <v>0</v>
      </c>
      <c r="J39643" s="135">
        <f>IF(I39643=TRUE,G39643+'NPV Calcs'!$D$14,G39643)</f>
        <v>36</v>
      </c>
      <c r="K39643" s="135">
        <f>IF(OR(B39643="GAS",B39643="COL",B39643="LAN",B39643="RICE"),H39643*About!$B$98,IF(B39643="CROP",H39643*About!$B$99,H39643))</f>
        <v>9.1134476242544002E-5</v>
      </c>
      <c r="L39643" s="135" t="str">
        <f>INDEX('EPA Tech to Policy Mapping'!$D:$D,MATCH('EPA Data'!F39643,'EPA Tech to Policy Mapping'!$C:$C,0))</f>
        <v>waste - methane destruction</v>
      </c>
    </row>
    <row r="39644" spans="1:12" x14ac:dyDescent="0.25">
      <c r="A39644" s="165" t="s">
        <v>567</v>
      </c>
      <c r="B39644" s="165" t="s">
        <v>568</v>
      </c>
      <c r="C39644" s="165">
        <v>2020</v>
      </c>
      <c r="D39644" s="165" t="s">
        <v>291</v>
      </c>
      <c r="E39644" s="165" t="s">
        <v>292</v>
      </c>
      <c r="F39644" s="165" t="s">
        <v>571</v>
      </c>
      <c r="G39644" s="165">
        <v>37</v>
      </c>
      <c r="H39644" s="1">
        <v>3.4766628118600002E-6</v>
      </c>
      <c r="I39644" s="135" t="b">
        <f>OR(L39644='PERAC-ngpPrcsTnD-mthncptr'!$B$1,L39644='PERAC-ngpPrcsTnD-mthncptr'!$C$1,L39644='PERAC-ngpPrcsTnD-mthncptr'!$D$1)</f>
        <v>0</v>
      </c>
      <c r="J39644" s="135">
        <f>IF(I39644=TRUE,G39644+'NPV Calcs'!$D$14,G39644)</f>
        <v>37</v>
      </c>
      <c r="K39644" s="135">
        <f>IF(OR(B39644="GAS",B39644="COL",B39644="LAN",B39644="RICE"),H39644*About!$B$98,IF(B39644="CROP",H39644*About!$B$99,H39644))</f>
        <v>3.8938623492832002E-6</v>
      </c>
      <c r="L39644" s="135" t="str">
        <f>INDEX('EPA Tech to Policy Mapping'!$D:$D,MATCH('EPA Data'!F39644,'EPA Tech to Policy Mapping'!$C:$C,0))</f>
        <v>waste - methane capture</v>
      </c>
    </row>
    <row r="39645" spans="1:12" x14ac:dyDescent="0.25">
      <c r="A39645" s="165" t="s">
        <v>567</v>
      </c>
      <c r="B39645" s="165" t="s">
        <v>568</v>
      </c>
      <c r="C39645" s="165">
        <v>2020</v>
      </c>
      <c r="D39645" s="165" t="s">
        <v>291</v>
      </c>
      <c r="E39645" s="165" t="s">
        <v>292</v>
      </c>
      <c r="F39645" s="165" t="s">
        <v>573</v>
      </c>
      <c r="G39645" s="165">
        <v>37</v>
      </c>
      <c r="H39645" s="165">
        <v>1.2887054254E-5</v>
      </c>
      <c r="I39645" s="135" t="b">
        <f>OR(L39645='PERAC-ngpPrcsTnD-mthncptr'!$B$1,L39645='PERAC-ngpPrcsTnD-mthncptr'!$C$1,L39645='PERAC-ngpPrcsTnD-mthncptr'!$D$1)</f>
        <v>0</v>
      </c>
      <c r="J39645" s="135">
        <f>IF(I39645=TRUE,G39645+'NPV Calcs'!$D$14,G39645)</f>
        <v>37</v>
      </c>
      <c r="K39645" s="135">
        <f>IF(OR(B39645="GAS",B39645="COL",B39645="LAN",B39645="RICE"),H39645*About!$B$98,IF(B39645="CROP",H39645*About!$B$99,H39645))</f>
        <v>1.4433500764480001E-5</v>
      </c>
      <c r="L39645" s="135" t="str">
        <f>INDEX('EPA Tech to Policy Mapping'!$D:$D,MATCH('EPA Data'!F39645,'EPA Tech to Policy Mapping'!$C:$C,0))</f>
        <v>waste - methane capture</v>
      </c>
    </row>
    <row r="39646" spans="1:12" x14ac:dyDescent="0.25">
      <c r="A39646" s="165" t="s">
        <v>567</v>
      </c>
      <c r="B39646" s="165" t="s">
        <v>568</v>
      </c>
      <c r="C39646" s="165">
        <v>2020</v>
      </c>
      <c r="D39646" s="165" t="s">
        <v>291</v>
      </c>
      <c r="E39646" s="165" t="s">
        <v>292</v>
      </c>
      <c r="F39646" s="165" t="s">
        <v>574</v>
      </c>
      <c r="G39646" s="165">
        <v>37</v>
      </c>
      <c r="H39646" s="165">
        <v>2.80744097836E-5</v>
      </c>
      <c r="I39646" s="135" t="b">
        <f>OR(L39646='PERAC-ngpPrcsTnD-mthncptr'!$B$1,L39646='PERAC-ngpPrcsTnD-mthncptr'!$C$1,L39646='PERAC-ngpPrcsTnD-mthncptr'!$D$1)</f>
        <v>0</v>
      </c>
      <c r="J39646" s="135">
        <f>IF(I39646=TRUE,G39646+'NPV Calcs'!$D$14,G39646)</f>
        <v>37</v>
      </c>
      <c r="K39646" s="135">
        <f>IF(OR(B39646="GAS",B39646="COL",B39646="LAN",B39646="RICE"),H39646*About!$B$98,IF(B39646="CROP",H39646*About!$B$99,H39646))</f>
        <v>3.1443338957632006E-5</v>
      </c>
      <c r="L39646" s="135" t="str">
        <f>INDEX('EPA Tech to Policy Mapping'!$D:$D,MATCH('EPA Data'!F39646,'EPA Tech to Policy Mapping'!$C:$C,0))</f>
        <v>waste - methane destruction</v>
      </c>
    </row>
    <row r="39647" spans="1:12" x14ac:dyDescent="0.25">
      <c r="A39647" s="165" t="s">
        <v>567</v>
      </c>
      <c r="B39647" s="165" t="s">
        <v>568</v>
      </c>
      <c r="C39647" s="165">
        <v>2020</v>
      </c>
      <c r="D39647" s="165" t="s">
        <v>291</v>
      </c>
      <c r="E39647" s="165" t="s">
        <v>292</v>
      </c>
      <c r="F39647" s="165" t="s">
        <v>572</v>
      </c>
      <c r="G39647" s="165">
        <v>37</v>
      </c>
      <c r="H39647" s="1">
        <v>1.4575979605499999E-6</v>
      </c>
      <c r="I39647" s="135" t="b">
        <f>OR(L39647='PERAC-ngpPrcsTnD-mthncptr'!$B$1,L39647='PERAC-ngpPrcsTnD-mthncptr'!$C$1,L39647='PERAC-ngpPrcsTnD-mthncptr'!$D$1)</f>
        <v>0</v>
      </c>
      <c r="J39647" s="135">
        <f>IF(I39647=TRUE,G39647+'NPV Calcs'!$D$14,G39647)</f>
        <v>37</v>
      </c>
      <c r="K39647" s="135">
        <f>IF(OR(B39647="GAS",B39647="COL",B39647="LAN",B39647="RICE"),H39647*About!$B$98,IF(B39647="CROP",H39647*About!$B$99,H39647))</f>
        <v>1.632509715816E-6</v>
      </c>
      <c r="L39647" s="135" t="str">
        <f>INDEX('EPA Tech to Policy Mapping'!$D:$D,MATCH('EPA Data'!F39647,'EPA Tech to Policy Mapping'!$C:$C,0))</f>
        <v>waste - methane capture</v>
      </c>
    </row>
    <row r="39648" spans="1:12" x14ac:dyDescent="0.25">
      <c r="A39648" s="165" t="s">
        <v>567</v>
      </c>
      <c r="B39648" s="165" t="s">
        <v>568</v>
      </c>
      <c r="C39648" s="165">
        <v>2020</v>
      </c>
      <c r="D39648" s="165" t="s">
        <v>291</v>
      </c>
      <c r="E39648" s="165" t="s">
        <v>292</v>
      </c>
      <c r="F39648" s="165" t="s">
        <v>569</v>
      </c>
      <c r="G39648" s="165">
        <v>37</v>
      </c>
      <c r="H39648" s="165">
        <v>3.765776382352E-4</v>
      </c>
      <c r="I39648" s="135" t="b">
        <f>OR(L39648='PERAC-ngpPrcsTnD-mthncptr'!$B$1,L39648='PERAC-ngpPrcsTnD-mthncptr'!$C$1,L39648='PERAC-ngpPrcsTnD-mthncptr'!$D$1)</f>
        <v>0</v>
      </c>
      <c r="J39648" s="135">
        <f>IF(I39648=TRUE,G39648+'NPV Calcs'!$D$14,G39648)</f>
        <v>37</v>
      </c>
      <c r="K39648" s="135">
        <f>IF(OR(B39648="GAS",B39648="COL",B39648="LAN",B39648="RICE"),H39648*About!$B$98,IF(B39648="CROP",H39648*About!$B$99,H39648))</f>
        <v>4.2176695482342406E-4</v>
      </c>
      <c r="L39648" s="135" t="str">
        <f>INDEX('EPA Tech to Policy Mapping'!$D:$D,MATCH('EPA Data'!F39648,'EPA Tech to Policy Mapping'!$C:$C,0))</f>
        <v>waste - methane capture</v>
      </c>
    </row>
    <row r="39649" spans="1:12" x14ac:dyDescent="0.25">
      <c r="A39649" s="165" t="s">
        <v>567</v>
      </c>
      <c r="B39649" s="165" t="s">
        <v>568</v>
      </c>
      <c r="C39649" s="165">
        <v>2020</v>
      </c>
      <c r="D39649" s="165" t="s">
        <v>291</v>
      </c>
      <c r="E39649" s="165" t="s">
        <v>292</v>
      </c>
      <c r="F39649" s="165" t="s">
        <v>570</v>
      </c>
      <c r="G39649" s="165">
        <v>37</v>
      </c>
      <c r="H39649" s="165">
        <v>1.6578611393900001E-5</v>
      </c>
      <c r="I39649" s="135" t="b">
        <f>OR(L39649='PERAC-ngpPrcsTnD-mthncptr'!$B$1,L39649='PERAC-ngpPrcsTnD-mthncptr'!$C$1,L39649='PERAC-ngpPrcsTnD-mthncptr'!$D$1)</f>
        <v>0</v>
      </c>
      <c r="J39649" s="135">
        <f>IF(I39649=TRUE,G39649+'NPV Calcs'!$D$14,G39649)</f>
        <v>37</v>
      </c>
      <c r="K39649" s="135">
        <f>IF(OR(B39649="GAS",B39649="COL",B39649="LAN",B39649="RICE"),H39649*About!$B$98,IF(B39649="CROP",H39649*About!$B$99,H39649))</f>
        <v>1.8568044761168004E-5</v>
      </c>
      <c r="L39649" s="135" t="str">
        <f>INDEX('EPA Tech to Policy Mapping'!$D:$D,MATCH('EPA Data'!F39649,'EPA Tech to Policy Mapping'!$C:$C,0))</f>
        <v>waste - methane capture</v>
      </c>
    </row>
    <row r="39650" spans="1:12" x14ac:dyDescent="0.25">
      <c r="A39650" s="165" t="s">
        <v>567</v>
      </c>
      <c r="B39650" s="165" t="s">
        <v>568</v>
      </c>
      <c r="C39650" s="165">
        <v>2020</v>
      </c>
      <c r="D39650" s="165" t="s">
        <v>291</v>
      </c>
      <c r="E39650" s="165" t="s">
        <v>292</v>
      </c>
      <c r="F39650" s="165" t="s">
        <v>571</v>
      </c>
      <c r="G39650" s="165">
        <v>38</v>
      </c>
      <c r="H39650" s="1">
        <v>2.4370788196400002E-6</v>
      </c>
      <c r="I39650" s="135" t="b">
        <f>OR(L39650='PERAC-ngpPrcsTnD-mthncptr'!$B$1,L39650='PERAC-ngpPrcsTnD-mthncptr'!$C$1,L39650='PERAC-ngpPrcsTnD-mthncptr'!$D$1)</f>
        <v>0</v>
      </c>
      <c r="J39650" s="135">
        <f>IF(I39650=TRUE,G39650+'NPV Calcs'!$D$14,G39650)</f>
        <v>38</v>
      </c>
      <c r="K39650" s="135">
        <f>IF(OR(B39650="GAS",B39650="COL",B39650="LAN",B39650="RICE"),H39650*About!$B$98,IF(B39650="CROP",H39650*About!$B$99,H39650))</f>
        <v>2.7295282779968005E-6</v>
      </c>
      <c r="L39650" s="135" t="str">
        <f>INDEX('EPA Tech to Policy Mapping'!$D:$D,MATCH('EPA Data'!F39650,'EPA Tech to Policy Mapping'!$C:$C,0))</f>
        <v>waste - methane capture</v>
      </c>
    </row>
    <row r="39651" spans="1:12" x14ac:dyDescent="0.25">
      <c r="A39651" s="165" t="s">
        <v>567</v>
      </c>
      <c r="B39651" s="165" t="s">
        <v>568</v>
      </c>
      <c r="C39651" s="165">
        <v>2020</v>
      </c>
      <c r="D39651" s="165" t="s">
        <v>291</v>
      </c>
      <c r="E39651" s="165" t="s">
        <v>292</v>
      </c>
      <c r="F39651" s="165" t="s">
        <v>569</v>
      </c>
      <c r="G39651" s="165">
        <v>38</v>
      </c>
      <c r="H39651" s="165">
        <v>2.5416259086339998E-4</v>
      </c>
      <c r="I39651" s="135" t="b">
        <f>OR(L39651='PERAC-ngpPrcsTnD-mthncptr'!$B$1,L39651='PERAC-ngpPrcsTnD-mthncptr'!$C$1,L39651='PERAC-ngpPrcsTnD-mthncptr'!$D$1)</f>
        <v>0</v>
      </c>
      <c r="J39651" s="135">
        <f>IF(I39651=TRUE,G39651+'NPV Calcs'!$D$14,G39651)</f>
        <v>38</v>
      </c>
      <c r="K39651" s="135">
        <f>IF(OR(B39651="GAS",B39651="COL",B39651="LAN",B39651="RICE"),H39651*About!$B$98,IF(B39651="CROP",H39651*About!$B$99,H39651))</f>
        <v>2.8466210176700799E-4</v>
      </c>
      <c r="L39651" s="135" t="str">
        <f>INDEX('EPA Tech to Policy Mapping'!$D:$D,MATCH('EPA Data'!F39651,'EPA Tech to Policy Mapping'!$C:$C,0))</f>
        <v>waste - methane capture</v>
      </c>
    </row>
    <row r="39652" spans="1:12" x14ac:dyDescent="0.25">
      <c r="A39652" s="165" t="s">
        <v>567</v>
      </c>
      <c r="B39652" s="165" t="s">
        <v>568</v>
      </c>
      <c r="C39652" s="165">
        <v>2020</v>
      </c>
      <c r="D39652" s="165" t="s">
        <v>291</v>
      </c>
      <c r="E39652" s="165" t="s">
        <v>292</v>
      </c>
      <c r="F39652" s="165" t="s">
        <v>572</v>
      </c>
      <c r="G39652" s="165">
        <v>38</v>
      </c>
      <c r="H39652" s="1">
        <v>7.1955543035100004E-7</v>
      </c>
      <c r="I39652" s="135" t="b">
        <f>OR(L39652='PERAC-ngpPrcsTnD-mthncptr'!$B$1,L39652='PERAC-ngpPrcsTnD-mthncptr'!$C$1,L39652='PERAC-ngpPrcsTnD-mthncptr'!$D$1)</f>
        <v>0</v>
      </c>
      <c r="J39652" s="135">
        <f>IF(I39652=TRUE,G39652+'NPV Calcs'!$D$14,G39652)</f>
        <v>38</v>
      </c>
      <c r="K39652" s="135">
        <f>IF(OR(B39652="GAS",B39652="COL",B39652="LAN",B39652="RICE"),H39652*About!$B$98,IF(B39652="CROP",H39652*About!$B$99,H39652))</f>
        <v>8.059020819931201E-7</v>
      </c>
      <c r="L39652" s="135" t="str">
        <f>INDEX('EPA Tech to Policy Mapping'!$D:$D,MATCH('EPA Data'!F39652,'EPA Tech to Policy Mapping'!$C:$C,0))</f>
        <v>waste - methane capture</v>
      </c>
    </row>
    <row r="39653" spans="1:12" x14ac:dyDescent="0.25">
      <c r="A39653" s="165" t="s">
        <v>567</v>
      </c>
      <c r="B39653" s="165" t="s">
        <v>568</v>
      </c>
      <c r="C39653" s="165">
        <v>2020</v>
      </c>
      <c r="D39653" s="165" t="s">
        <v>291</v>
      </c>
      <c r="E39653" s="165" t="s">
        <v>292</v>
      </c>
      <c r="F39653" s="165" t="s">
        <v>574</v>
      </c>
      <c r="G39653" s="165">
        <v>38</v>
      </c>
      <c r="H39653" s="165">
        <v>7.5256908530699999E-5</v>
      </c>
      <c r="I39653" s="135" t="b">
        <f>OR(L39653='PERAC-ngpPrcsTnD-mthncptr'!$B$1,L39653='PERAC-ngpPrcsTnD-mthncptr'!$C$1,L39653='PERAC-ngpPrcsTnD-mthncptr'!$D$1)</f>
        <v>0</v>
      </c>
      <c r="J39653" s="135">
        <f>IF(I39653=TRUE,G39653+'NPV Calcs'!$D$14,G39653)</f>
        <v>38</v>
      </c>
      <c r="K39653" s="135">
        <f>IF(OR(B39653="GAS",B39653="COL",B39653="LAN",B39653="RICE"),H39653*About!$B$98,IF(B39653="CROP",H39653*About!$B$99,H39653))</f>
        <v>8.428773755438401E-5</v>
      </c>
      <c r="L39653" s="135" t="str">
        <f>INDEX('EPA Tech to Policy Mapping'!$D:$D,MATCH('EPA Data'!F39653,'EPA Tech to Policy Mapping'!$C:$C,0))</f>
        <v>waste - methane destruction</v>
      </c>
    </row>
    <row r="39654" spans="1:12" x14ac:dyDescent="0.25">
      <c r="A39654" s="165" t="s">
        <v>567</v>
      </c>
      <c r="B39654" s="165" t="s">
        <v>568</v>
      </c>
      <c r="C39654" s="165">
        <v>2020</v>
      </c>
      <c r="D39654" s="165" t="s">
        <v>291</v>
      </c>
      <c r="E39654" s="165" t="s">
        <v>292</v>
      </c>
      <c r="F39654" s="165" t="s">
        <v>570</v>
      </c>
      <c r="G39654" s="165">
        <v>38</v>
      </c>
      <c r="H39654" s="165">
        <v>4.9836198741100002E-5</v>
      </c>
      <c r="I39654" s="135" t="b">
        <f>OR(L39654='PERAC-ngpPrcsTnD-mthncptr'!$B$1,L39654='PERAC-ngpPrcsTnD-mthncptr'!$C$1,L39654='PERAC-ngpPrcsTnD-mthncptr'!$D$1)</f>
        <v>0</v>
      </c>
      <c r="J39654" s="135">
        <f>IF(I39654=TRUE,G39654+'NPV Calcs'!$D$14,G39654)</f>
        <v>38</v>
      </c>
      <c r="K39654" s="135">
        <f>IF(OR(B39654="GAS",B39654="COL",B39654="LAN",B39654="RICE"),H39654*About!$B$98,IF(B39654="CROP",H39654*About!$B$99,H39654))</f>
        <v>5.5816542590032009E-5</v>
      </c>
      <c r="L39654" s="135" t="str">
        <f>INDEX('EPA Tech to Policy Mapping'!$D:$D,MATCH('EPA Data'!F39654,'EPA Tech to Policy Mapping'!$C:$C,0))</f>
        <v>waste - methane capture</v>
      </c>
    </row>
    <row r="39655" spans="1:12" x14ac:dyDescent="0.25">
      <c r="A39655" s="165" t="s">
        <v>567</v>
      </c>
      <c r="B39655" s="165" t="s">
        <v>568</v>
      </c>
      <c r="C39655" s="165">
        <v>2020</v>
      </c>
      <c r="D39655" s="165" t="s">
        <v>291</v>
      </c>
      <c r="E39655" s="165" t="s">
        <v>292</v>
      </c>
      <c r="F39655" s="165" t="s">
        <v>572</v>
      </c>
      <c r="G39655" s="165">
        <v>39</v>
      </c>
      <c r="H39655" s="1">
        <v>7.12633749345E-7</v>
      </c>
      <c r="I39655" s="135" t="b">
        <f>OR(L39655='PERAC-ngpPrcsTnD-mthncptr'!$B$1,L39655='PERAC-ngpPrcsTnD-mthncptr'!$C$1,L39655='PERAC-ngpPrcsTnD-mthncptr'!$D$1)</f>
        <v>0</v>
      </c>
      <c r="J39655" s="135">
        <f>IF(I39655=TRUE,G39655+'NPV Calcs'!$D$14,G39655)</f>
        <v>39</v>
      </c>
      <c r="K39655" s="135">
        <f>IF(OR(B39655="GAS",B39655="COL",B39655="LAN",B39655="RICE"),H39655*About!$B$98,IF(B39655="CROP",H39655*About!$B$99,H39655))</f>
        <v>7.9814979926640006E-7</v>
      </c>
      <c r="L39655" s="135" t="str">
        <f>INDEX('EPA Tech to Policy Mapping'!$D:$D,MATCH('EPA Data'!F39655,'EPA Tech to Policy Mapping'!$C:$C,0))</f>
        <v>waste - methane capture</v>
      </c>
    </row>
    <row r="39656" spans="1:12" x14ac:dyDescent="0.25">
      <c r="A39656" s="165" t="s">
        <v>567</v>
      </c>
      <c r="B39656" s="165" t="s">
        <v>568</v>
      </c>
      <c r="C39656" s="165">
        <v>2020</v>
      </c>
      <c r="D39656" s="165" t="s">
        <v>291</v>
      </c>
      <c r="E39656" s="165" t="s">
        <v>292</v>
      </c>
      <c r="F39656" s="165" t="s">
        <v>569</v>
      </c>
      <c r="G39656" s="165">
        <v>39</v>
      </c>
      <c r="H39656" s="165">
        <v>1.977517804335E-4</v>
      </c>
      <c r="I39656" s="135" t="b">
        <f>OR(L39656='PERAC-ngpPrcsTnD-mthncptr'!$B$1,L39656='PERAC-ngpPrcsTnD-mthncptr'!$C$1,L39656='PERAC-ngpPrcsTnD-mthncptr'!$D$1)</f>
        <v>0</v>
      </c>
      <c r="J39656" s="135">
        <f>IF(I39656=TRUE,G39656+'NPV Calcs'!$D$14,G39656)</f>
        <v>39</v>
      </c>
      <c r="K39656" s="135">
        <f>IF(OR(B39656="GAS",B39656="COL",B39656="LAN",B39656="RICE"),H39656*About!$B$98,IF(B39656="CROP",H39656*About!$B$99,H39656))</f>
        <v>2.2148199408552003E-4</v>
      </c>
      <c r="L39656" s="135" t="str">
        <f>INDEX('EPA Tech to Policy Mapping'!$D:$D,MATCH('EPA Data'!F39656,'EPA Tech to Policy Mapping'!$C:$C,0))</f>
        <v>waste - methane capture</v>
      </c>
    </row>
    <row r="39657" spans="1:12" x14ac:dyDescent="0.25">
      <c r="A39657" s="165" t="s">
        <v>567</v>
      </c>
      <c r="B39657" s="165" t="s">
        <v>568</v>
      </c>
      <c r="C39657" s="165">
        <v>2020</v>
      </c>
      <c r="D39657" s="165" t="s">
        <v>291</v>
      </c>
      <c r="E39657" s="165" t="s">
        <v>292</v>
      </c>
      <c r="F39657" s="165" t="s">
        <v>574</v>
      </c>
      <c r="G39657" s="165">
        <v>39</v>
      </c>
      <c r="H39657" s="1">
        <v>6.6273319134800001E-6</v>
      </c>
      <c r="I39657" s="135" t="b">
        <f>OR(L39657='PERAC-ngpPrcsTnD-mthncptr'!$B$1,L39657='PERAC-ngpPrcsTnD-mthncptr'!$C$1,L39657='PERAC-ngpPrcsTnD-mthncptr'!$D$1)</f>
        <v>0</v>
      </c>
      <c r="J39657" s="135">
        <f>IF(I39657=TRUE,G39657+'NPV Calcs'!$D$14,G39657)</f>
        <v>39</v>
      </c>
      <c r="K39657" s="135">
        <f>IF(OR(B39657="GAS",B39657="COL",B39657="LAN",B39657="RICE"),H39657*About!$B$98,IF(B39657="CROP",H39657*About!$B$99,H39657))</f>
        <v>7.4226117430976009E-6</v>
      </c>
      <c r="L39657" s="135" t="str">
        <f>INDEX('EPA Tech to Policy Mapping'!$D:$D,MATCH('EPA Data'!F39657,'EPA Tech to Policy Mapping'!$C:$C,0))</f>
        <v>waste - methane destruction</v>
      </c>
    </row>
    <row r="39658" spans="1:12" x14ac:dyDescent="0.25">
      <c r="A39658" s="165" t="s">
        <v>567</v>
      </c>
      <c r="B39658" s="165" t="s">
        <v>568</v>
      </c>
      <c r="C39658" s="165">
        <v>2020</v>
      </c>
      <c r="D39658" s="165" t="s">
        <v>291</v>
      </c>
      <c r="E39658" s="165" t="s">
        <v>292</v>
      </c>
      <c r="F39658" s="165" t="s">
        <v>570</v>
      </c>
      <c r="G39658" s="165">
        <v>39</v>
      </c>
      <c r="H39658" s="165">
        <v>3.5856156728200002E-5</v>
      </c>
      <c r="I39658" s="135" t="b">
        <f>OR(L39658='PERAC-ngpPrcsTnD-mthncptr'!$B$1,L39658='PERAC-ngpPrcsTnD-mthncptr'!$C$1,L39658='PERAC-ngpPrcsTnD-mthncptr'!$D$1)</f>
        <v>0</v>
      </c>
      <c r="J39658" s="135">
        <f>IF(I39658=TRUE,G39658+'NPV Calcs'!$D$14,G39658)</f>
        <v>39</v>
      </c>
      <c r="K39658" s="135">
        <f>IF(OR(B39658="GAS",B39658="COL",B39658="LAN",B39658="RICE"),H39658*About!$B$98,IF(B39658="CROP",H39658*About!$B$99,H39658))</f>
        <v>4.0158895535584007E-5</v>
      </c>
      <c r="L39658" s="135" t="str">
        <f>INDEX('EPA Tech to Policy Mapping'!$D:$D,MATCH('EPA Data'!F39658,'EPA Tech to Policy Mapping'!$C:$C,0))</f>
        <v>waste - methane capture</v>
      </c>
    </row>
    <row r="39659" spans="1:12" x14ac:dyDescent="0.25">
      <c r="A39659" s="165" t="s">
        <v>567</v>
      </c>
      <c r="B39659" s="165" t="s">
        <v>568</v>
      </c>
      <c r="C39659" s="165">
        <v>2020</v>
      </c>
      <c r="D39659" s="165" t="s">
        <v>291</v>
      </c>
      <c r="E39659" s="165" t="s">
        <v>292</v>
      </c>
      <c r="F39659" s="165" t="s">
        <v>570</v>
      </c>
      <c r="G39659" s="165">
        <v>40</v>
      </c>
      <c r="H39659" s="165">
        <v>1.6045977190499999E-5</v>
      </c>
      <c r="I39659" s="135" t="b">
        <f>OR(L39659='PERAC-ngpPrcsTnD-mthncptr'!$B$1,L39659='PERAC-ngpPrcsTnD-mthncptr'!$C$1,L39659='PERAC-ngpPrcsTnD-mthncptr'!$D$1)</f>
        <v>0</v>
      </c>
      <c r="J39659" s="135">
        <f>IF(I39659=TRUE,G39659+'NPV Calcs'!$D$14,G39659)</f>
        <v>40</v>
      </c>
      <c r="K39659" s="135">
        <f>IF(OR(B39659="GAS",B39659="COL",B39659="LAN",B39659="RICE"),H39659*About!$B$98,IF(B39659="CROP",H39659*About!$B$99,H39659))</f>
        <v>1.7971494453360002E-5</v>
      </c>
      <c r="L39659" s="135" t="str">
        <f>INDEX('EPA Tech to Policy Mapping'!$D:$D,MATCH('EPA Data'!F39659,'EPA Tech to Policy Mapping'!$C:$C,0))</f>
        <v>waste - methane capture</v>
      </c>
    </row>
    <row r="39660" spans="1:12" x14ac:dyDescent="0.25">
      <c r="A39660" s="165" t="s">
        <v>567</v>
      </c>
      <c r="B39660" s="165" t="s">
        <v>568</v>
      </c>
      <c r="C39660" s="165">
        <v>2020</v>
      </c>
      <c r="D39660" s="165" t="s">
        <v>291</v>
      </c>
      <c r="E39660" s="165" t="s">
        <v>292</v>
      </c>
      <c r="F39660" s="165" t="s">
        <v>569</v>
      </c>
      <c r="G39660" s="165">
        <v>40</v>
      </c>
      <c r="H39660" s="165">
        <v>2.044128468697E-4</v>
      </c>
      <c r="I39660" s="135" t="b">
        <f>OR(L39660='PERAC-ngpPrcsTnD-mthncptr'!$B$1,L39660='PERAC-ngpPrcsTnD-mthncptr'!$C$1,L39660='PERAC-ngpPrcsTnD-mthncptr'!$D$1)</f>
        <v>0</v>
      </c>
      <c r="J39660" s="135">
        <f>IF(I39660=TRUE,G39660+'NPV Calcs'!$D$14,G39660)</f>
        <v>40</v>
      </c>
      <c r="K39660" s="135">
        <f>IF(OR(B39660="GAS",B39660="COL",B39660="LAN",B39660="RICE"),H39660*About!$B$98,IF(B39660="CROP",H39660*About!$B$99,H39660))</f>
        <v>2.2894238849406403E-4</v>
      </c>
      <c r="L39660" s="135" t="str">
        <f>INDEX('EPA Tech to Policy Mapping'!$D:$D,MATCH('EPA Data'!F39660,'EPA Tech to Policy Mapping'!$C:$C,0))</f>
        <v>waste - methane capture</v>
      </c>
    </row>
    <row r="39661" spans="1:12" x14ac:dyDescent="0.25">
      <c r="A39661" s="165" t="s">
        <v>567</v>
      </c>
      <c r="B39661" s="165" t="s">
        <v>568</v>
      </c>
      <c r="C39661" s="165">
        <v>2020</v>
      </c>
      <c r="D39661" s="165" t="s">
        <v>291</v>
      </c>
      <c r="E39661" s="165" t="s">
        <v>292</v>
      </c>
      <c r="F39661" s="165" t="s">
        <v>571</v>
      </c>
      <c r="G39661" s="165">
        <v>40</v>
      </c>
      <c r="H39661" s="1">
        <v>1.56825376507E-6</v>
      </c>
      <c r="I39661" s="135" t="b">
        <f>OR(L39661='PERAC-ngpPrcsTnD-mthncptr'!$B$1,L39661='PERAC-ngpPrcsTnD-mthncptr'!$C$1,L39661='PERAC-ngpPrcsTnD-mthncptr'!$D$1)</f>
        <v>0</v>
      </c>
      <c r="J39661" s="135">
        <f>IF(I39661=TRUE,G39661+'NPV Calcs'!$D$14,G39661)</f>
        <v>40</v>
      </c>
      <c r="K39661" s="135">
        <f>IF(OR(B39661="GAS",B39661="COL",B39661="LAN",B39661="RICE"),H39661*About!$B$98,IF(B39661="CROP",H39661*About!$B$99,H39661))</f>
        <v>1.7564442168784002E-6</v>
      </c>
      <c r="L39661" s="135" t="str">
        <f>INDEX('EPA Tech to Policy Mapping'!$D:$D,MATCH('EPA Data'!F39661,'EPA Tech to Policy Mapping'!$C:$C,0))</f>
        <v>waste - methane capture</v>
      </c>
    </row>
    <row r="39662" spans="1:12" x14ac:dyDescent="0.25">
      <c r="A39662" s="165" t="s">
        <v>567</v>
      </c>
      <c r="B39662" s="165" t="s">
        <v>568</v>
      </c>
      <c r="C39662" s="165">
        <v>2020</v>
      </c>
      <c r="D39662" s="165" t="s">
        <v>291</v>
      </c>
      <c r="E39662" s="165" t="s">
        <v>292</v>
      </c>
      <c r="F39662" s="165" t="s">
        <v>574</v>
      </c>
      <c r="G39662" s="165">
        <v>40</v>
      </c>
      <c r="H39662" s="165">
        <v>1.9359077214199998E-5</v>
      </c>
      <c r="I39662" s="135" t="b">
        <f>OR(L39662='PERAC-ngpPrcsTnD-mthncptr'!$B$1,L39662='PERAC-ngpPrcsTnD-mthncptr'!$C$1,L39662='PERAC-ngpPrcsTnD-mthncptr'!$D$1)</f>
        <v>0</v>
      </c>
      <c r="J39662" s="135">
        <f>IF(I39662=TRUE,G39662+'NPV Calcs'!$D$14,G39662)</f>
        <v>40</v>
      </c>
      <c r="K39662" s="135">
        <f>IF(OR(B39662="GAS",B39662="COL",B39662="LAN",B39662="RICE"),H39662*About!$B$98,IF(B39662="CROP",H39662*About!$B$99,H39662))</f>
        <v>2.1682166479904E-5</v>
      </c>
      <c r="L39662" s="135" t="str">
        <f>INDEX('EPA Tech to Policy Mapping'!$D:$D,MATCH('EPA Data'!F39662,'EPA Tech to Policy Mapping'!$C:$C,0))</f>
        <v>waste - methane destruction</v>
      </c>
    </row>
    <row r="39663" spans="1:12" x14ac:dyDescent="0.25">
      <c r="A39663" s="165" t="s">
        <v>567</v>
      </c>
      <c r="B39663" s="165" t="s">
        <v>568</v>
      </c>
      <c r="C39663" s="165">
        <v>2020</v>
      </c>
      <c r="D39663" s="165" t="s">
        <v>291</v>
      </c>
      <c r="E39663" s="165" t="s">
        <v>292</v>
      </c>
      <c r="F39663" s="165" t="s">
        <v>572</v>
      </c>
      <c r="G39663" s="165">
        <v>40</v>
      </c>
      <c r="H39663" s="1">
        <v>1.04423352809E-6</v>
      </c>
      <c r="I39663" s="135" t="b">
        <f>OR(L39663='PERAC-ngpPrcsTnD-mthncptr'!$B$1,L39663='PERAC-ngpPrcsTnD-mthncptr'!$C$1,L39663='PERAC-ngpPrcsTnD-mthncptr'!$D$1)</f>
        <v>0</v>
      </c>
      <c r="J39663" s="135">
        <f>IF(I39663=TRUE,G39663+'NPV Calcs'!$D$14,G39663)</f>
        <v>40</v>
      </c>
      <c r="K39663" s="135">
        <f>IF(OR(B39663="GAS",B39663="COL",B39663="LAN",B39663="RICE"),H39663*About!$B$98,IF(B39663="CROP",H39663*About!$B$99,H39663))</f>
        <v>1.1695415514608002E-6</v>
      </c>
      <c r="L39663" s="135" t="str">
        <f>INDEX('EPA Tech to Policy Mapping'!$D:$D,MATCH('EPA Data'!F39663,'EPA Tech to Policy Mapping'!$C:$C,0))</f>
        <v>waste - methane capture</v>
      </c>
    </row>
    <row r="39664" spans="1:12" x14ac:dyDescent="0.25">
      <c r="A39664" s="165" t="s">
        <v>567</v>
      </c>
      <c r="B39664" s="165" t="s">
        <v>568</v>
      </c>
      <c r="C39664" s="165">
        <v>2020</v>
      </c>
      <c r="D39664" s="165" t="s">
        <v>291</v>
      </c>
      <c r="E39664" s="165" t="s">
        <v>292</v>
      </c>
      <c r="F39664" s="165" t="s">
        <v>573</v>
      </c>
      <c r="G39664" s="165">
        <v>41</v>
      </c>
      <c r="H39664" s="165">
        <v>2.0578228941299998E-5</v>
      </c>
      <c r="I39664" s="135" t="b">
        <f>OR(L39664='PERAC-ngpPrcsTnD-mthncptr'!$B$1,L39664='PERAC-ngpPrcsTnD-mthncptr'!$C$1,L39664='PERAC-ngpPrcsTnD-mthncptr'!$D$1)</f>
        <v>0</v>
      </c>
      <c r="J39664" s="135">
        <f>IF(I39664=TRUE,G39664+'NPV Calcs'!$D$14,G39664)</f>
        <v>41</v>
      </c>
      <c r="K39664" s="135">
        <f>IF(OR(B39664="GAS",B39664="COL",B39664="LAN",B39664="RICE"),H39664*About!$B$98,IF(B39664="CROP",H39664*About!$B$99,H39664))</f>
        <v>2.3047616414256001E-5</v>
      </c>
      <c r="L39664" s="135" t="str">
        <f>INDEX('EPA Tech to Policy Mapping'!$D:$D,MATCH('EPA Data'!F39664,'EPA Tech to Policy Mapping'!$C:$C,0))</f>
        <v>waste - methane capture</v>
      </c>
    </row>
    <row r="39665" spans="1:12" x14ac:dyDescent="0.25">
      <c r="A39665" s="165" t="s">
        <v>567</v>
      </c>
      <c r="B39665" s="165" t="s">
        <v>568</v>
      </c>
      <c r="C39665" s="165">
        <v>2020</v>
      </c>
      <c r="D39665" s="165" t="s">
        <v>291</v>
      </c>
      <c r="E39665" s="165" t="s">
        <v>292</v>
      </c>
      <c r="F39665" s="165" t="s">
        <v>569</v>
      </c>
      <c r="G39665" s="165">
        <v>41</v>
      </c>
      <c r="H39665" s="165">
        <v>8.0465862993199996E-5</v>
      </c>
      <c r="I39665" s="135" t="b">
        <f>OR(L39665='PERAC-ngpPrcsTnD-mthncptr'!$B$1,L39665='PERAC-ngpPrcsTnD-mthncptr'!$C$1,L39665='PERAC-ngpPrcsTnD-mthncptr'!$D$1)</f>
        <v>0</v>
      </c>
      <c r="J39665" s="135">
        <f>IF(I39665=TRUE,G39665+'NPV Calcs'!$D$14,G39665)</f>
        <v>41</v>
      </c>
      <c r="K39665" s="135">
        <f>IF(OR(B39665="GAS",B39665="COL",B39665="LAN",B39665="RICE"),H39665*About!$B$98,IF(B39665="CROP",H39665*About!$B$99,H39665))</f>
        <v>9.0121766552384E-5</v>
      </c>
      <c r="L39665" s="135" t="str">
        <f>INDEX('EPA Tech to Policy Mapping'!$D:$D,MATCH('EPA Data'!F39665,'EPA Tech to Policy Mapping'!$C:$C,0))</f>
        <v>waste - methane capture</v>
      </c>
    </row>
    <row r="39666" spans="1:12" x14ac:dyDescent="0.25">
      <c r="A39666" s="165" t="s">
        <v>567</v>
      </c>
      <c r="B39666" s="165" t="s">
        <v>568</v>
      </c>
      <c r="C39666" s="165">
        <v>2020</v>
      </c>
      <c r="D39666" s="165" t="s">
        <v>291</v>
      </c>
      <c r="E39666" s="165" t="s">
        <v>292</v>
      </c>
      <c r="F39666" s="165" t="s">
        <v>570</v>
      </c>
      <c r="G39666" s="165">
        <v>41</v>
      </c>
      <c r="H39666" s="165">
        <v>1.6990667745599999E-5</v>
      </c>
      <c r="I39666" s="135" t="b">
        <f>OR(L39666='PERAC-ngpPrcsTnD-mthncptr'!$B$1,L39666='PERAC-ngpPrcsTnD-mthncptr'!$C$1,L39666='PERAC-ngpPrcsTnD-mthncptr'!$D$1)</f>
        <v>0</v>
      </c>
      <c r="J39666" s="135">
        <f>IF(I39666=TRUE,G39666+'NPV Calcs'!$D$14,G39666)</f>
        <v>41</v>
      </c>
      <c r="K39666" s="135">
        <f>IF(OR(B39666="GAS",B39666="COL",B39666="LAN",B39666="RICE"),H39666*About!$B$98,IF(B39666="CROP",H39666*About!$B$99,H39666))</f>
        <v>1.9029547875072001E-5</v>
      </c>
      <c r="L39666" s="135" t="str">
        <f>INDEX('EPA Tech to Policy Mapping'!$D:$D,MATCH('EPA Data'!F39666,'EPA Tech to Policy Mapping'!$C:$C,0))</f>
        <v>waste - methane capture</v>
      </c>
    </row>
    <row r="39667" spans="1:12" x14ac:dyDescent="0.25">
      <c r="A39667" s="165" t="s">
        <v>567</v>
      </c>
      <c r="B39667" s="165" t="s">
        <v>568</v>
      </c>
      <c r="C39667" s="165">
        <v>2020</v>
      </c>
      <c r="D39667" s="165" t="s">
        <v>291</v>
      </c>
      <c r="E39667" s="165" t="s">
        <v>292</v>
      </c>
      <c r="F39667" s="165" t="s">
        <v>574</v>
      </c>
      <c r="G39667" s="165">
        <v>41</v>
      </c>
      <c r="H39667" s="165">
        <v>2.5330313746999999E-5</v>
      </c>
      <c r="I39667" s="135" t="b">
        <f>OR(L39667='PERAC-ngpPrcsTnD-mthncptr'!$B$1,L39667='PERAC-ngpPrcsTnD-mthncptr'!$C$1,L39667='PERAC-ngpPrcsTnD-mthncptr'!$D$1)</f>
        <v>0</v>
      </c>
      <c r="J39667" s="135">
        <f>IF(I39667=TRUE,G39667+'NPV Calcs'!$D$14,G39667)</f>
        <v>41</v>
      </c>
      <c r="K39667" s="135">
        <f>IF(OR(B39667="GAS",B39667="COL",B39667="LAN",B39667="RICE"),H39667*About!$B$98,IF(B39667="CROP",H39667*About!$B$99,H39667))</f>
        <v>2.836995139664E-5</v>
      </c>
      <c r="L39667" s="135" t="str">
        <f>INDEX('EPA Tech to Policy Mapping'!$D:$D,MATCH('EPA Data'!F39667,'EPA Tech to Policy Mapping'!$C:$C,0))</f>
        <v>waste - methane destruction</v>
      </c>
    </row>
    <row r="39668" spans="1:12" x14ac:dyDescent="0.25">
      <c r="A39668" s="165" t="s">
        <v>567</v>
      </c>
      <c r="B39668" s="165" t="s">
        <v>568</v>
      </c>
      <c r="C39668" s="165">
        <v>2020</v>
      </c>
      <c r="D39668" s="165" t="s">
        <v>291</v>
      </c>
      <c r="E39668" s="165" t="s">
        <v>292</v>
      </c>
      <c r="F39668" s="165" t="s">
        <v>571</v>
      </c>
      <c r="G39668" s="165">
        <v>41</v>
      </c>
      <c r="H39668" s="1">
        <v>2.4234983584400001E-6</v>
      </c>
      <c r="I39668" s="135" t="b">
        <f>OR(L39668='PERAC-ngpPrcsTnD-mthncptr'!$B$1,L39668='PERAC-ngpPrcsTnD-mthncptr'!$C$1,L39668='PERAC-ngpPrcsTnD-mthncptr'!$D$1)</f>
        <v>0</v>
      </c>
      <c r="J39668" s="135">
        <f>IF(I39668=TRUE,G39668+'NPV Calcs'!$D$14,G39668)</f>
        <v>41</v>
      </c>
      <c r="K39668" s="135">
        <f>IF(OR(B39668="GAS",B39668="COL",B39668="LAN",B39668="RICE"),H39668*About!$B$98,IF(B39668="CROP",H39668*About!$B$99,H39668))</f>
        <v>2.7143181614528002E-6</v>
      </c>
      <c r="L39668" s="135" t="str">
        <f>INDEX('EPA Tech to Policy Mapping'!$D:$D,MATCH('EPA Data'!F39668,'EPA Tech to Policy Mapping'!$C:$C,0))</f>
        <v>waste - methane capture</v>
      </c>
    </row>
    <row r="39669" spans="1:12" x14ac:dyDescent="0.25">
      <c r="A39669" s="165" t="s">
        <v>567</v>
      </c>
      <c r="B39669" s="165" t="s">
        <v>568</v>
      </c>
      <c r="C39669" s="165">
        <v>2020</v>
      </c>
      <c r="D39669" s="165" t="s">
        <v>291</v>
      </c>
      <c r="E39669" s="165" t="s">
        <v>292</v>
      </c>
      <c r="F39669" s="165" t="s">
        <v>572</v>
      </c>
      <c r="G39669" s="165">
        <v>41</v>
      </c>
      <c r="H39669" s="1">
        <v>1.3214634293499999E-6</v>
      </c>
      <c r="I39669" s="135" t="b">
        <f>OR(L39669='PERAC-ngpPrcsTnD-mthncptr'!$B$1,L39669='PERAC-ngpPrcsTnD-mthncptr'!$C$1,L39669='PERAC-ngpPrcsTnD-mthncptr'!$D$1)</f>
        <v>0</v>
      </c>
      <c r="J39669" s="135">
        <f>IF(I39669=TRUE,G39669+'NPV Calcs'!$D$14,G39669)</f>
        <v>41</v>
      </c>
      <c r="K39669" s="135">
        <f>IF(OR(B39669="GAS",B39669="COL",B39669="LAN",B39669="RICE"),H39669*About!$B$98,IF(B39669="CROP",H39669*About!$B$99,H39669))</f>
        <v>1.4800390408720001E-6</v>
      </c>
      <c r="L39669" s="135" t="str">
        <f>INDEX('EPA Tech to Policy Mapping'!$D:$D,MATCH('EPA Data'!F39669,'EPA Tech to Policy Mapping'!$C:$C,0))</f>
        <v>waste - methane capture</v>
      </c>
    </row>
    <row r="39670" spans="1:12" x14ac:dyDescent="0.25">
      <c r="A39670" s="165" t="s">
        <v>567</v>
      </c>
      <c r="B39670" s="165" t="s">
        <v>568</v>
      </c>
      <c r="C39670" s="165">
        <v>2020</v>
      </c>
      <c r="D39670" s="165" t="s">
        <v>291</v>
      </c>
      <c r="E39670" s="165" t="s">
        <v>292</v>
      </c>
      <c r="F39670" s="165" t="s">
        <v>572</v>
      </c>
      <c r="G39670" s="165">
        <v>42</v>
      </c>
      <c r="H39670" s="1">
        <v>3.3873442362199998E-7</v>
      </c>
      <c r="I39670" s="135" t="b">
        <f>OR(L39670='PERAC-ngpPrcsTnD-mthncptr'!$B$1,L39670='PERAC-ngpPrcsTnD-mthncptr'!$C$1,L39670='PERAC-ngpPrcsTnD-mthncptr'!$D$1)</f>
        <v>0</v>
      </c>
      <c r="J39670" s="135">
        <f>IF(I39670=TRUE,G39670+'NPV Calcs'!$D$14,G39670)</f>
        <v>42</v>
      </c>
      <c r="K39670" s="135">
        <f>IF(OR(B39670="GAS",B39670="COL",B39670="LAN",B39670="RICE"),H39670*About!$B$98,IF(B39670="CROP",H39670*About!$B$99,H39670))</f>
        <v>3.7938255445664001E-7</v>
      </c>
      <c r="L39670" s="135" t="str">
        <f>INDEX('EPA Tech to Policy Mapping'!$D:$D,MATCH('EPA Data'!F39670,'EPA Tech to Policy Mapping'!$C:$C,0))</f>
        <v>waste - methane capture</v>
      </c>
    </row>
    <row r="39671" spans="1:12" x14ac:dyDescent="0.25">
      <c r="A39671" s="165" t="s">
        <v>567</v>
      </c>
      <c r="B39671" s="165" t="s">
        <v>568</v>
      </c>
      <c r="C39671" s="165">
        <v>2020</v>
      </c>
      <c r="D39671" s="165" t="s">
        <v>291</v>
      </c>
      <c r="E39671" s="165" t="s">
        <v>292</v>
      </c>
      <c r="F39671" s="165" t="s">
        <v>573</v>
      </c>
      <c r="G39671" s="165">
        <v>42</v>
      </c>
      <c r="H39671" s="165">
        <v>3.7889063605700001E-5</v>
      </c>
      <c r="I39671" s="135" t="b">
        <f>OR(L39671='PERAC-ngpPrcsTnD-mthncptr'!$B$1,L39671='PERAC-ngpPrcsTnD-mthncptr'!$C$1,L39671='PERAC-ngpPrcsTnD-mthncptr'!$D$1)</f>
        <v>0</v>
      </c>
      <c r="J39671" s="135">
        <f>IF(I39671=TRUE,G39671+'NPV Calcs'!$D$14,G39671)</f>
        <v>42</v>
      </c>
      <c r="K39671" s="135">
        <f>IF(OR(B39671="GAS",B39671="COL",B39671="LAN",B39671="RICE"),H39671*About!$B$98,IF(B39671="CROP",H39671*About!$B$99,H39671))</f>
        <v>4.2435751238384003E-5</v>
      </c>
      <c r="L39671" s="135" t="str">
        <f>INDEX('EPA Tech to Policy Mapping'!$D:$D,MATCH('EPA Data'!F39671,'EPA Tech to Policy Mapping'!$C:$C,0))</f>
        <v>waste - methane capture</v>
      </c>
    </row>
    <row r="39672" spans="1:12" x14ac:dyDescent="0.25">
      <c r="A39672" s="165" t="s">
        <v>567</v>
      </c>
      <c r="B39672" s="165" t="s">
        <v>568</v>
      </c>
      <c r="C39672" s="165">
        <v>2020</v>
      </c>
      <c r="D39672" s="165" t="s">
        <v>291</v>
      </c>
      <c r="E39672" s="165" t="s">
        <v>292</v>
      </c>
      <c r="F39672" s="165" t="s">
        <v>569</v>
      </c>
      <c r="G39672" s="165">
        <v>42</v>
      </c>
      <c r="H39672" s="165">
        <v>1.703894267848E-4</v>
      </c>
      <c r="I39672" s="135" t="b">
        <f>OR(L39672='PERAC-ngpPrcsTnD-mthncptr'!$B$1,L39672='PERAC-ngpPrcsTnD-mthncptr'!$C$1,L39672='PERAC-ngpPrcsTnD-mthncptr'!$D$1)</f>
        <v>0</v>
      </c>
      <c r="J39672" s="135">
        <f>IF(I39672=TRUE,G39672+'NPV Calcs'!$D$14,G39672)</f>
        <v>42</v>
      </c>
      <c r="K39672" s="135">
        <f>IF(OR(B39672="GAS",B39672="COL",B39672="LAN",B39672="RICE"),H39672*About!$B$98,IF(B39672="CROP",H39672*About!$B$99,H39672))</f>
        <v>1.9083615799897602E-4</v>
      </c>
      <c r="L39672" s="135" t="str">
        <f>INDEX('EPA Tech to Policy Mapping'!$D:$D,MATCH('EPA Data'!F39672,'EPA Tech to Policy Mapping'!$C:$C,0))</f>
        <v>waste - methane capture</v>
      </c>
    </row>
    <row r="39673" spans="1:12" x14ac:dyDescent="0.25">
      <c r="A39673" s="165" t="s">
        <v>567</v>
      </c>
      <c r="B39673" s="165" t="s">
        <v>568</v>
      </c>
      <c r="C39673" s="165">
        <v>2020</v>
      </c>
      <c r="D39673" s="165" t="s">
        <v>291</v>
      </c>
      <c r="E39673" s="165" t="s">
        <v>292</v>
      </c>
      <c r="F39673" s="165" t="s">
        <v>571</v>
      </c>
      <c r="G39673" s="165">
        <v>42</v>
      </c>
      <c r="H39673" s="1">
        <v>7.5571858815199996E-7</v>
      </c>
      <c r="I39673" s="135" t="b">
        <f>OR(L39673='PERAC-ngpPrcsTnD-mthncptr'!$B$1,L39673='PERAC-ngpPrcsTnD-mthncptr'!$C$1,L39673='PERAC-ngpPrcsTnD-mthncptr'!$D$1)</f>
        <v>0</v>
      </c>
      <c r="J39673" s="135">
        <f>IF(I39673=TRUE,G39673+'NPV Calcs'!$D$14,G39673)</f>
        <v>42</v>
      </c>
      <c r="K39673" s="135">
        <f>IF(OR(B39673="GAS",B39673="COL",B39673="LAN",B39673="RICE"),H39673*About!$B$98,IF(B39673="CROP",H39673*About!$B$99,H39673))</f>
        <v>8.4640481873024009E-7</v>
      </c>
      <c r="L39673" s="135" t="str">
        <f>INDEX('EPA Tech to Policy Mapping'!$D:$D,MATCH('EPA Data'!F39673,'EPA Tech to Policy Mapping'!$C:$C,0))</f>
        <v>waste - methane capture</v>
      </c>
    </row>
    <row r="39674" spans="1:12" x14ac:dyDescent="0.25">
      <c r="A39674" s="165" t="s">
        <v>567</v>
      </c>
      <c r="B39674" s="165" t="s">
        <v>568</v>
      </c>
      <c r="C39674" s="165">
        <v>2020</v>
      </c>
      <c r="D39674" s="165" t="s">
        <v>291</v>
      </c>
      <c r="E39674" s="165" t="s">
        <v>292</v>
      </c>
      <c r="F39674" s="165" t="s">
        <v>574</v>
      </c>
      <c r="G39674" s="165">
        <v>42</v>
      </c>
      <c r="H39674" s="165">
        <v>2.4686638880699999E-5</v>
      </c>
      <c r="I39674" s="135" t="b">
        <f>OR(L39674='PERAC-ngpPrcsTnD-mthncptr'!$B$1,L39674='PERAC-ngpPrcsTnD-mthncptr'!$C$1,L39674='PERAC-ngpPrcsTnD-mthncptr'!$D$1)</f>
        <v>0</v>
      </c>
      <c r="J39674" s="135">
        <f>IF(I39674=TRUE,G39674+'NPV Calcs'!$D$14,G39674)</f>
        <v>42</v>
      </c>
      <c r="K39674" s="135">
        <f>IF(OR(B39674="GAS",B39674="COL",B39674="LAN",B39674="RICE"),H39674*About!$B$98,IF(B39674="CROP",H39674*About!$B$99,H39674))</f>
        <v>2.7649035546384001E-5</v>
      </c>
      <c r="L39674" s="135" t="str">
        <f>INDEX('EPA Tech to Policy Mapping'!$D:$D,MATCH('EPA Data'!F39674,'EPA Tech to Policy Mapping'!$C:$C,0))</f>
        <v>waste - methane destruction</v>
      </c>
    </row>
    <row r="39675" spans="1:12" x14ac:dyDescent="0.25">
      <c r="A39675" s="165" t="s">
        <v>567</v>
      </c>
      <c r="B39675" s="165" t="s">
        <v>568</v>
      </c>
      <c r="C39675" s="165">
        <v>2020</v>
      </c>
      <c r="D39675" s="165" t="s">
        <v>291</v>
      </c>
      <c r="E39675" s="165" t="s">
        <v>292</v>
      </c>
      <c r="F39675" s="165" t="s">
        <v>570</v>
      </c>
      <c r="G39675" s="165">
        <v>42</v>
      </c>
      <c r="H39675" s="165">
        <v>4.3286224126900001E-5</v>
      </c>
      <c r="I39675" s="135" t="b">
        <f>OR(L39675='PERAC-ngpPrcsTnD-mthncptr'!$B$1,L39675='PERAC-ngpPrcsTnD-mthncptr'!$C$1,L39675='PERAC-ngpPrcsTnD-mthncptr'!$D$1)</f>
        <v>0</v>
      </c>
      <c r="J39675" s="135">
        <f>IF(I39675=TRUE,G39675+'NPV Calcs'!$D$14,G39675)</f>
        <v>42</v>
      </c>
      <c r="K39675" s="135">
        <f>IF(OR(B39675="GAS",B39675="COL",B39675="LAN",B39675="RICE"),H39675*About!$B$98,IF(B39675="CROP",H39675*About!$B$99,H39675))</f>
        <v>4.8480571022128003E-5</v>
      </c>
      <c r="L39675" s="135" t="str">
        <f>INDEX('EPA Tech to Policy Mapping'!$D:$D,MATCH('EPA Data'!F39675,'EPA Tech to Policy Mapping'!$C:$C,0))</f>
        <v>waste - methane capture</v>
      </c>
    </row>
    <row r="39676" spans="1:12" x14ac:dyDescent="0.25">
      <c r="A39676" s="165" t="s">
        <v>567</v>
      </c>
      <c r="B39676" s="165" t="s">
        <v>568</v>
      </c>
      <c r="C39676" s="165">
        <v>2020</v>
      </c>
      <c r="D39676" s="165" t="s">
        <v>291</v>
      </c>
      <c r="E39676" s="165" t="s">
        <v>292</v>
      </c>
      <c r="F39676" s="165" t="s">
        <v>572</v>
      </c>
      <c r="G39676" s="165">
        <v>43</v>
      </c>
      <c r="H39676" s="1">
        <v>9.6779865543800006E-7</v>
      </c>
      <c r="I39676" s="135" t="b">
        <f>OR(L39676='PERAC-ngpPrcsTnD-mthncptr'!$B$1,L39676='PERAC-ngpPrcsTnD-mthncptr'!$C$1,L39676='PERAC-ngpPrcsTnD-mthncptr'!$D$1)</f>
        <v>0</v>
      </c>
      <c r="J39676" s="135">
        <f>IF(I39676=TRUE,G39676+'NPV Calcs'!$D$14,G39676)</f>
        <v>43</v>
      </c>
      <c r="K39676" s="135">
        <f>IF(OR(B39676="GAS",B39676="COL",B39676="LAN",B39676="RICE"),H39676*About!$B$98,IF(B39676="CROP",H39676*About!$B$99,H39676))</f>
        <v>1.0839344940905602E-6</v>
      </c>
      <c r="L39676" s="135" t="str">
        <f>INDEX('EPA Tech to Policy Mapping'!$D:$D,MATCH('EPA Data'!F39676,'EPA Tech to Policy Mapping'!$C:$C,0))</f>
        <v>waste - methane capture</v>
      </c>
    </row>
    <row r="39677" spans="1:12" x14ac:dyDescent="0.25">
      <c r="A39677" s="165" t="s">
        <v>567</v>
      </c>
      <c r="B39677" s="165" t="s">
        <v>568</v>
      </c>
      <c r="C39677" s="165">
        <v>2020</v>
      </c>
      <c r="D39677" s="165" t="s">
        <v>291</v>
      </c>
      <c r="E39677" s="165" t="s">
        <v>292</v>
      </c>
      <c r="F39677" s="165" t="s">
        <v>569</v>
      </c>
      <c r="G39677" s="165">
        <v>43</v>
      </c>
      <c r="H39677" s="165">
        <v>1.3480946290659999E-4</v>
      </c>
      <c r="I39677" s="135" t="b">
        <f>OR(L39677='PERAC-ngpPrcsTnD-mthncptr'!$B$1,L39677='PERAC-ngpPrcsTnD-mthncptr'!$C$1,L39677='PERAC-ngpPrcsTnD-mthncptr'!$D$1)</f>
        <v>0</v>
      </c>
      <c r="J39677" s="135">
        <f>IF(I39677=TRUE,G39677+'NPV Calcs'!$D$14,G39677)</f>
        <v>43</v>
      </c>
      <c r="K39677" s="135">
        <f>IF(OR(B39677="GAS",B39677="COL",B39677="LAN",B39677="RICE"),H39677*About!$B$98,IF(B39677="CROP",H39677*About!$B$99,H39677))</f>
        <v>1.5098659845539199E-4</v>
      </c>
      <c r="L39677" s="135" t="str">
        <f>INDEX('EPA Tech to Policy Mapping'!$D:$D,MATCH('EPA Data'!F39677,'EPA Tech to Policy Mapping'!$C:$C,0))</f>
        <v>waste - methane capture</v>
      </c>
    </row>
    <row r="39678" spans="1:12" x14ac:dyDescent="0.25">
      <c r="A39678" s="165" t="s">
        <v>567</v>
      </c>
      <c r="B39678" s="165" t="s">
        <v>568</v>
      </c>
      <c r="C39678" s="165">
        <v>2020</v>
      </c>
      <c r="D39678" s="165" t="s">
        <v>291</v>
      </c>
      <c r="E39678" s="165" t="s">
        <v>292</v>
      </c>
      <c r="F39678" s="165" t="s">
        <v>574</v>
      </c>
      <c r="G39678" s="165">
        <v>43</v>
      </c>
      <c r="H39678" s="165">
        <v>1.1776204246400001E-5</v>
      </c>
      <c r="I39678" s="135" t="b">
        <f>OR(L39678='PERAC-ngpPrcsTnD-mthncptr'!$B$1,L39678='PERAC-ngpPrcsTnD-mthncptr'!$C$1,L39678='PERAC-ngpPrcsTnD-mthncptr'!$D$1)</f>
        <v>0</v>
      </c>
      <c r="J39678" s="135">
        <f>IF(I39678=TRUE,G39678+'NPV Calcs'!$D$14,G39678)</f>
        <v>43</v>
      </c>
      <c r="K39678" s="135">
        <f>IF(OR(B39678="GAS",B39678="COL",B39678="LAN",B39678="RICE"),H39678*About!$B$98,IF(B39678="CROP",H39678*About!$B$99,H39678))</f>
        <v>1.3189348755968002E-5</v>
      </c>
      <c r="L39678" s="135" t="str">
        <f>INDEX('EPA Tech to Policy Mapping'!$D:$D,MATCH('EPA Data'!F39678,'EPA Tech to Policy Mapping'!$C:$C,0))</f>
        <v>waste - methane destruction</v>
      </c>
    </row>
    <row r="39679" spans="1:12" x14ac:dyDescent="0.25">
      <c r="A39679" s="165" t="s">
        <v>567</v>
      </c>
      <c r="B39679" s="165" t="s">
        <v>568</v>
      </c>
      <c r="C39679" s="165">
        <v>2020</v>
      </c>
      <c r="D39679" s="165" t="s">
        <v>291</v>
      </c>
      <c r="E39679" s="165" t="s">
        <v>292</v>
      </c>
      <c r="F39679" s="165" t="s">
        <v>570</v>
      </c>
      <c r="G39679" s="165">
        <v>43</v>
      </c>
      <c r="H39679" s="165">
        <v>1.38487409913E-5</v>
      </c>
      <c r="I39679" s="135" t="b">
        <f>OR(L39679='PERAC-ngpPrcsTnD-mthncptr'!$B$1,L39679='PERAC-ngpPrcsTnD-mthncptr'!$C$1,L39679='PERAC-ngpPrcsTnD-mthncptr'!$D$1)</f>
        <v>0</v>
      </c>
      <c r="J39679" s="135">
        <f>IF(I39679=TRUE,G39679+'NPV Calcs'!$D$14,G39679)</f>
        <v>43</v>
      </c>
      <c r="K39679" s="135">
        <f>IF(OR(B39679="GAS",B39679="COL",B39679="LAN",B39679="RICE"),H39679*About!$B$98,IF(B39679="CROP",H39679*About!$B$99,H39679))</f>
        <v>1.5510589910256002E-5</v>
      </c>
      <c r="L39679" s="135" t="str">
        <f>INDEX('EPA Tech to Policy Mapping'!$D:$D,MATCH('EPA Data'!F39679,'EPA Tech to Policy Mapping'!$C:$C,0))</f>
        <v>waste - methane capture</v>
      </c>
    </row>
    <row r="39680" spans="1:12" x14ac:dyDescent="0.25">
      <c r="A39680" s="165" t="s">
        <v>567</v>
      </c>
      <c r="B39680" s="165" t="s">
        <v>568</v>
      </c>
      <c r="C39680" s="165">
        <v>2020</v>
      </c>
      <c r="D39680" s="165" t="s">
        <v>291</v>
      </c>
      <c r="E39680" s="165" t="s">
        <v>292</v>
      </c>
      <c r="F39680" s="165" t="s">
        <v>571</v>
      </c>
      <c r="G39680" s="165">
        <v>43</v>
      </c>
      <c r="H39680" s="1">
        <v>1.5363769989600001E-6</v>
      </c>
      <c r="I39680" s="135" t="b">
        <f>OR(L39680='PERAC-ngpPrcsTnD-mthncptr'!$B$1,L39680='PERAC-ngpPrcsTnD-mthncptr'!$C$1,L39680='PERAC-ngpPrcsTnD-mthncptr'!$D$1)</f>
        <v>0</v>
      </c>
      <c r="J39680" s="135">
        <f>IF(I39680=TRUE,G39680+'NPV Calcs'!$D$14,G39680)</f>
        <v>43</v>
      </c>
      <c r="K39680" s="135">
        <f>IF(OR(B39680="GAS",B39680="COL",B39680="LAN",B39680="RICE"),H39680*About!$B$98,IF(B39680="CROP",H39680*About!$B$99,H39680))</f>
        <v>1.7207422388352001E-6</v>
      </c>
      <c r="L39680" s="135" t="str">
        <f>INDEX('EPA Tech to Policy Mapping'!$D:$D,MATCH('EPA Data'!F39680,'EPA Tech to Policy Mapping'!$C:$C,0))</f>
        <v>waste - methane capture</v>
      </c>
    </row>
    <row r="39681" spans="1:12" x14ac:dyDescent="0.25">
      <c r="A39681" s="165" t="s">
        <v>567</v>
      </c>
      <c r="B39681" s="165" t="s">
        <v>568</v>
      </c>
      <c r="C39681" s="165">
        <v>2020</v>
      </c>
      <c r="D39681" s="165" t="s">
        <v>291</v>
      </c>
      <c r="E39681" s="165" t="s">
        <v>292</v>
      </c>
      <c r="F39681" s="165" t="s">
        <v>569</v>
      </c>
      <c r="G39681" s="165">
        <v>44</v>
      </c>
      <c r="H39681" s="165">
        <v>2.2161673950899999E-4</v>
      </c>
      <c r="I39681" s="135" t="b">
        <f>OR(L39681='PERAC-ngpPrcsTnD-mthncptr'!$B$1,L39681='PERAC-ngpPrcsTnD-mthncptr'!$C$1,L39681='PERAC-ngpPrcsTnD-mthncptr'!$D$1)</f>
        <v>0</v>
      </c>
      <c r="J39681" s="135">
        <f>IF(I39681=TRUE,G39681+'NPV Calcs'!$D$14,G39681)</f>
        <v>44</v>
      </c>
      <c r="K39681" s="135">
        <f>IF(OR(B39681="GAS",B39681="COL",B39681="LAN",B39681="RICE"),H39681*About!$B$98,IF(B39681="CROP",H39681*About!$B$99,H39681))</f>
        <v>2.4821074825008002E-4</v>
      </c>
      <c r="L39681" s="135" t="str">
        <f>INDEX('EPA Tech to Policy Mapping'!$D:$D,MATCH('EPA Data'!F39681,'EPA Tech to Policy Mapping'!$C:$C,0))</f>
        <v>waste - methane capture</v>
      </c>
    </row>
    <row r="39682" spans="1:12" x14ac:dyDescent="0.25">
      <c r="A39682" s="165" t="s">
        <v>567</v>
      </c>
      <c r="B39682" s="165" t="s">
        <v>568</v>
      </c>
      <c r="C39682" s="165">
        <v>2020</v>
      </c>
      <c r="D39682" s="165" t="s">
        <v>291</v>
      </c>
      <c r="E39682" s="165" t="s">
        <v>292</v>
      </c>
      <c r="F39682" s="165" t="s">
        <v>573</v>
      </c>
      <c r="G39682" s="165">
        <v>44</v>
      </c>
      <c r="H39682" s="165">
        <v>1.11679137262E-5</v>
      </c>
      <c r="I39682" s="135" t="b">
        <f>OR(L39682='PERAC-ngpPrcsTnD-mthncptr'!$B$1,L39682='PERAC-ngpPrcsTnD-mthncptr'!$C$1,L39682='PERAC-ngpPrcsTnD-mthncptr'!$D$1)</f>
        <v>0</v>
      </c>
      <c r="J39682" s="135">
        <f>IF(I39682=TRUE,G39682+'NPV Calcs'!$D$14,G39682)</f>
        <v>44</v>
      </c>
      <c r="K39682" s="135">
        <f>IF(OR(B39682="GAS",B39682="COL",B39682="LAN",B39682="RICE"),H39682*About!$B$98,IF(B39682="CROP",H39682*About!$B$99,H39682))</f>
        <v>1.2508063373344002E-5</v>
      </c>
      <c r="L39682" s="135" t="str">
        <f>INDEX('EPA Tech to Policy Mapping'!$D:$D,MATCH('EPA Data'!F39682,'EPA Tech to Policy Mapping'!$C:$C,0))</f>
        <v>waste - methane capture</v>
      </c>
    </row>
    <row r="39683" spans="1:12" x14ac:dyDescent="0.25">
      <c r="A39683" s="165" t="s">
        <v>567</v>
      </c>
      <c r="B39683" s="165" t="s">
        <v>568</v>
      </c>
      <c r="C39683" s="165">
        <v>2020</v>
      </c>
      <c r="D39683" s="165" t="s">
        <v>291</v>
      </c>
      <c r="E39683" s="165" t="s">
        <v>292</v>
      </c>
      <c r="F39683" s="165" t="s">
        <v>570</v>
      </c>
      <c r="G39683" s="165">
        <v>44</v>
      </c>
      <c r="H39683" s="165">
        <v>1.37878582791E-5</v>
      </c>
      <c r="I39683" s="135" t="b">
        <f>OR(L39683='PERAC-ngpPrcsTnD-mthncptr'!$B$1,L39683='PERAC-ngpPrcsTnD-mthncptr'!$C$1,L39683='PERAC-ngpPrcsTnD-mthncptr'!$D$1)</f>
        <v>0</v>
      </c>
      <c r="J39683" s="135">
        <f>IF(I39683=TRUE,G39683+'NPV Calcs'!$D$14,G39683)</f>
        <v>44</v>
      </c>
      <c r="K39683" s="135">
        <f>IF(OR(B39683="GAS",B39683="COL",B39683="LAN",B39683="RICE"),H39683*About!$B$98,IF(B39683="CROP",H39683*About!$B$99,H39683))</f>
        <v>1.5442401272592E-5</v>
      </c>
      <c r="L39683" s="135" t="str">
        <f>INDEX('EPA Tech to Policy Mapping'!$D:$D,MATCH('EPA Data'!F39683,'EPA Tech to Policy Mapping'!$C:$C,0))</f>
        <v>waste - methane capture</v>
      </c>
    </row>
    <row r="39684" spans="1:12" x14ac:dyDescent="0.25">
      <c r="A39684" s="165" t="s">
        <v>567</v>
      </c>
      <c r="B39684" s="165" t="s">
        <v>568</v>
      </c>
      <c r="C39684" s="165">
        <v>2020</v>
      </c>
      <c r="D39684" s="165" t="s">
        <v>291</v>
      </c>
      <c r="E39684" s="165" t="s">
        <v>292</v>
      </c>
      <c r="F39684" s="165" t="s">
        <v>574</v>
      </c>
      <c r="G39684" s="165">
        <v>44</v>
      </c>
      <c r="H39684" s="1">
        <v>6.0604147620299998E-6</v>
      </c>
      <c r="I39684" s="135" t="b">
        <f>OR(L39684='PERAC-ngpPrcsTnD-mthncptr'!$B$1,L39684='PERAC-ngpPrcsTnD-mthncptr'!$C$1,L39684='PERAC-ngpPrcsTnD-mthncptr'!$D$1)</f>
        <v>0</v>
      </c>
      <c r="J39684" s="135">
        <f>IF(I39684=TRUE,G39684+'NPV Calcs'!$D$14,G39684)</f>
        <v>44</v>
      </c>
      <c r="K39684" s="135">
        <f>IF(OR(B39684="GAS",B39684="COL",B39684="LAN",B39684="RICE"),H39684*About!$B$98,IF(B39684="CROP",H39684*About!$B$99,H39684))</f>
        <v>6.7876645334736001E-6</v>
      </c>
      <c r="L39684" s="135" t="str">
        <f>INDEX('EPA Tech to Policy Mapping'!$D:$D,MATCH('EPA Data'!F39684,'EPA Tech to Policy Mapping'!$C:$C,0))</f>
        <v>waste - methane destruction</v>
      </c>
    </row>
    <row r="39685" spans="1:12" x14ac:dyDescent="0.25">
      <c r="A39685" s="165" t="s">
        <v>567</v>
      </c>
      <c r="B39685" s="165" t="s">
        <v>568</v>
      </c>
      <c r="C39685" s="165">
        <v>2020</v>
      </c>
      <c r="D39685" s="165" t="s">
        <v>291</v>
      </c>
      <c r="E39685" s="165" t="s">
        <v>292</v>
      </c>
      <c r="F39685" s="165" t="s">
        <v>572</v>
      </c>
      <c r="G39685" s="165">
        <v>44</v>
      </c>
      <c r="H39685" s="1">
        <v>3.1678371215100001E-7</v>
      </c>
      <c r="I39685" s="135" t="b">
        <f>OR(L39685='PERAC-ngpPrcsTnD-mthncptr'!$B$1,L39685='PERAC-ngpPrcsTnD-mthncptr'!$C$1,L39685='PERAC-ngpPrcsTnD-mthncptr'!$D$1)</f>
        <v>0</v>
      </c>
      <c r="J39685" s="135">
        <f>IF(I39685=TRUE,G39685+'NPV Calcs'!$D$14,G39685)</f>
        <v>44</v>
      </c>
      <c r="K39685" s="135">
        <f>IF(OR(B39685="GAS",B39685="COL",B39685="LAN",B39685="RICE"),H39685*About!$B$98,IF(B39685="CROP",H39685*About!$B$99,H39685))</f>
        <v>3.5479775760912002E-7</v>
      </c>
      <c r="L39685" s="135" t="str">
        <f>INDEX('EPA Tech to Policy Mapping'!$D:$D,MATCH('EPA Data'!F39685,'EPA Tech to Policy Mapping'!$C:$C,0))</f>
        <v>waste - methane capture</v>
      </c>
    </row>
    <row r="39686" spans="1:12" x14ac:dyDescent="0.25">
      <c r="A39686" s="165" t="s">
        <v>567</v>
      </c>
      <c r="B39686" s="165" t="s">
        <v>568</v>
      </c>
      <c r="C39686" s="165">
        <v>2020</v>
      </c>
      <c r="D39686" s="165" t="s">
        <v>291</v>
      </c>
      <c r="E39686" s="165" t="s">
        <v>292</v>
      </c>
      <c r="F39686" s="165" t="s">
        <v>571</v>
      </c>
      <c r="G39686" s="165">
        <v>44</v>
      </c>
      <c r="H39686" s="1">
        <v>1.42446867812E-6</v>
      </c>
      <c r="I39686" s="135" t="b">
        <f>OR(L39686='PERAC-ngpPrcsTnD-mthncptr'!$B$1,L39686='PERAC-ngpPrcsTnD-mthncptr'!$C$1,L39686='PERAC-ngpPrcsTnD-mthncptr'!$D$1)</f>
        <v>0</v>
      </c>
      <c r="J39686" s="135">
        <f>IF(I39686=TRUE,G39686+'NPV Calcs'!$D$14,G39686)</f>
        <v>44</v>
      </c>
      <c r="K39686" s="135">
        <f>IF(OR(B39686="GAS",B39686="COL",B39686="LAN",B39686="RICE"),H39686*About!$B$98,IF(B39686="CROP",H39686*About!$B$99,H39686))</f>
        <v>1.5954049194944002E-6</v>
      </c>
      <c r="L39686" s="135" t="str">
        <f>INDEX('EPA Tech to Policy Mapping'!$D:$D,MATCH('EPA Data'!F39686,'EPA Tech to Policy Mapping'!$C:$C,0))</f>
        <v>waste - methane capture</v>
      </c>
    </row>
    <row r="39687" spans="1:12" x14ac:dyDescent="0.25">
      <c r="A39687" s="165" t="s">
        <v>567</v>
      </c>
      <c r="B39687" s="165" t="s">
        <v>568</v>
      </c>
      <c r="C39687" s="165">
        <v>2020</v>
      </c>
      <c r="D39687" s="165" t="s">
        <v>291</v>
      </c>
      <c r="E39687" s="165" t="s">
        <v>292</v>
      </c>
      <c r="F39687" s="165" t="s">
        <v>570</v>
      </c>
      <c r="G39687" s="165">
        <v>45</v>
      </c>
      <c r="H39687" s="165">
        <v>1.7447353684499999E-5</v>
      </c>
      <c r="I39687" s="135" t="b">
        <f>OR(L39687='PERAC-ngpPrcsTnD-mthncptr'!$B$1,L39687='PERAC-ngpPrcsTnD-mthncptr'!$C$1,L39687='PERAC-ngpPrcsTnD-mthncptr'!$D$1)</f>
        <v>0</v>
      </c>
      <c r="J39687" s="135">
        <f>IF(I39687=TRUE,G39687+'NPV Calcs'!$D$14,G39687)</f>
        <v>45</v>
      </c>
      <c r="K39687" s="135">
        <f>IF(OR(B39687="GAS",B39687="COL",B39687="LAN",B39687="RICE"),H39687*About!$B$98,IF(B39687="CROP",H39687*About!$B$99,H39687))</f>
        <v>1.9541036126640001E-5</v>
      </c>
      <c r="L39687" s="135" t="str">
        <f>INDEX('EPA Tech to Policy Mapping'!$D:$D,MATCH('EPA Data'!F39687,'EPA Tech to Policy Mapping'!$C:$C,0))</f>
        <v>waste - methane capture</v>
      </c>
    </row>
    <row r="39688" spans="1:12" x14ac:dyDescent="0.25">
      <c r="A39688" s="165" t="s">
        <v>567</v>
      </c>
      <c r="B39688" s="165" t="s">
        <v>568</v>
      </c>
      <c r="C39688" s="165">
        <v>2020</v>
      </c>
      <c r="D39688" s="165" t="s">
        <v>291</v>
      </c>
      <c r="E39688" s="165" t="s">
        <v>292</v>
      </c>
      <c r="F39688" s="165" t="s">
        <v>571</v>
      </c>
      <c r="G39688" s="165">
        <v>45</v>
      </c>
      <c r="H39688" s="1">
        <v>2.83901738385E-6</v>
      </c>
      <c r="I39688" s="135" t="b">
        <f>OR(L39688='PERAC-ngpPrcsTnD-mthncptr'!$B$1,L39688='PERAC-ngpPrcsTnD-mthncptr'!$C$1,L39688='PERAC-ngpPrcsTnD-mthncptr'!$D$1)</f>
        <v>0</v>
      </c>
      <c r="J39688" s="135">
        <f>IF(I39688=TRUE,G39688+'NPV Calcs'!$D$14,G39688)</f>
        <v>45</v>
      </c>
      <c r="K39688" s="135">
        <f>IF(OR(B39688="GAS",B39688="COL",B39688="LAN",B39688="RICE"),H39688*About!$B$98,IF(B39688="CROP",H39688*About!$B$99,H39688))</f>
        <v>3.1796994699120003E-6</v>
      </c>
      <c r="L39688" s="135" t="str">
        <f>INDEX('EPA Tech to Policy Mapping'!$D:$D,MATCH('EPA Data'!F39688,'EPA Tech to Policy Mapping'!$C:$C,0))</f>
        <v>waste - methane capture</v>
      </c>
    </row>
    <row r="39689" spans="1:12" x14ac:dyDescent="0.25">
      <c r="A39689" s="165" t="s">
        <v>567</v>
      </c>
      <c r="B39689" s="165" t="s">
        <v>568</v>
      </c>
      <c r="C39689" s="165">
        <v>2020</v>
      </c>
      <c r="D39689" s="165" t="s">
        <v>291</v>
      </c>
      <c r="E39689" s="165" t="s">
        <v>292</v>
      </c>
      <c r="F39689" s="165" t="s">
        <v>572</v>
      </c>
      <c r="G39689" s="165">
        <v>45</v>
      </c>
      <c r="H39689" s="1">
        <v>3.0853422572399998E-7</v>
      </c>
      <c r="I39689" s="135" t="b">
        <f>OR(L39689='PERAC-ngpPrcsTnD-mthncptr'!$B$1,L39689='PERAC-ngpPrcsTnD-mthncptr'!$C$1,L39689='PERAC-ngpPrcsTnD-mthncptr'!$D$1)</f>
        <v>0</v>
      </c>
      <c r="J39689" s="135">
        <f>IF(I39689=TRUE,G39689+'NPV Calcs'!$D$14,G39689)</f>
        <v>45</v>
      </c>
      <c r="K39689" s="135">
        <f>IF(OR(B39689="GAS",B39689="COL",B39689="LAN",B39689="RICE"),H39689*About!$B$98,IF(B39689="CROP",H39689*About!$B$99,H39689))</f>
        <v>3.4555833281088001E-7</v>
      </c>
      <c r="L39689" s="135" t="str">
        <f>INDEX('EPA Tech to Policy Mapping'!$D:$D,MATCH('EPA Data'!F39689,'EPA Tech to Policy Mapping'!$C:$C,0))</f>
        <v>waste - methane capture</v>
      </c>
    </row>
    <row r="39690" spans="1:12" x14ac:dyDescent="0.25">
      <c r="A39690" s="165" t="s">
        <v>567</v>
      </c>
      <c r="B39690" s="165" t="s">
        <v>568</v>
      </c>
      <c r="C39690" s="165">
        <v>2020</v>
      </c>
      <c r="D39690" s="165" t="s">
        <v>291</v>
      </c>
      <c r="E39690" s="165" t="s">
        <v>292</v>
      </c>
      <c r="F39690" s="165" t="s">
        <v>569</v>
      </c>
      <c r="G39690" s="165">
        <v>45</v>
      </c>
      <c r="H39690" s="165">
        <v>1.8957503925779999E-4</v>
      </c>
      <c r="I39690" s="135" t="b">
        <f>OR(L39690='PERAC-ngpPrcsTnD-mthncptr'!$B$1,L39690='PERAC-ngpPrcsTnD-mthncptr'!$C$1,L39690='PERAC-ngpPrcsTnD-mthncptr'!$D$1)</f>
        <v>0</v>
      </c>
      <c r="J39690" s="135">
        <f>IF(I39690=TRUE,G39690+'NPV Calcs'!$D$14,G39690)</f>
        <v>45</v>
      </c>
      <c r="K39690" s="135">
        <f>IF(OR(B39690="GAS",B39690="COL",B39690="LAN",B39690="RICE"),H39690*About!$B$98,IF(B39690="CROP",H39690*About!$B$99,H39690))</f>
        <v>2.12324043968736E-4</v>
      </c>
      <c r="L39690" s="135" t="str">
        <f>INDEX('EPA Tech to Policy Mapping'!$D:$D,MATCH('EPA Data'!F39690,'EPA Tech to Policy Mapping'!$C:$C,0))</f>
        <v>waste - methane capture</v>
      </c>
    </row>
    <row r="39691" spans="1:12" x14ac:dyDescent="0.25">
      <c r="A39691" s="165" t="s">
        <v>567</v>
      </c>
      <c r="B39691" s="165" t="s">
        <v>568</v>
      </c>
      <c r="C39691" s="165">
        <v>2020</v>
      </c>
      <c r="D39691" s="165" t="s">
        <v>291</v>
      </c>
      <c r="E39691" s="165" t="s">
        <v>292</v>
      </c>
      <c r="F39691" s="165" t="s">
        <v>573</v>
      </c>
      <c r="G39691" s="165">
        <v>45</v>
      </c>
      <c r="H39691" s="165">
        <v>1.0828234508200001E-5</v>
      </c>
      <c r="I39691" s="135" t="b">
        <f>OR(L39691='PERAC-ngpPrcsTnD-mthncptr'!$B$1,L39691='PERAC-ngpPrcsTnD-mthncptr'!$C$1,L39691='PERAC-ngpPrcsTnD-mthncptr'!$D$1)</f>
        <v>0</v>
      </c>
      <c r="J39691" s="135">
        <f>IF(I39691=TRUE,G39691+'NPV Calcs'!$D$14,G39691)</f>
        <v>45</v>
      </c>
      <c r="K39691" s="135">
        <f>IF(OR(B39691="GAS",B39691="COL",B39691="LAN",B39691="RICE"),H39691*About!$B$98,IF(B39691="CROP",H39691*About!$B$99,H39691))</f>
        <v>1.2127622649184002E-5</v>
      </c>
      <c r="L39691" s="135" t="str">
        <f>INDEX('EPA Tech to Policy Mapping'!$D:$D,MATCH('EPA Data'!F39691,'EPA Tech to Policy Mapping'!$C:$C,0))</f>
        <v>waste - methane capture</v>
      </c>
    </row>
    <row r="39692" spans="1:12" x14ac:dyDescent="0.25">
      <c r="A39692" s="165" t="s">
        <v>567</v>
      </c>
      <c r="B39692" s="165" t="s">
        <v>568</v>
      </c>
      <c r="C39692" s="165">
        <v>2020</v>
      </c>
      <c r="D39692" s="165" t="s">
        <v>291</v>
      </c>
      <c r="E39692" s="165" t="s">
        <v>292</v>
      </c>
      <c r="F39692" s="165" t="s">
        <v>574</v>
      </c>
      <c r="G39692" s="165">
        <v>45</v>
      </c>
      <c r="H39692" s="1">
        <v>5.6398580454700001E-6</v>
      </c>
      <c r="I39692" s="135" t="b">
        <f>OR(L39692='PERAC-ngpPrcsTnD-mthncptr'!$B$1,L39692='PERAC-ngpPrcsTnD-mthncptr'!$C$1,L39692='PERAC-ngpPrcsTnD-mthncptr'!$D$1)</f>
        <v>0</v>
      </c>
      <c r="J39692" s="135">
        <f>IF(I39692=TRUE,G39692+'NPV Calcs'!$D$14,G39692)</f>
        <v>45</v>
      </c>
      <c r="K39692" s="135">
        <f>IF(OR(B39692="GAS",B39692="COL",B39692="LAN",B39692="RICE"),H39692*About!$B$98,IF(B39692="CROP",H39692*About!$B$99,H39692))</f>
        <v>6.3166410109264009E-6</v>
      </c>
      <c r="L39692" s="135" t="str">
        <f>INDEX('EPA Tech to Policy Mapping'!$D:$D,MATCH('EPA Data'!F39692,'EPA Tech to Policy Mapping'!$C:$C,0))</f>
        <v>waste - methane destruction</v>
      </c>
    </row>
    <row r="39693" spans="1:12" x14ac:dyDescent="0.25">
      <c r="A39693" s="165" t="s">
        <v>567</v>
      </c>
      <c r="B39693" s="165" t="s">
        <v>568</v>
      </c>
      <c r="C39693" s="165">
        <v>2020</v>
      </c>
      <c r="D39693" s="165" t="s">
        <v>291</v>
      </c>
      <c r="E39693" s="165" t="s">
        <v>292</v>
      </c>
      <c r="F39693" s="165" t="s">
        <v>572</v>
      </c>
      <c r="G39693" s="165">
        <v>46</v>
      </c>
      <c r="H39693" s="1">
        <v>1.47397898331E-6</v>
      </c>
      <c r="I39693" s="135" t="b">
        <f>OR(L39693='PERAC-ngpPrcsTnD-mthncptr'!$B$1,L39693='PERAC-ngpPrcsTnD-mthncptr'!$C$1,L39693='PERAC-ngpPrcsTnD-mthncptr'!$D$1)</f>
        <v>0</v>
      </c>
      <c r="J39693" s="135">
        <f>IF(I39693=TRUE,G39693+'NPV Calcs'!$D$14,G39693)</f>
        <v>46</v>
      </c>
      <c r="K39693" s="135">
        <f>IF(OR(B39693="GAS",B39693="COL",B39693="LAN",B39693="RICE"),H39693*About!$B$98,IF(B39693="CROP",H39693*About!$B$99,H39693))</f>
        <v>1.6508564613072001E-6</v>
      </c>
      <c r="L39693" s="135" t="str">
        <f>INDEX('EPA Tech to Policy Mapping'!$D:$D,MATCH('EPA Data'!F39693,'EPA Tech to Policy Mapping'!$C:$C,0))</f>
        <v>waste - methane capture</v>
      </c>
    </row>
    <row r="39694" spans="1:12" x14ac:dyDescent="0.25">
      <c r="A39694" s="165" t="s">
        <v>567</v>
      </c>
      <c r="B39694" s="165" t="s">
        <v>568</v>
      </c>
      <c r="C39694" s="165">
        <v>2020</v>
      </c>
      <c r="D39694" s="165" t="s">
        <v>291</v>
      </c>
      <c r="E39694" s="165" t="s">
        <v>292</v>
      </c>
      <c r="F39694" s="165" t="s">
        <v>574</v>
      </c>
      <c r="G39694" s="165">
        <v>46</v>
      </c>
      <c r="H39694" s="1">
        <v>5.4477691264799998E-6</v>
      </c>
      <c r="I39694" s="135" t="b">
        <f>OR(L39694='PERAC-ngpPrcsTnD-mthncptr'!$B$1,L39694='PERAC-ngpPrcsTnD-mthncptr'!$C$1,L39694='PERAC-ngpPrcsTnD-mthncptr'!$D$1)</f>
        <v>0</v>
      </c>
      <c r="J39694" s="135">
        <f>IF(I39694=TRUE,G39694+'NPV Calcs'!$D$14,G39694)</f>
        <v>46</v>
      </c>
      <c r="K39694" s="135">
        <f>IF(OR(B39694="GAS",B39694="COL",B39694="LAN",B39694="RICE"),H39694*About!$B$98,IF(B39694="CROP",H39694*About!$B$99,H39694))</f>
        <v>6.1015014216576007E-6</v>
      </c>
      <c r="L39694" s="135" t="str">
        <f>INDEX('EPA Tech to Policy Mapping'!$D:$D,MATCH('EPA Data'!F39694,'EPA Tech to Policy Mapping'!$C:$C,0))</f>
        <v>waste - methane destruction</v>
      </c>
    </row>
    <row r="39695" spans="1:12" x14ac:dyDescent="0.25">
      <c r="A39695" s="165" t="s">
        <v>567</v>
      </c>
      <c r="B39695" s="165" t="s">
        <v>568</v>
      </c>
      <c r="C39695" s="165">
        <v>2020</v>
      </c>
      <c r="D39695" s="165" t="s">
        <v>291</v>
      </c>
      <c r="E39695" s="165" t="s">
        <v>292</v>
      </c>
      <c r="F39695" s="165" t="s">
        <v>571</v>
      </c>
      <c r="G39695" s="165">
        <v>46</v>
      </c>
      <c r="H39695" s="1">
        <v>3.5396128055300001E-6</v>
      </c>
      <c r="I39695" s="135" t="b">
        <f>OR(L39695='PERAC-ngpPrcsTnD-mthncptr'!$B$1,L39695='PERAC-ngpPrcsTnD-mthncptr'!$C$1,L39695='PERAC-ngpPrcsTnD-mthncptr'!$D$1)</f>
        <v>0</v>
      </c>
      <c r="J39695" s="135">
        <f>IF(I39695=TRUE,G39695+'NPV Calcs'!$D$14,G39695)</f>
        <v>46</v>
      </c>
      <c r="K39695" s="135">
        <f>IF(OR(B39695="GAS",B39695="COL",B39695="LAN",B39695="RICE"),H39695*About!$B$98,IF(B39695="CROP",H39695*About!$B$99,H39695))</f>
        <v>3.9643663421936002E-6</v>
      </c>
      <c r="L39695" s="135" t="str">
        <f>INDEX('EPA Tech to Policy Mapping'!$D:$D,MATCH('EPA Data'!F39695,'EPA Tech to Policy Mapping'!$C:$C,0))</f>
        <v>waste - methane capture</v>
      </c>
    </row>
    <row r="39696" spans="1:12" x14ac:dyDescent="0.25">
      <c r="A39696" s="165" t="s">
        <v>567</v>
      </c>
      <c r="B39696" s="165" t="s">
        <v>568</v>
      </c>
      <c r="C39696" s="165">
        <v>2020</v>
      </c>
      <c r="D39696" s="165" t="s">
        <v>291</v>
      </c>
      <c r="E39696" s="165" t="s">
        <v>292</v>
      </c>
      <c r="F39696" s="165" t="s">
        <v>569</v>
      </c>
      <c r="G39696" s="165">
        <v>46</v>
      </c>
      <c r="H39696" s="165">
        <v>9.7783607998300003E-5</v>
      </c>
      <c r="I39696" s="135" t="b">
        <f>OR(L39696='PERAC-ngpPrcsTnD-mthncptr'!$B$1,L39696='PERAC-ngpPrcsTnD-mthncptr'!$C$1,L39696='PERAC-ngpPrcsTnD-mthncptr'!$D$1)</f>
        <v>0</v>
      </c>
      <c r="J39696" s="135">
        <f>IF(I39696=TRUE,G39696+'NPV Calcs'!$D$14,G39696)</f>
        <v>46</v>
      </c>
      <c r="K39696" s="135">
        <f>IF(OR(B39696="GAS",B39696="COL",B39696="LAN",B39696="RICE"),H39696*About!$B$98,IF(B39696="CROP",H39696*About!$B$99,H39696))</f>
        <v>1.0951764095809601E-4</v>
      </c>
      <c r="L39696" s="135" t="str">
        <f>INDEX('EPA Tech to Policy Mapping'!$D:$D,MATCH('EPA Data'!F39696,'EPA Tech to Policy Mapping'!$C:$C,0))</f>
        <v>waste - methane capture</v>
      </c>
    </row>
    <row r="39697" spans="1:12" x14ac:dyDescent="0.25">
      <c r="A39697" s="165" t="s">
        <v>567</v>
      </c>
      <c r="B39697" s="165" t="s">
        <v>568</v>
      </c>
      <c r="C39697" s="165">
        <v>2020</v>
      </c>
      <c r="D39697" s="165" t="s">
        <v>291</v>
      </c>
      <c r="E39697" s="165" t="s">
        <v>292</v>
      </c>
      <c r="F39697" s="165" t="s">
        <v>570</v>
      </c>
      <c r="G39697" s="165">
        <v>46</v>
      </c>
      <c r="H39697" s="165">
        <v>1.8905981960399999E-5</v>
      </c>
      <c r="I39697" s="135" t="b">
        <f>OR(L39697='PERAC-ngpPrcsTnD-mthncptr'!$B$1,L39697='PERAC-ngpPrcsTnD-mthncptr'!$C$1,L39697='PERAC-ngpPrcsTnD-mthncptr'!$D$1)</f>
        <v>0</v>
      </c>
      <c r="J39697" s="135">
        <f>IF(I39697=TRUE,G39697+'NPV Calcs'!$D$14,G39697)</f>
        <v>46</v>
      </c>
      <c r="K39697" s="135">
        <f>IF(OR(B39697="GAS",B39697="COL",B39697="LAN",B39697="RICE"),H39697*About!$B$98,IF(B39697="CROP",H39697*About!$B$99,H39697))</f>
        <v>2.1174699795648001E-5</v>
      </c>
      <c r="L39697" s="135" t="str">
        <f>INDEX('EPA Tech to Policy Mapping'!$D:$D,MATCH('EPA Data'!F39697,'EPA Tech to Policy Mapping'!$C:$C,0))</f>
        <v>waste - methane capture</v>
      </c>
    </row>
    <row r="39698" spans="1:12" x14ac:dyDescent="0.25">
      <c r="A39698" s="165" t="s">
        <v>567</v>
      </c>
      <c r="B39698" s="165" t="s">
        <v>568</v>
      </c>
      <c r="C39698" s="165">
        <v>2020</v>
      </c>
      <c r="D39698" s="165" t="s">
        <v>291</v>
      </c>
      <c r="E39698" s="165" t="s">
        <v>292</v>
      </c>
      <c r="F39698" s="165" t="s">
        <v>570</v>
      </c>
      <c r="G39698" s="165">
        <v>47</v>
      </c>
      <c r="H39698" s="165">
        <v>2.22119908813E-5</v>
      </c>
      <c r="I39698" s="135" t="b">
        <f>OR(L39698='PERAC-ngpPrcsTnD-mthncptr'!$B$1,L39698='PERAC-ngpPrcsTnD-mthncptr'!$C$1,L39698='PERAC-ngpPrcsTnD-mthncptr'!$D$1)</f>
        <v>0</v>
      </c>
      <c r="J39698" s="135">
        <f>IF(I39698=TRUE,G39698+'NPV Calcs'!$D$14,G39698)</f>
        <v>47</v>
      </c>
      <c r="K39698" s="135">
        <f>IF(OR(B39698="GAS",B39698="COL",B39698="LAN",B39698="RICE"),H39698*About!$B$98,IF(B39698="CROP",H39698*About!$B$99,H39698))</f>
        <v>2.4877429787056004E-5</v>
      </c>
      <c r="L39698" s="135" t="str">
        <f>INDEX('EPA Tech to Policy Mapping'!$D:$D,MATCH('EPA Data'!F39698,'EPA Tech to Policy Mapping'!$C:$C,0))</f>
        <v>waste - methane capture</v>
      </c>
    </row>
    <row r="39699" spans="1:12" x14ac:dyDescent="0.25">
      <c r="A39699" s="165" t="s">
        <v>567</v>
      </c>
      <c r="B39699" s="165" t="s">
        <v>568</v>
      </c>
      <c r="C39699" s="165">
        <v>2020</v>
      </c>
      <c r="D39699" s="165" t="s">
        <v>291</v>
      </c>
      <c r="E39699" s="165" t="s">
        <v>292</v>
      </c>
      <c r="F39699" s="165" t="s">
        <v>571</v>
      </c>
      <c r="G39699" s="165">
        <v>47</v>
      </c>
      <c r="H39699" s="1">
        <v>7.2728431632599998E-7</v>
      </c>
      <c r="I39699" s="135" t="b">
        <f>OR(L39699='PERAC-ngpPrcsTnD-mthncptr'!$B$1,L39699='PERAC-ngpPrcsTnD-mthncptr'!$C$1,L39699='PERAC-ngpPrcsTnD-mthncptr'!$D$1)</f>
        <v>0</v>
      </c>
      <c r="J39699" s="135">
        <f>IF(I39699=TRUE,G39699+'NPV Calcs'!$D$14,G39699)</f>
        <v>47</v>
      </c>
      <c r="K39699" s="135">
        <f>IF(OR(B39699="GAS",B39699="COL",B39699="LAN",B39699="RICE"),H39699*About!$B$98,IF(B39699="CROP",H39699*About!$B$99,H39699))</f>
        <v>8.1455843428512007E-7</v>
      </c>
      <c r="L39699" s="135" t="str">
        <f>INDEX('EPA Tech to Policy Mapping'!$D:$D,MATCH('EPA Data'!F39699,'EPA Tech to Policy Mapping'!$C:$C,0))</f>
        <v>waste - methane capture</v>
      </c>
    </row>
    <row r="39700" spans="1:12" x14ac:dyDescent="0.25">
      <c r="A39700" s="165" t="s">
        <v>567</v>
      </c>
      <c r="B39700" s="165" t="s">
        <v>568</v>
      </c>
      <c r="C39700" s="165">
        <v>2020</v>
      </c>
      <c r="D39700" s="165" t="s">
        <v>291</v>
      </c>
      <c r="E39700" s="165" t="s">
        <v>292</v>
      </c>
      <c r="F39700" s="165" t="s">
        <v>574</v>
      </c>
      <c r="G39700" s="165">
        <v>47</v>
      </c>
      <c r="H39700" s="165">
        <v>1.0579023182799999E-5</v>
      </c>
      <c r="I39700" s="135" t="b">
        <f>OR(L39700='PERAC-ngpPrcsTnD-mthncptr'!$B$1,L39700='PERAC-ngpPrcsTnD-mthncptr'!$C$1,L39700='PERAC-ngpPrcsTnD-mthncptr'!$D$1)</f>
        <v>0</v>
      </c>
      <c r="J39700" s="135">
        <f>IF(I39700=TRUE,G39700+'NPV Calcs'!$D$14,G39700)</f>
        <v>47</v>
      </c>
      <c r="K39700" s="135">
        <f>IF(OR(B39700="GAS",B39700="COL",B39700="LAN",B39700="RICE"),H39700*About!$B$98,IF(B39700="CROP",H39700*About!$B$99,H39700))</f>
        <v>1.1848505964736001E-5</v>
      </c>
      <c r="L39700" s="135" t="str">
        <f>INDEX('EPA Tech to Policy Mapping'!$D:$D,MATCH('EPA Data'!F39700,'EPA Tech to Policy Mapping'!$C:$C,0))</f>
        <v>waste - methane destruction</v>
      </c>
    </row>
    <row r="39701" spans="1:12" x14ac:dyDescent="0.25">
      <c r="A39701" s="165" t="s">
        <v>567</v>
      </c>
      <c r="B39701" s="165" t="s">
        <v>568</v>
      </c>
      <c r="C39701" s="165">
        <v>2020</v>
      </c>
      <c r="D39701" s="165" t="s">
        <v>291</v>
      </c>
      <c r="E39701" s="165" t="s">
        <v>292</v>
      </c>
      <c r="F39701" s="165" t="s">
        <v>572</v>
      </c>
      <c r="G39701" s="165">
        <v>47</v>
      </c>
      <c r="H39701" s="1">
        <v>2.9719362260000001E-7</v>
      </c>
      <c r="I39701" s="135" t="b">
        <f>OR(L39701='PERAC-ngpPrcsTnD-mthncptr'!$B$1,L39701='PERAC-ngpPrcsTnD-mthncptr'!$C$1,L39701='PERAC-ngpPrcsTnD-mthncptr'!$D$1)</f>
        <v>0</v>
      </c>
      <c r="J39701" s="135">
        <f>IF(I39701=TRUE,G39701+'NPV Calcs'!$D$14,G39701)</f>
        <v>47</v>
      </c>
      <c r="K39701" s="135">
        <f>IF(OR(B39701="GAS",B39701="COL",B39701="LAN",B39701="RICE"),H39701*About!$B$98,IF(B39701="CROP",H39701*About!$B$99,H39701))</f>
        <v>3.3285685731200004E-7</v>
      </c>
      <c r="L39701" s="135" t="str">
        <f>INDEX('EPA Tech to Policy Mapping'!$D:$D,MATCH('EPA Data'!F39701,'EPA Tech to Policy Mapping'!$C:$C,0))</f>
        <v>waste - methane capture</v>
      </c>
    </row>
    <row r="39702" spans="1:12" x14ac:dyDescent="0.25">
      <c r="A39702" s="165" t="s">
        <v>567</v>
      </c>
      <c r="B39702" s="165" t="s">
        <v>568</v>
      </c>
      <c r="C39702" s="165">
        <v>2020</v>
      </c>
      <c r="D39702" s="165" t="s">
        <v>291</v>
      </c>
      <c r="E39702" s="165" t="s">
        <v>292</v>
      </c>
      <c r="F39702" s="165" t="s">
        <v>573</v>
      </c>
      <c r="G39702" s="165">
        <v>47</v>
      </c>
      <c r="H39702" s="165">
        <v>1.1625092156500001E-5</v>
      </c>
      <c r="I39702" s="135" t="b">
        <f>OR(L39702='PERAC-ngpPrcsTnD-mthncptr'!$B$1,L39702='PERAC-ngpPrcsTnD-mthncptr'!$C$1,L39702='PERAC-ngpPrcsTnD-mthncptr'!$D$1)</f>
        <v>0</v>
      </c>
      <c r="J39702" s="135">
        <f>IF(I39702=TRUE,G39702+'NPV Calcs'!$D$14,G39702)</f>
        <v>47</v>
      </c>
      <c r="K39702" s="135">
        <f>IF(OR(B39702="GAS",B39702="COL",B39702="LAN",B39702="RICE"),H39702*About!$B$98,IF(B39702="CROP",H39702*About!$B$99,H39702))</f>
        <v>1.3020103215280002E-5</v>
      </c>
      <c r="L39702" s="135" t="str">
        <f>INDEX('EPA Tech to Policy Mapping'!$D:$D,MATCH('EPA Data'!F39702,'EPA Tech to Policy Mapping'!$C:$C,0))</f>
        <v>waste - methane capture</v>
      </c>
    </row>
    <row r="39703" spans="1:12" x14ac:dyDescent="0.25">
      <c r="A39703" s="165" t="s">
        <v>567</v>
      </c>
      <c r="B39703" s="165" t="s">
        <v>568</v>
      </c>
      <c r="C39703" s="165">
        <v>2020</v>
      </c>
      <c r="D39703" s="165" t="s">
        <v>291</v>
      </c>
      <c r="E39703" s="165" t="s">
        <v>292</v>
      </c>
      <c r="F39703" s="165" t="s">
        <v>569</v>
      </c>
      <c r="G39703" s="165">
        <v>47</v>
      </c>
      <c r="H39703" s="165">
        <v>4.95611129736E-5</v>
      </c>
      <c r="I39703" s="135" t="b">
        <f>OR(L39703='PERAC-ngpPrcsTnD-mthncptr'!$B$1,L39703='PERAC-ngpPrcsTnD-mthncptr'!$C$1,L39703='PERAC-ngpPrcsTnD-mthncptr'!$D$1)</f>
        <v>0</v>
      </c>
      <c r="J39703" s="135">
        <f>IF(I39703=TRUE,G39703+'NPV Calcs'!$D$14,G39703)</f>
        <v>47</v>
      </c>
      <c r="K39703" s="135">
        <f>IF(OR(B39703="GAS",B39703="COL",B39703="LAN",B39703="RICE"),H39703*About!$B$98,IF(B39703="CROP",H39703*About!$B$99,H39703))</f>
        <v>5.5508446530432006E-5</v>
      </c>
      <c r="L39703" s="135" t="str">
        <f>INDEX('EPA Tech to Policy Mapping'!$D:$D,MATCH('EPA Data'!F39703,'EPA Tech to Policy Mapping'!$C:$C,0))</f>
        <v>waste - methane capture</v>
      </c>
    </row>
    <row r="39704" spans="1:12" x14ac:dyDescent="0.25">
      <c r="A39704" s="165" t="s">
        <v>567</v>
      </c>
      <c r="B39704" s="165" t="s">
        <v>568</v>
      </c>
      <c r="C39704" s="165">
        <v>2020</v>
      </c>
      <c r="D39704" s="165" t="s">
        <v>291</v>
      </c>
      <c r="E39704" s="165" t="s">
        <v>292</v>
      </c>
      <c r="F39704" s="165" t="s">
        <v>574</v>
      </c>
      <c r="G39704" s="165">
        <v>48</v>
      </c>
      <c r="H39704" s="165">
        <v>1.06277871055E-5</v>
      </c>
      <c r="I39704" s="135" t="b">
        <f>OR(L39704='PERAC-ngpPrcsTnD-mthncptr'!$B$1,L39704='PERAC-ngpPrcsTnD-mthncptr'!$C$1,L39704='PERAC-ngpPrcsTnD-mthncptr'!$D$1)</f>
        <v>0</v>
      </c>
      <c r="J39704" s="135">
        <f>IF(I39704=TRUE,G39704+'NPV Calcs'!$D$14,G39704)</f>
        <v>48</v>
      </c>
      <c r="K39704" s="135">
        <f>IF(OR(B39704="GAS",B39704="COL",B39704="LAN",B39704="RICE"),H39704*About!$B$98,IF(B39704="CROP",H39704*About!$B$99,H39704))</f>
        <v>1.1903121558160001E-5</v>
      </c>
      <c r="L39704" s="135" t="str">
        <f>INDEX('EPA Tech to Policy Mapping'!$D:$D,MATCH('EPA Data'!F39704,'EPA Tech to Policy Mapping'!$C:$C,0))</f>
        <v>waste - methane destruction</v>
      </c>
    </row>
    <row r="39705" spans="1:12" x14ac:dyDescent="0.25">
      <c r="A39705" s="165" t="s">
        <v>567</v>
      </c>
      <c r="B39705" s="165" t="s">
        <v>568</v>
      </c>
      <c r="C39705" s="165">
        <v>2020</v>
      </c>
      <c r="D39705" s="165" t="s">
        <v>291</v>
      </c>
      <c r="E39705" s="165" t="s">
        <v>292</v>
      </c>
      <c r="F39705" s="165" t="s">
        <v>570</v>
      </c>
      <c r="G39705" s="165">
        <v>48</v>
      </c>
      <c r="H39705" s="165">
        <v>2.2308879579199999E-5</v>
      </c>
      <c r="I39705" s="135" t="b">
        <f>OR(L39705='PERAC-ngpPrcsTnD-mthncptr'!$B$1,L39705='PERAC-ngpPrcsTnD-mthncptr'!$C$1,L39705='PERAC-ngpPrcsTnD-mthncptr'!$D$1)</f>
        <v>0</v>
      </c>
      <c r="J39705" s="135">
        <f>IF(I39705=TRUE,G39705+'NPV Calcs'!$D$14,G39705)</f>
        <v>48</v>
      </c>
      <c r="K39705" s="135">
        <f>IF(OR(B39705="GAS",B39705="COL",B39705="LAN",B39705="RICE"),H39705*About!$B$98,IF(B39705="CROP",H39705*About!$B$99,H39705))</f>
        <v>2.4985945128704001E-5</v>
      </c>
      <c r="L39705" s="135" t="str">
        <f>INDEX('EPA Tech to Policy Mapping'!$D:$D,MATCH('EPA Data'!F39705,'EPA Tech to Policy Mapping'!$C:$C,0))</f>
        <v>waste - methane capture</v>
      </c>
    </row>
    <row r="39706" spans="1:12" x14ac:dyDescent="0.25">
      <c r="A39706" s="165" t="s">
        <v>567</v>
      </c>
      <c r="B39706" s="165" t="s">
        <v>568</v>
      </c>
      <c r="C39706" s="165">
        <v>2020</v>
      </c>
      <c r="D39706" s="165" t="s">
        <v>291</v>
      </c>
      <c r="E39706" s="165" t="s">
        <v>292</v>
      </c>
      <c r="F39706" s="165" t="s">
        <v>569</v>
      </c>
      <c r="G39706" s="165">
        <v>48</v>
      </c>
      <c r="H39706" s="165">
        <v>1.5399250332850001E-4</v>
      </c>
      <c r="I39706" s="135" t="b">
        <f>OR(L39706='PERAC-ngpPrcsTnD-mthncptr'!$B$1,L39706='PERAC-ngpPrcsTnD-mthncptr'!$C$1,L39706='PERAC-ngpPrcsTnD-mthncptr'!$D$1)</f>
        <v>0</v>
      </c>
      <c r="J39706" s="135">
        <f>IF(I39706=TRUE,G39706+'NPV Calcs'!$D$14,G39706)</f>
        <v>48</v>
      </c>
      <c r="K39706" s="135">
        <f>IF(OR(B39706="GAS",B39706="COL",B39706="LAN",B39706="RICE"),H39706*About!$B$98,IF(B39706="CROP",H39706*About!$B$99,H39706))</f>
        <v>1.7247160372792003E-4</v>
      </c>
      <c r="L39706" s="135" t="str">
        <f>INDEX('EPA Tech to Policy Mapping'!$D:$D,MATCH('EPA Data'!F39706,'EPA Tech to Policy Mapping'!$C:$C,0))</f>
        <v>waste - methane capture</v>
      </c>
    </row>
    <row r="39707" spans="1:12" x14ac:dyDescent="0.25">
      <c r="A39707" s="165" t="s">
        <v>567</v>
      </c>
      <c r="B39707" s="165" t="s">
        <v>568</v>
      </c>
      <c r="C39707" s="165">
        <v>2020</v>
      </c>
      <c r="D39707" s="165" t="s">
        <v>291</v>
      </c>
      <c r="E39707" s="165" t="s">
        <v>292</v>
      </c>
      <c r="F39707" s="165" t="s">
        <v>573</v>
      </c>
      <c r="G39707" s="165">
        <v>48</v>
      </c>
      <c r="H39707" s="165">
        <v>1.11329782158E-5</v>
      </c>
      <c r="I39707" s="135" t="b">
        <f>OR(L39707='PERAC-ngpPrcsTnD-mthncptr'!$B$1,L39707='PERAC-ngpPrcsTnD-mthncptr'!$C$1,L39707='PERAC-ngpPrcsTnD-mthncptr'!$D$1)</f>
        <v>0</v>
      </c>
      <c r="J39707" s="135">
        <f>IF(I39707=TRUE,G39707+'NPV Calcs'!$D$14,G39707)</f>
        <v>48</v>
      </c>
      <c r="K39707" s="135">
        <f>IF(OR(B39707="GAS",B39707="COL",B39707="LAN",B39707="RICE"),H39707*About!$B$98,IF(B39707="CROP",H39707*About!$B$99,H39707))</f>
        <v>1.2468935601696001E-5</v>
      </c>
      <c r="L39707" s="135" t="str">
        <f>INDEX('EPA Tech to Policy Mapping'!$D:$D,MATCH('EPA Data'!F39707,'EPA Tech to Policy Mapping'!$C:$C,0))</f>
        <v>waste - methane capture</v>
      </c>
    </row>
    <row r="39708" spans="1:12" x14ac:dyDescent="0.25">
      <c r="A39708" s="165" t="s">
        <v>567</v>
      </c>
      <c r="B39708" s="165" t="s">
        <v>568</v>
      </c>
      <c r="C39708" s="165">
        <v>2020</v>
      </c>
      <c r="D39708" s="165" t="s">
        <v>291</v>
      </c>
      <c r="E39708" s="165" t="s">
        <v>292</v>
      </c>
      <c r="F39708" s="165" t="s">
        <v>572</v>
      </c>
      <c r="G39708" s="165">
        <v>49</v>
      </c>
      <c r="H39708" s="1">
        <v>2.82353170178E-7</v>
      </c>
      <c r="I39708" s="135" t="b">
        <f>OR(L39708='PERAC-ngpPrcsTnD-mthncptr'!$B$1,L39708='PERAC-ngpPrcsTnD-mthncptr'!$C$1,L39708='PERAC-ngpPrcsTnD-mthncptr'!$D$1)</f>
        <v>0</v>
      </c>
      <c r="J39708" s="135">
        <f>IF(I39708=TRUE,G39708+'NPV Calcs'!$D$14,G39708)</f>
        <v>49</v>
      </c>
      <c r="K39708" s="135">
        <f>IF(OR(B39708="GAS",B39708="COL",B39708="LAN",B39708="RICE"),H39708*About!$B$98,IF(B39708="CROP",H39708*About!$B$99,H39708))</f>
        <v>3.1623555059936002E-7</v>
      </c>
      <c r="L39708" s="135" t="str">
        <f>INDEX('EPA Tech to Policy Mapping'!$D:$D,MATCH('EPA Data'!F39708,'EPA Tech to Policy Mapping'!$C:$C,0))</f>
        <v>waste - methane capture</v>
      </c>
    </row>
    <row r="39709" spans="1:12" x14ac:dyDescent="0.25">
      <c r="A39709" s="165" t="s">
        <v>567</v>
      </c>
      <c r="B39709" s="165" t="s">
        <v>568</v>
      </c>
      <c r="C39709" s="165">
        <v>2020</v>
      </c>
      <c r="D39709" s="165" t="s">
        <v>291</v>
      </c>
      <c r="E39709" s="165" t="s">
        <v>292</v>
      </c>
      <c r="F39709" s="165" t="s">
        <v>574</v>
      </c>
      <c r="G39709" s="165">
        <v>49</v>
      </c>
      <c r="H39709" s="165">
        <v>1.5830479696899999E-5</v>
      </c>
      <c r="I39709" s="135" t="b">
        <f>OR(L39709='PERAC-ngpPrcsTnD-mthncptr'!$B$1,L39709='PERAC-ngpPrcsTnD-mthncptr'!$C$1,L39709='PERAC-ngpPrcsTnD-mthncptr'!$D$1)</f>
        <v>0</v>
      </c>
      <c r="J39709" s="135">
        <f>IF(I39709=TRUE,G39709+'NPV Calcs'!$D$14,G39709)</f>
        <v>49</v>
      </c>
      <c r="K39709" s="135">
        <f>IF(OR(B39709="GAS",B39709="COL",B39709="LAN",B39709="RICE"),H39709*About!$B$98,IF(B39709="CROP",H39709*About!$B$99,H39709))</f>
        <v>1.7730137260528001E-5</v>
      </c>
      <c r="L39709" s="135" t="str">
        <f>INDEX('EPA Tech to Policy Mapping'!$D:$D,MATCH('EPA Data'!F39709,'EPA Tech to Policy Mapping'!$C:$C,0))</f>
        <v>waste - methane destruction</v>
      </c>
    </row>
    <row r="39710" spans="1:12" x14ac:dyDescent="0.25">
      <c r="A39710" s="165" t="s">
        <v>567</v>
      </c>
      <c r="B39710" s="165" t="s">
        <v>568</v>
      </c>
      <c r="C39710" s="165">
        <v>2020</v>
      </c>
      <c r="D39710" s="165" t="s">
        <v>291</v>
      </c>
      <c r="E39710" s="165" t="s">
        <v>292</v>
      </c>
      <c r="F39710" s="165" t="s">
        <v>571</v>
      </c>
      <c r="G39710" s="165">
        <v>49</v>
      </c>
      <c r="H39710" s="1">
        <v>1.3341890507900001E-6</v>
      </c>
      <c r="I39710" s="135" t="b">
        <f>OR(L39710='PERAC-ngpPrcsTnD-mthncptr'!$B$1,L39710='PERAC-ngpPrcsTnD-mthncptr'!$C$1,L39710='PERAC-ngpPrcsTnD-mthncptr'!$D$1)</f>
        <v>0</v>
      </c>
      <c r="J39710" s="135">
        <f>IF(I39710=TRUE,G39710+'NPV Calcs'!$D$14,G39710)</f>
        <v>49</v>
      </c>
      <c r="K39710" s="135">
        <f>IF(OR(B39710="GAS",B39710="COL",B39710="LAN",B39710="RICE"),H39710*About!$B$98,IF(B39710="CROP",H39710*About!$B$99,H39710))</f>
        <v>1.4942917368848002E-6</v>
      </c>
      <c r="L39710" s="135" t="str">
        <f>INDEX('EPA Tech to Policy Mapping'!$D:$D,MATCH('EPA Data'!F39710,'EPA Tech to Policy Mapping'!$C:$C,0))</f>
        <v>waste - methane capture</v>
      </c>
    </row>
    <row r="39711" spans="1:12" x14ac:dyDescent="0.25">
      <c r="A39711" s="165" t="s">
        <v>567</v>
      </c>
      <c r="B39711" s="165" t="s">
        <v>568</v>
      </c>
      <c r="C39711" s="165">
        <v>2020</v>
      </c>
      <c r="D39711" s="165" t="s">
        <v>291</v>
      </c>
      <c r="E39711" s="165" t="s">
        <v>292</v>
      </c>
      <c r="F39711" s="165" t="s">
        <v>569</v>
      </c>
      <c r="G39711" s="165">
        <v>49</v>
      </c>
      <c r="H39711" s="165">
        <v>2.1646028289979999E-4</v>
      </c>
      <c r="I39711" s="135" t="b">
        <f>OR(L39711='PERAC-ngpPrcsTnD-mthncptr'!$B$1,L39711='PERAC-ngpPrcsTnD-mthncptr'!$C$1,L39711='PERAC-ngpPrcsTnD-mthncptr'!$D$1)</f>
        <v>0</v>
      </c>
      <c r="J39711" s="135">
        <f>IF(I39711=TRUE,G39711+'NPV Calcs'!$D$14,G39711)</f>
        <v>49</v>
      </c>
      <c r="K39711" s="135">
        <f>IF(OR(B39711="GAS",B39711="COL",B39711="LAN",B39711="RICE"),H39711*About!$B$98,IF(B39711="CROP",H39711*About!$B$99,H39711))</f>
        <v>2.4243551684777602E-4</v>
      </c>
      <c r="L39711" s="135" t="str">
        <f>INDEX('EPA Tech to Policy Mapping'!$D:$D,MATCH('EPA Data'!F39711,'EPA Tech to Policy Mapping'!$C:$C,0))</f>
        <v>waste - methane capture</v>
      </c>
    </row>
    <row r="39712" spans="1:12" x14ac:dyDescent="0.25">
      <c r="A39712" s="165" t="s">
        <v>567</v>
      </c>
      <c r="B39712" s="165" t="s">
        <v>568</v>
      </c>
      <c r="C39712" s="165">
        <v>2020</v>
      </c>
      <c r="D39712" s="165" t="s">
        <v>291</v>
      </c>
      <c r="E39712" s="165" t="s">
        <v>292</v>
      </c>
      <c r="F39712" s="165" t="s">
        <v>570</v>
      </c>
      <c r="G39712" s="165">
        <v>49</v>
      </c>
      <c r="H39712" s="165">
        <v>2.0890147197899999E-5</v>
      </c>
      <c r="I39712" s="135" t="b">
        <f>OR(L39712='PERAC-ngpPrcsTnD-mthncptr'!$B$1,L39712='PERAC-ngpPrcsTnD-mthncptr'!$C$1,L39712='PERAC-ngpPrcsTnD-mthncptr'!$D$1)</f>
        <v>0</v>
      </c>
      <c r="J39712" s="135">
        <f>IF(I39712=TRUE,G39712+'NPV Calcs'!$D$14,G39712)</f>
        <v>49</v>
      </c>
      <c r="K39712" s="135">
        <f>IF(OR(B39712="GAS",B39712="COL",B39712="LAN",B39712="RICE"),H39712*About!$B$98,IF(B39712="CROP",H39712*About!$B$99,H39712))</f>
        <v>2.3396964861648001E-5</v>
      </c>
      <c r="L39712" s="135" t="str">
        <f>INDEX('EPA Tech to Policy Mapping'!$D:$D,MATCH('EPA Data'!F39712,'EPA Tech to Policy Mapping'!$C:$C,0))</f>
        <v>waste - methane capture</v>
      </c>
    </row>
    <row r="39713" spans="1:12" x14ac:dyDescent="0.25">
      <c r="A39713" s="165" t="s">
        <v>567</v>
      </c>
      <c r="B39713" s="165" t="s">
        <v>568</v>
      </c>
      <c r="C39713" s="165">
        <v>2020</v>
      </c>
      <c r="D39713" s="165" t="s">
        <v>291</v>
      </c>
      <c r="E39713" s="165" t="s">
        <v>292</v>
      </c>
      <c r="F39713" s="165" t="s">
        <v>570</v>
      </c>
      <c r="G39713" s="165">
        <v>50</v>
      </c>
      <c r="H39713" s="1">
        <v>5.4544384511199997E-6</v>
      </c>
      <c r="I39713" s="135" t="b">
        <f>OR(L39713='PERAC-ngpPrcsTnD-mthncptr'!$B$1,L39713='PERAC-ngpPrcsTnD-mthncptr'!$C$1,L39713='PERAC-ngpPrcsTnD-mthncptr'!$D$1)</f>
        <v>0</v>
      </c>
      <c r="J39713" s="135">
        <f>IF(I39713=TRUE,G39713+'NPV Calcs'!$D$14,G39713)</f>
        <v>50</v>
      </c>
      <c r="K39713" s="135">
        <f>IF(OR(B39713="GAS",B39713="COL",B39713="LAN",B39713="RICE"),H39713*About!$B$98,IF(B39713="CROP",H39713*About!$B$99,H39713))</f>
        <v>6.1089710652544003E-6</v>
      </c>
      <c r="L39713" s="135" t="str">
        <f>INDEX('EPA Tech to Policy Mapping'!$D:$D,MATCH('EPA Data'!F39713,'EPA Tech to Policy Mapping'!$C:$C,0))</f>
        <v>waste - methane capture</v>
      </c>
    </row>
    <row r="39714" spans="1:12" x14ac:dyDescent="0.25">
      <c r="A39714" s="165" t="s">
        <v>567</v>
      </c>
      <c r="B39714" s="165" t="s">
        <v>568</v>
      </c>
      <c r="C39714" s="165">
        <v>2020</v>
      </c>
      <c r="D39714" s="165" t="s">
        <v>291</v>
      </c>
      <c r="E39714" s="165" t="s">
        <v>292</v>
      </c>
      <c r="F39714" s="165" t="s">
        <v>569</v>
      </c>
      <c r="G39714" s="165">
        <v>50</v>
      </c>
      <c r="H39714" s="165">
        <v>5.3148687584300003E-5</v>
      </c>
      <c r="I39714" s="135" t="b">
        <f>OR(L39714='PERAC-ngpPrcsTnD-mthncptr'!$B$1,L39714='PERAC-ngpPrcsTnD-mthncptr'!$C$1,L39714='PERAC-ngpPrcsTnD-mthncptr'!$D$1)</f>
        <v>0</v>
      </c>
      <c r="J39714" s="135">
        <f>IF(I39714=TRUE,G39714+'NPV Calcs'!$D$14,G39714)</f>
        <v>50</v>
      </c>
      <c r="K39714" s="135">
        <f>IF(OR(B39714="GAS",B39714="COL",B39714="LAN",B39714="RICE"),H39714*About!$B$98,IF(B39714="CROP",H39714*About!$B$99,H39714))</f>
        <v>5.9526530094416007E-5</v>
      </c>
      <c r="L39714" s="135" t="str">
        <f>INDEX('EPA Tech to Policy Mapping'!$D:$D,MATCH('EPA Data'!F39714,'EPA Tech to Policy Mapping'!$C:$C,0))</f>
        <v>waste - methane capture</v>
      </c>
    </row>
    <row r="39715" spans="1:12" x14ac:dyDescent="0.25">
      <c r="A39715" s="165" t="s">
        <v>567</v>
      </c>
      <c r="B39715" s="165" t="s">
        <v>568</v>
      </c>
      <c r="C39715" s="165">
        <v>2020</v>
      </c>
      <c r="D39715" s="165" t="s">
        <v>291</v>
      </c>
      <c r="E39715" s="165" t="s">
        <v>292</v>
      </c>
      <c r="F39715" s="165" t="s">
        <v>574</v>
      </c>
      <c r="G39715" s="165">
        <v>50</v>
      </c>
      <c r="H39715" s="165">
        <v>1.5446490124299999E-5</v>
      </c>
      <c r="I39715" s="135" t="b">
        <f>OR(L39715='PERAC-ngpPrcsTnD-mthncptr'!$B$1,L39715='PERAC-ngpPrcsTnD-mthncptr'!$C$1,L39715='PERAC-ngpPrcsTnD-mthncptr'!$D$1)</f>
        <v>0</v>
      </c>
      <c r="J39715" s="135">
        <f>IF(I39715=TRUE,G39715+'NPV Calcs'!$D$14,G39715)</f>
        <v>50</v>
      </c>
      <c r="K39715" s="135">
        <f>IF(OR(B39715="GAS",B39715="COL",B39715="LAN",B39715="RICE"),H39715*About!$B$98,IF(B39715="CROP",H39715*About!$B$99,H39715))</f>
        <v>1.7300068939216E-5</v>
      </c>
      <c r="L39715" s="135" t="str">
        <f>INDEX('EPA Tech to Policy Mapping'!$D:$D,MATCH('EPA Data'!F39715,'EPA Tech to Policy Mapping'!$C:$C,0))</f>
        <v>waste - methane destruction</v>
      </c>
    </row>
    <row r="39716" spans="1:12" x14ac:dyDescent="0.25">
      <c r="A39716" s="165" t="s">
        <v>567</v>
      </c>
      <c r="B39716" s="165" t="s">
        <v>568</v>
      </c>
      <c r="C39716" s="165">
        <v>2020</v>
      </c>
      <c r="D39716" s="165" t="s">
        <v>291</v>
      </c>
      <c r="E39716" s="165" t="s">
        <v>292</v>
      </c>
      <c r="F39716" s="165" t="s">
        <v>572</v>
      </c>
      <c r="G39716" s="165">
        <v>50</v>
      </c>
      <c r="H39716" s="1">
        <v>2.7360411536399998E-7</v>
      </c>
      <c r="I39716" s="135" t="b">
        <f>OR(L39716='PERAC-ngpPrcsTnD-mthncptr'!$B$1,L39716='PERAC-ngpPrcsTnD-mthncptr'!$C$1,L39716='PERAC-ngpPrcsTnD-mthncptr'!$D$1)</f>
        <v>0</v>
      </c>
      <c r="J39716" s="135">
        <f>IF(I39716=TRUE,G39716+'NPV Calcs'!$D$14,G39716)</f>
        <v>50</v>
      </c>
      <c r="K39716" s="135">
        <f>IF(OR(B39716="GAS",B39716="COL",B39716="LAN",B39716="RICE"),H39716*About!$B$98,IF(B39716="CROP",H39716*About!$B$99,H39716))</f>
        <v>3.0643660920768E-7</v>
      </c>
      <c r="L39716" s="135" t="str">
        <f>INDEX('EPA Tech to Policy Mapping'!$D:$D,MATCH('EPA Data'!F39716,'EPA Tech to Policy Mapping'!$C:$C,0))</f>
        <v>waste - methane capture</v>
      </c>
    </row>
    <row r="39717" spans="1:12" x14ac:dyDescent="0.25">
      <c r="A39717" s="165" t="s">
        <v>567</v>
      </c>
      <c r="B39717" s="165" t="s">
        <v>568</v>
      </c>
      <c r="C39717" s="165">
        <v>2020</v>
      </c>
      <c r="D39717" s="165" t="s">
        <v>291</v>
      </c>
      <c r="E39717" s="165" t="s">
        <v>292</v>
      </c>
      <c r="F39717" s="165" t="s">
        <v>571</v>
      </c>
      <c r="G39717" s="165">
        <v>50</v>
      </c>
      <c r="H39717" s="1">
        <v>6.2121233668199995E-7</v>
      </c>
      <c r="I39717" s="135" t="b">
        <f>OR(L39717='PERAC-ngpPrcsTnD-mthncptr'!$B$1,L39717='PERAC-ngpPrcsTnD-mthncptr'!$C$1,L39717='PERAC-ngpPrcsTnD-mthncptr'!$D$1)</f>
        <v>0</v>
      </c>
      <c r="J39717" s="135">
        <f>IF(I39717=TRUE,G39717+'NPV Calcs'!$D$14,G39717)</f>
        <v>50</v>
      </c>
      <c r="K39717" s="135">
        <f>IF(OR(B39717="GAS",B39717="COL",B39717="LAN",B39717="RICE"),H39717*About!$B$98,IF(B39717="CROP",H39717*About!$B$99,H39717))</f>
        <v>6.9575781708384001E-7</v>
      </c>
      <c r="L39717" s="135" t="str">
        <f>INDEX('EPA Tech to Policy Mapping'!$D:$D,MATCH('EPA Data'!F39717,'EPA Tech to Policy Mapping'!$C:$C,0))</f>
        <v>waste - methane capture</v>
      </c>
    </row>
    <row r="39718" spans="1:12" x14ac:dyDescent="0.25">
      <c r="A39718" s="165" t="s">
        <v>567</v>
      </c>
      <c r="B39718" s="165" t="s">
        <v>568</v>
      </c>
      <c r="C39718" s="165">
        <v>2020</v>
      </c>
      <c r="D39718" s="165" t="s">
        <v>291</v>
      </c>
      <c r="E39718" s="165" t="s">
        <v>292</v>
      </c>
      <c r="F39718" s="165" t="s">
        <v>573</v>
      </c>
      <c r="G39718" s="165">
        <v>51</v>
      </c>
      <c r="H39718" s="1">
        <v>3.5407108498499998E-6</v>
      </c>
      <c r="I39718" s="135" t="b">
        <f>OR(L39718='PERAC-ngpPrcsTnD-mthncptr'!$B$1,L39718='PERAC-ngpPrcsTnD-mthncptr'!$C$1,L39718='PERAC-ngpPrcsTnD-mthncptr'!$D$1)</f>
        <v>0</v>
      </c>
      <c r="J39718" s="135">
        <f>IF(I39718=TRUE,G39718+'NPV Calcs'!$D$14,G39718)</f>
        <v>51</v>
      </c>
      <c r="K39718" s="135">
        <f>IF(OR(B39718="GAS",B39718="COL",B39718="LAN",B39718="RICE"),H39718*About!$B$98,IF(B39718="CROP",H39718*About!$B$99,H39718))</f>
        <v>3.9655961518320005E-6</v>
      </c>
      <c r="L39718" s="135" t="str">
        <f>INDEX('EPA Tech to Policy Mapping'!$D:$D,MATCH('EPA Data'!F39718,'EPA Tech to Policy Mapping'!$C:$C,0))</f>
        <v>waste - methane capture</v>
      </c>
    </row>
    <row r="39719" spans="1:12" x14ac:dyDescent="0.25">
      <c r="A39719" s="165" t="s">
        <v>567</v>
      </c>
      <c r="B39719" s="165" t="s">
        <v>568</v>
      </c>
      <c r="C39719" s="165">
        <v>2020</v>
      </c>
      <c r="D39719" s="165" t="s">
        <v>291</v>
      </c>
      <c r="E39719" s="165" t="s">
        <v>292</v>
      </c>
      <c r="F39719" s="165" t="s">
        <v>569</v>
      </c>
      <c r="G39719" s="165">
        <v>51</v>
      </c>
      <c r="H39719" s="165">
        <v>1.264916390937E-4</v>
      </c>
      <c r="I39719" s="135" t="b">
        <f>OR(L39719='PERAC-ngpPrcsTnD-mthncptr'!$B$1,L39719='PERAC-ngpPrcsTnD-mthncptr'!$C$1,L39719='PERAC-ngpPrcsTnD-mthncptr'!$D$1)</f>
        <v>0</v>
      </c>
      <c r="J39719" s="135">
        <f>IF(I39719=TRUE,G39719+'NPV Calcs'!$D$14,G39719)</f>
        <v>51</v>
      </c>
      <c r="K39719" s="135">
        <f>IF(OR(B39719="GAS",B39719="COL",B39719="LAN",B39719="RICE"),H39719*About!$B$98,IF(B39719="CROP",H39719*About!$B$99,H39719))</f>
        <v>1.4167063578494402E-4</v>
      </c>
      <c r="L39719" s="135" t="str">
        <f>INDEX('EPA Tech to Policy Mapping'!$D:$D,MATCH('EPA Data'!F39719,'EPA Tech to Policy Mapping'!$C:$C,0))</f>
        <v>waste - methane capture</v>
      </c>
    </row>
    <row r="39720" spans="1:12" x14ac:dyDescent="0.25">
      <c r="A39720" s="165" t="s">
        <v>567</v>
      </c>
      <c r="B39720" s="165" t="s">
        <v>568</v>
      </c>
      <c r="C39720" s="165">
        <v>2020</v>
      </c>
      <c r="D39720" s="165" t="s">
        <v>291</v>
      </c>
      <c r="E39720" s="165" t="s">
        <v>292</v>
      </c>
      <c r="F39720" s="165" t="s">
        <v>571</v>
      </c>
      <c r="G39720" s="165">
        <v>51</v>
      </c>
      <c r="H39720" s="1">
        <v>1.8143684883400001E-6</v>
      </c>
      <c r="I39720" s="135" t="b">
        <f>OR(L39720='PERAC-ngpPrcsTnD-mthncptr'!$B$1,L39720='PERAC-ngpPrcsTnD-mthncptr'!$C$1,L39720='PERAC-ngpPrcsTnD-mthncptr'!$D$1)</f>
        <v>0</v>
      </c>
      <c r="J39720" s="135">
        <f>IF(I39720=TRUE,G39720+'NPV Calcs'!$D$14,G39720)</f>
        <v>51</v>
      </c>
      <c r="K39720" s="135">
        <f>IF(OR(B39720="GAS",B39720="COL",B39720="LAN",B39720="RICE"),H39720*About!$B$98,IF(B39720="CROP",H39720*About!$B$99,H39720))</f>
        <v>2.0320927069408003E-6</v>
      </c>
      <c r="L39720" s="135" t="str">
        <f>INDEX('EPA Tech to Policy Mapping'!$D:$D,MATCH('EPA Data'!F39720,'EPA Tech to Policy Mapping'!$C:$C,0))</f>
        <v>waste - methane capture</v>
      </c>
    </row>
    <row r="39721" spans="1:12" x14ac:dyDescent="0.25">
      <c r="A39721" s="165" t="s">
        <v>567</v>
      </c>
      <c r="B39721" s="165" t="s">
        <v>568</v>
      </c>
      <c r="C39721" s="165">
        <v>2020</v>
      </c>
      <c r="D39721" s="165" t="s">
        <v>291</v>
      </c>
      <c r="E39721" s="165" t="s">
        <v>292</v>
      </c>
      <c r="F39721" s="165" t="s">
        <v>574</v>
      </c>
      <c r="G39721" s="165">
        <v>51</v>
      </c>
      <c r="H39721" s="165">
        <v>2.51028795901E-5</v>
      </c>
      <c r="I39721" s="135" t="b">
        <f>OR(L39721='PERAC-ngpPrcsTnD-mthncptr'!$B$1,L39721='PERAC-ngpPrcsTnD-mthncptr'!$C$1,L39721='PERAC-ngpPrcsTnD-mthncptr'!$D$1)</f>
        <v>0</v>
      </c>
      <c r="J39721" s="135">
        <f>IF(I39721=TRUE,G39721+'NPV Calcs'!$D$14,G39721)</f>
        <v>51</v>
      </c>
      <c r="K39721" s="135">
        <f>IF(OR(B39721="GAS",B39721="COL",B39721="LAN",B39721="RICE"),H39721*About!$B$98,IF(B39721="CROP",H39721*About!$B$99,H39721))</f>
        <v>2.8115225140912001E-5</v>
      </c>
      <c r="L39721" s="135" t="str">
        <f>INDEX('EPA Tech to Policy Mapping'!$D:$D,MATCH('EPA Data'!F39721,'EPA Tech to Policy Mapping'!$C:$C,0))</f>
        <v>waste - methane destruction</v>
      </c>
    </row>
    <row r="39722" spans="1:12" x14ac:dyDescent="0.25">
      <c r="A39722" s="165" t="s">
        <v>567</v>
      </c>
      <c r="B39722" s="165" t="s">
        <v>568</v>
      </c>
      <c r="C39722" s="165">
        <v>2020</v>
      </c>
      <c r="D39722" s="165" t="s">
        <v>291</v>
      </c>
      <c r="E39722" s="165" t="s">
        <v>292</v>
      </c>
      <c r="F39722" s="165" t="s">
        <v>572</v>
      </c>
      <c r="G39722" s="165">
        <v>51</v>
      </c>
      <c r="H39722" s="1">
        <v>5.2830529284600001E-7</v>
      </c>
      <c r="I39722" s="135" t="b">
        <f>OR(L39722='PERAC-ngpPrcsTnD-mthncptr'!$B$1,L39722='PERAC-ngpPrcsTnD-mthncptr'!$C$1,L39722='PERAC-ngpPrcsTnD-mthncptr'!$D$1)</f>
        <v>0</v>
      </c>
      <c r="J39722" s="135">
        <f>IF(I39722=TRUE,G39722+'NPV Calcs'!$D$14,G39722)</f>
        <v>51</v>
      </c>
      <c r="K39722" s="135">
        <f>IF(OR(B39722="GAS",B39722="COL",B39722="LAN",B39722="RICE"),H39722*About!$B$98,IF(B39722="CROP",H39722*About!$B$99,H39722))</f>
        <v>5.9170192798752002E-7</v>
      </c>
      <c r="L39722" s="135" t="str">
        <f>INDEX('EPA Tech to Policy Mapping'!$D:$D,MATCH('EPA Data'!F39722,'EPA Tech to Policy Mapping'!$C:$C,0))</f>
        <v>waste - methane capture</v>
      </c>
    </row>
    <row r="39723" spans="1:12" x14ac:dyDescent="0.25">
      <c r="A39723" s="165" t="s">
        <v>567</v>
      </c>
      <c r="B39723" s="165" t="s">
        <v>568</v>
      </c>
      <c r="C39723" s="165">
        <v>2020</v>
      </c>
      <c r="D39723" s="165" t="s">
        <v>291</v>
      </c>
      <c r="E39723" s="165" t="s">
        <v>292</v>
      </c>
      <c r="F39723" s="165" t="s">
        <v>570</v>
      </c>
      <c r="G39723" s="165">
        <v>51</v>
      </c>
      <c r="H39723" s="165">
        <v>1.6299127764799999E-5</v>
      </c>
      <c r="I39723" s="135" t="b">
        <f>OR(L39723='PERAC-ngpPrcsTnD-mthncptr'!$B$1,L39723='PERAC-ngpPrcsTnD-mthncptr'!$C$1,L39723='PERAC-ngpPrcsTnD-mthncptr'!$D$1)</f>
        <v>0</v>
      </c>
      <c r="J39723" s="135">
        <f>IF(I39723=TRUE,G39723+'NPV Calcs'!$D$14,G39723)</f>
        <v>51</v>
      </c>
      <c r="K39723" s="135">
        <f>IF(OR(B39723="GAS",B39723="COL",B39723="LAN",B39723="RICE"),H39723*About!$B$98,IF(B39723="CROP",H39723*About!$B$99,H39723))</f>
        <v>1.8255023096576E-5</v>
      </c>
      <c r="L39723" s="135" t="str">
        <f>INDEX('EPA Tech to Policy Mapping'!$D:$D,MATCH('EPA Data'!F39723,'EPA Tech to Policy Mapping'!$C:$C,0))</f>
        <v>waste - methane capture</v>
      </c>
    </row>
    <row r="39724" spans="1:12" x14ac:dyDescent="0.25">
      <c r="A39724" s="165" t="s">
        <v>567</v>
      </c>
      <c r="B39724" s="165" t="s">
        <v>568</v>
      </c>
      <c r="C39724" s="165">
        <v>2020</v>
      </c>
      <c r="D39724" s="165" t="s">
        <v>291</v>
      </c>
      <c r="E39724" s="165" t="s">
        <v>292</v>
      </c>
      <c r="F39724" s="165" t="s">
        <v>574</v>
      </c>
      <c r="G39724" s="165">
        <v>52</v>
      </c>
      <c r="H39724" s="1">
        <v>4.8616029744199998E-6</v>
      </c>
      <c r="I39724" s="135" t="b">
        <f>OR(L39724='PERAC-ngpPrcsTnD-mthncptr'!$B$1,L39724='PERAC-ngpPrcsTnD-mthncptr'!$C$1,L39724='PERAC-ngpPrcsTnD-mthncptr'!$D$1)</f>
        <v>0</v>
      </c>
      <c r="J39724" s="135">
        <f>IF(I39724=TRUE,G39724+'NPV Calcs'!$D$14,G39724)</f>
        <v>52</v>
      </c>
      <c r="K39724" s="135">
        <f>IF(OR(B39724="GAS",B39724="COL",B39724="LAN",B39724="RICE"),H39724*About!$B$98,IF(B39724="CROP",H39724*About!$B$99,H39724))</f>
        <v>5.4449953313504002E-6</v>
      </c>
      <c r="L39724" s="135" t="str">
        <f>INDEX('EPA Tech to Policy Mapping'!$D:$D,MATCH('EPA Data'!F39724,'EPA Tech to Policy Mapping'!$C:$C,0))</f>
        <v>waste - methane destruction</v>
      </c>
    </row>
    <row r="39725" spans="1:12" x14ac:dyDescent="0.25">
      <c r="A39725" s="165" t="s">
        <v>567</v>
      </c>
      <c r="B39725" s="165" t="s">
        <v>568</v>
      </c>
      <c r="C39725" s="165">
        <v>2020</v>
      </c>
      <c r="D39725" s="165" t="s">
        <v>291</v>
      </c>
      <c r="E39725" s="165" t="s">
        <v>292</v>
      </c>
      <c r="F39725" s="165" t="s">
        <v>572</v>
      </c>
      <c r="G39725" s="165">
        <v>52</v>
      </c>
      <c r="H39725" s="1">
        <v>7.6519333447299999E-7</v>
      </c>
      <c r="I39725" s="135" t="b">
        <f>OR(L39725='PERAC-ngpPrcsTnD-mthncptr'!$B$1,L39725='PERAC-ngpPrcsTnD-mthncptr'!$C$1,L39725='PERAC-ngpPrcsTnD-mthncptr'!$D$1)</f>
        <v>0</v>
      </c>
      <c r="J39725" s="135">
        <f>IF(I39725=TRUE,G39725+'NPV Calcs'!$D$14,G39725)</f>
        <v>52</v>
      </c>
      <c r="K39725" s="135">
        <f>IF(OR(B39725="GAS",B39725="COL",B39725="LAN",B39725="RICE"),H39725*About!$B$98,IF(B39725="CROP",H39725*About!$B$99,H39725))</f>
        <v>8.5701653460976002E-7</v>
      </c>
      <c r="L39725" s="135" t="str">
        <f>INDEX('EPA Tech to Policy Mapping'!$D:$D,MATCH('EPA Data'!F39725,'EPA Tech to Policy Mapping'!$C:$C,0))</f>
        <v>waste - methane capture</v>
      </c>
    </row>
    <row r="39726" spans="1:12" x14ac:dyDescent="0.25">
      <c r="A39726" s="165" t="s">
        <v>567</v>
      </c>
      <c r="B39726" s="165" t="s">
        <v>568</v>
      </c>
      <c r="C39726" s="165">
        <v>2020</v>
      </c>
      <c r="D39726" s="165" t="s">
        <v>291</v>
      </c>
      <c r="E39726" s="165" t="s">
        <v>292</v>
      </c>
      <c r="F39726" s="165" t="s">
        <v>569</v>
      </c>
      <c r="G39726" s="165">
        <v>52</v>
      </c>
      <c r="H39726" s="165">
        <v>8.4142098785399994E-5</v>
      </c>
      <c r="I39726" s="135" t="b">
        <f>OR(L39726='PERAC-ngpPrcsTnD-mthncptr'!$B$1,L39726='PERAC-ngpPrcsTnD-mthncptr'!$C$1,L39726='PERAC-ngpPrcsTnD-mthncptr'!$D$1)</f>
        <v>0</v>
      </c>
      <c r="J39726" s="135">
        <f>IF(I39726=TRUE,G39726+'NPV Calcs'!$D$14,G39726)</f>
        <v>52</v>
      </c>
      <c r="K39726" s="135">
        <f>IF(OR(B39726="GAS",B39726="COL",B39726="LAN",B39726="RICE"),H39726*About!$B$98,IF(B39726="CROP",H39726*About!$B$99,H39726))</f>
        <v>9.4239150639648003E-5</v>
      </c>
      <c r="L39726" s="135" t="str">
        <f>INDEX('EPA Tech to Policy Mapping'!$D:$D,MATCH('EPA Data'!F39726,'EPA Tech to Policy Mapping'!$C:$C,0))</f>
        <v>waste - methane capture</v>
      </c>
    </row>
    <row r="39727" spans="1:12" x14ac:dyDescent="0.25">
      <c r="A39727" s="165" t="s">
        <v>567</v>
      </c>
      <c r="B39727" s="165" t="s">
        <v>568</v>
      </c>
      <c r="C39727" s="165">
        <v>2020</v>
      </c>
      <c r="D39727" s="165" t="s">
        <v>291</v>
      </c>
      <c r="E39727" s="165" t="s">
        <v>292</v>
      </c>
      <c r="F39727" s="165" t="s">
        <v>570</v>
      </c>
      <c r="G39727" s="165">
        <v>52</v>
      </c>
      <c r="H39727" s="1">
        <v>4.5698052417700001E-6</v>
      </c>
      <c r="I39727" s="135" t="b">
        <f>OR(L39727='PERAC-ngpPrcsTnD-mthncptr'!$B$1,L39727='PERAC-ngpPrcsTnD-mthncptr'!$C$1,L39727='PERAC-ngpPrcsTnD-mthncptr'!$D$1)</f>
        <v>0</v>
      </c>
      <c r="J39727" s="135">
        <f>IF(I39727=TRUE,G39727+'NPV Calcs'!$D$14,G39727)</f>
        <v>52</v>
      </c>
      <c r="K39727" s="135">
        <f>IF(OR(B39727="GAS",B39727="COL",B39727="LAN",B39727="RICE"),H39727*About!$B$98,IF(B39727="CROP",H39727*About!$B$99,H39727))</f>
        <v>5.1181818707824002E-6</v>
      </c>
      <c r="L39727" s="135" t="str">
        <f>INDEX('EPA Tech to Policy Mapping'!$D:$D,MATCH('EPA Data'!F39727,'EPA Tech to Policy Mapping'!$C:$C,0))</f>
        <v>waste - methane capture</v>
      </c>
    </row>
    <row r="39728" spans="1:12" x14ac:dyDescent="0.25">
      <c r="A39728" s="165" t="s">
        <v>567</v>
      </c>
      <c r="B39728" s="165" t="s">
        <v>568</v>
      </c>
      <c r="C39728" s="165">
        <v>2020</v>
      </c>
      <c r="D39728" s="165" t="s">
        <v>291</v>
      </c>
      <c r="E39728" s="165" t="s">
        <v>292</v>
      </c>
      <c r="F39728" s="165" t="s">
        <v>571</v>
      </c>
      <c r="G39728" s="165">
        <v>52</v>
      </c>
      <c r="H39728" s="1">
        <v>5.9278522712700004E-7</v>
      </c>
      <c r="I39728" s="135" t="b">
        <f>OR(L39728='PERAC-ngpPrcsTnD-mthncptr'!$B$1,L39728='PERAC-ngpPrcsTnD-mthncptr'!$C$1,L39728='PERAC-ngpPrcsTnD-mthncptr'!$D$1)</f>
        <v>0</v>
      </c>
      <c r="J39728" s="135">
        <f>IF(I39728=TRUE,G39728+'NPV Calcs'!$D$14,G39728)</f>
        <v>52</v>
      </c>
      <c r="K39728" s="135">
        <f>IF(OR(B39728="GAS",B39728="COL",B39728="LAN",B39728="RICE"),H39728*About!$B$98,IF(B39728="CROP",H39728*About!$B$99,H39728))</f>
        <v>6.6391945438224009E-7</v>
      </c>
      <c r="L39728" s="135" t="str">
        <f>INDEX('EPA Tech to Policy Mapping'!$D:$D,MATCH('EPA Data'!F39728,'EPA Tech to Policy Mapping'!$C:$C,0))</f>
        <v>waste - methane capture</v>
      </c>
    </row>
    <row r="39729" spans="1:12" x14ac:dyDescent="0.25">
      <c r="A39729" s="165" t="s">
        <v>567</v>
      </c>
      <c r="B39729" s="165" t="s">
        <v>568</v>
      </c>
      <c r="C39729" s="165">
        <v>2020</v>
      </c>
      <c r="D39729" s="165" t="s">
        <v>291</v>
      </c>
      <c r="E39729" s="165" t="s">
        <v>292</v>
      </c>
      <c r="F39729" s="165" t="s">
        <v>573</v>
      </c>
      <c r="G39729" s="165">
        <v>53</v>
      </c>
      <c r="H39729" s="165">
        <v>1.22987130453E-5</v>
      </c>
      <c r="I39729" s="135" t="b">
        <f>OR(L39729='PERAC-ngpPrcsTnD-mthncptr'!$B$1,L39729='PERAC-ngpPrcsTnD-mthncptr'!$C$1,L39729='PERAC-ngpPrcsTnD-mthncptr'!$D$1)</f>
        <v>0</v>
      </c>
      <c r="J39729" s="135">
        <f>IF(I39729=TRUE,G39729+'NPV Calcs'!$D$14,G39729)</f>
        <v>53</v>
      </c>
      <c r="K39729" s="135">
        <f>IF(OR(B39729="GAS",B39729="COL",B39729="LAN",B39729="RICE"),H39729*About!$B$98,IF(B39729="CROP",H39729*About!$B$99,H39729))</f>
        <v>1.3774558610736002E-5</v>
      </c>
      <c r="L39729" s="135" t="str">
        <f>INDEX('EPA Tech to Policy Mapping'!$D:$D,MATCH('EPA Data'!F39729,'EPA Tech to Policy Mapping'!$C:$C,0))</f>
        <v>waste - methane capture</v>
      </c>
    </row>
    <row r="39730" spans="1:12" x14ac:dyDescent="0.25">
      <c r="A39730" s="165" t="s">
        <v>567</v>
      </c>
      <c r="B39730" s="165" t="s">
        <v>568</v>
      </c>
      <c r="C39730" s="165">
        <v>2020</v>
      </c>
      <c r="D39730" s="165" t="s">
        <v>291</v>
      </c>
      <c r="E39730" s="165" t="s">
        <v>292</v>
      </c>
      <c r="F39730" s="165" t="s">
        <v>572</v>
      </c>
      <c r="G39730" s="165">
        <v>53</v>
      </c>
      <c r="H39730" s="1">
        <v>2.5693748284500001E-7</v>
      </c>
      <c r="I39730" s="135" t="b">
        <f>OR(L39730='PERAC-ngpPrcsTnD-mthncptr'!$B$1,L39730='PERAC-ngpPrcsTnD-mthncptr'!$C$1,L39730='PERAC-ngpPrcsTnD-mthncptr'!$D$1)</f>
        <v>0</v>
      </c>
      <c r="J39730" s="135">
        <f>IF(I39730=TRUE,G39730+'NPV Calcs'!$D$14,G39730)</f>
        <v>53</v>
      </c>
      <c r="K39730" s="135">
        <f>IF(OR(B39730="GAS",B39730="COL",B39730="LAN",B39730="RICE"),H39730*About!$B$98,IF(B39730="CROP",H39730*About!$B$99,H39730))</f>
        <v>2.8776998078640002E-7</v>
      </c>
      <c r="L39730" s="135" t="str">
        <f>INDEX('EPA Tech to Policy Mapping'!$D:$D,MATCH('EPA Data'!F39730,'EPA Tech to Policy Mapping'!$C:$C,0))</f>
        <v>waste - methane capture</v>
      </c>
    </row>
    <row r="39731" spans="1:12" x14ac:dyDescent="0.25">
      <c r="A39731" s="165" t="s">
        <v>567</v>
      </c>
      <c r="B39731" s="165" t="s">
        <v>568</v>
      </c>
      <c r="C39731" s="165">
        <v>2020</v>
      </c>
      <c r="D39731" s="165" t="s">
        <v>291</v>
      </c>
      <c r="E39731" s="165" t="s">
        <v>292</v>
      </c>
      <c r="F39731" s="165" t="s">
        <v>569</v>
      </c>
      <c r="G39731" s="165">
        <v>53</v>
      </c>
      <c r="H39731" s="165">
        <v>8.1403994045099997E-5</v>
      </c>
      <c r="I39731" s="135" t="b">
        <f>OR(L39731='PERAC-ngpPrcsTnD-mthncptr'!$B$1,L39731='PERAC-ngpPrcsTnD-mthncptr'!$C$1,L39731='PERAC-ngpPrcsTnD-mthncptr'!$D$1)</f>
        <v>0</v>
      </c>
      <c r="J39731" s="135">
        <f>IF(I39731=TRUE,G39731+'NPV Calcs'!$D$14,G39731)</f>
        <v>53</v>
      </c>
      <c r="K39731" s="135">
        <f>IF(OR(B39731="GAS",B39731="COL",B39731="LAN",B39731="RICE"),H39731*About!$B$98,IF(B39731="CROP",H39731*About!$B$99,H39731))</f>
        <v>9.1172473330512006E-5</v>
      </c>
      <c r="L39731" s="135" t="str">
        <f>INDEX('EPA Tech to Policy Mapping'!$D:$D,MATCH('EPA Data'!F39731,'EPA Tech to Policy Mapping'!$C:$C,0))</f>
        <v>waste - methane capture</v>
      </c>
    </row>
    <row r="39732" spans="1:12" x14ac:dyDescent="0.25">
      <c r="A39732" s="165" t="s">
        <v>567</v>
      </c>
      <c r="B39732" s="165" t="s">
        <v>568</v>
      </c>
      <c r="C39732" s="165">
        <v>2020</v>
      </c>
      <c r="D39732" s="165" t="s">
        <v>291</v>
      </c>
      <c r="E39732" s="165" t="s">
        <v>292</v>
      </c>
      <c r="F39732" s="165" t="s">
        <v>574</v>
      </c>
      <c r="G39732" s="165">
        <v>53</v>
      </c>
      <c r="H39732" s="1">
        <v>4.7350004024299996E-6</v>
      </c>
      <c r="I39732" s="135" t="b">
        <f>OR(L39732='PERAC-ngpPrcsTnD-mthncptr'!$B$1,L39732='PERAC-ngpPrcsTnD-mthncptr'!$C$1,L39732='PERAC-ngpPrcsTnD-mthncptr'!$D$1)</f>
        <v>0</v>
      </c>
      <c r="J39732" s="135">
        <f>IF(I39732=TRUE,G39732+'NPV Calcs'!$D$14,G39732)</f>
        <v>53</v>
      </c>
      <c r="K39732" s="135">
        <f>IF(OR(B39732="GAS",B39732="COL",B39732="LAN",B39732="RICE"),H39732*About!$B$98,IF(B39732="CROP",H39732*About!$B$99,H39732))</f>
        <v>5.3032004507216001E-6</v>
      </c>
      <c r="L39732" s="135" t="str">
        <f>INDEX('EPA Tech to Policy Mapping'!$D:$D,MATCH('EPA Data'!F39732,'EPA Tech to Policy Mapping'!$C:$C,0))</f>
        <v>waste - methane destruction</v>
      </c>
    </row>
    <row r="39733" spans="1:12" x14ac:dyDescent="0.25">
      <c r="A39733" s="165" t="s">
        <v>567</v>
      </c>
      <c r="B39733" s="165" t="s">
        <v>568</v>
      </c>
      <c r="C39733" s="165">
        <v>2020</v>
      </c>
      <c r="D39733" s="165" t="s">
        <v>291</v>
      </c>
      <c r="E39733" s="165" t="s">
        <v>292</v>
      </c>
      <c r="F39733" s="165" t="s">
        <v>570</v>
      </c>
      <c r="G39733" s="165">
        <v>53</v>
      </c>
      <c r="H39733" s="165">
        <v>1.46060467614E-5</v>
      </c>
      <c r="I39733" s="135" t="b">
        <f>OR(L39733='PERAC-ngpPrcsTnD-mthncptr'!$B$1,L39733='PERAC-ngpPrcsTnD-mthncptr'!$C$1,L39733='PERAC-ngpPrcsTnD-mthncptr'!$D$1)</f>
        <v>0</v>
      </c>
      <c r="J39733" s="135">
        <f>IF(I39733=TRUE,G39733+'NPV Calcs'!$D$14,G39733)</f>
        <v>53</v>
      </c>
      <c r="K39733" s="135">
        <f>IF(OR(B39733="GAS",B39733="COL",B39733="LAN",B39733="RICE"),H39733*About!$B$98,IF(B39733="CROP",H39733*About!$B$99,H39733))</f>
        <v>1.6358772372768002E-5</v>
      </c>
      <c r="L39733" s="135" t="str">
        <f>INDEX('EPA Tech to Policy Mapping'!$D:$D,MATCH('EPA Data'!F39733,'EPA Tech to Policy Mapping'!$C:$C,0))</f>
        <v>waste - methane capture</v>
      </c>
    </row>
    <row r="39734" spans="1:12" x14ac:dyDescent="0.25">
      <c r="A39734" s="165" t="s">
        <v>567</v>
      </c>
      <c r="B39734" s="165" t="s">
        <v>568</v>
      </c>
      <c r="C39734" s="165">
        <v>2020</v>
      </c>
      <c r="D39734" s="165" t="s">
        <v>291</v>
      </c>
      <c r="E39734" s="165" t="s">
        <v>292</v>
      </c>
      <c r="F39734" s="165" t="s">
        <v>573</v>
      </c>
      <c r="G39734" s="165">
        <v>54</v>
      </c>
      <c r="H39734" s="165">
        <v>1.75354030034E-5</v>
      </c>
      <c r="I39734" s="135" t="b">
        <f>OR(L39734='PERAC-ngpPrcsTnD-mthncptr'!$B$1,L39734='PERAC-ngpPrcsTnD-mthncptr'!$C$1,L39734='PERAC-ngpPrcsTnD-mthncptr'!$D$1)</f>
        <v>0</v>
      </c>
      <c r="J39734" s="135">
        <f>IF(I39734=TRUE,G39734+'NPV Calcs'!$D$14,G39734)</f>
        <v>54</v>
      </c>
      <c r="K39734" s="135">
        <f>IF(OR(B39734="GAS",B39734="COL",B39734="LAN",B39734="RICE"),H39734*About!$B$98,IF(B39734="CROP",H39734*About!$B$99,H39734))</f>
        <v>1.9639651363808003E-5</v>
      </c>
      <c r="L39734" s="135" t="str">
        <f>INDEX('EPA Tech to Policy Mapping'!$D:$D,MATCH('EPA Data'!F39734,'EPA Tech to Policy Mapping'!$C:$C,0))</f>
        <v>waste - methane capture</v>
      </c>
    </row>
    <row r="39735" spans="1:12" x14ac:dyDescent="0.25">
      <c r="A39735" s="165" t="s">
        <v>567</v>
      </c>
      <c r="B39735" s="165" t="s">
        <v>568</v>
      </c>
      <c r="C39735" s="165">
        <v>2020</v>
      </c>
      <c r="D39735" s="165" t="s">
        <v>291</v>
      </c>
      <c r="E39735" s="165" t="s">
        <v>292</v>
      </c>
      <c r="F39735" s="165" t="s">
        <v>570</v>
      </c>
      <c r="G39735" s="165">
        <v>54</v>
      </c>
      <c r="H39735" s="165">
        <v>2.7554406187799999E-5</v>
      </c>
      <c r="I39735" s="135" t="b">
        <f>OR(L39735='PERAC-ngpPrcsTnD-mthncptr'!$B$1,L39735='PERAC-ngpPrcsTnD-mthncptr'!$C$1,L39735='PERAC-ngpPrcsTnD-mthncptr'!$D$1)</f>
        <v>0</v>
      </c>
      <c r="J39735" s="135">
        <f>IF(I39735=TRUE,G39735+'NPV Calcs'!$D$14,G39735)</f>
        <v>54</v>
      </c>
      <c r="K39735" s="135">
        <f>IF(OR(B39735="GAS",B39735="COL",B39735="LAN",B39735="RICE"),H39735*About!$B$98,IF(B39735="CROP",H39735*About!$B$99,H39735))</f>
        <v>3.0860934930336003E-5</v>
      </c>
      <c r="L39735" s="135" t="str">
        <f>INDEX('EPA Tech to Policy Mapping'!$D:$D,MATCH('EPA Data'!F39735,'EPA Tech to Policy Mapping'!$C:$C,0))</f>
        <v>waste - methane capture</v>
      </c>
    </row>
    <row r="39736" spans="1:12" x14ac:dyDescent="0.25">
      <c r="A39736" s="165" t="s">
        <v>567</v>
      </c>
      <c r="B39736" s="165" t="s">
        <v>568</v>
      </c>
      <c r="C39736" s="165">
        <v>2020</v>
      </c>
      <c r="D39736" s="165" t="s">
        <v>291</v>
      </c>
      <c r="E39736" s="165" t="s">
        <v>292</v>
      </c>
      <c r="F39736" s="165" t="s">
        <v>577</v>
      </c>
      <c r="G39736" s="165">
        <v>54</v>
      </c>
      <c r="H39736" s="165">
        <v>0.464876979589462</v>
      </c>
      <c r="I39736" s="135" t="b">
        <f>OR(L39736='PERAC-ngpPrcsTnD-mthncptr'!$B$1,L39736='PERAC-ngpPrcsTnD-mthncptr'!$C$1,L39736='PERAC-ngpPrcsTnD-mthncptr'!$D$1)</f>
        <v>0</v>
      </c>
      <c r="J39736" s="135">
        <f>IF(I39736=TRUE,G39736+'NPV Calcs'!$D$14,G39736)</f>
        <v>54</v>
      </c>
      <c r="K39736" s="135">
        <f>IF(OR(B39736="GAS",B39736="COL",B39736="LAN",B39736="RICE"),H39736*About!$B$98,IF(B39736="CROP",H39736*About!$B$99,H39736))</f>
        <v>0.52066221714019745</v>
      </c>
      <c r="L39736" s="135" t="str">
        <f>INDEX('EPA Tech to Policy Mapping'!$D:$D,MATCH('EPA Data'!F39736,'EPA Tech to Policy Mapping'!$C:$C,0))</f>
        <v>waste - methane destruction</v>
      </c>
    </row>
    <row r="39737" spans="1:12" x14ac:dyDescent="0.25">
      <c r="A39737" s="165" t="s">
        <v>567</v>
      </c>
      <c r="B39737" s="165" t="s">
        <v>568</v>
      </c>
      <c r="C39737" s="165">
        <v>2020</v>
      </c>
      <c r="D39737" s="165" t="s">
        <v>291</v>
      </c>
      <c r="E39737" s="165" t="s">
        <v>292</v>
      </c>
      <c r="F39737" s="165" t="s">
        <v>574</v>
      </c>
      <c r="G39737" s="165">
        <v>54</v>
      </c>
      <c r="H39737" s="1">
        <v>4.6106861191199999E-6</v>
      </c>
      <c r="I39737" s="135" t="b">
        <f>OR(L39737='PERAC-ngpPrcsTnD-mthncptr'!$B$1,L39737='PERAC-ngpPrcsTnD-mthncptr'!$C$1,L39737='PERAC-ngpPrcsTnD-mthncptr'!$D$1)</f>
        <v>0</v>
      </c>
      <c r="J39737" s="135">
        <f>IF(I39737=TRUE,G39737+'NPV Calcs'!$D$14,G39737)</f>
        <v>54</v>
      </c>
      <c r="K39737" s="135">
        <f>IF(OR(B39737="GAS",B39737="COL",B39737="LAN",B39737="RICE"),H39737*About!$B$98,IF(B39737="CROP",H39737*About!$B$99,H39737))</f>
        <v>5.1639684534144005E-6</v>
      </c>
      <c r="L39737" s="135" t="str">
        <f>INDEX('EPA Tech to Policy Mapping'!$D:$D,MATCH('EPA Data'!F39737,'EPA Tech to Policy Mapping'!$C:$C,0))</f>
        <v>waste - methane destruction</v>
      </c>
    </row>
    <row r="39738" spans="1:12" x14ac:dyDescent="0.25">
      <c r="A39738" s="165" t="s">
        <v>567</v>
      </c>
      <c r="B39738" s="165" t="s">
        <v>568</v>
      </c>
      <c r="C39738" s="165">
        <v>2020</v>
      </c>
      <c r="D39738" s="165" t="s">
        <v>291</v>
      </c>
      <c r="E39738" s="165" t="s">
        <v>292</v>
      </c>
      <c r="F39738" s="165" t="s">
        <v>569</v>
      </c>
      <c r="G39738" s="165">
        <v>54</v>
      </c>
      <c r="H39738" s="165">
        <v>1.5968019033610001E-4</v>
      </c>
      <c r="I39738" s="135" t="b">
        <f>OR(L39738='PERAC-ngpPrcsTnD-mthncptr'!$B$1,L39738='PERAC-ngpPrcsTnD-mthncptr'!$C$1,L39738='PERAC-ngpPrcsTnD-mthncptr'!$D$1)</f>
        <v>0</v>
      </c>
      <c r="J39738" s="135">
        <f>IF(I39738=TRUE,G39738+'NPV Calcs'!$D$14,G39738)</f>
        <v>54</v>
      </c>
      <c r="K39738" s="135">
        <f>IF(OR(B39738="GAS",B39738="COL",B39738="LAN",B39738="RICE"),H39738*About!$B$98,IF(B39738="CROP",H39738*About!$B$99,H39738))</f>
        <v>1.7884181317643201E-4</v>
      </c>
      <c r="L39738" s="135" t="str">
        <f>INDEX('EPA Tech to Policy Mapping'!$D:$D,MATCH('EPA Data'!F39738,'EPA Tech to Policy Mapping'!$C:$C,0))</f>
        <v>waste - methane capture</v>
      </c>
    </row>
    <row r="39739" spans="1:12" x14ac:dyDescent="0.25">
      <c r="A39739" s="165" t="s">
        <v>567</v>
      </c>
      <c r="B39739" s="165" t="s">
        <v>568</v>
      </c>
      <c r="C39739" s="165">
        <v>2020</v>
      </c>
      <c r="D39739" s="165" t="s">
        <v>291</v>
      </c>
      <c r="E39739" s="165" t="s">
        <v>292</v>
      </c>
      <c r="F39739" s="165" t="s">
        <v>571</v>
      </c>
      <c r="G39739" s="165">
        <v>54</v>
      </c>
      <c r="H39739" s="1">
        <v>1.7426484078E-6</v>
      </c>
      <c r="I39739" s="135" t="b">
        <f>OR(L39739='PERAC-ngpPrcsTnD-mthncptr'!$B$1,L39739='PERAC-ngpPrcsTnD-mthncptr'!$C$1,L39739='PERAC-ngpPrcsTnD-mthncptr'!$D$1)</f>
        <v>0</v>
      </c>
      <c r="J39739" s="135">
        <f>IF(I39739=TRUE,G39739+'NPV Calcs'!$D$14,G39739)</f>
        <v>54</v>
      </c>
      <c r="K39739" s="135">
        <f>IF(OR(B39739="GAS",B39739="COL",B39739="LAN",B39739="RICE"),H39739*About!$B$98,IF(B39739="CROP",H39739*About!$B$99,H39739))</f>
        <v>1.951766216736E-6</v>
      </c>
      <c r="L39739" s="135" t="str">
        <f>INDEX('EPA Tech to Policy Mapping'!$D:$D,MATCH('EPA Data'!F39739,'EPA Tech to Policy Mapping'!$C:$C,0))</f>
        <v>waste - methane capture</v>
      </c>
    </row>
    <row r="39740" spans="1:12" x14ac:dyDescent="0.25">
      <c r="A39740" s="165" t="s">
        <v>567</v>
      </c>
      <c r="B39740" s="165" t="s">
        <v>568</v>
      </c>
      <c r="C39740" s="165">
        <v>2020</v>
      </c>
      <c r="D39740" s="165" t="s">
        <v>291</v>
      </c>
      <c r="E39740" s="165" t="s">
        <v>292</v>
      </c>
      <c r="F39740" s="165" t="s">
        <v>570</v>
      </c>
      <c r="G39740" s="165">
        <v>55</v>
      </c>
      <c r="H39740" s="165">
        <v>1.2707182577299999E-5</v>
      </c>
      <c r="I39740" s="135" t="b">
        <f>OR(L39740='PERAC-ngpPrcsTnD-mthncptr'!$B$1,L39740='PERAC-ngpPrcsTnD-mthncptr'!$C$1,L39740='PERAC-ngpPrcsTnD-mthncptr'!$D$1)</f>
        <v>0</v>
      </c>
      <c r="J39740" s="135">
        <f>IF(I39740=TRUE,G39740+'NPV Calcs'!$D$14,G39740)</f>
        <v>55</v>
      </c>
      <c r="K39740" s="135">
        <f>IF(OR(B39740="GAS",B39740="COL",B39740="LAN",B39740="RICE"),H39740*About!$B$98,IF(B39740="CROP",H39740*About!$B$99,H39740))</f>
        <v>1.4232044486576E-5</v>
      </c>
      <c r="L39740" s="135" t="str">
        <f>INDEX('EPA Tech to Policy Mapping'!$D:$D,MATCH('EPA Data'!F39740,'EPA Tech to Policy Mapping'!$C:$C,0))</f>
        <v>waste - methane capture</v>
      </c>
    </row>
    <row r="39741" spans="1:12" x14ac:dyDescent="0.25">
      <c r="A39741" s="165" t="s">
        <v>567</v>
      </c>
      <c r="B39741" s="165" t="s">
        <v>568</v>
      </c>
      <c r="C39741" s="165">
        <v>2020</v>
      </c>
      <c r="D39741" s="165" t="s">
        <v>291</v>
      </c>
      <c r="E39741" s="165" t="s">
        <v>292</v>
      </c>
      <c r="F39741" s="165" t="s">
        <v>574</v>
      </c>
      <c r="G39741" s="165">
        <v>55</v>
      </c>
      <c r="H39741" s="1">
        <v>9.04427224668E-6</v>
      </c>
      <c r="I39741" s="135" t="b">
        <f>OR(L39741='PERAC-ngpPrcsTnD-mthncptr'!$B$1,L39741='PERAC-ngpPrcsTnD-mthncptr'!$C$1,L39741='PERAC-ngpPrcsTnD-mthncptr'!$D$1)</f>
        <v>0</v>
      </c>
      <c r="J39741" s="135">
        <f>IF(I39741=TRUE,G39741+'NPV Calcs'!$D$14,G39741)</f>
        <v>55</v>
      </c>
      <c r="K39741" s="135">
        <f>IF(OR(B39741="GAS",B39741="COL",B39741="LAN",B39741="RICE"),H39741*About!$B$98,IF(B39741="CROP",H39741*About!$B$99,H39741))</f>
        <v>1.0129584916281601E-5</v>
      </c>
      <c r="L39741" s="135" t="str">
        <f>INDEX('EPA Tech to Policy Mapping'!$D:$D,MATCH('EPA Data'!F39741,'EPA Tech to Policy Mapping'!$C:$C,0))</f>
        <v>waste - methane destruction</v>
      </c>
    </row>
    <row r="39742" spans="1:12" x14ac:dyDescent="0.25">
      <c r="A39742" s="165" t="s">
        <v>567</v>
      </c>
      <c r="B39742" s="165" t="s">
        <v>568</v>
      </c>
      <c r="C39742" s="165">
        <v>2020</v>
      </c>
      <c r="D39742" s="165" t="s">
        <v>291</v>
      </c>
      <c r="E39742" s="165" t="s">
        <v>292</v>
      </c>
      <c r="F39742" s="165" t="s">
        <v>572</v>
      </c>
      <c r="G39742" s="165">
        <v>55</v>
      </c>
      <c r="H39742" s="1">
        <v>4.8497585680700005E-7</v>
      </c>
      <c r="I39742" s="135" t="b">
        <f>OR(L39742='PERAC-ngpPrcsTnD-mthncptr'!$B$1,L39742='PERAC-ngpPrcsTnD-mthncptr'!$C$1,L39742='PERAC-ngpPrcsTnD-mthncptr'!$D$1)</f>
        <v>0</v>
      </c>
      <c r="J39742" s="135">
        <f>IF(I39742=TRUE,G39742+'NPV Calcs'!$D$14,G39742)</f>
        <v>55</v>
      </c>
      <c r="K39742" s="135">
        <f>IF(OR(B39742="GAS",B39742="COL",B39742="LAN",B39742="RICE"),H39742*About!$B$98,IF(B39742="CROP",H39742*About!$B$99,H39742))</f>
        <v>5.4317295962384008E-7</v>
      </c>
      <c r="L39742" s="135" t="str">
        <f>INDEX('EPA Tech to Policy Mapping'!$D:$D,MATCH('EPA Data'!F39742,'EPA Tech to Policy Mapping'!$C:$C,0))</f>
        <v>waste - methane capture</v>
      </c>
    </row>
    <row r="39743" spans="1:12" x14ac:dyDescent="0.25">
      <c r="A39743" s="165" t="s">
        <v>567</v>
      </c>
      <c r="B39743" s="165" t="s">
        <v>568</v>
      </c>
      <c r="C39743" s="165">
        <v>2020</v>
      </c>
      <c r="D39743" s="165" t="s">
        <v>291</v>
      </c>
      <c r="E39743" s="165" t="s">
        <v>292</v>
      </c>
      <c r="F39743" s="165" t="s">
        <v>573</v>
      </c>
      <c r="G39743" s="165">
        <v>55</v>
      </c>
      <c r="H39743" s="165">
        <v>2.7699110432900001E-5</v>
      </c>
      <c r="I39743" s="135" t="b">
        <f>OR(L39743='PERAC-ngpPrcsTnD-mthncptr'!$B$1,L39743='PERAC-ngpPrcsTnD-mthncptr'!$C$1,L39743='PERAC-ngpPrcsTnD-mthncptr'!$D$1)</f>
        <v>0</v>
      </c>
      <c r="J39743" s="135">
        <f>IF(I39743=TRUE,G39743+'NPV Calcs'!$D$14,G39743)</f>
        <v>55</v>
      </c>
      <c r="K39743" s="135">
        <f>IF(OR(B39743="GAS",B39743="COL",B39743="LAN",B39743="RICE"),H39743*About!$B$98,IF(B39743="CROP",H39743*About!$B$99,H39743))</f>
        <v>3.1023003684848004E-5</v>
      </c>
      <c r="L39743" s="135" t="str">
        <f>INDEX('EPA Tech to Policy Mapping'!$D:$D,MATCH('EPA Data'!F39743,'EPA Tech to Policy Mapping'!$C:$C,0))</f>
        <v>waste - methane capture</v>
      </c>
    </row>
    <row r="39744" spans="1:12" x14ac:dyDescent="0.25">
      <c r="A39744" s="165" t="s">
        <v>567</v>
      </c>
      <c r="B39744" s="165" t="s">
        <v>568</v>
      </c>
      <c r="C39744" s="165">
        <v>2020</v>
      </c>
      <c r="D39744" s="165" t="s">
        <v>291</v>
      </c>
      <c r="E39744" s="165" t="s">
        <v>292</v>
      </c>
      <c r="F39744" s="165" t="s">
        <v>569</v>
      </c>
      <c r="G39744" s="165">
        <v>55</v>
      </c>
      <c r="H39744" s="165">
        <v>7.7077504101900001E-5</v>
      </c>
      <c r="I39744" s="135" t="b">
        <f>OR(L39744='PERAC-ngpPrcsTnD-mthncptr'!$B$1,L39744='PERAC-ngpPrcsTnD-mthncptr'!$C$1,L39744='PERAC-ngpPrcsTnD-mthncptr'!$D$1)</f>
        <v>0</v>
      </c>
      <c r="J39744" s="135">
        <f>IF(I39744=TRUE,G39744+'NPV Calcs'!$D$14,G39744)</f>
        <v>55</v>
      </c>
      <c r="K39744" s="135">
        <f>IF(OR(B39744="GAS",B39744="COL",B39744="LAN",B39744="RICE"),H39744*About!$B$98,IF(B39744="CROP",H39744*About!$B$99,H39744))</f>
        <v>8.6326804594128004E-5</v>
      </c>
      <c r="L39744" s="135" t="str">
        <f>INDEX('EPA Tech to Policy Mapping'!$D:$D,MATCH('EPA Data'!F39744,'EPA Tech to Policy Mapping'!$C:$C,0))</f>
        <v>waste - methane capture</v>
      </c>
    </row>
    <row r="39745" spans="1:12" x14ac:dyDescent="0.25">
      <c r="A39745" s="165" t="s">
        <v>567</v>
      </c>
      <c r="B39745" s="165" t="s">
        <v>568</v>
      </c>
      <c r="C39745" s="165">
        <v>2020</v>
      </c>
      <c r="D39745" s="165" t="s">
        <v>291</v>
      </c>
      <c r="E39745" s="165" t="s">
        <v>292</v>
      </c>
      <c r="F39745" s="165" t="s">
        <v>571</v>
      </c>
      <c r="G39745" s="165">
        <v>55</v>
      </c>
      <c r="H39745" s="1">
        <v>1.1625902516199999E-6</v>
      </c>
      <c r="I39745" s="135" t="b">
        <f>OR(L39745='PERAC-ngpPrcsTnD-mthncptr'!$B$1,L39745='PERAC-ngpPrcsTnD-mthncptr'!$C$1,L39745='PERAC-ngpPrcsTnD-mthncptr'!$D$1)</f>
        <v>0</v>
      </c>
      <c r="J39745" s="135">
        <f>IF(I39745=TRUE,G39745+'NPV Calcs'!$D$14,G39745)</f>
        <v>55</v>
      </c>
      <c r="K39745" s="135">
        <f>IF(OR(B39745="GAS",B39745="COL",B39745="LAN",B39745="RICE"),H39745*About!$B$98,IF(B39745="CROP",H39745*About!$B$99,H39745))</f>
        <v>1.3021010818144002E-6</v>
      </c>
      <c r="L39745" s="135" t="str">
        <f>INDEX('EPA Tech to Policy Mapping'!$D:$D,MATCH('EPA Data'!F39745,'EPA Tech to Policy Mapping'!$C:$C,0))</f>
        <v>waste - methane capture</v>
      </c>
    </row>
    <row r="39746" spans="1:12" x14ac:dyDescent="0.25">
      <c r="A39746" s="165" t="s">
        <v>567</v>
      </c>
      <c r="B39746" s="165" t="s">
        <v>568</v>
      </c>
      <c r="C39746" s="165">
        <v>2020</v>
      </c>
      <c r="D39746" s="165" t="s">
        <v>291</v>
      </c>
      <c r="E39746" s="165" t="s">
        <v>292</v>
      </c>
      <c r="F39746" s="165" t="s">
        <v>570</v>
      </c>
      <c r="G39746" s="165">
        <v>56</v>
      </c>
      <c r="H39746" s="1">
        <v>8.1011655765900001E-6</v>
      </c>
      <c r="I39746" s="135" t="b">
        <f>OR(L39746='PERAC-ngpPrcsTnD-mthncptr'!$B$1,L39746='PERAC-ngpPrcsTnD-mthncptr'!$C$1,L39746='PERAC-ngpPrcsTnD-mthncptr'!$D$1)</f>
        <v>0</v>
      </c>
      <c r="J39746" s="135">
        <f>IF(I39746=TRUE,G39746+'NPV Calcs'!$D$14,G39746)</f>
        <v>56</v>
      </c>
      <c r="K39746" s="135">
        <f>IF(OR(B39746="GAS",B39746="COL",B39746="LAN",B39746="RICE"),H39746*About!$B$98,IF(B39746="CROP",H39746*About!$B$99,H39746))</f>
        <v>9.0733054457808011E-6</v>
      </c>
      <c r="L39746" s="135" t="str">
        <f>INDEX('EPA Tech to Policy Mapping'!$D:$D,MATCH('EPA Data'!F39746,'EPA Tech to Policy Mapping'!$C:$C,0))</f>
        <v>waste - methane capture</v>
      </c>
    </row>
    <row r="39747" spans="1:12" x14ac:dyDescent="0.25">
      <c r="A39747" s="165" t="s">
        <v>567</v>
      </c>
      <c r="B39747" s="165" t="s">
        <v>568</v>
      </c>
      <c r="C39747" s="165">
        <v>2020</v>
      </c>
      <c r="D39747" s="165" t="s">
        <v>291</v>
      </c>
      <c r="E39747" s="165" t="s">
        <v>292</v>
      </c>
      <c r="F39747" s="165" t="s">
        <v>574</v>
      </c>
      <c r="G39747" s="165">
        <v>56</v>
      </c>
      <c r="H39747" s="1">
        <v>9.0526409621800001E-6</v>
      </c>
      <c r="I39747" s="135" t="b">
        <f>OR(L39747='PERAC-ngpPrcsTnD-mthncptr'!$B$1,L39747='PERAC-ngpPrcsTnD-mthncptr'!$C$1,L39747='PERAC-ngpPrcsTnD-mthncptr'!$D$1)</f>
        <v>0</v>
      </c>
      <c r="J39747" s="135">
        <f>IF(I39747=TRUE,G39747+'NPV Calcs'!$D$14,G39747)</f>
        <v>56</v>
      </c>
      <c r="K39747" s="135">
        <f>IF(OR(B39747="GAS",B39747="COL",B39747="LAN",B39747="RICE"),H39747*About!$B$98,IF(B39747="CROP",H39747*About!$B$99,H39747))</f>
        <v>1.0138957877641601E-5</v>
      </c>
      <c r="L39747" s="135" t="str">
        <f>INDEX('EPA Tech to Policy Mapping'!$D:$D,MATCH('EPA Data'!F39747,'EPA Tech to Policy Mapping'!$C:$C,0))</f>
        <v>waste - methane destruction</v>
      </c>
    </row>
    <row r="39748" spans="1:12" x14ac:dyDescent="0.25">
      <c r="A39748" s="165" t="s">
        <v>567</v>
      </c>
      <c r="B39748" s="165" t="s">
        <v>568</v>
      </c>
      <c r="C39748" s="165">
        <v>2020</v>
      </c>
      <c r="D39748" s="165" t="s">
        <v>291</v>
      </c>
      <c r="E39748" s="165" t="s">
        <v>292</v>
      </c>
      <c r="F39748" s="165" t="s">
        <v>571</v>
      </c>
      <c r="G39748" s="165">
        <v>56</v>
      </c>
      <c r="H39748" s="1">
        <v>1.1590109352299999E-6</v>
      </c>
      <c r="I39748" s="135" t="b">
        <f>OR(L39748='PERAC-ngpPrcsTnD-mthncptr'!$B$1,L39748='PERAC-ngpPrcsTnD-mthncptr'!$C$1,L39748='PERAC-ngpPrcsTnD-mthncptr'!$D$1)</f>
        <v>0</v>
      </c>
      <c r="J39748" s="135">
        <f>IF(I39748=TRUE,G39748+'NPV Calcs'!$D$14,G39748)</f>
        <v>56</v>
      </c>
      <c r="K39748" s="135">
        <f>IF(OR(B39748="GAS",B39748="COL",B39748="LAN",B39748="RICE"),H39748*About!$B$98,IF(B39748="CROP",H39748*About!$B$99,H39748))</f>
        <v>1.2980922474576001E-6</v>
      </c>
      <c r="L39748" s="135" t="str">
        <f>INDEX('EPA Tech to Policy Mapping'!$D:$D,MATCH('EPA Data'!F39748,'EPA Tech to Policy Mapping'!$C:$C,0))</f>
        <v>waste - methane capture</v>
      </c>
    </row>
    <row r="39749" spans="1:12" x14ac:dyDescent="0.25">
      <c r="A39749" s="165" t="s">
        <v>567</v>
      </c>
      <c r="B39749" s="165" t="s">
        <v>568</v>
      </c>
      <c r="C39749" s="165">
        <v>2020</v>
      </c>
      <c r="D39749" s="165" t="s">
        <v>291</v>
      </c>
      <c r="E39749" s="165" t="s">
        <v>292</v>
      </c>
      <c r="F39749" s="165" t="s">
        <v>569</v>
      </c>
      <c r="G39749" s="165">
        <v>56</v>
      </c>
      <c r="H39749" s="165">
        <v>4.0714381611900002E-5</v>
      </c>
      <c r="I39749" s="135" t="b">
        <f>OR(L39749='PERAC-ngpPrcsTnD-mthncptr'!$B$1,L39749='PERAC-ngpPrcsTnD-mthncptr'!$C$1,L39749='PERAC-ngpPrcsTnD-mthncptr'!$D$1)</f>
        <v>0</v>
      </c>
      <c r="J39749" s="135">
        <f>IF(I39749=TRUE,G39749+'NPV Calcs'!$D$14,G39749)</f>
        <v>56</v>
      </c>
      <c r="K39749" s="135">
        <f>IF(OR(B39749="GAS",B39749="COL",B39749="LAN",B39749="RICE"),H39749*About!$B$98,IF(B39749="CROP",H39749*About!$B$99,H39749))</f>
        <v>4.560010740532801E-5</v>
      </c>
      <c r="L39749" s="135" t="str">
        <f>INDEX('EPA Tech to Policy Mapping'!$D:$D,MATCH('EPA Data'!F39749,'EPA Tech to Policy Mapping'!$C:$C,0))</f>
        <v>waste - methane capture</v>
      </c>
    </row>
    <row r="39750" spans="1:12" x14ac:dyDescent="0.25">
      <c r="A39750" s="165" t="s">
        <v>567</v>
      </c>
      <c r="B39750" s="165" t="s">
        <v>568</v>
      </c>
      <c r="C39750" s="165">
        <v>2020</v>
      </c>
      <c r="D39750" s="165" t="s">
        <v>291</v>
      </c>
      <c r="E39750" s="165" t="s">
        <v>292</v>
      </c>
      <c r="F39750" s="165" t="s">
        <v>572</v>
      </c>
      <c r="G39750" s="165">
        <v>56</v>
      </c>
      <c r="H39750" s="1">
        <v>2.37083369825E-7</v>
      </c>
      <c r="I39750" s="135" t="b">
        <f>OR(L39750='PERAC-ngpPrcsTnD-mthncptr'!$B$1,L39750='PERAC-ngpPrcsTnD-mthncptr'!$C$1,L39750='PERAC-ngpPrcsTnD-mthncptr'!$D$1)</f>
        <v>0</v>
      </c>
      <c r="J39750" s="135">
        <f>IF(I39750=TRUE,G39750+'NPV Calcs'!$D$14,G39750)</f>
        <v>56</v>
      </c>
      <c r="K39750" s="135">
        <f>IF(OR(B39750="GAS",B39750="COL",B39750="LAN",B39750="RICE"),H39750*About!$B$98,IF(B39750="CROP",H39750*About!$B$99,H39750))</f>
        <v>2.6553337420400003E-7</v>
      </c>
      <c r="L39750" s="135" t="str">
        <f>INDEX('EPA Tech to Policy Mapping'!$D:$D,MATCH('EPA Data'!F39750,'EPA Tech to Policy Mapping'!$C:$C,0))</f>
        <v>waste - methane capture</v>
      </c>
    </row>
    <row r="39751" spans="1:12" x14ac:dyDescent="0.25">
      <c r="A39751" s="165" t="s">
        <v>567</v>
      </c>
      <c r="B39751" s="165" t="s">
        <v>568</v>
      </c>
      <c r="C39751" s="165">
        <v>2020</v>
      </c>
      <c r="D39751" s="165" t="s">
        <v>291</v>
      </c>
      <c r="E39751" s="165" t="s">
        <v>292</v>
      </c>
      <c r="F39751" s="165" t="s">
        <v>574</v>
      </c>
      <c r="G39751" s="165">
        <v>57</v>
      </c>
      <c r="H39751" s="1">
        <v>9.1166430138399993E-6</v>
      </c>
      <c r="I39751" s="135" t="b">
        <f>OR(L39751='PERAC-ngpPrcsTnD-mthncptr'!$B$1,L39751='PERAC-ngpPrcsTnD-mthncptr'!$C$1,L39751='PERAC-ngpPrcsTnD-mthncptr'!$D$1)</f>
        <v>0</v>
      </c>
      <c r="J39751" s="135">
        <f>IF(I39751=TRUE,G39751+'NPV Calcs'!$D$14,G39751)</f>
        <v>57</v>
      </c>
      <c r="K39751" s="135">
        <f>IF(OR(B39751="GAS",B39751="COL",B39751="LAN",B39751="RICE"),H39751*About!$B$98,IF(B39751="CROP",H39751*About!$B$99,H39751))</f>
        <v>1.02106401755008E-5</v>
      </c>
      <c r="L39751" s="135" t="str">
        <f>INDEX('EPA Tech to Policy Mapping'!$D:$D,MATCH('EPA Data'!F39751,'EPA Tech to Policy Mapping'!$C:$C,0))</f>
        <v>waste - methane destruction</v>
      </c>
    </row>
    <row r="39752" spans="1:12" x14ac:dyDescent="0.25">
      <c r="A39752" s="165" t="s">
        <v>567</v>
      </c>
      <c r="B39752" s="165" t="s">
        <v>568</v>
      </c>
      <c r="C39752" s="165">
        <v>2020</v>
      </c>
      <c r="D39752" s="165" t="s">
        <v>291</v>
      </c>
      <c r="E39752" s="165" t="s">
        <v>292</v>
      </c>
      <c r="F39752" s="165" t="s">
        <v>569</v>
      </c>
      <c r="G39752" s="165">
        <v>57</v>
      </c>
      <c r="H39752" s="165">
        <v>1.8355109204999999E-5</v>
      </c>
      <c r="I39752" s="135" t="b">
        <f>OR(L39752='PERAC-ngpPrcsTnD-mthncptr'!$B$1,L39752='PERAC-ngpPrcsTnD-mthncptr'!$C$1,L39752='PERAC-ngpPrcsTnD-mthncptr'!$D$1)</f>
        <v>0</v>
      </c>
      <c r="J39752" s="135">
        <f>IF(I39752=TRUE,G39752+'NPV Calcs'!$D$14,G39752)</f>
        <v>57</v>
      </c>
      <c r="K39752" s="135">
        <f>IF(OR(B39752="GAS",B39752="COL",B39752="LAN",B39752="RICE"),H39752*About!$B$98,IF(B39752="CROP",H39752*About!$B$99,H39752))</f>
        <v>2.05577223096E-5</v>
      </c>
      <c r="L39752" s="135" t="str">
        <f>INDEX('EPA Tech to Policy Mapping'!$D:$D,MATCH('EPA Data'!F39752,'EPA Tech to Policy Mapping'!$C:$C,0))</f>
        <v>waste - methane capture</v>
      </c>
    </row>
    <row r="39753" spans="1:12" x14ac:dyDescent="0.25">
      <c r="A39753" s="165" t="s">
        <v>567</v>
      </c>
      <c r="B39753" s="165" t="s">
        <v>568</v>
      </c>
      <c r="C39753" s="165">
        <v>2020</v>
      </c>
      <c r="D39753" s="165" t="s">
        <v>291</v>
      </c>
      <c r="E39753" s="165" t="s">
        <v>292</v>
      </c>
      <c r="F39753" s="165" t="s">
        <v>572</v>
      </c>
      <c r="G39753" s="165">
        <v>57</v>
      </c>
      <c r="H39753" s="1">
        <v>4.6696128208599998E-7</v>
      </c>
      <c r="I39753" s="135" t="b">
        <f>OR(L39753='PERAC-ngpPrcsTnD-mthncptr'!$B$1,L39753='PERAC-ngpPrcsTnD-mthncptr'!$C$1,L39753='PERAC-ngpPrcsTnD-mthncptr'!$D$1)</f>
        <v>0</v>
      </c>
      <c r="J39753" s="135">
        <f>IF(I39753=TRUE,G39753+'NPV Calcs'!$D$14,G39753)</f>
        <v>57</v>
      </c>
      <c r="K39753" s="135">
        <f>IF(OR(B39753="GAS",B39753="COL",B39753="LAN",B39753="RICE"),H39753*About!$B$98,IF(B39753="CROP",H39753*About!$B$99,H39753))</f>
        <v>5.2299663593632005E-7</v>
      </c>
      <c r="L39753" s="135" t="str">
        <f>INDEX('EPA Tech to Policy Mapping'!$D:$D,MATCH('EPA Data'!F39753,'EPA Tech to Policy Mapping'!$C:$C,0))</f>
        <v>waste - methane capture</v>
      </c>
    </row>
    <row r="39754" spans="1:12" x14ac:dyDescent="0.25">
      <c r="A39754" s="165" t="s">
        <v>567</v>
      </c>
      <c r="B39754" s="165" t="s">
        <v>568</v>
      </c>
      <c r="C39754" s="165">
        <v>2020</v>
      </c>
      <c r="D39754" s="165" t="s">
        <v>291</v>
      </c>
      <c r="E39754" s="165" t="s">
        <v>292</v>
      </c>
      <c r="F39754" s="165" t="s">
        <v>571</v>
      </c>
      <c r="G39754" s="165">
        <v>57</v>
      </c>
      <c r="H39754" s="1">
        <v>1.72669462017E-6</v>
      </c>
      <c r="I39754" s="135" t="b">
        <f>OR(L39754='PERAC-ngpPrcsTnD-mthncptr'!$B$1,L39754='PERAC-ngpPrcsTnD-mthncptr'!$C$1,L39754='PERAC-ngpPrcsTnD-mthncptr'!$D$1)</f>
        <v>0</v>
      </c>
      <c r="J39754" s="135">
        <f>IF(I39754=TRUE,G39754+'NPV Calcs'!$D$14,G39754)</f>
        <v>57</v>
      </c>
      <c r="K39754" s="135">
        <f>IF(OR(B39754="GAS",B39754="COL",B39754="LAN",B39754="RICE"),H39754*About!$B$98,IF(B39754="CROP",H39754*About!$B$99,H39754))</f>
        <v>1.9338979745904001E-6</v>
      </c>
      <c r="L39754" s="135" t="str">
        <f>INDEX('EPA Tech to Policy Mapping'!$D:$D,MATCH('EPA Data'!F39754,'EPA Tech to Policy Mapping'!$C:$C,0))</f>
        <v>waste - methane capture</v>
      </c>
    </row>
    <row r="39755" spans="1:12" x14ac:dyDescent="0.25">
      <c r="A39755" s="165" t="s">
        <v>567</v>
      </c>
      <c r="B39755" s="165" t="s">
        <v>568</v>
      </c>
      <c r="C39755" s="165">
        <v>2020</v>
      </c>
      <c r="D39755" s="165" t="s">
        <v>291</v>
      </c>
      <c r="E39755" s="165" t="s">
        <v>292</v>
      </c>
      <c r="F39755" s="165" t="s">
        <v>574</v>
      </c>
      <c r="G39755" s="165">
        <v>58</v>
      </c>
      <c r="H39755" s="1">
        <v>4.3332061068200001E-6</v>
      </c>
      <c r="I39755" s="135" t="b">
        <f>OR(L39755='PERAC-ngpPrcsTnD-mthncptr'!$B$1,L39755='PERAC-ngpPrcsTnD-mthncptr'!$C$1,L39755='PERAC-ngpPrcsTnD-mthncptr'!$D$1)</f>
        <v>0</v>
      </c>
      <c r="J39755" s="135">
        <f>IF(I39755=TRUE,G39755+'NPV Calcs'!$D$14,G39755)</f>
        <v>58</v>
      </c>
      <c r="K39755" s="135">
        <f>IF(OR(B39755="GAS",B39755="COL",B39755="LAN",B39755="RICE"),H39755*About!$B$98,IF(B39755="CROP",H39755*About!$B$99,H39755))</f>
        <v>4.853190839638401E-6</v>
      </c>
      <c r="L39755" s="135" t="str">
        <f>INDEX('EPA Tech to Policy Mapping'!$D:$D,MATCH('EPA Data'!F39755,'EPA Tech to Policy Mapping'!$C:$C,0))</f>
        <v>waste - methane destruction</v>
      </c>
    </row>
    <row r="39756" spans="1:12" x14ac:dyDescent="0.25">
      <c r="A39756" s="165" t="s">
        <v>567</v>
      </c>
      <c r="B39756" s="165" t="s">
        <v>568</v>
      </c>
      <c r="C39756" s="165">
        <v>2020</v>
      </c>
      <c r="D39756" s="165" t="s">
        <v>291</v>
      </c>
      <c r="E39756" s="165" t="s">
        <v>292</v>
      </c>
      <c r="F39756" s="165" t="s">
        <v>570</v>
      </c>
      <c r="G39756" s="165">
        <v>58</v>
      </c>
      <c r="H39756" s="165">
        <v>1.0563434898400001E-5</v>
      </c>
      <c r="I39756" s="135" t="b">
        <f>OR(L39756='PERAC-ngpPrcsTnD-mthncptr'!$B$1,L39756='PERAC-ngpPrcsTnD-mthncptr'!$C$1,L39756='PERAC-ngpPrcsTnD-mthncptr'!$D$1)</f>
        <v>0</v>
      </c>
      <c r="J39756" s="135">
        <f>IF(I39756=TRUE,G39756+'NPV Calcs'!$D$14,G39756)</f>
        <v>58</v>
      </c>
      <c r="K39756" s="135">
        <f>IF(OR(B39756="GAS",B39756="COL",B39756="LAN",B39756="RICE"),H39756*About!$B$98,IF(B39756="CROP",H39756*About!$B$99,H39756))</f>
        <v>1.1831047086208002E-5</v>
      </c>
      <c r="L39756" s="135" t="str">
        <f>INDEX('EPA Tech to Policy Mapping'!$D:$D,MATCH('EPA Data'!F39756,'EPA Tech to Policy Mapping'!$C:$C,0))</f>
        <v>waste - methane capture</v>
      </c>
    </row>
    <row r="39757" spans="1:12" x14ac:dyDescent="0.25">
      <c r="A39757" s="165" t="s">
        <v>567</v>
      </c>
      <c r="B39757" s="165" t="s">
        <v>568</v>
      </c>
      <c r="C39757" s="165">
        <v>2020</v>
      </c>
      <c r="D39757" s="165" t="s">
        <v>291</v>
      </c>
      <c r="E39757" s="165" t="s">
        <v>292</v>
      </c>
      <c r="F39757" s="165" t="s">
        <v>569</v>
      </c>
      <c r="G39757" s="165">
        <v>58</v>
      </c>
      <c r="H39757" s="165">
        <v>1.7862763343099999E-5</v>
      </c>
      <c r="I39757" s="135" t="b">
        <f>OR(L39757='PERAC-ngpPrcsTnD-mthncptr'!$B$1,L39757='PERAC-ngpPrcsTnD-mthncptr'!$C$1,L39757='PERAC-ngpPrcsTnD-mthncptr'!$D$1)</f>
        <v>0</v>
      </c>
      <c r="J39757" s="135">
        <f>IF(I39757=TRUE,G39757+'NPV Calcs'!$D$14,G39757)</f>
        <v>58</v>
      </c>
      <c r="K39757" s="135">
        <f>IF(OR(B39757="GAS",B39757="COL",B39757="LAN",B39757="RICE"),H39757*About!$B$98,IF(B39757="CROP",H39757*About!$B$99,H39757))</f>
        <v>2.0006294944272E-5</v>
      </c>
      <c r="L39757" s="135" t="str">
        <f>INDEX('EPA Tech to Policy Mapping'!$D:$D,MATCH('EPA Data'!F39757,'EPA Tech to Policy Mapping'!$C:$C,0))</f>
        <v>waste - methane capture</v>
      </c>
    </row>
    <row r="39758" spans="1:12" x14ac:dyDescent="0.25">
      <c r="A39758" s="165" t="s">
        <v>567</v>
      </c>
      <c r="B39758" s="165" t="s">
        <v>568</v>
      </c>
      <c r="C39758" s="165">
        <v>2020</v>
      </c>
      <c r="D39758" s="165" t="s">
        <v>291</v>
      </c>
      <c r="E39758" s="165" t="s">
        <v>292</v>
      </c>
      <c r="F39758" s="165" t="s">
        <v>572</v>
      </c>
      <c r="G39758" s="165">
        <v>58</v>
      </c>
      <c r="H39758" s="1">
        <v>2.18538929175E-7</v>
      </c>
      <c r="I39758" s="135" t="b">
        <f>OR(L39758='PERAC-ngpPrcsTnD-mthncptr'!$B$1,L39758='PERAC-ngpPrcsTnD-mthncptr'!$C$1,L39758='PERAC-ngpPrcsTnD-mthncptr'!$D$1)</f>
        <v>0</v>
      </c>
      <c r="J39758" s="135">
        <f>IF(I39758=TRUE,G39758+'NPV Calcs'!$D$14,G39758)</f>
        <v>58</v>
      </c>
      <c r="K39758" s="135">
        <f>IF(OR(B39758="GAS",B39758="COL",B39758="LAN",B39758="RICE"),H39758*About!$B$98,IF(B39758="CROP",H39758*About!$B$99,H39758))</f>
        <v>2.4476360067600001E-7</v>
      </c>
      <c r="L39758" s="135" t="str">
        <f>INDEX('EPA Tech to Policy Mapping'!$D:$D,MATCH('EPA Data'!F39758,'EPA Tech to Policy Mapping'!$C:$C,0))</f>
        <v>waste - methane capture</v>
      </c>
    </row>
    <row r="39759" spans="1:12" x14ac:dyDescent="0.25">
      <c r="A39759" s="165" t="s">
        <v>567</v>
      </c>
      <c r="B39759" s="165" t="s">
        <v>568</v>
      </c>
      <c r="C39759" s="165">
        <v>2020</v>
      </c>
      <c r="D39759" s="165" t="s">
        <v>291</v>
      </c>
      <c r="E39759" s="165" t="s">
        <v>292</v>
      </c>
      <c r="F39759" s="165" t="s">
        <v>571</v>
      </c>
      <c r="G39759" s="165">
        <v>58</v>
      </c>
      <c r="H39759" s="1">
        <v>1.74346143922E-6</v>
      </c>
      <c r="I39759" s="135" t="b">
        <f>OR(L39759='PERAC-ngpPrcsTnD-mthncptr'!$B$1,L39759='PERAC-ngpPrcsTnD-mthncptr'!$C$1,L39759='PERAC-ngpPrcsTnD-mthncptr'!$D$1)</f>
        <v>0</v>
      </c>
      <c r="J39759" s="135">
        <f>IF(I39759=TRUE,G39759+'NPV Calcs'!$D$14,G39759)</f>
        <v>58</v>
      </c>
      <c r="K39759" s="135">
        <f>IF(OR(B39759="GAS",B39759="COL",B39759="LAN",B39759="RICE"),H39759*About!$B$98,IF(B39759="CROP",H39759*About!$B$99,H39759))</f>
        <v>1.9526768119264002E-6</v>
      </c>
      <c r="L39759" s="135" t="str">
        <f>INDEX('EPA Tech to Policy Mapping'!$D:$D,MATCH('EPA Data'!F39759,'EPA Tech to Policy Mapping'!$C:$C,0))</f>
        <v>waste - methane capture</v>
      </c>
    </row>
    <row r="39760" spans="1:12" x14ac:dyDescent="0.25">
      <c r="A39760" s="165" t="s">
        <v>567</v>
      </c>
      <c r="B39760" s="165" t="s">
        <v>568</v>
      </c>
      <c r="C39760" s="165">
        <v>2020</v>
      </c>
      <c r="D39760" s="165" t="s">
        <v>291</v>
      </c>
      <c r="E39760" s="165" t="s">
        <v>292</v>
      </c>
      <c r="F39760" s="165" t="s">
        <v>570</v>
      </c>
      <c r="G39760" s="165">
        <v>59</v>
      </c>
      <c r="H39760" s="1">
        <v>7.06869491296E-6</v>
      </c>
      <c r="I39760" s="135" t="b">
        <f>OR(L39760='PERAC-ngpPrcsTnD-mthncptr'!$B$1,L39760='PERAC-ngpPrcsTnD-mthncptr'!$C$1,L39760='PERAC-ngpPrcsTnD-mthncptr'!$D$1)</f>
        <v>0</v>
      </c>
      <c r="J39760" s="135">
        <f>IF(I39760=TRUE,G39760+'NPV Calcs'!$D$14,G39760)</f>
        <v>59</v>
      </c>
      <c r="K39760" s="135">
        <f>IF(OR(B39760="GAS",B39760="COL",B39760="LAN",B39760="RICE"),H39760*About!$B$98,IF(B39760="CROP",H39760*About!$B$99,H39760))</f>
        <v>7.9169383025152008E-6</v>
      </c>
      <c r="L39760" s="135" t="str">
        <f>INDEX('EPA Tech to Policy Mapping'!$D:$D,MATCH('EPA Data'!F39760,'EPA Tech to Policy Mapping'!$C:$C,0))</f>
        <v>waste - methane capture</v>
      </c>
    </row>
    <row r="39761" spans="1:12" x14ac:dyDescent="0.25">
      <c r="A39761" s="165" t="s">
        <v>567</v>
      </c>
      <c r="B39761" s="165" t="s">
        <v>568</v>
      </c>
      <c r="C39761" s="165">
        <v>2020</v>
      </c>
      <c r="D39761" s="165" t="s">
        <v>291</v>
      </c>
      <c r="E39761" s="165" t="s">
        <v>292</v>
      </c>
      <c r="F39761" s="165" t="s">
        <v>569</v>
      </c>
      <c r="G39761" s="165">
        <v>59</v>
      </c>
      <c r="H39761" s="165">
        <v>5.4882153563100001E-5</v>
      </c>
      <c r="I39761" s="135" t="b">
        <f>OR(L39761='PERAC-ngpPrcsTnD-mthncptr'!$B$1,L39761='PERAC-ngpPrcsTnD-mthncptr'!$C$1,L39761='PERAC-ngpPrcsTnD-mthncptr'!$D$1)</f>
        <v>0</v>
      </c>
      <c r="J39761" s="135">
        <f>IF(I39761=TRUE,G39761+'NPV Calcs'!$D$14,G39761)</f>
        <v>59</v>
      </c>
      <c r="K39761" s="135">
        <f>IF(OR(B39761="GAS",B39761="COL",B39761="LAN",B39761="RICE"),H39761*About!$B$98,IF(B39761="CROP",H39761*About!$B$99,H39761))</f>
        <v>6.1468011990672007E-5</v>
      </c>
      <c r="L39761" s="135" t="str">
        <f>INDEX('EPA Tech to Policy Mapping'!$D:$D,MATCH('EPA Data'!F39761,'EPA Tech to Policy Mapping'!$C:$C,0))</f>
        <v>waste - methane capture</v>
      </c>
    </row>
    <row r="39762" spans="1:12" x14ac:dyDescent="0.25">
      <c r="A39762" s="165" t="s">
        <v>567</v>
      </c>
      <c r="B39762" s="165" t="s">
        <v>568</v>
      </c>
      <c r="C39762" s="165">
        <v>2020</v>
      </c>
      <c r="D39762" s="165" t="s">
        <v>291</v>
      </c>
      <c r="E39762" s="165" t="s">
        <v>292</v>
      </c>
      <c r="F39762" s="165" t="s">
        <v>571</v>
      </c>
      <c r="G39762" s="165">
        <v>59</v>
      </c>
      <c r="H39762" s="1">
        <v>1.0437206015000001E-6</v>
      </c>
      <c r="I39762" s="135" t="b">
        <f>OR(L39762='PERAC-ngpPrcsTnD-mthncptr'!$B$1,L39762='PERAC-ngpPrcsTnD-mthncptr'!$C$1,L39762='PERAC-ngpPrcsTnD-mthncptr'!$D$1)</f>
        <v>0</v>
      </c>
      <c r="J39762" s="135">
        <f>IF(I39762=TRUE,G39762+'NPV Calcs'!$D$14,G39762)</f>
        <v>59</v>
      </c>
      <c r="K39762" s="135">
        <f>IF(OR(B39762="GAS",B39762="COL",B39762="LAN",B39762="RICE"),H39762*About!$B$98,IF(B39762="CROP",H39762*About!$B$99,H39762))</f>
        <v>1.1689670736800002E-6</v>
      </c>
      <c r="L39762" s="135" t="str">
        <f>INDEX('EPA Tech to Policy Mapping'!$D:$D,MATCH('EPA Data'!F39762,'EPA Tech to Policy Mapping'!$C:$C,0))</f>
        <v>waste - methane capture</v>
      </c>
    </row>
    <row r="39763" spans="1:12" x14ac:dyDescent="0.25">
      <c r="A39763" s="165" t="s">
        <v>567</v>
      </c>
      <c r="B39763" s="165" t="s">
        <v>568</v>
      </c>
      <c r="C39763" s="165">
        <v>2020</v>
      </c>
      <c r="D39763" s="165" t="s">
        <v>291</v>
      </c>
      <c r="E39763" s="165" t="s">
        <v>292</v>
      </c>
      <c r="F39763" s="165" t="s">
        <v>571</v>
      </c>
      <c r="G39763" s="165">
        <v>60</v>
      </c>
      <c r="H39763" s="1">
        <v>1.01625516891E-6</v>
      </c>
      <c r="I39763" s="135" t="b">
        <f>OR(L39763='PERAC-ngpPrcsTnD-mthncptr'!$B$1,L39763='PERAC-ngpPrcsTnD-mthncptr'!$C$1,L39763='PERAC-ngpPrcsTnD-mthncptr'!$D$1)</f>
        <v>0</v>
      </c>
      <c r="J39763" s="135">
        <f>IF(I39763=TRUE,G39763+'NPV Calcs'!$D$14,G39763)</f>
        <v>60</v>
      </c>
      <c r="K39763" s="135">
        <f>IF(OR(B39763="GAS",B39763="COL",B39763="LAN",B39763="RICE"),H39763*About!$B$98,IF(B39763="CROP",H39763*About!$B$99,H39763))</f>
        <v>1.1382057891792001E-6</v>
      </c>
      <c r="L39763" s="135" t="str">
        <f>INDEX('EPA Tech to Policy Mapping'!$D:$D,MATCH('EPA Data'!F39763,'EPA Tech to Policy Mapping'!$C:$C,0))</f>
        <v>waste - methane capture</v>
      </c>
    </row>
    <row r="39764" spans="1:12" x14ac:dyDescent="0.25">
      <c r="A39764" s="165" t="s">
        <v>567</v>
      </c>
      <c r="B39764" s="165" t="s">
        <v>568</v>
      </c>
      <c r="C39764" s="165">
        <v>2020</v>
      </c>
      <c r="D39764" s="165" t="s">
        <v>291</v>
      </c>
      <c r="E39764" s="165" t="s">
        <v>292</v>
      </c>
      <c r="F39764" s="165" t="s">
        <v>570</v>
      </c>
      <c r="G39764" s="165">
        <v>60</v>
      </c>
      <c r="H39764" s="165">
        <v>1.0667072729099999E-5</v>
      </c>
      <c r="I39764" s="135" t="b">
        <f>OR(L39764='PERAC-ngpPrcsTnD-mthncptr'!$B$1,L39764='PERAC-ngpPrcsTnD-mthncptr'!$C$1,L39764='PERAC-ngpPrcsTnD-mthncptr'!$D$1)</f>
        <v>0</v>
      </c>
      <c r="J39764" s="135">
        <f>IF(I39764=TRUE,G39764+'NPV Calcs'!$D$14,G39764)</f>
        <v>60</v>
      </c>
      <c r="K39764" s="135">
        <f>IF(OR(B39764="GAS",B39764="COL",B39764="LAN",B39764="RICE"),H39764*About!$B$98,IF(B39764="CROP",H39764*About!$B$99,H39764))</f>
        <v>1.1947121456592001E-5</v>
      </c>
      <c r="L39764" s="135" t="str">
        <f>INDEX('EPA Tech to Policy Mapping'!$D:$D,MATCH('EPA Data'!F39764,'EPA Tech to Policy Mapping'!$C:$C,0))</f>
        <v>waste - methane capture</v>
      </c>
    </row>
    <row r="39765" spans="1:12" x14ac:dyDescent="0.25">
      <c r="A39765" s="165" t="s">
        <v>567</v>
      </c>
      <c r="B39765" s="165" t="s">
        <v>568</v>
      </c>
      <c r="C39765" s="165">
        <v>2020</v>
      </c>
      <c r="D39765" s="165" t="s">
        <v>291</v>
      </c>
      <c r="E39765" s="165" t="s">
        <v>292</v>
      </c>
      <c r="F39765" s="165" t="s">
        <v>574</v>
      </c>
      <c r="G39765" s="165">
        <v>60</v>
      </c>
      <c r="H39765" s="1">
        <v>4.1989364945000003E-6</v>
      </c>
      <c r="I39765" s="135" t="b">
        <f>OR(L39765='PERAC-ngpPrcsTnD-mthncptr'!$B$1,L39765='PERAC-ngpPrcsTnD-mthncptr'!$C$1,L39765='PERAC-ngpPrcsTnD-mthncptr'!$D$1)</f>
        <v>0</v>
      </c>
      <c r="J39765" s="135">
        <f>IF(I39765=TRUE,G39765+'NPV Calcs'!$D$14,G39765)</f>
        <v>60</v>
      </c>
      <c r="K39765" s="135">
        <f>IF(OR(B39765="GAS",B39765="COL",B39765="LAN",B39765="RICE"),H39765*About!$B$98,IF(B39765="CROP",H39765*About!$B$99,H39765))</f>
        <v>4.7028088738400005E-6</v>
      </c>
      <c r="L39765" s="135" t="str">
        <f>INDEX('EPA Tech to Policy Mapping'!$D:$D,MATCH('EPA Data'!F39765,'EPA Tech to Policy Mapping'!$C:$C,0))</f>
        <v>waste - methane destruction</v>
      </c>
    </row>
    <row r="39766" spans="1:12" x14ac:dyDescent="0.25">
      <c r="A39766" s="165" t="s">
        <v>567</v>
      </c>
      <c r="B39766" s="165" t="s">
        <v>568</v>
      </c>
      <c r="C39766" s="165">
        <v>2020</v>
      </c>
      <c r="D39766" s="165" t="s">
        <v>291</v>
      </c>
      <c r="E39766" s="165" t="s">
        <v>292</v>
      </c>
      <c r="F39766" s="165" t="s">
        <v>569</v>
      </c>
      <c r="G39766" s="165">
        <v>60</v>
      </c>
      <c r="H39766" s="165">
        <v>4.0924742279500001E-5</v>
      </c>
      <c r="I39766" s="135" t="b">
        <f>OR(L39766='PERAC-ngpPrcsTnD-mthncptr'!$B$1,L39766='PERAC-ngpPrcsTnD-mthncptr'!$C$1,L39766='PERAC-ngpPrcsTnD-mthncptr'!$D$1)</f>
        <v>0</v>
      </c>
      <c r="J39766" s="135">
        <f>IF(I39766=TRUE,G39766+'NPV Calcs'!$D$14,G39766)</f>
        <v>60</v>
      </c>
      <c r="K39766" s="135">
        <f>IF(OR(B39766="GAS",B39766="COL",B39766="LAN",B39766="RICE"),H39766*About!$B$98,IF(B39766="CROP",H39766*About!$B$99,H39766))</f>
        <v>4.5835711353040008E-5</v>
      </c>
      <c r="L39766" s="135" t="str">
        <f>INDEX('EPA Tech to Policy Mapping'!$D:$D,MATCH('EPA Data'!F39766,'EPA Tech to Policy Mapping'!$C:$C,0))</f>
        <v>waste - methane capture</v>
      </c>
    </row>
    <row r="39767" spans="1:12" x14ac:dyDescent="0.25">
      <c r="A39767" s="165" t="s">
        <v>567</v>
      </c>
      <c r="B39767" s="165" t="s">
        <v>568</v>
      </c>
      <c r="C39767" s="165">
        <v>2020</v>
      </c>
      <c r="D39767" s="165" t="s">
        <v>291</v>
      </c>
      <c r="E39767" s="165" t="s">
        <v>292</v>
      </c>
      <c r="F39767" s="165" t="s">
        <v>574</v>
      </c>
      <c r="G39767" s="165">
        <v>61</v>
      </c>
      <c r="H39767" s="1">
        <v>4.0507334233599998E-6</v>
      </c>
      <c r="I39767" s="135" t="b">
        <f>OR(L39767='PERAC-ngpPrcsTnD-mthncptr'!$B$1,L39767='PERAC-ngpPrcsTnD-mthncptr'!$C$1,L39767='PERAC-ngpPrcsTnD-mthncptr'!$D$1)</f>
        <v>0</v>
      </c>
      <c r="J39767" s="135">
        <f>IF(I39767=TRUE,G39767+'NPV Calcs'!$D$14,G39767)</f>
        <v>61</v>
      </c>
      <c r="K39767" s="135">
        <f>IF(OR(B39767="GAS",B39767="COL",B39767="LAN",B39767="RICE"),H39767*About!$B$98,IF(B39767="CROP",H39767*About!$B$99,H39767))</f>
        <v>4.5368214341632003E-6</v>
      </c>
      <c r="L39767" s="135" t="str">
        <f>INDEX('EPA Tech to Policy Mapping'!$D:$D,MATCH('EPA Data'!F39767,'EPA Tech to Policy Mapping'!$C:$C,0))</f>
        <v>waste - methane destruction</v>
      </c>
    </row>
    <row r="39768" spans="1:12" x14ac:dyDescent="0.25">
      <c r="A39768" s="165" t="s">
        <v>567</v>
      </c>
      <c r="B39768" s="165" t="s">
        <v>568</v>
      </c>
      <c r="C39768" s="165">
        <v>2020</v>
      </c>
      <c r="D39768" s="165" t="s">
        <v>291</v>
      </c>
      <c r="E39768" s="165" t="s">
        <v>292</v>
      </c>
      <c r="F39768" s="165" t="s">
        <v>570</v>
      </c>
      <c r="G39768" s="165">
        <v>61</v>
      </c>
      <c r="H39768" s="1">
        <v>5.8801635987000002E-6</v>
      </c>
      <c r="I39768" s="135" t="b">
        <f>OR(L39768='PERAC-ngpPrcsTnD-mthncptr'!$B$1,L39768='PERAC-ngpPrcsTnD-mthncptr'!$C$1,L39768='PERAC-ngpPrcsTnD-mthncptr'!$D$1)</f>
        <v>0</v>
      </c>
      <c r="J39768" s="135">
        <f>IF(I39768=TRUE,G39768+'NPV Calcs'!$D$14,G39768)</f>
        <v>61</v>
      </c>
      <c r="K39768" s="135">
        <f>IF(OR(B39768="GAS",B39768="COL",B39768="LAN",B39768="RICE"),H39768*About!$B$98,IF(B39768="CROP",H39768*About!$B$99,H39768))</f>
        <v>6.585783230544001E-6</v>
      </c>
      <c r="L39768" s="135" t="str">
        <f>INDEX('EPA Tech to Policy Mapping'!$D:$D,MATCH('EPA Data'!F39768,'EPA Tech to Policy Mapping'!$C:$C,0))</f>
        <v>waste - methane capture</v>
      </c>
    </row>
    <row r="39769" spans="1:12" x14ac:dyDescent="0.25">
      <c r="A39769" s="165" t="s">
        <v>567</v>
      </c>
      <c r="B39769" s="165" t="s">
        <v>568</v>
      </c>
      <c r="C39769" s="165">
        <v>2020</v>
      </c>
      <c r="D39769" s="165" t="s">
        <v>291</v>
      </c>
      <c r="E39769" s="165" t="s">
        <v>292</v>
      </c>
      <c r="F39769" s="165" t="s">
        <v>569</v>
      </c>
      <c r="G39769" s="165">
        <v>61</v>
      </c>
      <c r="H39769" s="165">
        <v>9.7323068985099998E-5</v>
      </c>
      <c r="I39769" s="135" t="b">
        <f>OR(L39769='PERAC-ngpPrcsTnD-mthncptr'!$B$1,L39769='PERAC-ngpPrcsTnD-mthncptr'!$C$1,L39769='PERAC-ngpPrcsTnD-mthncptr'!$D$1)</f>
        <v>0</v>
      </c>
      <c r="J39769" s="135">
        <f>IF(I39769=TRUE,G39769+'NPV Calcs'!$D$14,G39769)</f>
        <v>61</v>
      </c>
      <c r="K39769" s="135">
        <f>IF(OR(B39769="GAS",B39769="COL",B39769="LAN",B39769="RICE"),H39769*About!$B$98,IF(B39769="CROP",H39769*About!$B$99,H39769))</f>
        <v>1.0900183726331201E-4</v>
      </c>
      <c r="L39769" s="135" t="str">
        <f>INDEX('EPA Tech to Policy Mapping'!$D:$D,MATCH('EPA Data'!F39769,'EPA Tech to Policy Mapping'!$C:$C,0))</f>
        <v>waste - methane capture</v>
      </c>
    </row>
    <row r="39770" spans="1:12" x14ac:dyDescent="0.25">
      <c r="A39770" s="165" t="s">
        <v>567</v>
      </c>
      <c r="B39770" s="165" t="s">
        <v>568</v>
      </c>
      <c r="C39770" s="165">
        <v>2020</v>
      </c>
      <c r="D39770" s="165" t="s">
        <v>291</v>
      </c>
      <c r="E39770" s="165" t="s">
        <v>292</v>
      </c>
      <c r="F39770" s="165" t="s">
        <v>574</v>
      </c>
      <c r="G39770" s="165">
        <v>62</v>
      </c>
      <c r="H39770" s="1">
        <v>4.0570398596200003E-6</v>
      </c>
      <c r="I39770" s="135" t="b">
        <f>OR(L39770='PERAC-ngpPrcsTnD-mthncptr'!$B$1,L39770='PERAC-ngpPrcsTnD-mthncptr'!$C$1,L39770='PERAC-ngpPrcsTnD-mthncptr'!$D$1)</f>
        <v>0</v>
      </c>
      <c r="J39770" s="135">
        <f>IF(I39770=TRUE,G39770+'NPV Calcs'!$D$14,G39770)</f>
        <v>62</v>
      </c>
      <c r="K39770" s="135">
        <f>IF(OR(B39770="GAS",B39770="COL",B39770="LAN",B39770="RICE"),H39770*About!$B$98,IF(B39770="CROP",H39770*About!$B$99,H39770))</f>
        <v>4.5438846427744005E-6</v>
      </c>
      <c r="L39770" s="135" t="str">
        <f>INDEX('EPA Tech to Policy Mapping'!$D:$D,MATCH('EPA Data'!F39770,'EPA Tech to Policy Mapping'!$C:$C,0))</f>
        <v>waste - methane destruction</v>
      </c>
    </row>
    <row r="39771" spans="1:12" x14ac:dyDescent="0.25">
      <c r="A39771" s="165" t="s">
        <v>567</v>
      </c>
      <c r="B39771" s="165" t="s">
        <v>568</v>
      </c>
      <c r="C39771" s="165">
        <v>2020</v>
      </c>
      <c r="D39771" s="165" t="s">
        <v>291</v>
      </c>
      <c r="E39771" s="165" t="s">
        <v>292</v>
      </c>
      <c r="F39771" s="165" t="s">
        <v>570</v>
      </c>
      <c r="G39771" s="165">
        <v>62</v>
      </c>
      <c r="H39771" s="1">
        <v>1.8973104261E-6</v>
      </c>
      <c r="I39771" s="135" t="b">
        <f>OR(L39771='PERAC-ngpPrcsTnD-mthncptr'!$B$1,L39771='PERAC-ngpPrcsTnD-mthncptr'!$C$1,L39771='PERAC-ngpPrcsTnD-mthncptr'!$D$1)</f>
        <v>0</v>
      </c>
      <c r="J39771" s="135">
        <f>IF(I39771=TRUE,G39771+'NPV Calcs'!$D$14,G39771)</f>
        <v>62</v>
      </c>
      <c r="K39771" s="135">
        <f>IF(OR(B39771="GAS",B39771="COL",B39771="LAN",B39771="RICE"),H39771*About!$B$98,IF(B39771="CROP",H39771*About!$B$99,H39771))</f>
        <v>2.1249876772320003E-6</v>
      </c>
      <c r="L39771" s="135" t="str">
        <f>INDEX('EPA Tech to Policy Mapping'!$D:$D,MATCH('EPA Data'!F39771,'EPA Tech to Policy Mapping'!$C:$C,0))</f>
        <v>waste - methane capture</v>
      </c>
    </row>
    <row r="39772" spans="1:12" x14ac:dyDescent="0.25">
      <c r="A39772" s="165" t="s">
        <v>567</v>
      </c>
      <c r="B39772" s="165" t="s">
        <v>568</v>
      </c>
      <c r="C39772" s="165">
        <v>2020</v>
      </c>
      <c r="D39772" s="165" t="s">
        <v>291</v>
      </c>
      <c r="E39772" s="165" t="s">
        <v>292</v>
      </c>
      <c r="F39772" s="165" t="s">
        <v>571</v>
      </c>
      <c r="G39772" s="165">
        <v>62</v>
      </c>
      <c r="H39772" s="1">
        <v>4.9411806912799998E-7</v>
      </c>
      <c r="I39772" s="135" t="b">
        <f>OR(L39772='PERAC-ngpPrcsTnD-mthncptr'!$B$1,L39772='PERAC-ngpPrcsTnD-mthncptr'!$C$1,L39772='PERAC-ngpPrcsTnD-mthncptr'!$D$1)</f>
        <v>0</v>
      </c>
      <c r="J39772" s="135">
        <f>IF(I39772=TRUE,G39772+'NPV Calcs'!$D$14,G39772)</f>
        <v>62</v>
      </c>
      <c r="K39772" s="135">
        <f>IF(OR(B39772="GAS",B39772="COL",B39772="LAN",B39772="RICE"),H39772*About!$B$98,IF(B39772="CROP",H39772*About!$B$99,H39772))</f>
        <v>5.5341223742336008E-7</v>
      </c>
      <c r="L39772" s="135" t="str">
        <f>INDEX('EPA Tech to Policy Mapping'!$D:$D,MATCH('EPA Data'!F39772,'EPA Tech to Policy Mapping'!$C:$C,0))</f>
        <v>waste - methane capture</v>
      </c>
    </row>
    <row r="39773" spans="1:12" x14ac:dyDescent="0.25">
      <c r="A39773" s="165" t="s">
        <v>567</v>
      </c>
      <c r="B39773" s="165" t="s">
        <v>568</v>
      </c>
      <c r="C39773" s="165">
        <v>2020</v>
      </c>
      <c r="D39773" s="165" t="s">
        <v>291</v>
      </c>
      <c r="E39773" s="165" t="s">
        <v>292</v>
      </c>
      <c r="F39773" s="165" t="s">
        <v>570</v>
      </c>
      <c r="G39773" s="165">
        <v>63</v>
      </c>
      <c r="H39773" s="1">
        <v>6.4520684190900001E-6</v>
      </c>
      <c r="I39773" s="135" t="b">
        <f>OR(L39773='PERAC-ngpPrcsTnD-mthncptr'!$B$1,L39773='PERAC-ngpPrcsTnD-mthncptr'!$C$1,L39773='PERAC-ngpPrcsTnD-mthncptr'!$D$1)</f>
        <v>0</v>
      </c>
      <c r="J39773" s="135">
        <f>IF(I39773=TRUE,G39773+'NPV Calcs'!$D$14,G39773)</f>
        <v>63</v>
      </c>
      <c r="K39773" s="135">
        <f>IF(OR(B39773="GAS",B39773="COL",B39773="LAN",B39773="RICE"),H39773*About!$B$98,IF(B39773="CROP",H39773*About!$B$99,H39773))</f>
        <v>7.2263166293808004E-6</v>
      </c>
      <c r="L39773" s="135" t="str">
        <f>INDEX('EPA Tech to Policy Mapping'!$D:$D,MATCH('EPA Data'!F39773,'EPA Tech to Policy Mapping'!$C:$C,0))</f>
        <v>waste - methane capture</v>
      </c>
    </row>
    <row r="39774" spans="1:12" x14ac:dyDescent="0.25">
      <c r="A39774" s="165" t="s">
        <v>567</v>
      </c>
      <c r="B39774" s="165" t="s">
        <v>568</v>
      </c>
      <c r="C39774" s="165">
        <v>2020</v>
      </c>
      <c r="D39774" s="165" t="s">
        <v>291</v>
      </c>
      <c r="E39774" s="165" t="s">
        <v>292</v>
      </c>
      <c r="F39774" s="165" t="s">
        <v>569</v>
      </c>
      <c r="G39774" s="165">
        <v>63</v>
      </c>
      <c r="H39774" s="165">
        <v>1.63203749253E-5</v>
      </c>
      <c r="I39774" s="135" t="b">
        <f>OR(L39774='PERAC-ngpPrcsTnD-mthncptr'!$B$1,L39774='PERAC-ngpPrcsTnD-mthncptr'!$C$1,L39774='PERAC-ngpPrcsTnD-mthncptr'!$D$1)</f>
        <v>0</v>
      </c>
      <c r="J39774" s="135">
        <f>IF(I39774=TRUE,G39774+'NPV Calcs'!$D$14,G39774)</f>
        <v>63</v>
      </c>
      <c r="K39774" s="135">
        <f>IF(OR(B39774="GAS",B39774="COL",B39774="LAN",B39774="RICE"),H39774*About!$B$98,IF(B39774="CROP",H39774*About!$B$99,H39774))</f>
        <v>1.8278819916336001E-5</v>
      </c>
      <c r="L39774" s="135" t="str">
        <f>INDEX('EPA Tech to Policy Mapping'!$D:$D,MATCH('EPA Data'!F39774,'EPA Tech to Policy Mapping'!$C:$C,0))</f>
        <v>waste - methane capture</v>
      </c>
    </row>
    <row r="39775" spans="1:12" x14ac:dyDescent="0.25">
      <c r="A39775" s="165" t="s">
        <v>567</v>
      </c>
      <c r="B39775" s="165" t="s">
        <v>568</v>
      </c>
      <c r="C39775" s="165">
        <v>2020</v>
      </c>
      <c r="D39775" s="165" t="s">
        <v>291</v>
      </c>
      <c r="E39775" s="165" t="s">
        <v>292</v>
      </c>
      <c r="F39775" s="165" t="s">
        <v>571</v>
      </c>
      <c r="G39775" s="165">
        <v>63</v>
      </c>
      <c r="H39775" s="1">
        <v>5.2938526096100003E-7</v>
      </c>
      <c r="I39775" s="135" t="b">
        <f>OR(L39775='PERAC-ngpPrcsTnD-mthncptr'!$B$1,L39775='PERAC-ngpPrcsTnD-mthncptr'!$C$1,L39775='PERAC-ngpPrcsTnD-mthncptr'!$D$1)</f>
        <v>0</v>
      </c>
      <c r="J39775" s="135">
        <f>IF(I39775=TRUE,G39775+'NPV Calcs'!$D$14,G39775)</f>
        <v>63</v>
      </c>
      <c r="K39775" s="135">
        <f>IF(OR(B39775="GAS",B39775="COL",B39775="LAN",B39775="RICE"),H39775*About!$B$98,IF(B39775="CROP",H39775*About!$B$99,H39775))</f>
        <v>5.9291149227632009E-7</v>
      </c>
      <c r="L39775" s="135" t="str">
        <f>INDEX('EPA Tech to Policy Mapping'!$D:$D,MATCH('EPA Data'!F39775,'EPA Tech to Policy Mapping'!$C:$C,0))</f>
        <v>waste - methane capture</v>
      </c>
    </row>
    <row r="39776" spans="1:12" x14ac:dyDescent="0.25">
      <c r="A39776" s="165" t="s">
        <v>567</v>
      </c>
      <c r="B39776" s="165" t="s">
        <v>568</v>
      </c>
      <c r="C39776" s="165">
        <v>2020</v>
      </c>
      <c r="D39776" s="165" t="s">
        <v>291</v>
      </c>
      <c r="E39776" s="165" t="s">
        <v>292</v>
      </c>
      <c r="F39776" s="165" t="s">
        <v>572</v>
      </c>
      <c r="G39776" s="165">
        <v>63</v>
      </c>
      <c r="H39776" s="1">
        <v>2.0518710641699999E-7</v>
      </c>
      <c r="I39776" s="135" t="b">
        <f>OR(L39776='PERAC-ngpPrcsTnD-mthncptr'!$B$1,L39776='PERAC-ngpPrcsTnD-mthncptr'!$C$1,L39776='PERAC-ngpPrcsTnD-mthncptr'!$D$1)</f>
        <v>0</v>
      </c>
      <c r="J39776" s="135">
        <f>IF(I39776=TRUE,G39776+'NPV Calcs'!$D$14,G39776)</f>
        <v>63</v>
      </c>
      <c r="K39776" s="135">
        <f>IF(OR(B39776="GAS",B39776="COL",B39776="LAN",B39776="RICE"),H39776*About!$B$98,IF(B39776="CROP",H39776*About!$B$99,H39776))</f>
        <v>2.2980955918704002E-7</v>
      </c>
      <c r="L39776" s="135" t="str">
        <f>INDEX('EPA Tech to Policy Mapping'!$D:$D,MATCH('EPA Data'!F39776,'EPA Tech to Policy Mapping'!$C:$C,0))</f>
        <v>waste - methane capture</v>
      </c>
    </row>
    <row r="39777" spans="1:12" x14ac:dyDescent="0.25">
      <c r="A39777" s="165" t="s">
        <v>567</v>
      </c>
      <c r="B39777" s="165" t="s">
        <v>568</v>
      </c>
      <c r="C39777" s="165">
        <v>2020</v>
      </c>
      <c r="D39777" s="165" t="s">
        <v>291</v>
      </c>
      <c r="E39777" s="165" t="s">
        <v>292</v>
      </c>
      <c r="F39777" s="165" t="s">
        <v>574</v>
      </c>
      <c r="G39777" s="165">
        <v>63</v>
      </c>
      <c r="H39777" s="1">
        <v>7.8741477409500005E-6</v>
      </c>
      <c r="I39777" s="135" t="b">
        <f>OR(L39777='PERAC-ngpPrcsTnD-mthncptr'!$B$1,L39777='PERAC-ngpPrcsTnD-mthncptr'!$C$1,L39777='PERAC-ngpPrcsTnD-mthncptr'!$D$1)</f>
        <v>0</v>
      </c>
      <c r="J39777" s="135">
        <f>IF(I39777=TRUE,G39777+'NPV Calcs'!$D$14,G39777)</f>
        <v>63</v>
      </c>
      <c r="K39777" s="135">
        <f>IF(OR(B39777="GAS",B39777="COL",B39777="LAN",B39777="RICE"),H39777*About!$B$98,IF(B39777="CROP",H39777*About!$B$99,H39777))</f>
        <v>8.8190454698640018E-6</v>
      </c>
      <c r="L39777" s="135" t="str">
        <f>INDEX('EPA Tech to Policy Mapping'!$D:$D,MATCH('EPA Data'!F39777,'EPA Tech to Policy Mapping'!$C:$C,0))</f>
        <v>waste - methane destruction</v>
      </c>
    </row>
    <row r="39778" spans="1:12" x14ac:dyDescent="0.25">
      <c r="A39778" s="165" t="s">
        <v>567</v>
      </c>
      <c r="B39778" s="165" t="s">
        <v>568</v>
      </c>
      <c r="C39778" s="165">
        <v>2020</v>
      </c>
      <c r="D39778" s="165" t="s">
        <v>291</v>
      </c>
      <c r="E39778" s="165" t="s">
        <v>292</v>
      </c>
      <c r="F39778" s="165" t="s">
        <v>570</v>
      </c>
      <c r="G39778" s="165">
        <v>64</v>
      </c>
      <c r="H39778" s="1">
        <v>4.0985938767300004E-6</v>
      </c>
      <c r="I39778" s="135" t="b">
        <f>OR(L39778='PERAC-ngpPrcsTnD-mthncptr'!$B$1,L39778='PERAC-ngpPrcsTnD-mthncptr'!$C$1,L39778='PERAC-ngpPrcsTnD-mthncptr'!$D$1)</f>
        <v>0</v>
      </c>
      <c r="J39778" s="135">
        <f>IF(I39778=TRUE,G39778+'NPV Calcs'!$D$14,G39778)</f>
        <v>64</v>
      </c>
      <c r="K39778" s="135">
        <f>IF(OR(B39778="GAS",B39778="COL",B39778="LAN",B39778="RICE"),H39778*About!$B$98,IF(B39778="CROP",H39778*About!$B$99,H39778))</f>
        <v>4.5904251419376008E-6</v>
      </c>
      <c r="L39778" s="135" t="str">
        <f>INDEX('EPA Tech to Policy Mapping'!$D:$D,MATCH('EPA Data'!F39778,'EPA Tech to Policy Mapping'!$C:$C,0))</f>
        <v>waste - methane capture</v>
      </c>
    </row>
    <row r="39779" spans="1:12" x14ac:dyDescent="0.25">
      <c r="A39779" s="165" t="s">
        <v>567</v>
      </c>
      <c r="B39779" s="165" t="s">
        <v>568</v>
      </c>
      <c r="C39779" s="165">
        <v>2020</v>
      </c>
      <c r="D39779" s="165" t="s">
        <v>291</v>
      </c>
      <c r="E39779" s="165" t="s">
        <v>292</v>
      </c>
      <c r="F39779" s="165" t="s">
        <v>574</v>
      </c>
      <c r="G39779" s="165">
        <v>64</v>
      </c>
      <c r="H39779" s="1">
        <v>7.8122466220500006E-6</v>
      </c>
      <c r="I39779" s="135" t="b">
        <f>OR(L39779='PERAC-ngpPrcsTnD-mthncptr'!$B$1,L39779='PERAC-ngpPrcsTnD-mthncptr'!$C$1,L39779='PERAC-ngpPrcsTnD-mthncptr'!$D$1)</f>
        <v>0</v>
      </c>
      <c r="J39779" s="135">
        <f>IF(I39779=TRUE,G39779+'NPV Calcs'!$D$14,G39779)</f>
        <v>64</v>
      </c>
      <c r="K39779" s="135">
        <f>IF(OR(B39779="GAS",B39779="COL",B39779="LAN",B39779="RICE"),H39779*About!$B$98,IF(B39779="CROP",H39779*About!$B$99,H39779))</f>
        <v>8.7497162166960008E-6</v>
      </c>
      <c r="L39779" s="135" t="str">
        <f>INDEX('EPA Tech to Policy Mapping'!$D:$D,MATCH('EPA Data'!F39779,'EPA Tech to Policy Mapping'!$C:$C,0))</f>
        <v>waste - methane destruction</v>
      </c>
    </row>
    <row r="39780" spans="1:12" x14ac:dyDescent="0.25">
      <c r="A39780" s="165" t="s">
        <v>567</v>
      </c>
      <c r="B39780" s="165" t="s">
        <v>568</v>
      </c>
      <c r="C39780" s="165">
        <v>2020</v>
      </c>
      <c r="D39780" s="165" t="s">
        <v>291</v>
      </c>
      <c r="E39780" s="165" t="s">
        <v>292</v>
      </c>
      <c r="F39780" s="165" t="s">
        <v>571</v>
      </c>
      <c r="G39780" s="165">
        <v>64</v>
      </c>
      <c r="H39780" s="1">
        <v>4.7880723741400003E-7</v>
      </c>
      <c r="I39780" s="135" t="b">
        <f>OR(L39780='PERAC-ngpPrcsTnD-mthncptr'!$B$1,L39780='PERAC-ngpPrcsTnD-mthncptr'!$C$1,L39780='PERAC-ngpPrcsTnD-mthncptr'!$D$1)</f>
        <v>0</v>
      </c>
      <c r="J39780" s="135">
        <f>IF(I39780=TRUE,G39780+'NPV Calcs'!$D$14,G39780)</f>
        <v>64</v>
      </c>
      <c r="K39780" s="135">
        <f>IF(OR(B39780="GAS",B39780="COL",B39780="LAN",B39780="RICE"),H39780*About!$B$98,IF(B39780="CROP",H39780*About!$B$99,H39780))</f>
        <v>5.3626410590368005E-7</v>
      </c>
      <c r="L39780" s="135" t="str">
        <f>INDEX('EPA Tech to Policy Mapping'!$D:$D,MATCH('EPA Data'!F39780,'EPA Tech to Policy Mapping'!$C:$C,0))</f>
        <v>waste - methane capture</v>
      </c>
    </row>
    <row r="39781" spans="1:12" x14ac:dyDescent="0.25">
      <c r="A39781" s="165" t="s">
        <v>567</v>
      </c>
      <c r="B39781" s="165" t="s">
        <v>568</v>
      </c>
      <c r="C39781" s="165">
        <v>2020</v>
      </c>
      <c r="D39781" s="165" t="s">
        <v>291</v>
      </c>
      <c r="E39781" s="165" t="s">
        <v>292</v>
      </c>
      <c r="F39781" s="165" t="s">
        <v>569</v>
      </c>
      <c r="G39781" s="165">
        <v>64</v>
      </c>
      <c r="H39781" s="165">
        <v>4.9561962441700001E-5</v>
      </c>
      <c r="I39781" s="135" t="b">
        <f>OR(L39781='PERAC-ngpPrcsTnD-mthncptr'!$B$1,L39781='PERAC-ngpPrcsTnD-mthncptr'!$C$1,L39781='PERAC-ngpPrcsTnD-mthncptr'!$D$1)</f>
        <v>0</v>
      </c>
      <c r="J39781" s="135">
        <f>IF(I39781=TRUE,G39781+'NPV Calcs'!$D$14,G39781)</f>
        <v>64</v>
      </c>
      <c r="K39781" s="135">
        <f>IF(OR(B39781="GAS",B39781="COL",B39781="LAN",B39781="RICE"),H39781*About!$B$98,IF(B39781="CROP",H39781*About!$B$99,H39781))</f>
        <v>5.5509397934704008E-5</v>
      </c>
      <c r="L39781" s="135" t="str">
        <f>INDEX('EPA Tech to Policy Mapping'!$D:$D,MATCH('EPA Data'!F39781,'EPA Tech to Policy Mapping'!$C:$C,0))</f>
        <v>waste - methane capture</v>
      </c>
    </row>
    <row r="39782" spans="1:12" x14ac:dyDescent="0.25">
      <c r="A39782" s="165" t="s">
        <v>567</v>
      </c>
      <c r="B39782" s="165" t="s">
        <v>568</v>
      </c>
      <c r="C39782" s="165">
        <v>2020</v>
      </c>
      <c r="D39782" s="165" t="s">
        <v>291</v>
      </c>
      <c r="E39782" s="165" t="s">
        <v>292</v>
      </c>
      <c r="F39782" s="165" t="s">
        <v>571</v>
      </c>
      <c r="G39782" s="165">
        <v>65</v>
      </c>
      <c r="H39782" s="1">
        <v>1.03957626152E-6</v>
      </c>
      <c r="I39782" s="135" t="b">
        <f>OR(L39782='PERAC-ngpPrcsTnD-mthncptr'!$B$1,L39782='PERAC-ngpPrcsTnD-mthncptr'!$C$1,L39782='PERAC-ngpPrcsTnD-mthncptr'!$D$1)</f>
        <v>0</v>
      </c>
      <c r="J39782" s="135">
        <f>IF(I39782=TRUE,G39782+'NPV Calcs'!$D$14,G39782)</f>
        <v>65</v>
      </c>
      <c r="K39782" s="135">
        <f>IF(OR(B39782="GAS",B39782="COL",B39782="LAN",B39782="RICE"),H39782*About!$B$98,IF(B39782="CROP",H39782*About!$B$99,H39782))</f>
        <v>1.1643254129024002E-6</v>
      </c>
      <c r="L39782" s="135" t="str">
        <f>INDEX('EPA Tech to Policy Mapping'!$D:$D,MATCH('EPA Data'!F39782,'EPA Tech to Policy Mapping'!$C:$C,0))</f>
        <v>waste - methane capture</v>
      </c>
    </row>
    <row r="39783" spans="1:12" x14ac:dyDescent="0.25">
      <c r="A39783" s="165" t="s">
        <v>567</v>
      </c>
      <c r="B39783" s="165" t="s">
        <v>568</v>
      </c>
      <c r="C39783" s="165">
        <v>2020</v>
      </c>
      <c r="D39783" s="165" t="s">
        <v>291</v>
      </c>
      <c r="E39783" s="165" t="s">
        <v>292</v>
      </c>
      <c r="F39783" s="165" t="s">
        <v>572</v>
      </c>
      <c r="G39783" s="165">
        <v>65</v>
      </c>
      <c r="H39783" s="1">
        <v>1.9585439758899999E-7</v>
      </c>
      <c r="I39783" s="135" t="b">
        <f>OR(L39783='PERAC-ngpPrcsTnD-mthncptr'!$B$1,L39783='PERAC-ngpPrcsTnD-mthncptr'!$C$1,L39783='PERAC-ngpPrcsTnD-mthncptr'!$D$1)</f>
        <v>0</v>
      </c>
      <c r="J39783" s="135">
        <f>IF(I39783=TRUE,G39783+'NPV Calcs'!$D$14,G39783)</f>
        <v>65</v>
      </c>
      <c r="K39783" s="135">
        <f>IF(OR(B39783="GAS",B39783="COL",B39783="LAN",B39783="RICE"),H39783*About!$B$98,IF(B39783="CROP",H39783*About!$B$99,H39783))</f>
        <v>2.1935692529968001E-7</v>
      </c>
      <c r="L39783" s="135" t="str">
        <f>INDEX('EPA Tech to Policy Mapping'!$D:$D,MATCH('EPA Data'!F39783,'EPA Tech to Policy Mapping'!$C:$C,0))</f>
        <v>waste - methane capture</v>
      </c>
    </row>
    <row r="39784" spans="1:12" x14ac:dyDescent="0.25">
      <c r="A39784" s="165" t="s">
        <v>567</v>
      </c>
      <c r="B39784" s="165" t="s">
        <v>568</v>
      </c>
      <c r="C39784" s="165">
        <v>2020</v>
      </c>
      <c r="D39784" s="165" t="s">
        <v>291</v>
      </c>
      <c r="E39784" s="165" t="s">
        <v>292</v>
      </c>
      <c r="F39784" s="165" t="s">
        <v>569</v>
      </c>
      <c r="G39784" s="165">
        <v>65</v>
      </c>
      <c r="H39784" s="165">
        <v>1.5874342352599998E-5</v>
      </c>
      <c r="I39784" s="135" t="b">
        <f>OR(L39784='PERAC-ngpPrcsTnD-mthncptr'!$B$1,L39784='PERAC-ngpPrcsTnD-mthncptr'!$C$1,L39784='PERAC-ngpPrcsTnD-mthncptr'!$D$1)</f>
        <v>0</v>
      </c>
      <c r="J39784" s="135">
        <f>IF(I39784=TRUE,G39784+'NPV Calcs'!$D$14,G39784)</f>
        <v>65</v>
      </c>
      <c r="K39784" s="135">
        <f>IF(OR(B39784="GAS",B39784="COL",B39784="LAN",B39784="RICE"),H39784*About!$B$98,IF(B39784="CROP",H39784*About!$B$99,H39784))</f>
        <v>1.7779263434912001E-5</v>
      </c>
      <c r="L39784" s="135" t="str">
        <f>INDEX('EPA Tech to Policy Mapping'!$D:$D,MATCH('EPA Data'!F39784,'EPA Tech to Policy Mapping'!$C:$C,0))</f>
        <v>waste - methane capture</v>
      </c>
    </row>
    <row r="39785" spans="1:12" x14ac:dyDescent="0.25">
      <c r="A39785" s="165" t="s">
        <v>567</v>
      </c>
      <c r="B39785" s="165" t="s">
        <v>568</v>
      </c>
      <c r="C39785" s="165">
        <v>2020</v>
      </c>
      <c r="D39785" s="165" t="s">
        <v>291</v>
      </c>
      <c r="E39785" s="165" t="s">
        <v>292</v>
      </c>
      <c r="F39785" s="165" t="s">
        <v>571</v>
      </c>
      <c r="G39785" s="165">
        <v>66</v>
      </c>
      <c r="H39785" s="1">
        <v>9.2453424827000005E-7</v>
      </c>
      <c r="I39785" s="135" t="b">
        <f>OR(L39785='PERAC-ngpPrcsTnD-mthncptr'!$B$1,L39785='PERAC-ngpPrcsTnD-mthncptr'!$C$1,L39785='PERAC-ngpPrcsTnD-mthncptr'!$D$1)</f>
        <v>0</v>
      </c>
      <c r="J39785" s="135">
        <f>IF(I39785=TRUE,G39785+'NPV Calcs'!$D$14,G39785)</f>
        <v>66</v>
      </c>
      <c r="K39785" s="135">
        <f>IF(OR(B39785="GAS",B39785="COL",B39785="LAN",B39785="RICE"),H39785*About!$B$98,IF(B39785="CROP",H39785*About!$B$99,H39785))</f>
        <v>1.0354783580624002E-6</v>
      </c>
      <c r="L39785" s="135" t="str">
        <f>INDEX('EPA Tech to Policy Mapping'!$D:$D,MATCH('EPA Data'!F39785,'EPA Tech to Policy Mapping'!$C:$C,0))</f>
        <v>waste - methane capture</v>
      </c>
    </row>
    <row r="39786" spans="1:12" x14ac:dyDescent="0.25">
      <c r="A39786" s="165" t="s">
        <v>567</v>
      </c>
      <c r="B39786" s="165" t="s">
        <v>568</v>
      </c>
      <c r="C39786" s="165">
        <v>2020</v>
      </c>
      <c r="D39786" s="165" t="s">
        <v>291</v>
      </c>
      <c r="E39786" s="165" t="s">
        <v>292</v>
      </c>
      <c r="F39786" s="165" t="s">
        <v>569</v>
      </c>
      <c r="G39786" s="165">
        <v>66</v>
      </c>
      <c r="H39786" s="165">
        <v>6.5212987465199993E-5</v>
      </c>
      <c r="I39786" s="135" t="b">
        <f>OR(L39786='PERAC-ngpPrcsTnD-mthncptr'!$B$1,L39786='PERAC-ngpPrcsTnD-mthncptr'!$C$1,L39786='PERAC-ngpPrcsTnD-mthncptr'!$D$1)</f>
        <v>0</v>
      </c>
      <c r="J39786" s="135">
        <f>IF(I39786=TRUE,G39786+'NPV Calcs'!$D$14,G39786)</f>
        <v>66</v>
      </c>
      <c r="K39786" s="135">
        <f>IF(OR(B39786="GAS",B39786="COL",B39786="LAN",B39786="RICE"),H39786*About!$B$98,IF(B39786="CROP",H39786*About!$B$99,H39786))</f>
        <v>7.3038545961024004E-5</v>
      </c>
      <c r="L39786" s="135" t="str">
        <f>INDEX('EPA Tech to Policy Mapping'!$D:$D,MATCH('EPA Data'!F39786,'EPA Tech to Policy Mapping'!$C:$C,0))</f>
        <v>waste - methane capture</v>
      </c>
    </row>
    <row r="39787" spans="1:12" x14ac:dyDescent="0.25">
      <c r="A39787" s="165" t="s">
        <v>567</v>
      </c>
      <c r="B39787" s="165" t="s">
        <v>568</v>
      </c>
      <c r="C39787" s="165">
        <v>2020</v>
      </c>
      <c r="D39787" s="165" t="s">
        <v>291</v>
      </c>
      <c r="E39787" s="165" t="s">
        <v>292</v>
      </c>
      <c r="F39787" s="165" t="s">
        <v>570</v>
      </c>
      <c r="G39787" s="165">
        <v>66</v>
      </c>
      <c r="H39787" s="165">
        <v>1.0140734843799999E-5</v>
      </c>
      <c r="I39787" s="135" t="b">
        <f>OR(L39787='PERAC-ngpPrcsTnD-mthncptr'!$B$1,L39787='PERAC-ngpPrcsTnD-mthncptr'!$C$1,L39787='PERAC-ngpPrcsTnD-mthncptr'!$D$1)</f>
        <v>0</v>
      </c>
      <c r="J39787" s="135">
        <f>IF(I39787=TRUE,G39787+'NPV Calcs'!$D$14,G39787)</f>
        <v>66</v>
      </c>
      <c r="K39787" s="135">
        <f>IF(OR(B39787="GAS",B39787="COL",B39787="LAN",B39787="RICE"),H39787*About!$B$98,IF(B39787="CROP",H39787*About!$B$99,H39787))</f>
        <v>1.1357623025056001E-5</v>
      </c>
      <c r="L39787" s="135" t="str">
        <f>INDEX('EPA Tech to Policy Mapping'!$D:$D,MATCH('EPA Data'!F39787,'EPA Tech to Policy Mapping'!$C:$C,0))</f>
        <v>waste - methane capture</v>
      </c>
    </row>
    <row r="39788" spans="1:12" x14ac:dyDescent="0.25">
      <c r="A39788" s="165" t="s">
        <v>567</v>
      </c>
      <c r="B39788" s="165" t="s">
        <v>568</v>
      </c>
      <c r="C39788" s="165">
        <v>2020</v>
      </c>
      <c r="D39788" s="165" t="s">
        <v>291</v>
      </c>
      <c r="E39788" s="165" t="s">
        <v>292</v>
      </c>
      <c r="F39788" s="165" t="s">
        <v>569</v>
      </c>
      <c r="G39788" s="165">
        <v>67</v>
      </c>
      <c r="H39788" s="165">
        <v>6.9016881752799998E-5</v>
      </c>
      <c r="I39788" s="135" t="b">
        <f>OR(L39788='PERAC-ngpPrcsTnD-mthncptr'!$B$1,L39788='PERAC-ngpPrcsTnD-mthncptr'!$C$1,L39788='PERAC-ngpPrcsTnD-mthncptr'!$D$1)</f>
        <v>0</v>
      </c>
      <c r="J39788" s="135">
        <f>IF(I39788=TRUE,G39788+'NPV Calcs'!$D$14,G39788)</f>
        <v>67</v>
      </c>
      <c r="K39788" s="135">
        <f>IF(OR(B39788="GAS",B39788="COL",B39788="LAN",B39788="RICE"),H39788*About!$B$98,IF(B39788="CROP",H39788*About!$B$99,H39788))</f>
        <v>7.7298907563136003E-5</v>
      </c>
      <c r="L39788" s="135" t="str">
        <f>INDEX('EPA Tech to Policy Mapping'!$D:$D,MATCH('EPA Data'!F39788,'EPA Tech to Policy Mapping'!$C:$C,0))</f>
        <v>waste - methane capture</v>
      </c>
    </row>
    <row r="39789" spans="1:12" x14ac:dyDescent="0.25">
      <c r="A39789" s="165" t="s">
        <v>567</v>
      </c>
      <c r="B39789" s="165" t="s">
        <v>568</v>
      </c>
      <c r="C39789" s="165">
        <v>2020</v>
      </c>
      <c r="D39789" s="165" t="s">
        <v>291</v>
      </c>
      <c r="E39789" s="165" t="s">
        <v>292</v>
      </c>
      <c r="F39789" s="165" t="s">
        <v>572</v>
      </c>
      <c r="G39789" s="165">
        <v>67</v>
      </c>
      <c r="H39789" s="1">
        <v>1.9273596763E-7</v>
      </c>
      <c r="I39789" s="135" t="b">
        <f>OR(L39789='PERAC-ngpPrcsTnD-mthncptr'!$B$1,L39789='PERAC-ngpPrcsTnD-mthncptr'!$C$1,L39789='PERAC-ngpPrcsTnD-mthncptr'!$D$1)</f>
        <v>0</v>
      </c>
      <c r="J39789" s="135">
        <f>IF(I39789=TRUE,G39789+'NPV Calcs'!$D$14,G39789)</f>
        <v>67</v>
      </c>
      <c r="K39789" s="135">
        <f>IF(OR(B39789="GAS",B39789="COL",B39789="LAN",B39789="RICE"),H39789*About!$B$98,IF(B39789="CROP",H39789*About!$B$99,H39789))</f>
        <v>2.1586428374560001E-7</v>
      </c>
      <c r="L39789" s="135" t="str">
        <f>INDEX('EPA Tech to Policy Mapping'!$D:$D,MATCH('EPA Data'!F39789,'EPA Tech to Policy Mapping'!$C:$C,0))</f>
        <v>waste - methane capture</v>
      </c>
    </row>
    <row r="39790" spans="1:12" x14ac:dyDescent="0.25">
      <c r="A39790" s="165" t="s">
        <v>567</v>
      </c>
      <c r="B39790" s="165" t="s">
        <v>568</v>
      </c>
      <c r="C39790" s="165">
        <v>2020</v>
      </c>
      <c r="D39790" s="165" t="s">
        <v>291</v>
      </c>
      <c r="E39790" s="165" t="s">
        <v>292</v>
      </c>
      <c r="F39790" s="165" t="s">
        <v>570</v>
      </c>
      <c r="G39790" s="165">
        <v>67</v>
      </c>
      <c r="H39790" s="1">
        <v>2.0197649064399998E-6</v>
      </c>
      <c r="I39790" s="135" t="b">
        <f>OR(L39790='PERAC-ngpPrcsTnD-mthncptr'!$B$1,L39790='PERAC-ngpPrcsTnD-mthncptr'!$C$1,L39790='PERAC-ngpPrcsTnD-mthncptr'!$D$1)</f>
        <v>0</v>
      </c>
      <c r="J39790" s="135">
        <f>IF(I39790=TRUE,G39790+'NPV Calcs'!$D$14,G39790)</f>
        <v>67</v>
      </c>
      <c r="K39790" s="135">
        <f>IF(OR(B39790="GAS",B39790="COL",B39790="LAN",B39790="RICE"),H39790*About!$B$98,IF(B39790="CROP",H39790*About!$B$99,H39790))</f>
        <v>2.2621366952128002E-6</v>
      </c>
      <c r="L39790" s="135" t="str">
        <f>INDEX('EPA Tech to Policy Mapping'!$D:$D,MATCH('EPA Data'!F39790,'EPA Tech to Policy Mapping'!$C:$C,0))</f>
        <v>waste - methane capture</v>
      </c>
    </row>
    <row r="39791" spans="1:12" x14ac:dyDescent="0.25">
      <c r="A39791" s="165" t="s">
        <v>567</v>
      </c>
      <c r="B39791" s="165" t="s">
        <v>568</v>
      </c>
      <c r="C39791" s="165">
        <v>2020</v>
      </c>
      <c r="D39791" s="165" t="s">
        <v>291</v>
      </c>
      <c r="E39791" s="165" t="s">
        <v>292</v>
      </c>
      <c r="F39791" s="165" t="s">
        <v>573</v>
      </c>
      <c r="G39791" s="165">
        <v>67</v>
      </c>
      <c r="H39791" s="165">
        <v>1.2720832955899999E-5</v>
      </c>
      <c r="I39791" s="135" t="b">
        <f>OR(L39791='PERAC-ngpPrcsTnD-mthncptr'!$B$1,L39791='PERAC-ngpPrcsTnD-mthncptr'!$C$1,L39791='PERAC-ngpPrcsTnD-mthncptr'!$D$1)</f>
        <v>0</v>
      </c>
      <c r="J39791" s="135">
        <f>IF(I39791=TRUE,G39791+'NPV Calcs'!$D$14,G39791)</f>
        <v>67</v>
      </c>
      <c r="K39791" s="135">
        <f>IF(OR(B39791="GAS",B39791="COL",B39791="LAN",B39791="RICE"),H39791*About!$B$98,IF(B39791="CROP",H39791*About!$B$99,H39791))</f>
        <v>1.4247332910608E-5</v>
      </c>
      <c r="L39791" s="135" t="str">
        <f>INDEX('EPA Tech to Policy Mapping'!$D:$D,MATCH('EPA Data'!F39791,'EPA Tech to Policy Mapping'!$C:$C,0))</f>
        <v>waste - methane capture</v>
      </c>
    </row>
    <row r="39792" spans="1:12" x14ac:dyDescent="0.25">
      <c r="A39792" s="165" t="s">
        <v>567</v>
      </c>
      <c r="B39792" s="165" t="s">
        <v>568</v>
      </c>
      <c r="C39792" s="165">
        <v>2020</v>
      </c>
      <c r="D39792" s="165" t="s">
        <v>291</v>
      </c>
      <c r="E39792" s="165" t="s">
        <v>292</v>
      </c>
      <c r="F39792" s="165" t="s">
        <v>574</v>
      </c>
      <c r="G39792" s="165">
        <v>68</v>
      </c>
      <c r="H39792" s="1">
        <v>7.4471606694699999E-6</v>
      </c>
      <c r="I39792" s="135" t="b">
        <f>OR(L39792='PERAC-ngpPrcsTnD-mthncptr'!$B$1,L39792='PERAC-ngpPrcsTnD-mthncptr'!$C$1,L39792='PERAC-ngpPrcsTnD-mthncptr'!$D$1)</f>
        <v>0</v>
      </c>
      <c r="J39792" s="135">
        <f>IF(I39792=TRUE,G39792+'NPV Calcs'!$D$14,G39792)</f>
        <v>68</v>
      </c>
      <c r="K39792" s="135">
        <f>IF(OR(B39792="GAS",B39792="COL",B39792="LAN",B39792="RICE"),H39792*About!$B$98,IF(B39792="CROP",H39792*About!$B$99,H39792))</f>
        <v>8.3408199498064009E-6</v>
      </c>
      <c r="L39792" s="135" t="str">
        <f>INDEX('EPA Tech to Policy Mapping'!$D:$D,MATCH('EPA Data'!F39792,'EPA Tech to Policy Mapping'!$C:$C,0))</f>
        <v>waste - methane destruction</v>
      </c>
    </row>
    <row r="39793" spans="1:12" x14ac:dyDescent="0.25">
      <c r="A39793" s="165" t="s">
        <v>567</v>
      </c>
      <c r="B39793" s="165" t="s">
        <v>568</v>
      </c>
      <c r="C39793" s="165">
        <v>2020</v>
      </c>
      <c r="D39793" s="165" t="s">
        <v>291</v>
      </c>
      <c r="E39793" s="165" t="s">
        <v>292</v>
      </c>
      <c r="F39793" s="165" t="s">
        <v>571</v>
      </c>
      <c r="G39793" s="165">
        <v>68</v>
      </c>
      <c r="H39793" s="1">
        <v>8.9789369894800004E-7</v>
      </c>
      <c r="I39793" s="135" t="b">
        <f>OR(L39793='PERAC-ngpPrcsTnD-mthncptr'!$B$1,L39793='PERAC-ngpPrcsTnD-mthncptr'!$C$1,L39793='PERAC-ngpPrcsTnD-mthncptr'!$D$1)</f>
        <v>0</v>
      </c>
      <c r="J39793" s="135">
        <f>IF(I39793=TRUE,G39793+'NPV Calcs'!$D$14,G39793)</f>
        <v>68</v>
      </c>
      <c r="K39793" s="135">
        <f>IF(OR(B39793="GAS",B39793="COL",B39793="LAN",B39793="RICE"),H39793*About!$B$98,IF(B39793="CROP",H39793*About!$B$99,H39793))</f>
        <v>1.0056409428217601E-6</v>
      </c>
      <c r="L39793" s="135" t="str">
        <f>INDEX('EPA Tech to Policy Mapping'!$D:$D,MATCH('EPA Data'!F39793,'EPA Tech to Policy Mapping'!$C:$C,0))</f>
        <v>waste - methane capture</v>
      </c>
    </row>
    <row r="39794" spans="1:12" x14ac:dyDescent="0.25">
      <c r="A39794" s="165" t="s">
        <v>567</v>
      </c>
      <c r="B39794" s="165" t="s">
        <v>568</v>
      </c>
      <c r="C39794" s="165">
        <v>2020</v>
      </c>
      <c r="D39794" s="165" t="s">
        <v>291</v>
      </c>
      <c r="E39794" s="165" t="s">
        <v>292</v>
      </c>
      <c r="F39794" s="165" t="s">
        <v>570</v>
      </c>
      <c r="G39794" s="165">
        <v>68</v>
      </c>
      <c r="H39794" s="165">
        <v>1.0026952850199999E-5</v>
      </c>
      <c r="I39794" s="135" t="b">
        <f>OR(L39794='PERAC-ngpPrcsTnD-mthncptr'!$B$1,L39794='PERAC-ngpPrcsTnD-mthncptr'!$C$1,L39794='PERAC-ngpPrcsTnD-mthncptr'!$D$1)</f>
        <v>0</v>
      </c>
      <c r="J39794" s="135">
        <f>IF(I39794=TRUE,G39794+'NPV Calcs'!$D$14,G39794)</f>
        <v>68</v>
      </c>
      <c r="K39794" s="135">
        <f>IF(OR(B39794="GAS",B39794="COL",B39794="LAN",B39794="RICE"),H39794*About!$B$98,IF(B39794="CROP",H39794*About!$B$99,H39794))</f>
        <v>1.1230187192224001E-5</v>
      </c>
      <c r="L39794" s="135" t="str">
        <f>INDEX('EPA Tech to Policy Mapping'!$D:$D,MATCH('EPA Data'!F39794,'EPA Tech to Policy Mapping'!$C:$C,0))</f>
        <v>waste - methane capture</v>
      </c>
    </row>
    <row r="39795" spans="1:12" x14ac:dyDescent="0.25">
      <c r="A39795" s="165" t="s">
        <v>567</v>
      </c>
      <c r="B39795" s="165" t="s">
        <v>568</v>
      </c>
      <c r="C39795" s="165">
        <v>2020</v>
      </c>
      <c r="D39795" s="165" t="s">
        <v>291</v>
      </c>
      <c r="E39795" s="165" t="s">
        <v>292</v>
      </c>
      <c r="F39795" s="165" t="s">
        <v>572</v>
      </c>
      <c r="G39795" s="165">
        <v>68</v>
      </c>
      <c r="H39795" s="1">
        <v>1.87048684097E-7</v>
      </c>
      <c r="I39795" s="135" t="b">
        <f>OR(L39795='PERAC-ngpPrcsTnD-mthncptr'!$B$1,L39795='PERAC-ngpPrcsTnD-mthncptr'!$C$1,L39795='PERAC-ngpPrcsTnD-mthncptr'!$D$1)</f>
        <v>0</v>
      </c>
      <c r="J39795" s="135">
        <f>IF(I39795=TRUE,G39795+'NPV Calcs'!$D$14,G39795)</f>
        <v>68</v>
      </c>
      <c r="K39795" s="135">
        <f>IF(OR(B39795="GAS",B39795="COL",B39795="LAN",B39795="RICE"),H39795*About!$B$98,IF(B39795="CROP",H39795*About!$B$99,H39795))</f>
        <v>2.0949452618864002E-7</v>
      </c>
      <c r="L39795" s="135" t="str">
        <f>INDEX('EPA Tech to Policy Mapping'!$D:$D,MATCH('EPA Data'!F39795,'EPA Tech to Policy Mapping'!$C:$C,0))</f>
        <v>waste - methane capture</v>
      </c>
    </row>
    <row r="39796" spans="1:12" x14ac:dyDescent="0.25">
      <c r="A39796" s="165" t="s">
        <v>567</v>
      </c>
      <c r="B39796" s="165" t="s">
        <v>568</v>
      </c>
      <c r="C39796" s="165">
        <v>2020</v>
      </c>
      <c r="D39796" s="165" t="s">
        <v>291</v>
      </c>
      <c r="E39796" s="165" t="s">
        <v>292</v>
      </c>
      <c r="F39796" s="165" t="s">
        <v>574</v>
      </c>
      <c r="G39796" s="165">
        <v>69</v>
      </c>
      <c r="H39796" s="1">
        <v>3.59121031579E-6</v>
      </c>
      <c r="I39796" s="135" t="b">
        <f>OR(L39796='PERAC-ngpPrcsTnD-mthncptr'!$B$1,L39796='PERAC-ngpPrcsTnD-mthncptr'!$C$1,L39796='PERAC-ngpPrcsTnD-mthncptr'!$D$1)</f>
        <v>0</v>
      </c>
      <c r="J39796" s="135">
        <f>IF(I39796=TRUE,G39796+'NPV Calcs'!$D$14,G39796)</f>
        <v>69</v>
      </c>
      <c r="K39796" s="135">
        <f>IF(OR(B39796="GAS",B39796="COL",B39796="LAN",B39796="RICE"),H39796*About!$B$98,IF(B39796="CROP",H39796*About!$B$99,H39796))</f>
        <v>4.0221555536848001E-6</v>
      </c>
      <c r="L39796" s="135" t="str">
        <f>INDEX('EPA Tech to Policy Mapping'!$D:$D,MATCH('EPA Data'!F39796,'EPA Tech to Policy Mapping'!$C:$C,0))</f>
        <v>waste - methane destruction</v>
      </c>
    </row>
    <row r="39797" spans="1:12" x14ac:dyDescent="0.25">
      <c r="A39797" s="165" t="s">
        <v>567</v>
      </c>
      <c r="B39797" s="165" t="s">
        <v>568</v>
      </c>
      <c r="C39797" s="165">
        <v>2020</v>
      </c>
      <c r="D39797" s="165" t="s">
        <v>291</v>
      </c>
      <c r="E39797" s="165" t="s">
        <v>292</v>
      </c>
      <c r="F39797" s="165" t="s">
        <v>572</v>
      </c>
      <c r="G39797" s="165">
        <v>69</v>
      </c>
      <c r="H39797" s="1">
        <v>3.76022669002E-7</v>
      </c>
      <c r="I39797" s="135" t="b">
        <f>OR(L39797='PERAC-ngpPrcsTnD-mthncptr'!$B$1,L39797='PERAC-ngpPrcsTnD-mthncptr'!$C$1,L39797='PERAC-ngpPrcsTnD-mthncptr'!$D$1)</f>
        <v>0</v>
      </c>
      <c r="J39797" s="135">
        <f>IF(I39797=TRUE,G39797+'NPV Calcs'!$D$14,G39797)</f>
        <v>69</v>
      </c>
      <c r="K39797" s="135">
        <f>IF(OR(B39797="GAS",B39797="COL",B39797="LAN",B39797="RICE"),H39797*About!$B$98,IF(B39797="CROP",H39797*About!$B$99,H39797))</f>
        <v>4.2114538928224005E-7</v>
      </c>
      <c r="L39797" s="135" t="str">
        <f>INDEX('EPA Tech to Policy Mapping'!$D:$D,MATCH('EPA Data'!F39797,'EPA Tech to Policy Mapping'!$C:$C,0))</f>
        <v>waste - methane capture</v>
      </c>
    </row>
    <row r="39798" spans="1:12" x14ac:dyDescent="0.25">
      <c r="A39798" s="165" t="s">
        <v>567</v>
      </c>
      <c r="B39798" s="165" t="s">
        <v>568</v>
      </c>
      <c r="C39798" s="165">
        <v>2020</v>
      </c>
      <c r="D39798" s="165" t="s">
        <v>291</v>
      </c>
      <c r="E39798" s="165" t="s">
        <v>292</v>
      </c>
      <c r="F39798" s="165" t="s">
        <v>569</v>
      </c>
      <c r="G39798" s="165">
        <v>69</v>
      </c>
      <c r="H39798" s="165">
        <v>1.4997712241900001E-5</v>
      </c>
      <c r="I39798" s="135" t="b">
        <f>OR(L39798='PERAC-ngpPrcsTnD-mthncptr'!$B$1,L39798='PERAC-ngpPrcsTnD-mthncptr'!$C$1,L39798='PERAC-ngpPrcsTnD-mthncptr'!$D$1)</f>
        <v>0</v>
      </c>
      <c r="J39798" s="135">
        <f>IF(I39798=TRUE,G39798+'NPV Calcs'!$D$14,G39798)</f>
        <v>69</v>
      </c>
      <c r="K39798" s="135">
        <f>IF(OR(B39798="GAS",B39798="COL",B39798="LAN",B39798="RICE"),H39798*About!$B$98,IF(B39798="CROP",H39798*About!$B$99,H39798))</f>
        <v>1.6797437710928001E-5</v>
      </c>
      <c r="L39798" s="135" t="str">
        <f>INDEX('EPA Tech to Policy Mapping'!$D:$D,MATCH('EPA Data'!F39798,'EPA Tech to Policy Mapping'!$C:$C,0))</f>
        <v>waste - methane capture</v>
      </c>
    </row>
    <row r="39799" spans="1:12" x14ac:dyDescent="0.25">
      <c r="A39799" s="165" t="s">
        <v>567</v>
      </c>
      <c r="B39799" s="165" t="s">
        <v>568</v>
      </c>
      <c r="C39799" s="165">
        <v>2020</v>
      </c>
      <c r="D39799" s="165" t="s">
        <v>291</v>
      </c>
      <c r="E39799" s="165" t="s">
        <v>292</v>
      </c>
      <c r="F39799" s="165" t="s">
        <v>571</v>
      </c>
      <c r="G39799" s="165">
        <v>69</v>
      </c>
      <c r="H39799" s="1">
        <v>4.4385066644300001E-7</v>
      </c>
      <c r="I39799" s="135" t="b">
        <f>OR(L39799='PERAC-ngpPrcsTnD-mthncptr'!$B$1,L39799='PERAC-ngpPrcsTnD-mthncptr'!$C$1,L39799='PERAC-ngpPrcsTnD-mthncptr'!$D$1)</f>
        <v>0</v>
      </c>
      <c r="J39799" s="135">
        <f>IF(I39799=TRUE,G39799+'NPV Calcs'!$D$14,G39799)</f>
        <v>69</v>
      </c>
      <c r="K39799" s="135">
        <f>IF(OR(B39799="GAS",B39799="COL",B39799="LAN",B39799="RICE"),H39799*About!$B$98,IF(B39799="CROP",H39799*About!$B$99,H39799))</f>
        <v>4.9711274641616004E-7</v>
      </c>
      <c r="L39799" s="135" t="str">
        <f>INDEX('EPA Tech to Policy Mapping'!$D:$D,MATCH('EPA Data'!F39799,'EPA Tech to Policy Mapping'!$C:$C,0))</f>
        <v>waste - methane capture</v>
      </c>
    </row>
    <row r="39800" spans="1:12" x14ac:dyDescent="0.25">
      <c r="A39800" s="165" t="s">
        <v>567</v>
      </c>
      <c r="B39800" s="165" t="s">
        <v>568</v>
      </c>
      <c r="C39800" s="165">
        <v>2020</v>
      </c>
      <c r="D39800" s="165" t="s">
        <v>291</v>
      </c>
      <c r="E39800" s="165" t="s">
        <v>292</v>
      </c>
      <c r="F39800" s="165" t="s">
        <v>570</v>
      </c>
      <c r="G39800" s="165">
        <v>69</v>
      </c>
      <c r="H39800" s="1">
        <v>5.9092990340999999E-6</v>
      </c>
      <c r="I39800" s="135" t="b">
        <f>OR(L39800='PERAC-ngpPrcsTnD-mthncptr'!$B$1,L39800='PERAC-ngpPrcsTnD-mthncptr'!$C$1,L39800='PERAC-ngpPrcsTnD-mthncptr'!$D$1)</f>
        <v>0</v>
      </c>
      <c r="J39800" s="135">
        <f>IF(I39800=TRUE,G39800+'NPV Calcs'!$D$14,G39800)</f>
        <v>69</v>
      </c>
      <c r="K39800" s="135">
        <f>IF(OR(B39800="GAS",B39800="COL",B39800="LAN",B39800="RICE"),H39800*About!$B$98,IF(B39800="CROP",H39800*About!$B$99,H39800))</f>
        <v>6.6184149181920005E-6</v>
      </c>
      <c r="L39800" s="135" t="str">
        <f>INDEX('EPA Tech to Policy Mapping'!$D:$D,MATCH('EPA Data'!F39800,'EPA Tech to Policy Mapping'!$C:$C,0))</f>
        <v>waste - methane capture</v>
      </c>
    </row>
    <row r="39801" spans="1:12" x14ac:dyDescent="0.25">
      <c r="A39801" s="165" t="s">
        <v>567</v>
      </c>
      <c r="B39801" s="165" t="s">
        <v>568</v>
      </c>
      <c r="C39801" s="165">
        <v>2020</v>
      </c>
      <c r="D39801" s="165" t="s">
        <v>291</v>
      </c>
      <c r="E39801" s="165" t="s">
        <v>292</v>
      </c>
      <c r="F39801" s="165" t="s">
        <v>570</v>
      </c>
      <c r="G39801" s="165">
        <v>70</v>
      </c>
      <c r="H39801" s="1">
        <v>3.3688957046299999E-6</v>
      </c>
      <c r="I39801" s="135" t="b">
        <f>OR(L39801='PERAC-ngpPrcsTnD-mthncptr'!$B$1,L39801='PERAC-ngpPrcsTnD-mthncptr'!$C$1,L39801='PERAC-ngpPrcsTnD-mthncptr'!$D$1)</f>
        <v>0</v>
      </c>
      <c r="J39801" s="135">
        <f>IF(I39801=TRUE,G39801+'NPV Calcs'!$D$14,G39801)</f>
        <v>70</v>
      </c>
      <c r="K39801" s="135">
        <f>IF(OR(B39801="GAS",B39801="COL",B39801="LAN",B39801="RICE"),H39801*About!$B$98,IF(B39801="CROP",H39801*About!$B$99,H39801))</f>
        <v>3.7731631891856005E-6</v>
      </c>
      <c r="L39801" s="135" t="str">
        <f>INDEX('EPA Tech to Policy Mapping'!$D:$D,MATCH('EPA Data'!F39801,'EPA Tech to Policy Mapping'!$C:$C,0))</f>
        <v>waste - methane capture</v>
      </c>
    </row>
    <row r="39802" spans="1:12" x14ac:dyDescent="0.25">
      <c r="A39802" s="165" t="s">
        <v>567</v>
      </c>
      <c r="B39802" s="165" t="s">
        <v>568</v>
      </c>
      <c r="C39802" s="165">
        <v>2020</v>
      </c>
      <c r="D39802" s="165" t="s">
        <v>291</v>
      </c>
      <c r="E39802" s="165" t="s">
        <v>292</v>
      </c>
      <c r="F39802" s="165" t="s">
        <v>574</v>
      </c>
      <c r="G39802" s="165">
        <v>70</v>
      </c>
      <c r="H39802" s="1">
        <v>3.5751318136999999E-6</v>
      </c>
      <c r="I39802" s="135" t="b">
        <f>OR(L39802='PERAC-ngpPrcsTnD-mthncptr'!$B$1,L39802='PERAC-ngpPrcsTnD-mthncptr'!$C$1,L39802='PERAC-ngpPrcsTnD-mthncptr'!$D$1)</f>
        <v>0</v>
      </c>
      <c r="J39802" s="135">
        <f>IF(I39802=TRUE,G39802+'NPV Calcs'!$D$14,G39802)</f>
        <v>70</v>
      </c>
      <c r="K39802" s="135">
        <f>IF(OR(B39802="GAS",B39802="COL",B39802="LAN",B39802="RICE"),H39802*About!$B$98,IF(B39802="CROP",H39802*About!$B$99,H39802))</f>
        <v>4.0041476313440004E-6</v>
      </c>
      <c r="L39802" s="135" t="str">
        <f>INDEX('EPA Tech to Policy Mapping'!$D:$D,MATCH('EPA Data'!F39802,'EPA Tech to Policy Mapping'!$C:$C,0))</f>
        <v>waste - methane destruction</v>
      </c>
    </row>
    <row r="39803" spans="1:12" x14ac:dyDescent="0.25">
      <c r="A39803" s="165" t="s">
        <v>567</v>
      </c>
      <c r="B39803" s="165" t="s">
        <v>568</v>
      </c>
      <c r="C39803" s="165">
        <v>2020</v>
      </c>
      <c r="D39803" s="165" t="s">
        <v>291</v>
      </c>
      <c r="E39803" s="165" t="s">
        <v>292</v>
      </c>
      <c r="F39803" s="165" t="s">
        <v>573</v>
      </c>
      <c r="G39803" s="165">
        <v>70</v>
      </c>
      <c r="H39803" s="165">
        <v>1.22426827147E-5</v>
      </c>
      <c r="I39803" s="135" t="b">
        <f>OR(L39803='PERAC-ngpPrcsTnD-mthncptr'!$B$1,L39803='PERAC-ngpPrcsTnD-mthncptr'!$C$1,L39803='PERAC-ngpPrcsTnD-mthncptr'!$D$1)</f>
        <v>0</v>
      </c>
      <c r="J39803" s="135">
        <f>IF(I39803=TRUE,G39803+'NPV Calcs'!$D$14,G39803)</f>
        <v>70</v>
      </c>
      <c r="K39803" s="135">
        <f>IF(OR(B39803="GAS",B39803="COL",B39803="LAN",B39803="RICE"),H39803*About!$B$98,IF(B39803="CROP",H39803*About!$B$99,H39803))</f>
        <v>1.3711804640464001E-5</v>
      </c>
      <c r="L39803" s="135" t="str">
        <f>INDEX('EPA Tech to Policy Mapping'!$D:$D,MATCH('EPA Data'!F39803,'EPA Tech to Policy Mapping'!$C:$C,0))</f>
        <v>waste - methane capture</v>
      </c>
    </row>
    <row r="39804" spans="1:12" x14ac:dyDescent="0.25">
      <c r="A39804" s="165" t="s">
        <v>567</v>
      </c>
      <c r="B39804" s="165" t="s">
        <v>568</v>
      </c>
      <c r="C39804" s="165">
        <v>2020</v>
      </c>
      <c r="D39804" s="165" t="s">
        <v>291</v>
      </c>
      <c r="E39804" s="165" t="s">
        <v>292</v>
      </c>
      <c r="F39804" s="165" t="s">
        <v>572</v>
      </c>
      <c r="G39804" s="165">
        <v>70</v>
      </c>
      <c r="H39804" s="1">
        <v>1.6045652273500001E-7</v>
      </c>
      <c r="I39804" s="135" t="b">
        <f>OR(L39804='PERAC-ngpPrcsTnD-mthncptr'!$B$1,L39804='PERAC-ngpPrcsTnD-mthncptr'!$C$1,L39804='PERAC-ngpPrcsTnD-mthncptr'!$D$1)</f>
        <v>0</v>
      </c>
      <c r="J39804" s="135">
        <f>IF(I39804=TRUE,G39804+'NPV Calcs'!$D$14,G39804)</f>
        <v>70</v>
      </c>
      <c r="K39804" s="135">
        <f>IF(OR(B39804="GAS",B39804="COL",B39804="LAN",B39804="RICE"),H39804*About!$B$98,IF(B39804="CROP",H39804*About!$B$99,H39804))</f>
        <v>1.7971130546320003E-7</v>
      </c>
      <c r="L39804" s="135" t="str">
        <f>INDEX('EPA Tech to Policy Mapping'!$D:$D,MATCH('EPA Data'!F39804,'EPA Tech to Policy Mapping'!$C:$C,0))</f>
        <v>waste - methane capture</v>
      </c>
    </row>
    <row r="39805" spans="1:12" x14ac:dyDescent="0.25">
      <c r="A39805" s="165" t="s">
        <v>567</v>
      </c>
      <c r="B39805" s="165" t="s">
        <v>568</v>
      </c>
      <c r="C39805" s="165">
        <v>2020</v>
      </c>
      <c r="D39805" s="165" t="s">
        <v>291</v>
      </c>
      <c r="E39805" s="165" t="s">
        <v>292</v>
      </c>
      <c r="F39805" s="165" t="s">
        <v>569</v>
      </c>
      <c r="G39805" s="165">
        <v>71</v>
      </c>
      <c r="H39805" s="165">
        <v>4.6804953853999998E-5</v>
      </c>
      <c r="I39805" s="135" t="b">
        <f>OR(L39805='PERAC-ngpPrcsTnD-mthncptr'!$B$1,L39805='PERAC-ngpPrcsTnD-mthncptr'!$C$1,L39805='PERAC-ngpPrcsTnD-mthncptr'!$D$1)</f>
        <v>0</v>
      </c>
      <c r="J39805" s="135">
        <f>IF(I39805=TRUE,G39805+'NPV Calcs'!$D$14,G39805)</f>
        <v>71</v>
      </c>
      <c r="K39805" s="135">
        <f>IF(OR(B39805="GAS",B39805="COL",B39805="LAN",B39805="RICE"),H39805*About!$B$98,IF(B39805="CROP",H39805*About!$B$99,H39805))</f>
        <v>5.2421548316480001E-5</v>
      </c>
      <c r="L39805" s="135" t="str">
        <f>INDEX('EPA Tech to Policy Mapping'!$D:$D,MATCH('EPA Data'!F39805,'EPA Tech to Policy Mapping'!$C:$C,0))</f>
        <v>waste - methane capture</v>
      </c>
    </row>
    <row r="39806" spans="1:12" x14ac:dyDescent="0.25">
      <c r="A39806" s="165" t="s">
        <v>567</v>
      </c>
      <c r="B39806" s="165" t="s">
        <v>568</v>
      </c>
      <c r="C39806" s="165">
        <v>2020</v>
      </c>
      <c r="D39806" s="165" t="s">
        <v>291</v>
      </c>
      <c r="E39806" s="165" t="s">
        <v>292</v>
      </c>
      <c r="F39806" s="165" t="s">
        <v>570</v>
      </c>
      <c r="G39806" s="165">
        <v>71</v>
      </c>
      <c r="H39806" s="1">
        <v>6.8055653628099999E-6</v>
      </c>
      <c r="I39806" s="135" t="b">
        <f>OR(L39806='PERAC-ngpPrcsTnD-mthncptr'!$B$1,L39806='PERAC-ngpPrcsTnD-mthncptr'!$C$1,L39806='PERAC-ngpPrcsTnD-mthncptr'!$D$1)</f>
        <v>0</v>
      </c>
      <c r="J39806" s="135">
        <f>IF(I39806=TRUE,G39806+'NPV Calcs'!$D$14,G39806)</f>
        <v>71</v>
      </c>
      <c r="K39806" s="135">
        <f>IF(OR(B39806="GAS",B39806="COL",B39806="LAN",B39806="RICE"),H39806*About!$B$98,IF(B39806="CROP",H39806*About!$B$99,H39806))</f>
        <v>7.6222332063472005E-6</v>
      </c>
      <c r="L39806" s="135" t="str">
        <f>INDEX('EPA Tech to Policy Mapping'!$D:$D,MATCH('EPA Data'!F39806,'EPA Tech to Policy Mapping'!$C:$C,0))</f>
        <v>waste - methane capture</v>
      </c>
    </row>
    <row r="39807" spans="1:12" x14ac:dyDescent="0.25">
      <c r="A39807" s="165" t="s">
        <v>567</v>
      </c>
      <c r="B39807" s="165" t="s">
        <v>568</v>
      </c>
      <c r="C39807" s="165">
        <v>2020</v>
      </c>
      <c r="D39807" s="165" t="s">
        <v>291</v>
      </c>
      <c r="E39807" s="165" t="s">
        <v>292</v>
      </c>
      <c r="F39807" s="165" t="s">
        <v>574</v>
      </c>
      <c r="G39807" s="165">
        <v>71</v>
      </c>
      <c r="H39807" s="1">
        <v>3.6341079976400001E-6</v>
      </c>
      <c r="I39807" s="135" t="b">
        <f>OR(L39807='PERAC-ngpPrcsTnD-mthncptr'!$B$1,L39807='PERAC-ngpPrcsTnD-mthncptr'!$C$1,L39807='PERAC-ngpPrcsTnD-mthncptr'!$D$1)</f>
        <v>0</v>
      </c>
      <c r="J39807" s="135">
        <f>IF(I39807=TRUE,G39807+'NPV Calcs'!$D$14,G39807)</f>
        <v>71</v>
      </c>
      <c r="K39807" s="135">
        <f>IF(OR(B39807="GAS",B39807="COL",B39807="LAN",B39807="RICE"),H39807*About!$B$98,IF(B39807="CROP",H39807*About!$B$99,H39807))</f>
        <v>4.0702009573568003E-6</v>
      </c>
      <c r="L39807" s="135" t="str">
        <f>INDEX('EPA Tech to Policy Mapping'!$D:$D,MATCH('EPA Data'!F39807,'EPA Tech to Policy Mapping'!$C:$C,0))</f>
        <v>waste - methane destruction</v>
      </c>
    </row>
    <row r="39808" spans="1:12" x14ac:dyDescent="0.25">
      <c r="A39808" s="165" t="s">
        <v>567</v>
      </c>
      <c r="B39808" s="165" t="s">
        <v>568</v>
      </c>
      <c r="C39808" s="165">
        <v>2020</v>
      </c>
      <c r="D39808" s="165" t="s">
        <v>291</v>
      </c>
      <c r="E39808" s="165" t="s">
        <v>292</v>
      </c>
      <c r="F39808" s="165" t="s">
        <v>573</v>
      </c>
      <c r="G39808" s="165">
        <v>72</v>
      </c>
      <c r="H39808" s="165">
        <v>1.2553525039E-5</v>
      </c>
      <c r="I39808" s="135" t="b">
        <f>OR(L39808='PERAC-ngpPrcsTnD-mthncptr'!$B$1,L39808='PERAC-ngpPrcsTnD-mthncptr'!$C$1,L39808='PERAC-ngpPrcsTnD-mthncptr'!$D$1)</f>
        <v>0</v>
      </c>
      <c r="J39808" s="135">
        <f>IF(I39808=TRUE,G39808+'NPV Calcs'!$D$14,G39808)</f>
        <v>72</v>
      </c>
      <c r="K39808" s="135">
        <f>IF(OR(B39808="GAS",B39808="COL",B39808="LAN",B39808="RICE"),H39808*About!$B$98,IF(B39808="CROP",H39808*About!$B$99,H39808))</f>
        <v>1.4059948043680002E-5</v>
      </c>
      <c r="L39808" s="135" t="str">
        <f>INDEX('EPA Tech to Policy Mapping'!$D:$D,MATCH('EPA Data'!F39808,'EPA Tech to Policy Mapping'!$C:$C,0))</f>
        <v>waste - methane capture</v>
      </c>
    </row>
    <row r="39809" spans="1:12" x14ac:dyDescent="0.25">
      <c r="A39809" s="165" t="s">
        <v>567</v>
      </c>
      <c r="B39809" s="165" t="s">
        <v>568</v>
      </c>
      <c r="C39809" s="165">
        <v>2020</v>
      </c>
      <c r="D39809" s="165" t="s">
        <v>291</v>
      </c>
      <c r="E39809" s="165" t="s">
        <v>292</v>
      </c>
      <c r="F39809" s="165" t="s">
        <v>571</v>
      </c>
      <c r="G39809" s="165">
        <v>72</v>
      </c>
      <c r="H39809" s="1">
        <v>4.46984472546E-7</v>
      </c>
      <c r="I39809" s="135" t="b">
        <f>OR(L39809='PERAC-ngpPrcsTnD-mthncptr'!$B$1,L39809='PERAC-ngpPrcsTnD-mthncptr'!$C$1,L39809='PERAC-ngpPrcsTnD-mthncptr'!$D$1)</f>
        <v>0</v>
      </c>
      <c r="J39809" s="135">
        <f>IF(I39809=TRUE,G39809+'NPV Calcs'!$D$14,G39809)</f>
        <v>72</v>
      </c>
      <c r="K39809" s="135">
        <f>IF(OR(B39809="GAS",B39809="COL",B39809="LAN",B39809="RICE"),H39809*About!$B$98,IF(B39809="CROP",H39809*About!$B$99,H39809))</f>
        <v>5.0062260925152006E-7</v>
      </c>
      <c r="L39809" s="135" t="str">
        <f>INDEX('EPA Tech to Policy Mapping'!$D:$D,MATCH('EPA Data'!F39809,'EPA Tech to Policy Mapping'!$C:$C,0))</f>
        <v>waste - methane capture</v>
      </c>
    </row>
    <row r="39810" spans="1:12" x14ac:dyDescent="0.25">
      <c r="A39810" s="165" t="s">
        <v>567</v>
      </c>
      <c r="B39810" s="165" t="s">
        <v>568</v>
      </c>
      <c r="C39810" s="165">
        <v>2020</v>
      </c>
      <c r="D39810" s="165" t="s">
        <v>291</v>
      </c>
      <c r="E39810" s="165" t="s">
        <v>292</v>
      </c>
      <c r="F39810" s="165" t="s">
        <v>569</v>
      </c>
      <c r="G39810" s="165">
        <v>72</v>
      </c>
      <c r="H39810" s="165">
        <v>1.61700372701E-5</v>
      </c>
      <c r="I39810" s="135" t="b">
        <f>OR(L39810='PERAC-ngpPrcsTnD-mthncptr'!$B$1,L39810='PERAC-ngpPrcsTnD-mthncptr'!$C$1,L39810='PERAC-ngpPrcsTnD-mthncptr'!$D$1)</f>
        <v>0</v>
      </c>
      <c r="J39810" s="135">
        <f>IF(I39810=TRUE,G39810+'NPV Calcs'!$D$14,G39810)</f>
        <v>72</v>
      </c>
      <c r="K39810" s="135">
        <f>IF(OR(B39810="GAS",B39810="COL",B39810="LAN",B39810="RICE"),H39810*About!$B$98,IF(B39810="CROP",H39810*About!$B$99,H39810))</f>
        <v>1.8110441742512003E-5</v>
      </c>
      <c r="L39810" s="135" t="str">
        <f>INDEX('EPA Tech to Policy Mapping'!$D:$D,MATCH('EPA Data'!F39810,'EPA Tech to Policy Mapping'!$C:$C,0))</f>
        <v>waste - methane capture</v>
      </c>
    </row>
    <row r="39811" spans="1:12" x14ac:dyDescent="0.25">
      <c r="A39811" s="165" t="s">
        <v>567</v>
      </c>
      <c r="B39811" s="165" t="s">
        <v>568</v>
      </c>
      <c r="C39811" s="165">
        <v>2020</v>
      </c>
      <c r="D39811" s="165" t="s">
        <v>291</v>
      </c>
      <c r="E39811" s="165" t="s">
        <v>292</v>
      </c>
      <c r="F39811" s="165" t="s">
        <v>572</v>
      </c>
      <c r="G39811" s="165">
        <v>72</v>
      </c>
      <c r="H39811" s="1">
        <v>1.5652926777000001E-7</v>
      </c>
      <c r="I39811" s="135" t="b">
        <f>OR(L39811='PERAC-ngpPrcsTnD-mthncptr'!$B$1,L39811='PERAC-ngpPrcsTnD-mthncptr'!$C$1,L39811='PERAC-ngpPrcsTnD-mthncptr'!$D$1)</f>
        <v>0</v>
      </c>
      <c r="J39811" s="135">
        <f>IF(I39811=TRUE,G39811+'NPV Calcs'!$D$14,G39811)</f>
        <v>72</v>
      </c>
      <c r="K39811" s="135">
        <f>IF(OR(B39811="GAS",B39811="COL",B39811="LAN",B39811="RICE"),H39811*About!$B$98,IF(B39811="CROP",H39811*About!$B$99,H39811))</f>
        <v>1.7531277990240002E-7</v>
      </c>
      <c r="L39811" s="135" t="str">
        <f>INDEX('EPA Tech to Policy Mapping'!$D:$D,MATCH('EPA Data'!F39811,'EPA Tech to Policy Mapping'!$C:$C,0))</f>
        <v>waste - methane capture</v>
      </c>
    </row>
    <row r="39812" spans="1:12" x14ac:dyDescent="0.25">
      <c r="A39812" s="165" t="s">
        <v>567</v>
      </c>
      <c r="B39812" s="165" t="s">
        <v>568</v>
      </c>
      <c r="C39812" s="165">
        <v>2020</v>
      </c>
      <c r="D39812" s="165" t="s">
        <v>291</v>
      </c>
      <c r="E39812" s="165" t="s">
        <v>292</v>
      </c>
      <c r="F39812" s="165" t="s">
        <v>570</v>
      </c>
      <c r="G39812" s="165">
        <v>72</v>
      </c>
      <c r="H39812" s="1">
        <v>1.7716311049299999E-6</v>
      </c>
      <c r="I39812" s="135" t="b">
        <f>OR(L39812='PERAC-ngpPrcsTnD-mthncptr'!$B$1,L39812='PERAC-ngpPrcsTnD-mthncptr'!$C$1,L39812='PERAC-ngpPrcsTnD-mthncptr'!$D$1)</f>
        <v>0</v>
      </c>
      <c r="J39812" s="135">
        <f>IF(I39812=TRUE,G39812+'NPV Calcs'!$D$14,G39812)</f>
        <v>72</v>
      </c>
      <c r="K39812" s="135">
        <f>IF(OR(B39812="GAS",B39812="COL",B39812="LAN",B39812="RICE"),H39812*About!$B$98,IF(B39812="CROP",H39812*About!$B$99,H39812))</f>
        <v>1.9842268375216002E-6</v>
      </c>
      <c r="L39812" s="135" t="str">
        <f>INDEX('EPA Tech to Policy Mapping'!$D:$D,MATCH('EPA Data'!F39812,'EPA Tech to Policy Mapping'!$C:$C,0))</f>
        <v>waste - methane capture</v>
      </c>
    </row>
    <row r="39813" spans="1:12" x14ac:dyDescent="0.25">
      <c r="A39813" s="165" t="s">
        <v>567</v>
      </c>
      <c r="B39813" s="165" t="s">
        <v>568</v>
      </c>
      <c r="C39813" s="165">
        <v>2020</v>
      </c>
      <c r="D39813" s="165" t="s">
        <v>291</v>
      </c>
      <c r="E39813" s="165" t="s">
        <v>292</v>
      </c>
      <c r="F39813" s="165" t="s">
        <v>572</v>
      </c>
      <c r="G39813" s="165">
        <v>73</v>
      </c>
      <c r="H39813" s="1">
        <v>1.6331161134500001E-7</v>
      </c>
      <c r="I39813" s="135" t="b">
        <f>OR(L39813='PERAC-ngpPrcsTnD-mthncptr'!$B$1,L39813='PERAC-ngpPrcsTnD-mthncptr'!$C$1,L39813='PERAC-ngpPrcsTnD-mthncptr'!$D$1)</f>
        <v>0</v>
      </c>
      <c r="J39813" s="135">
        <f>IF(I39813=TRUE,G39813+'NPV Calcs'!$D$14,G39813)</f>
        <v>73</v>
      </c>
      <c r="K39813" s="135">
        <f>IF(OR(B39813="GAS",B39813="COL",B39813="LAN",B39813="RICE"),H39813*About!$B$98,IF(B39813="CROP",H39813*About!$B$99,H39813))</f>
        <v>1.8290900470640002E-7</v>
      </c>
      <c r="L39813" s="135" t="str">
        <f>INDEX('EPA Tech to Policy Mapping'!$D:$D,MATCH('EPA Data'!F39813,'EPA Tech to Policy Mapping'!$C:$C,0))</f>
        <v>waste - methane capture</v>
      </c>
    </row>
    <row r="39814" spans="1:12" x14ac:dyDescent="0.25">
      <c r="A39814" s="165" t="s">
        <v>567</v>
      </c>
      <c r="B39814" s="165" t="s">
        <v>568</v>
      </c>
      <c r="C39814" s="165">
        <v>2020</v>
      </c>
      <c r="D39814" s="165" t="s">
        <v>291</v>
      </c>
      <c r="E39814" s="165" t="s">
        <v>292</v>
      </c>
      <c r="F39814" s="165" t="s">
        <v>570</v>
      </c>
      <c r="G39814" s="165">
        <v>74</v>
      </c>
      <c r="H39814" s="1">
        <v>8.2968933838899999E-6</v>
      </c>
      <c r="I39814" s="135" t="b">
        <f>OR(L39814='PERAC-ngpPrcsTnD-mthncptr'!$B$1,L39814='PERAC-ngpPrcsTnD-mthncptr'!$C$1,L39814='PERAC-ngpPrcsTnD-mthncptr'!$D$1)</f>
        <v>0</v>
      </c>
      <c r="J39814" s="135">
        <f>IF(I39814=TRUE,G39814+'NPV Calcs'!$D$14,G39814)</f>
        <v>74</v>
      </c>
      <c r="K39814" s="135">
        <f>IF(OR(B39814="GAS",B39814="COL",B39814="LAN",B39814="RICE"),H39814*About!$B$98,IF(B39814="CROP",H39814*About!$B$99,H39814))</f>
        <v>9.2925205899568004E-6</v>
      </c>
      <c r="L39814" s="135" t="str">
        <f>INDEX('EPA Tech to Policy Mapping'!$D:$D,MATCH('EPA Data'!F39814,'EPA Tech to Policy Mapping'!$C:$C,0))</f>
        <v>waste - methane capture</v>
      </c>
    </row>
    <row r="39815" spans="1:12" x14ac:dyDescent="0.25">
      <c r="A39815" s="165" t="s">
        <v>567</v>
      </c>
      <c r="B39815" s="165" t="s">
        <v>568</v>
      </c>
      <c r="C39815" s="165">
        <v>2020</v>
      </c>
      <c r="D39815" s="165" t="s">
        <v>291</v>
      </c>
      <c r="E39815" s="165" t="s">
        <v>292</v>
      </c>
      <c r="F39815" s="165" t="s">
        <v>569</v>
      </c>
      <c r="G39815" s="165">
        <v>74</v>
      </c>
      <c r="H39815" s="165">
        <v>2.8435860258499999E-5</v>
      </c>
      <c r="I39815" s="135" t="b">
        <f>OR(L39815='PERAC-ngpPrcsTnD-mthncptr'!$B$1,L39815='PERAC-ngpPrcsTnD-mthncptr'!$C$1,L39815='PERAC-ngpPrcsTnD-mthncptr'!$D$1)</f>
        <v>0</v>
      </c>
      <c r="J39815" s="135">
        <f>IF(I39815=TRUE,G39815+'NPV Calcs'!$D$14,G39815)</f>
        <v>74</v>
      </c>
      <c r="K39815" s="135">
        <f>IF(OR(B39815="GAS",B39815="COL",B39815="LAN",B39815="RICE"),H39815*About!$B$98,IF(B39815="CROP",H39815*About!$B$99,H39815))</f>
        <v>3.1848163489520001E-5</v>
      </c>
      <c r="L39815" s="135" t="str">
        <f>INDEX('EPA Tech to Policy Mapping'!$D:$D,MATCH('EPA Data'!F39815,'EPA Tech to Policy Mapping'!$C:$C,0))</f>
        <v>waste - methane capture</v>
      </c>
    </row>
    <row r="39816" spans="1:12" x14ac:dyDescent="0.25">
      <c r="A39816" s="165" t="s">
        <v>567</v>
      </c>
      <c r="B39816" s="165" t="s">
        <v>568</v>
      </c>
      <c r="C39816" s="165">
        <v>2020</v>
      </c>
      <c r="D39816" s="165" t="s">
        <v>291</v>
      </c>
      <c r="E39816" s="165" t="s">
        <v>292</v>
      </c>
      <c r="F39816" s="165" t="s">
        <v>571</v>
      </c>
      <c r="G39816" s="165">
        <v>74</v>
      </c>
      <c r="H39816" s="1">
        <v>4.1489590785200002E-7</v>
      </c>
      <c r="I39816" s="135" t="b">
        <f>OR(L39816='PERAC-ngpPrcsTnD-mthncptr'!$B$1,L39816='PERAC-ngpPrcsTnD-mthncptr'!$C$1,L39816='PERAC-ngpPrcsTnD-mthncptr'!$D$1)</f>
        <v>0</v>
      </c>
      <c r="J39816" s="135">
        <f>IF(I39816=TRUE,G39816+'NPV Calcs'!$D$14,G39816)</f>
        <v>74</v>
      </c>
      <c r="K39816" s="135">
        <f>IF(OR(B39816="GAS",B39816="COL",B39816="LAN",B39816="RICE"),H39816*About!$B$98,IF(B39816="CROP",H39816*About!$B$99,H39816))</f>
        <v>4.6468341679424009E-7</v>
      </c>
      <c r="L39816" s="135" t="str">
        <f>INDEX('EPA Tech to Policy Mapping'!$D:$D,MATCH('EPA Data'!F39816,'EPA Tech to Policy Mapping'!$C:$C,0))</f>
        <v>waste - methane capture</v>
      </c>
    </row>
    <row r="39817" spans="1:12" x14ac:dyDescent="0.25">
      <c r="A39817" s="165" t="s">
        <v>567</v>
      </c>
      <c r="B39817" s="165" t="s">
        <v>568</v>
      </c>
      <c r="C39817" s="165">
        <v>2020</v>
      </c>
      <c r="D39817" s="165" t="s">
        <v>291</v>
      </c>
      <c r="E39817" s="165" t="s">
        <v>292</v>
      </c>
      <c r="F39817" s="165" t="s">
        <v>569</v>
      </c>
      <c r="G39817" s="165">
        <v>75</v>
      </c>
      <c r="H39817" s="165">
        <v>1.3497679901800001E-5</v>
      </c>
      <c r="I39817" s="135" t="b">
        <f>OR(L39817='PERAC-ngpPrcsTnD-mthncptr'!$B$1,L39817='PERAC-ngpPrcsTnD-mthncptr'!$C$1,L39817='PERAC-ngpPrcsTnD-mthncptr'!$D$1)</f>
        <v>0</v>
      </c>
      <c r="J39817" s="135">
        <f>IF(I39817=TRUE,G39817+'NPV Calcs'!$D$14,G39817)</f>
        <v>75</v>
      </c>
      <c r="K39817" s="135">
        <f>IF(OR(B39817="GAS",B39817="COL",B39817="LAN",B39817="RICE"),H39817*About!$B$98,IF(B39817="CROP",H39817*About!$B$99,H39817))</f>
        <v>1.5117401490016002E-5</v>
      </c>
      <c r="L39817" s="135" t="str">
        <f>INDEX('EPA Tech to Policy Mapping'!$D:$D,MATCH('EPA Data'!F39817,'EPA Tech to Policy Mapping'!$C:$C,0))</f>
        <v>waste - methane capture</v>
      </c>
    </row>
    <row r="39818" spans="1:12" x14ac:dyDescent="0.25">
      <c r="A39818" s="165" t="s">
        <v>567</v>
      </c>
      <c r="B39818" s="165" t="s">
        <v>568</v>
      </c>
      <c r="C39818" s="165">
        <v>2020</v>
      </c>
      <c r="D39818" s="165" t="s">
        <v>291</v>
      </c>
      <c r="E39818" s="165" t="s">
        <v>292</v>
      </c>
      <c r="F39818" s="165" t="s">
        <v>570</v>
      </c>
      <c r="G39818" s="165">
        <v>75</v>
      </c>
      <c r="H39818" s="1">
        <v>4.7562308509400001E-6</v>
      </c>
      <c r="I39818" s="135" t="b">
        <f>OR(L39818='PERAC-ngpPrcsTnD-mthncptr'!$B$1,L39818='PERAC-ngpPrcsTnD-mthncptr'!$C$1,L39818='PERAC-ngpPrcsTnD-mthncptr'!$D$1)</f>
        <v>0</v>
      </c>
      <c r="J39818" s="135">
        <f>IF(I39818=TRUE,G39818+'NPV Calcs'!$D$14,G39818)</f>
        <v>75</v>
      </c>
      <c r="K39818" s="135">
        <f>IF(OR(B39818="GAS",B39818="COL",B39818="LAN",B39818="RICE"),H39818*About!$B$98,IF(B39818="CROP",H39818*About!$B$99,H39818))</f>
        <v>5.3269785530528002E-6</v>
      </c>
      <c r="L39818" s="135" t="str">
        <f>INDEX('EPA Tech to Policy Mapping'!$D:$D,MATCH('EPA Data'!F39818,'EPA Tech to Policy Mapping'!$C:$C,0))</f>
        <v>waste - methane capture</v>
      </c>
    </row>
    <row r="39819" spans="1:12" x14ac:dyDescent="0.25">
      <c r="A39819" s="165" t="s">
        <v>567</v>
      </c>
      <c r="B39819" s="165" t="s">
        <v>568</v>
      </c>
      <c r="C39819" s="165">
        <v>2020</v>
      </c>
      <c r="D39819" s="165" t="s">
        <v>291</v>
      </c>
      <c r="E39819" s="165" t="s">
        <v>292</v>
      </c>
      <c r="F39819" s="165" t="s">
        <v>571</v>
      </c>
      <c r="G39819" s="165">
        <v>75</v>
      </c>
      <c r="H39819" s="1">
        <v>8.1718224009799995E-7</v>
      </c>
      <c r="I39819" s="135" t="b">
        <f>OR(L39819='PERAC-ngpPrcsTnD-mthncptr'!$B$1,L39819='PERAC-ngpPrcsTnD-mthncptr'!$C$1,L39819='PERAC-ngpPrcsTnD-mthncptr'!$D$1)</f>
        <v>0</v>
      </c>
      <c r="J39819" s="135">
        <f>IF(I39819=TRUE,G39819+'NPV Calcs'!$D$14,G39819)</f>
        <v>75</v>
      </c>
      <c r="K39819" s="135">
        <f>IF(OR(B39819="GAS",B39819="COL",B39819="LAN",B39819="RICE"),H39819*About!$B$98,IF(B39819="CROP",H39819*About!$B$99,H39819))</f>
        <v>9.1524410890976003E-7</v>
      </c>
      <c r="L39819" s="135" t="str">
        <f>INDEX('EPA Tech to Policy Mapping'!$D:$D,MATCH('EPA Data'!F39819,'EPA Tech to Policy Mapping'!$C:$C,0))</f>
        <v>waste - methane capture</v>
      </c>
    </row>
    <row r="39820" spans="1:12" x14ac:dyDescent="0.25">
      <c r="A39820" s="165" t="s">
        <v>567</v>
      </c>
      <c r="B39820" s="165" t="s">
        <v>568</v>
      </c>
      <c r="C39820" s="165">
        <v>2020</v>
      </c>
      <c r="D39820" s="165" t="s">
        <v>291</v>
      </c>
      <c r="E39820" s="165" t="s">
        <v>292</v>
      </c>
      <c r="F39820" s="165" t="s">
        <v>570</v>
      </c>
      <c r="G39820" s="165">
        <v>76</v>
      </c>
      <c r="H39820" s="1">
        <v>3.6580408959699999E-6</v>
      </c>
      <c r="I39820" s="135" t="b">
        <f>OR(L39820='PERAC-ngpPrcsTnD-mthncptr'!$B$1,L39820='PERAC-ngpPrcsTnD-mthncptr'!$C$1,L39820='PERAC-ngpPrcsTnD-mthncptr'!$D$1)</f>
        <v>0</v>
      </c>
      <c r="J39820" s="135">
        <f>IF(I39820=TRUE,G39820+'NPV Calcs'!$D$14,G39820)</f>
        <v>76</v>
      </c>
      <c r="K39820" s="135">
        <f>IF(OR(B39820="GAS",B39820="COL",B39820="LAN",B39820="RICE"),H39820*About!$B$98,IF(B39820="CROP",H39820*About!$B$99,H39820))</f>
        <v>4.0970058034864001E-6</v>
      </c>
      <c r="L39820" s="135" t="str">
        <f>INDEX('EPA Tech to Policy Mapping'!$D:$D,MATCH('EPA Data'!F39820,'EPA Tech to Policy Mapping'!$C:$C,0))</f>
        <v>waste - methane capture</v>
      </c>
    </row>
    <row r="39821" spans="1:12" x14ac:dyDescent="0.25">
      <c r="A39821" s="165" t="s">
        <v>567</v>
      </c>
      <c r="B39821" s="165" t="s">
        <v>568</v>
      </c>
      <c r="C39821" s="165">
        <v>2020</v>
      </c>
      <c r="D39821" s="165" t="s">
        <v>291</v>
      </c>
      <c r="E39821" s="165" t="s">
        <v>292</v>
      </c>
      <c r="F39821" s="165" t="s">
        <v>574</v>
      </c>
      <c r="G39821" s="165">
        <v>76</v>
      </c>
      <c r="H39821" s="1">
        <v>3.3538642583200001E-6</v>
      </c>
      <c r="I39821" s="135" t="b">
        <f>OR(L39821='PERAC-ngpPrcsTnD-mthncptr'!$B$1,L39821='PERAC-ngpPrcsTnD-mthncptr'!$C$1,L39821='PERAC-ngpPrcsTnD-mthncptr'!$D$1)</f>
        <v>0</v>
      </c>
      <c r="J39821" s="135">
        <f>IF(I39821=TRUE,G39821+'NPV Calcs'!$D$14,G39821)</f>
        <v>76</v>
      </c>
      <c r="K39821" s="135">
        <f>IF(OR(B39821="GAS",B39821="COL",B39821="LAN",B39821="RICE"),H39821*About!$B$98,IF(B39821="CROP",H39821*About!$B$99,H39821))</f>
        <v>3.7563279693184006E-6</v>
      </c>
      <c r="L39821" s="135" t="str">
        <f>INDEX('EPA Tech to Policy Mapping'!$D:$D,MATCH('EPA Data'!F39821,'EPA Tech to Policy Mapping'!$C:$C,0))</f>
        <v>waste - methane destruction</v>
      </c>
    </row>
    <row r="39822" spans="1:12" x14ac:dyDescent="0.25">
      <c r="A39822" s="165" t="s">
        <v>567</v>
      </c>
      <c r="B39822" s="165" t="s">
        <v>568</v>
      </c>
      <c r="C39822" s="165">
        <v>2020</v>
      </c>
      <c r="D39822" s="165" t="s">
        <v>291</v>
      </c>
      <c r="E39822" s="165" t="s">
        <v>292</v>
      </c>
      <c r="F39822" s="165" t="s">
        <v>569</v>
      </c>
      <c r="G39822" s="165">
        <v>76</v>
      </c>
      <c r="H39822" s="165">
        <v>2.7743904865900001E-5</v>
      </c>
      <c r="I39822" s="135" t="b">
        <f>OR(L39822='PERAC-ngpPrcsTnD-mthncptr'!$B$1,L39822='PERAC-ngpPrcsTnD-mthncptr'!$C$1,L39822='PERAC-ngpPrcsTnD-mthncptr'!$D$1)</f>
        <v>0</v>
      </c>
      <c r="J39822" s="135">
        <f>IF(I39822=TRUE,G39822+'NPV Calcs'!$D$14,G39822)</f>
        <v>76</v>
      </c>
      <c r="K39822" s="135">
        <f>IF(OR(B39822="GAS",B39822="COL",B39822="LAN",B39822="RICE"),H39822*About!$B$98,IF(B39822="CROP",H39822*About!$B$99,H39822))</f>
        <v>3.1073173449808002E-5</v>
      </c>
      <c r="L39822" s="135" t="str">
        <f>INDEX('EPA Tech to Policy Mapping'!$D:$D,MATCH('EPA Data'!F39822,'EPA Tech to Policy Mapping'!$C:$C,0))</f>
        <v>waste - methane capture</v>
      </c>
    </row>
    <row r="39823" spans="1:12" x14ac:dyDescent="0.25">
      <c r="A39823" s="165" t="s">
        <v>567</v>
      </c>
      <c r="B39823" s="165" t="s">
        <v>568</v>
      </c>
      <c r="C39823" s="165">
        <v>2020</v>
      </c>
      <c r="D39823" s="165" t="s">
        <v>291</v>
      </c>
      <c r="E39823" s="165" t="s">
        <v>292</v>
      </c>
      <c r="F39823" s="165" t="s">
        <v>570</v>
      </c>
      <c r="G39823" s="165">
        <v>77</v>
      </c>
      <c r="H39823" s="1">
        <v>5.17819762536E-6</v>
      </c>
      <c r="I39823" s="135" t="b">
        <f>OR(L39823='PERAC-ngpPrcsTnD-mthncptr'!$B$1,L39823='PERAC-ngpPrcsTnD-mthncptr'!$C$1,L39823='PERAC-ngpPrcsTnD-mthncptr'!$D$1)</f>
        <v>0</v>
      </c>
      <c r="J39823" s="135">
        <f>IF(I39823=TRUE,G39823+'NPV Calcs'!$D$14,G39823)</f>
        <v>77</v>
      </c>
      <c r="K39823" s="135">
        <f>IF(OR(B39823="GAS",B39823="COL",B39823="LAN",B39823="RICE"),H39823*About!$B$98,IF(B39823="CROP",H39823*About!$B$99,H39823))</f>
        <v>5.7995813404032004E-6</v>
      </c>
      <c r="L39823" s="135" t="str">
        <f>INDEX('EPA Tech to Policy Mapping'!$D:$D,MATCH('EPA Data'!F39823,'EPA Tech to Policy Mapping'!$C:$C,0))</f>
        <v>waste - methane capture</v>
      </c>
    </row>
    <row r="39824" spans="1:12" x14ac:dyDescent="0.25">
      <c r="A39824" s="165" t="s">
        <v>567</v>
      </c>
      <c r="B39824" s="165" t="s">
        <v>568</v>
      </c>
      <c r="C39824" s="165">
        <v>2020</v>
      </c>
      <c r="D39824" s="165" t="s">
        <v>291</v>
      </c>
      <c r="E39824" s="165" t="s">
        <v>292</v>
      </c>
      <c r="F39824" s="165" t="s">
        <v>571</v>
      </c>
      <c r="G39824" s="165">
        <v>77</v>
      </c>
      <c r="H39824" s="1">
        <v>4.3430827645399999E-7</v>
      </c>
      <c r="I39824" s="135" t="b">
        <f>OR(L39824='PERAC-ngpPrcsTnD-mthncptr'!$B$1,L39824='PERAC-ngpPrcsTnD-mthncptr'!$C$1,L39824='PERAC-ngpPrcsTnD-mthncptr'!$D$1)</f>
        <v>0</v>
      </c>
      <c r="J39824" s="135">
        <f>IF(I39824=TRUE,G39824+'NPV Calcs'!$D$14,G39824)</f>
        <v>77</v>
      </c>
      <c r="K39824" s="135">
        <f>IF(OR(B39824="GAS",B39824="COL",B39824="LAN",B39824="RICE"),H39824*About!$B$98,IF(B39824="CROP",H39824*About!$B$99,H39824))</f>
        <v>4.8642526962848001E-7</v>
      </c>
      <c r="L39824" s="135" t="str">
        <f>INDEX('EPA Tech to Policy Mapping'!$D:$D,MATCH('EPA Data'!F39824,'EPA Tech to Policy Mapping'!$C:$C,0))</f>
        <v>waste - methane capture</v>
      </c>
    </row>
    <row r="39825" spans="1:12" x14ac:dyDescent="0.25">
      <c r="A39825" s="165" t="s">
        <v>567</v>
      </c>
      <c r="B39825" s="165" t="s">
        <v>568</v>
      </c>
      <c r="C39825" s="165">
        <v>2020</v>
      </c>
      <c r="D39825" s="165" t="s">
        <v>291</v>
      </c>
      <c r="E39825" s="165" t="s">
        <v>292</v>
      </c>
      <c r="F39825" s="165" t="s">
        <v>569</v>
      </c>
      <c r="G39825" s="165">
        <v>77</v>
      </c>
      <c r="H39825" s="165">
        <v>2.6318468371800001E-5</v>
      </c>
      <c r="I39825" s="135" t="b">
        <f>OR(L39825='PERAC-ngpPrcsTnD-mthncptr'!$B$1,L39825='PERAC-ngpPrcsTnD-mthncptr'!$C$1,L39825='PERAC-ngpPrcsTnD-mthncptr'!$D$1)</f>
        <v>0</v>
      </c>
      <c r="J39825" s="135">
        <f>IF(I39825=TRUE,G39825+'NPV Calcs'!$D$14,G39825)</f>
        <v>77</v>
      </c>
      <c r="K39825" s="135">
        <f>IF(OR(B39825="GAS",B39825="COL",B39825="LAN",B39825="RICE"),H39825*About!$B$98,IF(B39825="CROP",H39825*About!$B$99,H39825))</f>
        <v>2.9476684576416005E-5</v>
      </c>
      <c r="L39825" s="135" t="str">
        <f>INDEX('EPA Tech to Policy Mapping'!$D:$D,MATCH('EPA Data'!F39825,'EPA Tech to Policy Mapping'!$C:$C,0))</f>
        <v>waste - methane capture</v>
      </c>
    </row>
    <row r="39826" spans="1:12" x14ac:dyDescent="0.25">
      <c r="A39826" s="165" t="s">
        <v>567</v>
      </c>
      <c r="B39826" s="165" t="s">
        <v>568</v>
      </c>
      <c r="C39826" s="165">
        <v>2020</v>
      </c>
      <c r="D39826" s="165" t="s">
        <v>291</v>
      </c>
      <c r="E39826" s="165" t="s">
        <v>292</v>
      </c>
      <c r="F39826" s="165" t="s">
        <v>574</v>
      </c>
      <c r="G39826" s="165">
        <v>78</v>
      </c>
      <c r="H39826" s="1">
        <v>3.1489571483699999E-6</v>
      </c>
      <c r="I39826" s="135" t="b">
        <f>OR(L39826='PERAC-ngpPrcsTnD-mthncptr'!$B$1,L39826='PERAC-ngpPrcsTnD-mthncptr'!$C$1,L39826='PERAC-ngpPrcsTnD-mthncptr'!$D$1)</f>
        <v>0</v>
      </c>
      <c r="J39826" s="135">
        <f>IF(I39826=TRUE,G39826+'NPV Calcs'!$D$14,G39826)</f>
        <v>78</v>
      </c>
      <c r="K39826" s="135">
        <f>IF(OR(B39826="GAS",B39826="COL",B39826="LAN",B39826="RICE"),H39826*About!$B$98,IF(B39826="CROP",H39826*About!$B$99,H39826))</f>
        <v>3.5268320061744004E-6</v>
      </c>
      <c r="L39826" s="135" t="str">
        <f>INDEX('EPA Tech to Policy Mapping'!$D:$D,MATCH('EPA Data'!F39826,'EPA Tech to Policy Mapping'!$C:$C,0))</f>
        <v>waste - methane destruction</v>
      </c>
    </row>
    <row r="39827" spans="1:12" x14ac:dyDescent="0.25">
      <c r="A39827" s="165" t="s">
        <v>567</v>
      </c>
      <c r="B39827" s="165" t="s">
        <v>568</v>
      </c>
      <c r="C39827" s="165">
        <v>2020</v>
      </c>
      <c r="D39827" s="165" t="s">
        <v>291</v>
      </c>
      <c r="E39827" s="165" t="s">
        <v>292</v>
      </c>
      <c r="F39827" s="165" t="s">
        <v>569</v>
      </c>
      <c r="G39827" s="165">
        <v>78</v>
      </c>
      <c r="H39827" s="165">
        <v>3.89670030927E-5</v>
      </c>
      <c r="I39827" s="135" t="b">
        <f>OR(L39827='PERAC-ngpPrcsTnD-mthncptr'!$B$1,L39827='PERAC-ngpPrcsTnD-mthncptr'!$C$1,L39827='PERAC-ngpPrcsTnD-mthncptr'!$D$1)</f>
        <v>0</v>
      </c>
      <c r="J39827" s="135">
        <f>IF(I39827=TRUE,G39827+'NPV Calcs'!$D$14,G39827)</f>
        <v>78</v>
      </c>
      <c r="K39827" s="135">
        <f>IF(OR(B39827="GAS",B39827="COL",B39827="LAN",B39827="RICE"),H39827*About!$B$98,IF(B39827="CROP",H39827*About!$B$99,H39827))</f>
        <v>4.3643043463824007E-5</v>
      </c>
      <c r="L39827" s="135" t="str">
        <f>INDEX('EPA Tech to Policy Mapping'!$D:$D,MATCH('EPA Data'!F39827,'EPA Tech to Policy Mapping'!$C:$C,0))</f>
        <v>waste - methane capture</v>
      </c>
    </row>
    <row r="39828" spans="1:12" x14ac:dyDescent="0.25">
      <c r="A39828" s="165" t="s">
        <v>567</v>
      </c>
      <c r="B39828" s="165" t="s">
        <v>568</v>
      </c>
      <c r="C39828" s="165">
        <v>2020</v>
      </c>
      <c r="D39828" s="165" t="s">
        <v>291</v>
      </c>
      <c r="E39828" s="165" t="s">
        <v>292</v>
      </c>
      <c r="F39828" s="165" t="s">
        <v>570</v>
      </c>
      <c r="G39828" s="165">
        <v>78</v>
      </c>
      <c r="H39828" s="1">
        <v>4.2447479700099996E-6</v>
      </c>
      <c r="I39828" s="135" t="b">
        <f>OR(L39828='PERAC-ngpPrcsTnD-mthncptr'!$B$1,L39828='PERAC-ngpPrcsTnD-mthncptr'!$C$1,L39828='PERAC-ngpPrcsTnD-mthncptr'!$D$1)</f>
        <v>0</v>
      </c>
      <c r="J39828" s="135">
        <f>IF(I39828=TRUE,G39828+'NPV Calcs'!$D$14,G39828)</f>
        <v>78</v>
      </c>
      <c r="K39828" s="135">
        <f>IF(OR(B39828="GAS",B39828="COL",B39828="LAN",B39828="RICE"),H39828*About!$B$98,IF(B39828="CROP",H39828*About!$B$99,H39828))</f>
        <v>4.7541177264111998E-6</v>
      </c>
      <c r="L39828" s="135" t="str">
        <f>INDEX('EPA Tech to Policy Mapping'!$D:$D,MATCH('EPA Data'!F39828,'EPA Tech to Policy Mapping'!$C:$C,0))</f>
        <v>waste - methane capture</v>
      </c>
    </row>
    <row r="39829" spans="1:12" x14ac:dyDescent="0.25">
      <c r="A39829" s="165" t="s">
        <v>567</v>
      </c>
      <c r="B39829" s="165" t="s">
        <v>568</v>
      </c>
      <c r="C39829" s="165">
        <v>2020</v>
      </c>
      <c r="D39829" s="165" t="s">
        <v>291</v>
      </c>
      <c r="E39829" s="165" t="s">
        <v>292</v>
      </c>
      <c r="F39829" s="165" t="s">
        <v>570</v>
      </c>
      <c r="G39829" s="165">
        <v>79</v>
      </c>
      <c r="H39829" s="1">
        <v>3.1941530096399998E-6</v>
      </c>
      <c r="I39829" s="135" t="b">
        <f>OR(L39829='PERAC-ngpPrcsTnD-mthncptr'!$B$1,L39829='PERAC-ngpPrcsTnD-mthncptr'!$C$1,L39829='PERAC-ngpPrcsTnD-mthncptr'!$D$1)</f>
        <v>0</v>
      </c>
      <c r="J39829" s="135">
        <f>IF(I39829=TRUE,G39829+'NPV Calcs'!$D$14,G39829)</f>
        <v>79</v>
      </c>
      <c r="K39829" s="135">
        <f>IF(OR(B39829="GAS",B39829="COL",B39829="LAN",B39829="RICE"),H39829*About!$B$98,IF(B39829="CROP",H39829*About!$B$99,H39829))</f>
        <v>3.5774513707968001E-6</v>
      </c>
      <c r="L39829" s="135" t="str">
        <f>INDEX('EPA Tech to Policy Mapping'!$D:$D,MATCH('EPA Data'!F39829,'EPA Tech to Policy Mapping'!$C:$C,0))</f>
        <v>waste - methane capture</v>
      </c>
    </row>
    <row r="39830" spans="1:12" x14ac:dyDescent="0.25">
      <c r="A39830" s="165" t="s">
        <v>567</v>
      </c>
      <c r="B39830" s="165" t="s">
        <v>568</v>
      </c>
      <c r="C39830" s="165">
        <v>2020</v>
      </c>
      <c r="D39830" s="165" t="s">
        <v>291</v>
      </c>
      <c r="E39830" s="165" t="s">
        <v>292</v>
      </c>
      <c r="F39830" s="165" t="s">
        <v>569</v>
      </c>
      <c r="G39830" s="165">
        <v>79</v>
      </c>
      <c r="H39830" s="165">
        <v>2.56123257714E-5</v>
      </c>
      <c r="I39830" s="135" t="b">
        <f>OR(L39830='PERAC-ngpPrcsTnD-mthncptr'!$B$1,L39830='PERAC-ngpPrcsTnD-mthncptr'!$C$1,L39830='PERAC-ngpPrcsTnD-mthncptr'!$D$1)</f>
        <v>0</v>
      </c>
      <c r="J39830" s="135">
        <f>IF(I39830=TRUE,G39830+'NPV Calcs'!$D$14,G39830)</f>
        <v>79</v>
      </c>
      <c r="K39830" s="135">
        <f>IF(OR(B39830="GAS",B39830="COL",B39830="LAN",B39830="RICE"),H39830*About!$B$98,IF(B39830="CROP",H39830*About!$B$99,H39830))</f>
        <v>2.8685804863968002E-5</v>
      </c>
      <c r="L39830" s="135" t="str">
        <f>INDEX('EPA Tech to Policy Mapping'!$D:$D,MATCH('EPA Data'!F39830,'EPA Tech to Policy Mapping'!$C:$C,0))</f>
        <v>waste - methane capture</v>
      </c>
    </row>
    <row r="39831" spans="1:12" x14ac:dyDescent="0.25">
      <c r="A39831" s="165" t="s">
        <v>567</v>
      </c>
      <c r="B39831" s="165" t="s">
        <v>568</v>
      </c>
      <c r="C39831" s="165">
        <v>2020</v>
      </c>
      <c r="D39831" s="165" t="s">
        <v>291</v>
      </c>
      <c r="E39831" s="165" t="s">
        <v>292</v>
      </c>
      <c r="F39831" s="165" t="s">
        <v>573</v>
      </c>
      <c r="G39831" s="165">
        <v>79</v>
      </c>
      <c r="H39831" s="1">
        <v>3.3216081192199999E-6</v>
      </c>
      <c r="I39831" s="135" t="b">
        <f>OR(L39831='PERAC-ngpPrcsTnD-mthncptr'!$B$1,L39831='PERAC-ngpPrcsTnD-mthncptr'!$C$1,L39831='PERAC-ngpPrcsTnD-mthncptr'!$D$1)</f>
        <v>0</v>
      </c>
      <c r="J39831" s="135">
        <f>IF(I39831=TRUE,G39831+'NPV Calcs'!$D$14,G39831)</f>
        <v>79</v>
      </c>
      <c r="K39831" s="135">
        <f>IF(OR(B39831="GAS",B39831="COL",B39831="LAN",B39831="RICE"),H39831*About!$B$98,IF(B39831="CROP",H39831*About!$B$99,H39831))</f>
        <v>3.7202010935264001E-6</v>
      </c>
      <c r="L39831" s="135" t="str">
        <f>INDEX('EPA Tech to Policy Mapping'!$D:$D,MATCH('EPA Data'!F39831,'EPA Tech to Policy Mapping'!$C:$C,0))</f>
        <v>waste - methane capture</v>
      </c>
    </row>
    <row r="39832" spans="1:12" x14ac:dyDescent="0.25">
      <c r="A39832" s="165" t="s">
        <v>567</v>
      </c>
      <c r="B39832" s="165" t="s">
        <v>568</v>
      </c>
      <c r="C39832" s="165">
        <v>2020</v>
      </c>
      <c r="D39832" s="165" t="s">
        <v>291</v>
      </c>
      <c r="E39832" s="165" t="s">
        <v>292</v>
      </c>
      <c r="F39832" s="165" t="s">
        <v>570</v>
      </c>
      <c r="G39832" s="165">
        <v>80</v>
      </c>
      <c r="H39832" s="1">
        <v>1.6872758123999999E-6</v>
      </c>
      <c r="I39832" s="135" t="b">
        <f>OR(L39832='PERAC-ngpPrcsTnD-mthncptr'!$B$1,L39832='PERAC-ngpPrcsTnD-mthncptr'!$C$1,L39832='PERAC-ngpPrcsTnD-mthncptr'!$D$1)</f>
        <v>0</v>
      </c>
      <c r="J39832" s="135">
        <f>IF(I39832=TRUE,G39832+'NPV Calcs'!$D$14,G39832)</f>
        <v>80</v>
      </c>
      <c r="K39832" s="135">
        <f>IF(OR(B39832="GAS",B39832="COL",B39832="LAN",B39832="RICE"),H39832*About!$B$98,IF(B39832="CROP",H39832*About!$B$99,H39832))</f>
        <v>1.8897489098880001E-6</v>
      </c>
      <c r="L39832" s="135" t="str">
        <f>INDEX('EPA Tech to Policy Mapping'!$D:$D,MATCH('EPA Data'!F39832,'EPA Tech to Policy Mapping'!$C:$C,0))</f>
        <v>waste - methane capture</v>
      </c>
    </row>
    <row r="39833" spans="1:12" x14ac:dyDescent="0.25">
      <c r="A39833" s="165" t="s">
        <v>567</v>
      </c>
      <c r="B39833" s="165" t="s">
        <v>568</v>
      </c>
      <c r="C39833" s="165">
        <v>2020</v>
      </c>
      <c r="D39833" s="165" t="s">
        <v>291</v>
      </c>
      <c r="E39833" s="165" t="s">
        <v>292</v>
      </c>
      <c r="F39833" s="165" t="s">
        <v>569</v>
      </c>
      <c r="G39833" s="165">
        <v>80</v>
      </c>
      <c r="H39833" s="165">
        <v>1.37775805342E-5</v>
      </c>
      <c r="I39833" s="135" t="b">
        <f>OR(L39833='PERAC-ngpPrcsTnD-mthncptr'!$B$1,L39833='PERAC-ngpPrcsTnD-mthncptr'!$C$1,L39833='PERAC-ngpPrcsTnD-mthncptr'!$D$1)</f>
        <v>0</v>
      </c>
      <c r="J39833" s="135">
        <f>IF(I39833=TRUE,G39833+'NPV Calcs'!$D$14,G39833)</f>
        <v>80</v>
      </c>
      <c r="K39833" s="135">
        <f>IF(OR(B39833="GAS",B39833="COL",B39833="LAN",B39833="RICE"),H39833*About!$B$98,IF(B39833="CROP",H39833*About!$B$99,H39833))</f>
        <v>1.5430890198304004E-5</v>
      </c>
      <c r="L39833" s="135" t="str">
        <f>INDEX('EPA Tech to Policy Mapping'!$D:$D,MATCH('EPA Data'!F39833,'EPA Tech to Policy Mapping'!$C:$C,0))</f>
        <v>waste - methane capture</v>
      </c>
    </row>
    <row r="39834" spans="1:12" x14ac:dyDescent="0.25">
      <c r="A39834" s="165" t="s">
        <v>567</v>
      </c>
      <c r="B39834" s="165" t="s">
        <v>568</v>
      </c>
      <c r="C39834" s="165">
        <v>2020</v>
      </c>
      <c r="D39834" s="165" t="s">
        <v>291</v>
      </c>
      <c r="E39834" s="165" t="s">
        <v>292</v>
      </c>
      <c r="F39834" s="165" t="s">
        <v>571</v>
      </c>
      <c r="G39834" s="165">
        <v>80</v>
      </c>
      <c r="H39834" s="1">
        <v>4.1439949427500002E-7</v>
      </c>
      <c r="I39834" s="135" t="b">
        <f>OR(L39834='PERAC-ngpPrcsTnD-mthncptr'!$B$1,L39834='PERAC-ngpPrcsTnD-mthncptr'!$C$1,L39834='PERAC-ngpPrcsTnD-mthncptr'!$D$1)</f>
        <v>0</v>
      </c>
      <c r="J39834" s="135">
        <f>IF(I39834=TRUE,G39834+'NPV Calcs'!$D$14,G39834)</f>
        <v>80</v>
      </c>
      <c r="K39834" s="135">
        <f>IF(OR(B39834="GAS",B39834="COL",B39834="LAN",B39834="RICE"),H39834*About!$B$98,IF(B39834="CROP",H39834*About!$B$99,H39834))</f>
        <v>4.6412743358800007E-7</v>
      </c>
      <c r="L39834" s="135" t="str">
        <f>INDEX('EPA Tech to Policy Mapping'!$D:$D,MATCH('EPA Data'!F39834,'EPA Tech to Policy Mapping'!$C:$C,0))</f>
        <v>waste - methane capture</v>
      </c>
    </row>
    <row r="39835" spans="1:12" x14ac:dyDescent="0.25">
      <c r="A39835" s="165" t="s">
        <v>567</v>
      </c>
      <c r="B39835" s="165" t="s">
        <v>568</v>
      </c>
      <c r="C39835" s="165">
        <v>2020</v>
      </c>
      <c r="D39835" s="165" t="s">
        <v>291</v>
      </c>
      <c r="E39835" s="165" t="s">
        <v>292</v>
      </c>
      <c r="F39835" s="165" t="s">
        <v>569</v>
      </c>
      <c r="G39835" s="165">
        <v>81</v>
      </c>
      <c r="H39835" s="165">
        <v>1.24756461446E-5</v>
      </c>
      <c r="I39835" s="135" t="b">
        <f>OR(L39835='PERAC-ngpPrcsTnD-mthncptr'!$B$1,L39835='PERAC-ngpPrcsTnD-mthncptr'!$C$1,L39835='PERAC-ngpPrcsTnD-mthncptr'!$D$1)</f>
        <v>0</v>
      </c>
      <c r="J39835" s="135">
        <f>IF(I39835=TRUE,G39835+'NPV Calcs'!$D$14,G39835)</f>
        <v>81</v>
      </c>
      <c r="K39835" s="135">
        <f>IF(OR(B39835="GAS",B39835="COL",B39835="LAN",B39835="RICE"),H39835*About!$B$98,IF(B39835="CROP",H39835*About!$B$99,H39835))</f>
        <v>1.3972723681952001E-5</v>
      </c>
      <c r="L39835" s="135" t="str">
        <f>INDEX('EPA Tech to Policy Mapping'!$D:$D,MATCH('EPA Data'!F39835,'EPA Tech to Policy Mapping'!$C:$C,0))</f>
        <v>waste - methane capture</v>
      </c>
    </row>
    <row r="39836" spans="1:12" x14ac:dyDescent="0.25">
      <c r="A39836" s="165" t="s">
        <v>567</v>
      </c>
      <c r="B39836" s="165" t="s">
        <v>568</v>
      </c>
      <c r="C39836" s="165">
        <v>2020</v>
      </c>
      <c r="D39836" s="165" t="s">
        <v>291</v>
      </c>
      <c r="E39836" s="165" t="s">
        <v>292</v>
      </c>
      <c r="F39836" s="165" t="s">
        <v>573</v>
      </c>
      <c r="G39836" s="165">
        <v>81</v>
      </c>
      <c r="H39836" s="1">
        <v>5.5972345762699998E-6</v>
      </c>
      <c r="I39836" s="135" t="b">
        <f>OR(L39836='PERAC-ngpPrcsTnD-mthncptr'!$B$1,L39836='PERAC-ngpPrcsTnD-mthncptr'!$C$1,L39836='PERAC-ngpPrcsTnD-mthncptr'!$D$1)</f>
        <v>0</v>
      </c>
      <c r="J39836" s="135">
        <f>IF(I39836=TRUE,G39836+'NPV Calcs'!$D$14,G39836)</f>
        <v>81</v>
      </c>
      <c r="K39836" s="135">
        <f>IF(OR(B39836="GAS",B39836="COL",B39836="LAN",B39836="RICE"),H39836*About!$B$98,IF(B39836="CROP",H39836*About!$B$99,H39836))</f>
        <v>6.2689027254224008E-6</v>
      </c>
      <c r="L39836" s="135" t="str">
        <f>INDEX('EPA Tech to Policy Mapping'!$D:$D,MATCH('EPA Data'!F39836,'EPA Tech to Policy Mapping'!$C:$C,0))</f>
        <v>waste - methane capture</v>
      </c>
    </row>
    <row r="39837" spans="1:12" x14ac:dyDescent="0.25">
      <c r="A39837" s="165" t="s">
        <v>567</v>
      </c>
      <c r="B39837" s="165" t="s">
        <v>568</v>
      </c>
      <c r="C39837" s="165">
        <v>2020</v>
      </c>
      <c r="D39837" s="165" t="s">
        <v>291</v>
      </c>
      <c r="E39837" s="165" t="s">
        <v>292</v>
      </c>
      <c r="F39837" s="165" t="s">
        <v>574</v>
      </c>
      <c r="G39837" s="165">
        <v>81</v>
      </c>
      <c r="H39837" s="1">
        <v>3.0057301501100001E-6</v>
      </c>
      <c r="I39837" s="135" t="b">
        <f>OR(L39837='PERAC-ngpPrcsTnD-mthncptr'!$B$1,L39837='PERAC-ngpPrcsTnD-mthncptr'!$C$1,L39837='PERAC-ngpPrcsTnD-mthncptr'!$D$1)</f>
        <v>0</v>
      </c>
      <c r="J39837" s="135">
        <f>IF(I39837=TRUE,G39837+'NPV Calcs'!$D$14,G39837)</f>
        <v>81</v>
      </c>
      <c r="K39837" s="135">
        <f>IF(OR(B39837="GAS",B39837="COL",B39837="LAN",B39837="RICE"),H39837*About!$B$98,IF(B39837="CROP",H39837*About!$B$99,H39837))</f>
        <v>3.3664177681232002E-6</v>
      </c>
      <c r="L39837" s="135" t="str">
        <f>INDEX('EPA Tech to Policy Mapping'!$D:$D,MATCH('EPA Data'!F39837,'EPA Tech to Policy Mapping'!$C:$C,0))</f>
        <v>waste - methane destruction</v>
      </c>
    </row>
    <row r="39838" spans="1:12" x14ac:dyDescent="0.25">
      <c r="A39838" s="165" t="s">
        <v>567</v>
      </c>
      <c r="B39838" s="165" t="s">
        <v>568</v>
      </c>
      <c r="C39838" s="165">
        <v>2020</v>
      </c>
      <c r="D39838" s="165" t="s">
        <v>291</v>
      </c>
      <c r="E39838" s="165" t="s">
        <v>292</v>
      </c>
      <c r="F39838" s="165" t="s">
        <v>572</v>
      </c>
      <c r="G39838" s="165">
        <v>82</v>
      </c>
      <c r="H39838" s="1">
        <v>2.87161995516E-7</v>
      </c>
      <c r="I39838" s="135" t="b">
        <f>OR(L39838='PERAC-ngpPrcsTnD-mthncptr'!$B$1,L39838='PERAC-ngpPrcsTnD-mthncptr'!$C$1,L39838='PERAC-ngpPrcsTnD-mthncptr'!$D$1)</f>
        <v>0</v>
      </c>
      <c r="J39838" s="135">
        <f>IF(I39838=TRUE,G39838+'NPV Calcs'!$D$14,G39838)</f>
        <v>82</v>
      </c>
      <c r="K39838" s="135">
        <f>IF(OR(B39838="GAS",B39838="COL",B39838="LAN",B39838="RICE"),H39838*About!$B$98,IF(B39838="CROP",H39838*About!$B$99,H39838))</f>
        <v>3.2162143497792003E-7</v>
      </c>
      <c r="L39838" s="135" t="str">
        <f>INDEX('EPA Tech to Policy Mapping'!$D:$D,MATCH('EPA Data'!F39838,'EPA Tech to Policy Mapping'!$C:$C,0))</f>
        <v>waste - methane capture</v>
      </c>
    </row>
    <row r="39839" spans="1:12" x14ac:dyDescent="0.25">
      <c r="A39839" s="165" t="s">
        <v>567</v>
      </c>
      <c r="B39839" s="165" t="s">
        <v>568</v>
      </c>
      <c r="C39839" s="165">
        <v>2020</v>
      </c>
      <c r="D39839" s="165" t="s">
        <v>291</v>
      </c>
      <c r="E39839" s="165" t="s">
        <v>292</v>
      </c>
      <c r="F39839" s="165" t="s">
        <v>570</v>
      </c>
      <c r="G39839" s="165">
        <v>82</v>
      </c>
      <c r="H39839" s="1">
        <v>1.4420662637299999E-6</v>
      </c>
      <c r="I39839" s="135" t="b">
        <f>OR(L39839='PERAC-ngpPrcsTnD-mthncptr'!$B$1,L39839='PERAC-ngpPrcsTnD-mthncptr'!$C$1,L39839='PERAC-ngpPrcsTnD-mthncptr'!$D$1)</f>
        <v>0</v>
      </c>
      <c r="J39839" s="135">
        <f>IF(I39839=TRUE,G39839+'NPV Calcs'!$D$14,G39839)</f>
        <v>82</v>
      </c>
      <c r="K39839" s="135">
        <f>IF(OR(B39839="GAS",B39839="COL",B39839="LAN",B39839="RICE"),H39839*About!$B$98,IF(B39839="CROP",H39839*About!$B$99,H39839))</f>
        <v>1.6151142153776001E-6</v>
      </c>
      <c r="L39839" s="135" t="str">
        <f>INDEX('EPA Tech to Policy Mapping'!$D:$D,MATCH('EPA Data'!F39839,'EPA Tech to Policy Mapping'!$C:$C,0))</f>
        <v>waste - methane capture</v>
      </c>
    </row>
    <row r="39840" spans="1:12" x14ac:dyDescent="0.25">
      <c r="A39840" s="165" t="s">
        <v>567</v>
      </c>
      <c r="B39840" s="165" t="s">
        <v>568</v>
      </c>
      <c r="C39840" s="165">
        <v>2020</v>
      </c>
      <c r="D39840" s="165" t="s">
        <v>291</v>
      </c>
      <c r="E39840" s="165" t="s">
        <v>292</v>
      </c>
      <c r="F39840" s="165" t="s">
        <v>569</v>
      </c>
      <c r="G39840" s="165">
        <v>82</v>
      </c>
      <c r="H39840" s="165">
        <v>3.8612608477699998E-5</v>
      </c>
      <c r="I39840" s="135" t="b">
        <f>OR(L39840='PERAC-ngpPrcsTnD-mthncptr'!$B$1,L39840='PERAC-ngpPrcsTnD-mthncptr'!$C$1,L39840='PERAC-ngpPrcsTnD-mthncptr'!$D$1)</f>
        <v>0</v>
      </c>
      <c r="J39840" s="135">
        <f>IF(I39840=TRUE,G39840+'NPV Calcs'!$D$14,G39840)</f>
        <v>82</v>
      </c>
      <c r="K39840" s="135">
        <f>IF(OR(B39840="GAS",B39840="COL",B39840="LAN",B39840="RICE"),H39840*About!$B$98,IF(B39840="CROP",H39840*About!$B$99,H39840))</f>
        <v>4.3246121495024001E-5</v>
      </c>
      <c r="L39840" s="135" t="str">
        <f>INDEX('EPA Tech to Policy Mapping'!$D:$D,MATCH('EPA Data'!F39840,'EPA Tech to Policy Mapping'!$C:$C,0))</f>
        <v>waste - methane capture</v>
      </c>
    </row>
    <row r="39841" spans="1:12" x14ac:dyDescent="0.25">
      <c r="A39841" s="165" t="s">
        <v>567</v>
      </c>
      <c r="B39841" s="165" t="s">
        <v>568</v>
      </c>
      <c r="C39841" s="165">
        <v>2020</v>
      </c>
      <c r="D39841" s="165" t="s">
        <v>291</v>
      </c>
      <c r="E39841" s="165" t="s">
        <v>292</v>
      </c>
      <c r="F39841" s="165" t="s">
        <v>570</v>
      </c>
      <c r="G39841" s="165">
        <v>83</v>
      </c>
      <c r="H39841" s="1">
        <v>5.7224042393500002E-6</v>
      </c>
      <c r="I39841" s="135" t="b">
        <f>OR(L39841='PERAC-ngpPrcsTnD-mthncptr'!$B$1,L39841='PERAC-ngpPrcsTnD-mthncptr'!$C$1,L39841='PERAC-ngpPrcsTnD-mthncptr'!$D$1)</f>
        <v>0</v>
      </c>
      <c r="J39841" s="135">
        <f>IF(I39841=TRUE,G39841+'NPV Calcs'!$D$14,G39841)</f>
        <v>83</v>
      </c>
      <c r="K39841" s="135">
        <f>IF(OR(B39841="GAS",B39841="COL",B39841="LAN",B39841="RICE"),H39841*About!$B$98,IF(B39841="CROP",H39841*About!$B$99,H39841))</f>
        <v>6.4090927480720009E-6</v>
      </c>
      <c r="L39841" s="135" t="str">
        <f>INDEX('EPA Tech to Policy Mapping'!$D:$D,MATCH('EPA Data'!F39841,'EPA Tech to Policy Mapping'!$C:$C,0))</f>
        <v>waste - methane capture</v>
      </c>
    </row>
    <row r="39842" spans="1:12" x14ac:dyDescent="0.25">
      <c r="A39842" s="165" t="s">
        <v>567</v>
      </c>
      <c r="B39842" s="165" t="s">
        <v>568</v>
      </c>
      <c r="C39842" s="165">
        <v>2020</v>
      </c>
      <c r="D39842" s="165" t="s">
        <v>291</v>
      </c>
      <c r="E39842" s="165" t="s">
        <v>292</v>
      </c>
      <c r="F39842" s="165" t="s">
        <v>574</v>
      </c>
      <c r="G39842" s="165">
        <v>83</v>
      </c>
      <c r="H39842" s="1">
        <v>2.9578723115300001E-6</v>
      </c>
      <c r="I39842" s="135" t="b">
        <f>OR(L39842='PERAC-ngpPrcsTnD-mthncptr'!$B$1,L39842='PERAC-ngpPrcsTnD-mthncptr'!$C$1,L39842='PERAC-ngpPrcsTnD-mthncptr'!$D$1)</f>
        <v>0</v>
      </c>
      <c r="J39842" s="135">
        <f>IF(I39842=TRUE,G39842+'NPV Calcs'!$D$14,G39842)</f>
        <v>83</v>
      </c>
      <c r="K39842" s="135">
        <f>IF(OR(B39842="GAS",B39842="COL",B39842="LAN",B39842="RICE"),H39842*About!$B$98,IF(B39842="CROP",H39842*About!$B$99,H39842))</f>
        <v>3.3128169889136005E-6</v>
      </c>
      <c r="L39842" s="135" t="str">
        <f>INDEX('EPA Tech to Policy Mapping'!$D:$D,MATCH('EPA Data'!F39842,'EPA Tech to Policy Mapping'!$C:$C,0))</f>
        <v>waste - methane destruction</v>
      </c>
    </row>
    <row r="39843" spans="1:12" x14ac:dyDescent="0.25">
      <c r="A39843" s="165" t="s">
        <v>567</v>
      </c>
      <c r="B39843" s="165" t="s">
        <v>568</v>
      </c>
      <c r="C39843" s="165">
        <v>2020</v>
      </c>
      <c r="D39843" s="165" t="s">
        <v>291</v>
      </c>
      <c r="E39843" s="165" t="s">
        <v>292</v>
      </c>
      <c r="F39843" s="165" t="s">
        <v>573</v>
      </c>
      <c r="G39843" s="165">
        <v>83</v>
      </c>
      <c r="H39843" s="1">
        <v>8.3805225585799994E-6</v>
      </c>
      <c r="I39843" s="135" t="b">
        <f>OR(L39843='PERAC-ngpPrcsTnD-mthncptr'!$B$1,L39843='PERAC-ngpPrcsTnD-mthncptr'!$C$1,L39843='PERAC-ngpPrcsTnD-mthncptr'!$D$1)</f>
        <v>0</v>
      </c>
      <c r="J39843" s="135">
        <f>IF(I39843=TRUE,G39843+'NPV Calcs'!$D$14,G39843)</f>
        <v>83</v>
      </c>
      <c r="K39843" s="135">
        <f>IF(OR(B39843="GAS",B39843="COL",B39843="LAN",B39843="RICE"),H39843*About!$B$98,IF(B39843="CROP",H39843*About!$B$99,H39843))</f>
        <v>9.3861852656096005E-6</v>
      </c>
      <c r="L39843" s="135" t="str">
        <f>INDEX('EPA Tech to Policy Mapping'!$D:$D,MATCH('EPA Data'!F39843,'EPA Tech to Policy Mapping'!$C:$C,0))</f>
        <v>waste - methane capture</v>
      </c>
    </row>
    <row r="39844" spans="1:12" x14ac:dyDescent="0.25">
      <c r="A39844" s="165" t="s">
        <v>567</v>
      </c>
      <c r="B39844" s="165" t="s">
        <v>568</v>
      </c>
      <c r="C39844" s="165">
        <v>2020</v>
      </c>
      <c r="D39844" s="165" t="s">
        <v>291</v>
      </c>
      <c r="E39844" s="165" t="s">
        <v>292</v>
      </c>
      <c r="F39844" s="165" t="s">
        <v>569</v>
      </c>
      <c r="G39844" s="165">
        <v>84</v>
      </c>
      <c r="H39844" s="165">
        <v>2.4016356292099999E-5</v>
      </c>
      <c r="I39844" s="135" t="b">
        <f>OR(L39844='PERAC-ngpPrcsTnD-mthncptr'!$B$1,L39844='PERAC-ngpPrcsTnD-mthncptr'!$C$1,L39844='PERAC-ngpPrcsTnD-mthncptr'!$D$1)</f>
        <v>0</v>
      </c>
      <c r="J39844" s="135">
        <f>IF(I39844=TRUE,G39844+'NPV Calcs'!$D$14,G39844)</f>
        <v>84</v>
      </c>
      <c r="K39844" s="135">
        <f>IF(OR(B39844="GAS",B39844="COL",B39844="LAN",B39844="RICE"),H39844*About!$B$98,IF(B39844="CROP",H39844*About!$B$99,H39844))</f>
        <v>2.6898319047152002E-5</v>
      </c>
      <c r="L39844" s="135" t="str">
        <f>INDEX('EPA Tech to Policy Mapping'!$D:$D,MATCH('EPA Data'!F39844,'EPA Tech to Policy Mapping'!$C:$C,0))</f>
        <v>waste - methane capture</v>
      </c>
    </row>
    <row r="39845" spans="1:12" x14ac:dyDescent="0.25">
      <c r="A39845" s="165" t="s">
        <v>567</v>
      </c>
      <c r="B39845" s="165" t="s">
        <v>568</v>
      </c>
      <c r="C39845" s="165">
        <v>2020</v>
      </c>
      <c r="D39845" s="165" t="s">
        <v>291</v>
      </c>
      <c r="E39845" s="165" t="s">
        <v>292</v>
      </c>
      <c r="F39845" s="165" t="s">
        <v>570</v>
      </c>
      <c r="G39845" s="165">
        <v>84</v>
      </c>
      <c r="H39845" s="1">
        <v>3.00801991671E-6</v>
      </c>
      <c r="I39845" s="135" t="b">
        <f>OR(L39845='PERAC-ngpPrcsTnD-mthncptr'!$B$1,L39845='PERAC-ngpPrcsTnD-mthncptr'!$C$1,L39845='PERAC-ngpPrcsTnD-mthncptr'!$D$1)</f>
        <v>0</v>
      </c>
      <c r="J39845" s="135">
        <f>IF(I39845=TRUE,G39845+'NPV Calcs'!$D$14,G39845)</f>
        <v>84</v>
      </c>
      <c r="K39845" s="135">
        <f>IF(OR(B39845="GAS",B39845="COL",B39845="LAN",B39845="RICE"),H39845*About!$B$98,IF(B39845="CROP",H39845*About!$B$99,H39845))</f>
        <v>3.3689823067152006E-6</v>
      </c>
      <c r="L39845" s="135" t="str">
        <f>INDEX('EPA Tech to Policy Mapping'!$D:$D,MATCH('EPA Data'!F39845,'EPA Tech to Policy Mapping'!$C:$C,0))</f>
        <v>waste - methane capture</v>
      </c>
    </row>
    <row r="39846" spans="1:12" x14ac:dyDescent="0.25">
      <c r="A39846" s="165" t="s">
        <v>567</v>
      </c>
      <c r="B39846" s="165" t="s">
        <v>568</v>
      </c>
      <c r="C39846" s="165">
        <v>2020</v>
      </c>
      <c r="D39846" s="165" t="s">
        <v>291</v>
      </c>
      <c r="E39846" s="165" t="s">
        <v>292</v>
      </c>
      <c r="F39846" s="165" t="s">
        <v>573</v>
      </c>
      <c r="G39846" s="165">
        <v>84</v>
      </c>
      <c r="H39846" s="165">
        <v>1.1249765975699999E-5</v>
      </c>
      <c r="I39846" s="135" t="b">
        <f>OR(L39846='PERAC-ngpPrcsTnD-mthncptr'!$B$1,L39846='PERAC-ngpPrcsTnD-mthncptr'!$C$1,L39846='PERAC-ngpPrcsTnD-mthncptr'!$D$1)</f>
        <v>0</v>
      </c>
      <c r="J39846" s="135">
        <f>IF(I39846=TRUE,G39846+'NPV Calcs'!$D$14,G39846)</f>
        <v>84</v>
      </c>
      <c r="K39846" s="135">
        <f>IF(OR(B39846="GAS",B39846="COL",B39846="LAN",B39846="RICE"),H39846*About!$B$98,IF(B39846="CROP",H39846*About!$B$99,H39846))</f>
        <v>1.2599737892784001E-5</v>
      </c>
      <c r="L39846" s="135" t="str">
        <f>INDEX('EPA Tech to Policy Mapping'!$D:$D,MATCH('EPA Data'!F39846,'EPA Tech to Policy Mapping'!$C:$C,0))</f>
        <v>waste - methane capture</v>
      </c>
    </row>
    <row r="39847" spans="1:12" x14ac:dyDescent="0.25">
      <c r="A39847" s="165" t="s">
        <v>567</v>
      </c>
      <c r="B39847" s="165" t="s">
        <v>568</v>
      </c>
      <c r="C39847" s="165">
        <v>2020</v>
      </c>
      <c r="D39847" s="165" t="s">
        <v>291</v>
      </c>
      <c r="E39847" s="165" t="s">
        <v>292</v>
      </c>
      <c r="F39847" s="165" t="s">
        <v>574</v>
      </c>
      <c r="G39847" s="165">
        <v>85</v>
      </c>
      <c r="H39847" s="1">
        <v>2.8705908334799998E-6</v>
      </c>
      <c r="I39847" s="135" t="b">
        <f>OR(L39847='PERAC-ngpPrcsTnD-mthncptr'!$B$1,L39847='PERAC-ngpPrcsTnD-mthncptr'!$C$1,L39847='PERAC-ngpPrcsTnD-mthncptr'!$D$1)</f>
        <v>0</v>
      </c>
      <c r="J39847" s="135">
        <f>IF(I39847=TRUE,G39847+'NPV Calcs'!$D$14,G39847)</f>
        <v>85</v>
      </c>
      <c r="K39847" s="135">
        <f>IF(OR(B39847="GAS",B39847="COL",B39847="LAN",B39847="RICE"),H39847*About!$B$98,IF(B39847="CROP",H39847*About!$B$99,H39847))</f>
        <v>3.2150617334976E-6</v>
      </c>
      <c r="L39847" s="135" t="str">
        <f>INDEX('EPA Tech to Policy Mapping'!$D:$D,MATCH('EPA Data'!F39847,'EPA Tech to Policy Mapping'!$C:$C,0))</f>
        <v>waste - methane destruction</v>
      </c>
    </row>
    <row r="39848" spans="1:12" x14ac:dyDescent="0.25">
      <c r="A39848" s="165" t="s">
        <v>567</v>
      </c>
      <c r="B39848" s="165" t="s">
        <v>568</v>
      </c>
      <c r="C39848" s="165">
        <v>2020</v>
      </c>
      <c r="D39848" s="165" t="s">
        <v>291</v>
      </c>
      <c r="E39848" s="165" t="s">
        <v>292</v>
      </c>
      <c r="F39848" s="165" t="s">
        <v>570</v>
      </c>
      <c r="G39848" s="165">
        <v>85</v>
      </c>
      <c r="H39848" s="1">
        <v>1.71905298885E-6</v>
      </c>
      <c r="I39848" s="135" t="b">
        <f>OR(L39848='PERAC-ngpPrcsTnD-mthncptr'!$B$1,L39848='PERAC-ngpPrcsTnD-mthncptr'!$C$1,L39848='PERAC-ngpPrcsTnD-mthncptr'!$D$1)</f>
        <v>0</v>
      </c>
      <c r="J39848" s="135">
        <f>IF(I39848=TRUE,G39848+'NPV Calcs'!$D$14,G39848)</f>
        <v>85</v>
      </c>
      <c r="K39848" s="135">
        <f>IF(OR(B39848="GAS",B39848="COL",B39848="LAN",B39848="RICE"),H39848*About!$B$98,IF(B39848="CROP",H39848*About!$B$99,H39848))</f>
        <v>1.9253393475120002E-6</v>
      </c>
      <c r="L39848" s="135" t="str">
        <f>INDEX('EPA Tech to Policy Mapping'!$D:$D,MATCH('EPA Data'!F39848,'EPA Tech to Policy Mapping'!$C:$C,0))</f>
        <v>waste - methane capture</v>
      </c>
    </row>
    <row r="39849" spans="1:12" x14ac:dyDescent="0.25">
      <c r="A39849" s="165" t="s">
        <v>567</v>
      </c>
      <c r="B39849" s="165" t="s">
        <v>568</v>
      </c>
      <c r="C39849" s="165">
        <v>2020</v>
      </c>
      <c r="D39849" s="165" t="s">
        <v>291</v>
      </c>
      <c r="E39849" s="165" t="s">
        <v>292</v>
      </c>
      <c r="F39849" s="165" t="s">
        <v>569</v>
      </c>
      <c r="G39849" s="165">
        <v>85</v>
      </c>
      <c r="H39849" s="165">
        <v>2.4730125915100001E-5</v>
      </c>
      <c r="I39849" s="135" t="b">
        <f>OR(L39849='PERAC-ngpPrcsTnD-mthncptr'!$B$1,L39849='PERAC-ngpPrcsTnD-mthncptr'!$C$1,L39849='PERAC-ngpPrcsTnD-mthncptr'!$D$1)</f>
        <v>0</v>
      </c>
      <c r="J39849" s="135">
        <f>IF(I39849=TRUE,G39849+'NPV Calcs'!$D$14,G39849)</f>
        <v>85</v>
      </c>
      <c r="K39849" s="135">
        <f>IF(OR(B39849="GAS",B39849="COL",B39849="LAN",B39849="RICE"),H39849*About!$B$98,IF(B39849="CROP",H39849*About!$B$99,H39849))</f>
        <v>2.7697741024912004E-5</v>
      </c>
      <c r="L39849" s="135" t="str">
        <f>INDEX('EPA Tech to Policy Mapping'!$D:$D,MATCH('EPA Data'!F39849,'EPA Tech to Policy Mapping'!$C:$C,0))</f>
        <v>waste - methane capture</v>
      </c>
    </row>
    <row r="39850" spans="1:12" x14ac:dyDescent="0.25">
      <c r="A39850" s="165" t="s">
        <v>567</v>
      </c>
      <c r="B39850" s="165" t="s">
        <v>568</v>
      </c>
      <c r="C39850" s="165">
        <v>2020</v>
      </c>
      <c r="D39850" s="165" t="s">
        <v>291</v>
      </c>
      <c r="E39850" s="165" t="s">
        <v>292</v>
      </c>
      <c r="F39850" s="165" t="s">
        <v>571</v>
      </c>
      <c r="G39850" s="165">
        <v>85</v>
      </c>
      <c r="H39850" s="1">
        <v>3.5907746109799998E-7</v>
      </c>
      <c r="I39850" s="135" t="b">
        <f>OR(L39850='PERAC-ngpPrcsTnD-mthncptr'!$B$1,L39850='PERAC-ngpPrcsTnD-mthncptr'!$C$1,L39850='PERAC-ngpPrcsTnD-mthncptr'!$D$1)</f>
        <v>0</v>
      </c>
      <c r="J39850" s="135">
        <f>IF(I39850=TRUE,G39850+'NPV Calcs'!$D$14,G39850)</f>
        <v>85</v>
      </c>
      <c r="K39850" s="135">
        <f>IF(OR(B39850="GAS",B39850="COL",B39850="LAN",B39850="RICE"),H39850*About!$B$98,IF(B39850="CROP",H39850*About!$B$99,H39850))</f>
        <v>4.0216675642976E-7</v>
      </c>
      <c r="L39850" s="135" t="str">
        <f>INDEX('EPA Tech to Policy Mapping'!$D:$D,MATCH('EPA Data'!F39850,'EPA Tech to Policy Mapping'!$C:$C,0))</f>
        <v>waste - methane capture</v>
      </c>
    </row>
    <row r="39851" spans="1:12" x14ac:dyDescent="0.25">
      <c r="A39851" s="165" t="s">
        <v>567</v>
      </c>
      <c r="B39851" s="165" t="s">
        <v>568</v>
      </c>
      <c r="C39851" s="165">
        <v>2020</v>
      </c>
      <c r="D39851" s="165" t="s">
        <v>291</v>
      </c>
      <c r="E39851" s="165" t="s">
        <v>292</v>
      </c>
      <c r="F39851" s="165" t="s">
        <v>569</v>
      </c>
      <c r="G39851" s="165">
        <v>86</v>
      </c>
      <c r="H39851" s="165">
        <v>1.16235532914E-5</v>
      </c>
      <c r="I39851" s="135" t="b">
        <f>OR(L39851='PERAC-ngpPrcsTnD-mthncptr'!$B$1,L39851='PERAC-ngpPrcsTnD-mthncptr'!$C$1,L39851='PERAC-ngpPrcsTnD-mthncptr'!$D$1)</f>
        <v>0</v>
      </c>
      <c r="J39851" s="135">
        <f>IF(I39851=TRUE,G39851+'NPV Calcs'!$D$14,G39851)</f>
        <v>86</v>
      </c>
      <c r="K39851" s="135">
        <f>IF(OR(B39851="GAS",B39851="COL",B39851="LAN",B39851="RICE"),H39851*About!$B$98,IF(B39851="CROP",H39851*About!$B$99,H39851))</f>
        <v>1.3018379686368E-5</v>
      </c>
      <c r="L39851" s="135" t="str">
        <f>INDEX('EPA Tech to Policy Mapping'!$D:$D,MATCH('EPA Data'!F39851,'EPA Tech to Policy Mapping'!$C:$C,0))</f>
        <v>waste - methane capture</v>
      </c>
    </row>
    <row r="39852" spans="1:12" x14ac:dyDescent="0.25">
      <c r="A39852" s="165" t="s">
        <v>567</v>
      </c>
      <c r="B39852" s="165" t="s">
        <v>568</v>
      </c>
      <c r="C39852" s="165">
        <v>2020</v>
      </c>
      <c r="D39852" s="165" t="s">
        <v>291</v>
      </c>
      <c r="E39852" s="165" t="s">
        <v>292</v>
      </c>
      <c r="F39852" s="165" t="s">
        <v>572</v>
      </c>
      <c r="G39852" s="165">
        <v>86</v>
      </c>
      <c r="H39852" s="1">
        <v>1.3040330770799999E-7</v>
      </c>
      <c r="I39852" s="135" t="b">
        <f>OR(L39852='PERAC-ngpPrcsTnD-mthncptr'!$B$1,L39852='PERAC-ngpPrcsTnD-mthncptr'!$C$1,L39852='PERAC-ngpPrcsTnD-mthncptr'!$D$1)</f>
        <v>0</v>
      </c>
      <c r="J39852" s="135">
        <f>IF(I39852=TRUE,G39852+'NPV Calcs'!$D$14,G39852)</f>
        <v>86</v>
      </c>
      <c r="K39852" s="135">
        <f>IF(OR(B39852="GAS",B39852="COL",B39852="LAN",B39852="RICE"),H39852*About!$B$98,IF(B39852="CROP",H39852*About!$B$99,H39852))</f>
        <v>1.4605170463296001E-7</v>
      </c>
      <c r="L39852" s="135" t="str">
        <f>INDEX('EPA Tech to Policy Mapping'!$D:$D,MATCH('EPA Data'!F39852,'EPA Tech to Policy Mapping'!$C:$C,0))</f>
        <v>waste - methane capture</v>
      </c>
    </row>
    <row r="39853" spans="1:12" x14ac:dyDescent="0.25">
      <c r="A39853" s="165" t="s">
        <v>567</v>
      </c>
      <c r="B39853" s="165" t="s">
        <v>568</v>
      </c>
      <c r="C39853" s="165">
        <v>2020</v>
      </c>
      <c r="D39853" s="165" t="s">
        <v>291</v>
      </c>
      <c r="E39853" s="165" t="s">
        <v>292</v>
      </c>
      <c r="F39853" s="165" t="s">
        <v>574</v>
      </c>
      <c r="G39853" s="165">
        <v>86</v>
      </c>
      <c r="H39853" s="1">
        <v>2.8515639769500001E-6</v>
      </c>
      <c r="I39853" s="135" t="b">
        <f>OR(L39853='PERAC-ngpPrcsTnD-mthncptr'!$B$1,L39853='PERAC-ngpPrcsTnD-mthncptr'!$C$1,L39853='PERAC-ngpPrcsTnD-mthncptr'!$D$1)</f>
        <v>0</v>
      </c>
      <c r="J39853" s="135">
        <f>IF(I39853=TRUE,G39853+'NPV Calcs'!$D$14,G39853)</f>
        <v>86</v>
      </c>
      <c r="K39853" s="135">
        <f>IF(OR(B39853="GAS",B39853="COL",B39853="LAN",B39853="RICE"),H39853*About!$B$98,IF(B39853="CROP",H39853*About!$B$99,H39853))</f>
        <v>3.1937516541840005E-6</v>
      </c>
      <c r="L39853" s="135" t="str">
        <f>INDEX('EPA Tech to Policy Mapping'!$D:$D,MATCH('EPA Data'!F39853,'EPA Tech to Policy Mapping'!$C:$C,0))</f>
        <v>waste - methane destruction</v>
      </c>
    </row>
    <row r="39854" spans="1:12" x14ac:dyDescent="0.25">
      <c r="A39854" s="165" t="s">
        <v>567</v>
      </c>
      <c r="B39854" s="165" t="s">
        <v>568</v>
      </c>
      <c r="C39854" s="165">
        <v>2020</v>
      </c>
      <c r="D39854" s="165" t="s">
        <v>291</v>
      </c>
      <c r="E39854" s="165" t="s">
        <v>292</v>
      </c>
      <c r="F39854" s="165" t="s">
        <v>573</v>
      </c>
      <c r="G39854" s="165">
        <v>86</v>
      </c>
      <c r="H39854" s="1">
        <v>3.2077223295300002E-6</v>
      </c>
      <c r="I39854" s="135" t="b">
        <f>OR(L39854='PERAC-ngpPrcsTnD-mthncptr'!$B$1,L39854='PERAC-ngpPrcsTnD-mthncptr'!$C$1,L39854='PERAC-ngpPrcsTnD-mthncptr'!$D$1)</f>
        <v>0</v>
      </c>
      <c r="J39854" s="135">
        <f>IF(I39854=TRUE,G39854+'NPV Calcs'!$D$14,G39854)</f>
        <v>86</v>
      </c>
      <c r="K39854" s="135">
        <f>IF(OR(B39854="GAS",B39854="COL",B39854="LAN",B39854="RICE"),H39854*About!$B$98,IF(B39854="CROP",H39854*About!$B$99,H39854))</f>
        <v>3.5926490090736007E-6</v>
      </c>
      <c r="L39854" s="135" t="str">
        <f>INDEX('EPA Tech to Policy Mapping'!$D:$D,MATCH('EPA Data'!F39854,'EPA Tech to Policy Mapping'!$C:$C,0))</f>
        <v>waste - methane capture</v>
      </c>
    </row>
    <row r="39855" spans="1:12" x14ac:dyDescent="0.25">
      <c r="A39855" s="165" t="s">
        <v>567</v>
      </c>
      <c r="B39855" s="165" t="s">
        <v>568</v>
      </c>
      <c r="C39855" s="165">
        <v>2020</v>
      </c>
      <c r="D39855" s="165" t="s">
        <v>291</v>
      </c>
      <c r="E39855" s="165" t="s">
        <v>292</v>
      </c>
      <c r="F39855" s="165" t="s">
        <v>570</v>
      </c>
      <c r="G39855" s="165">
        <v>86</v>
      </c>
      <c r="H39855" s="1">
        <v>1.6913420495299999E-6</v>
      </c>
      <c r="I39855" s="135" t="b">
        <f>OR(L39855='PERAC-ngpPrcsTnD-mthncptr'!$B$1,L39855='PERAC-ngpPrcsTnD-mthncptr'!$C$1,L39855='PERAC-ngpPrcsTnD-mthncptr'!$D$1)</f>
        <v>0</v>
      </c>
      <c r="J39855" s="135">
        <f>IF(I39855=TRUE,G39855+'NPV Calcs'!$D$14,G39855)</f>
        <v>86</v>
      </c>
      <c r="K39855" s="135">
        <f>IF(OR(B39855="GAS",B39855="COL",B39855="LAN",B39855="RICE"),H39855*About!$B$98,IF(B39855="CROP",H39855*About!$B$99,H39855))</f>
        <v>1.8943030954736002E-6</v>
      </c>
      <c r="L39855" s="135" t="str">
        <f>INDEX('EPA Tech to Policy Mapping'!$D:$D,MATCH('EPA Data'!F39855,'EPA Tech to Policy Mapping'!$C:$C,0))</f>
        <v>waste - methane capture</v>
      </c>
    </row>
    <row r="39856" spans="1:12" x14ac:dyDescent="0.25">
      <c r="A39856" s="165" t="s">
        <v>567</v>
      </c>
      <c r="B39856" s="165" t="s">
        <v>568</v>
      </c>
      <c r="C39856" s="165">
        <v>2020</v>
      </c>
      <c r="D39856" s="165" t="s">
        <v>291</v>
      </c>
      <c r="E39856" s="165" t="s">
        <v>292</v>
      </c>
      <c r="F39856" s="165" t="s">
        <v>574</v>
      </c>
      <c r="G39856" s="165">
        <v>87</v>
      </c>
      <c r="H39856" s="1">
        <v>2.9191648991399999E-6</v>
      </c>
      <c r="I39856" s="135" t="b">
        <f>OR(L39856='PERAC-ngpPrcsTnD-mthncptr'!$B$1,L39856='PERAC-ngpPrcsTnD-mthncptr'!$C$1,L39856='PERAC-ngpPrcsTnD-mthncptr'!$D$1)</f>
        <v>0</v>
      </c>
      <c r="J39856" s="135">
        <f>IF(I39856=TRUE,G39856+'NPV Calcs'!$D$14,G39856)</f>
        <v>87</v>
      </c>
      <c r="K39856" s="135">
        <f>IF(OR(B39856="GAS",B39856="COL",B39856="LAN",B39856="RICE"),H39856*About!$B$98,IF(B39856="CROP",H39856*About!$B$99,H39856))</f>
        <v>3.2694646870368003E-6</v>
      </c>
      <c r="L39856" s="135" t="str">
        <f>INDEX('EPA Tech to Policy Mapping'!$D:$D,MATCH('EPA Data'!F39856,'EPA Tech to Policy Mapping'!$C:$C,0))</f>
        <v>waste - methane destruction</v>
      </c>
    </row>
    <row r="39857" spans="1:12" x14ac:dyDescent="0.25">
      <c r="A39857" s="165" t="s">
        <v>567</v>
      </c>
      <c r="B39857" s="165" t="s">
        <v>568</v>
      </c>
      <c r="C39857" s="165">
        <v>2020</v>
      </c>
      <c r="D39857" s="165" t="s">
        <v>291</v>
      </c>
      <c r="E39857" s="165" t="s">
        <v>292</v>
      </c>
      <c r="F39857" s="165" t="s">
        <v>570</v>
      </c>
      <c r="G39857" s="165">
        <v>87</v>
      </c>
      <c r="H39857" s="1">
        <v>1.3600313195600001E-6</v>
      </c>
      <c r="I39857" s="135" t="b">
        <f>OR(L39857='PERAC-ngpPrcsTnD-mthncptr'!$B$1,L39857='PERAC-ngpPrcsTnD-mthncptr'!$C$1,L39857='PERAC-ngpPrcsTnD-mthncptr'!$D$1)</f>
        <v>0</v>
      </c>
      <c r="J39857" s="135">
        <f>IF(I39857=TRUE,G39857+'NPV Calcs'!$D$14,G39857)</f>
        <v>87</v>
      </c>
      <c r="K39857" s="135">
        <f>IF(OR(B39857="GAS",B39857="COL",B39857="LAN",B39857="RICE"),H39857*About!$B$98,IF(B39857="CROP",H39857*About!$B$99,H39857))</f>
        <v>1.5232350779072002E-6</v>
      </c>
      <c r="L39857" s="135" t="str">
        <f>INDEX('EPA Tech to Policy Mapping'!$D:$D,MATCH('EPA Data'!F39857,'EPA Tech to Policy Mapping'!$C:$C,0))</f>
        <v>waste - methane capture</v>
      </c>
    </row>
    <row r="39858" spans="1:12" x14ac:dyDescent="0.25">
      <c r="A39858" s="165" t="s">
        <v>567</v>
      </c>
      <c r="B39858" s="165" t="s">
        <v>568</v>
      </c>
      <c r="C39858" s="165">
        <v>2020</v>
      </c>
      <c r="D39858" s="165" t="s">
        <v>291</v>
      </c>
      <c r="E39858" s="165" t="s">
        <v>292</v>
      </c>
      <c r="F39858" s="165" t="s">
        <v>571</v>
      </c>
      <c r="G39858" s="165">
        <v>87</v>
      </c>
      <c r="H39858" s="1">
        <v>3.82443118951E-7</v>
      </c>
      <c r="I39858" s="135" t="b">
        <f>OR(L39858='PERAC-ngpPrcsTnD-mthncptr'!$B$1,L39858='PERAC-ngpPrcsTnD-mthncptr'!$C$1,L39858='PERAC-ngpPrcsTnD-mthncptr'!$D$1)</f>
        <v>0</v>
      </c>
      <c r="J39858" s="135">
        <f>IF(I39858=TRUE,G39858+'NPV Calcs'!$D$14,G39858)</f>
        <v>87</v>
      </c>
      <c r="K39858" s="135">
        <f>IF(OR(B39858="GAS",B39858="COL",B39858="LAN",B39858="RICE"),H39858*About!$B$98,IF(B39858="CROP",H39858*About!$B$99,H39858))</f>
        <v>4.2833629322512006E-7</v>
      </c>
      <c r="L39858" s="135" t="str">
        <f>INDEX('EPA Tech to Policy Mapping'!$D:$D,MATCH('EPA Data'!F39858,'EPA Tech to Policy Mapping'!$C:$C,0))</f>
        <v>waste - methane capture</v>
      </c>
    </row>
    <row r="39859" spans="1:12" x14ac:dyDescent="0.25">
      <c r="A39859" s="165" t="s">
        <v>567</v>
      </c>
      <c r="B39859" s="165" t="s">
        <v>568</v>
      </c>
      <c r="C39859" s="165">
        <v>2020</v>
      </c>
      <c r="D39859" s="165" t="s">
        <v>291</v>
      </c>
      <c r="E39859" s="165" t="s">
        <v>292</v>
      </c>
      <c r="F39859" s="165" t="s">
        <v>569</v>
      </c>
      <c r="G39859" s="165">
        <v>87</v>
      </c>
      <c r="H39859" s="165">
        <v>2.3674039766799998E-5</v>
      </c>
      <c r="I39859" s="135" t="b">
        <f>OR(L39859='PERAC-ngpPrcsTnD-mthncptr'!$B$1,L39859='PERAC-ngpPrcsTnD-mthncptr'!$C$1,L39859='PERAC-ngpPrcsTnD-mthncptr'!$D$1)</f>
        <v>0</v>
      </c>
      <c r="J39859" s="135">
        <f>IF(I39859=TRUE,G39859+'NPV Calcs'!$D$14,G39859)</f>
        <v>87</v>
      </c>
      <c r="K39859" s="135">
        <f>IF(OR(B39859="GAS",B39859="COL",B39859="LAN",B39859="RICE"),H39859*About!$B$98,IF(B39859="CROP",H39859*About!$B$99,H39859))</f>
        <v>2.6514924538815999E-5</v>
      </c>
      <c r="L39859" s="135" t="str">
        <f>INDEX('EPA Tech to Policy Mapping'!$D:$D,MATCH('EPA Data'!F39859,'EPA Tech to Policy Mapping'!$C:$C,0))</f>
        <v>waste - methane capture</v>
      </c>
    </row>
    <row r="39860" spans="1:12" x14ac:dyDescent="0.25">
      <c r="A39860" s="165" t="s">
        <v>567</v>
      </c>
      <c r="B39860" s="165" t="s">
        <v>568</v>
      </c>
      <c r="C39860" s="165">
        <v>2020</v>
      </c>
      <c r="D39860" s="165" t="s">
        <v>291</v>
      </c>
      <c r="E39860" s="165" t="s">
        <v>292</v>
      </c>
      <c r="F39860" s="165" t="s">
        <v>572</v>
      </c>
      <c r="G39860" s="165">
        <v>87</v>
      </c>
      <c r="H39860" s="1">
        <v>1.3415791499900001E-7</v>
      </c>
      <c r="I39860" s="135" t="b">
        <f>OR(L39860='PERAC-ngpPrcsTnD-mthncptr'!$B$1,L39860='PERAC-ngpPrcsTnD-mthncptr'!$C$1,L39860='PERAC-ngpPrcsTnD-mthncptr'!$D$1)</f>
        <v>0</v>
      </c>
      <c r="J39860" s="135">
        <f>IF(I39860=TRUE,G39860+'NPV Calcs'!$D$14,G39860)</f>
        <v>87</v>
      </c>
      <c r="K39860" s="135">
        <f>IF(OR(B39860="GAS",B39860="COL",B39860="LAN",B39860="RICE"),H39860*About!$B$98,IF(B39860="CROP",H39860*About!$B$99,H39860))</f>
        <v>1.5025686479888003E-7</v>
      </c>
      <c r="L39860" s="135" t="str">
        <f>INDEX('EPA Tech to Policy Mapping'!$D:$D,MATCH('EPA Data'!F39860,'EPA Tech to Policy Mapping'!$C:$C,0))</f>
        <v>waste - methane capture</v>
      </c>
    </row>
    <row r="39861" spans="1:12" x14ac:dyDescent="0.25">
      <c r="A39861" s="165" t="s">
        <v>567</v>
      </c>
      <c r="B39861" s="165" t="s">
        <v>568</v>
      </c>
      <c r="C39861" s="165">
        <v>2020</v>
      </c>
      <c r="D39861" s="165" t="s">
        <v>291</v>
      </c>
      <c r="E39861" s="165" t="s">
        <v>292</v>
      </c>
      <c r="F39861" s="165" t="s">
        <v>572</v>
      </c>
      <c r="G39861" s="165">
        <v>88</v>
      </c>
      <c r="H39861" s="1">
        <v>1.38049784937E-7</v>
      </c>
      <c r="I39861" s="135" t="b">
        <f>OR(L39861='PERAC-ngpPrcsTnD-mthncptr'!$B$1,L39861='PERAC-ngpPrcsTnD-mthncptr'!$C$1,L39861='PERAC-ngpPrcsTnD-mthncptr'!$D$1)</f>
        <v>0</v>
      </c>
      <c r="J39861" s="135">
        <f>IF(I39861=TRUE,G39861+'NPV Calcs'!$D$14,G39861)</f>
        <v>88</v>
      </c>
      <c r="K39861" s="135">
        <f>IF(OR(B39861="GAS",B39861="COL",B39861="LAN",B39861="RICE"),H39861*About!$B$98,IF(B39861="CROP",H39861*About!$B$99,H39861))</f>
        <v>1.5461575912944001E-7</v>
      </c>
      <c r="L39861" s="135" t="str">
        <f>INDEX('EPA Tech to Policy Mapping'!$D:$D,MATCH('EPA Data'!F39861,'EPA Tech to Policy Mapping'!$C:$C,0))</f>
        <v>waste - methane capture</v>
      </c>
    </row>
    <row r="39862" spans="1:12" x14ac:dyDescent="0.25">
      <c r="A39862" s="165" t="s">
        <v>567</v>
      </c>
      <c r="B39862" s="165" t="s">
        <v>568</v>
      </c>
      <c r="C39862" s="165">
        <v>2020</v>
      </c>
      <c r="D39862" s="165" t="s">
        <v>291</v>
      </c>
      <c r="E39862" s="165" t="s">
        <v>292</v>
      </c>
      <c r="F39862" s="165" t="s">
        <v>570</v>
      </c>
      <c r="G39862" s="165">
        <v>88</v>
      </c>
      <c r="H39862" s="1">
        <v>2.7002781735099999E-6</v>
      </c>
      <c r="I39862" s="135" t="b">
        <f>OR(L39862='PERAC-ngpPrcsTnD-mthncptr'!$B$1,L39862='PERAC-ngpPrcsTnD-mthncptr'!$C$1,L39862='PERAC-ngpPrcsTnD-mthncptr'!$D$1)</f>
        <v>0</v>
      </c>
      <c r="J39862" s="135">
        <f>IF(I39862=TRUE,G39862+'NPV Calcs'!$D$14,G39862)</f>
        <v>88</v>
      </c>
      <c r="K39862" s="135">
        <f>IF(OR(B39862="GAS",B39862="COL",B39862="LAN",B39862="RICE"),H39862*About!$B$98,IF(B39862="CROP",H39862*About!$B$99,H39862))</f>
        <v>3.0243115543312002E-6</v>
      </c>
      <c r="L39862" s="135" t="str">
        <f>INDEX('EPA Tech to Policy Mapping'!$D:$D,MATCH('EPA Data'!F39862,'EPA Tech to Policy Mapping'!$C:$C,0))</f>
        <v>waste - methane capture</v>
      </c>
    </row>
    <row r="39863" spans="1:12" x14ac:dyDescent="0.25">
      <c r="A39863" s="165" t="s">
        <v>567</v>
      </c>
      <c r="B39863" s="165" t="s">
        <v>568</v>
      </c>
      <c r="C39863" s="165">
        <v>2020</v>
      </c>
      <c r="D39863" s="165" t="s">
        <v>291</v>
      </c>
      <c r="E39863" s="165" t="s">
        <v>292</v>
      </c>
      <c r="F39863" s="165" t="s">
        <v>571</v>
      </c>
      <c r="G39863" s="165">
        <v>88</v>
      </c>
      <c r="H39863" s="1">
        <v>3.4274518156999998E-7</v>
      </c>
      <c r="I39863" s="135" t="b">
        <f>OR(L39863='PERAC-ngpPrcsTnD-mthncptr'!$B$1,L39863='PERAC-ngpPrcsTnD-mthncptr'!$C$1,L39863='PERAC-ngpPrcsTnD-mthncptr'!$D$1)</f>
        <v>0</v>
      </c>
      <c r="J39863" s="135">
        <f>IF(I39863=TRUE,G39863+'NPV Calcs'!$D$14,G39863)</f>
        <v>88</v>
      </c>
      <c r="K39863" s="135">
        <f>IF(OR(B39863="GAS",B39863="COL",B39863="LAN",B39863="RICE"),H39863*About!$B$98,IF(B39863="CROP",H39863*About!$B$99,H39863))</f>
        <v>3.838746033584E-7</v>
      </c>
      <c r="L39863" s="135" t="str">
        <f>INDEX('EPA Tech to Policy Mapping'!$D:$D,MATCH('EPA Data'!F39863,'EPA Tech to Policy Mapping'!$C:$C,0))</f>
        <v>waste - methane capture</v>
      </c>
    </row>
    <row r="39864" spans="1:12" x14ac:dyDescent="0.25">
      <c r="A39864" s="165" t="s">
        <v>567</v>
      </c>
      <c r="B39864" s="165" t="s">
        <v>568</v>
      </c>
      <c r="C39864" s="165">
        <v>2020</v>
      </c>
      <c r="D39864" s="165" t="s">
        <v>291</v>
      </c>
      <c r="E39864" s="165" t="s">
        <v>292</v>
      </c>
      <c r="F39864" s="165" t="s">
        <v>569</v>
      </c>
      <c r="G39864" s="165">
        <v>89</v>
      </c>
      <c r="H39864" s="165">
        <v>1.12811994768E-5</v>
      </c>
      <c r="I39864" s="135" t="b">
        <f>OR(L39864='PERAC-ngpPrcsTnD-mthncptr'!$B$1,L39864='PERAC-ngpPrcsTnD-mthncptr'!$C$1,L39864='PERAC-ngpPrcsTnD-mthncptr'!$D$1)</f>
        <v>0</v>
      </c>
      <c r="J39864" s="135">
        <f>IF(I39864=TRUE,G39864+'NPV Calcs'!$D$14,G39864)</f>
        <v>89</v>
      </c>
      <c r="K39864" s="135">
        <f>IF(OR(B39864="GAS",B39864="COL",B39864="LAN",B39864="RICE"),H39864*About!$B$98,IF(B39864="CROP",H39864*About!$B$99,H39864))</f>
        <v>1.2634943414016001E-5</v>
      </c>
      <c r="L39864" s="135" t="str">
        <f>INDEX('EPA Tech to Policy Mapping'!$D:$D,MATCH('EPA Data'!F39864,'EPA Tech to Policy Mapping'!$C:$C,0))</f>
        <v>waste - methane capture</v>
      </c>
    </row>
    <row r="39865" spans="1:12" x14ac:dyDescent="0.25">
      <c r="A39865" s="165" t="s">
        <v>567</v>
      </c>
      <c r="B39865" s="165" t="s">
        <v>568</v>
      </c>
      <c r="C39865" s="165">
        <v>2020</v>
      </c>
      <c r="D39865" s="165" t="s">
        <v>291</v>
      </c>
      <c r="E39865" s="165" t="s">
        <v>292</v>
      </c>
      <c r="F39865" s="165" t="s">
        <v>573</v>
      </c>
      <c r="G39865" s="165">
        <v>89</v>
      </c>
      <c r="H39865" s="1">
        <v>9.3240278147300004E-6</v>
      </c>
      <c r="I39865" s="135" t="b">
        <f>OR(L39865='PERAC-ngpPrcsTnD-mthncptr'!$B$1,L39865='PERAC-ngpPrcsTnD-mthncptr'!$C$1,L39865='PERAC-ngpPrcsTnD-mthncptr'!$D$1)</f>
        <v>0</v>
      </c>
      <c r="J39865" s="135">
        <f>IF(I39865=TRUE,G39865+'NPV Calcs'!$D$14,G39865)</f>
        <v>89</v>
      </c>
      <c r="K39865" s="135">
        <f>IF(OR(B39865="GAS",B39865="COL",B39865="LAN",B39865="RICE"),H39865*About!$B$98,IF(B39865="CROP",H39865*About!$B$99,H39865))</f>
        <v>1.0442911152497601E-5</v>
      </c>
      <c r="L39865" s="135" t="str">
        <f>INDEX('EPA Tech to Policy Mapping'!$D:$D,MATCH('EPA Data'!F39865,'EPA Tech to Policy Mapping'!$C:$C,0))</f>
        <v>waste - methane capture</v>
      </c>
    </row>
    <row r="39866" spans="1:12" x14ac:dyDescent="0.25">
      <c r="A39866" s="165" t="s">
        <v>567</v>
      </c>
      <c r="B39866" s="165" t="s">
        <v>568</v>
      </c>
      <c r="C39866" s="165">
        <v>2020</v>
      </c>
      <c r="D39866" s="165" t="s">
        <v>291</v>
      </c>
      <c r="E39866" s="165" t="s">
        <v>292</v>
      </c>
      <c r="F39866" s="165" t="s">
        <v>571</v>
      </c>
      <c r="G39866" s="165">
        <v>90</v>
      </c>
      <c r="H39866" s="1">
        <v>3.3728792914200002E-7</v>
      </c>
      <c r="I39866" s="135" t="b">
        <f>OR(L39866='PERAC-ngpPrcsTnD-mthncptr'!$B$1,L39866='PERAC-ngpPrcsTnD-mthncptr'!$C$1,L39866='PERAC-ngpPrcsTnD-mthncptr'!$D$1)</f>
        <v>0</v>
      </c>
      <c r="J39866" s="135">
        <f>IF(I39866=TRUE,G39866+'NPV Calcs'!$D$14,G39866)</f>
        <v>90</v>
      </c>
      <c r="K39866" s="135">
        <f>IF(OR(B39866="GAS",B39866="COL",B39866="LAN",B39866="RICE"),H39866*About!$B$98,IF(B39866="CROP",H39866*About!$B$99,H39866))</f>
        <v>3.7776248063904005E-7</v>
      </c>
      <c r="L39866" s="135" t="str">
        <f>INDEX('EPA Tech to Policy Mapping'!$D:$D,MATCH('EPA Data'!F39866,'EPA Tech to Policy Mapping'!$C:$C,0))</f>
        <v>waste - methane capture</v>
      </c>
    </row>
    <row r="39867" spans="1:12" x14ac:dyDescent="0.25">
      <c r="A39867" s="165" t="s">
        <v>567</v>
      </c>
      <c r="B39867" s="165" t="s">
        <v>568</v>
      </c>
      <c r="C39867" s="165">
        <v>2020</v>
      </c>
      <c r="D39867" s="165" t="s">
        <v>291</v>
      </c>
      <c r="E39867" s="165" t="s">
        <v>292</v>
      </c>
      <c r="F39867" s="165" t="s">
        <v>569</v>
      </c>
      <c r="G39867" s="165">
        <v>90</v>
      </c>
      <c r="H39867" s="165">
        <v>1.09851143861E-5</v>
      </c>
      <c r="I39867" s="135" t="b">
        <f>OR(L39867='PERAC-ngpPrcsTnD-mthncptr'!$B$1,L39867='PERAC-ngpPrcsTnD-mthncptr'!$C$1,L39867='PERAC-ngpPrcsTnD-mthncptr'!$D$1)</f>
        <v>0</v>
      </c>
      <c r="J39867" s="135">
        <f>IF(I39867=TRUE,G39867+'NPV Calcs'!$D$14,G39867)</f>
        <v>90</v>
      </c>
      <c r="K39867" s="135">
        <f>IF(OR(B39867="GAS",B39867="COL",B39867="LAN",B39867="RICE"),H39867*About!$B$98,IF(B39867="CROP",H39867*About!$B$99,H39867))</f>
        <v>1.2303328112432002E-5</v>
      </c>
      <c r="L39867" s="135" t="str">
        <f>INDEX('EPA Tech to Policy Mapping'!$D:$D,MATCH('EPA Data'!F39867,'EPA Tech to Policy Mapping'!$C:$C,0))</f>
        <v>waste - methane capture</v>
      </c>
    </row>
    <row r="39868" spans="1:12" x14ac:dyDescent="0.25">
      <c r="A39868" s="165" t="s">
        <v>567</v>
      </c>
      <c r="B39868" s="165" t="s">
        <v>568</v>
      </c>
      <c r="C39868" s="165">
        <v>2020</v>
      </c>
      <c r="D39868" s="165" t="s">
        <v>291</v>
      </c>
      <c r="E39868" s="165" t="s">
        <v>292</v>
      </c>
      <c r="F39868" s="165" t="s">
        <v>570</v>
      </c>
      <c r="G39868" s="165">
        <v>90</v>
      </c>
      <c r="H39868" s="1">
        <v>3.2354512313800002E-6</v>
      </c>
      <c r="I39868" s="135" t="b">
        <f>OR(L39868='PERAC-ngpPrcsTnD-mthncptr'!$B$1,L39868='PERAC-ngpPrcsTnD-mthncptr'!$C$1,L39868='PERAC-ngpPrcsTnD-mthncptr'!$D$1)</f>
        <v>0</v>
      </c>
      <c r="J39868" s="135">
        <f>IF(I39868=TRUE,G39868+'NPV Calcs'!$D$14,G39868)</f>
        <v>90</v>
      </c>
      <c r="K39868" s="135">
        <f>IF(OR(B39868="GAS",B39868="COL",B39868="LAN",B39868="RICE"),H39868*About!$B$98,IF(B39868="CROP",H39868*About!$B$99,H39868))</f>
        <v>3.6237053791456006E-6</v>
      </c>
      <c r="L39868" s="135" t="str">
        <f>INDEX('EPA Tech to Policy Mapping'!$D:$D,MATCH('EPA Data'!F39868,'EPA Tech to Policy Mapping'!$C:$C,0))</f>
        <v>waste - methane capture</v>
      </c>
    </row>
    <row r="39869" spans="1:12" x14ac:dyDescent="0.25">
      <c r="A39869" s="165" t="s">
        <v>567</v>
      </c>
      <c r="B39869" s="165" t="s">
        <v>568</v>
      </c>
      <c r="C39869" s="165">
        <v>2020</v>
      </c>
      <c r="D39869" s="165" t="s">
        <v>291</v>
      </c>
      <c r="E39869" s="165" t="s">
        <v>292</v>
      </c>
      <c r="F39869" s="165" t="s">
        <v>572</v>
      </c>
      <c r="G39869" s="165">
        <v>91</v>
      </c>
      <c r="H39869" s="1">
        <v>1.31862606167E-7</v>
      </c>
      <c r="I39869" s="135" t="b">
        <f>OR(L39869='PERAC-ngpPrcsTnD-mthncptr'!$B$1,L39869='PERAC-ngpPrcsTnD-mthncptr'!$C$1,L39869='PERAC-ngpPrcsTnD-mthncptr'!$D$1)</f>
        <v>0</v>
      </c>
      <c r="J39869" s="135">
        <f>IF(I39869=TRUE,G39869+'NPV Calcs'!$D$14,G39869)</f>
        <v>91</v>
      </c>
      <c r="K39869" s="135">
        <f>IF(OR(B39869="GAS",B39869="COL",B39869="LAN",B39869="RICE"),H39869*About!$B$98,IF(B39869="CROP",H39869*About!$B$99,H39869))</f>
        <v>1.4768611890704001E-7</v>
      </c>
      <c r="L39869" s="135" t="str">
        <f>INDEX('EPA Tech to Policy Mapping'!$D:$D,MATCH('EPA Data'!F39869,'EPA Tech to Policy Mapping'!$C:$C,0))</f>
        <v>waste - methane capture</v>
      </c>
    </row>
    <row r="39870" spans="1:12" x14ac:dyDescent="0.25">
      <c r="A39870" s="165" t="s">
        <v>567</v>
      </c>
      <c r="B39870" s="165" t="s">
        <v>568</v>
      </c>
      <c r="C39870" s="165">
        <v>2020</v>
      </c>
      <c r="D39870" s="165" t="s">
        <v>291</v>
      </c>
      <c r="E39870" s="165" t="s">
        <v>292</v>
      </c>
      <c r="F39870" s="165" t="s">
        <v>571</v>
      </c>
      <c r="G39870" s="165">
        <v>92</v>
      </c>
      <c r="H39870" s="1">
        <v>3.27335186512E-7</v>
      </c>
      <c r="I39870" s="135" t="b">
        <f>OR(L39870='PERAC-ngpPrcsTnD-mthncptr'!$B$1,L39870='PERAC-ngpPrcsTnD-mthncptr'!$C$1,L39870='PERAC-ngpPrcsTnD-mthncptr'!$D$1)</f>
        <v>0</v>
      </c>
      <c r="J39870" s="135">
        <f>IF(I39870=TRUE,G39870+'NPV Calcs'!$D$14,G39870)</f>
        <v>92</v>
      </c>
      <c r="K39870" s="135">
        <f>IF(OR(B39870="GAS",B39870="COL",B39870="LAN",B39870="RICE"),H39870*About!$B$98,IF(B39870="CROP",H39870*About!$B$99,H39870))</f>
        <v>3.6661540889344003E-7</v>
      </c>
      <c r="L39870" s="135" t="str">
        <f>INDEX('EPA Tech to Policy Mapping'!$D:$D,MATCH('EPA Data'!F39870,'EPA Tech to Policy Mapping'!$C:$C,0))</f>
        <v>waste - methane capture</v>
      </c>
    </row>
    <row r="39871" spans="1:12" x14ac:dyDescent="0.25">
      <c r="A39871" s="165" t="s">
        <v>567</v>
      </c>
      <c r="B39871" s="165" t="s">
        <v>568</v>
      </c>
      <c r="C39871" s="165">
        <v>2020</v>
      </c>
      <c r="D39871" s="165" t="s">
        <v>291</v>
      </c>
      <c r="E39871" s="165" t="s">
        <v>292</v>
      </c>
      <c r="F39871" s="165" t="s">
        <v>569</v>
      </c>
      <c r="G39871" s="165">
        <v>92</v>
      </c>
      <c r="H39871" s="165">
        <v>1.2003173651499999E-5</v>
      </c>
      <c r="I39871" s="135" t="b">
        <f>OR(L39871='PERAC-ngpPrcsTnD-mthncptr'!$B$1,L39871='PERAC-ngpPrcsTnD-mthncptr'!$C$1,L39871='PERAC-ngpPrcsTnD-mthncptr'!$D$1)</f>
        <v>0</v>
      </c>
      <c r="J39871" s="135">
        <f>IF(I39871=TRUE,G39871+'NPV Calcs'!$D$14,G39871)</f>
        <v>92</v>
      </c>
      <c r="K39871" s="135">
        <f>IF(OR(B39871="GAS",B39871="COL",B39871="LAN",B39871="RICE"),H39871*About!$B$98,IF(B39871="CROP",H39871*About!$B$99,H39871))</f>
        <v>1.344355448968E-5</v>
      </c>
      <c r="L39871" s="135" t="str">
        <f>INDEX('EPA Tech to Policy Mapping'!$D:$D,MATCH('EPA Data'!F39871,'EPA Tech to Policy Mapping'!$C:$C,0))</f>
        <v>waste - methane capture</v>
      </c>
    </row>
    <row r="39872" spans="1:12" x14ac:dyDescent="0.25">
      <c r="A39872" s="165" t="s">
        <v>567</v>
      </c>
      <c r="B39872" s="165" t="s">
        <v>568</v>
      </c>
      <c r="C39872" s="165">
        <v>2020</v>
      </c>
      <c r="D39872" s="165" t="s">
        <v>291</v>
      </c>
      <c r="E39872" s="165" t="s">
        <v>292</v>
      </c>
      <c r="F39872" s="165" t="s">
        <v>570</v>
      </c>
      <c r="G39872" s="165">
        <v>92</v>
      </c>
      <c r="H39872" s="1">
        <v>2.5730571451299999E-6</v>
      </c>
      <c r="I39872" s="135" t="b">
        <f>OR(L39872='PERAC-ngpPrcsTnD-mthncptr'!$B$1,L39872='PERAC-ngpPrcsTnD-mthncptr'!$C$1,L39872='PERAC-ngpPrcsTnD-mthncptr'!$D$1)</f>
        <v>0</v>
      </c>
      <c r="J39872" s="135">
        <f>IF(I39872=TRUE,G39872+'NPV Calcs'!$D$14,G39872)</f>
        <v>92</v>
      </c>
      <c r="K39872" s="135">
        <f>IF(OR(B39872="GAS",B39872="COL",B39872="LAN",B39872="RICE"),H39872*About!$B$98,IF(B39872="CROP",H39872*About!$B$99,H39872))</f>
        <v>2.8818240025456003E-6</v>
      </c>
      <c r="L39872" s="135" t="str">
        <f>INDEX('EPA Tech to Policy Mapping'!$D:$D,MATCH('EPA Data'!F39872,'EPA Tech to Policy Mapping'!$C:$C,0))</f>
        <v>waste - methane capture</v>
      </c>
    </row>
    <row r="39873" spans="1:12" x14ac:dyDescent="0.25">
      <c r="A39873" s="165" t="s">
        <v>567</v>
      </c>
      <c r="B39873" s="165" t="s">
        <v>568</v>
      </c>
      <c r="C39873" s="165">
        <v>2020</v>
      </c>
      <c r="D39873" s="165" t="s">
        <v>291</v>
      </c>
      <c r="E39873" s="165" t="s">
        <v>292</v>
      </c>
      <c r="F39873" s="165" t="s">
        <v>570</v>
      </c>
      <c r="G39873" s="165">
        <v>93</v>
      </c>
      <c r="H39873" s="1">
        <v>5.3407871973799999E-6</v>
      </c>
      <c r="I39873" s="135" t="b">
        <f>OR(L39873='PERAC-ngpPrcsTnD-mthncptr'!$B$1,L39873='PERAC-ngpPrcsTnD-mthncptr'!$C$1,L39873='PERAC-ngpPrcsTnD-mthncptr'!$D$1)</f>
        <v>0</v>
      </c>
      <c r="J39873" s="135">
        <f>IF(I39873=TRUE,G39873+'NPV Calcs'!$D$14,G39873)</f>
        <v>93</v>
      </c>
      <c r="K39873" s="135">
        <f>IF(OR(B39873="GAS",B39873="COL",B39873="LAN",B39873="RICE"),H39873*About!$B$98,IF(B39873="CROP",H39873*About!$B$99,H39873))</f>
        <v>5.9816816610656003E-6</v>
      </c>
      <c r="L39873" s="135" t="str">
        <f>INDEX('EPA Tech to Policy Mapping'!$D:$D,MATCH('EPA Data'!F39873,'EPA Tech to Policy Mapping'!$C:$C,0))</f>
        <v>waste - methane capture</v>
      </c>
    </row>
    <row r="39874" spans="1:12" x14ac:dyDescent="0.25">
      <c r="A39874" s="165" t="s">
        <v>567</v>
      </c>
      <c r="B39874" s="165" t="s">
        <v>568</v>
      </c>
      <c r="C39874" s="165">
        <v>2020</v>
      </c>
      <c r="D39874" s="165" t="s">
        <v>291</v>
      </c>
      <c r="E39874" s="165" t="s">
        <v>292</v>
      </c>
      <c r="F39874" s="165" t="s">
        <v>571</v>
      </c>
      <c r="G39874" s="165">
        <v>93</v>
      </c>
      <c r="H39874" s="1">
        <v>3.25165530057E-7</v>
      </c>
      <c r="I39874" s="135" t="b">
        <f>OR(L39874='PERAC-ngpPrcsTnD-mthncptr'!$B$1,L39874='PERAC-ngpPrcsTnD-mthncptr'!$C$1,L39874='PERAC-ngpPrcsTnD-mthncptr'!$D$1)</f>
        <v>0</v>
      </c>
      <c r="J39874" s="135">
        <f>IF(I39874=TRUE,G39874+'NPV Calcs'!$D$14,G39874)</f>
        <v>93</v>
      </c>
      <c r="K39874" s="135">
        <f>IF(OR(B39874="GAS",B39874="COL",B39874="LAN",B39874="RICE"),H39874*About!$B$98,IF(B39874="CROP",H39874*About!$B$99,H39874))</f>
        <v>3.6418539366384005E-7</v>
      </c>
      <c r="L39874" s="135" t="str">
        <f>INDEX('EPA Tech to Policy Mapping'!$D:$D,MATCH('EPA Data'!F39874,'EPA Tech to Policy Mapping'!$C:$C,0))</f>
        <v>waste - methane capture</v>
      </c>
    </row>
    <row r="39875" spans="1:12" x14ac:dyDescent="0.25">
      <c r="A39875" s="165" t="s">
        <v>567</v>
      </c>
      <c r="B39875" s="165" t="s">
        <v>568</v>
      </c>
      <c r="C39875" s="165">
        <v>2020</v>
      </c>
      <c r="D39875" s="165" t="s">
        <v>291</v>
      </c>
      <c r="E39875" s="165" t="s">
        <v>292</v>
      </c>
      <c r="F39875" s="165" t="s">
        <v>570</v>
      </c>
      <c r="G39875" s="165">
        <v>94</v>
      </c>
      <c r="H39875" s="1">
        <v>2.60919819084E-6</v>
      </c>
      <c r="I39875" s="135" t="b">
        <f>OR(L39875='PERAC-ngpPrcsTnD-mthncptr'!$B$1,L39875='PERAC-ngpPrcsTnD-mthncptr'!$C$1,L39875='PERAC-ngpPrcsTnD-mthncptr'!$D$1)</f>
        <v>0</v>
      </c>
      <c r="J39875" s="135">
        <f>IF(I39875=TRUE,G39875+'NPV Calcs'!$D$14,G39875)</f>
        <v>94</v>
      </c>
      <c r="K39875" s="135">
        <f>IF(OR(B39875="GAS",B39875="COL",B39875="LAN",B39875="RICE"),H39875*About!$B$98,IF(B39875="CROP",H39875*About!$B$99,H39875))</f>
        <v>2.9223019737408004E-6</v>
      </c>
      <c r="L39875" s="135" t="str">
        <f>INDEX('EPA Tech to Policy Mapping'!$D:$D,MATCH('EPA Data'!F39875,'EPA Tech to Policy Mapping'!$C:$C,0))</f>
        <v>waste - methane capture</v>
      </c>
    </row>
    <row r="39876" spans="1:12" x14ac:dyDescent="0.25">
      <c r="A39876" s="165" t="s">
        <v>567</v>
      </c>
      <c r="B39876" s="165" t="s">
        <v>568</v>
      </c>
      <c r="C39876" s="165">
        <v>2020</v>
      </c>
      <c r="D39876" s="165" t="s">
        <v>291</v>
      </c>
      <c r="E39876" s="165" t="s">
        <v>292</v>
      </c>
      <c r="F39876" s="165" t="s">
        <v>569</v>
      </c>
      <c r="G39876" s="165">
        <v>94</v>
      </c>
      <c r="H39876" s="165">
        <v>2.1200209630500001E-5</v>
      </c>
      <c r="I39876" s="135" t="b">
        <f>OR(L39876='PERAC-ngpPrcsTnD-mthncptr'!$B$1,L39876='PERAC-ngpPrcsTnD-mthncptr'!$C$1,L39876='PERAC-ngpPrcsTnD-mthncptr'!$D$1)</f>
        <v>0</v>
      </c>
      <c r="J39876" s="135">
        <f>IF(I39876=TRUE,G39876+'NPV Calcs'!$D$14,G39876)</f>
        <v>94</v>
      </c>
      <c r="K39876" s="135">
        <f>IF(OR(B39876="GAS",B39876="COL",B39876="LAN",B39876="RICE"),H39876*About!$B$98,IF(B39876="CROP",H39876*About!$B$99,H39876))</f>
        <v>2.3744234786160005E-5</v>
      </c>
      <c r="L39876" s="135" t="str">
        <f>INDEX('EPA Tech to Policy Mapping'!$D:$D,MATCH('EPA Data'!F39876,'EPA Tech to Policy Mapping'!$C:$C,0))</f>
        <v>waste - methane capture</v>
      </c>
    </row>
    <row r="39877" spans="1:12" x14ac:dyDescent="0.25">
      <c r="A39877" s="165" t="s">
        <v>567</v>
      </c>
      <c r="B39877" s="165" t="s">
        <v>568</v>
      </c>
      <c r="C39877" s="165">
        <v>2020</v>
      </c>
      <c r="D39877" s="165" t="s">
        <v>291</v>
      </c>
      <c r="E39877" s="165" t="s">
        <v>292</v>
      </c>
      <c r="F39877" s="165" t="s">
        <v>570</v>
      </c>
      <c r="G39877" s="165">
        <v>95</v>
      </c>
      <c r="H39877" s="1">
        <v>1.42988528751E-6</v>
      </c>
      <c r="I39877" s="135" t="b">
        <f>OR(L39877='PERAC-ngpPrcsTnD-mthncptr'!$B$1,L39877='PERAC-ngpPrcsTnD-mthncptr'!$C$1,L39877='PERAC-ngpPrcsTnD-mthncptr'!$D$1)</f>
        <v>0</v>
      </c>
      <c r="J39877" s="135">
        <f>IF(I39877=TRUE,G39877+'NPV Calcs'!$D$14,G39877)</f>
        <v>95</v>
      </c>
      <c r="K39877" s="135">
        <f>IF(OR(B39877="GAS",B39877="COL",B39877="LAN",B39877="RICE"),H39877*About!$B$98,IF(B39877="CROP",H39877*About!$B$99,H39877))</f>
        <v>1.6014715220112002E-6</v>
      </c>
      <c r="L39877" s="135" t="str">
        <f>INDEX('EPA Tech to Policy Mapping'!$D:$D,MATCH('EPA Data'!F39877,'EPA Tech to Policy Mapping'!$C:$C,0))</f>
        <v>waste - methane capture</v>
      </c>
    </row>
    <row r="39878" spans="1:12" x14ac:dyDescent="0.25">
      <c r="A39878" s="165" t="s">
        <v>567</v>
      </c>
      <c r="B39878" s="165" t="s">
        <v>568</v>
      </c>
      <c r="C39878" s="165">
        <v>2020</v>
      </c>
      <c r="D39878" s="165" t="s">
        <v>291</v>
      </c>
      <c r="E39878" s="165" t="s">
        <v>292</v>
      </c>
      <c r="F39878" s="165" t="s">
        <v>572</v>
      </c>
      <c r="G39878" s="165">
        <v>95</v>
      </c>
      <c r="H39878" s="1">
        <v>2.4322883263000001E-7</v>
      </c>
      <c r="I39878" s="135" t="b">
        <f>OR(L39878='PERAC-ngpPrcsTnD-mthncptr'!$B$1,L39878='PERAC-ngpPrcsTnD-mthncptr'!$C$1,L39878='PERAC-ngpPrcsTnD-mthncptr'!$D$1)</f>
        <v>0</v>
      </c>
      <c r="J39878" s="135">
        <f>IF(I39878=TRUE,G39878+'NPV Calcs'!$D$14,G39878)</f>
        <v>95</v>
      </c>
      <c r="K39878" s="135">
        <f>IF(OR(B39878="GAS",B39878="COL",B39878="LAN",B39878="RICE"),H39878*About!$B$98,IF(B39878="CROP",H39878*About!$B$99,H39878))</f>
        <v>2.7241629254560002E-7</v>
      </c>
      <c r="L39878" s="135" t="str">
        <f>INDEX('EPA Tech to Policy Mapping'!$D:$D,MATCH('EPA Data'!F39878,'EPA Tech to Policy Mapping'!$C:$C,0))</f>
        <v>waste - methane capture</v>
      </c>
    </row>
    <row r="39879" spans="1:12" x14ac:dyDescent="0.25">
      <c r="A39879" s="165" t="s">
        <v>567</v>
      </c>
      <c r="B39879" s="165" t="s">
        <v>568</v>
      </c>
      <c r="C39879" s="165">
        <v>2020</v>
      </c>
      <c r="D39879" s="165" t="s">
        <v>291</v>
      </c>
      <c r="E39879" s="165" t="s">
        <v>292</v>
      </c>
      <c r="F39879" s="165" t="s">
        <v>569</v>
      </c>
      <c r="G39879" s="165">
        <v>95</v>
      </c>
      <c r="H39879" s="165">
        <v>2.1885968635600001E-5</v>
      </c>
      <c r="I39879" s="135" t="b">
        <f>OR(L39879='PERAC-ngpPrcsTnD-mthncptr'!$B$1,L39879='PERAC-ngpPrcsTnD-mthncptr'!$C$1,L39879='PERAC-ngpPrcsTnD-mthncptr'!$D$1)</f>
        <v>0</v>
      </c>
      <c r="J39879" s="135">
        <f>IF(I39879=TRUE,G39879+'NPV Calcs'!$D$14,G39879)</f>
        <v>95</v>
      </c>
      <c r="K39879" s="135">
        <f>IF(OR(B39879="GAS",B39879="COL",B39879="LAN",B39879="RICE"),H39879*About!$B$98,IF(B39879="CROP",H39879*About!$B$99,H39879))</f>
        <v>2.4512284871872004E-5</v>
      </c>
      <c r="L39879" s="135" t="str">
        <f>INDEX('EPA Tech to Policy Mapping'!$D:$D,MATCH('EPA Data'!F39879,'EPA Tech to Policy Mapping'!$C:$C,0))</f>
        <v>waste - methane capture</v>
      </c>
    </row>
    <row r="39880" spans="1:12" x14ac:dyDescent="0.25">
      <c r="A39880" s="165" t="s">
        <v>567</v>
      </c>
      <c r="B39880" s="165" t="s">
        <v>568</v>
      </c>
      <c r="C39880" s="165">
        <v>2020</v>
      </c>
      <c r="D39880" s="165" t="s">
        <v>291</v>
      </c>
      <c r="E39880" s="165" t="s">
        <v>292</v>
      </c>
      <c r="F39880" s="165" t="s">
        <v>573</v>
      </c>
      <c r="G39880" s="165">
        <v>95</v>
      </c>
      <c r="H39880" s="165">
        <v>1.33932364861E-5</v>
      </c>
      <c r="I39880" s="135" t="b">
        <f>OR(L39880='PERAC-ngpPrcsTnD-mthncptr'!$B$1,L39880='PERAC-ngpPrcsTnD-mthncptr'!$C$1,L39880='PERAC-ngpPrcsTnD-mthncptr'!$D$1)</f>
        <v>0</v>
      </c>
      <c r="J39880" s="135">
        <f>IF(I39880=TRUE,G39880+'NPV Calcs'!$D$14,G39880)</f>
        <v>95</v>
      </c>
      <c r="K39880" s="135">
        <f>IF(OR(B39880="GAS",B39880="COL",B39880="LAN",B39880="RICE"),H39880*About!$B$98,IF(B39880="CROP",H39880*About!$B$99,H39880))</f>
        <v>1.5000424864432002E-5</v>
      </c>
      <c r="L39880" s="135" t="str">
        <f>INDEX('EPA Tech to Policy Mapping'!$D:$D,MATCH('EPA Data'!F39880,'EPA Tech to Policy Mapping'!$C:$C,0))</f>
        <v>waste - methane capture</v>
      </c>
    </row>
    <row r="39881" spans="1:12" x14ac:dyDescent="0.25">
      <c r="A39881" s="165" t="s">
        <v>567</v>
      </c>
      <c r="B39881" s="165" t="s">
        <v>568</v>
      </c>
      <c r="C39881" s="165">
        <v>2020</v>
      </c>
      <c r="D39881" s="165" t="s">
        <v>291</v>
      </c>
      <c r="E39881" s="165" t="s">
        <v>292</v>
      </c>
      <c r="F39881" s="165" t="s">
        <v>574</v>
      </c>
      <c r="G39881" s="165">
        <v>96</v>
      </c>
      <c r="H39881" s="1">
        <v>2.5063038720000001E-6</v>
      </c>
      <c r="I39881" s="135" t="b">
        <f>OR(L39881='PERAC-ngpPrcsTnD-mthncptr'!$B$1,L39881='PERAC-ngpPrcsTnD-mthncptr'!$C$1,L39881='PERAC-ngpPrcsTnD-mthncptr'!$D$1)</f>
        <v>0</v>
      </c>
      <c r="J39881" s="135">
        <f>IF(I39881=TRUE,G39881+'NPV Calcs'!$D$14,G39881)</f>
        <v>96</v>
      </c>
      <c r="K39881" s="135">
        <f>IF(OR(B39881="GAS",B39881="COL",B39881="LAN",B39881="RICE"),H39881*About!$B$98,IF(B39881="CROP",H39881*About!$B$99,H39881))</f>
        <v>2.8070603366400002E-6</v>
      </c>
      <c r="L39881" s="135" t="str">
        <f>INDEX('EPA Tech to Policy Mapping'!$D:$D,MATCH('EPA Data'!F39881,'EPA Tech to Policy Mapping'!$C:$C,0))</f>
        <v>waste - methane destruction</v>
      </c>
    </row>
    <row r="39882" spans="1:12" x14ac:dyDescent="0.25">
      <c r="A39882" s="165" t="s">
        <v>567</v>
      </c>
      <c r="B39882" s="165" t="s">
        <v>568</v>
      </c>
      <c r="C39882" s="165">
        <v>2020</v>
      </c>
      <c r="D39882" s="165" t="s">
        <v>291</v>
      </c>
      <c r="E39882" s="165" t="s">
        <v>292</v>
      </c>
      <c r="F39882" s="165" t="s">
        <v>573</v>
      </c>
      <c r="G39882" s="165">
        <v>96</v>
      </c>
      <c r="H39882" s="1">
        <v>6.6352904468700003E-6</v>
      </c>
      <c r="I39882" s="135" t="b">
        <f>OR(L39882='PERAC-ngpPrcsTnD-mthncptr'!$B$1,L39882='PERAC-ngpPrcsTnD-mthncptr'!$C$1,L39882='PERAC-ngpPrcsTnD-mthncptr'!$D$1)</f>
        <v>0</v>
      </c>
      <c r="J39882" s="135">
        <f>IF(I39882=TRUE,G39882+'NPV Calcs'!$D$14,G39882)</f>
        <v>96</v>
      </c>
      <c r="K39882" s="135">
        <f>IF(OR(B39882="GAS",B39882="COL",B39882="LAN",B39882="RICE"),H39882*About!$B$98,IF(B39882="CROP",H39882*About!$B$99,H39882))</f>
        <v>7.4315253004944011E-6</v>
      </c>
      <c r="L39882" s="135" t="str">
        <f>INDEX('EPA Tech to Policy Mapping'!$D:$D,MATCH('EPA Data'!F39882,'EPA Tech to Policy Mapping'!$C:$C,0))</f>
        <v>waste - methane capture</v>
      </c>
    </row>
    <row r="39883" spans="1:12" x14ac:dyDescent="0.25">
      <c r="A39883" s="165" t="s">
        <v>567</v>
      </c>
      <c r="B39883" s="165" t="s">
        <v>568</v>
      </c>
      <c r="C39883" s="165">
        <v>2020</v>
      </c>
      <c r="D39883" s="165" t="s">
        <v>291</v>
      </c>
      <c r="E39883" s="165" t="s">
        <v>292</v>
      </c>
      <c r="F39883" s="165" t="s">
        <v>572</v>
      </c>
      <c r="G39883" s="165">
        <v>97</v>
      </c>
      <c r="H39883" s="1">
        <v>1.13468807683E-7</v>
      </c>
      <c r="I39883" s="135" t="b">
        <f>OR(L39883='PERAC-ngpPrcsTnD-mthncptr'!$B$1,L39883='PERAC-ngpPrcsTnD-mthncptr'!$C$1,L39883='PERAC-ngpPrcsTnD-mthncptr'!$D$1)</f>
        <v>0</v>
      </c>
      <c r="J39883" s="135">
        <f>IF(I39883=TRUE,G39883+'NPV Calcs'!$D$14,G39883)</f>
        <v>97</v>
      </c>
      <c r="K39883" s="135">
        <f>IF(OR(B39883="GAS",B39883="COL",B39883="LAN",B39883="RICE"),H39883*About!$B$98,IF(B39883="CROP",H39883*About!$B$99,H39883))</f>
        <v>1.2708506460496001E-7</v>
      </c>
      <c r="L39883" s="135" t="str">
        <f>INDEX('EPA Tech to Policy Mapping'!$D:$D,MATCH('EPA Data'!F39883,'EPA Tech to Policy Mapping'!$C:$C,0))</f>
        <v>waste - methane capture</v>
      </c>
    </row>
    <row r="39884" spans="1:12" x14ac:dyDescent="0.25">
      <c r="A39884" s="165" t="s">
        <v>567</v>
      </c>
      <c r="B39884" s="165" t="s">
        <v>568</v>
      </c>
      <c r="C39884" s="165">
        <v>2020</v>
      </c>
      <c r="D39884" s="165" t="s">
        <v>291</v>
      </c>
      <c r="E39884" s="165" t="s">
        <v>292</v>
      </c>
      <c r="F39884" s="165" t="s">
        <v>569</v>
      </c>
      <c r="G39884" s="165">
        <v>97</v>
      </c>
      <c r="H39884" s="165">
        <v>1.0220984222500001E-5</v>
      </c>
      <c r="I39884" s="135" t="b">
        <f>OR(L39884='PERAC-ngpPrcsTnD-mthncptr'!$B$1,L39884='PERAC-ngpPrcsTnD-mthncptr'!$C$1,L39884='PERAC-ngpPrcsTnD-mthncptr'!$D$1)</f>
        <v>0</v>
      </c>
      <c r="J39884" s="135">
        <f>IF(I39884=TRUE,G39884+'NPV Calcs'!$D$14,G39884)</f>
        <v>97</v>
      </c>
      <c r="K39884" s="135">
        <f>IF(OR(B39884="GAS",B39884="COL",B39884="LAN",B39884="RICE"),H39884*About!$B$98,IF(B39884="CROP",H39884*About!$B$99,H39884))</f>
        <v>1.1447502329200003E-5</v>
      </c>
      <c r="L39884" s="135" t="str">
        <f>INDEX('EPA Tech to Policy Mapping'!$D:$D,MATCH('EPA Data'!F39884,'EPA Tech to Policy Mapping'!$C:$C,0))</f>
        <v>waste - methane capture</v>
      </c>
    </row>
    <row r="39885" spans="1:12" x14ac:dyDescent="0.25">
      <c r="A39885" s="165" t="s">
        <v>567</v>
      </c>
      <c r="B39885" s="165" t="s">
        <v>568</v>
      </c>
      <c r="C39885" s="165">
        <v>2020</v>
      </c>
      <c r="D39885" s="165" t="s">
        <v>291</v>
      </c>
      <c r="E39885" s="165" t="s">
        <v>292</v>
      </c>
      <c r="F39885" s="165" t="s">
        <v>569</v>
      </c>
      <c r="G39885" s="165">
        <v>98</v>
      </c>
      <c r="H39885" s="165">
        <v>2.0364073861900002E-5</v>
      </c>
      <c r="I39885" s="135" t="b">
        <f>OR(L39885='PERAC-ngpPrcsTnD-mthncptr'!$B$1,L39885='PERAC-ngpPrcsTnD-mthncptr'!$C$1,L39885='PERAC-ngpPrcsTnD-mthncptr'!$D$1)</f>
        <v>0</v>
      </c>
      <c r="J39885" s="135">
        <f>IF(I39885=TRUE,G39885+'NPV Calcs'!$D$14,G39885)</f>
        <v>98</v>
      </c>
      <c r="K39885" s="135">
        <f>IF(OR(B39885="GAS",B39885="COL",B39885="LAN",B39885="RICE"),H39885*About!$B$98,IF(B39885="CROP",H39885*About!$B$99,H39885))</f>
        <v>2.2807762725328006E-5</v>
      </c>
      <c r="L39885" s="135" t="str">
        <f>INDEX('EPA Tech to Policy Mapping'!$D:$D,MATCH('EPA Data'!F39885,'EPA Tech to Policy Mapping'!$C:$C,0))</f>
        <v>waste - methane capture</v>
      </c>
    </row>
    <row r="39886" spans="1:12" x14ac:dyDescent="0.25">
      <c r="A39886" s="165" t="s">
        <v>567</v>
      </c>
      <c r="B39886" s="165" t="s">
        <v>568</v>
      </c>
      <c r="C39886" s="165">
        <v>2020</v>
      </c>
      <c r="D39886" s="165" t="s">
        <v>291</v>
      </c>
      <c r="E39886" s="165" t="s">
        <v>292</v>
      </c>
      <c r="F39886" s="165" t="s">
        <v>570</v>
      </c>
      <c r="G39886" s="165">
        <v>99</v>
      </c>
      <c r="H39886" s="1">
        <v>2.39414828229E-6</v>
      </c>
      <c r="I39886" s="135" t="b">
        <f>OR(L39886='PERAC-ngpPrcsTnD-mthncptr'!$B$1,L39886='PERAC-ngpPrcsTnD-mthncptr'!$C$1,L39886='PERAC-ngpPrcsTnD-mthncptr'!$D$1)</f>
        <v>0</v>
      </c>
      <c r="J39886" s="135">
        <f>IF(I39886=TRUE,G39886+'NPV Calcs'!$D$14,G39886)</f>
        <v>99</v>
      </c>
      <c r="K39886" s="135">
        <f>IF(OR(B39886="GAS",B39886="COL",B39886="LAN",B39886="RICE"),H39886*About!$B$98,IF(B39886="CROP",H39886*About!$B$99,H39886))</f>
        <v>2.6814460761648001E-6</v>
      </c>
      <c r="L39886" s="135" t="str">
        <f>INDEX('EPA Tech to Policy Mapping'!$D:$D,MATCH('EPA Data'!F39886,'EPA Tech to Policy Mapping'!$C:$C,0))</f>
        <v>waste - methane capture</v>
      </c>
    </row>
    <row r="39887" spans="1:12" x14ac:dyDescent="0.25">
      <c r="A39887" s="165" t="s">
        <v>567</v>
      </c>
      <c r="B39887" s="165" t="s">
        <v>568</v>
      </c>
      <c r="C39887" s="165">
        <v>2020</v>
      </c>
      <c r="D39887" s="165" t="s">
        <v>291</v>
      </c>
      <c r="E39887" s="165" t="s">
        <v>292</v>
      </c>
      <c r="F39887" s="165" t="s">
        <v>569</v>
      </c>
      <c r="G39887" s="165">
        <v>99</v>
      </c>
      <c r="H39887" s="1">
        <v>9.5569339464400006E-6</v>
      </c>
      <c r="I39887" s="135" t="b">
        <f>OR(L39887='PERAC-ngpPrcsTnD-mthncptr'!$B$1,L39887='PERAC-ngpPrcsTnD-mthncptr'!$C$1,L39887='PERAC-ngpPrcsTnD-mthncptr'!$D$1)</f>
        <v>0</v>
      </c>
      <c r="J39887" s="135">
        <f>IF(I39887=TRUE,G39887+'NPV Calcs'!$D$14,G39887)</f>
        <v>99</v>
      </c>
      <c r="K39887" s="135">
        <f>IF(OR(B39887="GAS",B39887="COL",B39887="LAN",B39887="RICE"),H39887*About!$B$98,IF(B39887="CROP",H39887*About!$B$99,H39887))</f>
        <v>1.0703766020012801E-5</v>
      </c>
      <c r="L39887" s="135" t="str">
        <f>INDEX('EPA Tech to Policy Mapping'!$D:$D,MATCH('EPA Data'!F39887,'EPA Tech to Policy Mapping'!$C:$C,0))</f>
        <v>waste - methane capture</v>
      </c>
    </row>
    <row r="39888" spans="1:12" x14ac:dyDescent="0.25">
      <c r="A39888" s="165" t="s">
        <v>567</v>
      </c>
      <c r="B39888" s="165" t="s">
        <v>568</v>
      </c>
      <c r="C39888" s="165">
        <v>2020</v>
      </c>
      <c r="D39888" s="165" t="s">
        <v>291</v>
      </c>
      <c r="E39888" s="165" t="s">
        <v>292</v>
      </c>
      <c r="F39888" s="165" t="s">
        <v>571</v>
      </c>
      <c r="G39888" s="165">
        <v>99</v>
      </c>
      <c r="H39888" s="1">
        <v>3.32874122932E-7</v>
      </c>
      <c r="I39888" s="135" t="b">
        <f>OR(L39888='PERAC-ngpPrcsTnD-mthncptr'!$B$1,L39888='PERAC-ngpPrcsTnD-mthncptr'!$C$1,L39888='PERAC-ngpPrcsTnD-mthncptr'!$D$1)</f>
        <v>0</v>
      </c>
      <c r="J39888" s="135">
        <f>IF(I39888=TRUE,G39888+'NPV Calcs'!$D$14,G39888)</f>
        <v>99</v>
      </c>
      <c r="K39888" s="135">
        <f>IF(OR(B39888="GAS",B39888="COL",B39888="LAN",B39888="RICE"),H39888*About!$B$98,IF(B39888="CROP",H39888*About!$B$99,H39888))</f>
        <v>3.7281901768384004E-7</v>
      </c>
      <c r="L39888" s="135" t="str">
        <f>INDEX('EPA Tech to Policy Mapping'!$D:$D,MATCH('EPA Data'!F39888,'EPA Tech to Policy Mapping'!$C:$C,0))</f>
        <v>waste - methane capture</v>
      </c>
    </row>
    <row r="39889" spans="1:12" x14ac:dyDescent="0.25">
      <c r="A39889" s="165" t="s">
        <v>567</v>
      </c>
      <c r="B39889" s="165" t="s">
        <v>568</v>
      </c>
      <c r="C39889" s="165">
        <v>2020</v>
      </c>
      <c r="D39889" s="165" t="s">
        <v>291</v>
      </c>
      <c r="E39889" s="165" t="s">
        <v>292</v>
      </c>
      <c r="F39889" s="165" t="s">
        <v>570</v>
      </c>
      <c r="G39889" s="165">
        <v>100</v>
      </c>
      <c r="H39889" s="1">
        <v>1.5062645388800001E-6</v>
      </c>
      <c r="I39889" s="135" t="b">
        <f>OR(L39889='PERAC-ngpPrcsTnD-mthncptr'!$B$1,L39889='PERAC-ngpPrcsTnD-mthncptr'!$C$1,L39889='PERAC-ngpPrcsTnD-mthncptr'!$D$1)</f>
        <v>0</v>
      </c>
      <c r="J39889" s="135">
        <f>IF(I39889=TRUE,G39889+'NPV Calcs'!$D$14,G39889)</f>
        <v>100</v>
      </c>
      <c r="K39889" s="135">
        <f>IF(OR(B39889="GAS",B39889="COL",B39889="LAN",B39889="RICE"),H39889*About!$B$98,IF(B39889="CROP",H39889*About!$B$99,H39889))</f>
        <v>1.6870162835456002E-6</v>
      </c>
      <c r="L39889" s="135" t="str">
        <f>INDEX('EPA Tech to Policy Mapping'!$D:$D,MATCH('EPA Data'!F39889,'EPA Tech to Policy Mapping'!$C:$C,0))</f>
        <v>waste - methane capture</v>
      </c>
    </row>
    <row r="39890" spans="1:12" x14ac:dyDescent="0.25">
      <c r="A39890" s="165" t="s">
        <v>567</v>
      </c>
      <c r="B39890" s="165" t="s">
        <v>568</v>
      </c>
      <c r="C39890" s="165">
        <v>2020</v>
      </c>
      <c r="D39890" s="165" t="s">
        <v>291</v>
      </c>
      <c r="E39890" s="165" t="s">
        <v>292</v>
      </c>
      <c r="F39890" s="165" t="s">
        <v>573</v>
      </c>
      <c r="G39890" s="165">
        <v>101</v>
      </c>
      <c r="H39890" s="1">
        <v>3.0327501008299998E-6</v>
      </c>
      <c r="I39890" s="135" t="b">
        <f>OR(L39890='PERAC-ngpPrcsTnD-mthncptr'!$B$1,L39890='PERAC-ngpPrcsTnD-mthncptr'!$C$1,L39890='PERAC-ngpPrcsTnD-mthncptr'!$D$1)</f>
        <v>0</v>
      </c>
      <c r="J39890" s="135">
        <f>IF(I39890=TRUE,G39890+'NPV Calcs'!$D$14,G39890)</f>
        <v>101</v>
      </c>
      <c r="K39890" s="135">
        <f>IF(OR(B39890="GAS",B39890="COL",B39890="LAN",B39890="RICE"),H39890*About!$B$98,IF(B39890="CROP",H39890*About!$B$99,H39890))</f>
        <v>3.3966801129295999E-6</v>
      </c>
      <c r="L39890" s="135" t="str">
        <f>INDEX('EPA Tech to Policy Mapping'!$D:$D,MATCH('EPA Data'!F39890,'EPA Tech to Policy Mapping'!$C:$C,0))</f>
        <v>waste - methane capture</v>
      </c>
    </row>
    <row r="39891" spans="1:12" x14ac:dyDescent="0.25">
      <c r="A39891" s="165" t="s">
        <v>567</v>
      </c>
      <c r="B39891" s="165" t="s">
        <v>568</v>
      </c>
      <c r="C39891" s="165">
        <v>2020</v>
      </c>
      <c r="D39891" s="165" t="s">
        <v>291</v>
      </c>
      <c r="E39891" s="165" t="s">
        <v>292</v>
      </c>
      <c r="F39891" s="165" t="s">
        <v>572</v>
      </c>
      <c r="G39891" s="165">
        <v>102</v>
      </c>
      <c r="H39891" s="1">
        <v>5.42756765753E-7</v>
      </c>
      <c r="I39891" s="135" t="b">
        <f>OR(L39891='PERAC-ngpPrcsTnD-mthncptr'!$B$1,L39891='PERAC-ngpPrcsTnD-mthncptr'!$C$1,L39891='PERAC-ngpPrcsTnD-mthncptr'!$D$1)</f>
        <v>0</v>
      </c>
      <c r="J39891" s="135">
        <f>IF(I39891=TRUE,G39891+'NPV Calcs'!$D$14,G39891)</f>
        <v>102</v>
      </c>
      <c r="K39891" s="135">
        <f>IF(OR(B39891="GAS",B39891="COL",B39891="LAN",B39891="RICE"),H39891*About!$B$98,IF(B39891="CROP",H39891*About!$B$99,H39891))</f>
        <v>6.0788757764336003E-7</v>
      </c>
      <c r="L39891" s="135" t="str">
        <f>INDEX('EPA Tech to Policy Mapping'!$D:$D,MATCH('EPA Data'!F39891,'EPA Tech to Policy Mapping'!$C:$C,0))</f>
        <v>waste - methane capture</v>
      </c>
    </row>
    <row r="39892" spans="1:12" x14ac:dyDescent="0.25">
      <c r="A39892" s="165" t="s">
        <v>567</v>
      </c>
      <c r="B39892" s="165" t="s">
        <v>568</v>
      </c>
      <c r="C39892" s="165">
        <v>2020</v>
      </c>
      <c r="D39892" s="165" t="s">
        <v>291</v>
      </c>
      <c r="E39892" s="165" t="s">
        <v>292</v>
      </c>
      <c r="F39892" s="165" t="s">
        <v>569</v>
      </c>
      <c r="G39892" s="165">
        <v>103</v>
      </c>
      <c r="H39892" s="165">
        <v>1.9254089238500001E-5</v>
      </c>
      <c r="I39892" s="135" t="b">
        <f>OR(L39892='PERAC-ngpPrcsTnD-mthncptr'!$B$1,L39892='PERAC-ngpPrcsTnD-mthncptr'!$C$1,L39892='PERAC-ngpPrcsTnD-mthncptr'!$D$1)</f>
        <v>0</v>
      </c>
      <c r="J39892" s="135">
        <f>IF(I39892=TRUE,G39892+'NPV Calcs'!$D$14,G39892)</f>
        <v>103</v>
      </c>
      <c r="K39892" s="135">
        <f>IF(OR(B39892="GAS",B39892="COL",B39892="LAN",B39892="RICE"),H39892*About!$B$98,IF(B39892="CROP",H39892*About!$B$99,H39892))</f>
        <v>2.1564579947120003E-5</v>
      </c>
      <c r="L39892" s="135" t="str">
        <f>INDEX('EPA Tech to Policy Mapping'!$D:$D,MATCH('EPA Data'!F39892,'EPA Tech to Policy Mapping'!$C:$C,0))</f>
        <v>waste - methane capture</v>
      </c>
    </row>
    <row r="39893" spans="1:12" x14ac:dyDescent="0.25">
      <c r="A39893" s="165" t="s">
        <v>567</v>
      </c>
      <c r="B39893" s="165" t="s">
        <v>568</v>
      </c>
      <c r="C39893" s="165">
        <v>2020</v>
      </c>
      <c r="D39893" s="165" t="s">
        <v>291</v>
      </c>
      <c r="E39893" s="165" t="s">
        <v>292</v>
      </c>
      <c r="F39893" s="165" t="s">
        <v>574</v>
      </c>
      <c r="G39893" s="165">
        <v>103</v>
      </c>
      <c r="H39893" s="1">
        <v>2.4624876004999998E-6</v>
      </c>
      <c r="I39893" s="135" t="b">
        <f>OR(L39893='PERAC-ngpPrcsTnD-mthncptr'!$B$1,L39893='PERAC-ngpPrcsTnD-mthncptr'!$C$1,L39893='PERAC-ngpPrcsTnD-mthncptr'!$D$1)</f>
        <v>0</v>
      </c>
      <c r="J39893" s="135">
        <f>IF(I39893=TRUE,G39893+'NPV Calcs'!$D$14,G39893)</f>
        <v>103</v>
      </c>
      <c r="K39893" s="135">
        <f>IF(OR(B39893="GAS",B39893="COL",B39893="LAN",B39893="RICE"),H39893*About!$B$98,IF(B39893="CROP",H39893*About!$B$99,H39893))</f>
        <v>2.7579861125599999E-6</v>
      </c>
      <c r="L39893" s="135" t="str">
        <f>INDEX('EPA Tech to Policy Mapping'!$D:$D,MATCH('EPA Data'!F39893,'EPA Tech to Policy Mapping'!$C:$C,0))</f>
        <v>waste - methane destruction</v>
      </c>
    </row>
    <row r="39894" spans="1:12" x14ac:dyDescent="0.25">
      <c r="A39894" s="165" t="s">
        <v>567</v>
      </c>
      <c r="B39894" s="165" t="s">
        <v>568</v>
      </c>
      <c r="C39894" s="165">
        <v>2020</v>
      </c>
      <c r="D39894" s="165" t="s">
        <v>291</v>
      </c>
      <c r="E39894" s="165" t="s">
        <v>292</v>
      </c>
      <c r="F39894" s="165" t="s">
        <v>573</v>
      </c>
      <c r="G39894" s="165">
        <v>103</v>
      </c>
      <c r="H39894" s="1">
        <v>4.0546783566200003E-6</v>
      </c>
      <c r="I39894" s="135" t="b">
        <f>OR(L39894='PERAC-ngpPrcsTnD-mthncptr'!$B$1,L39894='PERAC-ngpPrcsTnD-mthncptr'!$C$1,L39894='PERAC-ngpPrcsTnD-mthncptr'!$D$1)</f>
        <v>0</v>
      </c>
      <c r="J39894" s="135">
        <f>IF(I39894=TRUE,G39894+'NPV Calcs'!$D$14,G39894)</f>
        <v>103</v>
      </c>
      <c r="K39894" s="135">
        <f>IF(OR(B39894="GAS",B39894="COL",B39894="LAN",B39894="RICE"),H39894*About!$B$98,IF(B39894="CROP",H39894*About!$B$99,H39894))</f>
        <v>4.5412397594144004E-6</v>
      </c>
      <c r="L39894" s="135" t="str">
        <f>INDEX('EPA Tech to Policy Mapping'!$D:$D,MATCH('EPA Data'!F39894,'EPA Tech to Policy Mapping'!$C:$C,0))</f>
        <v>waste - methane capture</v>
      </c>
    </row>
    <row r="39895" spans="1:12" x14ac:dyDescent="0.25">
      <c r="A39895" s="165" t="s">
        <v>567</v>
      </c>
      <c r="B39895" s="165" t="s">
        <v>568</v>
      </c>
      <c r="C39895" s="165">
        <v>2020</v>
      </c>
      <c r="D39895" s="165" t="s">
        <v>291</v>
      </c>
      <c r="E39895" s="165" t="s">
        <v>292</v>
      </c>
      <c r="F39895" s="165" t="s">
        <v>570</v>
      </c>
      <c r="G39895" s="165">
        <v>103</v>
      </c>
      <c r="H39895" s="1">
        <v>1.14964836939E-6</v>
      </c>
      <c r="I39895" s="135" t="b">
        <f>OR(L39895='PERAC-ngpPrcsTnD-mthncptr'!$B$1,L39895='PERAC-ngpPrcsTnD-mthncptr'!$C$1,L39895='PERAC-ngpPrcsTnD-mthncptr'!$D$1)</f>
        <v>0</v>
      </c>
      <c r="J39895" s="135">
        <f>IF(I39895=TRUE,G39895+'NPV Calcs'!$D$14,G39895)</f>
        <v>103</v>
      </c>
      <c r="K39895" s="135">
        <f>IF(OR(B39895="GAS",B39895="COL",B39895="LAN",B39895="RICE"),H39895*About!$B$98,IF(B39895="CROP",H39895*About!$B$99,H39895))</f>
        <v>1.2876061737168002E-6</v>
      </c>
      <c r="L39895" s="135" t="str">
        <f>INDEX('EPA Tech to Policy Mapping'!$D:$D,MATCH('EPA Data'!F39895,'EPA Tech to Policy Mapping'!$C:$C,0))</f>
        <v>waste - methane capture</v>
      </c>
    </row>
    <row r="39896" spans="1:12" x14ac:dyDescent="0.25">
      <c r="A39896" s="165" t="s">
        <v>567</v>
      </c>
      <c r="B39896" s="165" t="s">
        <v>568</v>
      </c>
      <c r="C39896" s="165">
        <v>2020</v>
      </c>
      <c r="D39896" s="165" t="s">
        <v>291</v>
      </c>
      <c r="E39896" s="165" t="s">
        <v>292</v>
      </c>
      <c r="F39896" s="165" t="s">
        <v>569</v>
      </c>
      <c r="G39896" s="165">
        <v>105</v>
      </c>
      <c r="H39896" s="165">
        <v>1.02699959825E-5</v>
      </c>
      <c r="I39896" s="135" t="b">
        <f>OR(L39896='PERAC-ngpPrcsTnD-mthncptr'!$B$1,L39896='PERAC-ngpPrcsTnD-mthncptr'!$C$1,L39896='PERAC-ngpPrcsTnD-mthncptr'!$D$1)</f>
        <v>0</v>
      </c>
      <c r="J39896" s="135">
        <f>IF(I39896=TRUE,G39896+'NPV Calcs'!$D$14,G39896)</f>
        <v>105</v>
      </c>
      <c r="K39896" s="135">
        <f>IF(OR(B39896="GAS",B39896="COL",B39896="LAN",B39896="RICE"),H39896*About!$B$98,IF(B39896="CROP",H39896*About!$B$99,H39896))</f>
        <v>1.1502395500400001E-5</v>
      </c>
      <c r="L39896" s="135" t="str">
        <f>INDEX('EPA Tech to Policy Mapping'!$D:$D,MATCH('EPA Data'!F39896,'EPA Tech to Policy Mapping'!$C:$C,0))</f>
        <v>waste - methane capture</v>
      </c>
    </row>
    <row r="39897" spans="1:12" x14ac:dyDescent="0.25">
      <c r="A39897" s="165" t="s">
        <v>567</v>
      </c>
      <c r="B39897" s="165" t="s">
        <v>568</v>
      </c>
      <c r="C39897" s="165">
        <v>2020</v>
      </c>
      <c r="D39897" s="165" t="s">
        <v>291</v>
      </c>
      <c r="E39897" s="165" t="s">
        <v>292</v>
      </c>
      <c r="F39897" s="165" t="s">
        <v>571</v>
      </c>
      <c r="G39897" s="165">
        <v>105</v>
      </c>
      <c r="H39897" s="1">
        <v>2.8579532340700003E-7</v>
      </c>
      <c r="I39897" s="135" t="b">
        <f>OR(L39897='PERAC-ngpPrcsTnD-mthncptr'!$B$1,L39897='PERAC-ngpPrcsTnD-mthncptr'!$C$1,L39897='PERAC-ngpPrcsTnD-mthncptr'!$D$1)</f>
        <v>0</v>
      </c>
      <c r="J39897" s="135">
        <f>IF(I39897=TRUE,G39897+'NPV Calcs'!$D$14,G39897)</f>
        <v>105</v>
      </c>
      <c r="K39897" s="135">
        <f>IF(OR(B39897="GAS",B39897="COL",B39897="LAN",B39897="RICE"),H39897*About!$B$98,IF(B39897="CROP",H39897*About!$B$99,H39897))</f>
        <v>3.2009076221584005E-7</v>
      </c>
      <c r="L39897" s="135" t="str">
        <f>INDEX('EPA Tech to Policy Mapping'!$D:$D,MATCH('EPA Data'!F39897,'EPA Tech to Policy Mapping'!$C:$C,0))</f>
        <v>waste - methane capture</v>
      </c>
    </row>
    <row r="39898" spans="1:12" x14ac:dyDescent="0.25">
      <c r="A39898" s="165" t="s">
        <v>567</v>
      </c>
      <c r="B39898" s="165" t="s">
        <v>568</v>
      </c>
      <c r="C39898" s="165">
        <v>2020</v>
      </c>
      <c r="D39898" s="165" t="s">
        <v>291</v>
      </c>
      <c r="E39898" s="165" t="s">
        <v>292</v>
      </c>
      <c r="F39898" s="165" t="s">
        <v>570</v>
      </c>
      <c r="G39898" s="165">
        <v>105</v>
      </c>
      <c r="H39898" s="1">
        <v>2.4723098022200001E-6</v>
      </c>
      <c r="I39898" s="135" t="b">
        <f>OR(L39898='PERAC-ngpPrcsTnD-mthncptr'!$B$1,L39898='PERAC-ngpPrcsTnD-mthncptr'!$C$1,L39898='PERAC-ngpPrcsTnD-mthncptr'!$D$1)</f>
        <v>0</v>
      </c>
      <c r="J39898" s="135">
        <f>IF(I39898=TRUE,G39898+'NPV Calcs'!$D$14,G39898)</f>
        <v>105</v>
      </c>
      <c r="K39898" s="135">
        <f>IF(OR(B39898="GAS",B39898="COL",B39898="LAN",B39898="RICE"),H39898*About!$B$98,IF(B39898="CROP",H39898*About!$B$99,H39898))</f>
        <v>2.7689869784864003E-6</v>
      </c>
      <c r="L39898" s="135" t="str">
        <f>INDEX('EPA Tech to Policy Mapping'!$D:$D,MATCH('EPA Data'!F39898,'EPA Tech to Policy Mapping'!$C:$C,0))</f>
        <v>waste - methane capture</v>
      </c>
    </row>
    <row r="39899" spans="1:12" x14ac:dyDescent="0.25">
      <c r="A39899" s="165" t="s">
        <v>567</v>
      </c>
      <c r="B39899" s="165" t="s">
        <v>568</v>
      </c>
      <c r="C39899" s="165">
        <v>2020</v>
      </c>
      <c r="D39899" s="165" t="s">
        <v>291</v>
      </c>
      <c r="E39899" s="165" t="s">
        <v>292</v>
      </c>
      <c r="F39899" s="165" t="s">
        <v>573</v>
      </c>
      <c r="G39899" s="165">
        <v>105</v>
      </c>
      <c r="H39899" s="1">
        <v>6.4059140640899999E-6</v>
      </c>
      <c r="I39899" s="135" t="b">
        <f>OR(L39899='PERAC-ngpPrcsTnD-mthncptr'!$B$1,L39899='PERAC-ngpPrcsTnD-mthncptr'!$C$1,L39899='PERAC-ngpPrcsTnD-mthncptr'!$D$1)</f>
        <v>0</v>
      </c>
      <c r="J39899" s="135">
        <f>IF(I39899=TRUE,G39899+'NPV Calcs'!$D$14,G39899)</f>
        <v>105</v>
      </c>
      <c r="K39899" s="135">
        <f>IF(OR(B39899="GAS",B39899="COL",B39899="LAN",B39899="RICE"),H39899*About!$B$98,IF(B39899="CROP",H39899*About!$B$99,H39899))</f>
        <v>7.1746237517808002E-6</v>
      </c>
      <c r="L39899" s="135" t="str">
        <f>INDEX('EPA Tech to Policy Mapping'!$D:$D,MATCH('EPA Data'!F39899,'EPA Tech to Policy Mapping'!$C:$C,0))</f>
        <v>waste - methane capture</v>
      </c>
    </row>
    <row r="39900" spans="1:12" x14ac:dyDescent="0.25">
      <c r="A39900" s="165" t="s">
        <v>567</v>
      </c>
      <c r="B39900" s="165" t="s">
        <v>568</v>
      </c>
      <c r="C39900" s="165">
        <v>2020</v>
      </c>
      <c r="D39900" s="165" t="s">
        <v>291</v>
      </c>
      <c r="E39900" s="165" t="s">
        <v>292</v>
      </c>
      <c r="F39900" s="165" t="s">
        <v>574</v>
      </c>
      <c r="G39900" s="165">
        <v>105</v>
      </c>
      <c r="H39900" s="1">
        <v>2.4022167508500001E-6</v>
      </c>
      <c r="I39900" s="135" t="b">
        <f>OR(L39900='PERAC-ngpPrcsTnD-mthncptr'!$B$1,L39900='PERAC-ngpPrcsTnD-mthncptr'!$C$1,L39900='PERAC-ngpPrcsTnD-mthncptr'!$D$1)</f>
        <v>0</v>
      </c>
      <c r="J39900" s="135">
        <f>IF(I39900=TRUE,G39900+'NPV Calcs'!$D$14,G39900)</f>
        <v>105</v>
      </c>
      <c r="K39900" s="135">
        <f>IF(OR(B39900="GAS",B39900="COL",B39900="LAN",B39900="RICE"),H39900*About!$B$98,IF(B39900="CROP",H39900*About!$B$99,H39900))</f>
        <v>2.6904827609520003E-6</v>
      </c>
      <c r="L39900" s="135" t="str">
        <f>INDEX('EPA Tech to Policy Mapping'!$D:$D,MATCH('EPA Data'!F39900,'EPA Tech to Policy Mapping'!$C:$C,0))</f>
        <v>waste - methane destruction</v>
      </c>
    </row>
    <row r="39901" spans="1:12" x14ac:dyDescent="0.25">
      <c r="A39901" s="165" t="s">
        <v>567</v>
      </c>
      <c r="B39901" s="165" t="s">
        <v>568</v>
      </c>
      <c r="C39901" s="165">
        <v>2020</v>
      </c>
      <c r="D39901" s="165" t="s">
        <v>291</v>
      </c>
      <c r="E39901" s="165" t="s">
        <v>292</v>
      </c>
      <c r="F39901" s="165" t="s">
        <v>570</v>
      </c>
      <c r="G39901" s="165">
        <v>106</v>
      </c>
      <c r="H39901" s="1">
        <v>1.1204209613400001E-6</v>
      </c>
      <c r="I39901" s="135" t="b">
        <f>OR(L39901='PERAC-ngpPrcsTnD-mthncptr'!$B$1,L39901='PERAC-ngpPrcsTnD-mthncptr'!$C$1,L39901='PERAC-ngpPrcsTnD-mthncptr'!$D$1)</f>
        <v>0</v>
      </c>
      <c r="J39901" s="135">
        <f>IF(I39901=TRUE,G39901+'NPV Calcs'!$D$14,G39901)</f>
        <v>106</v>
      </c>
      <c r="K39901" s="135">
        <f>IF(OR(B39901="GAS",B39901="COL",B39901="LAN",B39901="RICE"),H39901*About!$B$98,IF(B39901="CROP",H39901*About!$B$99,H39901))</f>
        <v>1.2548714767008002E-6</v>
      </c>
      <c r="L39901" s="135" t="str">
        <f>INDEX('EPA Tech to Policy Mapping'!$D:$D,MATCH('EPA Data'!F39901,'EPA Tech to Policy Mapping'!$C:$C,0))</f>
        <v>waste - methane capture</v>
      </c>
    </row>
    <row r="39902" spans="1:12" x14ac:dyDescent="0.25">
      <c r="A39902" s="165" t="s">
        <v>567</v>
      </c>
      <c r="B39902" s="165" t="s">
        <v>568</v>
      </c>
      <c r="C39902" s="165">
        <v>2020</v>
      </c>
      <c r="D39902" s="165" t="s">
        <v>291</v>
      </c>
      <c r="E39902" s="165" t="s">
        <v>292</v>
      </c>
      <c r="F39902" s="165" t="s">
        <v>572</v>
      </c>
      <c r="G39902" s="165">
        <v>106</v>
      </c>
      <c r="H39902" s="1">
        <v>1.1126077481499999E-7</v>
      </c>
      <c r="I39902" s="135" t="b">
        <f>OR(L39902='PERAC-ngpPrcsTnD-mthncptr'!$B$1,L39902='PERAC-ngpPrcsTnD-mthncptr'!$C$1,L39902='PERAC-ngpPrcsTnD-mthncptr'!$D$1)</f>
        <v>0</v>
      </c>
      <c r="J39902" s="135">
        <f>IF(I39902=TRUE,G39902+'NPV Calcs'!$D$14,G39902)</f>
        <v>106</v>
      </c>
      <c r="K39902" s="135">
        <f>IF(OR(B39902="GAS",B39902="COL",B39902="LAN",B39902="RICE"),H39902*About!$B$98,IF(B39902="CROP",H39902*About!$B$99,H39902))</f>
        <v>1.246120677928E-7</v>
      </c>
      <c r="L39902" s="135" t="str">
        <f>INDEX('EPA Tech to Policy Mapping'!$D:$D,MATCH('EPA Data'!F39902,'EPA Tech to Policy Mapping'!$C:$C,0))</f>
        <v>waste - methane capture</v>
      </c>
    </row>
    <row r="39903" spans="1:12" x14ac:dyDescent="0.25">
      <c r="A39903" s="165" t="s">
        <v>567</v>
      </c>
      <c r="B39903" s="165" t="s">
        <v>568</v>
      </c>
      <c r="C39903" s="165">
        <v>2020</v>
      </c>
      <c r="D39903" s="165" t="s">
        <v>291</v>
      </c>
      <c r="E39903" s="165" t="s">
        <v>292</v>
      </c>
      <c r="F39903" s="165" t="s">
        <v>569</v>
      </c>
      <c r="G39903" s="165">
        <v>106</v>
      </c>
      <c r="H39903" s="165">
        <v>1.9484278709600001E-5</v>
      </c>
      <c r="I39903" s="135" t="b">
        <f>OR(L39903='PERAC-ngpPrcsTnD-mthncptr'!$B$1,L39903='PERAC-ngpPrcsTnD-mthncptr'!$C$1,L39903='PERAC-ngpPrcsTnD-mthncptr'!$D$1)</f>
        <v>0</v>
      </c>
      <c r="J39903" s="135">
        <f>IF(I39903=TRUE,G39903+'NPV Calcs'!$D$14,G39903)</f>
        <v>106</v>
      </c>
      <c r="K39903" s="135">
        <f>IF(OR(B39903="GAS",B39903="COL",B39903="LAN",B39903="RICE"),H39903*About!$B$98,IF(B39903="CROP",H39903*About!$B$99,H39903))</f>
        <v>2.1822392154752002E-5</v>
      </c>
      <c r="L39903" s="135" t="str">
        <f>INDEX('EPA Tech to Policy Mapping'!$D:$D,MATCH('EPA Data'!F39903,'EPA Tech to Policy Mapping'!$C:$C,0))</f>
        <v>waste - methane capture</v>
      </c>
    </row>
    <row r="39904" spans="1:12" x14ac:dyDescent="0.25">
      <c r="A39904" s="165" t="s">
        <v>567</v>
      </c>
      <c r="B39904" s="165" t="s">
        <v>568</v>
      </c>
      <c r="C39904" s="165">
        <v>2020</v>
      </c>
      <c r="D39904" s="165" t="s">
        <v>291</v>
      </c>
      <c r="E39904" s="165" t="s">
        <v>292</v>
      </c>
      <c r="F39904" s="165" t="s">
        <v>570</v>
      </c>
      <c r="G39904" s="165">
        <v>107</v>
      </c>
      <c r="H39904" s="1">
        <v>1.10074915938E-6</v>
      </c>
      <c r="I39904" s="135" t="b">
        <f>OR(L39904='PERAC-ngpPrcsTnD-mthncptr'!$B$1,L39904='PERAC-ngpPrcsTnD-mthncptr'!$C$1,L39904='PERAC-ngpPrcsTnD-mthncptr'!$D$1)</f>
        <v>0</v>
      </c>
      <c r="J39904" s="135">
        <f>IF(I39904=TRUE,G39904+'NPV Calcs'!$D$14,G39904)</f>
        <v>107</v>
      </c>
      <c r="K39904" s="135">
        <f>IF(OR(B39904="GAS",B39904="COL",B39904="LAN",B39904="RICE"),H39904*About!$B$98,IF(B39904="CROP",H39904*About!$B$99,H39904))</f>
        <v>1.2328390585056E-6</v>
      </c>
      <c r="L39904" s="135" t="str">
        <f>INDEX('EPA Tech to Policy Mapping'!$D:$D,MATCH('EPA Data'!F39904,'EPA Tech to Policy Mapping'!$C:$C,0))</f>
        <v>waste - methane capture</v>
      </c>
    </row>
    <row r="39905" spans="1:12" x14ac:dyDescent="0.25">
      <c r="A39905" s="165" t="s">
        <v>567</v>
      </c>
      <c r="B39905" s="165" t="s">
        <v>568</v>
      </c>
      <c r="C39905" s="165">
        <v>2020</v>
      </c>
      <c r="D39905" s="165" t="s">
        <v>291</v>
      </c>
      <c r="E39905" s="165" t="s">
        <v>292</v>
      </c>
      <c r="F39905" s="165" t="s">
        <v>569</v>
      </c>
      <c r="G39905" s="165">
        <v>107</v>
      </c>
      <c r="H39905" s="1">
        <v>9.2782647698199992E-6</v>
      </c>
      <c r="I39905" s="135" t="b">
        <f>OR(L39905='PERAC-ngpPrcsTnD-mthncptr'!$B$1,L39905='PERAC-ngpPrcsTnD-mthncptr'!$C$1,L39905='PERAC-ngpPrcsTnD-mthncptr'!$D$1)</f>
        <v>0</v>
      </c>
      <c r="J39905" s="135">
        <f>IF(I39905=TRUE,G39905+'NPV Calcs'!$D$14,G39905)</f>
        <v>107</v>
      </c>
      <c r="K39905" s="135">
        <f>IF(OR(B39905="GAS",B39905="COL",B39905="LAN",B39905="RICE"),H39905*About!$B$98,IF(B39905="CROP",H39905*About!$B$99,H39905))</f>
        <v>1.0391656542198401E-5</v>
      </c>
      <c r="L39905" s="135" t="str">
        <f>INDEX('EPA Tech to Policy Mapping'!$D:$D,MATCH('EPA Data'!F39905,'EPA Tech to Policy Mapping'!$C:$C,0))</f>
        <v>waste - methane capture</v>
      </c>
    </row>
    <row r="39906" spans="1:12" x14ac:dyDescent="0.25">
      <c r="A39906" s="165" t="s">
        <v>567</v>
      </c>
      <c r="B39906" s="165" t="s">
        <v>568</v>
      </c>
      <c r="C39906" s="165">
        <v>2020</v>
      </c>
      <c r="D39906" s="165" t="s">
        <v>291</v>
      </c>
      <c r="E39906" s="165" t="s">
        <v>292</v>
      </c>
      <c r="F39906" s="165" t="s">
        <v>573</v>
      </c>
      <c r="G39906" s="165">
        <v>107</v>
      </c>
      <c r="H39906" s="1">
        <v>7.3431615419400003E-6</v>
      </c>
      <c r="I39906" s="135" t="b">
        <f>OR(L39906='PERAC-ngpPrcsTnD-mthncptr'!$B$1,L39906='PERAC-ngpPrcsTnD-mthncptr'!$C$1,L39906='PERAC-ngpPrcsTnD-mthncptr'!$D$1)</f>
        <v>0</v>
      </c>
      <c r="J39906" s="135">
        <f>IF(I39906=TRUE,G39906+'NPV Calcs'!$D$14,G39906)</f>
        <v>107</v>
      </c>
      <c r="K39906" s="135">
        <f>IF(OR(B39906="GAS",B39906="COL",B39906="LAN",B39906="RICE"),H39906*About!$B$98,IF(B39906="CROP",H39906*About!$B$99,H39906))</f>
        <v>8.224340926972801E-6</v>
      </c>
      <c r="L39906" s="135" t="str">
        <f>INDEX('EPA Tech to Policy Mapping'!$D:$D,MATCH('EPA Data'!F39906,'EPA Tech to Policy Mapping'!$C:$C,0))</f>
        <v>waste - methane capture</v>
      </c>
    </row>
    <row r="39907" spans="1:12" x14ac:dyDescent="0.25">
      <c r="A39907" s="165" t="s">
        <v>567</v>
      </c>
      <c r="B39907" s="165" t="s">
        <v>568</v>
      </c>
      <c r="C39907" s="165">
        <v>2020</v>
      </c>
      <c r="D39907" s="165" t="s">
        <v>291</v>
      </c>
      <c r="E39907" s="165" t="s">
        <v>292</v>
      </c>
      <c r="F39907" s="165" t="s">
        <v>570</v>
      </c>
      <c r="G39907" s="165">
        <v>108</v>
      </c>
      <c r="H39907" s="1">
        <v>1.0924566140600001E-6</v>
      </c>
      <c r="I39907" s="135" t="b">
        <f>OR(L39907='PERAC-ngpPrcsTnD-mthncptr'!$B$1,L39907='PERAC-ngpPrcsTnD-mthncptr'!$C$1,L39907='PERAC-ngpPrcsTnD-mthncptr'!$D$1)</f>
        <v>0</v>
      </c>
      <c r="J39907" s="135">
        <f>IF(I39907=TRUE,G39907+'NPV Calcs'!$D$14,G39907)</f>
        <v>108</v>
      </c>
      <c r="K39907" s="135">
        <f>IF(OR(B39907="GAS",B39907="COL",B39907="LAN",B39907="RICE"),H39907*About!$B$98,IF(B39907="CROP",H39907*About!$B$99,H39907))</f>
        <v>1.2235514077472002E-6</v>
      </c>
      <c r="L39907" s="135" t="str">
        <f>INDEX('EPA Tech to Policy Mapping'!$D:$D,MATCH('EPA Data'!F39907,'EPA Tech to Policy Mapping'!$C:$C,0))</f>
        <v>waste - methane capture</v>
      </c>
    </row>
    <row r="39908" spans="1:12" x14ac:dyDescent="0.25">
      <c r="A39908" s="165" t="s">
        <v>567</v>
      </c>
      <c r="B39908" s="165" t="s">
        <v>568</v>
      </c>
      <c r="C39908" s="165">
        <v>2020</v>
      </c>
      <c r="D39908" s="165" t="s">
        <v>291</v>
      </c>
      <c r="E39908" s="165" t="s">
        <v>292</v>
      </c>
      <c r="F39908" s="165" t="s">
        <v>569</v>
      </c>
      <c r="G39908" s="165">
        <v>109</v>
      </c>
      <c r="H39908" s="1">
        <v>9.9805820354999993E-6</v>
      </c>
      <c r="I39908" s="135" t="b">
        <f>OR(L39908='PERAC-ngpPrcsTnD-mthncptr'!$B$1,L39908='PERAC-ngpPrcsTnD-mthncptr'!$C$1,L39908='PERAC-ngpPrcsTnD-mthncptr'!$D$1)</f>
        <v>0</v>
      </c>
      <c r="J39908" s="135">
        <f>IF(I39908=TRUE,G39908+'NPV Calcs'!$D$14,G39908)</f>
        <v>109</v>
      </c>
      <c r="K39908" s="135">
        <f>IF(OR(B39908="GAS",B39908="COL",B39908="LAN",B39908="RICE"),H39908*About!$B$98,IF(B39908="CROP",H39908*About!$B$99,H39908))</f>
        <v>1.117825187976E-5</v>
      </c>
      <c r="L39908" s="135" t="str">
        <f>INDEX('EPA Tech to Policy Mapping'!$D:$D,MATCH('EPA Data'!F39908,'EPA Tech to Policy Mapping'!$C:$C,0))</f>
        <v>waste - methane capture</v>
      </c>
    </row>
    <row r="39909" spans="1:12" x14ac:dyDescent="0.25">
      <c r="A39909" s="165" t="s">
        <v>567</v>
      </c>
      <c r="B39909" s="165" t="s">
        <v>568</v>
      </c>
      <c r="C39909" s="165">
        <v>2020</v>
      </c>
      <c r="D39909" s="165" t="s">
        <v>291</v>
      </c>
      <c r="E39909" s="165" t="s">
        <v>292</v>
      </c>
      <c r="F39909" s="165" t="s">
        <v>570</v>
      </c>
      <c r="G39909" s="165">
        <v>109</v>
      </c>
      <c r="H39909" s="1">
        <v>3.2472502198300001E-6</v>
      </c>
      <c r="I39909" s="135" t="b">
        <f>OR(L39909='PERAC-ngpPrcsTnD-mthncptr'!$B$1,L39909='PERAC-ngpPrcsTnD-mthncptr'!$C$1,L39909='PERAC-ngpPrcsTnD-mthncptr'!$D$1)</f>
        <v>0</v>
      </c>
      <c r="J39909" s="135">
        <f>IF(I39909=TRUE,G39909+'NPV Calcs'!$D$14,G39909)</f>
        <v>109</v>
      </c>
      <c r="K39909" s="135">
        <f>IF(OR(B39909="GAS",B39909="COL",B39909="LAN",B39909="RICE"),H39909*About!$B$98,IF(B39909="CROP",H39909*About!$B$99,H39909))</f>
        <v>3.6369202462096007E-6</v>
      </c>
      <c r="L39909" s="135" t="str">
        <f>INDEX('EPA Tech to Policy Mapping'!$D:$D,MATCH('EPA Data'!F39909,'EPA Tech to Policy Mapping'!$C:$C,0))</f>
        <v>waste - methane capture</v>
      </c>
    </row>
    <row r="39910" spans="1:12" x14ac:dyDescent="0.25">
      <c r="A39910" s="165" t="s">
        <v>567</v>
      </c>
      <c r="B39910" s="165" t="s">
        <v>568</v>
      </c>
      <c r="C39910" s="165">
        <v>2020</v>
      </c>
      <c r="D39910" s="165" t="s">
        <v>291</v>
      </c>
      <c r="E39910" s="165" t="s">
        <v>292</v>
      </c>
      <c r="F39910" s="165" t="s">
        <v>574</v>
      </c>
      <c r="G39910" s="165">
        <v>109</v>
      </c>
      <c r="H39910" s="1">
        <v>2.21214850171E-6</v>
      </c>
      <c r="I39910" s="135" t="b">
        <f>OR(L39910='PERAC-ngpPrcsTnD-mthncptr'!$B$1,L39910='PERAC-ngpPrcsTnD-mthncptr'!$C$1,L39910='PERAC-ngpPrcsTnD-mthncptr'!$D$1)</f>
        <v>0</v>
      </c>
      <c r="J39910" s="135">
        <f>IF(I39910=TRUE,G39910+'NPV Calcs'!$D$14,G39910)</f>
        <v>109</v>
      </c>
      <c r="K39910" s="135">
        <f>IF(OR(B39910="GAS",B39910="COL",B39910="LAN",B39910="RICE"),H39910*About!$B$98,IF(B39910="CROP",H39910*About!$B$99,H39910))</f>
        <v>2.4776063219152002E-6</v>
      </c>
      <c r="L39910" s="135" t="str">
        <f>INDEX('EPA Tech to Policy Mapping'!$D:$D,MATCH('EPA Data'!F39910,'EPA Tech to Policy Mapping'!$C:$C,0))</f>
        <v>waste - methane destruction</v>
      </c>
    </row>
    <row r="39911" spans="1:12" x14ac:dyDescent="0.25">
      <c r="A39911" s="165" t="s">
        <v>567</v>
      </c>
      <c r="B39911" s="165" t="s">
        <v>568</v>
      </c>
      <c r="C39911" s="165">
        <v>2020</v>
      </c>
      <c r="D39911" s="165" t="s">
        <v>291</v>
      </c>
      <c r="E39911" s="165" t="s">
        <v>292</v>
      </c>
      <c r="F39911" s="165" t="s">
        <v>570</v>
      </c>
      <c r="G39911" s="165">
        <v>110</v>
      </c>
      <c r="H39911" s="1">
        <v>2.2876293996900002E-6</v>
      </c>
      <c r="I39911" s="135" t="b">
        <f>OR(L39911='PERAC-ngpPrcsTnD-mthncptr'!$B$1,L39911='PERAC-ngpPrcsTnD-mthncptr'!$C$1,L39911='PERAC-ngpPrcsTnD-mthncptr'!$D$1)</f>
        <v>0</v>
      </c>
      <c r="J39911" s="135">
        <f>IF(I39911=TRUE,G39911+'NPV Calcs'!$D$14,G39911)</f>
        <v>110</v>
      </c>
      <c r="K39911" s="135">
        <f>IF(OR(B39911="GAS",B39911="COL",B39911="LAN",B39911="RICE"),H39911*About!$B$98,IF(B39911="CROP",H39911*About!$B$99,H39911))</f>
        <v>2.5621449276528003E-6</v>
      </c>
      <c r="L39911" s="135" t="str">
        <f>INDEX('EPA Tech to Policy Mapping'!$D:$D,MATCH('EPA Data'!F39911,'EPA Tech to Policy Mapping'!$C:$C,0))</f>
        <v>waste - methane capture</v>
      </c>
    </row>
    <row r="39912" spans="1:12" x14ac:dyDescent="0.25">
      <c r="A39912" s="165" t="s">
        <v>567</v>
      </c>
      <c r="B39912" s="165" t="s">
        <v>568</v>
      </c>
      <c r="C39912" s="165">
        <v>2020</v>
      </c>
      <c r="D39912" s="165" t="s">
        <v>291</v>
      </c>
      <c r="E39912" s="165" t="s">
        <v>292</v>
      </c>
      <c r="F39912" s="165" t="s">
        <v>574</v>
      </c>
      <c r="G39912" s="165">
        <v>110</v>
      </c>
      <c r="H39912" s="1">
        <v>2.1948571884399998E-6</v>
      </c>
      <c r="I39912" s="135" t="b">
        <f>OR(L39912='PERAC-ngpPrcsTnD-mthncptr'!$B$1,L39912='PERAC-ngpPrcsTnD-mthncptr'!$C$1,L39912='PERAC-ngpPrcsTnD-mthncptr'!$D$1)</f>
        <v>0</v>
      </c>
      <c r="J39912" s="135">
        <f>IF(I39912=TRUE,G39912+'NPV Calcs'!$D$14,G39912)</f>
        <v>110</v>
      </c>
      <c r="K39912" s="135">
        <f>IF(OR(B39912="GAS",B39912="COL",B39912="LAN",B39912="RICE"),H39912*About!$B$98,IF(B39912="CROP",H39912*About!$B$99,H39912))</f>
        <v>2.4582400510528E-6</v>
      </c>
      <c r="L39912" s="135" t="str">
        <f>INDEX('EPA Tech to Policy Mapping'!$D:$D,MATCH('EPA Data'!F39912,'EPA Tech to Policy Mapping'!$C:$C,0))</f>
        <v>waste - methane destruction</v>
      </c>
    </row>
    <row r="39913" spans="1:12" x14ac:dyDescent="0.25">
      <c r="A39913" s="165" t="s">
        <v>567</v>
      </c>
      <c r="B39913" s="165" t="s">
        <v>568</v>
      </c>
      <c r="C39913" s="165">
        <v>2020</v>
      </c>
      <c r="D39913" s="165" t="s">
        <v>291</v>
      </c>
      <c r="E39913" s="165" t="s">
        <v>292</v>
      </c>
      <c r="F39913" s="165" t="s">
        <v>569</v>
      </c>
      <c r="G39913" s="165">
        <v>110</v>
      </c>
      <c r="H39913" s="1">
        <v>8.8821434474099993E-6</v>
      </c>
      <c r="I39913" s="135" t="b">
        <f>OR(L39913='PERAC-ngpPrcsTnD-mthncptr'!$B$1,L39913='PERAC-ngpPrcsTnD-mthncptr'!$C$1,L39913='PERAC-ngpPrcsTnD-mthncptr'!$D$1)</f>
        <v>0</v>
      </c>
      <c r="J39913" s="135">
        <f>IF(I39913=TRUE,G39913+'NPV Calcs'!$D$14,G39913)</f>
        <v>110</v>
      </c>
      <c r="K39913" s="135">
        <f>IF(OR(B39913="GAS",B39913="COL",B39913="LAN",B39913="RICE"),H39913*About!$B$98,IF(B39913="CROP",H39913*About!$B$99,H39913))</f>
        <v>9.9480006610992003E-6</v>
      </c>
      <c r="L39913" s="135" t="str">
        <f>INDEX('EPA Tech to Policy Mapping'!$D:$D,MATCH('EPA Data'!F39913,'EPA Tech to Policy Mapping'!$C:$C,0))</f>
        <v>waste - methane capture</v>
      </c>
    </row>
    <row r="39914" spans="1:12" x14ac:dyDescent="0.25">
      <c r="A39914" s="165" t="s">
        <v>567</v>
      </c>
      <c r="B39914" s="165" t="s">
        <v>568</v>
      </c>
      <c r="C39914" s="165">
        <v>2020</v>
      </c>
      <c r="D39914" s="165" t="s">
        <v>291</v>
      </c>
      <c r="E39914" s="165" t="s">
        <v>292</v>
      </c>
      <c r="F39914" s="165" t="s">
        <v>573</v>
      </c>
      <c r="G39914" s="165">
        <v>110</v>
      </c>
      <c r="H39914" s="1">
        <v>3.6084304611000002E-6</v>
      </c>
      <c r="I39914" s="135" t="b">
        <f>OR(L39914='PERAC-ngpPrcsTnD-mthncptr'!$B$1,L39914='PERAC-ngpPrcsTnD-mthncptr'!$C$1,L39914='PERAC-ngpPrcsTnD-mthncptr'!$D$1)</f>
        <v>0</v>
      </c>
      <c r="J39914" s="135">
        <f>IF(I39914=TRUE,G39914+'NPV Calcs'!$D$14,G39914)</f>
        <v>110</v>
      </c>
      <c r="K39914" s="135">
        <f>IF(OR(B39914="GAS",B39914="COL",B39914="LAN",B39914="RICE"),H39914*About!$B$98,IF(B39914="CROP",H39914*About!$B$99,H39914))</f>
        <v>4.0414421164320002E-6</v>
      </c>
      <c r="L39914" s="135" t="str">
        <f>INDEX('EPA Tech to Policy Mapping'!$D:$D,MATCH('EPA Data'!F39914,'EPA Tech to Policy Mapping'!$C:$C,0))</f>
        <v>waste - methane capture</v>
      </c>
    </row>
    <row r="39915" spans="1:12" x14ac:dyDescent="0.25">
      <c r="A39915" s="165" t="s">
        <v>567</v>
      </c>
      <c r="B39915" s="165" t="s">
        <v>568</v>
      </c>
      <c r="C39915" s="165">
        <v>2020</v>
      </c>
      <c r="D39915" s="165" t="s">
        <v>291</v>
      </c>
      <c r="E39915" s="165" t="s">
        <v>292</v>
      </c>
      <c r="F39915" s="165" t="s">
        <v>570</v>
      </c>
      <c r="G39915" s="165">
        <v>111</v>
      </c>
      <c r="H39915" s="1">
        <v>1.0667378092000001E-6</v>
      </c>
      <c r="I39915" s="135" t="b">
        <f>OR(L39915='PERAC-ngpPrcsTnD-mthncptr'!$B$1,L39915='PERAC-ngpPrcsTnD-mthncptr'!$C$1,L39915='PERAC-ngpPrcsTnD-mthncptr'!$D$1)</f>
        <v>0</v>
      </c>
      <c r="J39915" s="135">
        <f>IF(I39915=TRUE,G39915+'NPV Calcs'!$D$14,G39915)</f>
        <v>111</v>
      </c>
      <c r="K39915" s="135">
        <f>IF(OR(B39915="GAS",B39915="COL",B39915="LAN",B39915="RICE"),H39915*About!$B$98,IF(B39915="CROP",H39915*About!$B$99,H39915))</f>
        <v>1.1947463463040003E-6</v>
      </c>
      <c r="L39915" s="135" t="str">
        <f>INDEX('EPA Tech to Policy Mapping'!$D:$D,MATCH('EPA Data'!F39915,'EPA Tech to Policy Mapping'!$C:$C,0))</f>
        <v>waste - methane capture</v>
      </c>
    </row>
    <row r="39916" spans="1:12" x14ac:dyDescent="0.25">
      <c r="A39916" s="165" t="s">
        <v>567</v>
      </c>
      <c r="B39916" s="165" t="s">
        <v>568</v>
      </c>
      <c r="C39916" s="165">
        <v>2020</v>
      </c>
      <c r="D39916" s="165" t="s">
        <v>291</v>
      </c>
      <c r="E39916" s="165" t="s">
        <v>292</v>
      </c>
      <c r="F39916" s="165" t="s">
        <v>573</v>
      </c>
      <c r="G39916" s="165">
        <v>112</v>
      </c>
      <c r="H39916" s="1">
        <v>6.56918655295E-6</v>
      </c>
      <c r="I39916" s="135" t="b">
        <f>OR(L39916='PERAC-ngpPrcsTnD-mthncptr'!$B$1,L39916='PERAC-ngpPrcsTnD-mthncptr'!$C$1,L39916='PERAC-ngpPrcsTnD-mthncptr'!$D$1)</f>
        <v>0</v>
      </c>
      <c r="J39916" s="135">
        <f>IF(I39916=TRUE,G39916+'NPV Calcs'!$D$14,G39916)</f>
        <v>112</v>
      </c>
      <c r="K39916" s="135">
        <f>IF(OR(B39916="GAS",B39916="COL",B39916="LAN",B39916="RICE"),H39916*About!$B$98,IF(B39916="CROP",H39916*About!$B$99,H39916))</f>
        <v>7.357488939304001E-6</v>
      </c>
      <c r="L39916" s="135" t="str">
        <f>INDEX('EPA Tech to Policy Mapping'!$D:$D,MATCH('EPA Data'!F39916,'EPA Tech to Policy Mapping'!$C:$C,0))</f>
        <v>waste - methane capture</v>
      </c>
    </row>
    <row r="39917" spans="1:12" x14ac:dyDescent="0.25">
      <c r="A39917" s="165" t="s">
        <v>567</v>
      </c>
      <c r="B39917" s="165" t="s">
        <v>568</v>
      </c>
      <c r="C39917" s="165">
        <v>2020</v>
      </c>
      <c r="D39917" s="165" t="s">
        <v>291</v>
      </c>
      <c r="E39917" s="165" t="s">
        <v>292</v>
      </c>
      <c r="F39917" s="165" t="s">
        <v>569</v>
      </c>
      <c r="G39917" s="165">
        <v>113</v>
      </c>
      <c r="H39917" s="165">
        <v>1.7488780940799999E-5</v>
      </c>
      <c r="I39917" s="135" t="b">
        <f>OR(L39917='PERAC-ngpPrcsTnD-mthncptr'!$B$1,L39917='PERAC-ngpPrcsTnD-mthncptr'!$C$1,L39917='PERAC-ngpPrcsTnD-mthncptr'!$D$1)</f>
        <v>0</v>
      </c>
      <c r="J39917" s="135">
        <f>IF(I39917=TRUE,G39917+'NPV Calcs'!$D$14,G39917)</f>
        <v>113</v>
      </c>
      <c r="K39917" s="135">
        <f>IF(OR(B39917="GAS",B39917="COL",B39917="LAN",B39917="RICE"),H39917*About!$B$98,IF(B39917="CROP",H39917*About!$B$99,H39917))</f>
        <v>1.9587434653696001E-5</v>
      </c>
      <c r="L39917" s="135" t="str">
        <f>INDEX('EPA Tech to Policy Mapping'!$D:$D,MATCH('EPA Data'!F39917,'EPA Tech to Policy Mapping'!$C:$C,0))</f>
        <v>waste - methane capture</v>
      </c>
    </row>
    <row r="39918" spans="1:12" x14ac:dyDescent="0.25">
      <c r="A39918" s="165" t="s">
        <v>567</v>
      </c>
      <c r="B39918" s="165" t="s">
        <v>568</v>
      </c>
      <c r="C39918" s="165">
        <v>2020</v>
      </c>
      <c r="D39918" s="165" t="s">
        <v>291</v>
      </c>
      <c r="E39918" s="165" t="s">
        <v>292</v>
      </c>
      <c r="F39918" s="165" t="s">
        <v>573</v>
      </c>
      <c r="G39918" s="165">
        <v>113</v>
      </c>
      <c r="H39918" s="1">
        <v>2.6930761123400001E-6</v>
      </c>
      <c r="I39918" s="135" t="b">
        <f>OR(L39918='PERAC-ngpPrcsTnD-mthncptr'!$B$1,L39918='PERAC-ngpPrcsTnD-mthncptr'!$C$1,L39918='PERAC-ngpPrcsTnD-mthncptr'!$D$1)</f>
        <v>0</v>
      </c>
      <c r="J39918" s="135">
        <f>IF(I39918=TRUE,G39918+'NPV Calcs'!$D$14,G39918)</f>
        <v>113</v>
      </c>
      <c r="K39918" s="135">
        <f>IF(OR(B39918="GAS",B39918="COL",B39918="LAN",B39918="RICE"),H39918*About!$B$98,IF(B39918="CROP",H39918*About!$B$99,H39918))</f>
        <v>3.0162452458208005E-6</v>
      </c>
      <c r="L39918" s="135" t="str">
        <f>INDEX('EPA Tech to Policy Mapping'!$D:$D,MATCH('EPA Data'!F39918,'EPA Tech to Policy Mapping'!$C:$C,0))</f>
        <v>waste - methane capture</v>
      </c>
    </row>
    <row r="39919" spans="1:12" x14ac:dyDescent="0.25">
      <c r="A39919" s="165" t="s">
        <v>567</v>
      </c>
      <c r="B39919" s="165" t="s">
        <v>568</v>
      </c>
      <c r="C39919" s="165">
        <v>2020</v>
      </c>
      <c r="D39919" s="165" t="s">
        <v>291</v>
      </c>
      <c r="E39919" s="165" t="s">
        <v>292</v>
      </c>
      <c r="F39919" s="165" t="s">
        <v>570</v>
      </c>
      <c r="G39919" s="165">
        <v>113</v>
      </c>
      <c r="H39919" s="1">
        <v>2.2312083274299998E-6</v>
      </c>
      <c r="I39919" s="135" t="b">
        <f>OR(L39919='PERAC-ngpPrcsTnD-mthncptr'!$B$1,L39919='PERAC-ngpPrcsTnD-mthncptr'!$C$1,L39919='PERAC-ngpPrcsTnD-mthncptr'!$D$1)</f>
        <v>0</v>
      </c>
      <c r="J39919" s="135">
        <f>IF(I39919=TRUE,G39919+'NPV Calcs'!$D$14,G39919)</f>
        <v>113</v>
      </c>
      <c r="K39919" s="135">
        <f>IF(OR(B39919="GAS",B39919="COL",B39919="LAN",B39919="RICE"),H39919*About!$B$98,IF(B39919="CROP",H39919*About!$B$99,H39919))</f>
        <v>2.4989533267216001E-6</v>
      </c>
      <c r="L39919" s="135" t="str">
        <f>INDEX('EPA Tech to Policy Mapping'!$D:$D,MATCH('EPA Data'!F39919,'EPA Tech to Policy Mapping'!$C:$C,0))</f>
        <v>waste - methane capture</v>
      </c>
    </row>
    <row r="39920" spans="1:12" x14ac:dyDescent="0.25">
      <c r="A39920" s="165" t="s">
        <v>567</v>
      </c>
      <c r="B39920" s="165" t="s">
        <v>568</v>
      </c>
      <c r="C39920" s="165">
        <v>2020</v>
      </c>
      <c r="D39920" s="165" t="s">
        <v>291</v>
      </c>
      <c r="E39920" s="165" t="s">
        <v>292</v>
      </c>
      <c r="F39920" s="165" t="s">
        <v>574</v>
      </c>
      <c r="G39920" s="165">
        <v>114</v>
      </c>
      <c r="H39920" s="1">
        <v>2.1186167487E-6</v>
      </c>
      <c r="I39920" s="135" t="b">
        <f>OR(L39920='PERAC-ngpPrcsTnD-mthncptr'!$B$1,L39920='PERAC-ngpPrcsTnD-mthncptr'!$C$1,L39920='PERAC-ngpPrcsTnD-mthncptr'!$D$1)</f>
        <v>0</v>
      </c>
      <c r="J39920" s="135">
        <f>IF(I39920=TRUE,G39920+'NPV Calcs'!$D$14,G39920)</f>
        <v>114</v>
      </c>
      <c r="K39920" s="135">
        <f>IF(OR(B39920="GAS",B39920="COL",B39920="LAN",B39920="RICE"),H39920*About!$B$98,IF(B39920="CROP",H39920*About!$B$99,H39920))</f>
        <v>2.3728507585440002E-6</v>
      </c>
      <c r="L39920" s="135" t="str">
        <f>INDEX('EPA Tech to Policy Mapping'!$D:$D,MATCH('EPA Data'!F39920,'EPA Tech to Policy Mapping'!$C:$C,0))</f>
        <v>waste - methane destruction</v>
      </c>
    </row>
    <row r="39921" spans="1:12" x14ac:dyDescent="0.25">
      <c r="A39921" s="165" t="s">
        <v>567</v>
      </c>
      <c r="B39921" s="165" t="s">
        <v>568</v>
      </c>
      <c r="C39921" s="165">
        <v>2020</v>
      </c>
      <c r="D39921" s="165" t="s">
        <v>291</v>
      </c>
      <c r="E39921" s="165" t="s">
        <v>292</v>
      </c>
      <c r="F39921" s="165" t="s">
        <v>572</v>
      </c>
      <c r="G39921" s="165">
        <v>114</v>
      </c>
      <c r="H39921" s="1">
        <v>2.0432269565200001E-7</v>
      </c>
      <c r="I39921" s="135" t="b">
        <f>OR(L39921='PERAC-ngpPrcsTnD-mthncptr'!$B$1,L39921='PERAC-ngpPrcsTnD-mthncptr'!$C$1,L39921='PERAC-ngpPrcsTnD-mthncptr'!$D$1)</f>
        <v>0</v>
      </c>
      <c r="J39921" s="135">
        <f>IF(I39921=TRUE,G39921+'NPV Calcs'!$D$14,G39921)</f>
        <v>114</v>
      </c>
      <c r="K39921" s="135">
        <f>IF(OR(B39921="GAS",B39921="COL",B39921="LAN",B39921="RICE"),H39921*About!$B$98,IF(B39921="CROP",H39921*About!$B$99,H39921))</f>
        <v>2.2884141913024004E-7</v>
      </c>
      <c r="L39921" s="135" t="str">
        <f>INDEX('EPA Tech to Policy Mapping'!$D:$D,MATCH('EPA Data'!F39921,'EPA Tech to Policy Mapping'!$C:$C,0))</f>
        <v>waste - methane capture</v>
      </c>
    </row>
    <row r="39922" spans="1:12" x14ac:dyDescent="0.25">
      <c r="A39922" s="165" t="s">
        <v>567</v>
      </c>
      <c r="B39922" s="165" t="s">
        <v>568</v>
      </c>
      <c r="C39922" s="165">
        <v>2020</v>
      </c>
      <c r="D39922" s="165" t="s">
        <v>291</v>
      </c>
      <c r="E39922" s="165" t="s">
        <v>292</v>
      </c>
      <c r="F39922" s="165" t="s">
        <v>573</v>
      </c>
      <c r="G39922" s="165">
        <v>114</v>
      </c>
      <c r="H39922" s="1">
        <v>2.58347677118E-6</v>
      </c>
      <c r="I39922" s="135" t="b">
        <f>OR(L39922='PERAC-ngpPrcsTnD-mthncptr'!$B$1,L39922='PERAC-ngpPrcsTnD-mthncptr'!$C$1,L39922='PERAC-ngpPrcsTnD-mthncptr'!$D$1)</f>
        <v>0</v>
      </c>
      <c r="J39922" s="135">
        <f>IF(I39922=TRUE,G39922+'NPV Calcs'!$D$14,G39922)</f>
        <v>114</v>
      </c>
      <c r="K39922" s="135">
        <f>IF(OR(B39922="GAS",B39922="COL",B39922="LAN",B39922="RICE"),H39922*About!$B$98,IF(B39922="CROP",H39922*About!$B$99,H39922))</f>
        <v>2.8934939837216003E-6</v>
      </c>
      <c r="L39922" s="135" t="str">
        <f>INDEX('EPA Tech to Policy Mapping'!$D:$D,MATCH('EPA Data'!F39922,'EPA Tech to Policy Mapping'!$C:$C,0))</f>
        <v>waste - methane capture</v>
      </c>
    </row>
    <row r="39923" spans="1:12" x14ac:dyDescent="0.25">
      <c r="A39923" s="165" t="s">
        <v>567</v>
      </c>
      <c r="B39923" s="165" t="s">
        <v>568</v>
      </c>
      <c r="C39923" s="165">
        <v>2020</v>
      </c>
      <c r="D39923" s="165" t="s">
        <v>291</v>
      </c>
      <c r="E39923" s="165" t="s">
        <v>292</v>
      </c>
      <c r="F39923" s="165" t="s">
        <v>569</v>
      </c>
      <c r="G39923" s="165">
        <v>115</v>
      </c>
      <c r="H39923" s="1">
        <v>9.0548865046000005E-6</v>
      </c>
      <c r="I39923" s="135" t="b">
        <f>OR(L39923='PERAC-ngpPrcsTnD-mthncptr'!$B$1,L39923='PERAC-ngpPrcsTnD-mthncptr'!$C$1,L39923='PERAC-ngpPrcsTnD-mthncptr'!$D$1)</f>
        <v>0</v>
      </c>
      <c r="J39923" s="135">
        <f>IF(I39923=TRUE,G39923+'NPV Calcs'!$D$14,G39923)</f>
        <v>115</v>
      </c>
      <c r="K39923" s="135">
        <f>IF(OR(B39923="GAS",B39923="COL",B39923="LAN",B39923="RICE"),H39923*About!$B$98,IF(B39923="CROP",H39923*About!$B$99,H39923))</f>
        <v>1.0141472885152001E-5</v>
      </c>
      <c r="L39923" s="135" t="str">
        <f>INDEX('EPA Tech to Policy Mapping'!$D:$D,MATCH('EPA Data'!F39923,'EPA Tech to Policy Mapping'!$C:$C,0))</f>
        <v>waste - methane capture</v>
      </c>
    </row>
    <row r="39924" spans="1:12" x14ac:dyDescent="0.25">
      <c r="A39924" s="165" t="s">
        <v>567</v>
      </c>
      <c r="B39924" s="165" t="s">
        <v>568</v>
      </c>
      <c r="C39924" s="165">
        <v>2020</v>
      </c>
      <c r="D39924" s="165" t="s">
        <v>291</v>
      </c>
      <c r="E39924" s="165" t="s">
        <v>292</v>
      </c>
      <c r="F39924" s="165" t="s">
        <v>570</v>
      </c>
      <c r="G39924" s="165">
        <v>115</v>
      </c>
      <c r="H39924" s="1">
        <v>1.02674778191E-6</v>
      </c>
      <c r="I39924" s="135" t="b">
        <f>OR(L39924='PERAC-ngpPrcsTnD-mthncptr'!$B$1,L39924='PERAC-ngpPrcsTnD-mthncptr'!$C$1,L39924='PERAC-ngpPrcsTnD-mthncptr'!$D$1)</f>
        <v>0</v>
      </c>
      <c r="J39924" s="135">
        <f>IF(I39924=TRUE,G39924+'NPV Calcs'!$D$14,G39924)</f>
        <v>115</v>
      </c>
      <c r="K39924" s="135">
        <f>IF(OR(B39924="GAS",B39924="COL",B39924="LAN",B39924="RICE"),H39924*About!$B$98,IF(B39924="CROP",H39924*About!$B$99,H39924))</f>
        <v>1.1499575157392001E-6</v>
      </c>
      <c r="L39924" s="135" t="str">
        <f>INDEX('EPA Tech to Policy Mapping'!$D:$D,MATCH('EPA Data'!F39924,'EPA Tech to Policy Mapping'!$C:$C,0))</f>
        <v>waste - methane capture</v>
      </c>
    </row>
    <row r="39925" spans="1:12" x14ac:dyDescent="0.25">
      <c r="A39925" s="165" t="s">
        <v>567</v>
      </c>
      <c r="B39925" s="165" t="s">
        <v>568</v>
      </c>
      <c r="C39925" s="165">
        <v>2020</v>
      </c>
      <c r="D39925" s="165" t="s">
        <v>291</v>
      </c>
      <c r="E39925" s="165" t="s">
        <v>292</v>
      </c>
      <c r="F39925" s="165" t="s">
        <v>573</v>
      </c>
      <c r="G39925" s="165">
        <v>115</v>
      </c>
      <c r="H39925" s="1">
        <v>2.76749892691E-6</v>
      </c>
      <c r="I39925" s="135" t="b">
        <f>OR(L39925='PERAC-ngpPrcsTnD-mthncptr'!$B$1,L39925='PERAC-ngpPrcsTnD-mthncptr'!$C$1,L39925='PERAC-ngpPrcsTnD-mthncptr'!$D$1)</f>
        <v>0</v>
      </c>
      <c r="J39925" s="135">
        <f>IF(I39925=TRUE,G39925+'NPV Calcs'!$D$14,G39925)</f>
        <v>115</v>
      </c>
      <c r="K39925" s="135">
        <f>IF(OR(B39925="GAS",B39925="COL",B39925="LAN",B39925="RICE"),H39925*About!$B$98,IF(B39925="CROP",H39925*About!$B$99,H39925))</f>
        <v>3.0995987981392001E-6</v>
      </c>
      <c r="L39925" s="135" t="str">
        <f>INDEX('EPA Tech to Policy Mapping'!$D:$D,MATCH('EPA Data'!F39925,'EPA Tech to Policy Mapping'!$C:$C,0))</f>
        <v>waste - methane capture</v>
      </c>
    </row>
    <row r="39926" spans="1:12" x14ac:dyDescent="0.25">
      <c r="A39926" s="165" t="s">
        <v>567</v>
      </c>
      <c r="B39926" s="165" t="s">
        <v>568</v>
      </c>
      <c r="C39926" s="165">
        <v>2020</v>
      </c>
      <c r="D39926" s="165" t="s">
        <v>291</v>
      </c>
      <c r="E39926" s="165" t="s">
        <v>292</v>
      </c>
      <c r="F39926" s="165" t="s">
        <v>569</v>
      </c>
      <c r="G39926" s="165">
        <v>116</v>
      </c>
      <c r="H39926" s="1">
        <v>8.4879566202299996E-6</v>
      </c>
      <c r="I39926" s="135" t="b">
        <f>OR(L39926='PERAC-ngpPrcsTnD-mthncptr'!$B$1,L39926='PERAC-ngpPrcsTnD-mthncptr'!$C$1,L39926='PERAC-ngpPrcsTnD-mthncptr'!$D$1)</f>
        <v>0</v>
      </c>
      <c r="J39926" s="135">
        <f>IF(I39926=TRUE,G39926+'NPV Calcs'!$D$14,G39926)</f>
        <v>116</v>
      </c>
      <c r="K39926" s="135">
        <f>IF(OR(B39926="GAS",B39926="COL",B39926="LAN",B39926="RICE"),H39926*About!$B$98,IF(B39926="CROP",H39926*About!$B$99,H39926))</f>
        <v>9.5065114146575996E-6</v>
      </c>
      <c r="L39926" s="135" t="str">
        <f>INDEX('EPA Tech to Policy Mapping'!$D:$D,MATCH('EPA Data'!F39926,'EPA Tech to Policy Mapping'!$C:$C,0))</f>
        <v>waste - methane capture</v>
      </c>
    </row>
    <row r="39927" spans="1:12" x14ac:dyDescent="0.25">
      <c r="A39927" s="165" t="s">
        <v>567</v>
      </c>
      <c r="B39927" s="165" t="s">
        <v>568</v>
      </c>
      <c r="C39927" s="165">
        <v>2020</v>
      </c>
      <c r="D39927" s="165" t="s">
        <v>291</v>
      </c>
      <c r="E39927" s="165" t="s">
        <v>292</v>
      </c>
      <c r="F39927" s="165" t="s">
        <v>573</v>
      </c>
      <c r="G39927" s="165">
        <v>117</v>
      </c>
      <c r="H39927" s="1">
        <v>3.0125820558199999E-6</v>
      </c>
      <c r="I39927" s="135" t="b">
        <f>OR(L39927='PERAC-ngpPrcsTnD-mthncptr'!$B$1,L39927='PERAC-ngpPrcsTnD-mthncptr'!$C$1,L39927='PERAC-ngpPrcsTnD-mthncptr'!$D$1)</f>
        <v>0</v>
      </c>
      <c r="J39927" s="135">
        <f>IF(I39927=TRUE,G39927+'NPV Calcs'!$D$14,G39927)</f>
        <v>117</v>
      </c>
      <c r="K39927" s="135">
        <f>IF(OR(B39927="GAS",B39927="COL",B39927="LAN",B39927="RICE"),H39927*About!$B$98,IF(B39927="CROP",H39927*About!$B$99,H39927))</f>
        <v>3.3740919025184003E-6</v>
      </c>
      <c r="L39927" s="135" t="str">
        <f>INDEX('EPA Tech to Policy Mapping'!$D:$D,MATCH('EPA Data'!F39927,'EPA Tech to Policy Mapping'!$C:$C,0))</f>
        <v>waste - methane capture</v>
      </c>
    </row>
    <row r="39928" spans="1:12" x14ac:dyDescent="0.25">
      <c r="A39928" s="165" t="s">
        <v>567</v>
      </c>
      <c r="B39928" s="165" t="s">
        <v>568</v>
      </c>
      <c r="C39928" s="165">
        <v>2020</v>
      </c>
      <c r="D39928" s="165" t="s">
        <v>291</v>
      </c>
      <c r="E39928" s="165" t="s">
        <v>292</v>
      </c>
      <c r="F39928" s="165" t="s">
        <v>574</v>
      </c>
      <c r="G39928" s="165">
        <v>117</v>
      </c>
      <c r="H39928" s="1">
        <v>2.0588890947699999E-6</v>
      </c>
      <c r="I39928" s="135" t="b">
        <f>OR(L39928='PERAC-ngpPrcsTnD-mthncptr'!$B$1,L39928='PERAC-ngpPrcsTnD-mthncptr'!$C$1,L39928='PERAC-ngpPrcsTnD-mthncptr'!$D$1)</f>
        <v>0</v>
      </c>
      <c r="J39928" s="135">
        <f>IF(I39928=TRUE,G39928+'NPV Calcs'!$D$14,G39928)</f>
        <v>117</v>
      </c>
      <c r="K39928" s="135">
        <f>IF(OR(B39928="GAS",B39928="COL",B39928="LAN",B39928="RICE"),H39928*About!$B$98,IF(B39928="CROP",H39928*About!$B$99,H39928))</f>
        <v>2.3059557861424002E-6</v>
      </c>
      <c r="L39928" s="135" t="str">
        <f>INDEX('EPA Tech to Policy Mapping'!$D:$D,MATCH('EPA Data'!F39928,'EPA Tech to Policy Mapping'!$C:$C,0))</f>
        <v>waste - methane destruction</v>
      </c>
    </row>
    <row r="39929" spans="1:12" x14ac:dyDescent="0.25">
      <c r="A39929" s="165" t="s">
        <v>567</v>
      </c>
      <c r="B39929" s="165" t="s">
        <v>568</v>
      </c>
      <c r="C39929" s="165">
        <v>2020</v>
      </c>
      <c r="D39929" s="165" t="s">
        <v>291</v>
      </c>
      <c r="E39929" s="165" t="s">
        <v>292</v>
      </c>
      <c r="F39929" s="165" t="s">
        <v>570</v>
      </c>
      <c r="G39929" s="165">
        <v>117</v>
      </c>
      <c r="H39929" s="1">
        <v>1.14813167329E-6</v>
      </c>
      <c r="I39929" s="135" t="b">
        <f>OR(L39929='PERAC-ngpPrcsTnD-mthncptr'!$B$1,L39929='PERAC-ngpPrcsTnD-mthncptr'!$C$1,L39929='PERAC-ngpPrcsTnD-mthncptr'!$D$1)</f>
        <v>0</v>
      </c>
      <c r="J39929" s="135">
        <f>IF(I39929=TRUE,G39929+'NPV Calcs'!$D$14,G39929)</f>
        <v>117</v>
      </c>
      <c r="K39929" s="135">
        <f>IF(OR(B39929="GAS",B39929="COL",B39929="LAN",B39929="RICE"),H39929*About!$B$98,IF(B39929="CROP",H39929*About!$B$99,H39929))</f>
        <v>1.2859074740848001E-6</v>
      </c>
      <c r="L39929" s="135" t="str">
        <f>INDEX('EPA Tech to Policy Mapping'!$D:$D,MATCH('EPA Data'!F39929,'EPA Tech to Policy Mapping'!$C:$C,0))</f>
        <v>waste - methane capture</v>
      </c>
    </row>
    <row r="39930" spans="1:12" x14ac:dyDescent="0.25">
      <c r="A39930" s="165" t="s">
        <v>567</v>
      </c>
      <c r="B39930" s="165" t="s">
        <v>568</v>
      </c>
      <c r="C39930" s="165">
        <v>2020</v>
      </c>
      <c r="D39930" s="165" t="s">
        <v>291</v>
      </c>
      <c r="E39930" s="165" t="s">
        <v>292</v>
      </c>
      <c r="F39930" s="165" t="s">
        <v>569</v>
      </c>
      <c r="G39930" s="165">
        <v>117</v>
      </c>
      <c r="H39930" s="165">
        <v>2.6478606741900001E-5</v>
      </c>
      <c r="I39930" s="135" t="b">
        <f>OR(L39930='PERAC-ngpPrcsTnD-mthncptr'!$B$1,L39930='PERAC-ngpPrcsTnD-mthncptr'!$C$1,L39930='PERAC-ngpPrcsTnD-mthncptr'!$D$1)</f>
        <v>0</v>
      </c>
      <c r="J39930" s="135">
        <f>IF(I39930=TRUE,G39930+'NPV Calcs'!$D$14,G39930)</f>
        <v>117</v>
      </c>
      <c r="K39930" s="135">
        <f>IF(OR(B39930="GAS",B39930="COL",B39930="LAN",B39930="RICE"),H39930*About!$B$98,IF(B39930="CROP",H39930*About!$B$99,H39930))</f>
        <v>2.9656039550928005E-5</v>
      </c>
      <c r="L39930" s="135" t="str">
        <f>INDEX('EPA Tech to Policy Mapping'!$D:$D,MATCH('EPA Data'!F39930,'EPA Tech to Policy Mapping'!$C:$C,0))</f>
        <v>waste - methane capture</v>
      </c>
    </row>
    <row r="39931" spans="1:12" x14ac:dyDescent="0.25">
      <c r="A39931" s="165" t="s">
        <v>567</v>
      </c>
      <c r="B39931" s="165" t="s">
        <v>568</v>
      </c>
      <c r="C39931" s="165">
        <v>2020</v>
      </c>
      <c r="D39931" s="165" t="s">
        <v>291</v>
      </c>
      <c r="E39931" s="165" t="s">
        <v>292</v>
      </c>
      <c r="F39931" s="165" t="s">
        <v>571</v>
      </c>
      <c r="G39931" s="165">
        <v>117</v>
      </c>
      <c r="H39931" s="1">
        <v>2.80798928998E-7</v>
      </c>
      <c r="I39931" s="135" t="b">
        <f>OR(L39931='PERAC-ngpPrcsTnD-mthncptr'!$B$1,L39931='PERAC-ngpPrcsTnD-mthncptr'!$C$1,L39931='PERAC-ngpPrcsTnD-mthncptr'!$D$1)</f>
        <v>0</v>
      </c>
      <c r="J39931" s="135">
        <f>IF(I39931=TRUE,G39931+'NPV Calcs'!$D$14,G39931)</f>
        <v>117</v>
      </c>
      <c r="K39931" s="135">
        <f>IF(OR(B39931="GAS",B39931="COL",B39931="LAN",B39931="RICE"),H39931*About!$B$98,IF(B39931="CROP",H39931*About!$B$99,H39931))</f>
        <v>3.1449480047776004E-7</v>
      </c>
      <c r="L39931" s="135" t="str">
        <f>INDEX('EPA Tech to Policy Mapping'!$D:$D,MATCH('EPA Data'!F39931,'EPA Tech to Policy Mapping'!$C:$C,0))</f>
        <v>waste - methane capture</v>
      </c>
    </row>
    <row r="39932" spans="1:12" x14ac:dyDescent="0.25">
      <c r="A39932" s="165" t="s">
        <v>567</v>
      </c>
      <c r="B39932" s="165" t="s">
        <v>568</v>
      </c>
      <c r="C39932" s="165">
        <v>2020</v>
      </c>
      <c r="D39932" s="165" t="s">
        <v>291</v>
      </c>
      <c r="E39932" s="165" t="s">
        <v>292</v>
      </c>
      <c r="F39932" s="165" t="s">
        <v>570</v>
      </c>
      <c r="G39932" s="165">
        <v>118</v>
      </c>
      <c r="H39932" s="1">
        <v>2.0013631001300001E-6</v>
      </c>
      <c r="I39932" s="135" t="b">
        <f>OR(L39932='PERAC-ngpPrcsTnD-mthncptr'!$B$1,L39932='PERAC-ngpPrcsTnD-mthncptr'!$C$1,L39932='PERAC-ngpPrcsTnD-mthncptr'!$D$1)</f>
        <v>0</v>
      </c>
      <c r="J39932" s="135">
        <f>IF(I39932=TRUE,G39932+'NPV Calcs'!$D$14,G39932)</f>
        <v>118</v>
      </c>
      <c r="K39932" s="135">
        <f>IF(OR(B39932="GAS",B39932="COL",B39932="LAN",B39932="RICE"),H39932*About!$B$98,IF(B39932="CROP",H39932*About!$B$99,H39932))</f>
        <v>2.2415266721456001E-6</v>
      </c>
      <c r="L39932" s="135" t="str">
        <f>INDEX('EPA Tech to Policy Mapping'!$D:$D,MATCH('EPA Data'!F39932,'EPA Tech to Policy Mapping'!$C:$C,0))</f>
        <v>waste - methane capture</v>
      </c>
    </row>
    <row r="39933" spans="1:12" x14ac:dyDescent="0.25">
      <c r="A39933" s="165" t="s">
        <v>567</v>
      </c>
      <c r="B39933" s="165" t="s">
        <v>568</v>
      </c>
      <c r="C39933" s="165">
        <v>2020</v>
      </c>
      <c r="D39933" s="165" t="s">
        <v>291</v>
      </c>
      <c r="E39933" s="165" t="s">
        <v>292</v>
      </c>
      <c r="F39933" s="165" t="s">
        <v>571</v>
      </c>
      <c r="G39933" s="165">
        <v>118</v>
      </c>
      <c r="H39933" s="1">
        <v>2.5225261879299999E-7</v>
      </c>
      <c r="I39933" s="135" t="b">
        <f>OR(L39933='PERAC-ngpPrcsTnD-mthncptr'!$B$1,L39933='PERAC-ngpPrcsTnD-mthncptr'!$C$1,L39933='PERAC-ngpPrcsTnD-mthncptr'!$D$1)</f>
        <v>0</v>
      </c>
      <c r="J39933" s="135">
        <f>IF(I39933=TRUE,G39933+'NPV Calcs'!$D$14,G39933)</f>
        <v>118</v>
      </c>
      <c r="K39933" s="135">
        <f>IF(OR(B39933="GAS",B39933="COL",B39933="LAN",B39933="RICE"),H39933*About!$B$98,IF(B39933="CROP",H39933*About!$B$99,H39933))</f>
        <v>2.8252293304816003E-7</v>
      </c>
      <c r="L39933" s="135" t="str">
        <f>INDEX('EPA Tech to Policy Mapping'!$D:$D,MATCH('EPA Data'!F39933,'EPA Tech to Policy Mapping'!$C:$C,0))</f>
        <v>waste - methane capture</v>
      </c>
    </row>
    <row r="39934" spans="1:12" x14ac:dyDescent="0.25">
      <c r="A39934" s="165" t="s">
        <v>567</v>
      </c>
      <c r="B39934" s="165" t="s">
        <v>568</v>
      </c>
      <c r="C39934" s="165">
        <v>2020</v>
      </c>
      <c r="D39934" s="165" t="s">
        <v>291</v>
      </c>
      <c r="E39934" s="165" t="s">
        <v>292</v>
      </c>
      <c r="F39934" s="165" t="s">
        <v>578</v>
      </c>
      <c r="G39934" s="165">
        <v>118</v>
      </c>
      <c r="H39934" s="165">
        <v>0.464876979589462</v>
      </c>
      <c r="I39934" s="135" t="b">
        <f>OR(L39934='PERAC-ngpPrcsTnD-mthncptr'!$B$1,L39934='PERAC-ngpPrcsTnD-mthncptr'!$C$1,L39934='PERAC-ngpPrcsTnD-mthncptr'!$D$1)</f>
        <v>0</v>
      </c>
      <c r="J39934" s="135">
        <f>IF(I39934=TRUE,G39934+'NPV Calcs'!$D$14,G39934)</f>
        <v>118</v>
      </c>
      <c r="K39934" s="135">
        <f>IF(OR(B39934="GAS",B39934="COL",B39934="LAN",B39934="RICE"),H39934*About!$B$98,IF(B39934="CROP",H39934*About!$B$99,H39934))</f>
        <v>0.52066221714019745</v>
      </c>
      <c r="L39934" s="135" t="str">
        <f>INDEX('EPA Tech to Policy Mapping'!$D:$D,MATCH('EPA Data'!F39934,'EPA Tech to Policy Mapping'!$C:$C,0))</f>
        <v>waste - methane capture</v>
      </c>
    </row>
    <row r="39935" spans="1:12" x14ac:dyDescent="0.25">
      <c r="A39935" s="165" t="s">
        <v>567</v>
      </c>
      <c r="B39935" s="165" t="s">
        <v>568</v>
      </c>
      <c r="C39935" s="165">
        <v>2020</v>
      </c>
      <c r="D39935" s="165" t="s">
        <v>291</v>
      </c>
      <c r="E39935" s="165" t="s">
        <v>292</v>
      </c>
      <c r="F39935" s="165" t="s">
        <v>569</v>
      </c>
      <c r="G39935" s="165">
        <v>119</v>
      </c>
      <c r="H39935" s="165">
        <v>2.6115457330900001E-5</v>
      </c>
      <c r="I39935" s="135" t="b">
        <f>OR(L39935='PERAC-ngpPrcsTnD-mthncptr'!$B$1,L39935='PERAC-ngpPrcsTnD-mthncptr'!$C$1,L39935='PERAC-ngpPrcsTnD-mthncptr'!$D$1)</f>
        <v>0</v>
      </c>
      <c r="J39935" s="135">
        <f>IF(I39935=TRUE,G39935+'NPV Calcs'!$D$14,G39935)</f>
        <v>119</v>
      </c>
      <c r="K39935" s="135">
        <f>IF(OR(B39935="GAS",B39935="COL",B39935="LAN",B39935="RICE"),H39935*About!$B$98,IF(B39935="CROP",H39935*About!$B$99,H39935))</f>
        <v>2.9249312210608004E-5</v>
      </c>
      <c r="L39935" s="135" t="str">
        <f>INDEX('EPA Tech to Policy Mapping'!$D:$D,MATCH('EPA Data'!F39935,'EPA Tech to Policy Mapping'!$C:$C,0))</f>
        <v>waste - methane capture</v>
      </c>
    </row>
    <row r="39936" spans="1:12" x14ac:dyDescent="0.25">
      <c r="A39936" s="165" t="s">
        <v>567</v>
      </c>
      <c r="B39936" s="165" t="s">
        <v>568</v>
      </c>
      <c r="C39936" s="165">
        <v>2020</v>
      </c>
      <c r="D39936" s="165" t="s">
        <v>291</v>
      </c>
      <c r="E39936" s="165" t="s">
        <v>292</v>
      </c>
      <c r="F39936" s="165" t="s">
        <v>574</v>
      </c>
      <c r="G39936" s="165">
        <v>119</v>
      </c>
      <c r="H39936" s="1">
        <v>2.0236634554699998E-6</v>
      </c>
      <c r="I39936" s="135" t="b">
        <f>OR(L39936='PERAC-ngpPrcsTnD-mthncptr'!$B$1,L39936='PERAC-ngpPrcsTnD-mthncptr'!$C$1,L39936='PERAC-ngpPrcsTnD-mthncptr'!$D$1)</f>
        <v>0</v>
      </c>
      <c r="J39936" s="135">
        <f>IF(I39936=TRUE,G39936+'NPV Calcs'!$D$14,G39936)</f>
        <v>119</v>
      </c>
      <c r="K39936" s="135">
        <f>IF(OR(B39936="GAS",B39936="COL",B39936="LAN",B39936="RICE"),H39936*About!$B$98,IF(B39936="CROP",H39936*About!$B$99,H39936))</f>
        <v>2.2665030701263999E-6</v>
      </c>
      <c r="L39936" s="135" t="str">
        <f>INDEX('EPA Tech to Policy Mapping'!$D:$D,MATCH('EPA Data'!F39936,'EPA Tech to Policy Mapping'!$C:$C,0))</f>
        <v>waste - methane destruction</v>
      </c>
    </row>
    <row r="39937" spans="1:12" x14ac:dyDescent="0.25">
      <c r="A39937" s="165" t="s">
        <v>567</v>
      </c>
      <c r="B39937" s="165" t="s">
        <v>568</v>
      </c>
      <c r="C39937" s="165">
        <v>2020</v>
      </c>
      <c r="D39937" s="165" t="s">
        <v>291</v>
      </c>
      <c r="E39937" s="165" t="s">
        <v>292</v>
      </c>
      <c r="F39937" s="165" t="s">
        <v>571</v>
      </c>
      <c r="G39937" s="165">
        <v>119</v>
      </c>
      <c r="H39937" s="1">
        <v>2.5028086270100001E-7</v>
      </c>
      <c r="I39937" s="135" t="b">
        <f>OR(L39937='PERAC-ngpPrcsTnD-mthncptr'!$B$1,L39937='PERAC-ngpPrcsTnD-mthncptr'!$C$1,L39937='PERAC-ngpPrcsTnD-mthncptr'!$D$1)</f>
        <v>0</v>
      </c>
      <c r="J39937" s="135">
        <f>IF(I39937=TRUE,G39937+'NPV Calcs'!$D$14,G39937)</f>
        <v>119</v>
      </c>
      <c r="K39937" s="135">
        <f>IF(OR(B39937="GAS",B39937="COL",B39937="LAN",B39937="RICE"),H39937*About!$B$98,IF(B39937="CROP",H39937*About!$B$99,H39937))</f>
        <v>2.8031456622512002E-7</v>
      </c>
      <c r="L39937" s="135" t="str">
        <f>INDEX('EPA Tech to Policy Mapping'!$D:$D,MATCH('EPA Data'!F39937,'EPA Tech to Policy Mapping'!$C:$C,0))</f>
        <v>waste - methane capture</v>
      </c>
    </row>
    <row r="39938" spans="1:12" x14ac:dyDescent="0.25">
      <c r="A39938" s="165" t="s">
        <v>567</v>
      </c>
      <c r="B39938" s="165" t="s">
        <v>568</v>
      </c>
      <c r="C39938" s="165">
        <v>2020</v>
      </c>
      <c r="D39938" s="165" t="s">
        <v>291</v>
      </c>
      <c r="E39938" s="165" t="s">
        <v>292</v>
      </c>
      <c r="F39938" s="165" t="s">
        <v>572</v>
      </c>
      <c r="G39938" s="165">
        <v>120</v>
      </c>
      <c r="H39938" s="1">
        <v>9.6279315187099999E-8</v>
      </c>
      <c r="I39938" s="135" t="b">
        <f>OR(L39938='PERAC-ngpPrcsTnD-mthncptr'!$B$1,L39938='PERAC-ngpPrcsTnD-mthncptr'!$C$1,L39938='PERAC-ngpPrcsTnD-mthncptr'!$D$1)</f>
        <v>0</v>
      </c>
      <c r="J39938" s="135">
        <f>IF(I39938=TRUE,G39938+'NPV Calcs'!$D$14,G39938)</f>
        <v>120</v>
      </c>
      <c r="K39938" s="135">
        <f>IF(OR(B39938="GAS",B39938="COL",B39938="LAN",B39938="RICE"),H39938*About!$B$98,IF(B39938="CROP",H39938*About!$B$99,H39938))</f>
        <v>1.07832833009552E-7</v>
      </c>
      <c r="L39938" s="135" t="str">
        <f>INDEX('EPA Tech to Policy Mapping'!$D:$D,MATCH('EPA Data'!F39938,'EPA Tech to Policy Mapping'!$C:$C,0))</f>
        <v>waste - methane capture</v>
      </c>
    </row>
    <row r="39939" spans="1:12" x14ac:dyDescent="0.25">
      <c r="A39939" s="165" t="s">
        <v>567</v>
      </c>
      <c r="B39939" s="165" t="s">
        <v>568</v>
      </c>
      <c r="C39939" s="165">
        <v>2020</v>
      </c>
      <c r="D39939" s="165" t="s">
        <v>291</v>
      </c>
      <c r="E39939" s="165" t="s">
        <v>292</v>
      </c>
      <c r="F39939" s="165" t="s">
        <v>571</v>
      </c>
      <c r="G39939" s="165">
        <v>120</v>
      </c>
      <c r="H39939" s="1">
        <v>2.73926218597E-7</v>
      </c>
      <c r="I39939" s="135" t="b">
        <f>OR(L39939='PERAC-ngpPrcsTnD-mthncptr'!$B$1,L39939='PERAC-ngpPrcsTnD-mthncptr'!$C$1,L39939='PERAC-ngpPrcsTnD-mthncptr'!$D$1)</f>
        <v>0</v>
      </c>
      <c r="J39939" s="135">
        <f>IF(I39939=TRUE,G39939+'NPV Calcs'!$D$14,G39939)</f>
        <v>120</v>
      </c>
      <c r="K39939" s="135">
        <f>IF(OR(B39939="GAS",B39939="COL",B39939="LAN",B39939="RICE"),H39939*About!$B$98,IF(B39939="CROP",H39939*About!$B$99,H39939))</f>
        <v>3.0679736482864004E-7</v>
      </c>
      <c r="L39939" s="135" t="str">
        <f>INDEX('EPA Tech to Policy Mapping'!$D:$D,MATCH('EPA Data'!F39939,'EPA Tech to Policy Mapping'!$C:$C,0))</f>
        <v>waste - methane capture</v>
      </c>
    </row>
    <row r="39940" spans="1:12" x14ac:dyDescent="0.25">
      <c r="A39940" s="165" t="s">
        <v>567</v>
      </c>
      <c r="B39940" s="165" t="s">
        <v>568</v>
      </c>
      <c r="C39940" s="165">
        <v>2020</v>
      </c>
      <c r="D39940" s="165" t="s">
        <v>291</v>
      </c>
      <c r="E39940" s="165" t="s">
        <v>292</v>
      </c>
      <c r="F39940" s="165" t="s">
        <v>569</v>
      </c>
      <c r="G39940" s="165">
        <v>120</v>
      </c>
      <c r="H39940" s="1">
        <v>8.1761309047599993E-6</v>
      </c>
      <c r="I39940" s="135" t="b">
        <f>OR(L39940='PERAC-ngpPrcsTnD-mthncptr'!$B$1,L39940='PERAC-ngpPrcsTnD-mthncptr'!$C$1,L39940='PERAC-ngpPrcsTnD-mthncptr'!$D$1)</f>
        <v>0</v>
      </c>
      <c r="J39940" s="135">
        <f>IF(I39940=TRUE,G39940+'NPV Calcs'!$D$14,G39940)</f>
        <v>120</v>
      </c>
      <c r="K39940" s="135">
        <f>IF(OR(B39940="GAS",B39940="COL",B39940="LAN",B39940="RICE"),H39940*About!$B$98,IF(B39940="CROP",H39940*About!$B$99,H39940))</f>
        <v>9.1572666133312004E-6</v>
      </c>
      <c r="L39940" s="135" t="str">
        <f>INDEX('EPA Tech to Policy Mapping'!$D:$D,MATCH('EPA Data'!F39940,'EPA Tech to Policy Mapping'!$C:$C,0))</f>
        <v>waste - methane capture</v>
      </c>
    </row>
    <row r="39941" spans="1:12" x14ac:dyDescent="0.25">
      <c r="A39941" s="165" t="s">
        <v>567</v>
      </c>
      <c r="B39941" s="165" t="s">
        <v>568</v>
      </c>
      <c r="C39941" s="165">
        <v>2020</v>
      </c>
      <c r="D39941" s="165" t="s">
        <v>291</v>
      </c>
      <c r="E39941" s="165" t="s">
        <v>292</v>
      </c>
      <c r="F39941" s="165" t="s">
        <v>570</v>
      </c>
      <c r="G39941" s="165">
        <v>120</v>
      </c>
      <c r="H39941" s="1">
        <v>9.8350551525099998E-7</v>
      </c>
      <c r="I39941" s="135" t="b">
        <f>OR(L39941='PERAC-ngpPrcsTnD-mthncptr'!$B$1,L39941='PERAC-ngpPrcsTnD-mthncptr'!$C$1,L39941='PERAC-ngpPrcsTnD-mthncptr'!$D$1)</f>
        <v>0</v>
      </c>
      <c r="J39941" s="135">
        <f>IF(I39941=TRUE,G39941+'NPV Calcs'!$D$14,G39941)</f>
        <v>120</v>
      </c>
      <c r="K39941" s="135">
        <f>IF(OR(B39941="GAS",B39941="COL",B39941="LAN",B39941="RICE"),H39941*About!$B$98,IF(B39941="CROP",H39941*About!$B$99,H39941))</f>
        <v>1.1015261770811201E-6</v>
      </c>
      <c r="L39941" s="135" t="str">
        <f>INDEX('EPA Tech to Policy Mapping'!$D:$D,MATCH('EPA Data'!F39941,'EPA Tech to Policy Mapping'!$C:$C,0))</f>
        <v>waste - methane capture</v>
      </c>
    </row>
    <row r="39942" spans="1:12" x14ac:dyDescent="0.25">
      <c r="A39942" s="165" t="s">
        <v>567</v>
      </c>
      <c r="B39942" s="165" t="s">
        <v>568</v>
      </c>
      <c r="C39942" s="165">
        <v>2020</v>
      </c>
      <c r="D39942" s="165" t="s">
        <v>291</v>
      </c>
      <c r="E39942" s="165" t="s">
        <v>292</v>
      </c>
      <c r="F39942" s="165" t="s">
        <v>569</v>
      </c>
      <c r="G39942" s="165">
        <v>121</v>
      </c>
      <c r="H39942" s="1">
        <v>8.9291652329800003E-6</v>
      </c>
      <c r="I39942" s="135" t="b">
        <f>OR(L39942='PERAC-ngpPrcsTnD-mthncptr'!$B$1,L39942='PERAC-ngpPrcsTnD-mthncptr'!$C$1,L39942='PERAC-ngpPrcsTnD-mthncptr'!$D$1)</f>
        <v>0</v>
      </c>
      <c r="J39942" s="135">
        <f>IF(I39942=TRUE,G39942+'NPV Calcs'!$D$14,G39942)</f>
        <v>121</v>
      </c>
      <c r="K39942" s="135">
        <f>IF(OR(B39942="GAS",B39942="COL",B39942="LAN",B39942="RICE"),H39942*About!$B$98,IF(B39942="CROP",H39942*About!$B$99,H39942))</f>
        <v>1.0000665060937602E-5</v>
      </c>
      <c r="L39942" s="135" t="str">
        <f>INDEX('EPA Tech to Policy Mapping'!$D:$D,MATCH('EPA Data'!F39942,'EPA Tech to Policy Mapping'!$C:$C,0))</f>
        <v>waste - methane capture</v>
      </c>
    </row>
    <row r="39943" spans="1:12" x14ac:dyDescent="0.25">
      <c r="A39943" s="165" t="s">
        <v>567</v>
      </c>
      <c r="B39943" s="165" t="s">
        <v>568</v>
      </c>
      <c r="C39943" s="165">
        <v>2020</v>
      </c>
      <c r="D39943" s="165" t="s">
        <v>291</v>
      </c>
      <c r="E39943" s="165" t="s">
        <v>292</v>
      </c>
      <c r="F39943" s="165" t="s">
        <v>572</v>
      </c>
      <c r="G39943" s="165">
        <v>122</v>
      </c>
      <c r="H39943" s="1">
        <v>9.3894307440200001E-8</v>
      </c>
      <c r="I39943" s="135" t="b">
        <f>OR(L39943='PERAC-ngpPrcsTnD-mthncptr'!$B$1,L39943='PERAC-ngpPrcsTnD-mthncptr'!$C$1,L39943='PERAC-ngpPrcsTnD-mthncptr'!$D$1)</f>
        <v>0</v>
      </c>
      <c r="J39943" s="135">
        <f>IF(I39943=TRUE,G39943+'NPV Calcs'!$D$14,G39943)</f>
        <v>122</v>
      </c>
      <c r="K39943" s="135">
        <f>IF(OR(B39943="GAS",B39943="COL",B39943="LAN",B39943="RICE"),H39943*About!$B$98,IF(B39943="CROP",H39943*About!$B$99,H39943))</f>
        <v>1.0516162433302401E-7</v>
      </c>
      <c r="L39943" s="135" t="str">
        <f>INDEX('EPA Tech to Policy Mapping'!$D:$D,MATCH('EPA Data'!F39943,'EPA Tech to Policy Mapping'!$C:$C,0))</f>
        <v>waste - methane capture</v>
      </c>
    </row>
    <row r="39944" spans="1:12" x14ac:dyDescent="0.25">
      <c r="A39944" s="165" t="s">
        <v>567</v>
      </c>
      <c r="B39944" s="165" t="s">
        <v>568</v>
      </c>
      <c r="C39944" s="165">
        <v>2020</v>
      </c>
      <c r="D39944" s="165" t="s">
        <v>291</v>
      </c>
      <c r="E39944" s="165" t="s">
        <v>292</v>
      </c>
      <c r="F39944" s="165" t="s">
        <v>573</v>
      </c>
      <c r="G39944" s="165">
        <v>122</v>
      </c>
      <c r="H39944" s="165">
        <v>1.1756636013199999E-5</v>
      </c>
      <c r="I39944" s="135" t="b">
        <f>OR(L39944='PERAC-ngpPrcsTnD-mthncptr'!$B$1,L39944='PERAC-ngpPrcsTnD-mthncptr'!$C$1,L39944='PERAC-ngpPrcsTnD-mthncptr'!$D$1)</f>
        <v>0</v>
      </c>
      <c r="J39944" s="135">
        <f>IF(I39944=TRUE,G39944+'NPV Calcs'!$D$14,G39944)</f>
        <v>122</v>
      </c>
      <c r="K39944" s="135">
        <f>IF(OR(B39944="GAS",B39944="COL",B39944="LAN",B39944="RICE"),H39944*About!$B$98,IF(B39944="CROP",H39944*About!$B$99,H39944))</f>
        <v>1.3167432334784E-5</v>
      </c>
      <c r="L39944" s="135" t="str">
        <f>INDEX('EPA Tech to Policy Mapping'!$D:$D,MATCH('EPA Data'!F39944,'EPA Tech to Policy Mapping'!$C:$C,0))</f>
        <v>waste - methane capture</v>
      </c>
    </row>
    <row r="39945" spans="1:12" x14ac:dyDescent="0.25">
      <c r="A39945" s="165" t="s">
        <v>567</v>
      </c>
      <c r="B39945" s="165" t="s">
        <v>568</v>
      </c>
      <c r="C39945" s="165">
        <v>2020</v>
      </c>
      <c r="D39945" s="165" t="s">
        <v>291</v>
      </c>
      <c r="E39945" s="165" t="s">
        <v>292</v>
      </c>
      <c r="F39945" s="165" t="s">
        <v>570</v>
      </c>
      <c r="G39945" s="165">
        <v>122</v>
      </c>
      <c r="H39945" s="1">
        <v>1.9321008721799999E-6</v>
      </c>
      <c r="I39945" s="135" t="b">
        <f>OR(L39945='PERAC-ngpPrcsTnD-mthncptr'!$B$1,L39945='PERAC-ngpPrcsTnD-mthncptr'!$C$1,L39945='PERAC-ngpPrcsTnD-mthncptr'!$D$1)</f>
        <v>0</v>
      </c>
      <c r="J39945" s="135">
        <f>IF(I39945=TRUE,G39945+'NPV Calcs'!$D$14,G39945)</f>
        <v>122</v>
      </c>
      <c r="K39945" s="135">
        <f>IF(OR(B39945="GAS",B39945="COL",B39945="LAN",B39945="RICE"),H39945*About!$B$98,IF(B39945="CROP",H39945*About!$B$99,H39945))</f>
        <v>2.1639529768416001E-6</v>
      </c>
      <c r="L39945" s="135" t="str">
        <f>INDEX('EPA Tech to Policy Mapping'!$D:$D,MATCH('EPA Data'!F39945,'EPA Tech to Policy Mapping'!$C:$C,0))</f>
        <v>waste - methane capture</v>
      </c>
    </row>
    <row r="39946" spans="1:12" x14ac:dyDescent="0.25">
      <c r="A39946" s="165" t="s">
        <v>567</v>
      </c>
      <c r="B39946" s="165" t="s">
        <v>568</v>
      </c>
      <c r="C39946" s="165">
        <v>2020</v>
      </c>
      <c r="D39946" s="165" t="s">
        <v>291</v>
      </c>
      <c r="E39946" s="165" t="s">
        <v>292</v>
      </c>
      <c r="F39946" s="165" t="s">
        <v>570</v>
      </c>
      <c r="G39946" s="165">
        <v>123</v>
      </c>
      <c r="H39946" s="1">
        <v>2.1909695533400001E-6</v>
      </c>
      <c r="I39946" s="135" t="b">
        <f>OR(L39946='PERAC-ngpPrcsTnD-mthncptr'!$B$1,L39946='PERAC-ngpPrcsTnD-mthncptr'!$C$1,L39946='PERAC-ngpPrcsTnD-mthncptr'!$D$1)</f>
        <v>0</v>
      </c>
      <c r="J39946" s="135">
        <f>IF(I39946=TRUE,G39946+'NPV Calcs'!$D$14,G39946)</f>
        <v>123</v>
      </c>
      <c r="K39946" s="135">
        <f>IF(OR(B39946="GAS",B39946="COL",B39946="LAN",B39946="RICE"),H39946*About!$B$98,IF(B39946="CROP",H39946*About!$B$99,H39946))</f>
        <v>2.4538858997408003E-6</v>
      </c>
      <c r="L39946" s="135" t="str">
        <f>INDEX('EPA Tech to Policy Mapping'!$D:$D,MATCH('EPA Data'!F39946,'EPA Tech to Policy Mapping'!$C:$C,0))</f>
        <v>waste - methane capture</v>
      </c>
    </row>
    <row r="39947" spans="1:12" x14ac:dyDescent="0.25">
      <c r="A39947" s="165" t="s">
        <v>567</v>
      </c>
      <c r="B39947" s="165" t="s">
        <v>568</v>
      </c>
      <c r="C39947" s="165">
        <v>2020</v>
      </c>
      <c r="D39947" s="165" t="s">
        <v>291</v>
      </c>
      <c r="E39947" s="165" t="s">
        <v>292</v>
      </c>
      <c r="F39947" s="165" t="s">
        <v>571</v>
      </c>
      <c r="G39947" s="165">
        <v>124</v>
      </c>
      <c r="H39947" s="1">
        <v>2.4158711653400001E-7</v>
      </c>
      <c r="I39947" s="135" t="b">
        <f>OR(L39947='PERAC-ngpPrcsTnD-mthncptr'!$B$1,L39947='PERAC-ngpPrcsTnD-mthncptr'!$C$1,L39947='PERAC-ngpPrcsTnD-mthncptr'!$D$1)</f>
        <v>0</v>
      </c>
      <c r="J39947" s="135">
        <f>IF(I39947=TRUE,G39947+'NPV Calcs'!$D$14,G39947)</f>
        <v>124</v>
      </c>
      <c r="K39947" s="135">
        <f>IF(OR(B39947="GAS",B39947="COL",B39947="LAN",B39947="RICE"),H39947*About!$B$98,IF(B39947="CROP",H39947*About!$B$99,H39947))</f>
        <v>2.7057757051808003E-7</v>
      </c>
      <c r="L39947" s="135" t="str">
        <f>INDEX('EPA Tech to Policy Mapping'!$D:$D,MATCH('EPA Data'!F39947,'EPA Tech to Policy Mapping'!$C:$C,0))</f>
        <v>waste - methane capture</v>
      </c>
    </row>
    <row r="39948" spans="1:12" x14ac:dyDescent="0.25">
      <c r="A39948" s="165" t="s">
        <v>567</v>
      </c>
      <c r="B39948" s="165" t="s">
        <v>568</v>
      </c>
      <c r="C39948" s="165">
        <v>2020</v>
      </c>
      <c r="D39948" s="165" t="s">
        <v>291</v>
      </c>
      <c r="E39948" s="165" t="s">
        <v>292</v>
      </c>
      <c r="F39948" s="165" t="s">
        <v>570</v>
      </c>
      <c r="G39948" s="165">
        <v>125</v>
      </c>
      <c r="H39948" s="1">
        <v>9.4009999429499996E-7</v>
      </c>
      <c r="I39948" s="135" t="b">
        <f>OR(L39948='PERAC-ngpPrcsTnD-mthncptr'!$B$1,L39948='PERAC-ngpPrcsTnD-mthncptr'!$C$1,L39948='PERAC-ngpPrcsTnD-mthncptr'!$D$1)</f>
        <v>0</v>
      </c>
      <c r="J39948" s="135">
        <f>IF(I39948=TRUE,G39948+'NPV Calcs'!$D$14,G39948)</f>
        <v>125</v>
      </c>
      <c r="K39948" s="135">
        <f>IF(OR(B39948="GAS",B39948="COL",B39948="LAN",B39948="RICE"),H39948*About!$B$98,IF(B39948="CROP",H39948*About!$B$99,H39948))</f>
        <v>1.0529119936104E-6</v>
      </c>
      <c r="L39948" s="135" t="str">
        <f>INDEX('EPA Tech to Policy Mapping'!$D:$D,MATCH('EPA Data'!F39948,'EPA Tech to Policy Mapping'!$C:$C,0))</f>
        <v>waste - methane capture</v>
      </c>
    </row>
    <row r="39949" spans="1:12" x14ac:dyDescent="0.25">
      <c r="A39949" s="165" t="s">
        <v>567</v>
      </c>
      <c r="B39949" s="165" t="s">
        <v>568</v>
      </c>
      <c r="C39949" s="165">
        <v>2020</v>
      </c>
      <c r="D39949" s="165" t="s">
        <v>291</v>
      </c>
      <c r="E39949" s="165" t="s">
        <v>292</v>
      </c>
      <c r="F39949" s="165" t="s">
        <v>574</v>
      </c>
      <c r="G39949" s="165">
        <v>125</v>
      </c>
      <c r="H39949" s="1">
        <v>1.9355563836100001E-6</v>
      </c>
      <c r="I39949" s="135" t="b">
        <f>OR(L39949='PERAC-ngpPrcsTnD-mthncptr'!$B$1,L39949='PERAC-ngpPrcsTnD-mthncptr'!$C$1,L39949='PERAC-ngpPrcsTnD-mthncptr'!$D$1)</f>
        <v>0</v>
      </c>
      <c r="J39949" s="135">
        <f>IF(I39949=TRUE,G39949+'NPV Calcs'!$D$14,G39949)</f>
        <v>125</v>
      </c>
      <c r="K39949" s="135">
        <f>IF(OR(B39949="GAS",B39949="COL",B39949="LAN",B39949="RICE"),H39949*About!$B$98,IF(B39949="CROP",H39949*About!$B$99,H39949))</f>
        <v>2.1678231496432002E-6</v>
      </c>
      <c r="L39949" s="135" t="str">
        <f>INDEX('EPA Tech to Policy Mapping'!$D:$D,MATCH('EPA Data'!F39949,'EPA Tech to Policy Mapping'!$C:$C,0))</f>
        <v>waste - methane destruction</v>
      </c>
    </row>
    <row r="39950" spans="1:12" x14ac:dyDescent="0.25">
      <c r="A39950" s="165" t="s">
        <v>567</v>
      </c>
      <c r="B39950" s="165" t="s">
        <v>568</v>
      </c>
      <c r="C39950" s="165">
        <v>2020</v>
      </c>
      <c r="D39950" s="165" t="s">
        <v>291</v>
      </c>
      <c r="E39950" s="165" t="s">
        <v>292</v>
      </c>
      <c r="F39950" s="165" t="s">
        <v>569</v>
      </c>
      <c r="G39950" s="165">
        <v>125</v>
      </c>
      <c r="H39950" s="1">
        <v>7.8958009908100001E-6</v>
      </c>
      <c r="I39950" s="135" t="b">
        <f>OR(L39950='PERAC-ngpPrcsTnD-mthncptr'!$B$1,L39950='PERAC-ngpPrcsTnD-mthncptr'!$C$1,L39950='PERAC-ngpPrcsTnD-mthncptr'!$D$1)</f>
        <v>0</v>
      </c>
      <c r="J39950" s="135">
        <f>IF(I39950=TRUE,G39950+'NPV Calcs'!$D$14,G39950)</f>
        <v>125</v>
      </c>
      <c r="K39950" s="135">
        <f>IF(OR(B39950="GAS",B39950="COL",B39950="LAN",B39950="RICE"),H39950*About!$B$98,IF(B39950="CROP",H39950*About!$B$99,H39950))</f>
        <v>8.8432971097072015E-6</v>
      </c>
      <c r="L39950" s="135" t="str">
        <f>INDEX('EPA Tech to Policy Mapping'!$D:$D,MATCH('EPA Data'!F39950,'EPA Tech to Policy Mapping'!$C:$C,0))</f>
        <v>waste - methane capture</v>
      </c>
    </row>
    <row r="39951" spans="1:12" x14ac:dyDescent="0.25">
      <c r="A39951" s="165" t="s">
        <v>567</v>
      </c>
      <c r="B39951" s="165" t="s">
        <v>568</v>
      </c>
      <c r="C39951" s="165">
        <v>2020</v>
      </c>
      <c r="D39951" s="165" t="s">
        <v>291</v>
      </c>
      <c r="E39951" s="165" t="s">
        <v>292</v>
      </c>
      <c r="F39951" s="165" t="s">
        <v>571</v>
      </c>
      <c r="G39951" s="165">
        <v>125</v>
      </c>
      <c r="H39951" s="1">
        <v>7.4662614224499998E-7</v>
      </c>
      <c r="I39951" s="135" t="b">
        <f>OR(L39951='PERAC-ngpPrcsTnD-mthncptr'!$B$1,L39951='PERAC-ngpPrcsTnD-mthncptr'!$C$1,L39951='PERAC-ngpPrcsTnD-mthncptr'!$D$1)</f>
        <v>0</v>
      </c>
      <c r="J39951" s="135">
        <f>IF(I39951=TRUE,G39951+'NPV Calcs'!$D$14,G39951)</f>
        <v>125</v>
      </c>
      <c r="K39951" s="135">
        <f>IF(OR(B39951="GAS",B39951="COL",B39951="LAN",B39951="RICE"),H39951*About!$B$98,IF(B39951="CROP",H39951*About!$B$99,H39951))</f>
        <v>8.3622127931440004E-7</v>
      </c>
      <c r="L39951" s="135" t="str">
        <f>INDEX('EPA Tech to Policy Mapping'!$D:$D,MATCH('EPA Data'!F39951,'EPA Tech to Policy Mapping'!$C:$C,0))</f>
        <v>waste - methane capture</v>
      </c>
    </row>
    <row r="39952" spans="1:12" x14ac:dyDescent="0.25">
      <c r="A39952" s="165" t="s">
        <v>567</v>
      </c>
      <c r="B39952" s="165" t="s">
        <v>568</v>
      </c>
      <c r="C39952" s="165">
        <v>2020</v>
      </c>
      <c r="D39952" s="165" t="s">
        <v>291</v>
      </c>
      <c r="E39952" s="165" t="s">
        <v>292</v>
      </c>
      <c r="F39952" s="165" t="s">
        <v>574</v>
      </c>
      <c r="G39952" s="165">
        <v>126</v>
      </c>
      <c r="H39952" s="1">
        <v>2.0012680579400002E-6</v>
      </c>
      <c r="I39952" s="135" t="b">
        <f>OR(L39952='PERAC-ngpPrcsTnD-mthncptr'!$B$1,L39952='PERAC-ngpPrcsTnD-mthncptr'!$C$1,L39952='PERAC-ngpPrcsTnD-mthncptr'!$D$1)</f>
        <v>0</v>
      </c>
      <c r="J39952" s="135">
        <f>IF(I39952=TRUE,G39952+'NPV Calcs'!$D$14,G39952)</f>
        <v>126</v>
      </c>
      <c r="K39952" s="135">
        <f>IF(OR(B39952="GAS",B39952="COL",B39952="LAN",B39952="RICE"),H39952*About!$B$98,IF(B39952="CROP",H39952*About!$B$99,H39952))</f>
        <v>2.2414202248928006E-6</v>
      </c>
      <c r="L39952" s="135" t="str">
        <f>INDEX('EPA Tech to Policy Mapping'!$D:$D,MATCH('EPA Data'!F39952,'EPA Tech to Policy Mapping'!$C:$C,0))</f>
        <v>waste - methane destruction</v>
      </c>
    </row>
    <row r="39953" spans="1:12" x14ac:dyDescent="0.25">
      <c r="A39953" s="165" t="s">
        <v>567</v>
      </c>
      <c r="B39953" s="165" t="s">
        <v>568</v>
      </c>
      <c r="C39953" s="165">
        <v>2020</v>
      </c>
      <c r="D39953" s="165" t="s">
        <v>291</v>
      </c>
      <c r="E39953" s="165" t="s">
        <v>292</v>
      </c>
      <c r="F39953" s="165" t="s">
        <v>570</v>
      </c>
      <c r="G39953" s="165">
        <v>126</v>
      </c>
      <c r="H39953" s="1">
        <v>2.08670337543E-6</v>
      </c>
      <c r="I39953" s="135" t="b">
        <f>OR(L39953='PERAC-ngpPrcsTnD-mthncptr'!$B$1,L39953='PERAC-ngpPrcsTnD-mthncptr'!$C$1,L39953='PERAC-ngpPrcsTnD-mthncptr'!$D$1)</f>
        <v>0</v>
      </c>
      <c r="J39953" s="135">
        <f>IF(I39953=TRUE,G39953+'NPV Calcs'!$D$14,G39953)</f>
        <v>126</v>
      </c>
      <c r="K39953" s="135">
        <f>IF(OR(B39953="GAS",B39953="COL",B39953="LAN",B39953="RICE"),H39953*About!$B$98,IF(B39953="CROP",H39953*About!$B$99,H39953))</f>
        <v>2.3371077804816004E-6</v>
      </c>
      <c r="L39953" s="135" t="str">
        <f>INDEX('EPA Tech to Policy Mapping'!$D:$D,MATCH('EPA Data'!F39953,'EPA Tech to Policy Mapping'!$C:$C,0))</f>
        <v>waste - methane capture</v>
      </c>
    </row>
    <row r="39954" spans="1:12" x14ac:dyDescent="0.25">
      <c r="A39954" s="165" t="s">
        <v>567</v>
      </c>
      <c r="B39954" s="165" t="s">
        <v>568</v>
      </c>
      <c r="C39954" s="165">
        <v>2020</v>
      </c>
      <c r="D39954" s="165" t="s">
        <v>291</v>
      </c>
      <c r="E39954" s="165" t="s">
        <v>292</v>
      </c>
      <c r="F39954" s="165" t="s">
        <v>571</v>
      </c>
      <c r="G39954" s="165">
        <v>127</v>
      </c>
      <c r="H39954" s="1">
        <v>2.3477636545999999E-7</v>
      </c>
      <c r="I39954" s="135" t="b">
        <f>OR(L39954='PERAC-ngpPrcsTnD-mthncptr'!$B$1,L39954='PERAC-ngpPrcsTnD-mthncptr'!$C$1,L39954='PERAC-ngpPrcsTnD-mthncptr'!$D$1)</f>
        <v>0</v>
      </c>
      <c r="J39954" s="135">
        <f>IF(I39954=TRUE,G39954+'NPV Calcs'!$D$14,G39954)</f>
        <v>127</v>
      </c>
      <c r="K39954" s="135">
        <f>IF(OR(B39954="GAS",B39954="COL",B39954="LAN",B39954="RICE"),H39954*About!$B$98,IF(B39954="CROP",H39954*About!$B$99,H39954))</f>
        <v>2.6294952931520001E-7</v>
      </c>
      <c r="L39954" s="135" t="str">
        <f>INDEX('EPA Tech to Policy Mapping'!$D:$D,MATCH('EPA Data'!F39954,'EPA Tech to Policy Mapping'!$C:$C,0))</f>
        <v>waste - methane capture</v>
      </c>
    </row>
    <row r="39955" spans="1:12" x14ac:dyDescent="0.25">
      <c r="A39955" s="165" t="s">
        <v>567</v>
      </c>
      <c r="B39955" s="165" t="s">
        <v>568</v>
      </c>
      <c r="C39955" s="165">
        <v>2020</v>
      </c>
      <c r="D39955" s="165" t="s">
        <v>291</v>
      </c>
      <c r="E39955" s="165" t="s">
        <v>292</v>
      </c>
      <c r="F39955" s="165" t="s">
        <v>569</v>
      </c>
      <c r="G39955" s="165">
        <v>127</v>
      </c>
      <c r="H39955" s="1">
        <v>8.4845805759E-6</v>
      </c>
      <c r="I39955" s="135" t="b">
        <f>OR(L39955='PERAC-ngpPrcsTnD-mthncptr'!$B$1,L39955='PERAC-ngpPrcsTnD-mthncptr'!$C$1,L39955='PERAC-ngpPrcsTnD-mthncptr'!$D$1)</f>
        <v>0</v>
      </c>
      <c r="J39955" s="135">
        <f>IF(I39955=TRUE,G39955+'NPV Calcs'!$D$14,G39955)</f>
        <v>127</v>
      </c>
      <c r="K39955" s="135">
        <f>IF(OR(B39955="GAS",B39955="COL",B39955="LAN",B39955="RICE"),H39955*About!$B$98,IF(B39955="CROP",H39955*About!$B$99,H39955))</f>
        <v>9.5027302450080002E-6</v>
      </c>
      <c r="L39955" s="135" t="str">
        <f>INDEX('EPA Tech to Policy Mapping'!$D:$D,MATCH('EPA Data'!F39955,'EPA Tech to Policy Mapping'!$C:$C,0))</f>
        <v>waste - methane capture</v>
      </c>
    </row>
    <row r="39956" spans="1:12" x14ac:dyDescent="0.25">
      <c r="A39956" s="165" t="s">
        <v>567</v>
      </c>
      <c r="B39956" s="165" t="s">
        <v>568</v>
      </c>
      <c r="C39956" s="165">
        <v>2020</v>
      </c>
      <c r="D39956" s="165" t="s">
        <v>291</v>
      </c>
      <c r="E39956" s="165" t="s">
        <v>292</v>
      </c>
      <c r="F39956" s="165" t="s">
        <v>573</v>
      </c>
      <c r="G39956" s="165">
        <v>128</v>
      </c>
      <c r="H39956" s="1">
        <v>2.7650823994899999E-6</v>
      </c>
      <c r="I39956" s="135" t="b">
        <f>OR(L39956='PERAC-ngpPrcsTnD-mthncptr'!$B$1,L39956='PERAC-ngpPrcsTnD-mthncptr'!$C$1,L39956='PERAC-ngpPrcsTnD-mthncptr'!$D$1)</f>
        <v>0</v>
      </c>
      <c r="J39956" s="135">
        <f>IF(I39956=TRUE,G39956+'NPV Calcs'!$D$14,G39956)</f>
        <v>128</v>
      </c>
      <c r="K39956" s="135">
        <f>IF(OR(B39956="GAS",B39956="COL",B39956="LAN",B39956="RICE"),H39956*About!$B$98,IF(B39956="CROP",H39956*About!$B$99,H39956))</f>
        <v>3.0968922874288003E-6</v>
      </c>
      <c r="L39956" s="135" t="str">
        <f>INDEX('EPA Tech to Policy Mapping'!$D:$D,MATCH('EPA Data'!F39956,'EPA Tech to Policy Mapping'!$C:$C,0))</f>
        <v>waste - methane capture</v>
      </c>
    </row>
    <row r="39957" spans="1:12" x14ac:dyDescent="0.25">
      <c r="A39957" s="165" t="s">
        <v>567</v>
      </c>
      <c r="B39957" s="165" t="s">
        <v>568</v>
      </c>
      <c r="C39957" s="165">
        <v>2020</v>
      </c>
      <c r="D39957" s="165" t="s">
        <v>291</v>
      </c>
      <c r="E39957" s="165" t="s">
        <v>292</v>
      </c>
      <c r="F39957" s="165" t="s">
        <v>579</v>
      </c>
      <c r="G39957" s="165">
        <v>128</v>
      </c>
      <c r="H39957" s="165">
        <v>0.48934420943260099</v>
      </c>
      <c r="I39957" s="135" t="b">
        <f>OR(L39957='PERAC-ngpPrcsTnD-mthncptr'!$B$1,L39957='PERAC-ngpPrcsTnD-mthncptr'!$C$1,L39957='PERAC-ngpPrcsTnD-mthncptr'!$D$1)</f>
        <v>0</v>
      </c>
      <c r="J39957" s="135">
        <f>IF(I39957=TRUE,G39957+'NPV Calcs'!$D$14,G39957)</f>
        <v>128</v>
      </c>
      <c r="K39957" s="135">
        <f>IF(OR(B39957="GAS",B39957="COL",B39957="LAN",B39957="RICE"),H39957*About!$B$98,IF(B39957="CROP",H39957*About!$B$99,H39957))</f>
        <v>0.54806551456451313</v>
      </c>
      <c r="L39957" s="135" t="str">
        <f>INDEX('EPA Tech to Policy Mapping'!$D:$D,MATCH('EPA Data'!F39957,'EPA Tech to Policy Mapping'!$C:$C,0))</f>
        <v>waste - methane capture</v>
      </c>
    </row>
    <row r="39958" spans="1:12" x14ac:dyDescent="0.25">
      <c r="A39958" s="165" t="s">
        <v>567</v>
      </c>
      <c r="B39958" s="165" t="s">
        <v>568</v>
      </c>
      <c r="C39958" s="165">
        <v>2020</v>
      </c>
      <c r="D39958" s="165" t="s">
        <v>291</v>
      </c>
      <c r="E39958" s="165" t="s">
        <v>292</v>
      </c>
      <c r="F39958" s="165" t="s">
        <v>569</v>
      </c>
      <c r="G39958" s="165">
        <v>129</v>
      </c>
      <c r="H39958" s="1">
        <v>7.62687659517E-6</v>
      </c>
      <c r="I39958" s="135" t="b">
        <f>OR(L39958='PERAC-ngpPrcsTnD-mthncptr'!$B$1,L39958='PERAC-ngpPrcsTnD-mthncptr'!$C$1,L39958='PERAC-ngpPrcsTnD-mthncptr'!$D$1)</f>
        <v>0</v>
      </c>
      <c r="J39958" s="135">
        <f>IF(I39958=TRUE,G39958+'NPV Calcs'!$D$14,G39958)</f>
        <v>129</v>
      </c>
      <c r="K39958" s="135">
        <f>IF(OR(B39958="GAS",B39958="COL",B39958="LAN",B39958="RICE"),H39958*About!$B$98,IF(B39958="CROP",H39958*About!$B$99,H39958))</f>
        <v>8.5421017865904009E-6</v>
      </c>
      <c r="L39958" s="135" t="str">
        <f>INDEX('EPA Tech to Policy Mapping'!$D:$D,MATCH('EPA Data'!F39958,'EPA Tech to Policy Mapping'!$C:$C,0))</f>
        <v>waste - methane capture</v>
      </c>
    </row>
    <row r="39959" spans="1:12" x14ac:dyDescent="0.25">
      <c r="A39959" s="165" t="s">
        <v>567</v>
      </c>
      <c r="B39959" s="165" t="s">
        <v>568</v>
      </c>
      <c r="C39959" s="165">
        <v>2020</v>
      </c>
      <c r="D39959" s="165" t="s">
        <v>291</v>
      </c>
      <c r="E39959" s="165" t="s">
        <v>292</v>
      </c>
      <c r="F39959" s="165" t="s">
        <v>570</v>
      </c>
      <c r="G39959" s="165">
        <v>129</v>
      </c>
      <c r="H39959" s="1">
        <v>9.1542619884400005E-7</v>
      </c>
      <c r="I39959" s="135" t="b">
        <f>OR(L39959='PERAC-ngpPrcsTnD-mthncptr'!$B$1,L39959='PERAC-ngpPrcsTnD-mthncptr'!$C$1,L39959='PERAC-ngpPrcsTnD-mthncptr'!$D$1)</f>
        <v>0</v>
      </c>
      <c r="J39959" s="135">
        <f>IF(I39959=TRUE,G39959+'NPV Calcs'!$D$14,G39959)</f>
        <v>129</v>
      </c>
      <c r="K39959" s="135">
        <f>IF(OR(B39959="GAS",B39959="COL",B39959="LAN",B39959="RICE"),H39959*About!$B$98,IF(B39959="CROP",H39959*About!$B$99,H39959))</f>
        <v>1.0252773427052802E-6</v>
      </c>
      <c r="L39959" s="135" t="str">
        <f>INDEX('EPA Tech to Policy Mapping'!$D:$D,MATCH('EPA Data'!F39959,'EPA Tech to Policy Mapping'!$C:$C,0))</f>
        <v>waste - methane capture</v>
      </c>
    </row>
    <row r="39960" spans="1:12" x14ac:dyDescent="0.25">
      <c r="A39960" s="165" t="s">
        <v>567</v>
      </c>
      <c r="B39960" s="165" t="s">
        <v>568</v>
      </c>
      <c r="C39960" s="165">
        <v>2020</v>
      </c>
      <c r="D39960" s="165" t="s">
        <v>291</v>
      </c>
      <c r="E39960" s="165" t="s">
        <v>292</v>
      </c>
      <c r="F39960" s="165" t="s">
        <v>571</v>
      </c>
      <c r="G39960" s="165">
        <v>129</v>
      </c>
      <c r="H39960" s="1">
        <v>2.30759553688E-7</v>
      </c>
      <c r="I39960" s="135" t="b">
        <f>OR(L39960='PERAC-ngpPrcsTnD-mthncptr'!$B$1,L39960='PERAC-ngpPrcsTnD-mthncptr'!$C$1,L39960='PERAC-ngpPrcsTnD-mthncptr'!$D$1)</f>
        <v>0</v>
      </c>
      <c r="J39960" s="135">
        <f>IF(I39960=TRUE,G39960+'NPV Calcs'!$D$14,G39960)</f>
        <v>129</v>
      </c>
      <c r="K39960" s="135">
        <f>IF(OR(B39960="GAS",B39960="COL",B39960="LAN",B39960="RICE"),H39960*About!$B$98,IF(B39960="CROP",H39960*About!$B$99,H39960))</f>
        <v>2.5845070013056E-7</v>
      </c>
      <c r="L39960" s="135" t="str">
        <f>INDEX('EPA Tech to Policy Mapping'!$D:$D,MATCH('EPA Data'!F39960,'EPA Tech to Policy Mapping'!$C:$C,0))</f>
        <v>waste - methane capture</v>
      </c>
    </row>
    <row r="39961" spans="1:12" x14ac:dyDescent="0.25">
      <c r="A39961" s="165" t="s">
        <v>567</v>
      </c>
      <c r="B39961" s="165" t="s">
        <v>568</v>
      </c>
      <c r="C39961" s="165">
        <v>2020</v>
      </c>
      <c r="D39961" s="165" t="s">
        <v>291</v>
      </c>
      <c r="E39961" s="165" t="s">
        <v>292</v>
      </c>
      <c r="F39961" s="165" t="s">
        <v>569</v>
      </c>
      <c r="G39961" s="165">
        <v>131</v>
      </c>
      <c r="H39961" s="165">
        <v>1.4880571143300001E-5</v>
      </c>
      <c r="I39961" s="135" t="b">
        <f>OR(L39961='PERAC-ngpPrcsTnD-mthncptr'!$B$1,L39961='PERAC-ngpPrcsTnD-mthncptr'!$C$1,L39961='PERAC-ngpPrcsTnD-mthncptr'!$D$1)</f>
        <v>0</v>
      </c>
      <c r="J39961" s="135">
        <f>IF(I39961=TRUE,G39961+'NPV Calcs'!$D$14,G39961)</f>
        <v>131</v>
      </c>
      <c r="K39961" s="135">
        <f>IF(OR(B39961="GAS",B39961="COL",B39961="LAN",B39961="RICE"),H39961*About!$B$98,IF(B39961="CROP",H39961*About!$B$99,H39961))</f>
        <v>1.6666239680496004E-5</v>
      </c>
      <c r="L39961" s="135" t="str">
        <f>INDEX('EPA Tech to Policy Mapping'!$D:$D,MATCH('EPA Data'!F39961,'EPA Tech to Policy Mapping'!$C:$C,0))</f>
        <v>waste - methane capture</v>
      </c>
    </row>
    <row r="39962" spans="1:12" x14ac:dyDescent="0.25">
      <c r="A39962" s="165" t="s">
        <v>567</v>
      </c>
      <c r="B39962" s="165" t="s">
        <v>568</v>
      </c>
      <c r="C39962" s="165">
        <v>2020</v>
      </c>
      <c r="D39962" s="165" t="s">
        <v>291</v>
      </c>
      <c r="E39962" s="165" t="s">
        <v>292</v>
      </c>
      <c r="F39962" s="165" t="s">
        <v>573</v>
      </c>
      <c r="G39962" s="165">
        <v>132</v>
      </c>
      <c r="H39962" s="1">
        <v>2.6223710847299999E-6</v>
      </c>
      <c r="I39962" s="135" t="b">
        <f>OR(L39962='PERAC-ngpPrcsTnD-mthncptr'!$B$1,L39962='PERAC-ngpPrcsTnD-mthncptr'!$C$1,L39962='PERAC-ngpPrcsTnD-mthncptr'!$D$1)</f>
        <v>0</v>
      </c>
      <c r="J39962" s="135">
        <f>IF(I39962=TRUE,G39962+'NPV Calcs'!$D$14,G39962)</f>
        <v>132</v>
      </c>
      <c r="K39962" s="135">
        <f>IF(OR(B39962="GAS",B39962="COL",B39962="LAN",B39962="RICE"),H39962*About!$B$98,IF(B39962="CROP",H39962*About!$B$99,H39962))</f>
        <v>2.9370556148976003E-6</v>
      </c>
      <c r="L39962" s="135" t="str">
        <f>INDEX('EPA Tech to Policy Mapping'!$D:$D,MATCH('EPA Data'!F39962,'EPA Tech to Policy Mapping'!$C:$C,0))</f>
        <v>waste - methane capture</v>
      </c>
    </row>
    <row r="39963" spans="1:12" x14ac:dyDescent="0.25">
      <c r="A39963" s="165" t="s">
        <v>567</v>
      </c>
      <c r="B39963" s="165" t="s">
        <v>568</v>
      </c>
      <c r="C39963" s="165">
        <v>2020</v>
      </c>
      <c r="D39963" s="165" t="s">
        <v>291</v>
      </c>
      <c r="E39963" s="165" t="s">
        <v>292</v>
      </c>
      <c r="F39963" s="165" t="s">
        <v>569</v>
      </c>
      <c r="G39963" s="165">
        <v>132</v>
      </c>
      <c r="H39963" s="1">
        <v>7.3951687227199998E-6</v>
      </c>
      <c r="I39963" s="135" t="b">
        <f>OR(L39963='PERAC-ngpPrcsTnD-mthncptr'!$B$1,L39963='PERAC-ngpPrcsTnD-mthncptr'!$C$1,L39963='PERAC-ngpPrcsTnD-mthncptr'!$D$1)</f>
        <v>0</v>
      </c>
      <c r="J39963" s="135">
        <f>IF(I39963=TRUE,G39963+'NPV Calcs'!$D$14,G39963)</f>
        <v>132</v>
      </c>
      <c r="K39963" s="135">
        <f>IF(OR(B39963="GAS",B39963="COL",B39963="LAN",B39963="RICE"),H39963*About!$B$98,IF(B39963="CROP",H39963*About!$B$99,H39963))</f>
        <v>8.282588969446401E-6</v>
      </c>
      <c r="L39963" s="135" t="str">
        <f>INDEX('EPA Tech to Policy Mapping'!$D:$D,MATCH('EPA Data'!F39963,'EPA Tech to Policy Mapping'!$C:$C,0))</f>
        <v>waste - methane capture</v>
      </c>
    </row>
    <row r="39964" spans="1:12" x14ac:dyDescent="0.25">
      <c r="A39964" s="165" t="s">
        <v>567</v>
      </c>
      <c r="B39964" s="165" t="s">
        <v>568</v>
      </c>
      <c r="C39964" s="165">
        <v>2020</v>
      </c>
      <c r="D39964" s="165" t="s">
        <v>291</v>
      </c>
      <c r="E39964" s="165" t="s">
        <v>292</v>
      </c>
      <c r="F39964" s="165" t="s">
        <v>570</v>
      </c>
      <c r="G39964" s="165">
        <v>133</v>
      </c>
      <c r="H39964" s="1">
        <v>8.8522989471999995E-7</v>
      </c>
      <c r="I39964" s="135" t="b">
        <f>OR(L39964='PERAC-ngpPrcsTnD-mthncptr'!$B$1,L39964='PERAC-ngpPrcsTnD-mthncptr'!$C$1,L39964='PERAC-ngpPrcsTnD-mthncptr'!$D$1)</f>
        <v>0</v>
      </c>
      <c r="J39964" s="135">
        <f>IF(I39964=TRUE,G39964+'NPV Calcs'!$D$14,G39964)</f>
        <v>133</v>
      </c>
      <c r="K39964" s="135">
        <f>IF(OR(B39964="GAS",B39964="COL",B39964="LAN",B39964="RICE"),H39964*About!$B$98,IF(B39964="CROP",H39964*About!$B$99,H39964))</f>
        <v>9.9145748208639999E-7</v>
      </c>
      <c r="L39964" s="135" t="str">
        <f>INDEX('EPA Tech to Policy Mapping'!$D:$D,MATCH('EPA Data'!F39964,'EPA Tech to Policy Mapping'!$C:$C,0))</f>
        <v>waste - methane capture</v>
      </c>
    </row>
    <row r="39965" spans="1:12" x14ac:dyDescent="0.25">
      <c r="A39965" s="165" t="s">
        <v>567</v>
      </c>
      <c r="B39965" s="165" t="s">
        <v>568</v>
      </c>
      <c r="C39965" s="165">
        <v>2020</v>
      </c>
      <c r="D39965" s="165" t="s">
        <v>291</v>
      </c>
      <c r="E39965" s="165" t="s">
        <v>292</v>
      </c>
      <c r="F39965" s="165" t="s">
        <v>574</v>
      </c>
      <c r="G39965" s="165">
        <v>133</v>
      </c>
      <c r="H39965" s="1">
        <v>1.7972176919999999E-6</v>
      </c>
      <c r="I39965" s="135" t="b">
        <f>OR(L39965='PERAC-ngpPrcsTnD-mthncptr'!$B$1,L39965='PERAC-ngpPrcsTnD-mthncptr'!$C$1,L39965='PERAC-ngpPrcsTnD-mthncptr'!$D$1)</f>
        <v>0</v>
      </c>
      <c r="J39965" s="135">
        <f>IF(I39965=TRUE,G39965+'NPV Calcs'!$D$14,G39965)</f>
        <v>133</v>
      </c>
      <c r="K39965" s="135">
        <f>IF(OR(B39965="GAS",B39965="COL",B39965="LAN",B39965="RICE"),H39965*About!$B$98,IF(B39965="CROP",H39965*About!$B$99,H39965))</f>
        <v>2.0128838150399999E-6</v>
      </c>
      <c r="L39965" s="135" t="str">
        <f>INDEX('EPA Tech to Policy Mapping'!$D:$D,MATCH('EPA Data'!F39965,'EPA Tech to Policy Mapping'!$C:$C,0))</f>
        <v>waste - methane destruction</v>
      </c>
    </row>
    <row r="39966" spans="1:12" x14ac:dyDescent="0.25">
      <c r="A39966" s="165" t="s">
        <v>567</v>
      </c>
      <c r="B39966" s="165" t="s">
        <v>568</v>
      </c>
      <c r="C39966" s="165">
        <v>2020</v>
      </c>
      <c r="D39966" s="165" t="s">
        <v>291</v>
      </c>
      <c r="E39966" s="165" t="s">
        <v>292</v>
      </c>
      <c r="F39966" s="165" t="s">
        <v>570</v>
      </c>
      <c r="G39966" s="165">
        <v>134</v>
      </c>
      <c r="H39966" s="1">
        <v>2.76371673635E-6</v>
      </c>
      <c r="I39966" s="135" t="b">
        <f>OR(L39966='PERAC-ngpPrcsTnD-mthncptr'!$B$1,L39966='PERAC-ngpPrcsTnD-mthncptr'!$C$1,L39966='PERAC-ngpPrcsTnD-mthncptr'!$D$1)</f>
        <v>0</v>
      </c>
      <c r="J39966" s="135">
        <f>IF(I39966=TRUE,G39966+'NPV Calcs'!$D$14,G39966)</f>
        <v>134</v>
      </c>
      <c r="K39966" s="135">
        <f>IF(OR(B39966="GAS",B39966="COL",B39966="LAN",B39966="RICE"),H39966*About!$B$98,IF(B39966="CROP",H39966*About!$B$99,H39966))</f>
        <v>3.0953627447120002E-6</v>
      </c>
      <c r="L39966" s="135" t="str">
        <f>INDEX('EPA Tech to Policy Mapping'!$D:$D,MATCH('EPA Data'!F39966,'EPA Tech to Policy Mapping'!$C:$C,0))</f>
        <v>waste - methane capture</v>
      </c>
    </row>
    <row r="39967" spans="1:12" x14ac:dyDescent="0.25">
      <c r="A39967" s="165" t="s">
        <v>567</v>
      </c>
      <c r="B39967" s="165" t="s">
        <v>568</v>
      </c>
      <c r="C39967" s="165">
        <v>2020</v>
      </c>
      <c r="D39967" s="165" t="s">
        <v>291</v>
      </c>
      <c r="E39967" s="165" t="s">
        <v>292</v>
      </c>
      <c r="F39967" s="165" t="s">
        <v>573</v>
      </c>
      <c r="G39967" s="165">
        <v>135</v>
      </c>
      <c r="H39967" s="1">
        <v>2.5605384053099998E-6</v>
      </c>
      <c r="I39967" s="135" t="b">
        <f>OR(L39967='PERAC-ngpPrcsTnD-mthncptr'!$B$1,L39967='PERAC-ngpPrcsTnD-mthncptr'!$C$1,L39967='PERAC-ngpPrcsTnD-mthncptr'!$D$1)</f>
        <v>0</v>
      </c>
      <c r="J39967" s="135">
        <f>IF(I39967=TRUE,G39967+'NPV Calcs'!$D$14,G39967)</f>
        <v>135</v>
      </c>
      <c r="K39967" s="135">
        <f>IF(OR(B39967="GAS",B39967="COL",B39967="LAN",B39967="RICE"),H39967*About!$B$98,IF(B39967="CROP",H39967*About!$B$99,H39967))</f>
        <v>2.8678030139472002E-6</v>
      </c>
      <c r="L39967" s="135" t="str">
        <f>INDEX('EPA Tech to Policy Mapping'!$D:$D,MATCH('EPA Data'!F39967,'EPA Tech to Policy Mapping'!$C:$C,0))</f>
        <v>waste - methane capture</v>
      </c>
    </row>
    <row r="39968" spans="1:12" x14ac:dyDescent="0.25">
      <c r="A39968" s="165" t="s">
        <v>567</v>
      </c>
      <c r="B39968" s="165" t="s">
        <v>568</v>
      </c>
      <c r="C39968" s="165">
        <v>2020</v>
      </c>
      <c r="D39968" s="165" t="s">
        <v>291</v>
      </c>
      <c r="E39968" s="165" t="s">
        <v>292</v>
      </c>
      <c r="F39968" s="165" t="s">
        <v>574</v>
      </c>
      <c r="G39968" s="165">
        <v>135</v>
      </c>
      <c r="H39968" s="1">
        <v>1.78196205525E-6</v>
      </c>
      <c r="I39968" s="135" t="b">
        <f>OR(L39968='PERAC-ngpPrcsTnD-mthncptr'!$B$1,L39968='PERAC-ngpPrcsTnD-mthncptr'!$C$1,L39968='PERAC-ngpPrcsTnD-mthncptr'!$D$1)</f>
        <v>0</v>
      </c>
      <c r="J39968" s="135">
        <f>IF(I39968=TRUE,G39968+'NPV Calcs'!$D$14,G39968)</f>
        <v>135</v>
      </c>
      <c r="K39968" s="135">
        <f>IF(OR(B39968="GAS",B39968="COL",B39968="LAN",B39968="RICE"),H39968*About!$B$98,IF(B39968="CROP",H39968*About!$B$99,H39968))</f>
        <v>1.9957975018800001E-6</v>
      </c>
      <c r="L39968" s="135" t="str">
        <f>INDEX('EPA Tech to Policy Mapping'!$D:$D,MATCH('EPA Data'!F39968,'EPA Tech to Policy Mapping'!$C:$C,0))</f>
        <v>waste - methane destruction</v>
      </c>
    </row>
    <row r="39969" spans="1:12" x14ac:dyDescent="0.25">
      <c r="A39969" s="165" t="s">
        <v>567</v>
      </c>
      <c r="B39969" s="165" t="s">
        <v>568</v>
      </c>
      <c r="C39969" s="165">
        <v>2020</v>
      </c>
      <c r="D39969" s="165" t="s">
        <v>291</v>
      </c>
      <c r="E39969" s="165" t="s">
        <v>292</v>
      </c>
      <c r="F39969" s="165" t="s">
        <v>569</v>
      </c>
      <c r="G39969" s="165">
        <v>135</v>
      </c>
      <c r="H39969" s="1">
        <v>7.2778657340700003E-6</v>
      </c>
      <c r="I39969" s="135" t="b">
        <f>OR(L39969='PERAC-ngpPrcsTnD-mthncptr'!$B$1,L39969='PERAC-ngpPrcsTnD-mthncptr'!$C$1,L39969='PERAC-ngpPrcsTnD-mthncptr'!$D$1)</f>
        <v>0</v>
      </c>
      <c r="J39969" s="135">
        <f>IF(I39969=TRUE,G39969+'NPV Calcs'!$D$14,G39969)</f>
        <v>135</v>
      </c>
      <c r="K39969" s="135">
        <f>IF(OR(B39969="GAS",B39969="COL",B39969="LAN",B39969="RICE"),H39969*About!$B$98,IF(B39969="CROP",H39969*About!$B$99,H39969))</f>
        <v>8.1512096221584006E-6</v>
      </c>
      <c r="L39969" s="135" t="str">
        <f>INDEX('EPA Tech to Policy Mapping'!$D:$D,MATCH('EPA Data'!F39969,'EPA Tech to Policy Mapping'!$C:$C,0))</f>
        <v>waste - methane capture</v>
      </c>
    </row>
    <row r="39970" spans="1:12" x14ac:dyDescent="0.25">
      <c r="A39970" s="165" t="s">
        <v>567</v>
      </c>
      <c r="B39970" s="165" t="s">
        <v>568</v>
      </c>
      <c r="C39970" s="165">
        <v>2020</v>
      </c>
      <c r="D39970" s="165" t="s">
        <v>291</v>
      </c>
      <c r="E39970" s="165" t="s">
        <v>292</v>
      </c>
      <c r="F39970" s="165" t="s">
        <v>571</v>
      </c>
      <c r="G39970" s="165">
        <v>136</v>
      </c>
      <c r="H39970" s="1">
        <v>2.2071264993399999E-7</v>
      </c>
      <c r="I39970" s="135" t="b">
        <f>OR(L39970='PERAC-ngpPrcsTnD-mthncptr'!$B$1,L39970='PERAC-ngpPrcsTnD-mthncptr'!$C$1,L39970='PERAC-ngpPrcsTnD-mthncptr'!$D$1)</f>
        <v>0</v>
      </c>
      <c r="J39970" s="135">
        <f>IF(I39970=TRUE,G39970+'NPV Calcs'!$D$14,G39970)</f>
        <v>136</v>
      </c>
      <c r="K39970" s="135">
        <f>IF(OR(B39970="GAS",B39970="COL",B39970="LAN",B39970="RICE"),H39970*About!$B$98,IF(B39970="CROP",H39970*About!$B$99,H39970))</f>
        <v>2.4719816792608003E-7</v>
      </c>
      <c r="L39970" s="135" t="str">
        <f>INDEX('EPA Tech to Policy Mapping'!$D:$D,MATCH('EPA Data'!F39970,'EPA Tech to Policy Mapping'!$C:$C,0))</f>
        <v>waste - methane capture</v>
      </c>
    </row>
    <row r="39971" spans="1:12" x14ac:dyDescent="0.25">
      <c r="A39971" s="165" t="s">
        <v>567</v>
      </c>
      <c r="B39971" s="165" t="s">
        <v>568</v>
      </c>
      <c r="C39971" s="165">
        <v>2020</v>
      </c>
      <c r="D39971" s="165" t="s">
        <v>291</v>
      </c>
      <c r="E39971" s="165" t="s">
        <v>292</v>
      </c>
      <c r="F39971" s="165" t="s">
        <v>573</v>
      </c>
      <c r="G39971" s="165">
        <v>136</v>
      </c>
      <c r="H39971" s="1">
        <v>5.3442845455699998E-6</v>
      </c>
      <c r="I39971" s="135" t="b">
        <f>OR(L39971='PERAC-ngpPrcsTnD-mthncptr'!$B$1,L39971='PERAC-ngpPrcsTnD-mthncptr'!$C$1,L39971='PERAC-ngpPrcsTnD-mthncptr'!$D$1)</f>
        <v>0</v>
      </c>
      <c r="J39971" s="135">
        <f>IF(I39971=TRUE,G39971+'NPV Calcs'!$D$14,G39971)</f>
        <v>136</v>
      </c>
      <c r="K39971" s="135">
        <f>IF(OR(B39971="GAS",B39971="COL",B39971="LAN",B39971="RICE"),H39971*About!$B$98,IF(B39971="CROP",H39971*About!$B$99,H39971))</f>
        <v>5.9855986910384006E-6</v>
      </c>
      <c r="L39971" s="135" t="str">
        <f>INDEX('EPA Tech to Policy Mapping'!$D:$D,MATCH('EPA Data'!F39971,'EPA Tech to Policy Mapping'!$C:$C,0))</f>
        <v>waste - methane capture</v>
      </c>
    </row>
    <row r="39972" spans="1:12" x14ac:dyDescent="0.25">
      <c r="A39972" s="165" t="s">
        <v>567</v>
      </c>
      <c r="B39972" s="165" t="s">
        <v>568</v>
      </c>
      <c r="C39972" s="165">
        <v>2020</v>
      </c>
      <c r="D39972" s="165" t="s">
        <v>291</v>
      </c>
      <c r="E39972" s="165" t="s">
        <v>292</v>
      </c>
      <c r="F39972" s="165" t="s">
        <v>570</v>
      </c>
      <c r="G39972" s="165">
        <v>138</v>
      </c>
      <c r="H39972" s="1">
        <v>8.5174872310700002E-7</v>
      </c>
      <c r="I39972" s="135" t="b">
        <f>OR(L39972='PERAC-ngpPrcsTnD-mthncptr'!$B$1,L39972='PERAC-ngpPrcsTnD-mthncptr'!$C$1,L39972='PERAC-ngpPrcsTnD-mthncptr'!$D$1)</f>
        <v>0</v>
      </c>
      <c r="J39972" s="135">
        <f>IF(I39972=TRUE,G39972+'NPV Calcs'!$D$14,G39972)</f>
        <v>138</v>
      </c>
      <c r="K39972" s="135">
        <f>IF(OR(B39972="GAS",B39972="COL",B39972="LAN",B39972="RICE"),H39972*About!$B$98,IF(B39972="CROP",H39972*About!$B$99,H39972))</f>
        <v>9.5395856987984007E-7</v>
      </c>
      <c r="L39972" s="135" t="str">
        <f>INDEX('EPA Tech to Policy Mapping'!$D:$D,MATCH('EPA Data'!F39972,'EPA Tech to Policy Mapping'!$C:$C,0))</f>
        <v>waste - methane capture</v>
      </c>
    </row>
    <row r="39973" spans="1:12" x14ac:dyDescent="0.25">
      <c r="A39973" s="165" t="s">
        <v>567</v>
      </c>
      <c r="B39973" s="165" t="s">
        <v>568</v>
      </c>
      <c r="C39973" s="165">
        <v>2020</v>
      </c>
      <c r="D39973" s="165" t="s">
        <v>291</v>
      </c>
      <c r="E39973" s="165" t="s">
        <v>292</v>
      </c>
      <c r="F39973" s="165" t="s">
        <v>569</v>
      </c>
      <c r="G39973" s="165">
        <v>139</v>
      </c>
      <c r="H39973" s="165">
        <v>1.4468549125000001E-5</v>
      </c>
      <c r="I39973" s="135" t="b">
        <f>OR(L39973='PERAC-ngpPrcsTnD-mthncptr'!$B$1,L39973='PERAC-ngpPrcsTnD-mthncptr'!$C$1,L39973='PERAC-ngpPrcsTnD-mthncptr'!$D$1)</f>
        <v>0</v>
      </c>
      <c r="J39973" s="135">
        <f>IF(I39973=TRUE,G39973+'NPV Calcs'!$D$14,G39973)</f>
        <v>139</v>
      </c>
      <c r="K39973" s="135">
        <f>IF(OR(B39973="GAS",B39973="COL",B39973="LAN",B39973="RICE"),H39973*About!$B$98,IF(B39973="CROP",H39973*About!$B$99,H39973))</f>
        <v>1.6204775020000002E-5</v>
      </c>
      <c r="L39973" s="135" t="str">
        <f>INDEX('EPA Tech to Policy Mapping'!$D:$D,MATCH('EPA Data'!F39973,'EPA Tech to Policy Mapping'!$C:$C,0))</f>
        <v>waste - methane capture</v>
      </c>
    </row>
    <row r="39974" spans="1:12" x14ac:dyDescent="0.25">
      <c r="A39974" s="165" t="s">
        <v>567</v>
      </c>
      <c r="B39974" s="165" t="s">
        <v>568</v>
      </c>
      <c r="C39974" s="165">
        <v>2020</v>
      </c>
      <c r="D39974" s="165" t="s">
        <v>291</v>
      </c>
      <c r="E39974" s="165" t="s">
        <v>292</v>
      </c>
      <c r="F39974" s="165" t="s">
        <v>570</v>
      </c>
      <c r="G39974" s="165">
        <v>139</v>
      </c>
      <c r="H39974" s="1">
        <v>1.69700615515E-6</v>
      </c>
      <c r="I39974" s="135" t="b">
        <f>OR(L39974='PERAC-ngpPrcsTnD-mthncptr'!$B$1,L39974='PERAC-ngpPrcsTnD-mthncptr'!$C$1,L39974='PERAC-ngpPrcsTnD-mthncptr'!$D$1)</f>
        <v>0</v>
      </c>
      <c r="J39974" s="135">
        <f>IF(I39974=TRUE,G39974+'NPV Calcs'!$D$14,G39974)</f>
        <v>139</v>
      </c>
      <c r="K39974" s="135">
        <f>IF(OR(B39974="GAS",B39974="COL",B39974="LAN",B39974="RICE"),H39974*About!$B$98,IF(B39974="CROP",H39974*About!$B$99,H39974))</f>
        <v>1.9006468937680001E-6</v>
      </c>
      <c r="L39974" s="135" t="str">
        <f>INDEX('EPA Tech to Policy Mapping'!$D:$D,MATCH('EPA Data'!F39974,'EPA Tech to Policy Mapping'!$C:$C,0))</f>
        <v>waste - methane capture</v>
      </c>
    </row>
    <row r="39975" spans="1:12" x14ac:dyDescent="0.25">
      <c r="A39975" s="165" t="s">
        <v>567</v>
      </c>
      <c r="B39975" s="165" t="s">
        <v>568</v>
      </c>
      <c r="C39975" s="165">
        <v>2020</v>
      </c>
      <c r="D39975" s="165" t="s">
        <v>291</v>
      </c>
      <c r="E39975" s="165" t="s">
        <v>292</v>
      </c>
      <c r="F39975" s="165" t="s">
        <v>573</v>
      </c>
      <c r="G39975" s="165">
        <v>140</v>
      </c>
      <c r="H39975" s="1">
        <v>5.3368689805199997E-6</v>
      </c>
      <c r="I39975" s="135" t="b">
        <f>OR(L39975='PERAC-ngpPrcsTnD-mthncptr'!$B$1,L39975='PERAC-ngpPrcsTnD-mthncptr'!$C$1,L39975='PERAC-ngpPrcsTnD-mthncptr'!$D$1)</f>
        <v>0</v>
      </c>
      <c r="J39975" s="135">
        <f>IF(I39975=TRUE,G39975+'NPV Calcs'!$D$14,G39975)</f>
        <v>140</v>
      </c>
      <c r="K39975" s="135">
        <f>IF(OR(B39975="GAS",B39975="COL",B39975="LAN",B39975="RICE"),H39975*About!$B$98,IF(B39975="CROP",H39975*About!$B$99,H39975))</f>
        <v>5.9772932581824003E-6</v>
      </c>
      <c r="L39975" s="135" t="str">
        <f>INDEX('EPA Tech to Policy Mapping'!$D:$D,MATCH('EPA Data'!F39975,'EPA Tech to Policy Mapping'!$C:$C,0))</f>
        <v>waste - methane capture</v>
      </c>
    </row>
    <row r="39976" spans="1:12" x14ac:dyDescent="0.25">
      <c r="A39976" s="165" t="s">
        <v>567</v>
      </c>
      <c r="B39976" s="165" t="s">
        <v>568</v>
      </c>
      <c r="C39976" s="165">
        <v>2020</v>
      </c>
      <c r="D39976" s="165" t="s">
        <v>291</v>
      </c>
      <c r="E39976" s="165" t="s">
        <v>292</v>
      </c>
      <c r="F39976" s="165" t="s">
        <v>570</v>
      </c>
      <c r="G39976" s="165">
        <v>140</v>
      </c>
      <c r="H39976" s="1">
        <v>7.9641114325600002E-7</v>
      </c>
      <c r="I39976" s="135" t="b">
        <f>OR(L39976='PERAC-ngpPrcsTnD-mthncptr'!$B$1,L39976='PERAC-ngpPrcsTnD-mthncptr'!$C$1,L39976='PERAC-ngpPrcsTnD-mthncptr'!$D$1)</f>
        <v>0</v>
      </c>
      <c r="J39976" s="135">
        <f>IF(I39976=TRUE,G39976+'NPV Calcs'!$D$14,G39976)</f>
        <v>140</v>
      </c>
      <c r="K39976" s="135">
        <f>IF(OR(B39976="GAS",B39976="COL",B39976="LAN",B39976="RICE"),H39976*About!$B$98,IF(B39976="CROP",H39976*About!$B$99,H39976))</f>
        <v>8.9198048044672011E-7</v>
      </c>
      <c r="L39976" s="135" t="str">
        <f>INDEX('EPA Tech to Policy Mapping'!$D:$D,MATCH('EPA Data'!F39976,'EPA Tech to Policy Mapping'!$C:$C,0))</f>
        <v>waste - methane capture</v>
      </c>
    </row>
    <row r="39977" spans="1:12" x14ac:dyDescent="0.25">
      <c r="A39977" s="165" t="s">
        <v>567</v>
      </c>
      <c r="B39977" s="165" t="s">
        <v>568</v>
      </c>
      <c r="C39977" s="165">
        <v>2020</v>
      </c>
      <c r="D39977" s="165" t="s">
        <v>291</v>
      </c>
      <c r="E39977" s="165" t="s">
        <v>292</v>
      </c>
      <c r="F39977" s="165" t="s">
        <v>569</v>
      </c>
      <c r="G39977" s="165">
        <v>141</v>
      </c>
      <c r="H39977" s="1">
        <v>6.9266538957899999E-6</v>
      </c>
      <c r="I39977" s="135" t="b">
        <f>OR(L39977='PERAC-ngpPrcsTnD-mthncptr'!$B$1,L39977='PERAC-ngpPrcsTnD-mthncptr'!$C$1,L39977='PERAC-ngpPrcsTnD-mthncptr'!$D$1)</f>
        <v>0</v>
      </c>
      <c r="J39977" s="135">
        <f>IF(I39977=TRUE,G39977+'NPV Calcs'!$D$14,G39977)</f>
        <v>141</v>
      </c>
      <c r="K39977" s="135">
        <f>IF(OR(B39977="GAS",B39977="COL",B39977="LAN",B39977="RICE"),H39977*About!$B$98,IF(B39977="CROP",H39977*About!$B$99,H39977))</f>
        <v>7.7578523632848004E-6</v>
      </c>
      <c r="L39977" s="135" t="str">
        <f>INDEX('EPA Tech to Policy Mapping'!$D:$D,MATCH('EPA Data'!F39977,'EPA Tech to Policy Mapping'!$C:$C,0))</f>
        <v>waste - methane capture</v>
      </c>
    </row>
    <row r="39978" spans="1:12" x14ac:dyDescent="0.25">
      <c r="A39978" s="165" t="s">
        <v>567</v>
      </c>
      <c r="B39978" s="165" t="s">
        <v>568</v>
      </c>
      <c r="C39978" s="165">
        <v>2020</v>
      </c>
      <c r="D39978" s="165" t="s">
        <v>291</v>
      </c>
      <c r="E39978" s="165" t="s">
        <v>292</v>
      </c>
      <c r="F39978" s="165" t="s">
        <v>574</v>
      </c>
      <c r="G39978" s="165">
        <v>141</v>
      </c>
      <c r="H39978" s="1">
        <v>1.7074921743200001E-6</v>
      </c>
      <c r="I39978" s="135" t="b">
        <f>OR(L39978='PERAC-ngpPrcsTnD-mthncptr'!$B$1,L39978='PERAC-ngpPrcsTnD-mthncptr'!$C$1,L39978='PERAC-ngpPrcsTnD-mthncptr'!$D$1)</f>
        <v>0</v>
      </c>
      <c r="J39978" s="135">
        <f>IF(I39978=TRUE,G39978+'NPV Calcs'!$D$14,G39978)</f>
        <v>141</v>
      </c>
      <c r="K39978" s="135">
        <f>IF(OR(B39978="GAS",B39978="COL",B39978="LAN",B39978="RICE"),H39978*About!$B$98,IF(B39978="CROP",H39978*About!$B$99,H39978))</f>
        <v>1.9123912352384001E-6</v>
      </c>
      <c r="L39978" s="135" t="str">
        <f>INDEX('EPA Tech to Policy Mapping'!$D:$D,MATCH('EPA Data'!F39978,'EPA Tech to Policy Mapping'!$C:$C,0))</f>
        <v>waste - methane destruction</v>
      </c>
    </row>
    <row r="39979" spans="1:12" x14ac:dyDescent="0.25">
      <c r="A39979" s="165" t="s">
        <v>567</v>
      </c>
      <c r="B39979" s="165" t="s">
        <v>568</v>
      </c>
      <c r="C39979" s="165">
        <v>2020</v>
      </c>
      <c r="D39979" s="165" t="s">
        <v>291</v>
      </c>
      <c r="E39979" s="165" t="s">
        <v>292</v>
      </c>
      <c r="F39979" s="165" t="s">
        <v>570</v>
      </c>
      <c r="G39979" s="165">
        <v>142</v>
      </c>
      <c r="H39979" s="1">
        <v>9.4183269538900003E-7</v>
      </c>
      <c r="I39979" s="135" t="b">
        <f>OR(L39979='PERAC-ngpPrcsTnD-mthncptr'!$B$1,L39979='PERAC-ngpPrcsTnD-mthncptr'!$C$1,L39979='PERAC-ngpPrcsTnD-mthncptr'!$D$1)</f>
        <v>0</v>
      </c>
      <c r="J39979" s="135">
        <f>IF(I39979=TRUE,G39979+'NPV Calcs'!$D$14,G39979)</f>
        <v>142</v>
      </c>
      <c r="K39979" s="135">
        <f>IF(OR(B39979="GAS",B39979="COL",B39979="LAN",B39979="RICE"),H39979*About!$B$98,IF(B39979="CROP",H39979*About!$B$99,H39979))</f>
        <v>1.0548526188356801E-6</v>
      </c>
      <c r="L39979" s="135" t="str">
        <f>INDEX('EPA Tech to Policy Mapping'!$D:$D,MATCH('EPA Data'!F39979,'EPA Tech to Policy Mapping'!$C:$C,0))</f>
        <v>waste - methane capture</v>
      </c>
    </row>
    <row r="39980" spans="1:12" x14ac:dyDescent="0.25">
      <c r="A39980" s="165" t="s">
        <v>567</v>
      </c>
      <c r="B39980" s="165" t="s">
        <v>568</v>
      </c>
      <c r="C39980" s="165">
        <v>2020</v>
      </c>
      <c r="D39980" s="165" t="s">
        <v>291</v>
      </c>
      <c r="E39980" s="165" t="s">
        <v>292</v>
      </c>
      <c r="F39980" s="165" t="s">
        <v>569</v>
      </c>
      <c r="G39980" s="165">
        <v>143</v>
      </c>
      <c r="H39980" s="165">
        <v>2.1696997919199999E-5</v>
      </c>
      <c r="I39980" s="135" t="b">
        <f>OR(L39980='PERAC-ngpPrcsTnD-mthncptr'!$B$1,L39980='PERAC-ngpPrcsTnD-mthncptr'!$C$1,L39980='PERAC-ngpPrcsTnD-mthncptr'!$D$1)</f>
        <v>0</v>
      </c>
      <c r="J39980" s="135">
        <f>IF(I39980=TRUE,G39980+'NPV Calcs'!$D$14,G39980)</f>
        <v>143</v>
      </c>
      <c r="K39980" s="135">
        <f>IF(OR(B39980="GAS",B39980="COL",B39980="LAN",B39980="RICE"),H39980*About!$B$98,IF(B39980="CROP",H39980*About!$B$99,H39980))</f>
        <v>2.4300637669504003E-5</v>
      </c>
      <c r="L39980" s="135" t="str">
        <f>INDEX('EPA Tech to Policy Mapping'!$D:$D,MATCH('EPA Data'!F39980,'EPA Tech to Policy Mapping'!$C:$C,0))</f>
        <v>waste - methane capture</v>
      </c>
    </row>
    <row r="39981" spans="1:12" x14ac:dyDescent="0.25">
      <c r="A39981" s="165" t="s">
        <v>567</v>
      </c>
      <c r="B39981" s="165" t="s">
        <v>568</v>
      </c>
      <c r="C39981" s="165">
        <v>2020</v>
      </c>
      <c r="D39981" s="165" t="s">
        <v>291</v>
      </c>
      <c r="E39981" s="165" t="s">
        <v>292</v>
      </c>
      <c r="F39981" s="165" t="s">
        <v>571</v>
      </c>
      <c r="G39981" s="165">
        <v>143</v>
      </c>
      <c r="H39981" s="1">
        <v>2.2820577783E-7</v>
      </c>
      <c r="I39981" s="135" t="b">
        <f>OR(L39981='PERAC-ngpPrcsTnD-mthncptr'!$B$1,L39981='PERAC-ngpPrcsTnD-mthncptr'!$C$1,L39981='PERAC-ngpPrcsTnD-mthncptr'!$D$1)</f>
        <v>0</v>
      </c>
      <c r="J39981" s="135">
        <f>IF(I39981=TRUE,G39981+'NPV Calcs'!$D$14,G39981)</f>
        <v>143</v>
      </c>
      <c r="K39981" s="135">
        <f>IF(OR(B39981="GAS",B39981="COL",B39981="LAN",B39981="RICE"),H39981*About!$B$98,IF(B39981="CROP",H39981*About!$B$99,H39981))</f>
        <v>2.5559047116960002E-7</v>
      </c>
      <c r="L39981" s="135" t="str">
        <f>INDEX('EPA Tech to Policy Mapping'!$D:$D,MATCH('EPA Data'!F39981,'EPA Tech to Policy Mapping'!$C:$C,0))</f>
        <v>waste - methane capture</v>
      </c>
    </row>
    <row r="39982" spans="1:12" x14ac:dyDescent="0.25">
      <c r="A39982" s="165" t="s">
        <v>567</v>
      </c>
      <c r="B39982" s="165" t="s">
        <v>568</v>
      </c>
      <c r="C39982" s="165">
        <v>2020</v>
      </c>
      <c r="D39982" s="165" t="s">
        <v>291</v>
      </c>
      <c r="E39982" s="165" t="s">
        <v>292</v>
      </c>
      <c r="F39982" s="165" t="s">
        <v>574</v>
      </c>
      <c r="G39982" s="165">
        <v>144</v>
      </c>
      <c r="H39982" s="1">
        <v>1.7413783552900001E-6</v>
      </c>
      <c r="I39982" s="135" t="b">
        <f>OR(L39982='PERAC-ngpPrcsTnD-mthncptr'!$B$1,L39982='PERAC-ngpPrcsTnD-mthncptr'!$C$1,L39982='PERAC-ngpPrcsTnD-mthncptr'!$D$1)</f>
        <v>0</v>
      </c>
      <c r="J39982" s="135">
        <f>IF(I39982=TRUE,G39982+'NPV Calcs'!$D$14,G39982)</f>
        <v>144</v>
      </c>
      <c r="K39982" s="135">
        <f>IF(OR(B39982="GAS",B39982="COL",B39982="LAN",B39982="RICE"),H39982*About!$B$98,IF(B39982="CROP",H39982*About!$B$99,H39982))</f>
        <v>1.9503437579248003E-6</v>
      </c>
      <c r="L39982" s="135" t="str">
        <f>INDEX('EPA Tech to Policy Mapping'!$D:$D,MATCH('EPA Data'!F39982,'EPA Tech to Policy Mapping'!$C:$C,0))</f>
        <v>waste - methane destruction</v>
      </c>
    </row>
    <row r="39983" spans="1:12" x14ac:dyDescent="0.25">
      <c r="A39983" s="165" t="s">
        <v>567</v>
      </c>
      <c r="B39983" s="165" t="s">
        <v>568</v>
      </c>
      <c r="C39983" s="165">
        <v>2020</v>
      </c>
      <c r="D39983" s="165" t="s">
        <v>291</v>
      </c>
      <c r="E39983" s="165" t="s">
        <v>292</v>
      </c>
      <c r="F39983" s="165" t="s">
        <v>569</v>
      </c>
      <c r="G39983" s="165">
        <v>144</v>
      </c>
      <c r="H39983" s="1">
        <v>6.8062440732300002E-6</v>
      </c>
      <c r="I39983" s="135" t="b">
        <f>OR(L39983='PERAC-ngpPrcsTnD-mthncptr'!$B$1,L39983='PERAC-ngpPrcsTnD-mthncptr'!$C$1,L39983='PERAC-ngpPrcsTnD-mthncptr'!$D$1)</f>
        <v>0</v>
      </c>
      <c r="J39983" s="135">
        <f>IF(I39983=TRUE,G39983+'NPV Calcs'!$D$14,G39983)</f>
        <v>144</v>
      </c>
      <c r="K39983" s="135">
        <f>IF(OR(B39983="GAS",B39983="COL",B39983="LAN",B39983="RICE"),H39983*About!$B$98,IF(B39983="CROP",H39983*About!$B$99,H39983))</f>
        <v>7.6229933620176013E-6</v>
      </c>
      <c r="L39983" s="135" t="str">
        <f>INDEX('EPA Tech to Policy Mapping'!$D:$D,MATCH('EPA Data'!F39983,'EPA Tech to Policy Mapping'!$C:$C,0))</f>
        <v>waste - methane capture</v>
      </c>
    </row>
    <row r="39984" spans="1:12" x14ac:dyDescent="0.25">
      <c r="A39984" s="165" t="s">
        <v>567</v>
      </c>
      <c r="B39984" s="165" t="s">
        <v>568</v>
      </c>
      <c r="C39984" s="165">
        <v>2020</v>
      </c>
      <c r="D39984" s="165" t="s">
        <v>291</v>
      </c>
      <c r="E39984" s="165" t="s">
        <v>292</v>
      </c>
      <c r="F39984" s="165" t="s">
        <v>571</v>
      </c>
      <c r="G39984" s="165">
        <v>145</v>
      </c>
      <c r="H39984" s="1">
        <v>2.0493780539300001E-7</v>
      </c>
      <c r="I39984" s="135" t="b">
        <f>OR(L39984='PERAC-ngpPrcsTnD-mthncptr'!$B$1,L39984='PERAC-ngpPrcsTnD-mthncptr'!$C$1,L39984='PERAC-ngpPrcsTnD-mthncptr'!$D$1)</f>
        <v>0</v>
      </c>
      <c r="J39984" s="135">
        <f>IF(I39984=TRUE,G39984+'NPV Calcs'!$D$14,G39984)</f>
        <v>145</v>
      </c>
      <c r="K39984" s="135">
        <f>IF(OR(B39984="GAS",B39984="COL",B39984="LAN",B39984="RICE"),H39984*About!$B$98,IF(B39984="CROP",H39984*About!$B$99,H39984))</f>
        <v>2.2953034204016002E-7</v>
      </c>
      <c r="L39984" s="135" t="str">
        <f>INDEX('EPA Tech to Policy Mapping'!$D:$D,MATCH('EPA Data'!F39984,'EPA Tech to Policy Mapping'!$C:$C,0))</f>
        <v>waste - methane capture</v>
      </c>
    </row>
    <row r="39985" spans="1:12" x14ac:dyDescent="0.25">
      <c r="A39985" s="165" t="s">
        <v>567</v>
      </c>
      <c r="B39985" s="165" t="s">
        <v>568</v>
      </c>
      <c r="C39985" s="165">
        <v>2020</v>
      </c>
      <c r="D39985" s="165" t="s">
        <v>291</v>
      </c>
      <c r="E39985" s="165" t="s">
        <v>292</v>
      </c>
      <c r="F39985" s="165" t="s">
        <v>569</v>
      </c>
      <c r="G39985" s="165">
        <v>146</v>
      </c>
      <c r="H39985" s="1">
        <v>7.2721436481500004E-6</v>
      </c>
      <c r="I39985" s="135" t="b">
        <f>OR(L39985='PERAC-ngpPrcsTnD-mthncptr'!$B$1,L39985='PERAC-ngpPrcsTnD-mthncptr'!$C$1,L39985='PERAC-ngpPrcsTnD-mthncptr'!$D$1)</f>
        <v>0</v>
      </c>
      <c r="J39985" s="135">
        <f>IF(I39985=TRUE,G39985+'NPV Calcs'!$D$14,G39985)</f>
        <v>146</v>
      </c>
      <c r="K39985" s="135">
        <f>IF(OR(B39985="GAS",B39985="COL",B39985="LAN",B39985="RICE"),H39985*About!$B$98,IF(B39985="CROP",H39985*About!$B$99,H39985))</f>
        <v>8.1448008859280009E-6</v>
      </c>
      <c r="L39985" s="135" t="str">
        <f>INDEX('EPA Tech to Policy Mapping'!$D:$D,MATCH('EPA Data'!F39985,'EPA Tech to Policy Mapping'!$C:$C,0))</f>
        <v>waste - methane capture</v>
      </c>
    </row>
    <row r="39986" spans="1:12" x14ac:dyDescent="0.25">
      <c r="A39986" s="165" t="s">
        <v>567</v>
      </c>
      <c r="B39986" s="165" t="s">
        <v>568</v>
      </c>
      <c r="C39986" s="165">
        <v>2020</v>
      </c>
      <c r="D39986" s="165" t="s">
        <v>291</v>
      </c>
      <c r="E39986" s="165" t="s">
        <v>292</v>
      </c>
      <c r="F39986" s="165" t="s">
        <v>571</v>
      </c>
      <c r="G39986" s="165">
        <v>147</v>
      </c>
      <c r="H39986" s="1">
        <v>2.0319819782299999E-7</v>
      </c>
      <c r="I39986" s="135" t="b">
        <f>OR(L39986='PERAC-ngpPrcsTnD-mthncptr'!$B$1,L39986='PERAC-ngpPrcsTnD-mthncptr'!$C$1,L39986='PERAC-ngpPrcsTnD-mthncptr'!$D$1)</f>
        <v>0</v>
      </c>
      <c r="J39986" s="135">
        <f>IF(I39986=TRUE,G39986+'NPV Calcs'!$D$14,G39986)</f>
        <v>147</v>
      </c>
      <c r="K39986" s="135">
        <f>IF(OR(B39986="GAS",B39986="COL",B39986="LAN",B39986="RICE"),H39986*About!$B$98,IF(B39986="CROP",H39986*About!$B$99,H39986))</f>
        <v>2.2758198156176002E-7</v>
      </c>
      <c r="L39986" s="135" t="str">
        <f>INDEX('EPA Tech to Policy Mapping'!$D:$D,MATCH('EPA Data'!F39986,'EPA Tech to Policy Mapping'!$C:$C,0))</f>
        <v>waste - methane capture</v>
      </c>
    </row>
    <row r="39987" spans="1:12" x14ac:dyDescent="0.25">
      <c r="A39987" s="165" t="s">
        <v>567</v>
      </c>
      <c r="B39987" s="165" t="s">
        <v>568</v>
      </c>
      <c r="C39987" s="165">
        <v>2020</v>
      </c>
      <c r="D39987" s="165" t="s">
        <v>291</v>
      </c>
      <c r="E39987" s="165" t="s">
        <v>292</v>
      </c>
      <c r="F39987" s="165" t="s">
        <v>570</v>
      </c>
      <c r="G39987" s="165">
        <v>147</v>
      </c>
      <c r="H39987" s="1">
        <v>1.6045074176E-6</v>
      </c>
      <c r="I39987" s="135" t="b">
        <f>OR(L39987='PERAC-ngpPrcsTnD-mthncptr'!$B$1,L39987='PERAC-ngpPrcsTnD-mthncptr'!$C$1,L39987='PERAC-ngpPrcsTnD-mthncptr'!$D$1)</f>
        <v>0</v>
      </c>
      <c r="J39987" s="135">
        <f>IF(I39987=TRUE,G39987+'NPV Calcs'!$D$14,G39987)</f>
        <v>147</v>
      </c>
      <c r="K39987" s="135">
        <f>IF(OR(B39987="GAS",B39987="COL",B39987="LAN",B39987="RICE"),H39987*About!$B$98,IF(B39987="CROP",H39987*About!$B$99,H39987))</f>
        <v>1.7970483077120001E-6</v>
      </c>
      <c r="L39987" s="135" t="str">
        <f>INDEX('EPA Tech to Policy Mapping'!$D:$D,MATCH('EPA Data'!F39987,'EPA Tech to Policy Mapping'!$C:$C,0))</f>
        <v>waste - methane capture</v>
      </c>
    </row>
    <row r="39988" spans="1:12" x14ac:dyDescent="0.25">
      <c r="A39988" s="165" t="s">
        <v>567</v>
      </c>
      <c r="B39988" s="165" t="s">
        <v>568</v>
      </c>
      <c r="C39988" s="165">
        <v>2020</v>
      </c>
      <c r="D39988" s="165" t="s">
        <v>291</v>
      </c>
      <c r="E39988" s="165" t="s">
        <v>292</v>
      </c>
      <c r="F39988" s="165" t="s">
        <v>573</v>
      </c>
      <c r="G39988" s="165">
        <v>147</v>
      </c>
      <c r="H39988" s="1">
        <v>5.2521108955299998E-6</v>
      </c>
      <c r="I39988" s="135" t="b">
        <f>OR(L39988='PERAC-ngpPrcsTnD-mthncptr'!$B$1,L39988='PERAC-ngpPrcsTnD-mthncptr'!$C$1,L39988='PERAC-ngpPrcsTnD-mthncptr'!$D$1)</f>
        <v>0</v>
      </c>
      <c r="J39988" s="135">
        <f>IF(I39988=TRUE,G39988+'NPV Calcs'!$D$14,G39988)</f>
        <v>147</v>
      </c>
      <c r="K39988" s="135">
        <f>IF(OR(B39988="GAS",B39988="COL",B39988="LAN",B39988="RICE"),H39988*About!$B$98,IF(B39988="CROP",H39988*About!$B$99,H39988))</f>
        <v>5.8823642029936003E-6</v>
      </c>
      <c r="L39988" s="135" t="str">
        <f>INDEX('EPA Tech to Policy Mapping'!$D:$D,MATCH('EPA Data'!F39988,'EPA Tech to Policy Mapping'!$C:$C,0))</f>
        <v>waste - methane capture</v>
      </c>
    </row>
    <row r="39989" spans="1:12" x14ac:dyDescent="0.25">
      <c r="A39989" s="165" t="s">
        <v>567</v>
      </c>
      <c r="B39989" s="165" t="s">
        <v>568</v>
      </c>
      <c r="C39989" s="165">
        <v>2020</v>
      </c>
      <c r="D39989" s="165" t="s">
        <v>291</v>
      </c>
      <c r="E39989" s="165" t="s">
        <v>292</v>
      </c>
      <c r="F39989" s="165" t="s">
        <v>569</v>
      </c>
      <c r="G39989" s="165">
        <v>147</v>
      </c>
      <c r="H39989" s="165">
        <v>1.39271883199E-5</v>
      </c>
      <c r="I39989" s="135" t="b">
        <f>OR(L39989='PERAC-ngpPrcsTnD-mthncptr'!$B$1,L39989='PERAC-ngpPrcsTnD-mthncptr'!$C$1,L39989='PERAC-ngpPrcsTnD-mthncptr'!$D$1)</f>
        <v>0</v>
      </c>
      <c r="J39989" s="135">
        <f>IF(I39989=TRUE,G39989+'NPV Calcs'!$D$14,G39989)</f>
        <v>147</v>
      </c>
      <c r="K39989" s="135">
        <f>IF(OR(B39989="GAS",B39989="COL",B39989="LAN",B39989="RICE"),H39989*About!$B$98,IF(B39989="CROP",H39989*About!$B$99,H39989))</f>
        <v>1.5598450918288001E-5</v>
      </c>
      <c r="L39989" s="135" t="str">
        <f>INDEX('EPA Tech to Policy Mapping'!$D:$D,MATCH('EPA Data'!F39989,'EPA Tech to Policy Mapping'!$C:$C,0))</f>
        <v>waste - methane capture</v>
      </c>
    </row>
    <row r="39990" spans="1:12" x14ac:dyDescent="0.25">
      <c r="A39990" s="165" t="s">
        <v>567</v>
      </c>
      <c r="B39990" s="165" t="s">
        <v>568</v>
      </c>
      <c r="C39990" s="165">
        <v>2020</v>
      </c>
      <c r="D39990" s="165" t="s">
        <v>291</v>
      </c>
      <c r="E39990" s="165" t="s">
        <v>292</v>
      </c>
      <c r="F39990" s="165" t="s">
        <v>569</v>
      </c>
      <c r="G39990" s="165">
        <v>149</v>
      </c>
      <c r="H39990" s="165">
        <v>1.42757066897E-5</v>
      </c>
      <c r="I39990" s="135" t="b">
        <f>OR(L39990='PERAC-ngpPrcsTnD-mthncptr'!$B$1,L39990='PERAC-ngpPrcsTnD-mthncptr'!$C$1,L39990='PERAC-ngpPrcsTnD-mthncptr'!$D$1)</f>
        <v>0</v>
      </c>
      <c r="J39990" s="135">
        <f>IF(I39990=TRUE,G39990+'NPV Calcs'!$D$14,G39990)</f>
        <v>149</v>
      </c>
      <c r="K39990" s="135">
        <f>IF(OR(B39990="GAS",B39990="COL",B39990="LAN",B39990="RICE"),H39990*About!$B$98,IF(B39990="CROP",H39990*About!$B$99,H39990))</f>
        <v>1.5988791492464001E-5</v>
      </c>
      <c r="L39990" s="135" t="str">
        <f>INDEX('EPA Tech to Policy Mapping'!$D:$D,MATCH('EPA Data'!F39990,'EPA Tech to Policy Mapping'!$C:$C,0))</f>
        <v>waste - methane capture</v>
      </c>
    </row>
    <row r="39991" spans="1:12" x14ac:dyDescent="0.25">
      <c r="A39991" s="165" t="s">
        <v>567</v>
      </c>
      <c r="B39991" s="165" t="s">
        <v>568</v>
      </c>
      <c r="C39991" s="165">
        <v>2020</v>
      </c>
      <c r="D39991" s="165" t="s">
        <v>291</v>
      </c>
      <c r="E39991" s="165" t="s">
        <v>292</v>
      </c>
      <c r="F39991" s="165" t="s">
        <v>569</v>
      </c>
      <c r="G39991" s="165">
        <v>150</v>
      </c>
      <c r="H39991" s="1">
        <v>7.1294784902399998E-6</v>
      </c>
      <c r="I39991" s="135" t="b">
        <f>OR(L39991='PERAC-ngpPrcsTnD-mthncptr'!$B$1,L39991='PERAC-ngpPrcsTnD-mthncptr'!$C$1,L39991='PERAC-ngpPrcsTnD-mthncptr'!$D$1)</f>
        <v>0</v>
      </c>
      <c r="J39991" s="135">
        <f>IF(I39991=TRUE,G39991+'NPV Calcs'!$D$14,G39991)</f>
        <v>150</v>
      </c>
      <c r="K39991" s="135">
        <f>IF(OR(B39991="GAS",B39991="COL",B39991="LAN",B39991="RICE"),H39991*About!$B$98,IF(B39991="CROP",H39991*About!$B$99,H39991))</f>
        <v>7.9850159090688E-6</v>
      </c>
      <c r="L39991" s="135" t="str">
        <f>INDEX('EPA Tech to Policy Mapping'!$D:$D,MATCH('EPA Data'!F39991,'EPA Tech to Policy Mapping'!$C:$C,0))</f>
        <v>waste - methane capture</v>
      </c>
    </row>
    <row r="39992" spans="1:12" x14ac:dyDescent="0.25">
      <c r="A39992" s="165" t="s">
        <v>567</v>
      </c>
      <c r="B39992" s="165" t="s">
        <v>568</v>
      </c>
      <c r="C39992" s="165">
        <v>2020</v>
      </c>
      <c r="D39992" s="165" t="s">
        <v>291</v>
      </c>
      <c r="E39992" s="165" t="s">
        <v>292</v>
      </c>
      <c r="F39992" s="165" t="s">
        <v>573</v>
      </c>
      <c r="G39992" s="165">
        <v>151</v>
      </c>
      <c r="H39992" s="1">
        <v>3.6934886793499999E-6</v>
      </c>
      <c r="I39992" s="135" t="b">
        <f>OR(L39992='PERAC-ngpPrcsTnD-mthncptr'!$B$1,L39992='PERAC-ngpPrcsTnD-mthncptr'!$C$1,L39992='PERAC-ngpPrcsTnD-mthncptr'!$D$1)</f>
        <v>0</v>
      </c>
      <c r="J39992" s="135">
        <f>IF(I39992=TRUE,G39992+'NPV Calcs'!$D$14,G39992)</f>
        <v>151</v>
      </c>
      <c r="K39992" s="135">
        <f>IF(OR(B39992="GAS",B39992="COL",B39992="LAN",B39992="RICE"),H39992*About!$B$98,IF(B39992="CROP",H39992*About!$B$99,H39992))</f>
        <v>4.1367073208720001E-6</v>
      </c>
      <c r="L39992" s="135" t="str">
        <f>INDEX('EPA Tech to Policy Mapping'!$D:$D,MATCH('EPA Data'!F39992,'EPA Tech to Policy Mapping'!$C:$C,0))</f>
        <v>waste - methane capture</v>
      </c>
    </row>
    <row r="39993" spans="1:12" x14ac:dyDescent="0.25">
      <c r="A39993" s="165" t="s">
        <v>567</v>
      </c>
      <c r="B39993" s="165" t="s">
        <v>568</v>
      </c>
      <c r="C39993" s="165">
        <v>2020</v>
      </c>
      <c r="D39993" s="165" t="s">
        <v>291</v>
      </c>
      <c r="E39993" s="165" t="s">
        <v>292</v>
      </c>
      <c r="F39993" s="165" t="s">
        <v>569</v>
      </c>
      <c r="G39993" s="165">
        <v>151</v>
      </c>
      <c r="H39993" s="1">
        <v>6.4549608396200001E-6</v>
      </c>
      <c r="I39993" s="135" t="b">
        <f>OR(L39993='PERAC-ngpPrcsTnD-mthncptr'!$B$1,L39993='PERAC-ngpPrcsTnD-mthncptr'!$C$1,L39993='PERAC-ngpPrcsTnD-mthncptr'!$D$1)</f>
        <v>0</v>
      </c>
      <c r="J39993" s="135">
        <f>IF(I39993=TRUE,G39993+'NPV Calcs'!$D$14,G39993)</f>
        <v>151</v>
      </c>
      <c r="K39993" s="135">
        <f>IF(OR(B39993="GAS",B39993="COL",B39993="LAN",B39993="RICE"),H39993*About!$B$98,IF(B39993="CROP",H39993*About!$B$99,H39993))</f>
        <v>7.2295561403744012E-6</v>
      </c>
      <c r="L39993" s="135" t="str">
        <f>INDEX('EPA Tech to Policy Mapping'!$D:$D,MATCH('EPA Data'!F39993,'EPA Tech to Policy Mapping'!$C:$C,0))</f>
        <v>waste - methane capture</v>
      </c>
    </row>
    <row r="39994" spans="1:12" x14ac:dyDescent="0.25">
      <c r="A39994" s="165" t="s">
        <v>567</v>
      </c>
      <c r="B39994" s="165" t="s">
        <v>568</v>
      </c>
      <c r="C39994" s="165">
        <v>2020</v>
      </c>
      <c r="D39994" s="165" t="s">
        <v>291</v>
      </c>
      <c r="E39994" s="165" t="s">
        <v>292</v>
      </c>
      <c r="F39994" s="165" t="s">
        <v>570</v>
      </c>
      <c r="G39994" s="165">
        <v>151</v>
      </c>
      <c r="H39994" s="1">
        <v>7.7817537658099997E-7</v>
      </c>
      <c r="I39994" s="135" t="b">
        <f>OR(L39994='PERAC-ngpPrcsTnD-mthncptr'!$B$1,L39994='PERAC-ngpPrcsTnD-mthncptr'!$C$1,L39994='PERAC-ngpPrcsTnD-mthncptr'!$D$1)</f>
        <v>0</v>
      </c>
      <c r="J39994" s="135">
        <f>IF(I39994=TRUE,G39994+'NPV Calcs'!$D$14,G39994)</f>
        <v>151</v>
      </c>
      <c r="K39994" s="135">
        <f>IF(OR(B39994="GAS",B39994="COL",B39994="LAN",B39994="RICE"),H39994*About!$B$98,IF(B39994="CROP",H39994*About!$B$99,H39994))</f>
        <v>8.7155642177072009E-7</v>
      </c>
      <c r="L39994" s="135" t="str">
        <f>INDEX('EPA Tech to Policy Mapping'!$D:$D,MATCH('EPA Data'!F39994,'EPA Tech to Policy Mapping'!$C:$C,0))</f>
        <v>waste - methane capture</v>
      </c>
    </row>
    <row r="39995" spans="1:12" x14ac:dyDescent="0.25">
      <c r="A39995" s="165" t="s">
        <v>567</v>
      </c>
      <c r="B39995" s="165" t="s">
        <v>568</v>
      </c>
      <c r="C39995" s="165">
        <v>2020</v>
      </c>
      <c r="D39995" s="165" t="s">
        <v>291</v>
      </c>
      <c r="E39995" s="165" t="s">
        <v>292</v>
      </c>
      <c r="F39995" s="165" t="s">
        <v>571</v>
      </c>
      <c r="G39995" s="165">
        <v>153</v>
      </c>
      <c r="H39995" s="1">
        <v>1.9470635947999999E-7</v>
      </c>
      <c r="I39995" s="135" t="b">
        <f>OR(L39995='PERAC-ngpPrcsTnD-mthncptr'!$B$1,L39995='PERAC-ngpPrcsTnD-mthncptr'!$C$1,L39995='PERAC-ngpPrcsTnD-mthncptr'!$D$1)</f>
        <v>0</v>
      </c>
      <c r="J39995" s="135">
        <f>IF(I39995=TRUE,G39995+'NPV Calcs'!$D$14,G39995)</f>
        <v>153</v>
      </c>
      <c r="K39995" s="135">
        <f>IF(OR(B39995="GAS",B39995="COL",B39995="LAN",B39995="RICE"),H39995*About!$B$98,IF(B39995="CROP",H39995*About!$B$99,H39995))</f>
        <v>2.1807112261760001E-7</v>
      </c>
      <c r="L39995" s="135" t="str">
        <f>INDEX('EPA Tech to Policy Mapping'!$D:$D,MATCH('EPA Data'!F39995,'EPA Tech to Policy Mapping'!$C:$C,0))</f>
        <v>waste - methane capture</v>
      </c>
    </row>
    <row r="39996" spans="1:12" x14ac:dyDescent="0.25">
      <c r="A39996" s="165" t="s">
        <v>567</v>
      </c>
      <c r="B39996" s="165" t="s">
        <v>568</v>
      </c>
      <c r="C39996" s="165">
        <v>2020</v>
      </c>
      <c r="D39996" s="165" t="s">
        <v>291</v>
      </c>
      <c r="E39996" s="165" t="s">
        <v>292</v>
      </c>
      <c r="F39996" s="165" t="s">
        <v>570</v>
      </c>
      <c r="G39996" s="165">
        <v>153</v>
      </c>
      <c r="H39996" s="1">
        <v>7.73188730818E-7</v>
      </c>
      <c r="I39996" s="135" t="b">
        <f>OR(L39996='PERAC-ngpPrcsTnD-mthncptr'!$B$1,L39996='PERAC-ngpPrcsTnD-mthncptr'!$C$1,L39996='PERAC-ngpPrcsTnD-mthncptr'!$D$1)</f>
        <v>0</v>
      </c>
      <c r="J39996" s="135">
        <f>IF(I39996=TRUE,G39996+'NPV Calcs'!$D$14,G39996)</f>
        <v>153</v>
      </c>
      <c r="K39996" s="135">
        <f>IF(OR(B39996="GAS",B39996="COL",B39996="LAN",B39996="RICE"),H39996*About!$B$98,IF(B39996="CROP",H39996*About!$B$99,H39996))</f>
        <v>8.6597137851616005E-7</v>
      </c>
      <c r="L39996" s="135" t="str">
        <f>INDEX('EPA Tech to Policy Mapping'!$D:$D,MATCH('EPA Data'!F39996,'EPA Tech to Policy Mapping'!$C:$C,0))</f>
        <v>waste - methane capture</v>
      </c>
    </row>
    <row r="39997" spans="1:12" x14ac:dyDescent="0.25">
      <c r="A39997" s="165" t="s">
        <v>567</v>
      </c>
      <c r="B39997" s="165" t="s">
        <v>568</v>
      </c>
      <c r="C39997" s="165">
        <v>2020</v>
      </c>
      <c r="D39997" s="165" t="s">
        <v>291</v>
      </c>
      <c r="E39997" s="165" t="s">
        <v>292</v>
      </c>
      <c r="F39997" s="165" t="s">
        <v>569</v>
      </c>
      <c r="G39997" s="165">
        <v>153</v>
      </c>
      <c r="H39997" s="1">
        <v>6.3592219703399998E-6</v>
      </c>
      <c r="I39997" s="135" t="b">
        <f>OR(L39997='PERAC-ngpPrcsTnD-mthncptr'!$B$1,L39997='PERAC-ngpPrcsTnD-mthncptr'!$C$1,L39997='PERAC-ngpPrcsTnD-mthncptr'!$D$1)</f>
        <v>0</v>
      </c>
      <c r="J39997" s="135">
        <f>IF(I39997=TRUE,G39997+'NPV Calcs'!$D$14,G39997)</f>
        <v>153</v>
      </c>
      <c r="K39997" s="135">
        <f>IF(OR(B39997="GAS",B39997="COL",B39997="LAN",B39997="RICE"),H39997*About!$B$98,IF(B39997="CROP",H39997*About!$B$99,H39997))</f>
        <v>7.1223286067808002E-6</v>
      </c>
      <c r="L39997" s="135" t="str">
        <f>INDEX('EPA Tech to Policy Mapping'!$D:$D,MATCH('EPA Data'!F39997,'EPA Tech to Policy Mapping'!$C:$C,0))</f>
        <v>waste - methane capture</v>
      </c>
    </row>
    <row r="39998" spans="1:12" x14ac:dyDescent="0.25">
      <c r="A39998" s="165" t="s">
        <v>567</v>
      </c>
      <c r="B39998" s="165" t="s">
        <v>568</v>
      </c>
      <c r="C39998" s="165">
        <v>2020</v>
      </c>
      <c r="D39998" s="165" t="s">
        <v>291</v>
      </c>
      <c r="E39998" s="165" t="s">
        <v>292</v>
      </c>
      <c r="F39998" s="165" t="s">
        <v>574</v>
      </c>
      <c r="G39998" s="165">
        <v>153</v>
      </c>
      <c r="H39998" s="1">
        <v>3.13569114496E-6</v>
      </c>
      <c r="I39998" s="135" t="b">
        <f>OR(L39998='PERAC-ngpPrcsTnD-mthncptr'!$B$1,L39998='PERAC-ngpPrcsTnD-mthncptr'!$C$1,L39998='PERAC-ngpPrcsTnD-mthncptr'!$D$1)</f>
        <v>0</v>
      </c>
      <c r="J39998" s="135">
        <f>IF(I39998=TRUE,G39998+'NPV Calcs'!$D$14,G39998)</f>
        <v>153</v>
      </c>
      <c r="K39998" s="135">
        <f>IF(OR(B39998="GAS",B39998="COL",B39998="LAN",B39998="RICE"),H39998*About!$B$98,IF(B39998="CROP",H39998*About!$B$99,H39998))</f>
        <v>3.5119740823552005E-6</v>
      </c>
      <c r="L39998" s="135" t="str">
        <f>INDEX('EPA Tech to Policy Mapping'!$D:$D,MATCH('EPA Data'!F39998,'EPA Tech to Policy Mapping'!$C:$C,0))</f>
        <v>waste - methane destruction</v>
      </c>
    </row>
    <row r="39999" spans="1:12" x14ac:dyDescent="0.25">
      <c r="A39999" s="165" t="s">
        <v>567</v>
      </c>
      <c r="B39999" s="165" t="s">
        <v>568</v>
      </c>
      <c r="C39999" s="165">
        <v>2020</v>
      </c>
      <c r="D39999" s="165" t="s">
        <v>291</v>
      </c>
      <c r="E39999" s="165" t="s">
        <v>292</v>
      </c>
      <c r="F39999" s="165" t="s">
        <v>569</v>
      </c>
      <c r="G39999" s="165">
        <v>154</v>
      </c>
      <c r="H39999" s="1">
        <v>6.3027591750099999E-6</v>
      </c>
      <c r="I39999" s="135" t="b">
        <f>OR(L39999='PERAC-ngpPrcsTnD-mthncptr'!$B$1,L39999='PERAC-ngpPrcsTnD-mthncptr'!$C$1,L39999='PERAC-ngpPrcsTnD-mthncptr'!$D$1)</f>
        <v>0</v>
      </c>
      <c r="J39999" s="135">
        <f>IF(I39999=TRUE,G39999+'NPV Calcs'!$D$14,G39999)</f>
        <v>154</v>
      </c>
      <c r="K39999" s="135">
        <f>IF(OR(B39999="GAS",B39999="COL",B39999="LAN",B39999="RICE"),H39999*About!$B$98,IF(B39999="CROP",H39999*About!$B$99,H39999))</f>
        <v>7.0590902760112009E-6</v>
      </c>
      <c r="L39999" s="135" t="str">
        <f>INDEX('EPA Tech to Policy Mapping'!$D:$D,MATCH('EPA Data'!F39999,'EPA Tech to Policy Mapping'!$C:$C,0))</f>
        <v>waste - methane capture</v>
      </c>
    </row>
    <row r="40000" spans="1:12" x14ac:dyDescent="0.25">
      <c r="A40000" s="165" t="s">
        <v>567</v>
      </c>
      <c r="B40000" s="165" t="s">
        <v>568</v>
      </c>
      <c r="C40000" s="165">
        <v>2020</v>
      </c>
      <c r="D40000" s="165" t="s">
        <v>291</v>
      </c>
      <c r="E40000" s="165" t="s">
        <v>292</v>
      </c>
      <c r="F40000" s="165" t="s">
        <v>574</v>
      </c>
      <c r="G40000" s="165">
        <v>155</v>
      </c>
      <c r="H40000" s="1">
        <v>6.5475946939800001E-6</v>
      </c>
      <c r="I40000" s="135" t="b">
        <f>OR(L40000='PERAC-ngpPrcsTnD-mthncptr'!$B$1,L40000='PERAC-ngpPrcsTnD-mthncptr'!$C$1,L40000='PERAC-ngpPrcsTnD-mthncptr'!$D$1)</f>
        <v>0</v>
      </c>
      <c r="J40000" s="135">
        <f>IF(I40000=TRUE,G40000+'NPV Calcs'!$D$14,G40000)</f>
        <v>155</v>
      </c>
      <c r="K40000" s="135">
        <f>IF(OR(B40000="GAS",B40000="COL",B40000="LAN",B40000="RICE"),H40000*About!$B$98,IF(B40000="CROP",H40000*About!$B$99,H40000))</f>
        <v>7.3333060572576005E-6</v>
      </c>
      <c r="L40000" s="135" t="str">
        <f>INDEX('EPA Tech to Policy Mapping'!$D:$D,MATCH('EPA Data'!F40000,'EPA Tech to Policy Mapping'!$C:$C,0))</f>
        <v>waste - methane destruction</v>
      </c>
    </row>
    <row r="40001" spans="1:12" x14ac:dyDescent="0.25">
      <c r="A40001" s="165" t="s">
        <v>567</v>
      </c>
      <c r="B40001" s="165" t="s">
        <v>568</v>
      </c>
      <c r="C40001" s="165">
        <v>2020</v>
      </c>
      <c r="D40001" s="165" t="s">
        <v>291</v>
      </c>
      <c r="E40001" s="165" t="s">
        <v>292</v>
      </c>
      <c r="F40001" s="165" t="s">
        <v>573</v>
      </c>
      <c r="G40001" s="165">
        <v>156</v>
      </c>
      <c r="H40001" s="1">
        <v>3.6275334878199999E-6</v>
      </c>
      <c r="I40001" s="135" t="b">
        <f>OR(L40001='PERAC-ngpPrcsTnD-mthncptr'!$B$1,L40001='PERAC-ngpPrcsTnD-mthncptr'!$C$1,L40001='PERAC-ngpPrcsTnD-mthncptr'!$D$1)</f>
        <v>0</v>
      </c>
      <c r="J40001" s="135">
        <f>IF(I40001=TRUE,G40001+'NPV Calcs'!$D$14,G40001)</f>
        <v>156</v>
      </c>
      <c r="K40001" s="135">
        <f>IF(OR(B40001="GAS",B40001="COL",B40001="LAN",B40001="RICE"),H40001*About!$B$98,IF(B40001="CROP",H40001*About!$B$99,H40001))</f>
        <v>4.0628375063584006E-6</v>
      </c>
      <c r="L40001" s="135" t="str">
        <f>INDEX('EPA Tech to Policy Mapping'!$D:$D,MATCH('EPA Data'!F40001,'EPA Tech to Policy Mapping'!$C:$C,0))</f>
        <v>waste - methane capture</v>
      </c>
    </row>
    <row r="40002" spans="1:12" x14ac:dyDescent="0.25">
      <c r="A40002" s="165" t="s">
        <v>567</v>
      </c>
      <c r="B40002" s="165" t="s">
        <v>568</v>
      </c>
      <c r="C40002" s="165">
        <v>2020</v>
      </c>
      <c r="D40002" s="165" t="s">
        <v>291</v>
      </c>
      <c r="E40002" s="165" t="s">
        <v>292</v>
      </c>
      <c r="F40002" s="165" t="s">
        <v>569</v>
      </c>
      <c r="G40002" s="165">
        <v>157</v>
      </c>
      <c r="H40002" s="1">
        <v>6.1742189245700004E-6</v>
      </c>
      <c r="I40002" s="135" t="b">
        <f>OR(L40002='PERAC-ngpPrcsTnD-mthncptr'!$B$1,L40002='PERAC-ngpPrcsTnD-mthncptr'!$C$1,L40002='PERAC-ngpPrcsTnD-mthncptr'!$D$1)</f>
        <v>0</v>
      </c>
      <c r="J40002" s="135">
        <f>IF(I40002=TRUE,G40002+'NPV Calcs'!$D$14,G40002)</f>
        <v>157</v>
      </c>
      <c r="K40002" s="135">
        <f>IF(OR(B40002="GAS",B40002="COL",B40002="LAN",B40002="RICE"),H40002*About!$B$98,IF(B40002="CROP",H40002*About!$B$99,H40002))</f>
        <v>6.9151251955184012E-6</v>
      </c>
      <c r="L40002" s="135" t="str">
        <f>INDEX('EPA Tech to Policy Mapping'!$D:$D,MATCH('EPA Data'!F40002,'EPA Tech to Policy Mapping'!$C:$C,0))</f>
        <v>waste - methane capture</v>
      </c>
    </row>
    <row r="40003" spans="1:12" x14ac:dyDescent="0.25">
      <c r="A40003" s="165" t="s">
        <v>567</v>
      </c>
      <c r="B40003" s="165" t="s">
        <v>568</v>
      </c>
      <c r="C40003" s="165">
        <v>2020</v>
      </c>
      <c r="D40003" s="165" t="s">
        <v>291</v>
      </c>
      <c r="E40003" s="165" t="s">
        <v>292</v>
      </c>
      <c r="F40003" s="165" t="s">
        <v>570</v>
      </c>
      <c r="G40003" s="165">
        <v>157</v>
      </c>
      <c r="H40003" s="1">
        <v>8.5583297959600003E-7</v>
      </c>
      <c r="I40003" s="135" t="b">
        <f>OR(L40003='PERAC-ngpPrcsTnD-mthncptr'!$B$1,L40003='PERAC-ngpPrcsTnD-mthncptr'!$C$1,L40003='PERAC-ngpPrcsTnD-mthncptr'!$D$1)</f>
        <v>0</v>
      </c>
      <c r="J40003" s="135">
        <f>IF(I40003=TRUE,G40003+'NPV Calcs'!$D$14,G40003)</f>
        <v>157</v>
      </c>
      <c r="K40003" s="135">
        <f>IF(OR(B40003="GAS",B40003="COL",B40003="LAN",B40003="RICE"),H40003*About!$B$98,IF(B40003="CROP",H40003*About!$B$99,H40003))</f>
        <v>9.5853293714752006E-7</v>
      </c>
      <c r="L40003" s="135" t="str">
        <f>INDEX('EPA Tech to Policy Mapping'!$D:$D,MATCH('EPA Data'!F40003,'EPA Tech to Policy Mapping'!$C:$C,0))</f>
        <v>waste - methane capture</v>
      </c>
    </row>
    <row r="40004" spans="1:12" x14ac:dyDescent="0.25">
      <c r="A40004" s="165" t="s">
        <v>567</v>
      </c>
      <c r="B40004" s="165" t="s">
        <v>568</v>
      </c>
      <c r="C40004" s="165">
        <v>2020</v>
      </c>
      <c r="D40004" s="165" t="s">
        <v>291</v>
      </c>
      <c r="E40004" s="165" t="s">
        <v>292</v>
      </c>
      <c r="F40004" s="165" t="s">
        <v>570</v>
      </c>
      <c r="G40004" s="165">
        <v>158</v>
      </c>
      <c r="H40004" s="1">
        <v>8.4551447798700005E-7</v>
      </c>
      <c r="I40004" s="135" t="b">
        <f>OR(L40004='PERAC-ngpPrcsTnD-mthncptr'!$B$1,L40004='PERAC-ngpPrcsTnD-mthncptr'!$C$1,L40004='PERAC-ngpPrcsTnD-mthncptr'!$D$1)</f>
        <v>0</v>
      </c>
      <c r="J40004" s="135">
        <f>IF(I40004=TRUE,G40004+'NPV Calcs'!$D$14,G40004)</f>
        <v>158</v>
      </c>
      <c r="K40004" s="135">
        <f>IF(OR(B40004="GAS",B40004="COL",B40004="LAN",B40004="RICE"),H40004*About!$B$98,IF(B40004="CROP",H40004*About!$B$99,H40004))</f>
        <v>9.4697621534544016E-7</v>
      </c>
      <c r="L40004" s="135" t="str">
        <f>INDEX('EPA Tech to Policy Mapping'!$D:$D,MATCH('EPA Data'!F40004,'EPA Tech to Policy Mapping'!$C:$C,0))</f>
        <v>waste - methane capture</v>
      </c>
    </row>
    <row r="40005" spans="1:12" x14ac:dyDescent="0.25">
      <c r="A40005" s="165" t="s">
        <v>567</v>
      </c>
      <c r="B40005" s="165" t="s">
        <v>568</v>
      </c>
      <c r="C40005" s="165">
        <v>2020</v>
      </c>
      <c r="D40005" s="165" t="s">
        <v>291</v>
      </c>
      <c r="E40005" s="165" t="s">
        <v>292</v>
      </c>
      <c r="F40005" s="165" t="s">
        <v>573</v>
      </c>
      <c r="G40005" s="165">
        <v>159</v>
      </c>
      <c r="H40005" s="1">
        <v>2.5083179480100001E-6</v>
      </c>
      <c r="I40005" s="135" t="b">
        <f>OR(L40005='PERAC-ngpPrcsTnD-mthncptr'!$B$1,L40005='PERAC-ngpPrcsTnD-mthncptr'!$C$1,L40005='PERAC-ngpPrcsTnD-mthncptr'!$D$1)</f>
        <v>0</v>
      </c>
      <c r="J40005" s="135">
        <f>IF(I40005=TRUE,G40005+'NPV Calcs'!$D$14,G40005)</f>
        <v>159</v>
      </c>
      <c r="K40005" s="135">
        <f>IF(OR(B40005="GAS",B40005="COL",B40005="LAN",B40005="RICE"),H40005*About!$B$98,IF(B40005="CROP",H40005*About!$B$99,H40005))</f>
        <v>2.8093161017712004E-6</v>
      </c>
      <c r="L40005" s="135" t="str">
        <f>INDEX('EPA Tech to Policy Mapping'!$D:$D,MATCH('EPA Data'!F40005,'EPA Tech to Policy Mapping'!$C:$C,0))</f>
        <v>waste - methane capture</v>
      </c>
    </row>
    <row r="40006" spans="1:12" x14ac:dyDescent="0.25">
      <c r="A40006" s="165" t="s">
        <v>567</v>
      </c>
      <c r="B40006" s="165" t="s">
        <v>568</v>
      </c>
      <c r="C40006" s="165">
        <v>2020</v>
      </c>
      <c r="D40006" s="165" t="s">
        <v>291</v>
      </c>
      <c r="E40006" s="165" t="s">
        <v>292</v>
      </c>
      <c r="F40006" s="165" t="s">
        <v>573</v>
      </c>
      <c r="G40006" s="165">
        <v>160</v>
      </c>
      <c r="H40006" s="1">
        <v>3.0119038001399999E-6</v>
      </c>
      <c r="I40006" s="135" t="b">
        <f>OR(L40006='PERAC-ngpPrcsTnD-mthncptr'!$B$1,L40006='PERAC-ngpPrcsTnD-mthncptr'!$C$1,L40006='PERAC-ngpPrcsTnD-mthncptr'!$D$1)</f>
        <v>0</v>
      </c>
      <c r="J40006" s="135">
        <f>IF(I40006=TRUE,G40006+'NPV Calcs'!$D$14,G40006)</f>
        <v>160</v>
      </c>
      <c r="K40006" s="135">
        <f>IF(OR(B40006="GAS",B40006="COL",B40006="LAN",B40006="RICE"),H40006*About!$B$98,IF(B40006="CROP",H40006*About!$B$99,H40006))</f>
        <v>3.3733322561568003E-6</v>
      </c>
      <c r="L40006" s="135" t="str">
        <f>INDEX('EPA Tech to Policy Mapping'!$D:$D,MATCH('EPA Data'!F40006,'EPA Tech to Policy Mapping'!$C:$C,0))</f>
        <v>waste - methane capture</v>
      </c>
    </row>
    <row r="40007" spans="1:12" x14ac:dyDescent="0.25">
      <c r="A40007" s="165" t="s">
        <v>567</v>
      </c>
      <c r="B40007" s="165" t="s">
        <v>568</v>
      </c>
      <c r="C40007" s="165">
        <v>2020</v>
      </c>
      <c r="D40007" s="165" t="s">
        <v>291</v>
      </c>
      <c r="E40007" s="165" t="s">
        <v>292</v>
      </c>
      <c r="F40007" s="165" t="s">
        <v>569</v>
      </c>
      <c r="G40007" s="165">
        <v>160</v>
      </c>
      <c r="H40007" s="1">
        <v>6.0664883676499996E-6</v>
      </c>
      <c r="I40007" s="135" t="b">
        <f>OR(L40007='PERAC-ngpPrcsTnD-mthncptr'!$B$1,L40007='PERAC-ngpPrcsTnD-mthncptr'!$C$1,L40007='PERAC-ngpPrcsTnD-mthncptr'!$D$1)</f>
        <v>0</v>
      </c>
      <c r="J40007" s="135">
        <f>IF(I40007=TRUE,G40007+'NPV Calcs'!$D$14,G40007)</f>
        <v>160</v>
      </c>
      <c r="K40007" s="135">
        <f>IF(OR(B40007="GAS",B40007="COL",B40007="LAN",B40007="RICE"),H40007*About!$B$98,IF(B40007="CROP",H40007*About!$B$99,H40007))</f>
        <v>6.7944669717680002E-6</v>
      </c>
      <c r="L40007" s="135" t="str">
        <f>INDEX('EPA Tech to Policy Mapping'!$D:$D,MATCH('EPA Data'!F40007,'EPA Tech to Policy Mapping'!$C:$C,0))</f>
        <v>waste - methane capture</v>
      </c>
    </row>
    <row r="40008" spans="1:12" x14ac:dyDescent="0.25">
      <c r="A40008" s="165" t="s">
        <v>567</v>
      </c>
      <c r="B40008" s="165" t="s">
        <v>568</v>
      </c>
      <c r="C40008" s="165">
        <v>2020</v>
      </c>
      <c r="D40008" s="165" t="s">
        <v>291</v>
      </c>
      <c r="E40008" s="165" t="s">
        <v>292</v>
      </c>
      <c r="F40008" s="165" t="s">
        <v>570</v>
      </c>
      <c r="G40008" s="165">
        <v>160</v>
      </c>
      <c r="H40008" s="1">
        <v>1.5718937902400001E-6</v>
      </c>
      <c r="I40008" s="135" t="b">
        <f>OR(L40008='PERAC-ngpPrcsTnD-mthncptr'!$B$1,L40008='PERAC-ngpPrcsTnD-mthncptr'!$C$1,L40008='PERAC-ngpPrcsTnD-mthncptr'!$D$1)</f>
        <v>0</v>
      </c>
      <c r="J40008" s="135">
        <f>IF(I40008=TRUE,G40008+'NPV Calcs'!$D$14,G40008)</f>
        <v>160</v>
      </c>
      <c r="K40008" s="135">
        <f>IF(OR(B40008="GAS",B40008="COL",B40008="LAN",B40008="RICE"),H40008*About!$B$98,IF(B40008="CROP",H40008*About!$B$99,H40008))</f>
        <v>1.7605210450688002E-6</v>
      </c>
      <c r="L40008" s="135" t="str">
        <f>INDEX('EPA Tech to Policy Mapping'!$D:$D,MATCH('EPA Data'!F40008,'EPA Tech to Policy Mapping'!$C:$C,0))</f>
        <v>waste - methane capture</v>
      </c>
    </row>
    <row r="40009" spans="1:12" x14ac:dyDescent="0.25">
      <c r="A40009" s="165" t="s">
        <v>567</v>
      </c>
      <c r="B40009" s="165" t="s">
        <v>568</v>
      </c>
      <c r="C40009" s="165">
        <v>2020</v>
      </c>
      <c r="D40009" s="165" t="s">
        <v>291</v>
      </c>
      <c r="E40009" s="165" t="s">
        <v>292</v>
      </c>
      <c r="F40009" s="165" t="s">
        <v>570</v>
      </c>
      <c r="G40009" s="165">
        <v>161</v>
      </c>
      <c r="H40009" s="1">
        <v>7.3111084475399996E-7</v>
      </c>
      <c r="I40009" s="135" t="b">
        <f>OR(L40009='PERAC-ngpPrcsTnD-mthncptr'!$B$1,L40009='PERAC-ngpPrcsTnD-mthncptr'!$C$1,L40009='PERAC-ngpPrcsTnD-mthncptr'!$D$1)</f>
        <v>0</v>
      </c>
      <c r="J40009" s="135">
        <f>IF(I40009=TRUE,G40009+'NPV Calcs'!$D$14,G40009)</f>
        <v>161</v>
      </c>
      <c r="K40009" s="135">
        <f>IF(OR(B40009="GAS",B40009="COL",B40009="LAN",B40009="RICE"),H40009*About!$B$98,IF(B40009="CROP",H40009*About!$B$99,H40009))</f>
        <v>8.1884414612448001E-7</v>
      </c>
      <c r="L40009" s="135" t="str">
        <f>INDEX('EPA Tech to Policy Mapping'!$D:$D,MATCH('EPA Data'!F40009,'EPA Tech to Policy Mapping'!$C:$C,0))</f>
        <v>waste - methane capture</v>
      </c>
    </row>
    <row r="40010" spans="1:12" x14ac:dyDescent="0.25">
      <c r="A40010" s="165" t="s">
        <v>567</v>
      </c>
      <c r="B40010" s="165" t="s">
        <v>568</v>
      </c>
      <c r="C40010" s="165">
        <v>2020</v>
      </c>
      <c r="D40010" s="165" t="s">
        <v>291</v>
      </c>
      <c r="E40010" s="165" t="s">
        <v>292</v>
      </c>
      <c r="F40010" s="165" t="s">
        <v>574</v>
      </c>
      <c r="G40010" s="165">
        <v>162</v>
      </c>
      <c r="H40010" s="1">
        <v>1.4775753243200001E-6</v>
      </c>
      <c r="I40010" s="135" t="b">
        <f>OR(L40010='PERAC-ngpPrcsTnD-mthncptr'!$B$1,L40010='PERAC-ngpPrcsTnD-mthncptr'!$C$1,L40010='PERAC-ngpPrcsTnD-mthncptr'!$D$1)</f>
        <v>0</v>
      </c>
      <c r="J40010" s="135">
        <f>IF(I40010=TRUE,G40010+'NPV Calcs'!$D$14,G40010)</f>
        <v>162</v>
      </c>
      <c r="K40010" s="135">
        <f>IF(OR(B40010="GAS",B40010="COL",B40010="LAN",B40010="RICE"),H40010*About!$B$98,IF(B40010="CROP",H40010*About!$B$99,H40010))</f>
        <v>1.6548843632384001E-6</v>
      </c>
      <c r="L40010" s="135" t="str">
        <f>INDEX('EPA Tech to Policy Mapping'!$D:$D,MATCH('EPA Data'!F40010,'EPA Tech to Policy Mapping'!$C:$C,0))</f>
        <v>waste - methane destruction</v>
      </c>
    </row>
    <row r="40011" spans="1:12" x14ac:dyDescent="0.25">
      <c r="A40011" s="165" t="s">
        <v>567</v>
      </c>
      <c r="B40011" s="165" t="s">
        <v>568</v>
      </c>
      <c r="C40011" s="165">
        <v>2020</v>
      </c>
      <c r="D40011" s="165" t="s">
        <v>291</v>
      </c>
      <c r="E40011" s="165" t="s">
        <v>292</v>
      </c>
      <c r="F40011" s="165" t="s">
        <v>570</v>
      </c>
      <c r="G40011" s="165">
        <v>163</v>
      </c>
      <c r="H40011" s="1">
        <v>7.2628762382000003E-7</v>
      </c>
      <c r="I40011" s="135" t="b">
        <f>OR(L40011='PERAC-ngpPrcsTnD-mthncptr'!$B$1,L40011='PERAC-ngpPrcsTnD-mthncptr'!$C$1,L40011='PERAC-ngpPrcsTnD-mthncptr'!$D$1)</f>
        <v>0</v>
      </c>
      <c r="J40011" s="135">
        <f>IF(I40011=TRUE,G40011+'NPV Calcs'!$D$14,G40011)</f>
        <v>163</v>
      </c>
      <c r="K40011" s="135">
        <f>IF(OR(B40011="GAS",B40011="COL",B40011="LAN",B40011="RICE"),H40011*About!$B$98,IF(B40011="CROP",H40011*About!$B$99,H40011))</f>
        <v>8.1344213867840011E-7</v>
      </c>
      <c r="L40011" s="135" t="str">
        <f>INDEX('EPA Tech to Policy Mapping'!$D:$D,MATCH('EPA Data'!F40011,'EPA Tech to Policy Mapping'!$C:$C,0))</f>
        <v>waste - methane capture</v>
      </c>
    </row>
    <row r="40012" spans="1:12" x14ac:dyDescent="0.25">
      <c r="A40012" s="165" t="s">
        <v>567</v>
      </c>
      <c r="B40012" s="165" t="s">
        <v>568</v>
      </c>
      <c r="C40012" s="165">
        <v>2020</v>
      </c>
      <c r="D40012" s="165" t="s">
        <v>291</v>
      </c>
      <c r="E40012" s="165" t="s">
        <v>292</v>
      </c>
      <c r="F40012" s="165" t="s">
        <v>569</v>
      </c>
      <c r="G40012" s="165">
        <v>163</v>
      </c>
      <c r="H40012" s="1">
        <v>6.49947833153E-6</v>
      </c>
      <c r="I40012" s="135" t="b">
        <f>OR(L40012='PERAC-ngpPrcsTnD-mthncptr'!$B$1,L40012='PERAC-ngpPrcsTnD-mthncptr'!$C$1,L40012='PERAC-ngpPrcsTnD-mthncptr'!$D$1)</f>
        <v>0</v>
      </c>
      <c r="J40012" s="135">
        <f>IF(I40012=TRUE,G40012+'NPV Calcs'!$D$14,G40012)</f>
        <v>163</v>
      </c>
      <c r="K40012" s="135">
        <f>IF(OR(B40012="GAS",B40012="COL",B40012="LAN",B40012="RICE"),H40012*About!$B$98,IF(B40012="CROP",H40012*About!$B$99,H40012))</f>
        <v>7.2794157313136009E-6</v>
      </c>
      <c r="L40012" s="135" t="str">
        <f>INDEX('EPA Tech to Policy Mapping'!$D:$D,MATCH('EPA Data'!F40012,'EPA Tech to Policy Mapping'!$C:$C,0))</f>
        <v>waste - methane capture</v>
      </c>
    </row>
    <row r="40013" spans="1:12" x14ac:dyDescent="0.25">
      <c r="A40013" s="165" t="s">
        <v>567</v>
      </c>
      <c r="B40013" s="165" t="s">
        <v>568</v>
      </c>
      <c r="C40013" s="165">
        <v>2020</v>
      </c>
      <c r="D40013" s="165" t="s">
        <v>291</v>
      </c>
      <c r="E40013" s="165" t="s">
        <v>292</v>
      </c>
      <c r="F40013" s="165" t="s">
        <v>571</v>
      </c>
      <c r="G40013" s="165">
        <v>164</v>
      </c>
      <c r="H40013" s="1">
        <v>1.9857041877500001E-7</v>
      </c>
      <c r="I40013" s="135" t="b">
        <f>OR(L40013='PERAC-ngpPrcsTnD-mthncptr'!$B$1,L40013='PERAC-ngpPrcsTnD-mthncptr'!$C$1,L40013='PERAC-ngpPrcsTnD-mthncptr'!$D$1)</f>
        <v>0</v>
      </c>
      <c r="J40013" s="135">
        <f>IF(I40013=TRUE,G40013+'NPV Calcs'!$D$14,G40013)</f>
        <v>164</v>
      </c>
      <c r="K40013" s="135">
        <f>IF(OR(B40013="GAS",B40013="COL",B40013="LAN",B40013="RICE"),H40013*About!$B$98,IF(B40013="CROP",H40013*About!$B$99,H40013))</f>
        <v>2.2239886902800003E-7</v>
      </c>
      <c r="L40013" s="135" t="str">
        <f>INDEX('EPA Tech to Policy Mapping'!$D:$D,MATCH('EPA Data'!F40013,'EPA Tech to Policy Mapping'!$C:$C,0))</f>
        <v>waste - methane capture</v>
      </c>
    </row>
    <row r="40014" spans="1:12" x14ac:dyDescent="0.25">
      <c r="A40014" s="165" t="s">
        <v>567</v>
      </c>
      <c r="B40014" s="165" t="s">
        <v>568</v>
      </c>
      <c r="C40014" s="165">
        <v>2020</v>
      </c>
      <c r="D40014" s="165" t="s">
        <v>291</v>
      </c>
      <c r="E40014" s="165" t="s">
        <v>292</v>
      </c>
      <c r="F40014" s="165" t="s">
        <v>573</v>
      </c>
      <c r="G40014" s="165">
        <v>165</v>
      </c>
      <c r="H40014" s="1">
        <v>2.46455169872E-6</v>
      </c>
      <c r="I40014" s="135" t="b">
        <f>OR(L40014='PERAC-ngpPrcsTnD-mthncptr'!$B$1,L40014='PERAC-ngpPrcsTnD-mthncptr'!$C$1,L40014='PERAC-ngpPrcsTnD-mthncptr'!$D$1)</f>
        <v>0</v>
      </c>
      <c r="J40014" s="135">
        <f>IF(I40014=TRUE,G40014+'NPV Calcs'!$D$14,G40014)</f>
        <v>165</v>
      </c>
      <c r="K40014" s="135">
        <f>IF(OR(B40014="GAS",B40014="COL",B40014="LAN",B40014="RICE"),H40014*About!$B$98,IF(B40014="CROP",H40014*About!$B$99,H40014))</f>
        <v>2.7602979025664002E-6</v>
      </c>
      <c r="L40014" s="135" t="str">
        <f>INDEX('EPA Tech to Policy Mapping'!$D:$D,MATCH('EPA Data'!F40014,'EPA Tech to Policy Mapping'!$C:$C,0))</f>
        <v>waste - methane capture</v>
      </c>
    </row>
    <row r="40015" spans="1:12" x14ac:dyDescent="0.25">
      <c r="A40015" s="165" t="s">
        <v>567</v>
      </c>
      <c r="B40015" s="165" t="s">
        <v>568</v>
      </c>
      <c r="C40015" s="165">
        <v>2020</v>
      </c>
      <c r="D40015" s="165" t="s">
        <v>291</v>
      </c>
      <c r="E40015" s="165" t="s">
        <v>292</v>
      </c>
      <c r="F40015" s="165" t="s">
        <v>569</v>
      </c>
      <c r="G40015" s="165">
        <v>165</v>
      </c>
      <c r="H40015" s="1">
        <v>5.87851081946E-6</v>
      </c>
      <c r="I40015" s="135" t="b">
        <f>OR(L40015='PERAC-ngpPrcsTnD-mthncptr'!$B$1,L40015='PERAC-ngpPrcsTnD-mthncptr'!$C$1,L40015='PERAC-ngpPrcsTnD-mthncptr'!$D$1)</f>
        <v>0</v>
      </c>
      <c r="J40015" s="135">
        <f>IF(I40015=TRUE,G40015+'NPV Calcs'!$D$14,G40015)</f>
        <v>165</v>
      </c>
      <c r="K40015" s="135">
        <f>IF(OR(B40015="GAS",B40015="COL",B40015="LAN",B40015="RICE"),H40015*About!$B$98,IF(B40015="CROP",H40015*About!$B$99,H40015))</f>
        <v>6.5839321177952006E-6</v>
      </c>
      <c r="L40015" s="135" t="str">
        <f>INDEX('EPA Tech to Policy Mapping'!$D:$D,MATCH('EPA Data'!F40015,'EPA Tech to Policy Mapping'!$C:$C,0))</f>
        <v>waste - methane capture</v>
      </c>
    </row>
    <row r="40016" spans="1:12" x14ac:dyDescent="0.25">
      <c r="A40016" s="165" t="s">
        <v>567</v>
      </c>
      <c r="B40016" s="165" t="s">
        <v>568</v>
      </c>
      <c r="C40016" s="165">
        <v>2020</v>
      </c>
      <c r="D40016" s="165" t="s">
        <v>291</v>
      </c>
      <c r="E40016" s="165" t="s">
        <v>292</v>
      </c>
      <c r="F40016" s="165" t="s">
        <v>574</v>
      </c>
      <c r="G40016" s="165">
        <v>166</v>
      </c>
      <c r="H40016" s="1">
        <v>1.4409732784799999E-6</v>
      </c>
      <c r="I40016" s="135" t="b">
        <f>OR(L40016='PERAC-ngpPrcsTnD-mthncptr'!$B$1,L40016='PERAC-ngpPrcsTnD-mthncptr'!$C$1,L40016='PERAC-ngpPrcsTnD-mthncptr'!$D$1)</f>
        <v>0</v>
      </c>
      <c r="J40016" s="135">
        <f>IF(I40016=TRUE,G40016+'NPV Calcs'!$D$14,G40016)</f>
        <v>166</v>
      </c>
      <c r="K40016" s="135">
        <f>IF(OR(B40016="GAS",B40016="COL",B40016="LAN",B40016="RICE"),H40016*About!$B$98,IF(B40016="CROP",H40016*About!$B$99,H40016))</f>
        <v>1.6138900718976E-6</v>
      </c>
      <c r="L40016" s="135" t="str">
        <f>INDEX('EPA Tech to Policy Mapping'!$D:$D,MATCH('EPA Data'!F40016,'EPA Tech to Policy Mapping'!$C:$C,0))</f>
        <v>waste - methane destruction</v>
      </c>
    </row>
    <row r="40017" spans="1:12" x14ac:dyDescent="0.25">
      <c r="A40017" s="165" t="s">
        <v>567</v>
      </c>
      <c r="B40017" s="165" t="s">
        <v>568</v>
      </c>
      <c r="C40017" s="165">
        <v>2020</v>
      </c>
      <c r="D40017" s="165" t="s">
        <v>291</v>
      </c>
      <c r="E40017" s="165" t="s">
        <v>292</v>
      </c>
      <c r="F40017" s="165" t="s">
        <v>572</v>
      </c>
      <c r="G40017" s="165">
        <v>166</v>
      </c>
      <c r="H40017" s="1">
        <v>6.5811903482400007E-8</v>
      </c>
      <c r="I40017" s="135" t="b">
        <f>OR(L40017='PERAC-ngpPrcsTnD-mthncptr'!$B$1,L40017='PERAC-ngpPrcsTnD-mthncptr'!$C$1,L40017='PERAC-ngpPrcsTnD-mthncptr'!$D$1)</f>
        <v>0</v>
      </c>
      <c r="J40017" s="135">
        <f>IF(I40017=TRUE,G40017+'NPV Calcs'!$D$14,G40017)</f>
        <v>166</v>
      </c>
      <c r="K40017" s="135">
        <f>IF(OR(B40017="GAS",B40017="COL",B40017="LAN",B40017="RICE"),H40017*About!$B$98,IF(B40017="CROP",H40017*About!$B$99,H40017))</f>
        <v>7.3709331900288011E-8</v>
      </c>
      <c r="L40017" s="135" t="str">
        <f>INDEX('EPA Tech to Policy Mapping'!$D:$D,MATCH('EPA Data'!F40017,'EPA Tech to Policy Mapping'!$C:$C,0))</f>
        <v>waste - methane capture</v>
      </c>
    </row>
    <row r="40018" spans="1:12" x14ac:dyDescent="0.25">
      <c r="A40018" s="165" t="s">
        <v>567</v>
      </c>
      <c r="B40018" s="165" t="s">
        <v>568</v>
      </c>
      <c r="C40018" s="165">
        <v>2020</v>
      </c>
      <c r="D40018" s="165" t="s">
        <v>291</v>
      </c>
      <c r="E40018" s="165" t="s">
        <v>292</v>
      </c>
      <c r="F40018" s="165" t="s">
        <v>571</v>
      </c>
      <c r="G40018" s="165">
        <v>166</v>
      </c>
      <c r="H40018" s="1">
        <v>1.78809997919E-7</v>
      </c>
      <c r="I40018" s="135" t="b">
        <f>OR(L40018='PERAC-ngpPrcsTnD-mthncptr'!$B$1,L40018='PERAC-ngpPrcsTnD-mthncptr'!$C$1,L40018='PERAC-ngpPrcsTnD-mthncptr'!$D$1)</f>
        <v>0</v>
      </c>
      <c r="J40018" s="135">
        <f>IF(I40018=TRUE,G40018+'NPV Calcs'!$D$14,G40018)</f>
        <v>166</v>
      </c>
      <c r="K40018" s="135">
        <f>IF(OR(B40018="GAS",B40018="COL",B40018="LAN",B40018="RICE"),H40018*About!$B$98,IF(B40018="CROP",H40018*About!$B$99,H40018))</f>
        <v>2.0026719766928002E-7</v>
      </c>
      <c r="L40018" s="135" t="str">
        <f>INDEX('EPA Tech to Policy Mapping'!$D:$D,MATCH('EPA Data'!F40018,'EPA Tech to Policy Mapping'!$C:$C,0))</f>
        <v>waste - methane capture</v>
      </c>
    </row>
    <row r="40019" spans="1:12" x14ac:dyDescent="0.25">
      <c r="A40019" s="165" t="s">
        <v>567</v>
      </c>
      <c r="B40019" s="165" t="s">
        <v>568</v>
      </c>
      <c r="C40019" s="165">
        <v>2020</v>
      </c>
      <c r="D40019" s="165" t="s">
        <v>291</v>
      </c>
      <c r="E40019" s="165" t="s">
        <v>292</v>
      </c>
      <c r="F40019" s="165" t="s">
        <v>570</v>
      </c>
      <c r="G40019" s="165">
        <v>167</v>
      </c>
      <c r="H40019" s="1">
        <v>1.4098951055500001E-6</v>
      </c>
      <c r="I40019" s="135" t="b">
        <f>OR(L40019='PERAC-ngpPrcsTnD-mthncptr'!$B$1,L40019='PERAC-ngpPrcsTnD-mthncptr'!$C$1,L40019='PERAC-ngpPrcsTnD-mthncptr'!$D$1)</f>
        <v>0</v>
      </c>
      <c r="J40019" s="135">
        <f>IF(I40019=TRUE,G40019+'NPV Calcs'!$D$14,G40019)</f>
        <v>167</v>
      </c>
      <c r="K40019" s="135">
        <f>IF(OR(B40019="GAS",B40019="COL",B40019="LAN",B40019="RICE"),H40019*About!$B$98,IF(B40019="CROP",H40019*About!$B$99,H40019))</f>
        <v>1.5790825182160001E-6</v>
      </c>
      <c r="L40019" s="135" t="str">
        <f>INDEX('EPA Tech to Policy Mapping'!$D:$D,MATCH('EPA Data'!F40019,'EPA Tech to Policy Mapping'!$C:$C,0))</f>
        <v>waste - methane capture</v>
      </c>
    </row>
    <row r="40020" spans="1:12" x14ac:dyDescent="0.25">
      <c r="A40020" s="165" t="s">
        <v>567</v>
      </c>
      <c r="B40020" s="165" t="s">
        <v>568</v>
      </c>
      <c r="C40020" s="165">
        <v>2020</v>
      </c>
      <c r="D40020" s="165" t="s">
        <v>291</v>
      </c>
      <c r="E40020" s="165" t="s">
        <v>292</v>
      </c>
      <c r="F40020" s="165" t="s">
        <v>571</v>
      </c>
      <c r="G40020" s="165">
        <v>167</v>
      </c>
      <c r="H40020" s="1">
        <v>1.7875473190500001E-7</v>
      </c>
      <c r="I40020" s="135" t="b">
        <f>OR(L40020='PERAC-ngpPrcsTnD-mthncptr'!$B$1,L40020='PERAC-ngpPrcsTnD-mthncptr'!$C$1,L40020='PERAC-ngpPrcsTnD-mthncptr'!$D$1)</f>
        <v>0</v>
      </c>
      <c r="J40020" s="135">
        <f>IF(I40020=TRUE,G40020+'NPV Calcs'!$D$14,G40020)</f>
        <v>167</v>
      </c>
      <c r="K40020" s="135">
        <f>IF(OR(B40020="GAS",B40020="COL",B40020="LAN",B40020="RICE"),H40020*About!$B$98,IF(B40020="CROP",H40020*About!$B$99,H40020))</f>
        <v>2.0020529973360003E-7</v>
      </c>
      <c r="L40020" s="135" t="str">
        <f>INDEX('EPA Tech to Policy Mapping'!$D:$D,MATCH('EPA Data'!F40020,'EPA Tech to Policy Mapping'!$C:$C,0))</f>
        <v>waste - methane capture</v>
      </c>
    </row>
    <row r="40021" spans="1:12" x14ac:dyDescent="0.25">
      <c r="A40021" s="165" t="s">
        <v>567</v>
      </c>
      <c r="B40021" s="165" t="s">
        <v>568</v>
      </c>
      <c r="C40021" s="165">
        <v>2020</v>
      </c>
      <c r="D40021" s="165" t="s">
        <v>291</v>
      </c>
      <c r="E40021" s="165" t="s">
        <v>292</v>
      </c>
      <c r="F40021" s="165" t="s">
        <v>569</v>
      </c>
      <c r="G40021" s="165">
        <v>168</v>
      </c>
      <c r="H40021" s="165">
        <v>1.2763300674100001E-5</v>
      </c>
      <c r="I40021" s="135" t="b">
        <f>OR(L40021='PERAC-ngpPrcsTnD-mthncptr'!$B$1,L40021='PERAC-ngpPrcsTnD-mthncptr'!$C$1,L40021='PERAC-ngpPrcsTnD-mthncptr'!$D$1)</f>
        <v>0</v>
      </c>
      <c r="J40021" s="135">
        <f>IF(I40021=TRUE,G40021+'NPV Calcs'!$D$14,G40021)</f>
        <v>168</v>
      </c>
      <c r="K40021" s="135">
        <f>IF(OR(B40021="GAS",B40021="COL",B40021="LAN",B40021="RICE"),H40021*About!$B$98,IF(B40021="CROP",H40021*About!$B$99,H40021))</f>
        <v>1.4294896754992003E-5</v>
      </c>
      <c r="L40021" s="135" t="str">
        <f>INDEX('EPA Tech to Policy Mapping'!$D:$D,MATCH('EPA Data'!F40021,'EPA Tech to Policy Mapping'!$C:$C,0))</f>
        <v>waste - methane capture</v>
      </c>
    </row>
    <row r="40022" spans="1:12" x14ac:dyDescent="0.25">
      <c r="A40022" s="165" t="s">
        <v>567</v>
      </c>
      <c r="B40022" s="165" t="s">
        <v>568</v>
      </c>
      <c r="C40022" s="165">
        <v>2020</v>
      </c>
      <c r="D40022" s="165" t="s">
        <v>291</v>
      </c>
      <c r="E40022" s="165" t="s">
        <v>292</v>
      </c>
      <c r="F40022" s="165" t="s">
        <v>573</v>
      </c>
      <c r="G40022" s="165">
        <v>168</v>
      </c>
      <c r="H40022" s="1">
        <v>4.5915103328299997E-6</v>
      </c>
      <c r="I40022" s="135" t="b">
        <f>OR(L40022='PERAC-ngpPrcsTnD-mthncptr'!$B$1,L40022='PERAC-ngpPrcsTnD-mthncptr'!$C$1,L40022='PERAC-ngpPrcsTnD-mthncptr'!$D$1)</f>
        <v>0</v>
      </c>
      <c r="J40022" s="135">
        <f>IF(I40022=TRUE,G40022+'NPV Calcs'!$D$14,G40022)</f>
        <v>168</v>
      </c>
      <c r="K40022" s="135">
        <f>IF(OR(B40022="GAS",B40022="COL",B40022="LAN",B40022="RICE"),H40022*About!$B$98,IF(B40022="CROP",H40022*About!$B$99,H40022))</f>
        <v>5.1424915727696004E-6</v>
      </c>
      <c r="L40022" s="135" t="str">
        <f>INDEX('EPA Tech to Policy Mapping'!$D:$D,MATCH('EPA Data'!F40022,'EPA Tech to Policy Mapping'!$C:$C,0))</f>
        <v>waste - methane capture</v>
      </c>
    </row>
    <row r="40023" spans="1:12" x14ac:dyDescent="0.25">
      <c r="A40023" s="165" t="s">
        <v>567</v>
      </c>
      <c r="B40023" s="165" t="s">
        <v>568</v>
      </c>
      <c r="C40023" s="165">
        <v>2020</v>
      </c>
      <c r="D40023" s="165" t="s">
        <v>291</v>
      </c>
      <c r="E40023" s="165" t="s">
        <v>292</v>
      </c>
      <c r="F40023" s="165" t="s">
        <v>570</v>
      </c>
      <c r="G40023" s="165">
        <v>168</v>
      </c>
      <c r="H40023" s="1">
        <v>7.5457387538299996E-7</v>
      </c>
      <c r="I40023" s="135" t="b">
        <f>OR(L40023='PERAC-ngpPrcsTnD-mthncptr'!$B$1,L40023='PERAC-ngpPrcsTnD-mthncptr'!$C$1,L40023='PERAC-ngpPrcsTnD-mthncptr'!$D$1)</f>
        <v>0</v>
      </c>
      <c r="J40023" s="135">
        <f>IF(I40023=TRUE,G40023+'NPV Calcs'!$D$14,G40023)</f>
        <v>168</v>
      </c>
      <c r="K40023" s="135">
        <f>IF(OR(B40023="GAS",B40023="COL",B40023="LAN",B40023="RICE"),H40023*About!$B$98,IF(B40023="CROP",H40023*About!$B$99,H40023))</f>
        <v>8.4512274042896001E-7</v>
      </c>
      <c r="L40023" s="135" t="str">
        <f>INDEX('EPA Tech to Policy Mapping'!$D:$D,MATCH('EPA Data'!F40023,'EPA Tech to Policy Mapping'!$C:$C,0))</f>
        <v>waste - methane capture</v>
      </c>
    </row>
    <row r="40024" spans="1:12" x14ac:dyDescent="0.25">
      <c r="A40024" s="165" t="s">
        <v>567</v>
      </c>
      <c r="B40024" s="165" t="s">
        <v>568</v>
      </c>
      <c r="C40024" s="165">
        <v>2020</v>
      </c>
      <c r="D40024" s="165" t="s">
        <v>291</v>
      </c>
      <c r="E40024" s="165" t="s">
        <v>292</v>
      </c>
      <c r="F40024" s="165" t="s">
        <v>573</v>
      </c>
      <c r="G40024" s="165">
        <v>169</v>
      </c>
      <c r="H40024" s="1">
        <v>3.44691784449E-6</v>
      </c>
      <c r="I40024" s="135" t="b">
        <f>OR(L40024='PERAC-ngpPrcsTnD-mthncptr'!$B$1,L40024='PERAC-ngpPrcsTnD-mthncptr'!$C$1,L40024='PERAC-ngpPrcsTnD-mthncptr'!$D$1)</f>
        <v>0</v>
      </c>
      <c r="J40024" s="135">
        <f>IF(I40024=TRUE,G40024+'NPV Calcs'!$D$14,G40024)</f>
        <v>169</v>
      </c>
      <c r="K40024" s="135">
        <f>IF(OR(B40024="GAS",B40024="COL",B40024="LAN",B40024="RICE"),H40024*About!$B$98,IF(B40024="CROP",H40024*About!$B$99,H40024))</f>
        <v>3.8605479858288002E-6</v>
      </c>
      <c r="L40024" s="135" t="str">
        <f>INDEX('EPA Tech to Policy Mapping'!$D:$D,MATCH('EPA Data'!F40024,'EPA Tech to Policy Mapping'!$C:$C,0))</f>
        <v>waste - methane capture</v>
      </c>
    </row>
    <row r="40025" spans="1:12" x14ac:dyDescent="0.25">
      <c r="A40025" s="165" t="s">
        <v>567</v>
      </c>
      <c r="B40025" s="165" t="s">
        <v>568</v>
      </c>
      <c r="C40025" s="165">
        <v>2020</v>
      </c>
      <c r="D40025" s="165" t="s">
        <v>291</v>
      </c>
      <c r="E40025" s="165" t="s">
        <v>292</v>
      </c>
      <c r="F40025" s="165" t="s">
        <v>569</v>
      </c>
      <c r="G40025" s="165">
        <v>171</v>
      </c>
      <c r="H40025" s="165">
        <v>1.1350883141899999E-5</v>
      </c>
      <c r="I40025" s="135" t="b">
        <f>OR(L40025='PERAC-ngpPrcsTnD-mthncptr'!$B$1,L40025='PERAC-ngpPrcsTnD-mthncptr'!$C$1,L40025='PERAC-ngpPrcsTnD-mthncptr'!$D$1)</f>
        <v>0</v>
      </c>
      <c r="J40025" s="135">
        <f>IF(I40025=TRUE,G40025+'NPV Calcs'!$D$14,G40025)</f>
        <v>171</v>
      </c>
      <c r="K40025" s="135">
        <f>IF(OR(B40025="GAS",B40025="COL",B40025="LAN",B40025="RICE"),H40025*About!$B$98,IF(B40025="CROP",H40025*About!$B$99,H40025))</f>
        <v>1.2712989118928E-5</v>
      </c>
      <c r="L40025" s="135" t="str">
        <f>INDEX('EPA Tech to Policy Mapping'!$D:$D,MATCH('EPA Data'!F40025,'EPA Tech to Policy Mapping'!$C:$C,0))</f>
        <v>waste - methane capture</v>
      </c>
    </row>
    <row r="40026" spans="1:12" x14ac:dyDescent="0.25">
      <c r="A40026" s="165" t="s">
        <v>567</v>
      </c>
      <c r="B40026" s="165" t="s">
        <v>568</v>
      </c>
      <c r="C40026" s="165">
        <v>2020</v>
      </c>
      <c r="D40026" s="165" t="s">
        <v>291</v>
      </c>
      <c r="E40026" s="165" t="s">
        <v>292</v>
      </c>
      <c r="F40026" s="165" t="s">
        <v>570</v>
      </c>
      <c r="G40026" s="165">
        <v>171</v>
      </c>
      <c r="H40026" s="1">
        <v>1.43272484365E-6</v>
      </c>
      <c r="I40026" s="135" t="b">
        <f>OR(L40026='PERAC-ngpPrcsTnD-mthncptr'!$B$1,L40026='PERAC-ngpPrcsTnD-mthncptr'!$C$1,L40026='PERAC-ngpPrcsTnD-mthncptr'!$D$1)</f>
        <v>0</v>
      </c>
      <c r="J40026" s="135">
        <f>IF(I40026=TRUE,G40026+'NPV Calcs'!$D$14,G40026)</f>
        <v>171</v>
      </c>
      <c r="K40026" s="135">
        <f>IF(OR(B40026="GAS",B40026="COL",B40026="LAN",B40026="RICE"),H40026*About!$B$98,IF(B40026="CROP",H40026*About!$B$99,H40026))</f>
        <v>1.6046518248880001E-6</v>
      </c>
      <c r="L40026" s="135" t="str">
        <f>INDEX('EPA Tech to Policy Mapping'!$D:$D,MATCH('EPA Data'!F40026,'EPA Tech to Policy Mapping'!$C:$C,0))</f>
        <v>waste - methane capture</v>
      </c>
    </row>
    <row r="40027" spans="1:12" x14ac:dyDescent="0.25">
      <c r="A40027" s="165" t="s">
        <v>567</v>
      </c>
      <c r="B40027" s="165" t="s">
        <v>568</v>
      </c>
      <c r="C40027" s="165">
        <v>2020</v>
      </c>
      <c r="D40027" s="165" t="s">
        <v>291</v>
      </c>
      <c r="E40027" s="165" t="s">
        <v>292</v>
      </c>
      <c r="F40027" s="165" t="s">
        <v>570</v>
      </c>
      <c r="G40027" s="165">
        <v>173</v>
      </c>
      <c r="H40027" s="1">
        <v>6.8134426101099998E-7</v>
      </c>
      <c r="I40027" s="135" t="b">
        <f>OR(L40027='PERAC-ngpPrcsTnD-mthncptr'!$B$1,L40027='PERAC-ngpPrcsTnD-mthncptr'!$C$1,L40027='PERAC-ngpPrcsTnD-mthncptr'!$D$1)</f>
        <v>0</v>
      </c>
      <c r="J40027" s="135">
        <f>IF(I40027=TRUE,G40027+'NPV Calcs'!$D$14,G40027)</f>
        <v>173</v>
      </c>
      <c r="K40027" s="135">
        <f>IF(OR(B40027="GAS",B40027="COL",B40027="LAN",B40027="RICE"),H40027*About!$B$98,IF(B40027="CROP",H40027*About!$B$99,H40027))</f>
        <v>7.6310557233232008E-7</v>
      </c>
      <c r="L40027" s="135" t="str">
        <f>INDEX('EPA Tech to Policy Mapping'!$D:$D,MATCH('EPA Data'!F40027,'EPA Tech to Policy Mapping'!$C:$C,0))</f>
        <v>waste - methane capture</v>
      </c>
    </row>
    <row r="40028" spans="1:12" x14ac:dyDescent="0.25">
      <c r="A40028" s="165" t="s">
        <v>567</v>
      </c>
      <c r="B40028" s="165" t="s">
        <v>568</v>
      </c>
      <c r="C40028" s="165">
        <v>2020</v>
      </c>
      <c r="D40028" s="165" t="s">
        <v>291</v>
      </c>
      <c r="E40028" s="165" t="s">
        <v>292</v>
      </c>
      <c r="F40028" s="165" t="s">
        <v>570</v>
      </c>
      <c r="G40028" s="165">
        <v>174</v>
      </c>
      <c r="H40028" s="1">
        <v>7.2611567247799998E-7</v>
      </c>
      <c r="I40028" s="135" t="b">
        <f>OR(L40028='PERAC-ngpPrcsTnD-mthncptr'!$B$1,L40028='PERAC-ngpPrcsTnD-mthncptr'!$C$1,L40028='PERAC-ngpPrcsTnD-mthncptr'!$D$1)</f>
        <v>0</v>
      </c>
      <c r="J40028" s="135">
        <f>IF(I40028=TRUE,G40028+'NPV Calcs'!$D$14,G40028)</f>
        <v>174</v>
      </c>
      <c r="K40028" s="135">
        <f>IF(OR(B40028="GAS",B40028="COL",B40028="LAN",B40028="RICE"),H40028*About!$B$98,IF(B40028="CROP",H40028*About!$B$99,H40028))</f>
        <v>8.1324955317536004E-7</v>
      </c>
      <c r="L40028" s="135" t="str">
        <f>INDEX('EPA Tech to Policy Mapping'!$D:$D,MATCH('EPA Data'!F40028,'EPA Tech to Policy Mapping'!$C:$C,0))</f>
        <v>waste - methane capture</v>
      </c>
    </row>
    <row r="40029" spans="1:12" x14ac:dyDescent="0.25">
      <c r="A40029" s="165" t="s">
        <v>567</v>
      </c>
      <c r="B40029" s="165" t="s">
        <v>568</v>
      </c>
      <c r="C40029" s="165">
        <v>2020</v>
      </c>
      <c r="D40029" s="165" t="s">
        <v>291</v>
      </c>
      <c r="E40029" s="165" t="s">
        <v>292</v>
      </c>
      <c r="F40029" s="165" t="s">
        <v>570</v>
      </c>
      <c r="G40029" s="165">
        <v>175</v>
      </c>
      <c r="H40029" s="1">
        <v>7.6380649716199998E-7</v>
      </c>
      <c r="I40029" s="135" t="b">
        <f>OR(L40029='PERAC-ngpPrcsTnD-mthncptr'!$B$1,L40029='PERAC-ngpPrcsTnD-mthncptr'!$C$1,L40029='PERAC-ngpPrcsTnD-mthncptr'!$D$1)</f>
        <v>0</v>
      </c>
      <c r="J40029" s="135">
        <f>IF(I40029=TRUE,G40029+'NPV Calcs'!$D$14,G40029)</f>
        <v>175</v>
      </c>
      <c r="K40029" s="135">
        <f>IF(OR(B40029="GAS",B40029="COL",B40029="LAN",B40029="RICE"),H40029*About!$B$98,IF(B40029="CROP",H40029*About!$B$99,H40029))</f>
        <v>8.5546327682144004E-7</v>
      </c>
      <c r="L40029" s="135" t="str">
        <f>INDEX('EPA Tech to Policy Mapping'!$D:$D,MATCH('EPA Data'!F40029,'EPA Tech to Policy Mapping'!$C:$C,0))</f>
        <v>waste - methane capture</v>
      </c>
    </row>
    <row r="40030" spans="1:12" x14ac:dyDescent="0.25">
      <c r="A40030" s="165" t="s">
        <v>567</v>
      </c>
      <c r="B40030" s="165" t="s">
        <v>568</v>
      </c>
      <c r="C40030" s="165">
        <v>2020</v>
      </c>
      <c r="D40030" s="165" t="s">
        <v>291</v>
      </c>
      <c r="E40030" s="165" t="s">
        <v>292</v>
      </c>
      <c r="F40030" s="165" t="s">
        <v>573</v>
      </c>
      <c r="G40030" s="165">
        <v>175</v>
      </c>
      <c r="H40030" s="1">
        <v>2.30389287026E-6</v>
      </c>
      <c r="I40030" s="135" t="b">
        <f>OR(L40030='PERAC-ngpPrcsTnD-mthncptr'!$B$1,L40030='PERAC-ngpPrcsTnD-mthncptr'!$C$1,L40030='PERAC-ngpPrcsTnD-mthncptr'!$D$1)</f>
        <v>0</v>
      </c>
      <c r="J40030" s="135">
        <f>IF(I40030=TRUE,G40030+'NPV Calcs'!$D$14,G40030)</f>
        <v>175</v>
      </c>
      <c r="K40030" s="135">
        <f>IF(OR(B40030="GAS",B40030="COL",B40030="LAN",B40030="RICE"),H40030*About!$B$98,IF(B40030="CROP",H40030*About!$B$99,H40030))</f>
        <v>2.5803600146912004E-6</v>
      </c>
      <c r="L40030" s="135" t="str">
        <f>INDEX('EPA Tech to Policy Mapping'!$D:$D,MATCH('EPA Data'!F40030,'EPA Tech to Policy Mapping'!$C:$C,0))</f>
        <v>waste - methane capture</v>
      </c>
    </row>
    <row r="40031" spans="1:12" x14ac:dyDescent="0.25">
      <c r="A40031" s="165" t="s">
        <v>567</v>
      </c>
      <c r="B40031" s="165" t="s">
        <v>568</v>
      </c>
      <c r="C40031" s="165">
        <v>2020</v>
      </c>
      <c r="D40031" s="165" t="s">
        <v>291</v>
      </c>
      <c r="E40031" s="165" t="s">
        <v>292</v>
      </c>
      <c r="F40031" s="165" t="s">
        <v>570</v>
      </c>
      <c r="G40031" s="165">
        <v>176</v>
      </c>
      <c r="H40031" s="1">
        <v>7.5762613960300001E-7</v>
      </c>
      <c r="I40031" s="135" t="b">
        <f>OR(L40031='PERAC-ngpPrcsTnD-mthncptr'!$B$1,L40031='PERAC-ngpPrcsTnD-mthncptr'!$C$1,L40031='PERAC-ngpPrcsTnD-mthncptr'!$D$1)</f>
        <v>0</v>
      </c>
      <c r="J40031" s="135">
        <f>IF(I40031=TRUE,G40031+'NPV Calcs'!$D$14,G40031)</f>
        <v>176</v>
      </c>
      <c r="K40031" s="135">
        <f>IF(OR(B40031="GAS",B40031="COL",B40031="LAN",B40031="RICE"),H40031*About!$B$98,IF(B40031="CROP",H40031*About!$B$99,H40031))</f>
        <v>8.485412763553601E-7</v>
      </c>
      <c r="L40031" s="135" t="str">
        <f>INDEX('EPA Tech to Policy Mapping'!$D:$D,MATCH('EPA Data'!F40031,'EPA Tech to Policy Mapping'!$C:$C,0))</f>
        <v>waste - methane capture</v>
      </c>
    </row>
    <row r="40032" spans="1:12" x14ac:dyDescent="0.25">
      <c r="A40032" s="165" t="s">
        <v>567</v>
      </c>
      <c r="B40032" s="165" t="s">
        <v>568</v>
      </c>
      <c r="C40032" s="165">
        <v>2020</v>
      </c>
      <c r="D40032" s="165" t="s">
        <v>291</v>
      </c>
      <c r="E40032" s="165" t="s">
        <v>292</v>
      </c>
      <c r="F40032" s="165" t="s">
        <v>569</v>
      </c>
      <c r="G40032" s="165">
        <v>176</v>
      </c>
      <c r="H40032" s="165">
        <v>1.10238061097E-5</v>
      </c>
      <c r="I40032" s="135" t="b">
        <f>OR(L40032='PERAC-ngpPrcsTnD-mthncptr'!$B$1,L40032='PERAC-ngpPrcsTnD-mthncptr'!$C$1,L40032='PERAC-ngpPrcsTnD-mthncptr'!$D$1)</f>
        <v>0</v>
      </c>
      <c r="J40032" s="135">
        <f>IF(I40032=TRUE,G40032+'NPV Calcs'!$D$14,G40032)</f>
        <v>176</v>
      </c>
      <c r="K40032" s="135">
        <f>IF(OR(B40032="GAS",B40032="COL",B40032="LAN",B40032="RICE"),H40032*About!$B$98,IF(B40032="CROP",H40032*About!$B$99,H40032))</f>
        <v>1.2346662842864001E-5</v>
      </c>
      <c r="L40032" s="135" t="str">
        <f>INDEX('EPA Tech to Policy Mapping'!$D:$D,MATCH('EPA Data'!F40032,'EPA Tech to Policy Mapping'!$C:$C,0))</f>
        <v>waste - methane capture</v>
      </c>
    </row>
    <row r="40033" spans="1:12" x14ac:dyDescent="0.25">
      <c r="A40033" s="165" t="s">
        <v>567</v>
      </c>
      <c r="B40033" s="165" t="s">
        <v>568</v>
      </c>
      <c r="C40033" s="165">
        <v>2020</v>
      </c>
      <c r="D40033" s="165" t="s">
        <v>291</v>
      </c>
      <c r="E40033" s="165" t="s">
        <v>292</v>
      </c>
      <c r="F40033" s="165" t="s">
        <v>573</v>
      </c>
      <c r="G40033" s="165">
        <v>176</v>
      </c>
      <c r="H40033" s="1">
        <v>2.3881846118500001E-6</v>
      </c>
      <c r="I40033" s="135" t="b">
        <f>OR(L40033='PERAC-ngpPrcsTnD-mthncptr'!$B$1,L40033='PERAC-ngpPrcsTnD-mthncptr'!$C$1,L40033='PERAC-ngpPrcsTnD-mthncptr'!$D$1)</f>
        <v>0</v>
      </c>
      <c r="J40033" s="135">
        <f>IF(I40033=TRUE,G40033+'NPV Calcs'!$D$14,G40033)</f>
        <v>176</v>
      </c>
      <c r="K40033" s="135">
        <f>IF(OR(B40033="GAS",B40033="COL",B40033="LAN",B40033="RICE"),H40033*About!$B$98,IF(B40033="CROP",H40033*About!$B$99,H40033))</f>
        <v>2.6747667652720003E-6</v>
      </c>
      <c r="L40033" s="135" t="str">
        <f>INDEX('EPA Tech to Policy Mapping'!$D:$D,MATCH('EPA Data'!F40033,'EPA Tech to Policy Mapping'!$C:$C,0))</f>
        <v>waste - methane capture</v>
      </c>
    </row>
    <row r="40034" spans="1:12" x14ac:dyDescent="0.25">
      <c r="A40034" s="165" t="s">
        <v>567</v>
      </c>
      <c r="B40034" s="165" t="s">
        <v>568</v>
      </c>
      <c r="C40034" s="165">
        <v>2020</v>
      </c>
      <c r="D40034" s="165" t="s">
        <v>291</v>
      </c>
      <c r="E40034" s="165" t="s">
        <v>292</v>
      </c>
      <c r="F40034" s="165" t="s">
        <v>571</v>
      </c>
      <c r="G40034" s="165">
        <v>176</v>
      </c>
      <c r="H40034" s="1">
        <v>1.6848879624799999E-7</v>
      </c>
      <c r="I40034" s="135" t="b">
        <f>OR(L40034='PERAC-ngpPrcsTnD-mthncptr'!$B$1,L40034='PERAC-ngpPrcsTnD-mthncptr'!$C$1,L40034='PERAC-ngpPrcsTnD-mthncptr'!$D$1)</f>
        <v>0</v>
      </c>
      <c r="J40034" s="135">
        <f>IF(I40034=TRUE,G40034+'NPV Calcs'!$D$14,G40034)</f>
        <v>176</v>
      </c>
      <c r="K40034" s="135">
        <f>IF(OR(B40034="GAS",B40034="COL",B40034="LAN",B40034="RICE"),H40034*About!$B$98,IF(B40034="CROP",H40034*About!$B$99,H40034))</f>
        <v>1.8870745179776E-7</v>
      </c>
      <c r="L40034" s="135" t="str">
        <f>INDEX('EPA Tech to Policy Mapping'!$D:$D,MATCH('EPA Data'!F40034,'EPA Tech to Policy Mapping'!$C:$C,0))</f>
        <v>waste - methane capture</v>
      </c>
    </row>
    <row r="40035" spans="1:12" x14ac:dyDescent="0.25">
      <c r="A40035" s="165" t="s">
        <v>567</v>
      </c>
      <c r="B40035" s="165" t="s">
        <v>568</v>
      </c>
      <c r="C40035" s="165">
        <v>2020</v>
      </c>
      <c r="D40035" s="165" t="s">
        <v>291</v>
      </c>
      <c r="E40035" s="165" t="s">
        <v>292</v>
      </c>
      <c r="F40035" s="165" t="s">
        <v>569</v>
      </c>
      <c r="G40035" s="165">
        <v>178</v>
      </c>
      <c r="H40035" s="1">
        <v>5.4493352763500001E-6</v>
      </c>
      <c r="I40035" s="135" t="b">
        <f>OR(L40035='PERAC-ngpPrcsTnD-mthncptr'!$B$1,L40035='PERAC-ngpPrcsTnD-mthncptr'!$C$1,L40035='PERAC-ngpPrcsTnD-mthncptr'!$D$1)</f>
        <v>0</v>
      </c>
      <c r="J40035" s="135">
        <f>IF(I40035=TRUE,G40035+'NPV Calcs'!$D$14,G40035)</f>
        <v>178</v>
      </c>
      <c r="K40035" s="135">
        <f>IF(OR(B40035="GAS",B40035="COL",B40035="LAN",B40035="RICE"),H40035*About!$B$98,IF(B40035="CROP",H40035*About!$B$99,H40035))</f>
        <v>6.1032555095120009E-6</v>
      </c>
      <c r="L40035" s="135" t="str">
        <f>INDEX('EPA Tech to Policy Mapping'!$D:$D,MATCH('EPA Data'!F40035,'EPA Tech to Policy Mapping'!$C:$C,0))</f>
        <v>waste - methane capture</v>
      </c>
    </row>
    <row r="40036" spans="1:12" x14ac:dyDescent="0.25">
      <c r="A40036" s="165" t="s">
        <v>567</v>
      </c>
      <c r="B40036" s="165" t="s">
        <v>568</v>
      </c>
      <c r="C40036" s="165">
        <v>2020</v>
      </c>
      <c r="D40036" s="165" t="s">
        <v>291</v>
      </c>
      <c r="E40036" s="165" t="s">
        <v>292</v>
      </c>
      <c r="F40036" s="165" t="s">
        <v>570</v>
      </c>
      <c r="G40036" s="165">
        <v>179</v>
      </c>
      <c r="H40036" s="1">
        <v>7.4409712169700005E-7</v>
      </c>
      <c r="I40036" s="135" t="b">
        <f>OR(L40036='PERAC-ngpPrcsTnD-mthncptr'!$B$1,L40036='PERAC-ngpPrcsTnD-mthncptr'!$C$1,L40036='PERAC-ngpPrcsTnD-mthncptr'!$D$1)</f>
        <v>0</v>
      </c>
      <c r="J40036" s="135">
        <f>IF(I40036=TRUE,G40036+'NPV Calcs'!$D$14,G40036)</f>
        <v>179</v>
      </c>
      <c r="K40036" s="135">
        <f>IF(OR(B40036="GAS",B40036="COL",B40036="LAN",B40036="RICE"),H40036*About!$B$98,IF(B40036="CROP",H40036*About!$B$99,H40036))</f>
        <v>8.3338877630064014E-7</v>
      </c>
      <c r="L40036" s="135" t="str">
        <f>INDEX('EPA Tech to Policy Mapping'!$D:$D,MATCH('EPA Data'!F40036,'EPA Tech to Policy Mapping'!$C:$C,0))</f>
        <v>waste - methane capture</v>
      </c>
    </row>
    <row r="40037" spans="1:12" x14ac:dyDescent="0.25">
      <c r="A40037" s="165" t="s">
        <v>567</v>
      </c>
      <c r="B40037" s="165" t="s">
        <v>568</v>
      </c>
      <c r="C40037" s="165">
        <v>2020</v>
      </c>
      <c r="D40037" s="165" t="s">
        <v>291</v>
      </c>
      <c r="E40037" s="165" t="s">
        <v>292</v>
      </c>
      <c r="F40037" s="165" t="s">
        <v>571</v>
      </c>
      <c r="G40037" s="165">
        <v>180</v>
      </c>
      <c r="H40037" s="1">
        <v>1.6431503979699999E-7</v>
      </c>
      <c r="I40037" s="135" t="b">
        <f>OR(L40037='PERAC-ngpPrcsTnD-mthncptr'!$B$1,L40037='PERAC-ngpPrcsTnD-mthncptr'!$C$1,L40037='PERAC-ngpPrcsTnD-mthncptr'!$D$1)</f>
        <v>0</v>
      </c>
      <c r="J40037" s="135">
        <f>IF(I40037=TRUE,G40037+'NPV Calcs'!$D$14,G40037)</f>
        <v>180</v>
      </c>
      <c r="K40037" s="135">
        <f>IF(OR(B40037="GAS",B40037="COL",B40037="LAN",B40037="RICE"),H40037*About!$B$98,IF(B40037="CROP",H40037*About!$B$99,H40037))</f>
        <v>1.8403284457264002E-7</v>
      </c>
      <c r="L40037" s="135" t="str">
        <f>INDEX('EPA Tech to Policy Mapping'!$D:$D,MATCH('EPA Data'!F40037,'EPA Tech to Policy Mapping'!$C:$C,0))</f>
        <v>waste - methane capture</v>
      </c>
    </row>
    <row r="40038" spans="1:12" x14ac:dyDescent="0.25">
      <c r="A40038" s="165" t="s">
        <v>567</v>
      </c>
      <c r="B40038" s="165" t="s">
        <v>568</v>
      </c>
      <c r="C40038" s="165">
        <v>2020</v>
      </c>
      <c r="D40038" s="165" t="s">
        <v>291</v>
      </c>
      <c r="E40038" s="165" t="s">
        <v>292</v>
      </c>
      <c r="F40038" s="165" t="s">
        <v>570</v>
      </c>
      <c r="G40038" s="165">
        <v>180</v>
      </c>
      <c r="H40038" s="1">
        <v>6.5798343484900001E-7</v>
      </c>
      <c r="I40038" s="135" t="b">
        <f>OR(L40038='PERAC-ngpPrcsTnD-mthncptr'!$B$1,L40038='PERAC-ngpPrcsTnD-mthncptr'!$C$1,L40038='PERAC-ngpPrcsTnD-mthncptr'!$D$1)</f>
        <v>0</v>
      </c>
      <c r="J40038" s="135">
        <f>IF(I40038=TRUE,G40038+'NPV Calcs'!$D$14,G40038)</f>
        <v>180</v>
      </c>
      <c r="K40038" s="135">
        <f>IF(OR(B40038="GAS",B40038="COL",B40038="LAN",B40038="RICE"),H40038*About!$B$98,IF(B40038="CROP",H40038*About!$B$99,H40038))</f>
        <v>7.3694144703088006E-7</v>
      </c>
      <c r="L40038" s="135" t="str">
        <f>INDEX('EPA Tech to Policy Mapping'!$D:$D,MATCH('EPA Data'!F40038,'EPA Tech to Policy Mapping'!$C:$C,0))</f>
        <v>waste - methane capture</v>
      </c>
    </row>
    <row r="40039" spans="1:12" x14ac:dyDescent="0.25">
      <c r="A40039" s="165" t="s">
        <v>567</v>
      </c>
      <c r="B40039" s="165" t="s">
        <v>568</v>
      </c>
      <c r="C40039" s="165">
        <v>2020</v>
      </c>
      <c r="D40039" s="165" t="s">
        <v>291</v>
      </c>
      <c r="E40039" s="165" t="s">
        <v>292</v>
      </c>
      <c r="F40039" s="165" t="s">
        <v>573</v>
      </c>
      <c r="G40039" s="165">
        <v>181</v>
      </c>
      <c r="H40039" s="1">
        <v>2.2138290205500002E-6</v>
      </c>
      <c r="I40039" s="135" t="b">
        <f>OR(L40039='PERAC-ngpPrcsTnD-mthncptr'!$B$1,L40039='PERAC-ngpPrcsTnD-mthncptr'!$C$1,L40039='PERAC-ngpPrcsTnD-mthncptr'!$D$1)</f>
        <v>0</v>
      </c>
      <c r="J40039" s="135">
        <f>IF(I40039=TRUE,G40039+'NPV Calcs'!$D$14,G40039)</f>
        <v>181</v>
      </c>
      <c r="K40039" s="135">
        <f>IF(OR(B40039="GAS",B40039="COL",B40039="LAN",B40039="RICE"),H40039*About!$B$98,IF(B40039="CROP",H40039*About!$B$99,H40039))</f>
        <v>2.4794885030160005E-6</v>
      </c>
      <c r="L40039" s="135" t="str">
        <f>INDEX('EPA Tech to Policy Mapping'!$D:$D,MATCH('EPA Data'!F40039,'EPA Tech to Policy Mapping'!$C:$C,0))</f>
        <v>waste - methane capture</v>
      </c>
    </row>
    <row r="40040" spans="1:12" x14ac:dyDescent="0.25">
      <c r="A40040" s="165" t="s">
        <v>567</v>
      </c>
      <c r="B40040" s="165" t="s">
        <v>568</v>
      </c>
      <c r="C40040" s="165">
        <v>2020</v>
      </c>
      <c r="D40040" s="165" t="s">
        <v>291</v>
      </c>
      <c r="E40040" s="165" t="s">
        <v>292</v>
      </c>
      <c r="F40040" s="165" t="s">
        <v>570</v>
      </c>
      <c r="G40040" s="165">
        <v>185</v>
      </c>
      <c r="H40040" s="1">
        <v>6.3557303064999995E-7</v>
      </c>
      <c r="I40040" s="135" t="b">
        <f>OR(L40040='PERAC-ngpPrcsTnD-mthncptr'!$B$1,L40040='PERAC-ngpPrcsTnD-mthncptr'!$C$1,L40040='PERAC-ngpPrcsTnD-mthncptr'!$D$1)</f>
        <v>0</v>
      </c>
      <c r="J40040" s="135">
        <f>IF(I40040=TRUE,G40040+'NPV Calcs'!$D$14,G40040)</f>
        <v>185</v>
      </c>
      <c r="K40040" s="135">
        <f>IF(OR(B40040="GAS",B40040="COL",B40040="LAN",B40040="RICE"),H40040*About!$B$98,IF(B40040="CROP",H40040*About!$B$99,H40040))</f>
        <v>7.1184179432800006E-7</v>
      </c>
      <c r="L40040" s="135" t="str">
        <f>INDEX('EPA Tech to Policy Mapping'!$D:$D,MATCH('EPA Data'!F40040,'EPA Tech to Policy Mapping'!$C:$C,0))</f>
        <v>waste - methane capture</v>
      </c>
    </row>
    <row r="40041" spans="1:12" x14ac:dyDescent="0.25">
      <c r="A40041" s="165" t="s">
        <v>567</v>
      </c>
      <c r="B40041" s="165" t="s">
        <v>568</v>
      </c>
      <c r="C40041" s="165">
        <v>2020</v>
      </c>
      <c r="D40041" s="165" t="s">
        <v>291</v>
      </c>
      <c r="E40041" s="165" t="s">
        <v>292</v>
      </c>
      <c r="F40041" s="165" t="s">
        <v>573</v>
      </c>
      <c r="G40041" s="165">
        <v>185</v>
      </c>
      <c r="H40041" s="1">
        <v>4.1722546484400002E-6</v>
      </c>
      <c r="I40041" s="135" t="b">
        <f>OR(L40041='PERAC-ngpPrcsTnD-mthncptr'!$B$1,L40041='PERAC-ngpPrcsTnD-mthncptr'!$C$1,L40041='PERAC-ngpPrcsTnD-mthncptr'!$D$1)</f>
        <v>0</v>
      </c>
      <c r="J40041" s="135">
        <f>IF(I40041=TRUE,G40041+'NPV Calcs'!$D$14,G40041)</f>
        <v>185</v>
      </c>
      <c r="K40041" s="135">
        <f>IF(OR(B40041="GAS",B40041="COL",B40041="LAN",B40041="RICE"),H40041*About!$B$98,IF(B40041="CROP",H40041*About!$B$99,H40041))</f>
        <v>4.6729252062528003E-6</v>
      </c>
      <c r="L40041" s="135" t="str">
        <f>INDEX('EPA Tech to Policy Mapping'!$D:$D,MATCH('EPA Data'!F40041,'EPA Tech to Policy Mapping'!$C:$C,0))</f>
        <v>waste - methane capture</v>
      </c>
    </row>
    <row r="40042" spans="1:12" x14ac:dyDescent="0.25">
      <c r="A40042" s="165" t="s">
        <v>567</v>
      </c>
      <c r="B40042" s="165" t="s">
        <v>568</v>
      </c>
      <c r="C40042" s="165">
        <v>2020</v>
      </c>
      <c r="D40042" s="165" t="s">
        <v>291</v>
      </c>
      <c r="E40042" s="165" t="s">
        <v>292</v>
      </c>
      <c r="F40042" s="165" t="s">
        <v>569</v>
      </c>
      <c r="G40042" s="165">
        <v>186</v>
      </c>
      <c r="H40042" s="1">
        <v>5.4878100854700002E-6</v>
      </c>
      <c r="I40042" s="135" t="b">
        <f>OR(L40042='PERAC-ngpPrcsTnD-mthncptr'!$B$1,L40042='PERAC-ngpPrcsTnD-mthncptr'!$C$1,L40042='PERAC-ngpPrcsTnD-mthncptr'!$D$1)</f>
        <v>0</v>
      </c>
      <c r="J40042" s="135">
        <f>IF(I40042=TRUE,G40042+'NPV Calcs'!$D$14,G40042)</f>
        <v>186</v>
      </c>
      <c r="K40042" s="135">
        <f>IF(OR(B40042="GAS",B40042="COL",B40042="LAN",B40042="RICE"),H40042*About!$B$98,IF(B40042="CROP",H40042*About!$B$99,H40042))</f>
        <v>6.1463472957264011E-6</v>
      </c>
      <c r="L40042" s="135" t="str">
        <f>INDEX('EPA Tech to Policy Mapping'!$D:$D,MATCH('EPA Data'!F40042,'EPA Tech to Policy Mapping'!$C:$C,0))</f>
        <v>waste - methane capture</v>
      </c>
    </row>
    <row r="40043" spans="1:12" x14ac:dyDescent="0.25">
      <c r="A40043" s="165" t="s">
        <v>567</v>
      </c>
      <c r="B40043" s="165" t="s">
        <v>568</v>
      </c>
      <c r="C40043" s="165">
        <v>2020</v>
      </c>
      <c r="D40043" s="165" t="s">
        <v>291</v>
      </c>
      <c r="E40043" s="165" t="s">
        <v>292</v>
      </c>
      <c r="F40043" s="165" t="s">
        <v>573</v>
      </c>
      <c r="G40043" s="165">
        <v>187</v>
      </c>
      <c r="H40043" s="1">
        <v>4.1219514059799996E-6</v>
      </c>
      <c r="I40043" s="135" t="b">
        <f>OR(L40043='PERAC-ngpPrcsTnD-mthncptr'!$B$1,L40043='PERAC-ngpPrcsTnD-mthncptr'!$C$1,L40043='PERAC-ngpPrcsTnD-mthncptr'!$D$1)</f>
        <v>0</v>
      </c>
      <c r="J40043" s="135">
        <f>IF(I40043=TRUE,G40043+'NPV Calcs'!$D$14,G40043)</f>
        <v>187</v>
      </c>
      <c r="K40043" s="135">
        <f>IF(OR(B40043="GAS",B40043="COL",B40043="LAN",B40043="RICE"),H40043*About!$B$98,IF(B40043="CROP",H40043*About!$B$99,H40043))</f>
        <v>4.6165855746975998E-6</v>
      </c>
      <c r="L40043" s="135" t="str">
        <f>INDEX('EPA Tech to Policy Mapping'!$D:$D,MATCH('EPA Data'!F40043,'EPA Tech to Policy Mapping'!$C:$C,0))</f>
        <v>waste - methane capture</v>
      </c>
    </row>
    <row r="40044" spans="1:12" x14ac:dyDescent="0.25">
      <c r="A40044" s="165" t="s">
        <v>567</v>
      </c>
      <c r="B40044" s="165" t="s">
        <v>568</v>
      </c>
      <c r="C40044" s="165">
        <v>2020</v>
      </c>
      <c r="D40044" s="165" t="s">
        <v>291</v>
      </c>
      <c r="E40044" s="165" t="s">
        <v>292</v>
      </c>
      <c r="F40044" s="165" t="s">
        <v>573</v>
      </c>
      <c r="G40044" s="165">
        <v>188</v>
      </c>
      <c r="H40044" s="1">
        <v>4.5432673232400004E-6</v>
      </c>
      <c r="I40044" s="135" t="b">
        <f>OR(L40044='PERAC-ngpPrcsTnD-mthncptr'!$B$1,L40044='PERAC-ngpPrcsTnD-mthncptr'!$C$1,L40044='PERAC-ngpPrcsTnD-mthncptr'!$D$1)</f>
        <v>0</v>
      </c>
      <c r="J40044" s="135">
        <f>IF(I40044=TRUE,G40044+'NPV Calcs'!$D$14,G40044)</f>
        <v>188</v>
      </c>
      <c r="K40044" s="135">
        <f>IF(OR(B40044="GAS",B40044="COL",B40044="LAN",B40044="RICE"),H40044*About!$B$98,IF(B40044="CROP",H40044*About!$B$99,H40044))</f>
        <v>5.0884594020288012E-6</v>
      </c>
      <c r="L40044" s="135" t="str">
        <f>INDEX('EPA Tech to Policy Mapping'!$D:$D,MATCH('EPA Data'!F40044,'EPA Tech to Policy Mapping'!$C:$C,0))</f>
        <v>waste - methane capture</v>
      </c>
    </row>
    <row r="40045" spans="1:12" x14ac:dyDescent="0.25">
      <c r="A40045" s="165" t="s">
        <v>567</v>
      </c>
      <c r="B40045" s="165" t="s">
        <v>568</v>
      </c>
      <c r="C40045" s="165">
        <v>2020</v>
      </c>
      <c r="D40045" s="165" t="s">
        <v>291</v>
      </c>
      <c r="E40045" s="165" t="s">
        <v>292</v>
      </c>
      <c r="F40045" s="165" t="s">
        <v>570</v>
      </c>
      <c r="G40045" s="165">
        <v>189</v>
      </c>
      <c r="H40045" s="1">
        <v>7.0704834342900005E-7</v>
      </c>
      <c r="I40045" s="135" t="b">
        <f>OR(L40045='PERAC-ngpPrcsTnD-mthncptr'!$B$1,L40045='PERAC-ngpPrcsTnD-mthncptr'!$C$1,L40045='PERAC-ngpPrcsTnD-mthncptr'!$D$1)</f>
        <v>0</v>
      </c>
      <c r="J40045" s="135">
        <f>IF(I40045=TRUE,G40045+'NPV Calcs'!$D$14,G40045)</f>
        <v>189</v>
      </c>
      <c r="K40045" s="135">
        <f>IF(OR(B40045="GAS",B40045="COL",B40045="LAN",B40045="RICE"),H40045*About!$B$98,IF(B40045="CROP",H40045*About!$B$99,H40045))</f>
        <v>7.9189414464048018E-7</v>
      </c>
      <c r="L40045" s="135" t="str">
        <f>INDEX('EPA Tech to Policy Mapping'!$D:$D,MATCH('EPA Data'!F40045,'EPA Tech to Policy Mapping'!$C:$C,0))</f>
        <v>waste - methane capture</v>
      </c>
    </row>
    <row r="40046" spans="1:12" x14ac:dyDescent="0.25">
      <c r="A40046" s="165" t="s">
        <v>567</v>
      </c>
      <c r="B40046" s="165" t="s">
        <v>568</v>
      </c>
      <c r="C40046" s="165">
        <v>2020</v>
      </c>
      <c r="D40046" s="165" t="s">
        <v>291</v>
      </c>
      <c r="E40046" s="165" t="s">
        <v>292</v>
      </c>
      <c r="F40046" s="165" t="s">
        <v>569</v>
      </c>
      <c r="G40046" s="165">
        <v>190</v>
      </c>
      <c r="H40046" s="1">
        <v>5.0938456297399998E-6</v>
      </c>
      <c r="I40046" s="135" t="b">
        <f>OR(L40046='PERAC-ngpPrcsTnD-mthncptr'!$B$1,L40046='PERAC-ngpPrcsTnD-mthncptr'!$C$1,L40046='PERAC-ngpPrcsTnD-mthncptr'!$D$1)</f>
        <v>0</v>
      </c>
      <c r="J40046" s="135">
        <f>IF(I40046=TRUE,G40046+'NPV Calcs'!$D$14,G40046)</f>
        <v>190</v>
      </c>
      <c r="K40046" s="135">
        <f>IF(OR(B40046="GAS",B40046="COL",B40046="LAN",B40046="RICE"),H40046*About!$B$98,IF(B40046="CROP",H40046*About!$B$99,H40046))</f>
        <v>5.7051071053088007E-6</v>
      </c>
      <c r="L40046" s="135" t="str">
        <f>INDEX('EPA Tech to Policy Mapping'!$D:$D,MATCH('EPA Data'!F40046,'EPA Tech to Policy Mapping'!$C:$C,0))</f>
        <v>waste - methane capture</v>
      </c>
    </row>
    <row r="40047" spans="1:12" x14ac:dyDescent="0.25">
      <c r="A40047" s="165" t="s">
        <v>567</v>
      </c>
      <c r="B40047" s="165" t="s">
        <v>568</v>
      </c>
      <c r="C40047" s="165">
        <v>2020</v>
      </c>
      <c r="D40047" s="165" t="s">
        <v>291</v>
      </c>
      <c r="E40047" s="165" t="s">
        <v>292</v>
      </c>
      <c r="F40047" s="165" t="s">
        <v>570</v>
      </c>
      <c r="G40047" s="165">
        <v>190</v>
      </c>
      <c r="H40047" s="1">
        <v>6.2209227280599999E-7</v>
      </c>
      <c r="I40047" s="135" t="b">
        <f>OR(L40047='PERAC-ngpPrcsTnD-mthncptr'!$B$1,L40047='PERAC-ngpPrcsTnD-mthncptr'!$C$1,L40047='PERAC-ngpPrcsTnD-mthncptr'!$D$1)</f>
        <v>0</v>
      </c>
      <c r="J40047" s="135">
        <f>IF(I40047=TRUE,G40047+'NPV Calcs'!$D$14,G40047)</f>
        <v>190</v>
      </c>
      <c r="K40047" s="135">
        <f>IF(OR(B40047="GAS",B40047="COL",B40047="LAN",B40047="RICE"),H40047*About!$B$98,IF(B40047="CROP",H40047*About!$B$99,H40047))</f>
        <v>6.967433455427201E-7</v>
      </c>
      <c r="L40047" s="135" t="str">
        <f>INDEX('EPA Tech to Policy Mapping'!$D:$D,MATCH('EPA Data'!F40047,'EPA Tech to Policy Mapping'!$C:$C,0))</f>
        <v>waste - methane capture</v>
      </c>
    </row>
    <row r="40048" spans="1:12" x14ac:dyDescent="0.25">
      <c r="A40048" s="165" t="s">
        <v>567</v>
      </c>
      <c r="B40048" s="165" t="s">
        <v>568</v>
      </c>
      <c r="C40048" s="165">
        <v>2020</v>
      </c>
      <c r="D40048" s="165" t="s">
        <v>291</v>
      </c>
      <c r="E40048" s="165" t="s">
        <v>292</v>
      </c>
      <c r="F40048" s="165" t="s">
        <v>570</v>
      </c>
      <c r="G40048" s="165">
        <v>191</v>
      </c>
      <c r="H40048" s="1">
        <v>1.2342193827000001E-6</v>
      </c>
      <c r="I40048" s="135" t="b">
        <f>OR(L40048='PERAC-ngpPrcsTnD-mthncptr'!$B$1,L40048='PERAC-ngpPrcsTnD-mthncptr'!$C$1,L40048='PERAC-ngpPrcsTnD-mthncptr'!$D$1)</f>
        <v>0</v>
      </c>
      <c r="J40048" s="135">
        <f>IF(I40048=TRUE,G40048+'NPV Calcs'!$D$14,G40048)</f>
        <v>191</v>
      </c>
      <c r="K40048" s="135">
        <f>IF(OR(B40048="GAS",B40048="COL",B40048="LAN",B40048="RICE"),H40048*About!$B$98,IF(B40048="CROP",H40048*About!$B$99,H40048))</f>
        <v>1.3823257086240002E-6</v>
      </c>
      <c r="L40048" s="135" t="str">
        <f>INDEX('EPA Tech to Policy Mapping'!$D:$D,MATCH('EPA Data'!F40048,'EPA Tech to Policy Mapping'!$C:$C,0))</f>
        <v>waste - methane capture</v>
      </c>
    </row>
    <row r="40049" spans="1:12" x14ac:dyDescent="0.25">
      <c r="A40049" s="165" t="s">
        <v>567</v>
      </c>
      <c r="B40049" s="165" t="s">
        <v>568</v>
      </c>
      <c r="C40049" s="165">
        <v>2020</v>
      </c>
      <c r="D40049" s="165" t="s">
        <v>291</v>
      </c>
      <c r="E40049" s="165" t="s">
        <v>292</v>
      </c>
      <c r="F40049" s="165" t="s">
        <v>569</v>
      </c>
      <c r="G40049" s="165">
        <v>192</v>
      </c>
      <c r="H40049" s="1">
        <v>5.02769444211E-6</v>
      </c>
      <c r="I40049" s="135" t="b">
        <f>OR(L40049='PERAC-ngpPrcsTnD-mthncptr'!$B$1,L40049='PERAC-ngpPrcsTnD-mthncptr'!$C$1,L40049='PERAC-ngpPrcsTnD-mthncptr'!$D$1)</f>
        <v>0</v>
      </c>
      <c r="J40049" s="135">
        <f>IF(I40049=TRUE,G40049+'NPV Calcs'!$D$14,G40049)</f>
        <v>192</v>
      </c>
      <c r="K40049" s="135">
        <f>IF(OR(B40049="GAS",B40049="COL",B40049="LAN",B40049="RICE"),H40049*About!$B$98,IF(B40049="CROP",H40049*About!$B$99,H40049))</f>
        <v>5.631017775163201E-6</v>
      </c>
      <c r="L40049" s="135" t="str">
        <f>INDEX('EPA Tech to Policy Mapping'!$D:$D,MATCH('EPA Data'!F40049,'EPA Tech to Policy Mapping'!$C:$C,0))</f>
        <v>waste - methane capture</v>
      </c>
    </row>
    <row r="40050" spans="1:12" x14ac:dyDescent="0.25">
      <c r="A40050" s="165" t="s">
        <v>567</v>
      </c>
      <c r="B40050" s="165" t="s">
        <v>568</v>
      </c>
      <c r="C40050" s="165">
        <v>2020</v>
      </c>
      <c r="D40050" s="165" t="s">
        <v>291</v>
      </c>
      <c r="E40050" s="165" t="s">
        <v>292</v>
      </c>
      <c r="F40050" s="165" t="s">
        <v>569</v>
      </c>
      <c r="G40050" s="165">
        <v>193</v>
      </c>
      <c r="H40050" s="1">
        <v>5.0051844482400003E-6</v>
      </c>
      <c r="I40050" s="135" t="b">
        <f>OR(L40050='PERAC-ngpPrcsTnD-mthncptr'!$B$1,L40050='PERAC-ngpPrcsTnD-mthncptr'!$C$1,L40050='PERAC-ngpPrcsTnD-mthncptr'!$D$1)</f>
        <v>0</v>
      </c>
      <c r="J40050" s="135">
        <f>IF(I40050=TRUE,G40050+'NPV Calcs'!$D$14,G40050)</f>
        <v>193</v>
      </c>
      <c r="K40050" s="135">
        <f>IF(OR(B40050="GAS",B40050="COL",B40050="LAN",B40050="RICE"),H40050*About!$B$98,IF(B40050="CROP",H40050*About!$B$99,H40050))</f>
        <v>5.6058065820288009E-6</v>
      </c>
      <c r="L40050" s="135" t="str">
        <f>INDEX('EPA Tech to Policy Mapping'!$D:$D,MATCH('EPA Data'!F40050,'EPA Tech to Policy Mapping'!$C:$C,0))</f>
        <v>waste - methane capture</v>
      </c>
    </row>
    <row r="40051" spans="1:12" x14ac:dyDescent="0.25">
      <c r="A40051" s="165" t="s">
        <v>567</v>
      </c>
      <c r="B40051" s="165" t="s">
        <v>568</v>
      </c>
      <c r="C40051" s="165">
        <v>2020</v>
      </c>
      <c r="D40051" s="165" t="s">
        <v>291</v>
      </c>
      <c r="E40051" s="165" t="s">
        <v>292</v>
      </c>
      <c r="F40051" s="165" t="s">
        <v>572</v>
      </c>
      <c r="G40051" s="165">
        <v>195</v>
      </c>
      <c r="H40051" s="1">
        <v>5.40553770634E-8</v>
      </c>
      <c r="I40051" s="135" t="b">
        <f>OR(L40051='PERAC-ngpPrcsTnD-mthncptr'!$B$1,L40051='PERAC-ngpPrcsTnD-mthncptr'!$C$1,L40051='PERAC-ngpPrcsTnD-mthncptr'!$D$1)</f>
        <v>0</v>
      </c>
      <c r="J40051" s="135">
        <f>IF(I40051=TRUE,G40051+'NPV Calcs'!$D$14,G40051)</f>
        <v>195</v>
      </c>
      <c r="K40051" s="135">
        <f>IF(OR(B40051="GAS",B40051="COL",B40051="LAN",B40051="RICE"),H40051*About!$B$98,IF(B40051="CROP",H40051*About!$B$99,H40051))</f>
        <v>6.0542022311008E-8</v>
      </c>
      <c r="L40051" s="135" t="str">
        <f>INDEX('EPA Tech to Policy Mapping'!$D:$D,MATCH('EPA Data'!F40051,'EPA Tech to Policy Mapping'!$C:$C,0))</f>
        <v>waste - methane capture</v>
      </c>
    </row>
    <row r="40052" spans="1:12" x14ac:dyDescent="0.25">
      <c r="A40052" s="165" t="s">
        <v>567</v>
      </c>
      <c r="B40052" s="165" t="s">
        <v>568</v>
      </c>
      <c r="C40052" s="165">
        <v>2020</v>
      </c>
      <c r="D40052" s="165" t="s">
        <v>291</v>
      </c>
      <c r="E40052" s="165" t="s">
        <v>292</v>
      </c>
      <c r="F40052" s="165" t="s">
        <v>570</v>
      </c>
      <c r="G40052" s="165">
        <v>195</v>
      </c>
      <c r="H40052" s="1">
        <v>6.0648881117199999E-7</v>
      </c>
      <c r="I40052" s="135" t="b">
        <f>OR(L40052='PERAC-ngpPrcsTnD-mthncptr'!$B$1,L40052='PERAC-ngpPrcsTnD-mthncptr'!$C$1,L40052='PERAC-ngpPrcsTnD-mthncptr'!$D$1)</f>
        <v>0</v>
      </c>
      <c r="J40052" s="135">
        <f>IF(I40052=TRUE,G40052+'NPV Calcs'!$D$14,G40052)</f>
        <v>195</v>
      </c>
      <c r="K40052" s="135">
        <f>IF(OR(B40052="GAS",B40052="COL",B40052="LAN",B40052="RICE"),H40052*About!$B$98,IF(B40052="CROP",H40052*About!$B$99,H40052))</f>
        <v>6.7926746851264006E-7</v>
      </c>
      <c r="L40052" s="135" t="str">
        <f>INDEX('EPA Tech to Policy Mapping'!$D:$D,MATCH('EPA Data'!F40052,'EPA Tech to Policy Mapping'!$C:$C,0))</f>
        <v>waste - methane capture</v>
      </c>
    </row>
    <row r="40053" spans="1:12" x14ac:dyDescent="0.25">
      <c r="A40053" s="165" t="s">
        <v>567</v>
      </c>
      <c r="B40053" s="165" t="s">
        <v>568</v>
      </c>
      <c r="C40053" s="165">
        <v>2020</v>
      </c>
      <c r="D40053" s="165" t="s">
        <v>291</v>
      </c>
      <c r="E40053" s="165" t="s">
        <v>292</v>
      </c>
      <c r="F40053" s="165" t="s">
        <v>573</v>
      </c>
      <c r="G40053" s="165">
        <v>198</v>
      </c>
      <c r="H40053" s="1">
        <v>2.2427077510700001E-6</v>
      </c>
      <c r="I40053" s="135" t="b">
        <f>OR(L40053='PERAC-ngpPrcsTnD-mthncptr'!$B$1,L40053='PERAC-ngpPrcsTnD-mthncptr'!$C$1,L40053='PERAC-ngpPrcsTnD-mthncptr'!$D$1)</f>
        <v>0</v>
      </c>
      <c r="J40053" s="135">
        <f>IF(I40053=TRUE,G40053+'NPV Calcs'!$D$14,G40053)</f>
        <v>198</v>
      </c>
      <c r="K40053" s="135">
        <f>IF(OR(B40053="GAS",B40053="COL",B40053="LAN",B40053="RICE"),H40053*About!$B$98,IF(B40053="CROP",H40053*About!$B$99,H40053))</f>
        <v>2.5118326811984002E-6</v>
      </c>
      <c r="L40053" s="135" t="str">
        <f>INDEX('EPA Tech to Policy Mapping'!$D:$D,MATCH('EPA Data'!F40053,'EPA Tech to Policy Mapping'!$C:$C,0))</f>
        <v>waste - methane capture</v>
      </c>
    </row>
    <row r="40054" spans="1:12" x14ac:dyDescent="0.25">
      <c r="A40054" s="165" t="s">
        <v>567</v>
      </c>
      <c r="B40054" s="165" t="s">
        <v>568</v>
      </c>
      <c r="C40054" s="165">
        <v>2020</v>
      </c>
      <c r="D40054" s="165" t="s">
        <v>291</v>
      </c>
      <c r="E40054" s="165" t="s">
        <v>292</v>
      </c>
      <c r="F40054" s="165" t="s">
        <v>569</v>
      </c>
      <c r="G40054" s="165">
        <v>200</v>
      </c>
      <c r="H40054" s="1">
        <v>5.3321791710900001E-6</v>
      </c>
      <c r="I40054" s="135" t="b">
        <f>OR(L40054='PERAC-ngpPrcsTnD-mthncptr'!$B$1,L40054='PERAC-ngpPrcsTnD-mthncptr'!$C$1,L40054='PERAC-ngpPrcsTnD-mthncptr'!$D$1)</f>
        <v>0</v>
      </c>
      <c r="J40054" s="135">
        <f>IF(I40054=TRUE,G40054+'NPV Calcs'!$D$14,G40054)</f>
        <v>200</v>
      </c>
      <c r="K40054" s="135">
        <f>IF(OR(B40054="GAS",B40054="COL",B40054="LAN",B40054="RICE"),H40054*About!$B$98,IF(B40054="CROP",H40054*About!$B$99,H40054))</f>
        <v>5.972040671620801E-6</v>
      </c>
      <c r="L40054" s="135" t="str">
        <f>INDEX('EPA Tech to Policy Mapping'!$D:$D,MATCH('EPA Data'!F40054,'EPA Tech to Policy Mapping'!$C:$C,0))</f>
        <v>waste - methane capture</v>
      </c>
    </row>
    <row r="40055" spans="1:12" x14ac:dyDescent="0.25">
      <c r="A40055" s="165" t="s">
        <v>567</v>
      </c>
      <c r="B40055" s="165" t="s">
        <v>568</v>
      </c>
      <c r="C40055" s="165">
        <v>2020</v>
      </c>
      <c r="D40055" s="165" t="s">
        <v>291</v>
      </c>
      <c r="E40055" s="165" t="s">
        <v>292</v>
      </c>
      <c r="F40055" s="165" t="s">
        <v>570</v>
      </c>
      <c r="G40055" s="165">
        <v>201</v>
      </c>
      <c r="H40055" s="1">
        <v>5.8789623835799999E-7</v>
      </c>
      <c r="I40055" s="135" t="b">
        <f>OR(L40055='PERAC-ngpPrcsTnD-mthncptr'!$B$1,L40055='PERAC-ngpPrcsTnD-mthncptr'!$C$1,L40055='PERAC-ngpPrcsTnD-mthncptr'!$D$1)</f>
        <v>0</v>
      </c>
      <c r="J40055" s="135">
        <f>IF(I40055=TRUE,G40055+'NPV Calcs'!$D$14,G40055)</f>
        <v>201</v>
      </c>
      <c r="K40055" s="135">
        <f>IF(OR(B40055="GAS",B40055="COL",B40055="LAN",B40055="RICE"),H40055*About!$B$98,IF(B40055="CROP",H40055*About!$B$99,H40055))</f>
        <v>6.5844378696096008E-7</v>
      </c>
      <c r="L40055" s="135" t="str">
        <f>INDEX('EPA Tech to Policy Mapping'!$D:$D,MATCH('EPA Data'!F40055,'EPA Tech to Policy Mapping'!$C:$C,0))</f>
        <v>waste - methane capture</v>
      </c>
    </row>
    <row r="40056" spans="1:12" x14ac:dyDescent="0.25">
      <c r="A40056" s="165" t="s">
        <v>567</v>
      </c>
      <c r="B40056" s="165" t="s">
        <v>568</v>
      </c>
      <c r="C40056" s="165">
        <v>2020</v>
      </c>
      <c r="D40056" s="165" t="s">
        <v>291</v>
      </c>
      <c r="E40056" s="165" t="s">
        <v>292</v>
      </c>
      <c r="F40056" s="165" t="s">
        <v>570</v>
      </c>
      <c r="G40056" s="165">
        <v>204</v>
      </c>
      <c r="H40056" s="1">
        <v>1.1950373846000001E-6</v>
      </c>
      <c r="I40056" s="135" t="b">
        <f>OR(L40056='PERAC-ngpPrcsTnD-mthncptr'!$B$1,L40056='PERAC-ngpPrcsTnD-mthncptr'!$C$1,L40056='PERAC-ngpPrcsTnD-mthncptr'!$D$1)</f>
        <v>0</v>
      </c>
      <c r="J40056" s="135">
        <f>IF(I40056=TRUE,G40056+'NPV Calcs'!$D$14,G40056)</f>
        <v>204</v>
      </c>
      <c r="K40056" s="135">
        <f>IF(OR(B40056="GAS",B40056="COL",B40056="LAN",B40056="RICE"),H40056*About!$B$98,IF(B40056="CROP",H40056*About!$B$99,H40056))</f>
        <v>1.3384418707520003E-6</v>
      </c>
      <c r="L40056" s="135" t="str">
        <f>INDEX('EPA Tech to Policy Mapping'!$D:$D,MATCH('EPA Data'!F40056,'EPA Tech to Policy Mapping'!$C:$C,0))</f>
        <v>waste - methane capture</v>
      </c>
    </row>
    <row r="40057" spans="1:12" x14ac:dyDescent="0.25">
      <c r="A40057" s="165" t="s">
        <v>567</v>
      </c>
      <c r="B40057" s="165" t="s">
        <v>568</v>
      </c>
      <c r="C40057" s="165">
        <v>2020</v>
      </c>
      <c r="D40057" s="165" t="s">
        <v>291</v>
      </c>
      <c r="E40057" s="165" t="s">
        <v>292</v>
      </c>
      <c r="F40057" s="165" t="s">
        <v>573</v>
      </c>
      <c r="G40057" s="165">
        <v>205</v>
      </c>
      <c r="H40057" s="1">
        <v>3.7240060919399999E-6</v>
      </c>
      <c r="I40057" s="135" t="b">
        <f>OR(L40057='PERAC-ngpPrcsTnD-mthncptr'!$B$1,L40057='PERAC-ngpPrcsTnD-mthncptr'!$C$1,L40057='PERAC-ngpPrcsTnD-mthncptr'!$D$1)</f>
        <v>0</v>
      </c>
      <c r="J40057" s="135">
        <f>IF(I40057=TRUE,G40057+'NPV Calcs'!$D$14,G40057)</f>
        <v>205</v>
      </c>
      <c r="K40057" s="135">
        <f>IF(OR(B40057="GAS",B40057="COL",B40057="LAN",B40057="RICE"),H40057*About!$B$98,IF(B40057="CROP",H40057*About!$B$99,H40057))</f>
        <v>4.1708868229728004E-6</v>
      </c>
      <c r="L40057" s="135" t="str">
        <f>INDEX('EPA Tech to Policy Mapping'!$D:$D,MATCH('EPA Data'!F40057,'EPA Tech to Policy Mapping'!$C:$C,0))</f>
        <v>waste - methane capture</v>
      </c>
    </row>
    <row r="40058" spans="1:12" x14ac:dyDescent="0.25">
      <c r="A40058" s="165" t="s">
        <v>567</v>
      </c>
      <c r="B40058" s="165" t="s">
        <v>568</v>
      </c>
      <c r="C40058" s="165">
        <v>2020</v>
      </c>
      <c r="D40058" s="165" t="s">
        <v>291</v>
      </c>
      <c r="E40058" s="165" t="s">
        <v>292</v>
      </c>
      <c r="F40058" s="165" t="s">
        <v>570</v>
      </c>
      <c r="G40058" s="165">
        <v>207</v>
      </c>
      <c r="H40058" s="1">
        <v>5.6768266176699996E-7</v>
      </c>
      <c r="I40058" s="135" t="b">
        <f>OR(L40058='PERAC-ngpPrcsTnD-mthncptr'!$B$1,L40058='PERAC-ngpPrcsTnD-mthncptr'!$C$1,L40058='PERAC-ngpPrcsTnD-mthncptr'!$D$1)</f>
        <v>0</v>
      </c>
      <c r="J40058" s="135">
        <f>IF(I40058=TRUE,G40058+'NPV Calcs'!$D$14,G40058)</f>
        <v>207</v>
      </c>
      <c r="K40058" s="135">
        <f>IF(OR(B40058="GAS",B40058="COL",B40058="LAN",B40058="RICE"),H40058*About!$B$98,IF(B40058="CROP",H40058*About!$B$99,H40058))</f>
        <v>6.3580458117904001E-7</v>
      </c>
      <c r="L40058" s="135" t="str">
        <f>INDEX('EPA Tech to Policy Mapping'!$D:$D,MATCH('EPA Data'!F40058,'EPA Tech to Policy Mapping'!$C:$C,0))</f>
        <v>waste - methane capture</v>
      </c>
    </row>
    <row r="40059" spans="1:12" x14ac:dyDescent="0.25">
      <c r="A40059" s="165" t="s">
        <v>567</v>
      </c>
      <c r="B40059" s="165" t="s">
        <v>568</v>
      </c>
      <c r="C40059" s="165">
        <v>2020</v>
      </c>
      <c r="D40059" s="165" t="s">
        <v>291</v>
      </c>
      <c r="E40059" s="165" t="s">
        <v>292</v>
      </c>
      <c r="F40059" s="165" t="s">
        <v>570</v>
      </c>
      <c r="G40059" s="165">
        <v>208</v>
      </c>
      <c r="H40059" s="1">
        <v>5.6718704399800001E-7</v>
      </c>
      <c r="I40059" s="135" t="b">
        <f>OR(L40059='PERAC-ngpPrcsTnD-mthncptr'!$B$1,L40059='PERAC-ngpPrcsTnD-mthncptr'!$C$1,L40059='PERAC-ngpPrcsTnD-mthncptr'!$D$1)</f>
        <v>0</v>
      </c>
      <c r="J40059" s="135">
        <f>IF(I40059=TRUE,G40059+'NPV Calcs'!$D$14,G40059)</f>
        <v>208</v>
      </c>
      <c r="K40059" s="135">
        <f>IF(OR(B40059="GAS",B40059="COL",B40059="LAN",B40059="RICE"),H40059*About!$B$98,IF(B40059="CROP",H40059*About!$B$99,H40059))</f>
        <v>6.3524948927776002E-7</v>
      </c>
      <c r="L40059" s="135" t="str">
        <f>INDEX('EPA Tech to Policy Mapping'!$D:$D,MATCH('EPA Data'!F40059,'EPA Tech to Policy Mapping'!$C:$C,0))</f>
        <v>waste - methane capture</v>
      </c>
    </row>
    <row r="40060" spans="1:12" x14ac:dyDescent="0.25">
      <c r="A40060" s="165" t="s">
        <v>567</v>
      </c>
      <c r="B40060" s="165" t="s">
        <v>568</v>
      </c>
      <c r="C40060" s="165">
        <v>2020</v>
      </c>
      <c r="D40060" s="165" t="s">
        <v>291</v>
      </c>
      <c r="E40060" s="165" t="s">
        <v>292</v>
      </c>
      <c r="F40060" s="165" t="s">
        <v>569</v>
      </c>
      <c r="G40060" s="165">
        <v>209</v>
      </c>
      <c r="H40060" s="1">
        <v>5.08775110575E-6</v>
      </c>
      <c r="I40060" s="135" t="b">
        <f>OR(L40060='PERAC-ngpPrcsTnD-mthncptr'!$B$1,L40060='PERAC-ngpPrcsTnD-mthncptr'!$C$1,L40060='PERAC-ngpPrcsTnD-mthncptr'!$D$1)</f>
        <v>0</v>
      </c>
      <c r="J40060" s="135">
        <f>IF(I40060=TRUE,G40060+'NPV Calcs'!$D$14,G40060)</f>
        <v>209</v>
      </c>
      <c r="K40060" s="135">
        <f>IF(OR(B40060="GAS",B40060="COL",B40060="LAN",B40060="RICE"),H40060*About!$B$98,IF(B40060="CROP",H40060*About!$B$99,H40060))</f>
        <v>5.6982812384400006E-6</v>
      </c>
      <c r="L40060" s="135" t="str">
        <f>INDEX('EPA Tech to Policy Mapping'!$D:$D,MATCH('EPA Data'!F40060,'EPA Tech to Policy Mapping'!$C:$C,0))</f>
        <v>waste - methane capture</v>
      </c>
    </row>
    <row r="40061" spans="1:12" x14ac:dyDescent="0.25">
      <c r="A40061" s="165" t="s">
        <v>567</v>
      </c>
      <c r="B40061" s="165" t="s">
        <v>568</v>
      </c>
      <c r="C40061" s="165">
        <v>2020</v>
      </c>
      <c r="D40061" s="165" t="s">
        <v>291</v>
      </c>
      <c r="E40061" s="165" t="s">
        <v>292</v>
      </c>
      <c r="F40061" s="165" t="s">
        <v>570</v>
      </c>
      <c r="G40061" s="165">
        <v>213</v>
      </c>
      <c r="H40061" s="1">
        <v>5.5241667951099998E-7</v>
      </c>
      <c r="I40061" s="135" t="b">
        <f>OR(L40061='PERAC-ngpPrcsTnD-mthncptr'!$B$1,L40061='PERAC-ngpPrcsTnD-mthncptr'!$C$1,L40061='PERAC-ngpPrcsTnD-mthncptr'!$D$1)</f>
        <v>0</v>
      </c>
      <c r="J40061" s="135">
        <f>IF(I40061=TRUE,G40061+'NPV Calcs'!$D$14,G40061)</f>
        <v>213</v>
      </c>
      <c r="K40061" s="135">
        <f>IF(OR(B40061="GAS",B40061="COL",B40061="LAN",B40061="RICE"),H40061*About!$B$98,IF(B40061="CROP",H40061*About!$B$99,H40061))</f>
        <v>6.1870668105232005E-7</v>
      </c>
      <c r="L40061" s="135" t="str">
        <f>INDEX('EPA Tech to Policy Mapping'!$D:$D,MATCH('EPA Data'!F40061,'EPA Tech to Policy Mapping'!$C:$C,0))</f>
        <v>waste - methane capture</v>
      </c>
    </row>
    <row r="40062" spans="1:12" x14ac:dyDescent="0.25">
      <c r="A40062" s="165" t="s">
        <v>567</v>
      </c>
      <c r="B40062" s="165" t="s">
        <v>568</v>
      </c>
      <c r="C40062" s="165">
        <v>2020</v>
      </c>
      <c r="D40062" s="165" t="s">
        <v>291</v>
      </c>
      <c r="E40062" s="165" t="s">
        <v>292</v>
      </c>
      <c r="F40062" s="165" t="s">
        <v>573</v>
      </c>
      <c r="G40062" s="165">
        <v>213</v>
      </c>
      <c r="H40062" s="1">
        <v>2.9649379484899999E-6</v>
      </c>
      <c r="I40062" s="135" t="b">
        <f>OR(L40062='PERAC-ngpPrcsTnD-mthncptr'!$B$1,L40062='PERAC-ngpPrcsTnD-mthncptr'!$C$1,L40062='PERAC-ngpPrcsTnD-mthncptr'!$D$1)</f>
        <v>0</v>
      </c>
      <c r="J40062" s="135">
        <f>IF(I40062=TRUE,G40062+'NPV Calcs'!$D$14,G40062)</f>
        <v>213</v>
      </c>
      <c r="K40062" s="135">
        <f>IF(OR(B40062="GAS",B40062="COL",B40062="LAN",B40062="RICE"),H40062*About!$B$98,IF(B40062="CROP",H40062*About!$B$99,H40062))</f>
        <v>3.3207305023088E-6</v>
      </c>
      <c r="L40062" s="135" t="str">
        <f>INDEX('EPA Tech to Policy Mapping'!$D:$D,MATCH('EPA Data'!F40062,'EPA Tech to Policy Mapping'!$C:$C,0))</f>
        <v>waste - methane capture</v>
      </c>
    </row>
    <row r="40063" spans="1:12" x14ac:dyDescent="0.25">
      <c r="A40063" s="165" t="s">
        <v>567</v>
      </c>
      <c r="B40063" s="165" t="s">
        <v>568</v>
      </c>
      <c r="C40063" s="165">
        <v>2020</v>
      </c>
      <c r="D40063" s="165" t="s">
        <v>291</v>
      </c>
      <c r="E40063" s="165" t="s">
        <v>292</v>
      </c>
      <c r="F40063" s="165" t="s">
        <v>573</v>
      </c>
      <c r="G40063" s="165">
        <v>215</v>
      </c>
      <c r="H40063" s="1">
        <v>3.7236184198300002E-6</v>
      </c>
      <c r="I40063" s="135" t="b">
        <f>OR(L40063='PERAC-ngpPrcsTnD-mthncptr'!$B$1,L40063='PERAC-ngpPrcsTnD-mthncptr'!$C$1,L40063='PERAC-ngpPrcsTnD-mthncptr'!$D$1)</f>
        <v>0</v>
      </c>
      <c r="J40063" s="135">
        <f>IF(I40063=TRUE,G40063+'NPV Calcs'!$D$14,G40063)</f>
        <v>215</v>
      </c>
      <c r="K40063" s="135">
        <f>IF(OR(B40063="GAS",B40063="COL",B40063="LAN",B40063="RICE"),H40063*About!$B$98,IF(B40063="CROP",H40063*About!$B$99,H40063))</f>
        <v>4.1704526302096005E-6</v>
      </c>
      <c r="L40063" s="135" t="str">
        <f>INDEX('EPA Tech to Policy Mapping'!$D:$D,MATCH('EPA Data'!F40063,'EPA Tech to Policy Mapping'!$C:$C,0))</f>
        <v>waste - methane capture</v>
      </c>
    </row>
    <row r="40064" spans="1:12" x14ac:dyDescent="0.25">
      <c r="A40064" s="165" t="s">
        <v>567</v>
      </c>
      <c r="B40064" s="165" t="s">
        <v>568</v>
      </c>
      <c r="C40064" s="165">
        <v>2020</v>
      </c>
      <c r="D40064" s="165" t="s">
        <v>291</v>
      </c>
      <c r="E40064" s="165" t="s">
        <v>292</v>
      </c>
      <c r="F40064" s="165" t="s">
        <v>570</v>
      </c>
      <c r="G40064" s="165">
        <v>215</v>
      </c>
      <c r="H40064" s="1">
        <v>6.2178344251199996E-7</v>
      </c>
      <c r="I40064" s="135" t="b">
        <f>OR(L40064='PERAC-ngpPrcsTnD-mthncptr'!$B$1,L40064='PERAC-ngpPrcsTnD-mthncptr'!$C$1,L40064='PERAC-ngpPrcsTnD-mthncptr'!$D$1)</f>
        <v>0</v>
      </c>
      <c r="J40064" s="135">
        <f>IF(I40064=TRUE,G40064+'NPV Calcs'!$D$14,G40064)</f>
        <v>215</v>
      </c>
      <c r="K40064" s="135">
        <f>IF(OR(B40064="GAS",B40064="COL",B40064="LAN",B40064="RICE"),H40064*About!$B$98,IF(B40064="CROP",H40064*About!$B$99,H40064))</f>
        <v>6.9639745561344E-7</v>
      </c>
      <c r="L40064" s="135" t="str">
        <f>INDEX('EPA Tech to Policy Mapping'!$D:$D,MATCH('EPA Data'!F40064,'EPA Tech to Policy Mapping'!$C:$C,0))</f>
        <v>waste - methane capture</v>
      </c>
    </row>
    <row r="40065" spans="1:12" x14ac:dyDescent="0.25">
      <c r="A40065" s="165" t="s">
        <v>567</v>
      </c>
      <c r="B40065" s="165" t="s">
        <v>568</v>
      </c>
      <c r="C40065" s="165">
        <v>2020</v>
      </c>
      <c r="D40065" s="165" t="s">
        <v>291</v>
      </c>
      <c r="E40065" s="165" t="s">
        <v>292</v>
      </c>
      <c r="F40065" s="165" t="s">
        <v>570</v>
      </c>
      <c r="G40065" s="165">
        <v>216</v>
      </c>
      <c r="H40065" s="1">
        <v>6.1861703670700004E-7</v>
      </c>
      <c r="I40065" s="135" t="b">
        <f>OR(L40065='PERAC-ngpPrcsTnD-mthncptr'!$B$1,L40065='PERAC-ngpPrcsTnD-mthncptr'!$C$1,L40065='PERAC-ngpPrcsTnD-mthncptr'!$D$1)</f>
        <v>0</v>
      </c>
      <c r="J40065" s="135">
        <f>IF(I40065=TRUE,G40065+'NPV Calcs'!$D$14,G40065)</f>
        <v>216</v>
      </c>
      <c r="K40065" s="135">
        <f>IF(OR(B40065="GAS",B40065="COL",B40065="LAN",B40065="RICE"),H40065*About!$B$98,IF(B40065="CROP",H40065*About!$B$99,H40065))</f>
        <v>6.9285108111184008E-7</v>
      </c>
      <c r="L40065" s="135" t="str">
        <f>INDEX('EPA Tech to Policy Mapping'!$D:$D,MATCH('EPA Data'!F40065,'EPA Tech to Policy Mapping'!$C:$C,0))</f>
        <v>waste - methane capture</v>
      </c>
    </row>
    <row r="40066" spans="1:12" x14ac:dyDescent="0.25">
      <c r="A40066" s="165" t="s">
        <v>567</v>
      </c>
      <c r="B40066" s="165" t="s">
        <v>568</v>
      </c>
      <c r="C40066" s="165">
        <v>2020</v>
      </c>
      <c r="D40066" s="165" t="s">
        <v>291</v>
      </c>
      <c r="E40066" s="165" t="s">
        <v>292</v>
      </c>
      <c r="F40066" s="165" t="s">
        <v>569</v>
      </c>
      <c r="G40066" s="165">
        <v>218</v>
      </c>
      <c r="H40066" s="1">
        <v>4.4085400077200002E-6</v>
      </c>
      <c r="I40066" s="135" t="b">
        <f>OR(L40066='PERAC-ngpPrcsTnD-mthncptr'!$B$1,L40066='PERAC-ngpPrcsTnD-mthncptr'!$C$1,L40066='PERAC-ngpPrcsTnD-mthncptr'!$D$1)</f>
        <v>0</v>
      </c>
      <c r="J40066" s="135">
        <f>IF(I40066=TRUE,G40066+'NPV Calcs'!$D$14,G40066)</f>
        <v>218</v>
      </c>
      <c r="K40066" s="135">
        <f>IF(OR(B40066="GAS",B40066="COL",B40066="LAN",B40066="RICE"),H40066*About!$B$98,IF(B40066="CROP",H40066*About!$B$99,H40066))</f>
        <v>4.9375648086464007E-6</v>
      </c>
      <c r="L40066" s="135" t="str">
        <f>INDEX('EPA Tech to Policy Mapping'!$D:$D,MATCH('EPA Data'!F40066,'EPA Tech to Policy Mapping'!$C:$C,0))</f>
        <v>waste - methane capture</v>
      </c>
    </row>
    <row r="40067" spans="1:12" x14ac:dyDescent="0.25">
      <c r="A40067" s="165" t="s">
        <v>567</v>
      </c>
      <c r="B40067" s="165" t="s">
        <v>568</v>
      </c>
      <c r="C40067" s="165">
        <v>2020</v>
      </c>
      <c r="D40067" s="165" t="s">
        <v>291</v>
      </c>
      <c r="E40067" s="165" t="s">
        <v>292</v>
      </c>
      <c r="F40067" s="165" t="s">
        <v>570</v>
      </c>
      <c r="G40067" s="165">
        <v>219</v>
      </c>
      <c r="H40067" s="1">
        <v>1.1460956557100001E-6</v>
      </c>
      <c r="I40067" s="135" t="b">
        <f>OR(L40067='PERAC-ngpPrcsTnD-mthncptr'!$B$1,L40067='PERAC-ngpPrcsTnD-mthncptr'!$C$1,L40067='PERAC-ngpPrcsTnD-mthncptr'!$D$1)</f>
        <v>0</v>
      </c>
      <c r="J40067" s="135">
        <f>IF(I40067=TRUE,G40067+'NPV Calcs'!$D$14,G40067)</f>
        <v>219</v>
      </c>
      <c r="K40067" s="135">
        <f>IF(OR(B40067="GAS",B40067="COL",B40067="LAN",B40067="RICE"),H40067*About!$B$98,IF(B40067="CROP",H40067*About!$B$99,H40067))</f>
        <v>1.2836271343952002E-6</v>
      </c>
      <c r="L40067" s="135" t="str">
        <f>INDEX('EPA Tech to Policy Mapping'!$D:$D,MATCH('EPA Data'!F40067,'EPA Tech to Policy Mapping'!$C:$C,0))</f>
        <v>waste - methane capture</v>
      </c>
    </row>
    <row r="40068" spans="1:12" x14ac:dyDescent="0.25">
      <c r="A40068" s="165" t="s">
        <v>567</v>
      </c>
      <c r="B40068" s="165" t="s">
        <v>568</v>
      </c>
      <c r="C40068" s="165">
        <v>2020</v>
      </c>
      <c r="D40068" s="165" t="s">
        <v>291</v>
      </c>
      <c r="E40068" s="165" t="s">
        <v>292</v>
      </c>
      <c r="F40068" s="165" t="s">
        <v>570</v>
      </c>
      <c r="G40068" s="165">
        <v>220</v>
      </c>
      <c r="H40068" s="1">
        <v>6.0601195173099996E-7</v>
      </c>
      <c r="I40068" s="135" t="b">
        <f>OR(L40068='PERAC-ngpPrcsTnD-mthncptr'!$B$1,L40068='PERAC-ngpPrcsTnD-mthncptr'!$C$1,L40068='PERAC-ngpPrcsTnD-mthncptr'!$D$1)</f>
        <v>0</v>
      </c>
      <c r="J40068" s="135">
        <f>IF(I40068=TRUE,G40068+'NPV Calcs'!$D$14,G40068)</f>
        <v>220</v>
      </c>
      <c r="K40068" s="135">
        <f>IF(OR(B40068="GAS",B40068="COL",B40068="LAN",B40068="RICE"),H40068*About!$B$98,IF(B40068="CROP",H40068*About!$B$99,H40068))</f>
        <v>6.7873338593872007E-7</v>
      </c>
      <c r="L40068" s="135" t="str">
        <f>INDEX('EPA Tech to Policy Mapping'!$D:$D,MATCH('EPA Data'!F40068,'EPA Tech to Policy Mapping'!$C:$C,0))</f>
        <v>waste - methane capture</v>
      </c>
    </row>
    <row r="40069" spans="1:12" x14ac:dyDescent="0.25">
      <c r="A40069" s="165" t="s">
        <v>567</v>
      </c>
      <c r="B40069" s="165" t="s">
        <v>568</v>
      </c>
      <c r="C40069" s="165">
        <v>2020</v>
      </c>
      <c r="D40069" s="165" t="s">
        <v>291</v>
      </c>
      <c r="E40069" s="165" t="s">
        <v>292</v>
      </c>
      <c r="F40069" s="165" t="s">
        <v>570</v>
      </c>
      <c r="G40069" s="165">
        <v>222</v>
      </c>
      <c r="H40069" s="1">
        <v>5.2993516419499998E-7</v>
      </c>
      <c r="I40069" s="135" t="b">
        <f>OR(L40069='PERAC-ngpPrcsTnD-mthncptr'!$B$1,L40069='PERAC-ngpPrcsTnD-mthncptr'!$C$1,L40069='PERAC-ngpPrcsTnD-mthncptr'!$D$1)</f>
        <v>0</v>
      </c>
      <c r="J40069" s="135">
        <f>IF(I40069=TRUE,G40069+'NPV Calcs'!$D$14,G40069)</f>
        <v>222</v>
      </c>
      <c r="K40069" s="135">
        <f>IF(OR(B40069="GAS",B40069="COL",B40069="LAN",B40069="RICE"),H40069*About!$B$98,IF(B40069="CROP",H40069*About!$B$99,H40069))</f>
        <v>5.9352738389840002E-7</v>
      </c>
      <c r="L40069" s="135" t="str">
        <f>INDEX('EPA Tech to Policy Mapping'!$D:$D,MATCH('EPA Data'!F40069,'EPA Tech to Policy Mapping'!$C:$C,0))</f>
        <v>waste - methane capture</v>
      </c>
    </row>
    <row r="40070" spans="1:12" x14ac:dyDescent="0.25">
      <c r="A40070" s="165" t="s">
        <v>567</v>
      </c>
      <c r="B40070" s="165" t="s">
        <v>568</v>
      </c>
      <c r="C40070" s="165">
        <v>2020</v>
      </c>
      <c r="D40070" s="165" t="s">
        <v>291</v>
      </c>
      <c r="E40070" s="165" t="s">
        <v>292</v>
      </c>
      <c r="F40070" s="165" t="s">
        <v>573</v>
      </c>
      <c r="G40070" s="165">
        <v>224</v>
      </c>
      <c r="H40070" s="1">
        <v>2.5940883006099999E-6</v>
      </c>
      <c r="I40070" s="135" t="b">
        <f>OR(L40070='PERAC-ngpPrcsTnD-mthncptr'!$B$1,L40070='PERAC-ngpPrcsTnD-mthncptr'!$C$1,L40070='PERAC-ngpPrcsTnD-mthncptr'!$D$1)</f>
        <v>0</v>
      </c>
      <c r="J40070" s="135">
        <f>IF(I40070=TRUE,G40070+'NPV Calcs'!$D$14,G40070)</f>
        <v>224</v>
      </c>
      <c r="K40070" s="135">
        <f>IF(OR(B40070="GAS",B40070="COL",B40070="LAN",B40070="RICE"),H40070*About!$B$98,IF(B40070="CROP",H40070*About!$B$99,H40070))</f>
        <v>2.9053788966832001E-6</v>
      </c>
      <c r="L40070" s="135" t="str">
        <f>INDEX('EPA Tech to Policy Mapping'!$D:$D,MATCH('EPA Data'!F40070,'EPA Tech to Policy Mapping'!$C:$C,0))</f>
        <v>waste - methane capture</v>
      </c>
    </row>
    <row r="40071" spans="1:12" x14ac:dyDescent="0.25">
      <c r="A40071" s="165" t="s">
        <v>567</v>
      </c>
      <c r="B40071" s="165" t="s">
        <v>568</v>
      </c>
      <c r="C40071" s="165">
        <v>2020</v>
      </c>
      <c r="D40071" s="165" t="s">
        <v>291</v>
      </c>
      <c r="E40071" s="165" t="s">
        <v>292</v>
      </c>
      <c r="F40071" s="165" t="s">
        <v>572</v>
      </c>
      <c r="G40071" s="165">
        <v>224</v>
      </c>
      <c r="H40071" s="1">
        <v>4.7434706829100002E-8</v>
      </c>
      <c r="I40071" s="135" t="b">
        <f>OR(L40071='PERAC-ngpPrcsTnD-mthncptr'!$B$1,L40071='PERAC-ngpPrcsTnD-mthncptr'!$C$1,L40071='PERAC-ngpPrcsTnD-mthncptr'!$D$1)</f>
        <v>0</v>
      </c>
      <c r="J40071" s="135">
        <f>IF(I40071=TRUE,G40071+'NPV Calcs'!$D$14,G40071)</f>
        <v>224</v>
      </c>
      <c r="K40071" s="135">
        <f>IF(OR(B40071="GAS",B40071="COL",B40071="LAN",B40071="RICE"),H40071*About!$B$98,IF(B40071="CROP",H40071*About!$B$99,H40071))</f>
        <v>5.3126871648592006E-8</v>
      </c>
      <c r="L40071" s="135" t="str">
        <f>INDEX('EPA Tech to Policy Mapping'!$D:$D,MATCH('EPA Data'!F40071,'EPA Tech to Policy Mapping'!$C:$C,0))</f>
        <v>waste - methane capture</v>
      </c>
    </row>
    <row r="40072" spans="1:12" x14ac:dyDescent="0.25">
      <c r="A40072" s="165" t="s">
        <v>567</v>
      </c>
      <c r="B40072" s="165" t="s">
        <v>568</v>
      </c>
      <c r="C40072" s="165">
        <v>2020</v>
      </c>
      <c r="D40072" s="165" t="s">
        <v>291</v>
      </c>
      <c r="E40072" s="165" t="s">
        <v>292</v>
      </c>
      <c r="F40072" s="165" t="s">
        <v>570</v>
      </c>
      <c r="G40072" s="165">
        <v>224</v>
      </c>
      <c r="H40072" s="1">
        <v>1.7151386941800001E-6</v>
      </c>
      <c r="I40072" s="135" t="b">
        <f>OR(L40072='PERAC-ngpPrcsTnD-mthncptr'!$B$1,L40072='PERAC-ngpPrcsTnD-mthncptr'!$C$1,L40072='PERAC-ngpPrcsTnD-mthncptr'!$D$1)</f>
        <v>0</v>
      </c>
      <c r="J40072" s="135">
        <f>IF(I40072=TRUE,G40072+'NPV Calcs'!$D$14,G40072)</f>
        <v>224</v>
      </c>
      <c r="K40072" s="135">
        <f>IF(OR(B40072="GAS",B40072="COL",B40072="LAN",B40072="RICE"),H40072*About!$B$98,IF(B40072="CROP",H40072*About!$B$99,H40072))</f>
        <v>1.9209553374816005E-6</v>
      </c>
      <c r="L40072" s="135" t="str">
        <f>INDEX('EPA Tech to Policy Mapping'!$D:$D,MATCH('EPA Data'!F40072,'EPA Tech to Policy Mapping'!$C:$C,0))</f>
        <v>waste - methane capture</v>
      </c>
    </row>
    <row r="40073" spans="1:12" x14ac:dyDescent="0.25">
      <c r="A40073" s="165" t="s">
        <v>567</v>
      </c>
      <c r="B40073" s="165" t="s">
        <v>568</v>
      </c>
      <c r="C40073" s="165">
        <v>2020</v>
      </c>
      <c r="D40073" s="165" t="s">
        <v>291</v>
      </c>
      <c r="E40073" s="165" t="s">
        <v>292</v>
      </c>
      <c r="F40073" s="165" t="s">
        <v>570</v>
      </c>
      <c r="G40073" s="165">
        <v>225</v>
      </c>
      <c r="H40073" s="1">
        <v>5.9385672557299998E-7</v>
      </c>
      <c r="I40073" s="135" t="b">
        <f>OR(L40073='PERAC-ngpPrcsTnD-mthncptr'!$B$1,L40073='PERAC-ngpPrcsTnD-mthncptr'!$C$1,L40073='PERAC-ngpPrcsTnD-mthncptr'!$D$1)</f>
        <v>0</v>
      </c>
      <c r="J40073" s="135">
        <f>IF(I40073=TRUE,G40073+'NPV Calcs'!$D$14,G40073)</f>
        <v>225</v>
      </c>
      <c r="K40073" s="135">
        <f>IF(OR(B40073="GAS",B40073="COL",B40073="LAN",B40073="RICE"),H40073*About!$B$98,IF(B40073="CROP",H40073*About!$B$99,H40073))</f>
        <v>6.6511953264176003E-7</v>
      </c>
      <c r="L40073" s="135" t="str">
        <f>INDEX('EPA Tech to Policy Mapping'!$D:$D,MATCH('EPA Data'!F40073,'EPA Tech to Policy Mapping'!$C:$C,0))</f>
        <v>waste - methane capture</v>
      </c>
    </row>
    <row r="40074" spans="1:12" x14ac:dyDescent="0.25">
      <c r="A40074" s="165" t="s">
        <v>567</v>
      </c>
      <c r="B40074" s="165" t="s">
        <v>568</v>
      </c>
      <c r="C40074" s="165">
        <v>2020</v>
      </c>
      <c r="D40074" s="165" t="s">
        <v>291</v>
      </c>
      <c r="E40074" s="165" t="s">
        <v>292</v>
      </c>
      <c r="F40074" s="165" t="s">
        <v>569</v>
      </c>
      <c r="G40074" s="165">
        <v>225</v>
      </c>
      <c r="H40074" s="1">
        <v>4.6954096433200001E-6</v>
      </c>
      <c r="I40074" s="135" t="b">
        <f>OR(L40074='PERAC-ngpPrcsTnD-mthncptr'!$B$1,L40074='PERAC-ngpPrcsTnD-mthncptr'!$C$1,L40074='PERAC-ngpPrcsTnD-mthncptr'!$D$1)</f>
        <v>0</v>
      </c>
      <c r="J40074" s="135">
        <f>IF(I40074=TRUE,G40074+'NPV Calcs'!$D$14,G40074)</f>
        <v>225</v>
      </c>
      <c r="K40074" s="135">
        <f>IF(OR(B40074="GAS",B40074="COL",B40074="LAN",B40074="RICE"),H40074*About!$B$98,IF(B40074="CROP",H40074*About!$B$99,H40074))</f>
        <v>5.2588588005184005E-6</v>
      </c>
      <c r="L40074" s="135" t="str">
        <f>INDEX('EPA Tech to Policy Mapping'!$D:$D,MATCH('EPA Data'!F40074,'EPA Tech to Policy Mapping'!$C:$C,0))</f>
        <v>waste - methane capture</v>
      </c>
    </row>
    <row r="40075" spans="1:12" x14ac:dyDescent="0.25">
      <c r="A40075" s="165" t="s">
        <v>567</v>
      </c>
      <c r="B40075" s="165" t="s">
        <v>568</v>
      </c>
      <c r="C40075" s="165">
        <v>2020</v>
      </c>
      <c r="D40075" s="165" t="s">
        <v>291</v>
      </c>
      <c r="E40075" s="165" t="s">
        <v>292</v>
      </c>
      <c r="F40075" s="165" t="s">
        <v>569</v>
      </c>
      <c r="G40075" s="165">
        <v>228</v>
      </c>
      <c r="H40075" s="165">
        <v>1.3374654372499999E-5</v>
      </c>
      <c r="I40075" s="135" t="b">
        <f>OR(L40075='PERAC-ngpPrcsTnD-mthncptr'!$B$1,L40075='PERAC-ngpPrcsTnD-mthncptr'!$C$1,L40075='PERAC-ngpPrcsTnD-mthncptr'!$D$1)</f>
        <v>0</v>
      </c>
      <c r="J40075" s="135">
        <f>IF(I40075=TRUE,G40075+'NPV Calcs'!$D$14,G40075)</f>
        <v>228</v>
      </c>
      <c r="K40075" s="135">
        <f>IF(OR(B40075="GAS",B40075="COL",B40075="LAN",B40075="RICE"),H40075*About!$B$98,IF(B40075="CROP",H40075*About!$B$99,H40075))</f>
        <v>1.4979612897200001E-5</v>
      </c>
      <c r="L40075" s="135" t="str">
        <f>INDEX('EPA Tech to Policy Mapping'!$D:$D,MATCH('EPA Data'!F40075,'EPA Tech to Policy Mapping'!$C:$C,0))</f>
        <v>waste - methane capture</v>
      </c>
    </row>
    <row r="40076" spans="1:12" x14ac:dyDescent="0.25">
      <c r="A40076" s="165" t="s">
        <v>567</v>
      </c>
      <c r="B40076" s="165" t="s">
        <v>568</v>
      </c>
      <c r="C40076" s="165">
        <v>2020</v>
      </c>
      <c r="D40076" s="165" t="s">
        <v>291</v>
      </c>
      <c r="E40076" s="165" t="s">
        <v>292</v>
      </c>
      <c r="F40076" s="165" t="s">
        <v>573</v>
      </c>
      <c r="G40076" s="165">
        <v>229</v>
      </c>
      <c r="H40076" s="1">
        <v>2.8963986551399999E-6</v>
      </c>
      <c r="I40076" s="135" t="b">
        <f>OR(L40076='PERAC-ngpPrcsTnD-mthncptr'!$B$1,L40076='PERAC-ngpPrcsTnD-mthncptr'!$C$1,L40076='PERAC-ngpPrcsTnD-mthncptr'!$D$1)</f>
        <v>0</v>
      </c>
      <c r="J40076" s="135">
        <f>IF(I40076=TRUE,G40076+'NPV Calcs'!$D$14,G40076)</f>
        <v>229</v>
      </c>
      <c r="K40076" s="135">
        <f>IF(OR(B40076="GAS",B40076="COL",B40076="LAN",B40076="RICE"),H40076*About!$B$98,IF(B40076="CROP",H40076*About!$B$99,H40076))</f>
        <v>3.2439664937568003E-6</v>
      </c>
      <c r="L40076" s="135" t="str">
        <f>INDEX('EPA Tech to Policy Mapping'!$D:$D,MATCH('EPA Data'!F40076,'EPA Tech to Policy Mapping'!$C:$C,0))</f>
        <v>waste - methane capture</v>
      </c>
    </row>
    <row r="40077" spans="1:12" x14ac:dyDescent="0.25">
      <c r="A40077" s="165" t="s">
        <v>567</v>
      </c>
      <c r="B40077" s="165" t="s">
        <v>568</v>
      </c>
      <c r="C40077" s="165">
        <v>2020</v>
      </c>
      <c r="D40077" s="165" t="s">
        <v>291</v>
      </c>
      <c r="E40077" s="165" t="s">
        <v>292</v>
      </c>
      <c r="F40077" s="165" t="s">
        <v>580</v>
      </c>
      <c r="G40077" s="165">
        <v>229</v>
      </c>
      <c r="H40077" s="165">
        <v>0.464876979589462</v>
      </c>
      <c r="I40077" s="135" t="b">
        <f>OR(L40077='PERAC-ngpPrcsTnD-mthncptr'!$B$1,L40077='PERAC-ngpPrcsTnD-mthncptr'!$C$1,L40077='PERAC-ngpPrcsTnD-mthncptr'!$D$1)</f>
        <v>0</v>
      </c>
      <c r="J40077" s="135">
        <f>IF(I40077=TRUE,G40077+'NPV Calcs'!$D$14,G40077)</f>
        <v>229</v>
      </c>
      <c r="K40077" s="135">
        <f>IF(OR(B40077="GAS",B40077="COL",B40077="LAN",B40077="RICE"),H40077*About!$B$98,IF(B40077="CROP",H40077*About!$B$99,H40077))</f>
        <v>0.52066221714019745</v>
      </c>
      <c r="L40077" s="135" t="str">
        <f>INDEX('EPA Tech to Policy Mapping'!$D:$D,MATCH('EPA Data'!F40077,'EPA Tech to Policy Mapping'!$C:$C,0))</f>
        <v>waste - methane destruction</v>
      </c>
    </row>
    <row r="40078" spans="1:12" x14ac:dyDescent="0.25">
      <c r="A40078" s="165" t="s">
        <v>567</v>
      </c>
      <c r="B40078" s="165" t="s">
        <v>568</v>
      </c>
      <c r="C40078" s="165">
        <v>2020</v>
      </c>
      <c r="D40078" s="165" t="s">
        <v>291</v>
      </c>
      <c r="E40078" s="165" t="s">
        <v>292</v>
      </c>
      <c r="F40078" s="165" t="s">
        <v>570</v>
      </c>
      <c r="G40078" s="165">
        <v>229</v>
      </c>
      <c r="H40078" s="1">
        <v>5.1451826266199995E-7</v>
      </c>
      <c r="I40078" s="135" t="b">
        <f>OR(L40078='PERAC-ngpPrcsTnD-mthncptr'!$B$1,L40078='PERAC-ngpPrcsTnD-mthncptr'!$C$1,L40078='PERAC-ngpPrcsTnD-mthncptr'!$D$1)</f>
        <v>0</v>
      </c>
      <c r="J40078" s="135">
        <f>IF(I40078=TRUE,G40078+'NPV Calcs'!$D$14,G40078)</f>
        <v>229</v>
      </c>
      <c r="K40078" s="135">
        <f>IF(OR(B40078="GAS",B40078="COL",B40078="LAN",B40078="RICE"),H40078*About!$B$98,IF(B40078="CROP",H40078*About!$B$99,H40078))</f>
        <v>5.7626045418143997E-7</v>
      </c>
      <c r="L40078" s="135" t="str">
        <f>INDEX('EPA Tech to Policy Mapping'!$D:$D,MATCH('EPA Data'!F40078,'EPA Tech to Policy Mapping'!$C:$C,0))</f>
        <v>waste - methane capture</v>
      </c>
    </row>
    <row r="40079" spans="1:12" x14ac:dyDescent="0.25">
      <c r="A40079" s="165" t="s">
        <v>567</v>
      </c>
      <c r="B40079" s="165" t="s">
        <v>568</v>
      </c>
      <c r="C40079" s="165">
        <v>2020</v>
      </c>
      <c r="D40079" s="165" t="s">
        <v>291</v>
      </c>
      <c r="E40079" s="165" t="s">
        <v>292</v>
      </c>
      <c r="F40079" s="165" t="s">
        <v>573</v>
      </c>
      <c r="G40079" s="165">
        <v>230</v>
      </c>
      <c r="H40079" s="1">
        <v>2.0694089926100001E-6</v>
      </c>
      <c r="I40079" s="135" t="b">
        <f>OR(L40079='PERAC-ngpPrcsTnD-mthncptr'!$B$1,L40079='PERAC-ngpPrcsTnD-mthncptr'!$C$1,L40079='PERAC-ngpPrcsTnD-mthncptr'!$D$1)</f>
        <v>0</v>
      </c>
      <c r="J40079" s="135">
        <f>IF(I40079=TRUE,G40079+'NPV Calcs'!$D$14,G40079)</f>
        <v>230</v>
      </c>
      <c r="K40079" s="135">
        <f>IF(OR(B40079="GAS",B40079="COL",B40079="LAN",B40079="RICE"),H40079*About!$B$98,IF(B40079="CROP",H40079*About!$B$99,H40079))</f>
        <v>2.3177380717232005E-6</v>
      </c>
      <c r="L40079" s="135" t="str">
        <f>INDEX('EPA Tech to Policy Mapping'!$D:$D,MATCH('EPA Data'!F40079,'EPA Tech to Policy Mapping'!$C:$C,0))</f>
        <v>waste - methane capture</v>
      </c>
    </row>
    <row r="40080" spans="1:12" x14ac:dyDescent="0.25">
      <c r="A40080" s="165" t="s">
        <v>567</v>
      </c>
      <c r="B40080" s="165" t="s">
        <v>568</v>
      </c>
      <c r="C40080" s="165">
        <v>2020</v>
      </c>
      <c r="D40080" s="165" t="s">
        <v>291</v>
      </c>
      <c r="E40080" s="165" t="s">
        <v>292</v>
      </c>
      <c r="F40080" s="165" t="s">
        <v>569</v>
      </c>
      <c r="G40080" s="165">
        <v>232</v>
      </c>
      <c r="H40080" s="1">
        <v>4.1410212361400003E-6</v>
      </c>
      <c r="I40080" s="135" t="b">
        <f>OR(L40080='PERAC-ngpPrcsTnD-mthncptr'!$B$1,L40080='PERAC-ngpPrcsTnD-mthncptr'!$C$1,L40080='PERAC-ngpPrcsTnD-mthncptr'!$D$1)</f>
        <v>0</v>
      </c>
      <c r="J40080" s="135">
        <f>IF(I40080=TRUE,G40080+'NPV Calcs'!$D$14,G40080)</f>
        <v>232</v>
      </c>
      <c r="K40080" s="135">
        <f>IF(OR(B40080="GAS",B40080="COL",B40080="LAN",B40080="RICE"),H40080*About!$B$98,IF(B40080="CROP",H40080*About!$B$99,H40080))</f>
        <v>4.6379437844768005E-6</v>
      </c>
      <c r="L40080" s="135" t="str">
        <f>INDEX('EPA Tech to Policy Mapping'!$D:$D,MATCH('EPA Data'!F40080,'EPA Tech to Policy Mapping'!$C:$C,0))</f>
        <v>waste - methane capture</v>
      </c>
    </row>
    <row r="40081" spans="1:12" x14ac:dyDescent="0.25">
      <c r="A40081" s="165" t="s">
        <v>567</v>
      </c>
      <c r="B40081" s="165" t="s">
        <v>568</v>
      </c>
      <c r="C40081" s="165">
        <v>2020</v>
      </c>
      <c r="D40081" s="165" t="s">
        <v>291</v>
      </c>
      <c r="E40081" s="165" t="s">
        <v>292</v>
      </c>
      <c r="F40081" s="165" t="s">
        <v>570</v>
      </c>
      <c r="G40081" s="165">
        <v>234</v>
      </c>
      <c r="H40081" s="1">
        <v>5.0554069730400002E-7</v>
      </c>
      <c r="I40081" s="135" t="b">
        <f>OR(L40081='PERAC-ngpPrcsTnD-mthncptr'!$B$1,L40081='PERAC-ngpPrcsTnD-mthncptr'!$C$1,L40081='PERAC-ngpPrcsTnD-mthncptr'!$D$1)</f>
        <v>0</v>
      </c>
      <c r="J40081" s="135">
        <f>IF(I40081=TRUE,G40081+'NPV Calcs'!$D$14,G40081)</f>
        <v>234</v>
      </c>
      <c r="K40081" s="135">
        <f>IF(OR(B40081="GAS",B40081="COL",B40081="LAN",B40081="RICE"),H40081*About!$B$98,IF(B40081="CROP",H40081*About!$B$99,H40081))</f>
        <v>5.6620558098048012E-7</v>
      </c>
      <c r="L40081" s="135" t="str">
        <f>INDEX('EPA Tech to Policy Mapping'!$D:$D,MATCH('EPA Data'!F40081,'EPA Tech to Policy Mapping'!$C:$C,0))</f>
        <v>waste - methane capture</v>
      </c>
    </row>
    <row r="40082" spans="1:12" x14ac:dyDescent="0.25">
      <c r="A40082" s="165" t="s">
        <v>567</v>
      </c>
      <c r="B40082" s="165" t="s">
        <v>568</v>
      </c>
      <c r="C40082" s="165">
        <v>2020</v>
      </c>
      <c r="D40082" s="165" t="s">
        <v>291</v>
      </c>
      <c r="E40082" s="165" t="s">
        <v>292</v>
      </c>
      <c r="F40082" s="165" t="s">
        <v>574</v>
      </c>
      <c r="G40082" s="165">
        <v>234</v>
      </c>
      <c r="H40082" s="1">
        <v>1.00999943697E-6</v>
      </c>
      <c r="I40082" s="135" t="b">
        <f>OR(L40082='PERAC-ngpPrcsTnD-mthncptr'!$B$1,L40082='PERAC-ngpPrcsTnD-mthncptr'!$C$1,L40082='PERAC-ngpPrcsTnD-mthncptr'!$D$1)</f>
        <v>0</v>
      </c>
      <c r="J40082" s="135">
        <f>IF(I40082=TRUE,G40082+'NPV Calcs'!$D$14,G40082)</f>
        <v>234</v>
      </c>
      <c r="K40082" s="135">
        <f>IF(OR(B40082="GAS",B40082="COL",B40082="LAN",B40082="RICE"),H40082*About!$B$98,IF(B40082="CROP",H40082*About!$B$99,H40082))</f>
        <v>1.1311993694064001E-6</v>
      </c>
      <c r="L40082" s="135" t="str">
        <f>INDEX('EPA Tech to Policy Mapping'!$D:$D,MATCH('EPA Data'!F40082,'EPA Tech to Policy Mapping'!$C:$C,0))</f>
        <v>waste - methane destruction</v>
      </c>
    </row>
    <row r="40083" spans="1:12" x14ac:dyDescent="0.25">
      <c r="A40083" s="165" t="s">
        <v>567</v>
      </c>
      <c r="B40083" s="165" t="s">
        <v>568</v>
      </c>
      <c r="C40083" s="165">
        <v>2020</v>
      </c>
      <c r="D40083" s="165" t="s">
        <v>291</v>
      </c>
      <c r="E40083" s="165" t="s">
        <v>292</v>
      </c>
      <c r="F40083" s="165" t="s">
        <v>573</v>
      </c>
      <c r="G40083" s="165">
        <v>235</v>
      </c>
      <c r="H40083" s="1">
        <v>2.0425345610400001E-6</v>
      </c>
      <c r="I40083" s="135" t="b">
        <f>OR(L40083='PERAC-ngpPrcsTnD-mthncptr'!$B$1,L40083='PERAC-ngpPrcsTnD-mthncptr'!$C$1,L40083='PERAC-ngpPrcsTnD-mthncptr'!$D$1)</f>
        <v>0</v>
      </c>
      <c r="J40083" s="135">
        <f>IF(I40083=TRUE,G40083+'NPV Calcs'!$D$14,G40083)</f>
        <v>235</v>
      </c>
      <c r="K40083" s="135">
        <f>IF(OR(B40083="GAS",B40083="COL",B40083="LAN",B40083="RICE"),H40083*About!$B$98,IF(B40083="CROP",H40083*About!$B$99,H40083))</f>
        <v>2.2876387083648003E-6</v>
      </c>
      <c r="L40083" s="135" t="str">
        <f>INDEX('EPA Tech to Policy Mapping'!$D:$D,MATCH('EPA Data'!F40083,'EPA Tech to Policy Mapping'!$C:$C,0))</f>
        <v>waste - methane capture</v>
      </c>
    </row>
    <row r="40084" spans="1:12" x14ac:dyDescent="0.25">
      <c r="A40084" s="165" t="s">
        <v>567</v>
      </c>
      <c r="B40084" s="165" t="s">
        <v>568</v>
      </c>
      <c r="C40084" s="165">
        <v>2020</v>
      </c>
      <c r="D40084" s="165" t="s">
        <v>291</v>
      </c>
      <c r="E40084" s="165" t="s">
        <v>292</v>
      </c>
      <c r="F40084" s="165" t="s">
        <v>573</v>
      </c>
      <c r="G40084" s="165">
        <v>237</v>
      </c>
      <c r="H40084" s="1">
        <v>2.03338981919E-6</v>
      </c>
      <c r="I40084" s="135" t="b">
        <f>OR(L40084='PERAC-ngpPrcsTnD-mthncptr'!$B$1,L40084='PERAC-ngpPrcsTnD-mthncptr'!$C$1,L40084='PERAC-ngpPrcsTnD-mthncptr'!$D$1)</f>
        <v>0</v>
      </c>
      <c r="J40084" s="135">
        <f>IF(I40084=TRUE,G40084+'NPV Calcs'!$D$14,G40084)</f>
        <v>237</v>
      </c>
      <c r="K40084" s="135">
        <f>IF(OR(B40084="GAS",B40084="COL",B40084="LAN",B40084="RICE"),H40084*About!$B$98,IF(B40084="CROP",H40084*About!$B$99,H40084))</f>
        <v>2.2773965974928002E-6</v>
      </c>
      <c r="L40084" s="135" t="str">
        <f>INDEX('EPA Tech to Policy Mapping'!$D:$D,MATCH('EPA Data'!F40084,'EPA Tech to Policy Mapping'!$C:$C,0))</f>
        <v>waste - methane capture</v>
      </c>
    </row>
    <row r="40085" spans="1:12" x14ac:dyDescent="0.25">
      <c r="A40085" s="165" t="s">
        <v>567</v>
      </c>
      <c r="B40085" s="165" t="s">
        <v>568</v>
      </c>
      <c r="C40085" s="165">
        <v>2020</v>
      </c>
      <c r="D40085" s="165" t="s">
        <v>291</v>
      </c>
      <c r="E40085" s="165" t="s">
        <v>292</v>
      </c>
      <c r="F40085" s="165" t="s">
        <v>569</v>
      </c>
      <c r="G40085" s="165">
        <v>239</v>
      </c>
      <c r="H40085" s="1">
        <v>4.0188274397199997E-6</v>
      </c>
      <c r="I40085" s="135" t="b">
        <f>OR(L40085='PERAC-ngpPrcsTnD-mthncptr'!$B$1,L40085='PERAC-ngpPrcsTnD-mthncptr'!$C$1,L40085='PERAC-ngpPrcsTnD-mthncptr'!$D$1)</f>
        <v>0</v>
      </c>
      <c r="J40085" s="135">
        <f>IF(I40085=TRUE,G40085+'NPV Calcs'!$D$14,G40085)</f>
        <v>239</v>
      </c>
      <c r="K40085" s="135">
        <f>IF(OR(B40085="GAS",B40085="COL",B40085="LAN",B40085="RICE"),H40085*About!$B$98,IF(B40085="CROP",H40085*About!$B$99,H40085))</f>
        <v>4.5010867324863999E-6</v>
      </c>
      <c r="L40085" s="135" t="str">
        <f>INDEX('EPA Tech to Policy Mapping'!$D:$D,MATCH('EPA Data'!F40085,'EPA Tech to Policy Mapping'!$C:$C,0))</f>
        <v>waste - methane capture</v>
      </c>
    </row>
    <row r="40086" spans="1:12" x14ac:dyDescent="0.25">
      <c r="A40086" s="165" t="s">
        <v>567</v>
      </c>
      <c r="B40086" s="165" t="s">
        <v>568</v>
      </c>
      <c r="C40086" s="165">
        <v>2020</v>
      </c>
      <c r="D40086" s="165" t="s">
        <v>291</v>
      </c>
      <c r="E40086" s="165" t="s">
        <v>292</v>
      </c>
      <c r="F40086" s="165" t="s">
        <v>569</v>
      </c>
      <c r="G40086" s="165">
        <v>240</v>
      </c>
      <c r="H40086" s="1">
        <v>3.9921897041499998E-6</v>
      </c>
      <c r="I40086" s="135" t="b">
        <f>OR(L40086='PERAC-ngpPrcsTnD-mthncptr'!$B$1,L40086='PERAC-ngpPrcsTnD-mthncptr'!$C$1,L40086='PERAC-ngpPrcsTnD-mthncptr'!$D$1)</f>
        <v>0</v>
      </c>
      <c r="J40086" s="135">
        <f>IF(I40086=TRUE,G40086+'NPV Calcs'!$D$14,G40086)</f>
        <v>240</v>
      </c>
      <c r="K40086" s="135">
        <f>IF(OR(B40086="GAS",B40086="COL",B40086="LAN",B40086="RICE"),H40086*About!$B$98,IF(B40086="CROP",H40086*About!$B$99,H40086))</f>
        <v>4.4712524686480003E-6</v>
      </c>
      <c r="L40086" s="135" t="str">
        <f>INDEX('EPA Tech to Policy Mapping'!$D:$D,MATCH('EPA Data'!F40086,'EPA Tech to Policy Mapping'!$C:$C,0))</f>
        <v>waste - methane capture</v>
      </c>
    </row>
    <row r="40087" spans="1:12" x14ac:dyDescent="0.25">
      <c r="A40087" s="165" t="s">
        <v>567</v>
      </c>
      <c r="B40087" s="165" t="s">
        <v>568</v>
      </c>
      <c r="C40087" s="165">
        <v>2020</v>
      </c>
      <c r="D40087" s="165" t="s">
        <v>291</v>
      </c>
      <c r="E40087" s="165" t="s">
        <v>292</v>
      </c>
      <c r="F40087" s="165" t="s">
        <v>570</v>
      </c>
      <c r="G40087" s="165">
        <v>241</v>
      </c>
      <c r="H40087" s="1">
        <v>4.8987590162099998E-7</v>
      </c>
      <c r="I40087" s="135" t="b">
        <f>OR(L40087='PERAC-ngpPrcsTnD-mthncptr'!$B$1,L40087='PERAC-ngpPrcsTnD-mthncptr'!$C$1,L40087='PERAC-ngpPrcsTnD-mthncptr'!$D$1)</f>
        <v>0</v>
      </c>
      <c r="J40087" s="135">
        <f>IF(I40087=TRUE,G40087+'NPV Calcs'!$D$14,G40087)</f>
        <v>241</v>
      </c>
      <c r="K40087" s="135">
        <f>IF(OR(B40087="GAS",B40087="COL",B40087="LAN",B40087="RICE"),H40087*About!$B$98,IF(B40087="CROP",H40087*About!$B$99,H40087))</f>
        <v>5.4866100981551998E-7</v>
      </c>
      <c r="L40087" s="135" t="str">
        <f>INDEX('EPA Tech to Policy Mapping'!$D:$D,MATCH('EPA Data'!F40087,'EPA Tech to Policy Mapping'!$C:$C,0))</f>
        <v>waste - methane capture</v>
      </c>
    </row>
    <row r="40088" spans="1:12" x14ac:dyDescent="0.25">
      <c r="A40088" s="165" t="s">
        <v>567</v>
      </c>
      <c r="B40088" s="165" t="s">
        <v>568</v>
      </c>
      <c r="C40088" s="165">
        <v>2020</v>
      </c>
      <c r="D40088" s="165" t="s">
        <v>291</v>
      </c>
      <c r="E40088" s="165" t="s">
        <v>292</v>
      </c>
      <c r="F40088" s="165" t="s">
        <v>573</v>
      </c>
      <c r="G40088" s="165">
        <v>245</v>
      </c>
      <c r="H40088" s="1">
        <v>2.5910885597100001E-6</v>
      </c>
      <c r="I40088" s="135" t="b">
        <f>OR(L40088='PERAC-ngpPrcsTnD-mthncptr'!$B$1,L40088='PERAC-ngpPrcsTnD-mthncptr'!$C$1,L40088='PERAC-ngpPrcsTnD-mthncptr'!$D$1)</f>
        <v>0</v>
      </c>
      <c r="J40088" s="135">
        <f>IF(I40088=TRUE,G40088+'NPV Calcs'!$D$14,G40088)</f>
        <v>245</v>
      </c>
      <c r="K40088" s="135">
        <f>IF(OR(B40088="GAS",B40088="COL",B40088="LAN",B40088="RICE"),H40088*About!$B$98,IF(B40088="CROP",H40088*About!$B$99,H40088))</f>
        <v>2.9020191868752004E-6</v>
      </c>
      <c r="L40088" s="135" t="str">
        <f>INDEX('EPA Tech to Policy Mapping'!$D:$D,MATCH('EPA Data'!F40088,'EPA Tech to Policy Mapping'!$C:$C,0))</f>
        <v>waste - methane capture</v>
      </c>
    </row>
    <row r="40089" spans="1:12" x14ac:dyDescent="0.25">
      <c r="A40089" s="165" t="s">
        <v>567</v>
      </c>
      <c r="B40089" s="165" t="s">
        <v>568</v>
      </c>
      <c r="C40089" s="165">
        <v>2020</v>
      </c>
      <c r="D40089" s="165" t="s">
        <v>291</v>
      </c>
      <c r="E40089" s="165" t="s">
        <v>292</v>
      </c>
      <c r="F40089" s="165" t="s">
        <v>570</v>
      </c>
      <c r="G40089" s="165">
        <v>246</v>
      </c>
      <c r="H40089" s="1">
        <v>5.4162319429499997E-7</v>
      </c>
      <c r="I40089" s="135" t="b">
        <f>OR(L40089='PERAC-ngpPrcsTnD-mthncptr'!$B$1,L40089='PERAC-ngpPrcsTnD-mthncptr'!$C$1,L40089='PERAC-ngpPrcsTnD-mthncptr'!$D$1)</f>
        <v>0</v>
      </c>
      <c r="J40089" s="135">
        <f>IF(I40089=TRUE,G40089+'NPV Calcs'!$D$14,G40089)</f>
        <v>246</v>
      </c>
      <c r="K40089" s="135">
        <f>IF(OR(B40089="GAS",B40089="COL",B40089="LAN",B40089="RICE"),H40089*About!$B$98,IF(B40089="CROP",H40089*About!$B$99,H40089))</f>
        <v>6.0661797761040003E-7</v>
      </c>
      <c r="L40089" s="135" t="str">
        <f>INDEX('EPA Tech to Policy Mapping'!$D:$D,MATCH('EPA Data'!F40089,'EPA Tech to Policy Mapping'!$C:$C,0))</f>
        <v>waste - methane capture</v>
      </c>
    </row>
    <row r="40090" spans="1:12" x14ac:dyDescent="0.25">
      <c r="A40090" s="165" t="s">
        <v>567</v>
      </c>
      <c r="B40090" s="165" t="s">
        <v>568</v>
      </c>
      <c r="C40090" s="165">
        <v>2020</v>
      </c>
      <c r="D40090" s="165" t="s">
        <v>291</v>
      </c>
      <c r="E40090" s="165" t="s">
        <v>292</v>
      </c>
      <c r="F40090" s="165" t="s">
        <v>570</v>
      </c>
      <c r="G40090" s="165">
        <v>249</v>
      </c>
      <c r="H40090" s="1">
        <v>4.7258558311100001E-7</v>
      </c>
      <c r="I40090" s="135" t="b">
        <f>OR(L40090='PERAC-ngpPrcsTnD-mthncptr'!$B$1,L40090='PERAC-ngpPrcsTnD-mthncptr'!$C$1,L40090='PERAC-ngpPrcsTnD-mthncptr'!$D$1)</f>
        <v>0</v>
      </c>
      <c r="J40090" s="135">
        <f>IF(I40090=TRUE,G40090+'NPV Calcs'!$D$14,G40090)</f>
        <v>249</v>
      </c>
      <c r="K40090" s="135">
        <f>IF(OR(B40090="GAS",B40090="COL",B40090="LAN",B40090="RICE"),H40090*About!$B$98,IF(B40090="CROP",H40090*About!$B$99,H40090))</f>
        <v>5.2929585308432007E-7</v>
      </c>
      <c r="L40090" s="135" t="str">
        <f>INDEX('EPA Tech to Policy Mapping'!$D:$D,MATCH('EPA Data'!F40090,'EPA Tech to Policy Mapping'!$C:$C,0))</f>
        <v>waste - methane capture</v>
      </c>
    </row>
    <row r="40091" spans="1:12" x14ac:dyDescent="0.25">
      <c r="A40091" s="165" t="s">
        <v>567</v>
      </c>
      <c r="B40091" s="165" t="s">
        <v>568</v>
      </c>
      <c r="C40091" s="165">
        <v>2020</v>
      </c>
      <c r="D40091" s="165" t="s">
        <v>291</v>
      </c>
      <c r="E40091" s="165" t="s">
        <v>292</v>
      </c>
      <c r="F40091" s="165" t="s">
        <v>570</v>
      </c>
      <c r="G40091" s="165">
        <v>250</v>
      </c>
      <c r="H40091" s="1">
        <v>1.53692974436E-6</v>
      </c>
      <c r="I40091" s="135" t="b">
        <f>OR(L40091='PERAC-ngpPrcsTnD-mthncptr'!$B$1,L40091='PERAC-ngpPrcsTnD-mthncptr'!$C$1,L40091='PERAC-ngpPrcsTnD-mthncptr'!$D$1)</f>
        <v>0</v>
      </c>
      <c r="J40091" s="135">
        <f>IF(I40091=TRUE,G40091+'NPV Calcs'!$D$14,G40091)</f>
        <v>250</v>
      </c>
      <c r="K40091" s="135">
        <f>IF(OR(B40091="GAS",B40091="COL",B40091="LAN",B40091="RICE"),H40091*About!$B$98,IF(B40091="CROP",H40091*About!$B$99,H40091))</f>
        <v>1.7213613136832002E-6</v>
      </c>
      <c r="L40091" s="135" t="str">
        <f>INDEX('EPA Tech to Policy Mapping'!$D:$D,MATCH('EPA Data'!F40091,'EPA Tech to Policy Mapping'!$C:$C,0))</f>
        <v>waste - methane capture</v>
      </c>
    </row>
    <row r="40092" spans="1:12" x14ac:dyDescent="0.25">
      <c r="A40092" s="165" t="s">
        <v>567</v>
      </c>
      <c r="B40092" s="165" t="s">
        <v>568</v>
      </c>
      <c r="C40092" s="165">
        <v>2020</v>
      </c>
      <c r="D40092" s="165" t="s">
        <v>291</v>
      </c>
      <c r="E40092" s="165" t="s">
        <v>292</v>
      </c>
      <c r="F40092" s="165" t="s">
        <v>573</v>
      </c>
      <c r="G40092" s="165">
        <v>254</v>
      </c>
      <c r="H40092" s="1">
        <v>2.2294598238699999E-6</v>
      </c>
      <c r="I40092" s="135" t="b">
        <f>OR(L40092='PERAC-ngpPrcsTnD-mthncptr'!$B$1,L40092='PERAC-ngpPrcsTnD-mthncptr'!$C$1,L40092='PERAC-ngpPrcsTnD-mthncptr'!$D$1)</f>
        <v>0</v>
      </c>
      <c r="J40092" s="135">
        <f>IF(I40092=TRUE,G40092+'NPV Calcs'!$D$14,G40092)</f>
        <v>254</v>
      </c>
      <c r="K40092" s="135">
        <f>IF(OR(B40092="GAS",B40092="COL",B40092="LAN",B40092="RICE"),H40092*About!$B$98,IF(B40092="CROP",H40092*About!$B$99,H40092))</f>
        <v>2.4969950027344003E-6</v>
      </c>
      <c r="L40092" s="135" t="str">
        <f>INDEX('EPA Tech to Policy Mapping'!$D:$D,MATCH('EPA Data'!F40092,'EPA Tech to Policy Mapping'!$C:$C,0))</f>
        <v>waste - methane capture</v>
      </c>
    </row>
    <row r="40093" spans="1:12" x14ac:dyDescent="0.25">
      <c r="A40093" s="165" t="s">
        <v>567</v>
      </c>
      <c r="B40093" s="165" t="s">
        <v>568</v>
      </c>
      <c r="C40093" s="165">
        <v>2020</v>
      </c>
      <c r="D40093" s="165" t="s">
        <v>291</v>
      </c>
      <c r="E40093" s="165" t="s">
        <v>292</v>
      </c>
      <c r="F40093" s="165" t="s">
        <v>571</v>
      </c>
      <c r="G40093" s="165">
        <v>255</v>
      </c>
      <c r="H40093" s="1">
        <v>1.15170834647E-7</v>
      </c>
      <c r="I40093" s="135" t="b">
        <f>OR(L40093='PERAC-ngpPrcsTnD-mthncptr'!$B$1,L40093='PERAC-ngpPrcsTnD-mthncptr'!$C$1,L40093='PERAC-ngpPrcsTnD-mthncptr'!$D$1)</f>
        <v>0</v>
      </c>
      <c r="J40093" s="135">
        <f>IF(I40093=TRUE,G40093+'NPV Calcs'!$D$14,G40093)</f>
        <v>255</v>
      </c>
      <c r="K40093" s="135">
        <f>IF(OR(B40093="GAS",B40093="COL",B40093="LAN",B40093="RICE"),H40093*About!$B$98,IF(B40093="CROP",H40093*About!$B$99,H40093))</f>
        <v>1.2899133480464002E-7</v>
      </c>
      <c r="L40093" s="135" t="str">
        <f>INDEX('EPA Tech to Policy Mapping'!$D:$D,MATCH('EPA Data'!F40093,'EPA Tech to Policy Mapping'!$C:$C,0))</f>
        <v>waste - methane capture</v>
      </c>
    </row>
    <row r="40094" spans="1:12" x14ac:dyDescent="0.25">
      <c r="A40094" s="165" t="s">
        <v>567</v>
      </c>
      <c r="B40094" s="165" t="s">
        <v>568</v>
      </c>
      <c r="C40094" s="165">
        <v>2020</v>
      </c>
      <c r="D40094" s="165" t="s">
        <v>291</v>
      </c>
      <c r="E40094" s="165" t="s">
        <v>292</v>
      </c>
      <c r="F40094" s="165" t="s">
        <v>572</v>
      </c>
      <c r="G40094" s="165">
        <v>255</v>
      </c>
      <c r="H40094" s="1">
        <v>4.05441156204E-8</v>
      </c>
      <c r="I40094" s="135" t="b">
        <f>OR(L40094='PERAC-ngpPrcsTnD-mthncptr'!$B$1,L40094='PERAC-ngpPrcsTnD-mthncptr'!$C$1,L40094='PERAC-ngpPrcsTnD-mthncptr'!$D$1)</f>
        <v>0</v>
      </c>
      <c r="J40094" s="135">
        <f>IF(I40094=TRUE,G40094+'NPV Calcs'!$D$14,G40094)</f>
        <v>255</v>
      </c>
      <c r="K40094" s="135">
        <f>IF(OR(B40094="GAS",B40094="COL",B40094="LAN",B40094="RICE"),H40094*About!$B$98,IF(B40094="CROP",H40094*About!$B$99,H40094))</f>
        <v>4.5409409494848004E-8</v>
      </c>
      <c r="L40094" s="135" t="str">
        <f>INDEX('EPA Tech to Policy Mapping'!$D:$D,MATCH('EPA Data'!F40094,'EPA Tech to Policy Mapping'!$C:$C,0))</f>
        <v>waste - methane capture</v>
      </c>
    </row>
    <row r="40095" spans="1:12" x14ac:dyDescent="0.25">
      <c r="A40095" s="165" t="s">
        <v>567</v>
      </c>
      <c r="B40095" s="165" t="s">
        <v>568</v>
      </c>
      <c r="C40095" s="165">
        <v>2020</v>
      </c>
      <c r="D40095" s="165" t="s">
        <v>291</v>
      </c>
      <c r="E40095" s="165" t="s">
        <v>292</v>
      </c>
      <c r="F40095" s="165" t="s">
        <v>570</v>
      </c>
      <c r="G40095" s="165">
        <v>257</v>
      </c>
      <c r="H40095" s="1">
        <v>9.1865052809199995E-7</v>
      </c>
      <c r="I40095" s="135" t="b">
        <f>OR(L40095='PERAC-ngpPrcsTnD-mthncptr'!$B$1,L40095='PERAC-ngpPrcsTnD-mthncptr'!$C$1,L40095='PERAC-ngpPrcsTnD-mthncptr'!$D$1)</f>
        <v>0</v>
      </c>
      <c r="J40095" s="135">
        <f>IF(I40095=TRUE,G40095+'NPV Calcs'!$D$14,G40095)</f>
        <v>257</v>
      </c>
      <c r="K40095" s="135">
        <f>IF(OR(B40095="GAS",B40095="COL",B40095="LAN",B40095="RICE"),H40095*About!$B$98,IF(B40095="CROP",H40095*About!$B$99,H40095))</f>
        <v>1.0288885914630401E-6</v>
      </c>
      <c r="L40095" s="135" t="str">
        <f>INDEX('EPA Tech to Policy Mapping'!$D:$D,MATCH('EPA Data'!F40095,'EPA Tech to Policy Mapping'!$C:$C,0))</f>
        <v>waste - methane capture</v>
      </c>
    </row>
    <row r="40096" spans="1:12" x14ac:dyDescent="0.25">
      <c r="A40096" s="165" t="s">
        <v>567</v>
      </c>
      <c r="B40096" s="165" t="s">
        <v>568</v>
      </c>
      <c r="C40096" s="165">
        <v>2020</v>
      </c>
      <c r="D40096" s="165" t="s">
        <v>291</v>
      </c>
      <c r="E40096" s="165" t="s">
        <v>292</v>
      </c>
      <c r="F40096" s="165" t="s">
        <v>569</v>
      </c>
      <c r="G40096" s="165">
        <v>259</v>
      </c>
      <c r="H40096" s="1">
        <v>4.08683081332E-6</v>
      </c>
      <c r="I40096" s="135" t="b">
        <f>OR(L40096='PERAC-ngpPrcsTnD-mthncptr'!$B$1,L40096='PERAC-ngpPrcsTnD-mthncptr'!$C$1,L40096='PERAC-ngpPrcsTnD-mthncptr'!$D$1)</f>
        <v>0</v>
      </c>
      <c r="J40096" s="135">
        <f>IF(I40096=TRUE,G40096+'NPV Calcs'!$D$14,G40096)</f>
        <v>259</v>
      </c>
      <c r="K40096" s="135">
        <f>IF(OR(B40096="GAS",B40096="COL",B40096="LAN",B40096="RICE"),H40096*About!$B$98,IF(B40096="CROP",H40096*About!$B$99,H40096))</f>
        <v>4.5772505109184002E-6</v>
      </c>
      <c r="L40096" s="135" t="str">
        <f>INDEX('EPA Tech to Policy Mapping'!$D:$D,MATCH('EPA Data'!F40096,'EPA Tech to Policy Mapping'!$C:$C,0))</f>
        <v>waste - methane capture</v>
      </c>
    </row>
    <row r="40097" spans="1:12" x14ac:dyDescent="0.25">
      <c r="A40097" s="165" t="s">
        <v>567</v>
      </c>
      <c r="B40097" s="165" t="s">
        <v>568</v>
      </c>
      <c r="C40097" s="165">
        <v>2020</v>
      </c>
      <c r="D40097" s="165" t="s">
        <v>291</v>
      </c>
      <c r="E40097" s="165" t="s">
        <v>292</v>
      </c>
      <c r="F40097" s="165" t="s">
        <v>570</v>
      </c>
      <c r="G40097" s="165">
        <v>259</v>
      </c>
      <c r="H40097" s="1">
        <v>4.5411127302900002E-7</v>
      </c>
      <c r="I40097" s="135" t="b">
        <f>OR(L40097='PERAC-ngpPrcsTnD-mthncptr'!$B$1,L40097='PERAC-ngpPrcsTnD-mthncptr'!$C$1,L40097='PERAC-ngpPrcsTnD-mthncptr'!$D$1)</f>
        <v>0</v>
      </c>
      <c r="J40097" s="135">
        <f>IF(I40097=TRUE,G40097+'NPV Calcs'!$D$14,G40097)</f>
        <v>259</v>
      </c>
      <c r="K40097" s="135">
        <f>IF(OR(B40097="GAS",B40097="COL",B40097="LAN",B40097="RICE"),H40097*About!$B$98,IF(B40097="CROP",H40097*About!$B$99,H40097))</f>
        <v>5.0860462579248004E-7</v>
      </c>
      <c r="L40097" s="135" t="str">
        <f>INDEX('EPA Tech to Policy Mapping'!$D:$D,MATCH('EPA Data'!F40097,'EPA Tech to Policy Mapping'!$C:$C,0))</f>
        <v>waste - methane capture</v>
      </c>
    </row>
    <row r="40098" spans="1:12" x14ac:dyDescent="0.25">
      <c r="A40098" s="165" t="s">
        <v>567</v>
      </c>
      <c r="B40098" s="165" t="s">
        <v>568</v>
      </c>
      <c r="C40098" s="165">
        <v>2020</v>
      </c>
      <c r="D40098" s="165" t="s">
        <v>291</v>
      </c>
      <c r="E40098" s="165" t="s">
        <v>292</v>
      </c>
      <c r="F40098" s="165" t="s">
        <v>573</v>
      </c>
      <c r="G40098" s="165">
        <v>268</v>
      </c>
      <c r="H40098" s="1">
        <v>4.7407817191900004E-6</v>
      </c>
      <c r="I40098" s="135" t="b">
        <f>OR(L40098='PERAC-ngpPrcsTnD-mthncptr'!$B$1,L40098='PERAC-ngpPrcsTnD-mthncptr'!$C$1,L40098='PERAC-ngpPrcsTnD-mthncptr'!$D$1)</f>
        <v>0</v>
      </c>
      <c r="J40098" s="135">
        <f>IF(I40098=TRUE,G40098+'NPV Calcs'!$D$14,G40098)</f>
        <v>268</v>
      </c>
      <c r="K40098" s="135">
        <f>IF(OR(B40098="GAS",B40098="COL",B40098="LAN",B40098="RICE"),H40098*About!$B$98,IF(B40098="CROP",H40098*About!$B$99,H40098))</f>
        <v>5.3096755254928006E-6</v>
      </c>
      <c r="L40098" s="135" t="str">
        <f>INDEX('EPA Tech to Policy Mapping'!$D:$D,MATCH('EPA Data'!F40098,'EPA Tech to Policy Mapping'!$C:$C,0))</f>
        <v>waste - methane capture</v>
      </c>
    </row>
    <row r="40099" spans="1:12" x14ac:dyDescent="0.25">
      <c r="A40099" s="165" t="s">
        <v>567</v>
      </c>
      <c r="B40099" s="165" t="s">
        <v>568</v>
      </c>
      <c r="C40099" s="165">
        <v>2020</v>
      </c>
      <c r="D40099" s="165" t="s">
        <v>291</v>
      </c>
      <c r="E40099" s="165" t="s">
        <v>292</v>
      </c>
      <c r="F40099" s="165" t="s">
        <v>573</v>
      </c>
      <c r="G40099" s="165">
        <v>270</v>
      </c>
      <c r="H40099" s="1">
        <v>3.0158080335200001E-6</v>
      </c>
      <c r="I40099" s="135" t="b">
        <f>OR(L40099='PERAC-ngpPrcsTnD-mthncptr'!$B$1,L40099='PERAC-ngpPrcsTnD-mthncptr'!$C$1,L40099='PERAC-ngpPrcsTnD-mthncptr'!$D$1)</f>
        <v>0</v>
      </c>
      <c r="J40099" s="135">
        <f>IF(I40099=TRUE,G40099+'NPV Calcs'!$D$14,G40099)</f>
        <v>270</v>
      </c>
      <c r="K40099" s="135">
        <f>IF(OR(B40099="GAS",B40099="COL",B40099="LAN",B40099="RICE"),H40099*About!$B$98,IF(B40099="CROP",H40099*About!$B$99,H40099))</f>
        <v>3.3777049975424006E-6</v>
      </c>
      <c r="L40099" s="135" t="str">
        <f>INDEX('EPA Tech to Policy Mapping'!$D:$D,MATCH('EPA Data'!F40099,'EPA Tech to Policy Mapping'!$C:$C,0))</f>
        <v>waste - methane capture</v>
      </c>
    </row>
    <row r="40100" spans="1:12" x14ac:dyDescent="0.25">
      <c r="A40100" s="165" t="s">
        <v>567</v>
      </c>
      <c r="B40100" s="165" t="s">
        <v>568</v>
      </c>
      <c r="C40100" s="165">
        <v>2020</v>
      </c>
      <c r="D40100" s="165" t="s">
        <v>291</v>
      </c>
      <c r="E40100" s="165" t="s">
        <v>292</v>
      </c>
      <c r="F40100" s="165" t="s">
        <v>569</v>
      </c>
      <c r="G40100" s="165">
        <v>271</v>
      </c>
      <c r="H40100" s="1">
        <v>3.5088253298500002E-6</v>
      </c>
      <c r="I40100" s="135" t="b">
        <f>OR(L40100='PERAC-ngpPrcsTnD-mthncptr'!$B$1,L40100='PERAC-ngpPrcsTnD-mthncptr'!$C$1,L40100='PERAC-ngpPrcsTnD-mthncptr'!$D$1)</f>
        <v>0</v>
      </c>
      <c r="J40100" s="135">
        <f>IF(I40100=TRUE,G40100+'NPV Calcs'!$D$14,G40100)</f>
        <v>271</v>
      </c>
      <c r="K40100" s="135">
        <f>IF(OR(B40100="GAS",B40100="COL",B40100="LAN",B40100="RICE"),H40100*About!$B$98,IF(B40100="CROP",H40100*About!$B$99,H40100))</f>
        <v>3.9298843694320001E-6</v>
      </c>
      <c r="L40100" s="135" t="str">
        <f>INDEX('EPA Tech to Policy Mapping'!$D:$D,MATCH('EPA Data'!F40100,'EPA Tech to Policy Mapping'!$C:$C,0))</f>
        <v>waste - methane capture</v>
      </c>
    </row>
    <row r="40101" spans="1:12" x14ac:dyDescent="0.25">
      <c r="A40101" s="165" t="s">
        <v>567</v>
      </c>
      <c r="B40101" s="165" t="s">
        <v>568</v>
      </c>
      <c r="C40101" s="165">
        <v>2020</v>
      </c>
      <c r="D40101" s="165" t="s">
        <v>291</v>
      </c>
      <c r="E40101" s="165" t="s">
        <v>292</v>
      </c>
      <c r="F40101" s="165" t="s">
        <v>573</v>
      </c>
      <c r="G40101" s="165">
        <v>276</v>
      </c>
      <c r="H40101" s="1">
        <v>2.9543573418800001E-6</v>
      </c>
      <c r="I40101" s="135" t="b">
        <f>OR(L40101='PERAC-ngpPrcsTnD-mthncptr'!$B$1,L40101='PERAC-ngpPrcsTnD-mthncptr'!$C$1,L40101='PERAC-ngpPrcsTnD-mthncptr'!$D$1)</f>
        <v>0</v>
      </c>
      <c r="J40101" s="135">
        <f>IF(I40101=TRUE,G40101+'NPV Calcs'!$D$14,G40101)</f>
        <v>276</v>
      </c>
      <c r="K40101" s="135">
        <f>IF(OR(B40101="GAS",B40101="COL",B40101="LAN",B40101="RICE"),H40101*About!$B$98,IF(B40101="CROP",H40101*About!$B$99,H40101))</f>
        <v>3.3088802229056004E-6</v>
      </c>
      <c r="L40101" s="135" t="str">
        <f>INDEX('EPA Tech to Policy Mapping'!$D:$D,MATCH('EPA Data'!F40101,'EPA Tech to Policy Mapping'!$C:$C,0))</f>
        <v>waste - methane capture</v>
      </c>
    </row>
    <row r="40102" spans="1:12" x14ac:dyDescent="0.25">
      <c r="A40102" s="165" t="s">
        <v>567</v>
      </c>
      <c r="B40102" s="165" t="s">
        <v>568</v>
      </c>
      <c r="C40102" s="165">
        <v>2020</v>
      </c>
      <c r="D40102" s="165" t="s">
        <v>291</v>
      </c>
      <c r="E40102" s="165" t="s">
        <v>292</v>
      </c>
      <c r="F40102" s="165" t="s">
        <v>570</v>
      </c>
      <c r="G40102" s="165">
        <v>276</v>
      </c>
      <c r="H40102" s="1">
        <v>1.2212036040199999E-6</v>
      </c>
      <c r="I40102" s="135" t="b">
        <f>OR(L40102='PERAC-ngpPrcsTnD-mthncptr'!$B$1,L40102='PERAC-ngpPrcsTnD-mthncptr'!$C$1,L40102='PERAC-ngpPrcsTnD-mthncptr'!$D$1)</f>
        <v>0</v>
      </c>
      <c r="J40102" s="135">
        <f>IF(I40102=TRUE,G40102+'NPV Calcs'!$D$14,G40102)</f>
        <v>276</v>
      </c>
      <c r="K40102" s="135">
        <f>IF(OR(B40102="GAS",B40102="COL",B40102="LAN",B40102="RICE"),H40102*About!$B$98,IF(B40102="CROP",H40102*About!$B$99,H40102))</f>
        <v>1.3677480365024E-6</v>
      </c>
      <c r="L40102" s="135" t="str">
        <f>INDEX('EPA Tech to Policy Mapping'!$D:$D,MATCH('EPA Data'!F40102,'EPA Tech to Policy Mapping'!$C:$C,0))</f>
        <v>waste - methane capture</v>
      </c>
    </row>
    <row r="40103" spans="1:12" x14ac:dyDescent="0.25">
      <c r="A40103" s="165" t="s">
        <v>567</v>
      </c>
      <c r="B40103" s="165" t="s">
        <v>568</v>
      </c>
      <c r="C40103" s="165">
        <v>2020</v>
      </c>
      <c r="D40103" s="165" t="s">
        <v>291</v>
      </c>
      <c r="E40103" s="165" t="s">
        <v>292</v>
      </c>
      <c r="F40103" s="165" t="s">
        <v>570</v>
      </c>
      <c r="G40103" s="165">
        <v>278</v>
      </c>
      <c r="H40103" s="1">
        <v>4.2448715476E-7</v>
      </c>
      <c r="I40103" s="135" t="b">
        <f>OR(L40103='PERAC-ngpPrcsTnD-mthncptr'!$B$1,L40103='PERAC-ngpPrcsTnD-mthncptr'!$C$1,L40103='PERAC-ngpPrcsTnD-mthncptr'!$D$1)</f>
        <v>0</v>
      </c>
      <c r="J40103" s="135">
        <f>IF(I40103=TRUE,G40103+'NPV Calcs'!$D$14,G40103)</f>
        <v>278</v>
      </c>
      <c r="K40103" s="135">
        <f>IF(OR(B40103="GAS",B40103="COL",B40103="LAN",B40103="RICE"),H40103*About!$B$98,IF(B40103="CROP",H40103*About!$B$99,H40103))</f>
        <v>4.7542561333120003E-7</v>
      </c>
      <c r="L40103" s="135" t="str">
        <f>INDEX('EPA Tech to Policy Mapping'!$D:$D,MATCH('EPA Data'!F40103,'EPA Tech to Policy Mapping'!$C:$C,0))</f>
        <v>waste - methane capture</v>
      </c>
    </row>
    <row r="40104" spans="1:12" x14ac:dyDescent="0.25">
      <c r="A40104" s="165" t="s">
        <v>567</v>
      </c>
      <c r="B40104" s="165" t="s">
        <v>568</v>
      </c>
      <c r="C40104" s="165">
        <v>2020</v>
      </c>
      <c r="D40104" s="165" t="s">
        <v>291</v>
      </c>
      <c r="E40104" s="165" t="s">
        <v>292</v>
      </c>
      <c r="F40104" s="165" t="s">
        <v>573</v>
      </c>
      <c r="G40104" s="165">
        <v>282</v>
      </c>
      <c r="H40104" s="1">
        <v>2.9045024803100001E-6</v>
      </c>
      <c r="I40104" s="135" t="b">
        <f>OR(L40104='PERAC-ngpPrcsTnD-mthncptr'!$B$1,L40104='PERAC-ngpPrcsTnD-mthncptr'!$C$1,L40104='PERAC-ngpPrcsTnD-mthncptr'!$D$1)</f>
        <v>0</v>
      </c>
      <c r="J40104" s="135">
        <f>IF(I40104=TRUE,G40104+'NPV Calcs'!$D$14,G40104)</f>
        <v>282</v>
      </c>
      <c r="K40104" s="135">
        <f>IF(OR(B40104="GAS",B40104="COL",B40104="LAN",B40104="RICE"),H40104*About!$B$98,IF(B40104="CROP",H40104*About!$B$99,H40104))</f>
        <v>3.2530427779472002E-6</v>
      </c>
      <c r="L40104" s="135" t="str">
        <f>INDEX('EPA Tech to Policy Mapping'!$D:$D,MATCH('EPA Data'!F40104,'EPA Tech to Policy Mapping'!$C:$C,0))</f>
        <v>waste - methane capture</v>
      </c>
    </row>
    <row r="40105" spans="1:12" x14ac:dyDescent="0.25">
      <c r="A40105" s="165" t="s">
        <v>567</v>
      </c>
      <c r="B40105" s="165" t="s">
        <v>568</v>
      </c>
      <c r="C40105" s="165">
        <v>2020</v>
      </c>
      <c r="D40105" s="165" t="s">
        <v>291</v>
      </c>
      <c r="E40105" s="165" t="s">
        <v>292</v>
      </c>
      <c r="F40105" s="165" t="s">
        <v>570</v>
      </c>
      <c r="G40105" s="165">
        <v>282</v>
      </c>
      <c r="H40105" s="1">
        <v>4.1897453684200003E-7</v>
      </c>
      <c r="I40105" s="135" t="b">
        <f>OR(L40105='PERAC-ngpPrcsTnD-mthncptr'!$B$1,L40105='PERAC-ngpPrcsTnD-mthncptr'!$C$1,L40105='PERAC-ngpPrcsTnD-mthncptr'!$D$1)</f>
        <v>0</v>
      </c>
      <c r="J40105" s="135">
        <f>IF(I40105=TRUE,G40105+'NPV Calcs'!$D$14,G40105)</f>
        <v>282</v>
      </c>
      <c r="K40105" s="135">
        <f>IF(OR(B40105="GAS",B40105="COL",B40105="LAN",B40105="RICE"),H40105*About!$B$98,IF(B40105="CROP",H40105*About!$B$99,H40105))</f>
        <v>4.6925148126304007E-7</v>
      </c>
      <c r="L40105" s="135" t="str">
        <f>INDEX('EPA Tech to Policy Mapping'!$D:$D,MATCH('EPA Data'!F40105,'EPA Tech to Policy Mapping'!$C:$C,0))</f>
        <v>waste - methane capture</v>
      </c>
    </row>
    <row r="40106" spans="1:12" x14ac:dyDescent="0.25">
      <c r="A40106" s="165" t="s">
        <v>567</v>
      </c>
      <c r="B40106" s="165" t="s">
        <v>568</v>
      </c>
      <c r="C40106" s="165">
        <v>2020</v>
      </c>
      <c r="D40106" s="165" t="s">
        <v>291</v>
      </c>
      <c r="E40106" s="165" t="s">
        <v>292</v>
      </c>
      <c r="F40106" s="165" t="s">
        <v>570</v>
      </c>
      <c r="G40106" s="165">
        <v>283</v>
      </c>
      <c r="H40106" s="1">
        <v>4.1709873244099998E-7</v>
      </c>
      <c r="I40106" s="135" t="b">
        <f>OR(L40106='PERAC-ngpPrcsTnD-mthncptr'!$B$1,L40106='PERAC-ngpPrcsTnD-mthncptr'!$C$1,L40106='PERAC-ngpPrcsTnD-mthncptr'!$D$1)</f>
        <v>0</v>
      </c>
      <c r="J40106" s="135">
        <f>IF(I40106=TRUE,G40106+'NPV Calcs'!$D$14,G40106)</f>
        <v>283</v>
      </c>
      <c r="K40106" s="135">
        <f>IF(OR(B40106="GAS",B40106="COL",B40106="LAN",B40106="RICE"),H40106*About!$B$98,IF(B40106="CROP",H40106*About!$B$99,H40106))</f>
        <v>4.6715058033392001E-7</v>
      </c>
      <c r="L40106" s="135" t="str">
        <f>INDEX('EPA Tech to Policy Mapping'!$D:$D,MATCH('EPA Data'!F40106,'EPA Tech to Policy Mapping'!$C:$C,0))</f>
        <v>waste - methane capture</v>
      </c>
    </row>
    <row r="40107" spans="1:12" x14ac:dyDescent="0.25">
      <c r="A40107" s="165" t="s">
        <v>567</v>
      </c>
      <c r="B40107" s="165" t="s">
        <v>568</v>
      </c>
      <c r="C40107" s="165">
        <v>2020</v>
      </c>
      <c r="D40107" s="165" t="s">
        <v>291</v>
      </c>
      <c r="E40107" s="165" t="s">
        <v>292</v>
      </c>
      <c r="F40107" s="165" t="s">
        <v>574</v>
      </c>
      <c r="G40107" s="165">
        <v>284</v>
      </c>
      <c r="H40107" s="1">
        <v>8.2957484437399997E-7</v>
      </c>
      <c r="I40107" s="135" t="b">
        <f>OR(L40107='PERAC-ngpPrcsTnD-mthncptr'!$B$1,L40107='PERAC-ngpPrcsTnD-mthncptr'!$C$1,L40107='PERAC-ngpPrcsTnD-mthncptr'!$D$1)</f>
        <v>0</v>
      </c>
      <c r="J40107" s="135">
        <f>IF(I40107=TRUE,G40107+'NPV Calcs'!$D$14,G40107)</f>
        <v>284</v>
      </c>
      <c r="K40107" s="135">
        <f>IF(OR(B40107="GAS",B40107="COL",B40107="LAN",B40107="RICE"),H40107*About!$B$98,IF(B40107="CROP",H40107*About!$B$99,H40107))</f>
        <v>9.2912382569888006E-7</v>
      </c>
      <c r="L40107" s="135" t="str">
        <f>INDEX('EPA Tech to Policy Mapping'!$D:$D,MATCH('EPA Data'!F40107,'EPA Tech to Policy Mapping'!$C:$C,0))</f>
        <v>waste - methane destruction</v>
      </c>
    </row>
    <row r="40108" spans="1:12" x14ac:dyDescent="0.25">
      <c r="A40108" s="165" t="s">
        <v>567</v>
      </c>
      <c r="B40108" s="165" t="s">
        <v>568</v>
      </c>
      <c r="C40108" s="165">
        <v>2020</v>
      </c>
      <c r="D40108" s="165" t="s">
        <v>291</v>
      </c>
      <c r="E40108" s="165" t="s">
        <v>292</v>
      </c>
      <c r="F40108" s="165" t="s">
        <v>573</v>
      </c>
      <c r="G40108" s="165">
        <v>286</v>
      </c>
      <c r="H40108" s="1">
        <v>2.8950994419600001E-6</v>
      </c>
      <c r="I40108" s="135" t="b">
        <f>OR(L40108='PERAC-ngpPrcsTnD-mthncptr'!$B$1,L40108='PERAC-ngpPrcsTnD-mthncptr'!$C$1,L40108='PERAC-ngpPrcsTnD-mthncptr'!$D$1)</f>
        <v>0</v>
      </c>
      <c r="J40108" s="135">
        <f>IF(I40108=TRUE,G40108+'NPV Calcs'!$D$14,G40108)</f>
        <v>286</v>
      </c>
      <c r="K40108" s="135">
        <f>IF(OR(B40108="GAS",B40108="COL",B40108="LAN",B40108="RICE"),H40108*About!$B$98,IF(B40108="CROP",H40108*About!$B$99,H40108))</f>
        <v>3.2425113749952004E-6</v>
      </c>
      <c r="L40108" s="135" t="str">
        <f>INDEX('EPA Tech to Policy Mapping'!$D:$D,MATCH('EPA Data'!F40108,'EPA Tech to Policy Mapping'!$C:$C,0))</f>
        <v>waste - methane capture</v>
      </c>
    </row>
    <row r="40109" spans="1:12" x14ac:dyDescent="0.25">
      <c r="A40109" s="165" t="s">
        <v>567</v>
      </c>
      <c r="B40109" s="165" t="s">
        <v>568</v>
      </c>
      <c r="C40109" s="165">
        <v>2020</v>
      </c>
      <c r="D40109" s="165" t="s">
        <v>291</v>
      </c>
      <c r="E40109" s="165" t="s">
        <v>292</v>
      </c>
      <c r="F40109" s="165" t="s">
        <v>572</v>
      </c>
      <c r="G40109" s="165">
        <v>291</v>
      </c>
      <c r="H40109" s="1">
        <v>3.5374053908300002E-8</v>
      </c>
      <c r="I40109" s="135" t="b">
        <f>OR(L40109='PERAC-ngpPrcsTnD-mthncptr'!$B$1,L40109='PERAC-ngpPrcsTnD-mthncptr'!$C$1,L40109='PERAC-ngpPrcsTnD-mthncptr'!$D$1)</f>
        <v>0</v>
      </c>
      <c r="J40109" s="135">
        <f>IF(I40109=TRUE,G40109+'NPV Calcs'!$D$14,G40109)</f>
        <v>291</v>
      </c>
      <c r="K40109" s="135">
        <f>IF(OR(B40109="GAS",B40109="COL",B40109="LAN",B40109="RICE"),H40109*About!$B$98,IF(B40109="CROP",H40109*About!$B$99,H40109))</f>
        <v>3.9618940377296003E-8</v>
      </c>
      <c r="L40109" s="135" t="str">
        <f>INDEX('EPA Tech to Policy Mapping'!$D:$D,MATCH('EPA Data'!F40109,'EPA Tech to Policy Mapping'!$C:$C,0))</f>
        <v>waste - methane capture</v>
      </c>
    </row>
    <row r="40110" spans="1:12" x14ac:dyDescent="0.25">
      <c r="A40110" s="165" t="s">
        <v>567</v>
      </c>
      <c r="B40110" s="165" t="s">
        <v>568</v>
      </c>
      <c r="C40110" s="165">
        <v>2020</v>
      </c>
      <c r="D40110" s="165" t="s">
        <v>291</v>
      </c>
      <c r="E40110" s="165" t="s">
        <v>292</v>
      </c>
      <c r="F40110" s="165" t="s">
        <v>573</v>
      </c>
      <c r="G40110" s="165">
        <v>293</v>
      </c>
      <c r="H40110" s="1">
        <v>1.79099902198E-6</v>
      </c>
      <c r="I40110" s="135" t="b">
        <f>OR(L40110='PERAC-ngpPrcsTnD-mthncptr'!$B$1,L40110='PERAC-ngpPrcsTnD-mthncptr'!$C$1,L40110='PERAC-ngpPrcsTnD-mthncptr'!$D$1)</f>
        <v>0</v>
      </c>
      <c r="J40110" s="135">
        <f>IF(I40110=TRUE,G40110+'NPV Calcs'!$D$14,G40110)</f>
        <v>293</v>
      </c>
      <c r="K40110" s="135">
        <f>IF(OR(B40110="GAS",B40110="COL",B40110="LAN",B40110="RICE"),H40110*About!$B$98,IF(B40110="CROP",H40110*About!$B$99,H40110))</f>
        <v>2.0059189046176002E-6</v>
      </c>
      <c r="L40110" s="135" t="str">
        <f>INDEX('EPA Tech to Policy Mapping'!$D:$D,MATCH('EPA Data'!F40110,'EPA Tech to Policy Mapping'!$C:$C,0))</f>
        <v>waste - methane capture</v>
      </c>
    </row>
    <row r="40111" spans="1:12" x14ac:dyDescent="0.25">
      <c r="A40111" s="165" t="s">
        <v>567</v>
      </c>
      <c r="B40111" s="165" t="s">
        <v>568</v>
      </c>
      <c r="C40111" s="165">
        <v>2020</v>
      </c>
      <c r="D40111" s="165" t="s">
        <v>291</v>
      </c>
      <c r="E40111" s="165" t="s">
        <v>292</v>
      </c>
      <c r="F40111" s="165" t="s">
        <v>573</v>
      </c>
      <c r="G40111" s="165">
        <v>296</v>
      </c>
      <c r="H40111" s="1">
        <v>2.1662335711900001E-6</v>
      </c>
      <c r="I40111" s="135" t="b">
        <f>OR(L40111='PERAC-ngpPrcsTnD-mthncptr'!$B$1,L40111='PERAC-ngpPrcsTnD-mthncptr'!$C$1,L40111='PERAC-ngpPrcsTnD-mthncptr'!$D$1)</f>
        <v>0</v>
      </c>
      <c r="J40111" s="135">
        <f>IF(I40111=TRUE,G40111+'NPV Calcs'!$D$14,G40111)</f>
        <v>296</v>
      </c>
      <c r="K40111" s="135">
        <f>IF(OR(B40111="GAS",B40111="COL",B40111="LAN",B40111="RICE"),H40111*About!$B$98,IF(B40111="CROP",H40111*About!$B$99,H40111))</f>
        <v>2.4261815997328004E-6</v>
      </c>
      <c r="L40111" s="135" t="str">
        <f>INDEX('EPA Tech to Policy Mapping'!$D:$D,MATCH('EPA Data'!F40111,'EPA Tech to Policy Mapping'!$C:$C,0))</f>
        <v>waste - methane capture</v>
      </c>
    </row>
    <row r="40112" spans="1:12" x14ac:dyDescent="0.25">
      <c r="A40112" s="165" t="s">
        <v>567</v>
      </c>
      <c r="B40112" s="165" t="s">
        <v>568</v>
      </c>
      <c r="C40112" s="165">
        <v>2020</v>
      </c>
      <c r="D40112" s="165" t="s">
        <v>291</v>
      </c>
      <c r="E40112" s="165" t="s">
        <v>292</v>
      </c>
      <c r="F40112" s="165" t="s">
        <v>570</v>
      </c>
      <c r="G40112" s="165">
        <v>299</v>
      </c>
      <c r="H40112" s="1">
        <v>4.4434827373200001E-7</v>
      </c>
      <c r="I40112" s="135" t="b">
        <f>OR(L40112='PERAC-ngpPrcsTnD-mthncptr'!$B$1,L40112='PERAC-ngpPrcsTnD-mthncptr'!$C$1,L40112='PERAC-ngpPrcsTnD-mthncptr'!$D$1)</f>
        <v>0</v>
      </c>
      <c r="J40112" s="135">
        <f>IF(I40112=TRUE,G40112+'NPV Calcs'!$D$14,G40112)</f>
        <v>299</v>
      </c>
      <c r="K40112" s="135">
        <f>IF(OR(B40112="GAS",B40112="COL",B40112="LAN",B40112="RICE"),H40112*About!$B$98,IF(B40112="CROP",H40112*About!$B$99,H40112))</f>
        <v>4.9767006657984007E-7</v>
      </c>
      <c r="L40112" s="135" t="str">
        <f>INDEX('EPA Tech to Policy Mapping'!$D:$D,MATCH('EPA Data'!F40112,'EPA Tech to Policy Mapping'!$C:$C,0))</f>
        <v>waste - methane capture</v>
      </c>
    </row>
    <row r="40113" spans="1:12" x14ac:dyDescent="0.25">
      <c r="A40113" s="165" t="s">
        <v>567</v>
      </c>
      <c r="B40113" s="165" t="s">
        <v>568</v>
      </c>
      <c r="C40113" s="165">
        <v>2020</v>
      </c>
      <c r="D40113" s="165" t="s">
        <v>291</v>
      </c>
      <c r="E40113" s="165" t="s">
        <v>292</v>
      </c>
      <c r="F40113" s="165" t="s">
        <v>569</v>
      </c>
      <c r="G40113" s="165">
        <v>304</v>
      </c>
      <c r="H40113" s="1">
        <v>3.4474824133199998E-6</v>
      </c>
      <c r="I40113" s="135" t="b">
        <f>OR(L40113='PERAC-ngpPrcsTnD-mthncptr'!$B$1,L40113='PERAC-ngpPrcsTnD-mthncptr'!$C$1,L40113='PERAC-ngpPrcsTnD-mthncptr'!$D$1)</f>
        <v>0</v>
      </c>
      <c r="J40113" s="135">
        <f>IF(I40113=TRUE,G40113+'NPV Calcs'!$D$14,G40113)</f>
        <v>304</v>
      </c>
      <c r="K40113" s="135">
        <f>IF(OR(B40113="GAS",B40113="COL",B40113="LAN",B40113="RICE"),H40113*About!$B$98,IF(B40113="CROP",H40113*About!$B$99,H40113))</f>
        <v>3.8611803029184E-6</v>
      </c>
      <c r="L40113" s="135" t="str">
        <f>INDEX('EPA Tech to Policy Mapping'!$D:$D,MATCH('EPA Data'!F40113,'EPA Tech to Policy Mapping'!$C:$C,0))</f>
        <v>waste - methane capture</v>
      </c>
    </row>
    <row r="40114" spans="1:12" x14ac:dyDescent="0.25">
      <c r="A40114" s="165" t="s">
        <v>567</v>
      </c>
      <c r="B40114" s="165" t="s">
        <v>568</v>
      </c>
      <c r="C40114" s="165">
        <v>2020</v>
      </c>
      <c r="D40114" s="165" t="s">
        <v>291</v>
      </c>
      <c r="E40114" s="165" t="s">
        <v>292</v>
      </c>
      <c r="F40114" s="165" t="s">
        <v>569</v>
      </c>
      <c r="G40114" s="165">
        <v>307</v>
      </c>
      <c r="H40114" s="1">
        <v>3.0970079478700001E-6</v>
      </c>
      <c r="I40114" s="135" t="b">
        <f>OR(L40114='PERAC-ngpPrcsTnD-mthncptr'!$B$1,L40114='PERAC-ngpPrcsTnD-mthncptr'!$C$1,L40114='PERAC-ngpPrcsTnD-mthncptr'!$D$1)</f>
        <v>0</v>
      </c>
      <c r="J40114" s="135">
        <f>IF(I40114=TRUE,G40114+'NPV Calcs'!$D$14,G40114)</f>
        <v>307</v>
      </c>
      <c r="K40114" s="135">
        <f>IF(OR(B40114="GAS",B40114="COL",B40114="LAN",B40114="RICE"),H40114*About!$B$98,IF(B40114="CROP",H40114*About!$B$99,H40114))</f>
        <v>3.4686489016144004E-6</v>
      </c>
      <c r="L40114" s="135" t="str">
        <f>INDEX('EPA Tech to Policy Mapping'!$D:$D,MATCH('EPA Data'!F40114,'EPA Tech to Policy Mapping'!$C:$C,0))</f>
        <v>waste - methane capture</v>
      </c>
    </row>
    <row r="40115" spans="1:12" x14ac:dyDescent="0.25">
      <c r="A40115" s="165" t="s">
        <v>567</v>
      </c>
      <c r="B40115" s="165" t="s">
        <v>568</v>
      </c>
      <c r="C40115" s="165">
        <v>2020</v>
      </c>
      <c r="D40115" s="165" t="s">
        <v>291</v>
      </c>
      <c r="E40115" s="165" t="s">
        <v>292</v>
      </c>
      <c r="F40115" s="165" t="s">
        <v>569</v>
      </c>
      <c r="G40115" s="165">
        <v>309</v>
      </c>
      <c r="H40115" s="1">
        <v>3.0728001547699999E-6</v>
      </c>
      <c r="I40115" s="135" t="b">
        <f>OR(L40115='PERAC-ngpPrcsTnD-mthncptr'!$B$1,L40115='PERAC-ngpPrcsTnD-mthncptr'!$C$1,L40115='PERAC-ngpPrcsTnD-mthncptr'!$D$1)</f>
        <v>0</v>
      </c>
      <c r="J40115" s="135">
        <f>IF(I40115=TRUE,G40115+'NPV Calcs'!$D$14,G40115)</f>
        <v>309</v>
      </c>
      <c r="K40115" s="135">
        <f>IF(OR(B40115="GAS",B40115="COL",B40115="LAN",B40115="RICE"),H40115*About!$B$98,IF(B40115="CROP",H40115*About!$B$99,H40115))</f>
        <v>3.4415361733424002E-6</v>
      </c>
      <c r="L40115" s="135" t="str">
        <f>INDEX('EPA Tech to Policy Mapping'!$D:$D,MATCH('EPA Data'!F40115,'EPA Tech to Policy Mapping'!$C:$C,0))</f>
        <v>waste - methane capture</v>
      </c>
    </row>
    <row r="40116" spans="1:12" x14ac:dyDescent="0.25">
      <c r="A40116" s="165" t="s">
        <v>567</v>
      </c>
      <c r="B40116" s="165" t="s">
        <v>568</v>
      </c>
      <c r="C40116" s="165">
        <v>2020</v>
      </c>
      <c r="D40116" s="165" t="s">
        <v>291</v>
      </c>
      <c r="E40116" s="165" t="s">
        <v>292</v>
      </c>
      <c r="F40116" s="165" t="s">
        <v>571</v>
      </c>
      <c r="G40116" s="165">
        <v>310</v>
      </c>
      <c r="H40116" s="1">
        <v>9.4596913413600006E-8</v>
      </c>
      <c r="I40116" s="135" t="b">
        <f>OR(L40116='PERAC-ngpPrcsTnD-mthncptr'!$B$1,L40116='PERAC-ngpPrcsTnD-mthncptr'!$C$1,L40116='PERAC-ngpPrcsTnD-mthncptr'!$D$1)</f>
        <v>0</v>
      </c>
      <c r="J40116" s="135">
        <f>IF(I40116=TRUE,G40116+'NPV Calcs'!$D$14,G40116)</f>
        <v>310</v>
      </c>
      <c r="K40116" s="135">
        <f>IF(OR(B40116="GAS",B40116="COL",B40116="LAN",B40116="RICE"),H40116*About!$B$98,IF(B40116="CROP",H40116*About!$B$99,H40116))</f>
        <v>1.0594854302323201E-7</v>
      </c>
      <c r="L40116" s="135" t="str">
        <f>INDEX('EPA Tech to Policy Mapping'!$D:$D,MATCH('EPA Data'!F40116,'EPA Tech to Policy Mapping'!$C:$C,0))</f>
        <v>waste - methane capture</v>
      </c>
    </row>
    <row r="40117" spans="1:12" x14ac:dyDescent="0.25">
      <c r="A40117" s="165" t="s">
        <v>567</v>
      </c>
      <c r="B40117" s="165" t="s">
        <v>568</v>
      </c>
      <c r="C40117" s="165">
        <v>2020</v>
      </c>
      <c r="D40117" s="165" t="s">
        <v>291</v>
      </c>
      <c r="E40117" s="165" t="s">
        <v>292</v>
      </c>
      <c r="F40117" s="165" t="s">
        <v>569</v>
      </c>
      <c r="G40117" s="165">
        <v>312</v>
      </c>
      <c r="H40117" s="1">
        <v>3.3631035876200002E-6</v>
      </c>
      <c r="I40117" s="135" t="b">
        <f>OR(L40117='PERAC-ngpPrcsTnD-mthncptr'!$B$1,L40117='PERAC-ngpPrcsTnD-mthncptr'!$C$1,L40117='PERAC-ngpPrcsTnD-mthncptr'!$D$1)</f>
        <v>0</v>
      </c>
      <c r="J40117" s="135">
        <f>IF(I40117=TRUE,G40117+'NPV Calcs'!$D$14,G40117)</f>
        <v>312</v>
      </c>
      <c r="K40117" s="135">
        <f>IF(OR(B40117="GAS",B40117="COL",B40117="LAN",B40117="RICE"),H40117*About!$B$98,IF(B40117="CROP",H40117*About!$B$99,H40117))</f>
        <v>3.7666760181344007E-6</v>
      </c>
      <c r="L40117" s="135" t="str">
        <f>INDEX('EPA Tech to Policy Mapping'!$D:$D,MATCH('EPA Data'!F40117,'EPA Tech to Policy Mapping'!$C:$C,0))</f>
        <v>waste - methane capture</v>
      </c>
    </row>
    <row r="40118" spans="1:12" x14ac:dyDescent="0.25">
      <c r="A40118" s="165" t="s">
        <v>567</v>
      </c>
      <c r="B40118" s="165" t="s">
        <v>568</v>
      </c>
      <c r="C40118" s="165">
        <v>2020</v>
      </c>
      <c r="D40118" s="165" t="s">
        <v>291</v>
      </c>
      <c r="E40118" s="165" t="s">
        <v>292</v>
      </c>
      <c r="F40118" s="165" t="s">
        <v>570</v>
      </c>
      <c r="G40118" s="165">
        <v>313</v>
      </c>
      <c r="H40118" s="1">
        <v>4.2397925881200001E-7</v>
      </c>
      <c r="I40118" s="135" t="b">
        <f>OR(L40118='PERAC-ngpPrcsTnD-mthncptr'!$B$1,L40118='PERAC-ngpPrcsTnD-mthncptr'!$C$1,L40118='PERAC-ngpPrcsTnD-mthncptr'!$D$1)</f>
        <v>0</v>
      </c>
      <c r="J40118" s="135">
        <f>IF(I40118=TRUE,G40118+'NPV Calcs'!$D$14,G40118)</f>
        <v>313</v>
      </c>
      <c r="K40118" s="135">
        <f>IF(OR(B40118="GAS",B40118="COL",B40118="LAN",B40118="RICE"),H40118*About!$B$98,IF(B40118="CROP",H40118*About!$B$99,H40118))</f>
        <v>4.7485676986944008E-7</v>
      </c>
      <c r="L40118" s="135" t="str">
        <f>INDEX('EPA Tech to Policy Mapping'!$D:$D,MATCH('EPA Data'!F40118,'EPA Tech to Policy Mapping'!$C:$C,0))</f>
        <v>waste - methane capture</v>
      </c>
    </row>
    <row r="40119" spans="1:12" x14ac:dyDescent="0.25">
      <c r="A40119" s="165" t="s">
        <v>567</v>
      </c>
      <c r="B40119" s="165" t="s">
        <v>568</v>
      </c>
      <c r="C40119" s="165">
        <v>2020</v>
      </c>
      <c r="D40119" s="165" t="s">
        <v>291</v>
      </c>
      <c r="E40119" s="165" t="s">
        <v>292</v>
      </c>
      <c r="F40119" s="165" t="s">
        <v>573</v>
      </c>
      <c r="G40119" s="165">
        <v>314</v>
      </c>
      <c r="H40119" s="1">
        <v>2.6404568416200002E-6</v>
      </c>
      <c r="I40119" s="135" t="b">
        <f>OR(L40119='PERAC-ngpPrcsTnD-mthncptr'!$B$1,L40119='PERAC-ngpPrcsTnD-mthncptr'!$C$1,L40119='PERAC-ngpPrcsTnD-mthncptr'!$D$1)</f>
        <v>0</v>
      </c>
      <c r="J40119" s="135">
        <f>IF(I40119=TRUE,G40119+'NPV Calcs'!$D$14,G40119)</f>
        <v>314</v>
      </c>
      <c r="K40119" s="135">
        <f>IF(OR(B40119="GAS",B40119="COL",B40119="LAN",B40119="RICE"),H40119*About!$B$98,IF(B40119="CROP",H40119*About!$B$99,H40119))</f>
        <v>2.9573116626144006E-6</v>
      </c>
      <c r="L40119" s="135" t="str">
        <f>INDEX('EPA Tech to Policy Mapping'!$D:$D,MATCH('EPA Data'!F40119,'EPA Tech to Policy Mapping'!$C:$C,0))</f>
        <v>waste - methane capture</v>
      </c>
    </row>
    <row r="40120" spans="1:12" x14ac:dyDescent="0.25">
      <c r="A40120" s="165" t="s">
        <v>567</v>
      </c>
      <c r="B40120" s="165" t="s">
        <v>568</v>
      </c>
      <c r="C40120" s="165">
        <v>2020</v>
      </c>
      <c r="D40120" s="165" t="s">
        <v>291</v>
      </c>
      <c r="E40120" s="165" t="s">
        <v>292</v>
      </c>
      <c r="F40120" s="165" t="s">
        <v>573</v>
      </c>
      <c r="G40120" s="165">
        <v>319</v>
      </c>
      <c r="H40120" s="1">
        <v>1.6326755485400001E-6</v>
      </c>
      <c r="I40120" s="135" t="b">
        <f>OR(L40120='PERAC-ngpPrcsTnD-mthncptr'!$B$1,L40120='PERAC-ngpPrcsTnD-mthncptr'!$C$1,L40120='PERAC-ngpPrcsTnD-mthncptr'!$D$1)</f>
        <v>0</v>
      </c>
      <c r="J40120" s="135">
        <f>IF(I40120=TRUE,G40120+'NPV Calcs'!$D$14,G40120)</f>
        <v>319</v>
      </c>
      <c r="K40120" s="135">
        <f>IF(OR(B40120="GAS",B40120="COL",B40120="LAN",B40120="RICE"),H40120*About!$B$98,IF(B40120="CROP",H40120*About!$B$99,H40120))</f>
        <v>1.8285966143648003E-6</v>
      </c>
      <c r="L40120" s="135" t="str">
        <f>INDEX('EPA Tech to Policy Mapping'!$D:$D,MATCH('EPA Data'!F40120,'EPA Tech to Policy Mapping'!$C:$C,0))</f>
        <v>waste - methane capture</v>
      </c>
    </row>
    <row r="40121" spans="1:12" x14ac:dyDescent="0.25">
      <c r="A40121" s="165" t="s">
        <v>567</v>
      </c>
      <c r="B40121" s="165" t="s">
        <v>568</v>
      </c>
      <c r="C40121" s="165">
        <v>2020</v>
      </c>
      <c r="D40121" s="165" t="s">
        <v>291</v>
      </c>
      <c r="E40121" s="165" t="s">
        <v>292</v>
      </c>
      <c r="F40121" s="165" t="s">
        <v>570</v>
      </c>
      <c r="G40121" s="165">
        <v>321</v>
      </c>
      <c r="H40121" s="1">
        <v>3.67378333976E-7</v>
      </c>
      <c r="I40121" s="135" t="b">
        <f>OR(L40121='PERAC-ngpPrcsTnD-mthncptr'!$B$1,L40121='PERAC-ngpPrcsTnD-mthncptr'!$C$1,L40121='PERAC-ngpPrcsTnD-mthncptr'!$D$1)</f>
        <v>0</v>
      </c>
      <c r="J40121" s="135">
        <f>IF(I40121=TRUE,G40121+'NPV Calcs'!$D$14,G40121)</f>
        <v>321</v>
      </c>
      <c r="K40121" s="135">
        <f>IF(OR(B40121="GAS",B40121="COL",B40121="LAN",B40121="RICE"),H40121*About!$B$98,IF(B40121="CROP",H40121*About!$B$99,H40121))</f>
        <v>4.1146373405312003E-7</v>
      </c>
      <c r="L40121" s="135" t="str">
        <f>INDEX('EPA Tech to Policy Mapping'!$D:$D,MATCH('EPA Data'!F40121,'EPA Tech to Policy Mapping'!$C:$C,0))</f>
        <v>waste - methane capture</v>
      </c>
    </row>
    <row r="40122" spans="1:12" x14ac:dyDescent="0.25">
      <c r="A40122" s="165" t="s">
        <v>567</v>
      </c>
      <c r="B40122" s="165" t="s">
        <v>568</v>
      </c>
      <c r="C40122" s="165">
        <v>2020</v>
      </c>
      <c r="D40122" s="165" t="s">
        <v>291</v>
      </c>
      <c r="E40122" s="165" t="s">
        <v>292</v>
      </c>
      <c r="F40122" s="165" t="s">
        <v>569</v>
      </c>
      <c r="G40122" s="165">
        <v>321</v>
      </c>
      <c r="H40122" s="1">
        <v>2.9660634481799998E-6</v>
      </c>
      <c r="I40122" s="135" t="b">
        <f>OR(L40122='PERAC-ngpPrcsTnD-mthncptr'!$B$1,L40122='PERAC-ngpPrcsTnD-mthncptr'!$C$1,L40122='PERAC-ngpPrcsTnD-mthncptr'!$D$1)</f>
        <v>0</v>
      </c>
      <c r="J40122" s="135">
        <f>IF(I40122=TRUE,G40122+'NPV Calcs'!$D$14,G40122)</f>
        <v>321</v>
      </c>
      <c r="K40122" s="135">
        <f>IF(OR(B40122="GAS",B40122="COL",B40122="LAN",B40122="RICE"),H40122*About!$B$98,IF(B40122="CROP",H40122*About!$B$99,H40122))</f>
        <v>3.3219910619616003E-6</v>
      </c>
      <c r="L40122" s="135" t="str">
        <f>INDEX('EPA Tech to Policy Mapping'!$D:$D,MATCH('EPA Data'!F40122,'EPA Tech to Policy Mapping'!$C:$C,0))</f>
        <v>waste - methane capture</v>
      </c>
    </row>
    <row r="40123" spans="1:12" x14ac:dyDescent="0.25">
      <c r="A40123" s="165" t="s">
        <v>567</v>
      </c>
      <c r="B40123" s="165" t="s">
        <v>568</v>
      </c>
      <c r="C40123" s="165">
        <v>2020</v>
      </c>
      <c r="D40123" s="165" t="s">
        <v>291</v>
      </c>
      <c r="E40123" s="165" t="s">
        <v>292</v>
      </c>
      <c r="F40123" s="165" t="s">
        <v>573</v>
      </c>
      <c r="G40123" s="165">
        <v>323</v>
      </c>
      <c r="H40123" s="1">
        <v>1.68231770203E-6</v>
      </c>
      <c r="I40123" s="135" t="b">
        <f>OR(L40123='PERAC-ngpPrcsTnD-mthncptr'!$B$1,L40123='PERAC-ngpPrcsTnD-mthncptr'!$C$1,L40123='PERAC-ngpPrcsTnD-mthncptr'!$D$1)</f>
        <v>0</v>
      </c>
      <c r="J40123" s="135">
        <f>IF(I40123=TRUE,G40123+'NPV Calcs'!$D$14,G40123)</f>
        <v>323</v>
      </c>
      <c r="K40123" s="135">
        <f>IF(OR(B40123="GAS",B40123="COL",B40123="LAN",B40123="RICE"),H40123*About!$B$98,IF(B40123="CROP",H40123*About!$B$99,H40123))</f>
        <v>1.8841958262736001E-6</v>
      </c>
      <c r="L40123" s="135" t="str">
        <f>INDEX('EPA Tech to Policy Mapping'!$D:$D,MATCH('EPA Data'!F40123,'EPA Tech to Policy Mapping'!$C:$C,0))</f>
        <v>waste - methane capture</v>
      </c>
    </row>
    <row r="40124" spans="1:12" x14ac:dyDescent="0.25">
      <c r="A40124" s="165" t="s">
        <v>567</v>
      </c>
      <c r="B40124" s="165" t="s">
        <v>568</v>
      </c>
      <c r="C40124" s="165">
        <v>2020</v>
      </c>
      <c r="D40124" s="165" t="s">
        <v>291</v>
      </c>
      <c r="E40124" s="165" t="s">
        <v>292</v>
      </c>
      <c r="F40124" s="165" t="s">
        <v>574</v>
      </c>
      <c r="G40124" s="165">
        <v>324</v>
      </c>
      <c r="H40124" s="1">
        <v>7.2796899530700003E-7</v>
      </c>
      <c r="I40124" s="135" t="b">
        <f>OR(L40124='PERAC-ngpPrcsTnD-mthncptr'!$B$1,L40124='PERAC-ngpPrcsTnD-mthncptr'!$C$1,L40124='PERAC-ngpPrcsTnD-mthncptr'!$D$1)</f>
        <v>0</v>
      </c>
      <c r="J40124" s="135">
        <f>IF(I40124=TRUE,G40124+'NPV Calcs'!$D$14,G40124)</f>
        <v>324</v>
      </c>
      <c r="K40124" s="135">
        <f>IF(OR(B40124="GAS",B40124="COL",B40124="LAN",B40124="RICE"),H40124*About!$B$98,IF(B40124="CROP",H40124*About!$B$99,H40124))</f>
        <v>8.1532527474384013E-7</v>
      </c>
      <c r="L40124" s="135" t="str">
        <f>INDEX('EPA Tech to Policy Mapping'!$D:$D,MATCH('EPA Data'!F40124,'EPA Tech to Policy Mapping'!$C:$C,0))</f>
        <v>waste - methane destruction</v>
      </c>
    </row>
    <row r="40125" spans="1:12" x14ac:dyDescent="0.25">
      <c r="A40125" s="165" t="s">
        <v>567</v>
      </c>
      <c r="B40125" s="165" t="s">
        <v>568</v>
      </c>
      <c r="C40125" s="165">
        <v>2020</v>
      </c>
      <c r="D40125" s="165" t="s">
        <v>291</v>
      </c>
      <c r="E40125" s="165" t="s">
        <v>292</v>
      </c>
      <c r="F40125" s="165" t="s">
        <v>569</v>
      </c>
      <c r="G40125" s="165">
        <v>329</v>
      </c>
      <c r="H40125" s="1">
        <v>2.8824449600500001E-6</v>
      </c>
      <c r="I40125" s="135" t="b">
        <f>OR(L40125='PERAC-ngpPrcsTnD-mthncptr'!$B$1,L40125='PERAC-ngpPrcsTnD-mthncptr'!$C$1,L40125='PERAC-ngpPrcsTnD-mthncptr'!$D$1)</f>
        <v>0</v>
      </c>
      <c r="J40125" s="135">
        <f>IF(I40125=TRUE,G40125+'NPV Calcs'!$D$14,G40125)</f>
        <v>329</v>
      </c>
      <c r="K40125" s="135">
        <f>IF(OR(B40125="GAS",B40125="COL",B40125="LAN",B40125="RICE"),H40125*About!$B$98,IF(B40125="CROP",H40125*About!$B$99,H40125))</f>
        <v>3.2283383552560004E-6</v>
      </c>
      <c r="L40125" s="135" t="str">
        <f>INDEX('EPA Tech to Policy Mapping'!$D:$D,MATCH('EPA Data'!F40125,'EPA Tech to Policy Mapping'!$C:$C,0))</f>
        <v>waste - methane capture</v>
      </c>
    </row>
    <row r="40126" spans="1:12" x14ac:dyDescent="0.25">
      <c r="A40126" s="165" t="s">
        <v>567</v>
      </c>
      <c r="B40126" s="165" t="s">
        <v>568</v>
      </c>
      <c r="C40126" s="165">
        <v>2020</v>
      </c>
      <c r="D40126" s="165" t="s">
        <v>291</v>
      </c>
      <c r="E40126" s="165" t="s">
        <v>292</v>
      </c>
      <c r="F40126" s="165" t="s">
        <v>573</v>
      </c>
      <c r="G40126" s="165">
        <v>333</v>
      </c>
      <c r="H40126" s="1">
        <v>1.6218539258300001E-6</v>
      </c>
      <c r="I40126" s="135" t="b">
        <f>OR(L40126='PERAC-ngpPrcsTnD-mthncptr'!$B$1,L40126='PERAC-ngpPrcsTnD-mthncptr'!$C$1,L40126='PERAC-ngpPrcsTnD-mthncptr'!$D$1)</f>
        <v>0</v>
      </c>
      <c r="J40126" s="135">
        <f>IF(I40126=TRUE,G40126+'NPV Calcs'!$D$14,G40126)</f>
        <v>333</v>
      </c>
      <c r="K40126" s="135">
        <f>IF(OR(B40126="GAS",B40126="COL",B40126="LAN",B40126="RICE"),H40126*About!$B$98,IF(B40126="CROP",H40126*About!$B$99,H40126))</f>
        <v>1.8164763969296003E-6</v>
      </c>
      <c r="L40126" s="135" t="str">
        <f>INDEX('EPA Tech to Policy Mapping'!$D:$D,MATCH('EPA Data'!F40126,'EPA Tech to Policy Mapping'!$C:$C,0))</f>
        <v>waste - methane capture</v>
      </c>
    </row>
    <row r="40127" spans="1:12" x14ac:dyDescent="0.25">
      <c r="A40127" s="165" t="s">
        <v>567</v>
      </c>
      <c r="B40127" s="165" t="s">
        <v>568</v>
      </c>
      <c r="C40127" s="165">
        <v>2020</v>
      </c>
      <c r="D40127" s="165" t="s">
        <v>291</v>
      </c>
      <c r="E40127" s="165" t="s">
        <v>292</v>
      </c>
      <c r="F40127" s="165" t="s">
        <v>570</v>
      </c>
      <c r="G40127" s="165">
        <v>335</v>
      </c>
      <c r="H40127" s="1">
        <v>3.5066850046E-7</v>
      </c>
      <c r="I40127" s="135" t="b">
        <f>OR(L40127='PERAC-ngpPrcsTnD-mthncptr'!$B$1,L40127='PERAC-ngpPrcsTnD-mthncptr'!$C$1,L40127='PERAC-ngpPrcsTnD-mthncptr'!$D$1)</f>
        <v>0</v>
      </c>
      <c r="J40127" s="135">
        <f>IF(I40127=TRUE,G40127+'NPV Calcs'!$D$14,G40127)</f>
        <v>335</v>
      </c>
      <c r="K40127" s="135">
        <f>IF(OR(B40127="GAS",B40127="COL",B40127="LAN",B40127="RICE"),H40127*About!$B$98,IF(B40127="CROP",H40127*About!$B$99,H40127))</f>
        <v>3.9274872051520004E-7</v>
      </c>
      <c r="L40127" s="135" t="str">
        <f>INDEX('EPA Tech to Policy Mapping'!$D:$D,MATCH('EPA Data'!F40127,'EPA Tech to Policy Mapping'!$C:$C,0))</f>
        <v>waste - methane capture</v>
      </c>
    </row>
    <row r="40128" spans="1:12" x14ac:dyDescent="0.25">
      <c r="A40128" s="165" t="s">
        <v>567</v>
      </c>
      <c r="B40128" s="165" t="s">
        <v>568</v>
      </c>
      <c r="C40128" s="165">
        <v>2020</v>
      </c>
      <c r="D40128" s="165" t="s">
        <v>291</v>
      </c>
      <c r="E40128" s="165" t="s">
        <v>292</v>
      </c>
      <c r="F40128" s="165" t="s">
        <v>569</v>
      </c>
      <c r="G40128" s="165">
        <v>336</v>
      </c>
      <c r="H40128" s="1">
        <v>2.8331289740900001E-6</v>
      </c>
      <c r="I40128" s="135" t="b">
        <f>OR(L40128='PERAC-ngpPrcsTnD-mthncptr'!$B$1,L40128='PERAC-ngpPrcsTnD-mthncptr'!$C$1,L40128='PERAC-ngpPrcsTnD-mthncptr'!$D$1)</f>
        <v>0</v>
      </c>
      <c r="J40128" s="135">
        <f>IF(I40128=TRUE,G40128+'NPV Calcs'!$D$14,G40128)</f>
        <v>336</v>
      </c>
      <c r="K40128" s="135">
        <f>IF(OR(B40128="GAS",B40128="COL",B40128="LAN",B40128="RICE"),H40128*About!$B$98,IF(B40128="CROP",H40128*About!$B$99,H40128))</f>
        <v>3.1731044509808006E-6</v>
      </c>
      <c r="L40128" s="135" t="str">
        <f>INDEX('EPA Tech to Policy Mapping'!$D:$D,MATCH('EPA Data'!F40128,'EPA Tech to Policy Mapping'!$C:$C,0))</f>
        <v>waste - methane capture</v>
      </c>
    </row>
    <row r="40129" spans="1:12" x14ac:dyDescent="0.25">
      <c r="A40129" s="165" t="s">
        <v>567</v>
      </c>
      <c r="B40129" s="165" t="s">
        <v>568</v>
      </c>
      <c r="C40129" s="165">
        <v>2020</v>
      </c>
      <c r="D40129" s="165" t="s">
        <v>291</v>
      </c>
      <c r="E40129" s="165" t="s">
        <v>292</v>
      </c>
      <c r="F40129" s="165" t="s">
        <v>570</v>
      </c>
      <c r="G40129" s="165">
        <v>339</v>
      </c>
      <c r="H40129" s="1">
        <v>3.9128414641699998E-7</v>
      </c>
      <c r="I40129" s="135" t="b">
        <f>OR(L40129='PERAC-ngpPrcsTnD-mthncptr'!$B$1,L40129='PERAC-ngpPrcsTnD-mthncptr'!$C$1,L40129='PERAC-ngpPrcsTnD-mthncptr'!$D$1)</f>
        <v>0</v>
      </c>
      <c r="J40129" s="135">
        <f>IF(I40129=TRUE,G40129+'NPV Calcs'!$D$14,G40129)</f>
        <v>339</v>
      </c>
      <c r="K40129" s="135">
        <f>IF(OR(B40129="GAS",B40129="COL",B40129="LAN",B40129="RICE"),H40129*About!$B$98,IF(B40129="CROP",H40129*About!$B$99,H40129))</f>
        <v>4.3823824398704005E-7</v>
      </c>
      <c r="L40129" s="135" t="str">
        <f>INDEX('EPA Tech to Policy Mapping'!$D:$D,MATCH('EPA Data'!F40129,'EPA Tech to Policy Mapping'!$C:$C,0))</f>
        <v>waste - methane capture</v>
      </c>
    </row>
    <row r="40130" spans="1:12" x14ac:dyDescent="0.25">
      <c r="A40130" s="165" t="s">
        <v>567</v>
      </c>
      <c r="B40130" s="165" t="s">
        <v>568</v>
      </c>
      <c r="C40130" s="165">
        <v>2020</v>
      </c>
      <c r="D40130" s="165" t="s">
        <v>291</v>
      </c>
      <c r="E40130" s="165" t="s">
        <v>292</v>
      </c>
      <c r="F40130" s="165" t="s">
        <v>570</v>
      </c>
      <c r="G40130" s="165">
        <v>342</v>
      </c>
      <c r="H40130" s="1">
        <v>3.4508508406399999E-7</v>
      </c>
      <c r="I40130" s="135" t="b">
        <f>OR(L40130='PERAC-ngpPrcsTnD-mthncptr'!$B$1,L40130='PERAC-ngpPrcsTnD-mthncptr'!$C$1,L40130='PERAC-ngpPrcsTnD-mthncptr'!$D$1)</f>
        <v>0</v>
      </c>
      <c r="J40130" s="135">
        <f>IF(I40130=TRUE,G40130+'NPV Calcs'!$D$14,G40130)</f>
        <v>342</v>
      </c>
      <c r="K40130" s="135">
        <f>IF(OR(B40130="GAS",B40130="COL",B40130="LAN",B40130="RICE"),H40130*About!$B$98,IF(B40130="CROP",H40130*About!$B$99,H40130))</f>
        <v>3.8649529415168004E-7</v>
      </c>
      <c r="L40130" s="135" t="str">
        <f>INDEX('EPA Tech to Policy Mapping'!$D:$D,MATCH('EPA Data'!F40130,'EPA Tech to Policy Mapping'!$C:$C,0))</f>
        <v>waste - methane capture</v>
      </c>
    </row>
    <row r="40131" spans="1:12" x14ac:dyDescent="0.25">
      <c r="A40131" s="165" t="s">
        <v>567</v>
      </c>
      <c r="B40131" s="165" t="s">
        <v>568</v>
      </c>
      <c r="C40131" s="165">
        <v>2020</v>
      </c>
      <c r="D40131" s="165" t="s">
        <v>291</v>
      </c>
      <c r="E40131" s="165" t="s">
        <v>292</v>
      </c>
      <c r="F40131" s="165" t="s">
        <v>573</v>
      </c>
      <c r="G40131" s="165">
        <v>350</v>
      </c>
      <c r="H40131" s="1">
        <v>2.06693312066E-6</v>
      </c>
      <c r="I40131" s="135" t="b">
        <f>OR(L40131='PERAC-ngpPrcsTnD-mthncptr'!$B$1,L40131='PERAC-ngpPrcsTnD-mthncptr'!$C$1,L40131='PERAC-ngpPrcsTnD-mthncptr'!$D$1)</f>
        <v>0</v>
      </c>
      <c r="J40131" s="135">
        <f>IF(I40131=TRUE,G40131+'NPV Calcs'!$D$14,G40131)</f>
        <v>350</v>
      </c>
      <c r="K40131" s="135">
        <f>IF(OR(B40131="GAS",B40131="COL",B40131="LAN",B40131="RICE"),H40131*About!$B$98,IF(B40131="CROP",H40131*About!$B$99,H40131))</f>
        <v>2.3149650951392001E-6</v>
      </c>
      <c r="L40131" s="135" t="str">
        <f>INDEX('EPA Tech to Policy Mapping'!$D:$D,MATCH('EPA Data'!F40131,'EPA Tech to Policy Mapping'!$C:$C,0))</f>
        <v>waste - methane capture</v>
      </c>
    </row>
    <row r="40132" spans="1:12" x14ac:dyDescent="0.25">
      <c r="A40132" s="165" t="s">
        <v>567</v>
      </c>
      <c r="B40132" s="165" t="s">
        <v>568</v>
      </c>
      <c r="C40132" s="165">
        <v>2020</v>
      </c>
      <c r="D40132" s="165" t="s">
        <v>291</v>
      </c>
      <c r="E40132" s="165" t="s">
        <v>292</v>
      </c>
      <c r="F40132" s="165" t="s">
        <v>570</v>
      </c>
      <c r="G40132" s="165">
        <v>351</v>
      </c>
      <c r="H40132" s="1">
        <v>3.3490226769600002E-7</v>
      </c>
      <c r="I40132" s="135" t="b">
        <f>OR(L40132='PERAC-ngpPrcsTnD-mthncptr'!$B$1,L40132='PERAC-ngpPrcsTnD-mthncptr'!$C$1,L40132='PERAC-ngpPrcsTnD-mthncptr'!$D$1)</f>
        <v>0</v>
      </c>
      <c r="J40132" s="135">
        <f>IF(I40132=TRUE,G40132+'NPV Calcs'!$D$14,G40132)</f>
        <v>351</v>
      </c>
      <c r="K40132" s="135">
        <f>IF(OR(B40132="GAS",B40132="COL",B40132="LAN",B40132="RICE"),H40132*About!$B$98,IF(B40132="CROP",H40132*About!$B$99,H40132))</f>
        <v>3.7509053981952005E-7</v>
      </c>
      <c r="L40132" s="135" t="str">
        <f>INDEX('EPA Tech to Policy Mapping'!$D:$D,MATCH('EPA Data'!F40132,'EPA Tech to Policy Mapping'!$C:$C,0))</f>
        <v>waste - methane capture</v>
      </c>
    </row>
    <row r="40133" spans="1:12" x14ac:dyDescent="0.25">
      <c r="A40133" s="165" t="s">
        <v>567</v>
      </c>
      <c r="B40133" s="165" t="s">
        <v>568</v>
      </c>
      <c r="C40133" s="165">
        <v>2020</v>
      </c>
      <c r="D40133" s="165" t="s">
        <v>291</v>
      </c>
      <c r="E40133" s="165" t="s">
        <v>292</v>
      </c>
      <c r="F40133" s="165" t="s">
        <v>569</v>
      </c>
      <c r="G40133" s="165">
        <v>351</v>
      </c>
      <c r="H40133" s="1">
        <v>2.70977898253E-6</v>
      </c>
      <c r="I40133" s="135" t="b">
        <f>OR(L40133='PERAC-ngpPrcsTnD-mthncptr'!$B$1,L40133='PERAC-ngpPrcsTnD-mthncptr'!$C$1,L40133='PERAC-ngpPrcsTnD-mthncptr'!$D$1)</f>
        <v>0</v>
      </c>
      <c r="J40133" s="135">
        <f>IF(I40133=TRUE,G40133+'NPV Calcs'!$D$14,G40133)</f>
        <v>351</v>
      </c>
      <c r="K40133" s="135">
        <f>IF(OR(B40133="GAS",B40133="COL",B40133="LAN",B40133="RICE"),H40133*About!$B$98,IF(B40133="CROP",H40133*About!$B$99,H40133))</f>
        <v>3.0349524604336005E-6</v>
      </c>
      <c r="L40133" s="135" t="str">
        <f>INDEX('EPA Tech to Policy Mapping'!$D:$D,MATCH('EPA Data'!F40133,'EPA Tech to Policy Mapping'!$C:$C,0))</f>
        <v>waste - methane capture</v>
      </c>
    </row>
    <row r="40134" spans="1:12" x14ac:dyDescent="0.25">
      <c r="A40134" s="165" t="s">
        <v>567</v>
      </c>
      <c r="B40134" s="165" t="s">
        <v>568</v>
      </c>
      <c r="C40134" s="165">
        <v>2020</v>
      </c>
      <c r="D40134" s="165" t="s">
        <v>291</v>
      </c>
      <c r="E40134" s="165" t="s">
        <v>292</v>
      </c>
      <c r="F40134" s="165" t="s">
        <v>571</v>
      </c>
      <c r="G40134" s="165">
        <v>353</v>
      </c>
      <c r="H40134" s="1">
        <v>8.3010739615500006E-8</v>
      </c>
      <c r="I40134" s="135" t="b">
        <f>OR(L40134='PERAC-ngpPrcsTnD-mthncptr'!$B$1,L40134='PERAC-ngpPrcsTnD-mthncptr'!$C$1,L40134='PERAC-ngpPrcsTnD-mthncptr'!$D$1)</f>
        <v>0</v>
      </c>
      <c r="J40134" s="135">
        <f>IF(I40134=TRUE,G40134+'NPV Calcs'!$D$14,G40134)</f>
        <v>353</v>
      </c>
      <c r="K40134" s="135">
        <f>IF(OR(B40134="GAS",B40134="COL",B40134="LAN",B40134="RICE"),H40134*About!$B$98,IF(B40134="CROP",H40134*About!$B$99,H40134))</f>
        <v>9.2972028369360022E-8</v>
      </c>
      <c r="L40134" s="135" t="str">
        <f>INDEX('EPA Tech to Policy Mapping'!$D:$D,MATCH('EPA Data'!F40134,'EPA Tech to Policy Mapping'!$C:$C,0))</f>
        <v>waste - methane capture</v>
      </c>
    </row>
    <row r="40135" spans="1:12" x14ac:dyDescent="0.25">
      <c r="A40135" s="165" t="s">
        <v>567</v>
      </c>
      <c r="B40135" s="165" t="s">
        <v>568</v>
      </c>
      <c r="C40135" s="165">
        <v>2020</v>
      </c>
      <c r="D40135" s="165" t="s">
        <v>291</v>
      </c>
      <c r="E40135" s="165" t="s">
        <v>292</v>
      </c>
      <c r="F40135" s="165" t="s">
        <v>570</v>
      </c>
      <c r="G40135" s="165">
        <v>354</v>
      </c>
      <c r="H40135" s="1">
        <v>3.3268247534600001E-7</v>
      </c>
      <c r="I40135" s="135" t="b">
        <f>OR(L40135='PERAC-ngpPrcsTnD-mthncptr'!$B$1,L40135='PERAC-ngpPrcsTnD-mthncptr'!$C$1,L40135='PERAC-ngpPrcsTnD-mthncptr'!$D$1)</f>
        <v>0</v>
      </c>
      <c r="J40135" s="135">
        <f>IF(I40135=TRUE,G40135+'NPV Calcs'!$D$14,G40135)</f>
        <v>354</v>
      </c>
      <c r="K40135" s="135">
        <f>IF(OR(B40135="GAS",B40135="COL",B40135="LAN",B40135="RICE"),H40135*About!$B$98,IF(B40135="CROP",H40135*About!$B$99,H40135))</f>
        <v>3.7260437238752003E-7</v>
      </c>
      <c r="L40135" s="135" t="str">
        <f>INDEX('EPA Tech to Policy Mapping'!$D:$D,MATCH('EPA Data'!F40135,'EPA Tech to Policy Mapping'!$C:$C,0))</f>
        <v>waste - methane capture</v>
      </c>
    </row>
    <row r="40136" spans="1:12" x14ac:dyDescent="0.25">
      <c r="A40136" s="165" t="s">
        <v>567</v>
      </c>
      <c r="B40136" s="165" t="s">
        <v>568</v>
      </c>
      <c r="C40136" s="165">
        <v>2020</v>
      </c>
      <c r="D40136" s="165" t="s">
        <v>291</v>
      </c>
      <c r="E40136" s="165" t="s">
        <v>292</v>
      </c>
      <c r="F40136" s="165" t="s">
        <v>572</v>
      </c>
      <c r="G40136" s="165">
        <v>373</v>
      </c>
      <c r="H40136" s="1">
        <v>2.7116778156300001E-8</v>
      </c>
      <c r="I40136" s="135" t="b">
        <f>OR(L40136='PERAC-ngpPrcsTnD-mthncptr'!$B$1,L40136='PERAC-ngpPrcsTnD-mthncptr'!$C$1,L40136='PERAC-ngpPrcsTnD-mthncptr'!$D$1)</f>
        <v>0</v>
      </c>
      <c r="J40136" s="135">
        <f>IF(I40136=TRUE,G40136+'NPV Calcs'!$D$14,G40136)</f>
        <v>373</v>
      </c>
      <c r="K40136" s="135">
        <f>IF(OR(B40136="GAS",B40136="COL",B40136="LAN",B40136="RICE"),H40136*About!$B$98,IF(B40136="CROP",H40136*About!$B$99,H40136))</f>
        <v>3.0370791535056006E-8</v>
      </c>
      <c r="L40136" s="135" t="str">
        <f>INDEX('EPA Tech to Policy Mapping'!$D:$D,MATCH('EPA Data'!F40136,'EPA Tech to Policy Mapping'!$C:$C,0))</f>
        <v>waste - methane capture</v>
      </c>
    </row>
    <row r="40137" spans="1:12" x14ac:dyDescent="0.25">
      <c r="A40137" s="165" t="s">
        <v>567</v>
      </c>
      <c r="B40137" s="165" t="s">
        <v>568</v>
      </c>
      <c r="C40137" s="165">
        <v>2020</v>
      </c>
      <c r="D40137" s="165" t="s">
        <v>291</v>
      </c>
      <c r="E40137" s="165" t="s">
        <v>292</v>
      </c>
      <c r="F40137" s="165" t="s">
        <v>569</v>
      </c>
      <c r="G40137" s="165">
        <v>374</v>
      </c>
      <c r="H40137" s="1">
        <v>2.80177528111E-6</v>
      </c>
      <c r="I40137" s="135" t="b">
        <f>OR(L40137='PERAC-ngpPrcsTnD-mthncptr'!$B$1,L40137='PERAC-ngpPrcsTnD-mthncptr'!$C$1,L40137='PERAC-ngpPrcsTnD-mthncptr'!$D$1)</f>
        <v>0</v>
      </c>
      <c r="J40137" s="135">
        <f>IF(I40137=TRUE,G40137+'NPV Calcs'!$D$14,G40137)</f>
        <v>374</v>
      </c>
      <c r="K40137" s="135">
        <f>IF(OR(B40137="GAS",B40137="COL",B40137="LAN",B40137="RICE"),H40137*About!$B$98,IF(B40137="CROP",H40137*About!$B$99,H40137))</f>
        <v>3.1379883148432002E-6</v>
      </c>
      <c r="L40137" s="135" t="str">
        <f>INDEX('EPA Tech to Policy Mapping'!$D:$D,MATCH('EPA Data'!F40137,'EPA Tech to Policy Mapping'!$C:$C,0))</f>
        <v>waste - methane capture</v>
      </c>
    </row>
    <row r="40138" spans="1:12" x14ac:dyDescent="0.25">
      <c r="A40138" s="165" t="s">
        <v>567</v>
      </c>
      <c r="B40138" s="165" t="s">
        <v>568</v>
      </c>
      <c r="C40138" s="165">
        <v>2020</v>
      </c>
      <c r="D40138" s="165" t="s">
        <v>291</v>
      </c>
      <c r="E40138" s="165" t="s">
        <v>292</v>
      </c>
      <c r="F40138" s="165" t="s">
        <v>569</v>
      </c>
      <c r="G40138" s="165">
        <v>376</v>
      </c>
      <c r="H40138" s="1">
        <v>2.5161048142800001E-6</v>
      </c>
      <c r="I40138" s="135" t="b">
        <f>OR(L40138='PERAC-ngpPrcsTnD-mthncptr'!$B$1,L40138='PERAC-ngpPrcsTnD-mthncptr'!$C$1,L40138='PERAC-ngpPrcsTnD-mthncptr'!$D$1)</f>
        <v>0</v>
      </c>
      <c r="J40138" s="135">
        <f>IF(I40138=TRUE,G40138+'NPV Calcs'!$D$14,G40138)</f>
        <v>376</v>
      </c>
      <c r="K40138" s="135">
        <f>IF(OR(B40138="GAS",B40138="COL",B40138="LAN",B40138="RICE"),H40138*About!$B$98,IF(B40138="CROP",H40138*About!$B$99,H40138))</f>
        <v>2.8180373919936003E-6</v>
      </c>
      <c r="L40138" s="135" t="str">
        <f>INDEX('EPA Tech to Policy Mapping'!$D:$D,MATCH('EPA Data'!F40138,'EPA Tech to Policy Mapping'!$C:$C,0))</f>
        <v>waste - methane capture</v>
      </c>
    </row>
    <row r="40139" spans="1:12" x14ac:dyDescent="0.25">
      <c r="A40139" s="165" t="s">
        <v>567</v>
      </c>
      <c r="B40139" s="165" t="s">
        <v>568</v>
      </c>
      <c r="C40139" s="165">
        <v>2020</v>
      </c>
      <c r="D40139" s="165" t="s">
        <v>291</v>
      </c>
      <c r="E40139" s="165" t="s">
        <v>292</v>
      </c>
      <c r="F40139" s="165" t="s">
        <v>574</v>
      </c>
      <c r="G40139" s="165">
        <v>378</v>
      </c>
      <c r="H40139" s="1">
        <v>6.2222073893300001E-7</v>
      </c>
      <c r="I40139" s="135" t="b">
        <f>OR(L40139='PERAC-ngpPrcsTnD-mthncptr'!$B$1,L40139='PERAC-ngpPrcsTnD-mthncptr'!$C$1,L40139='PERAC-ngpPrcsTnD-mthncptr'!$D$1)</f>
        <v>0</v>
      </c>
      <c r="J40139" s="135">
        <f>IF(I40139=TRUE,G40139+'NPV Calcs'!$D$14,G40139)</f>
        <v>378</v>
      </c>
      <c r="K40139" s="135">
        <f>IF(OR(B40139="GAS",B40139="COL",B40139="LAN",B40139="RICE"),H40139*About!$B$98,IF(B40139="CROP",H40139*About!$B$99,H40139))</f>
        <v>6.9688722760496013E-7</v>
      </c>
      <c r="L40139" s="135" t="str">
        <f>INDEX('EPA Tech to Policy Mapping'!$D:$D,MATCH('EPA Data'!F40139,'EPA Tech to Policy Mapping'!$C:$C,0))</f>
        <v>waste - methane destruction</v>
      </c>
    </row>
    <row r="40140" spans="1:12" x14ac:dyDescent="0.25">
      <c r="A40140" s="165" t="s">
        <v>567</v>
      </c>
      <c r="B40140" s="165" t="s">
        <v>568</v>
      </c>
      <c r="C40140" s="165">
        <v>2020</v>
      </c>
      <c r="D40140" s="165" t="s">
        <v>291</v>
      </c>
      <c r="E40140" s="165" t="s">
        <v>292</v>
      </c>
      <c r="F40140" s="165" t="s">
        <v>572</v>
      </c>
      <c r="G40140" s="165">
        <v>381</v>
      </c>
      <c r="H40140" s="1">
        <v>2.6139861830599998E-8</v>
      </c>
      <c r="I40140" s="135" t="b">
        <f>OR(L40140='PERAC-ngpPrcsTnD-mthncptr'!$B$1,L40140='PERAC-ngpPrcsTnD-mthncptr'!$C$1,L40140='PERAC-ngpPrcsTnD-mthncptr'!$D$1)</f>
        <v>0</v>
      </c>
      <c r="J40140" s="135">
        <f>IF(I40140=TRUE,G40140+'NPV Calcs'!$D$14,G40140)</f>
        <v>381</v>
      </c>
      <c r="K40140" s="135">
        <f>IF(OR(B40140="GAS",B40140="COL",B40140="LAN",B40140="RICE"),H40140*About!$B$98,IF(B40140="CROP",H40140*About!$B$99,H40140))</f>
        <v>2.9276645250272002E-8</v>
      </c>
      <c r="L40140" s="135" t="str">
        <f>INDEX('EPA Tech to Policy Mapping'!$D:$D,MATCH('EPA Data'!F40140,'EPA Tech to Policy Mapping'!$C:$C,0))</f>
        <v>waste - methane capture</v>
      </c>
    </row>
    <row r="40141" spans="1:12" x14ac:dyDescent="0.25">
      <c r="A40141" s="165" t="s">
        <v>567</v>
      </c>
      <c r="B40141" s="165" t="s">
        <v>568</v>
      </c>
      <c r="C40141" s="165">
        <v>2020</v>
      </c>
      <c r="D40141" s="165" t="s">
        <v>291</v>
      </c>
      <c r="E40141" s="165" t="s">
        <v>292</v>
      </c>
      <c r="F40141" s="165" t="s">
        <v>569</v>
      </c>
      <c r="G40141" s="165">
        <v>381</v>
      </c>
      <c r="H40141" s="1">
        <v>2.4947469228200001E-6</v>
      </c>
      <c r="I40141" s="135" t="b">
        <f>OR(L40141='PERAC-ngpPrcsTnD-mthncptr'!$B$1,L40141='PERAC-ngpPrcsTnD-mthncptr'!$C$1,L40141='PERAC-ngpPrcsTnD-mthncptr'!$D$1)</f>
        <v>0</v>
      </c>
      <c r="J40141" s="135">
        <f>IF(I40141=TRUE,G40141+'NPV Calcs'!$D$14,G40141)</f>
        <v>381</v>
      </c>
      <c r="K40141" s="135">
        <f>IF(OR(B40141="GAS",B40141="COL",B40141="LAN",B40141="RICE"),H40141*About!$B$98,IF(B40141="CROP",H40141*About!$B$99,H40141))</f>
        <v>2.7941165535584004E-6</v>
      </c>
      <c r="L40141" s="135" t="str">
        <f>INDEX('EPA Tech to Policy Mapping'!$D:$D,MATCH('EPA Data'!F40141,'EPA Tech to Policy Mapping'!$C:$C,0))</f>
        <v>waste - methane capture</v>
      </c>
    </row>
    <row r="40142" spans="1:12" x14ac:dyDescent="0.25">
      <c r="A40142" s="165" t="s">
        <v>567</v>
      </c>
      <c r="B40142" s="165" t="s">
        <v>568</v>
      </c>
      <c r="C40142" s="165">
        <v>2020</v>
      </c>
      <c r="D40142" s="165" t="s">
        <v>291</v>
      </c>
      <c r="E40142" s="165" t="s">
        <v>292</v>
      </c>
      <c r="F40142" s="165" t="s">
        <v>570</v>
      </c>
      <c r="G40142" s="165">
        <v>389</v>
      </c>
      <c r="H40142" s="1">
        <v>3.4056924391699998E-7</v>
      </c>
      <c r="I40142" s="135" t="b">
        <f>OR(L40142='PERAC-ngpPrcsTnD-mthncptr'!$B$1,L40142='PERAC-ngpPrcsTnD-mthncptr'!$C$1,L40142='PERAC-ngpPrcsTnD-mthncptr'!$D$1)</f>
        <v>0</v>
      </c>
      <c r="J40142" s="135">
        <f>IF(I40142=TRUE,G40142+'NPV Calcs'!$D$14,G40142)</f>
        <v>389</v>
      </c>
      <c r="K40142" s="135">
        <f>IF(OR(B40142="GAS",B40142="COL",B40142="LAN",B40142="RICE"),H40142*About!$B$98,IF(B40142="CROP",H40142*About!$B$99,H40142))</f>
        <v>3.8143755318703999E-7</v>
      </c>
      <c r="L40142" s="135" t="str">
        <f>INDEX('EPA Tech to Policy Mapping'!$D:$D,MATCH('EPA Data'!F40142,'EPA Tech to Policy Mapping'!$C:$C,0))</f>
        <v>waste - methane capture</v>
      </c>
    </row>
    <row r="40143" spans="1:12" x14ac:dyDescent="0.25">
      <c r="A40143" s="165" t="s">
        <v>567</v>
      </c>
      <c r="B40143" s="165" t="s">
        <v>568</v>
      </c>
      <c r="C40143" s="165">
        <v>2020</v>
      </c>
      <c r="D40143" s="165" t="s">
        <v>291</v>
      </c>
      <c r="E40143" s="165" t="s">
        <v>292</v>
      </c>
      <c r="F40143" s="165" t="s">
        <v>569</v>
      </c>
      <c r="G40143" s="165">
        <v>397</v>
      </c>
      <c r="H40143" s="1">
        <v>2.3904890440499998E-6</v>
      </c>
      <c r="I40143" s="135" t="b">
        <f>OR(L40143='PERAC-ngpPrcsTnD-mthncptr'!$B$1,L40143='PERAC-ngpPrcsTnD-mthncptr'!$C$1,L40143='PERAC-ngpPrcsTnD-mthncptr'!$D$1)</f>
        <v>0</v>
      </c>
      <c r="J40143" s="135">
        <f>IF(I40143=TRUE,G40143+'NPV Calcs'!$D$14,G40143)</f>
        <v>397</v>
      </c>
      <c r="K40143" s="135">
        <f>IF(OR(B40143="GAS",B40143="COL",B40143="LAN",B40143="RICE"),H40143*About!$B$98,IF(B40143="CROP",H40143*About!$B$99,H40143))</f>
        <v>2.6773477293360002E-6</v>
      </c>
      <c r="L40143" s="135" t="str">
        <f>INDEX('EPA Tech to Policy Mapping'!$D:$D,MATCH('EPA Data'!F40143,'EPA Tech to Policy Mapping'!$C:$C,0))</f>
        <v>waste - methane capture</v>
      </c>
    </row>
    <row r="40144" spans="1:12" x14ac:dyDescent="0.25">
      <c r="A40144" s="165" t="s">
        <v>567</v>
      </c>
      <c r="B40144" s="165" t="s">
        <v>568</v>
      </c>
      <c r="C40144" s="165">
        <v>2020</v>
      </c>
      <c r="D40144" s="165" t="s">
        <v>291</v>
      </c>
      <c r="E40144" s="165" t="s">
        <v>292</v>
      </c>
      <c r="F40144" s="165" t="s">
        <v>570</v>
      </c>
      <c r="G40144" s="165">
        <v>402</v>
      </c>
      <c r="H40144" s="1">
        <v>2.9240212029400001E-7</v>
      </c>
      <c r="I40144" s="135" t="b">
        <f>OR(L40144='PERAC-ngpPrcsTnD-mthncptr'!$B$1,L40144='PERAC-ngpPrcsTnD-mthncptr'!$C$1,L40144='PERAC-ngpPrcsTnD-mthncptr'!$D$1)</f>
        <v>0</v>
      </c>
      <c r="J40144" s="135">
        <f>IF(I40144=TRUE,G40144+'NPV Calcs'!$D$14,G40144)</f>
        <v>402</v>
      </c>
      <c r="K40144" s="135">
        <f>IF(OR(B40144="GAS",B40144="COL",B40144="LAN",B40144="RICE"),H40144*About!$B$98,IF(B40144="CROP",H40144*About!$B$99,H40144))</f>
        <v>3.2749037472928002E-7</v>
      </c>
      <c r="L40144" s="135" t="str">
        <f>INDEX('EPA Tech to Policy Mapping'!$D:$D,MATCH('EPA Data'!F40144,'EPA Tech to Policy Mapping'!$C:$C,0))</f>
        <v>waste - methane capture</v>
      </c>
    </row>
    <row r="40145" spans="1:12" x14ac:dyDescent="0.25">
      <c r="A40145" s="165" t="s">
        <v>567</v>
      </c>
      <c r="B40145" s="165" t="s">
        <v>568</v>
      </c>
      <c r="C40145" s="165">
        <v>2020</v>
      </c>
      <c r="D40145" s="165" t="s">
        <v>291</v>
      </c>
      <c r="E40145" s="165" t="s">
        <v>292</v>
      </c>
      <c r="F40145" s="165" t="s">
        <v>573</v>
      </c>
      <c r="G40145" s="165">
        <v>404</v>
      </c>
      <c r="H40145" s="1">
        <v>1.9075419004400001E-6</v>
      </c>
      <c r="I40145" s="135" t="b">
        <f>OR(L40145='PERAC-ngpPrcsTnD-mthncptr'!$B$1,L40145='PERAC-ngpPrcsTnD-mthncptr'!$C$1,L40145='PERAC-ngpPrcsTnD-mthncptr'!$D$1)</f>
        <v>0</v>
      </c>
      <c r="J40145" s="135">
        <f>IF(I40145=TRUE,G40145+'NPV Calcs'!$D$14,G40145)</f>
        <v>404</v>
      </c>
      <c r="K40145" s="135">
        <f>IF(OR(B40145="GAS",B40145="COL",B40145="LAN",B40145="RICE"),H40145*About!$B$98,IF(B40145="CROP",H40145*About!$B$99,H40145))</f>
        <v>2.1364469284928004E-6</v>
      </c>
      <c r="L40145" s="135" t="str">
        <f>INDEX('EPA Tech to Policy Mapping'!$D:$D,MATCH('EPA Data'!F40145,'EPA Tech to Policy Mapping'!$C:$C,0))</f>
        <v>waste - methane capture</v>
      </c>
    </row>
    <row r="40146" spans="1:12" x14ac:dyDescent="0.25">
      <c r="A40146" s="165" t="s">
        <v>567</v>
      </c>
      <c r="B40146" s="165" t="s">
        <v>568</v>
      </c>
      <c r="C40146" s="165">
        <v>2020</v>
      </c>
      <c r="D40146" s="165" t="s">
        <v>291</v>
      </c>
      <c r="E40146" s="165" t="s">
        <v>292</v>
      </c>
      <c r="F40146" s="165" t="s">
        <v>571</v>
      </c>
      <c r="G40146" s="165">
        <v>412</v>
      </c>
      <c r="H40146" s="1">
        <v>7.0952204112000001E-8</v>
      </c>
      <c r="I40146" s="135" t="b">
        <f>OR(L40146='PERAC-ngpPrcsTnD-mthncptr'!$B$1,L40146='PERAC-ngpPrcsTnD-mthncptr'!$C$1,L40146='PERAC-ngpPrcsTnD-mthncptr'!$D$1)</f>
        <v>0</v>
      </c>
      <c r="J40146" s="135">
        <f>IF(I40146=TRUE,G40146+'NPV Calcs'!$D$14,G40146)</f>
        <v>412</v>
      </c>
      <c r="K40146" s="135">
        <f>IF(OR(B40146="GAS",B40146="COL",B40146="LAN",B40146="RICE"),H40146*About!$B$98,IF(B40146="CROP",H40146*About!$B$99,H40146))</f>
        <v>7.9466468605440008E-8</v>
      </c>
      <c r="L40146" s="135" t="str">
        <f>INDEX('EPA Tech to Policy Mapping'!$D:$D,MATCH('EPA Data'!F40146,'EPA Tech to Policy Mapping'!$C:$C,0))</f>
        <v>waste - methane capture</v>
      </c>
    </row>
    <row r="40147" spans="1:12" x14ac:dyDescent="0.25">
      <c r="A40147" s="165" t="s">
        <v>567</v>
      </c>
      <c r="B40147" s="165" t="s">
        <v>568</v>
      </c>
      <c r="C40147" s="165">
        <v>2020</v>
      </c>
      <c r="D40147" s="165" t="s">
        <v>291</v>
      </c>
      <c r="E40147" s="165" t="s">
        <v>292</v>
      </c>
      <c r="F40147" s="165" t="s">
        <v>573</v>
      </c>
      <c r="G40147" s="165">
        <v>422</v>
      </c>
      <c r="H40147" s="1">
        <v>1.42548390158E-6</v>
      </c>
      <c r="I40147" s="135" t="b">
        <f>OR(L40147='PERAC-ngpPrcsTnD-mthncptr'!$B$1,L40147='PERAC-ngpPrcsTnD-mthncptr'!$C$1,L40147='PERAC-ngpPrcsTnD-mthncptr'!$D$1)</f>
        <v>0</v>
      </c>
      <c r="J40147" s="135">
        <f>IF(I40147=TRUE,G40147+'NPV Calcs'!$D$14,G40147)</f>
        <v>422</v>
      </c>
      <c r="K40147" s="135">
        <f>IF(OR(B40147="GAS",B40147="COL",B40147="LAN",B40147="RICE"),H40147*About!$B$98,IF(B40147="CROP",H40147*About!$B$99,H40147))</f>
        <v>1.5965419697696001E-6</v>
      </c>
      <c r="L40147" s="135" t="str">
        <f>INDEX('EPA Tech to Policy Mapping'!$D:$D,MATCH('EPA Data'!F40147,'EPA Tech to Policy Mapping'!$C:$C,0))</f>
        <v>waste - methane capture</v>
      </c>
    </row>
    <row r="40148" spans="1:12" x14ac:dyDescent="0.25">
      <c r="A40148" s="165" t="s">
        <v>567</v>
      </c>
      <c r="B40148" s="165" t="s">
        <v>568</v>
      </c>
      <c r="C40148" s="165">
        <v>2020</v>
      </c>
      <c r="D40148" s="165" t="s">
        <v>291</v>
      </c>
      <c r="E40148" s="165" t="s">
        <v>292</v>
      </c>
      <c r="F40148" s="165" t="s">
        <v>573</v>
      </c>
      <c r="G40148" s="165">
        <v>427</v>
      </c>
      <c r="H40148" s="1">
        <v>1.66030258697E-6</v>
      </c>
      <c r="I40148" s="135" t="b">
        <f>OR(L40148='PERAC-ngpPrcsTnD-mthncptr'!$B$1,L40148='PERAC-ngpPrcsTnD-mthncptr'!$C$1,L40148='PERAC-ngpPrcsTnD-mthncptr'!$D$1)</f>
        <v>0</v>
      </c>
      <c r="J40148" s="135">
        <f>IF(I40148=TRUE,G40148+'NPV Calcs'!$D$14,G40148)</f>
        <v>427</v>
      </c>
      <c r="K40148" s="135">
        <f>IF(OR(B40148="GAS",B40148="COL",B40148="LAN",B40148="RICE"),H40148*About!$B$98,IF(B40148="CROP",H40148*About!$B$99,H40148))</f>
        <v>1.8595388974064002E-6</v>
      </c>
      <c r="L40148" s="135" t="str">
        <f>INDEX('EPA Tech to Policy Mapping'!$D:$D,MATCH('EPA Data'!F40148,'EPA Tech to Policy Mapping'!$C:$C,0))</f>
        <v>waste - methane capture</v>
      </c>
    </row>
    <row r="40149" spans="1:12" x14ac:dyDescent="0.25">
      <c r="A40149" s="165" t="s">
        <v>567</v>
      </c>
      <c r="B40149" s="165" t="s">
        <v>568</v>
      </c>
      <c r="C40149" s="165">
        <v>2020</v>
      </c>
      <c r="D40149" s="165" t="s">
        <v>291</v>
      </c>
      <c r="E40149" s="165" t="s">
        <v>292</v>
      </c>
      <c r="F40149" s="165" t="s">
        <v>569</v>
      </c>
      <c r="G40149" s="165">
        <v>429</v>
      </c>
      <c r="H40149" s="1">
        <v>2.4379296519299999E-6</v>
      </c>
      <c r="I40149" s="135" t="b">
        <f>OR(L40149='PERAC-ngpPrcsTnD-mthncptr'!$B$1,L40149='PERAC-ngpPrcsTnD-mthncptr'!$C$1,L40149='PERAC-ngpPrcsTnD-mthncptr'!$D$1)</f>
        <v>0</v>
      </c>
      <c r="J40149" s="135">
        <f>IF(I40149=TRUE,G40149+'NPV Calcs'!$D$14,G40149)</f>
        <v>429</v>
      </c>
      <c r="K40149" s="135">
        <f>IF(OR(B40149="GAS",B40149="COL",B40149="LAN",B40149="RICE"),H40149*About!$B$98,IF(B40149="CROP",H40149*About!$B$99,H40149))</f>
        <v>2.7304812101616001E-6</v>
      </c>
      <c r="L40149" s="135" t="str">
        <f>INDEX('EPA Tech to Policy Mapping'!$D:$D,MATCH('EPA Data'!F40149,'EPA Tech to Policy Mapping'!$C:$C,0))</f>
        <v>waste - methane capture</v>
      </c>
    </row>
    <row r="40150" spans="1:12" x14ac:dyDescent="0.25">
      <c r="A40150" s="165" t="s">
        <v>567</v>
      </c>
      <c r="B40150" s="165" t="s">
        <v>568</v>
      </c>
      <c r="C40150" s="165">
        <v>2020</v>
      </c>
      <c r="D40150" s="165" t="s">
        <v>291</v>
      </c>
      <c r="E40150" s="165" t="s">
        <v>292</v>
      </c>
      <c r="F40150" s="165" t="s">
        <v>569</v>
      </c>
      <c r="G40150" s="165">
        <v>432</v>
      </c>
      <c r="H40150" s="1">
        <v>4.3899674437899997E-6</v>
      </c>
      <c r="I40150" s="135" t="b">
        <f>OR(L40150='PERAC-ngpPrcsTnD-mthncptr'!$B$1,L40150='PERAC-ngpPrcsTnD-mthncptr'!$C$1,L40150='PERAC-ngpPrcsTnD-mthncptr'!$D$1)</f>
        <v>0</v>
      </c>
      <c r="J40150" s="135">
        <f>IF(I40150=TRUE,G40150+'NPV Calcs'!$D$14,G40150)</f>
        <v>432</v>
      </c>
      <c r="K40150" s="135">
        <f>IF(OR(B40150="GAS",B40150="COL",B40150="LAN",B40150="RICE"),H40150*About!$B$98,IF(B40150="CROP",H40150*About!$B$99,H40150))</f>
        <v>4.9167635370447998E-6</v>
      </c>
      <c r="L40150" s="135" t="str">
        <f>INDEX('EPA Tech to Policy Mapping'!$D:$D,MATCH('EPA Data'!F40150,'EPA Tech to Policy Mapping'!$C:$C,0))</f>
        <v>waste - methane capture</v>
      </c>
    </row>
    <row r="40151" spans="1:12" x14ac:dyDescent="0.25">
      <c r="A40151" s="165" t="s">
        <v>567</v>
      </c>
      <c r="B40151" s="165" t="s">
        <v>568</v>
      </c>
      <c r="C40151" s="165">
        <v>2020</v>
      </c>
      <c r="D40151" s="165" t="s">
        <v>291</v>
      </c>
      <c r="E40151" s="165" t="s">
        <v>292</v>
      </c>
      <c r="F40151" s="165" t="s">
        <v>574</v>
      </c>
      <c r="G40151" s="165">
        <v>453</v>
      </c>
      <c r="H40151" s="1">
        <v>5.4287704642800001E-7</v>
      </c>
      <c r="I40151" s="135" t="b">
        <f>OR(L40151='PERAC-ngpPrcsTnD-mthncptr'!$B$1,L40151='PERAC-ngpPrcsTnD-mthncptr'!$C$1,L40151='PERAC-ngpPrcsTnD-mthncptr'!$D$1)</f>
        <v>0</v>
      </c>
      <c r="J40151" s="135">
        <f>IF(I40151=TRUE,G40151+'NPV Calcs'!$D$14,G40151)</f>
        <v>453</v>
      </c>
      <c r="K40151" s="135">
        <f>IF(OR(B40151="GAS",B40151="COL",B40151="LAN",B40151="RICE"),H40151*About!$B$98,IF(B40151="CROP",H40151*About!$B$99,H40151))</f>
        <v>6.0802229199936008E-7</v>
      </c>
      <c r="L40151" s="135" t="str">
        <f>INDEX('EPA Tech to Policy Mapping'!$D:$D,MATCH('EPA Data'!F40151,'EPA Tech to Policy Mapping'!$C:$C,0))</f>
        <v>waste - methane destruction</v>
      </c>
    </row>
    <row r="40152" spans="1:12" x14ac:dyDescent="0.25">
      <c r="A40152" s="165" t="s">
        <v>567</v>
      </c>
      <c r="B40152" s="165" t="s">
        <v>568</v>
      </c>
      <c r="C40152" s="165">
        <v>2020</v>
      </c>
      <c r="D40152" s="165" t="s">
        <v>291</v>
      </c>
      <c r="E40152" s="165" t="s">
        <v>292</v>
      </c>
      <c r="F40152" s="165" t="s">
        <v>570</v>
      </c>
      <c r="G40152" s="165">
        <v>455</v>
      </c>
      <c r="H40152" s="1">
        <v>2.5808398618200001E-7</v>
      </c>
      <c r="I40152" s="135" t="b">
        <f>OR(L40152='PERAC-ngpPrcsTnD-mthncptr'!$B$1,L40152='PERAC-ngpPrcsTnD-mthncptr'!$C$1,L40152='PERAC-ngpPrcsTnD-mthncptr'!$D$1)</f>
        <v>0</v>
      </c>
      <c r="J40152" s="135">
        <f>IF(I40152=TRUE,G40152+'NPV Calcs'!$D$14,G40152)</f>
        <v>455</v>
      </c>
      <c r="K40152" s="135">
        <f>IF(OR(B40152="GAS",B40152="COL",B40152="LAN",B40152="RICE"),H40152*About!$B$98,IF(B40152="CROP",H40152*About!$B$99,H40152))</f>
        <v>2.8905406452384004E-7</v>
      </c>
      <c r="L40152" s="135" t="str">
        <f>INDEX('EPA Tech to Policy Mapping'!$D:$D,MATCH('EPA Data'!F40152,'EPA Tech to Policy Mapping'!$C:$C,0))</f>
        <v>waste - methane capture</v>
      </c>
    </row>
    <row r="40153" spans="1:12" x14ac:dyDescent="0.25">
      <c r="A40153" s="165" t="s">
        <v>567</v>
      </c>
      <c r="B40153" s="165" t="s">
        <v>568</v>
      </c>
      <c r="C40153" s="165">
        <v>2020</v>
      </c>
      <c r="D40153" s="165" t="s">
        <v>291</v>
      </c>
      <c r="E40153" s="165" t="s">
        <v>292</v>
      </c>
      <c r="F40153" s="165" t="s">
        <v>569</v>
      </c>
      <c r="G40153" s="165">
        <v>458</v>
      </c>
      <c r="H40153" s="1">
        <v>2.0686054540399999E-6</v>
      </c>
      <c r="I40153" s="135" t="b">
        <f>OR(L40153='PERAC-ngpPrcsTnD-mthncptr'!$B$1,L40153='PERAC-ngpPrcsTnD-mthncptr'!$C$1,L40153='PERAC-ngpPrcsTnD-mthncptr'!$D$1)</f>
        <v>0</v>
      </c>
      <c r="J40153" s="135">
        <f>IF(I40153=TRUE,G40153+'NPV Calcs'!$D$14,G40153)</f>
        <v>458</v>
      </c>
      <c r="K40153" s="135">
        <f>IF(OR(B40153="GAS",B40153="COL",B40153="LAN",B40153="RICE"),H40153*About!$B$98,IF(B40153="CROP",H40153*About!$B$99,H40153))</f>
        <v>2.3168381085248002E-6</v>
      </c>
      <c r="L40153" s="135" t="str">
        <f>INDEX('EPA Tech to Policy Mapping'!$D:$D,MATCH('EPA Data'!F40153,'EPA Tech to Policy Mapping'!$C:$C,0))</f>
        <v>waste - methane capture</v>
      </c>
    </row>
    <row r="40154" spans="1:12" x14ac:dyDescent="0.25">
      <c r="A40154" s="165" t="s">
        <v>567</v>
      </c>
      <c r="B40154" s="165" t="s">
        <v>568</v>
      </c>
      <c r="C40154" s="165">
        <v>2020</v>
      </c>
      <c r="D40154" s="165" t="s">
        <v>291</v>
      </c>
      <c r="E40154" s="165" t="s">
        <v>292</v>
      </c>
      <c r="F40154" s="165" t="s">
        <v>570</v>
      </c>
      <c r="G40154" s="165">
        <v>459</v>
      </c>
      <c r="H40154" s="1">
        <v>2.5606667008999998E-7</v>
      </c>
      <c r="I40154" s="135" t="b">
        <f>OR(L40154='PERAC-ngpPrcsTnD-mthncptr'!$B$1,L40154='PERAC-ngpPrcsTnD-mthncptr'!$C$1,L40154='PERAC-ngpPrcsTnD-mthncptr'!$D$1)</f>
        <v>0</v>
      </c>
      <c r="J40154" s="135">
        <f>IF(I40154=TRUE,G40154+'NPV Calcs'!$D$14,G40154)</f>
        <v>459</v>
      </c>
      <c r="K40154" s="135">
        <f>IF(OR(B40154="GAS",B40154="COL",B40154="LAN",B40154="RICE"),H40154*About!$B$98,IF(B40154="CROP",H40154*About!$B$99,H40154))</f>
        <v>2.8679467050080001E-7</v>
      </c>
      <c r="L40154" s="135" t="str">
        <f>INDEX('EPA Tech to Policy Mapping'!$D:$D,MATCH('EPA Data'!F40154,'EPA Tech to Policy Mapping'!$C:$C,0))</f>
        <v>waste - methane capture</v>
      </c>
    </row>
    <row r="40155" spans="1:12" x14ac:dyDescent="0.25">
      <c r="A40155" s="165" t="s">
        <v>567</v>
      </c>
      <c r="B40155" s="165" t="s">
        <v>568</v>
      </c>
      <c r="C40155" s="165">
        <v>2020</v>
      </c>
      <c r="D40155" s="165" t="s">
        <v>291</v>
      </c>
      <c r="E40155" s="165" t="s">
        <v>292</v>
      </c>
      <c r="F40155" s="165" t="s">
        <v>570</v>
      </c>
      <c r="G40155" s="165">
        <v>461</v>
      </c>
      <c r="H40155" s="1">
        <v>2.8729022005799998E-7</v>
      </c>
      <c r="I40155" s="135" t="b">
        <f>OR(L40155='PERAC-ngpPrcsTnD-mthncptr'!$B$1,L40155='PERAC-ngpPrcsTnD-mthncptr'!$C$1,L40155='PERAC-ngpPrcsTnD-mthncptr'!$D$1)</f>
        <v>0</v>
      </c>
      <c r="J40155" s="135">
        <f>IF(I40155=TRUE,G40155+'NPV Calcs'!$D$14,G40155)</f>
        <v>461</v>
      </c>
      <c r="K40155" s="135">
        <f>IF(OR(B40155="GAS",B40155="COL",B40155="LAN",B40155="RICE"),H40155*About!$B$98,IF(B40155="CROP",H40155*About!$B$99,H40155))</f>
        <v>3.2176504646496003E-7</v>
      </c>
      <c r="L40155" s="135" t="str">
        <f>INDEX('EPA Tech to Policy Mapping'!$D:$D,MATCH('EPA Data'!F40155,'EPA Tech to Policy Mapping'!$C:$C,0))</f>
        <v>waste - methane capture</v>
      </c>
    </row>
    <row r="40156" spans="1:12" x14ac:dyDescent="0.25">
      <c r="A40156" s="165" t="s">
        <v>567</v>
      </c>
      <c r="B40156" s="165" t="s">
        <v>568</v>
      </c>
      <c r="C40156" s="165">
        <v>2020</v>
      </c>
      <c r="D40156" s="165" t="s">
        <v>291</v>
      </c>
      <c r="E40156" s="165" t="s">
        <v>292</v>
      </c>
      <c r="F40156" s="165" t="s">
        <v>569</v>
      </c>
      <c r="G40156" s="165">
        <v>469</v>
      </c>
      <c r="H40156" s="1">
        <v>2.01736270355E-6</v>
      </c>
      <c r="I40156" s="135" t="b">
        <f>OR(L40156='PERAC-ngpPrcsTnD-mthncptr'!$B$1,L40156='PERAC-ngpPrcsTnD-mthncptr'!$C$1,L40156='PERAC-ngpPrcsTnD-mthncptr'!$D$1)</f>
        <v>0</v>
      </c>
      <c r="J40156" s="135">
        <f>IF(I40156=TRUE,G40156+'NPV Calcs'!$D$14,G40156)</f>
        <v>469</v>
      </c>
      <c r="K40156" s="135">
        <f>IF(OR(B40156="GAS",B40156="COL",B40156="LAN",B40156="RICE"),H40156*About!$B$98,IF(B40156="CROP",H40156*About!$B$99,H40156))</f>
        <v>2.2594462279760001E-6</v>
      </c>
      <c r="L40156" s="135" t="str">
        <f>INDEX('EPA Tech to Policy Mapping'!$D:$D,MATCH('EPA Data'!F40156,'EPA Tech to Policy Mapping'!$C:$C,0))</f>
        <v>waste - methane capture</v>
      </c>
    </row>
    <row r="40157" spans="1:12" x14ac:dyDescent="0.25">
      <c r="A40157" s="165" t="s">
        <v>567</v>
      </c>
      <c r="B40157" s="165" t="s">
        <v>568</v>
      </c>
      <c r="C40157" s="165">
        <v>2020</v>
      </c>
      <c r="D40157" s="165" t="s">
        <v>291</v>
      </c>
      <c r="E40157" s="165" t="s">
        <v>292</v>
      </c>
      <c r="F40157" s="165" t="s">
        <v>570</v>
      </c>
      <c r="G40157" s="165">
        <v>473</v>
      </c>
      <c r="H40157" s="1">
        <v>2.80258632301E-7</v>
      </c>
      <c r="I40157" s="135" t="b">
        <f>OR(L40157='PERAC-ngpPrcsTnD-mthncptr'!$B$1,L40157='PERAC-ngpPrcsTnD-mthncptr'!$C$1,L40157='PERAC-ngpPrcsTnD-mthncptr'!$D$1)</f>
        <v>0</v>
      </c>
      <c r="J40157" s="135">
        <f>IF(I40157=TRUE,G40157+'NPV Calcs'!$D$14,G40157)</f>
        <v>473</v>
      </c>
      <c r="K40157" s="135">
        <f>IF(OR(B40157="GAS",B40157="COL",B40157="LAN",B40157="RICE"),H40157*About!$B$98,IF(B40157="CROP",H40157*About!$B$99,H40157))</f>
        <v>3.1388966817712002E-7</v>
      </c>
      <c r="L40157" s="135" t="str">
        <f>INDEX('EPA Tech to Policy Mapping'!$D:$D,MATCH('EPA Data'!F40157,'EPA Tech to Policy Mapping'!$C:$C,0))</f>
        <v>waste - methane capture</v>
      </c>
    </row>
    <row r="40158" spans="1:12" x14ac:dyDescent="0.25">
      <c r="A40158" s="165" t="s">
        <v>567</v>
      </c>
      <c r="B40158" s="165" t="s">
        <v>568</v>
      </c>
      <c r="C40158" s="165">
        <v>2020</v>
      </c>
      <c r="D40158" s="165" t="s">
        <v>291</v>
      </c>
      <c r="E40158" s="165" t="s">
        <v>292</v>
      </c>
      <c r="F40158" s="165" t="s">
        <v>573</v>
      </c>
      <c r="G40158" s="165">
        <v>474</v>
      </c>
      <c r="H40158" s="1">
        <v>1.25818030483E-6</v>
      </c>
      <c r="I40158" s="135" t="b">
        <f>OR(L40158='PERAC-ngpPrcsTnD-mthncptr'!$B$1,L40158='PERAC-ngpPrcsTnD-mthncptr'!$C$1,L40158='PERAC-ngpPrcsTnD-mthncptr'!$D$1)</f>
        <v>0</v>
      </c>
      <c r="J40158" s="135">
        <f>IF(I40158=TRUE,G40158+'NPV Calcs'!$D$14,G40158)</f>
        <v>474</v>
      </c>
      <c r="K40158" s="135">
        <f>IF(OR(B40158="GAS",B40158="COL",B40158="LAN",B40158="RICE"),H40158*About!$B$98,IF(B40158="CROP",H40158*About!$B$99,H40158))</f>
        <v>1.4091619414096E-6</v>
      </c>
      <c r="L40158" s="135" t="str">
        <f>INDEX('EPA Tech to Policy Mapping'!$D:$D,MATCH('EPA Data'!F40158,'EPA Tech to Policy Mapping'!$C:$C,0))</f>
        <v>waste - methane capture</v>
      </c>
    </row>
    <row r="40159" spans="1:12" x14ac:dyDescent="0.25">
      <c r="A40159" s="165" t="s">
        <v>567</v>
      </c>
      <c r="B40159" s="165" t="s">
        <v>568</v>
      </c>
      <c r="C40159" s="165">
        <v>2020</v>
      </c>
      <c r="D40159" s="165" t="s">
        <v>291</v>
      </c>
      <c r="E40159" s="165" t="s">
        <v>292</v>
      </c>
      <c r="F40159" s="165" t="s">
        <v>570</v>
      </c>
      <c r="G40159" s="165">
        <v>476</v>
      </c>
      <c r="H40159" s="1">
        <v>2.47171954015E-7</v>
      </c>
      <c r="I40159" s="135" t="b">
        <f>OR(L40159='PERAC-ngpPrcsTnD-mthncptr'!$B$1,L40159='PERAC-ngpPrcsTnD-mthncptr'!$C$1,L40159='PERAC-ngpPrcsTnD-mthncptr'!$D$1)</f>
        <v>0</v>
      </c>
      <c r="J40159" s="135">
        <f>IF(I40159=TRUE,G40159+'NPV Calcs'!$D$14,G40159)</f>
        <v>476</v>
      </c>
      <c r="K40159" s="135">
        <f>IF(OR(B40159="GAS",B40159="COL",B40159="LAN",B40159="RICE"),H40159*About!$B$98,IF(B40159="CROP",H40159*About!$B$99,H40159))</f>
        <v>2.7683258849680001E-7</v>
      </c>
      <c r="L40159" s="135" t="str">
        <f>INDEX('EPA Tech to Policy Mapping'!$D:$D,MATCH('EPA Data'!F40159,'EPA Tech to Policy Mapping'!$C:$C,0))</f>
        <v>waste - methane capture</v>
      </c>
    </row>
    <row r="40160" spans="1:12" x14ac:dyDescent="0.25">
      <c r="A40160" s="165" t="s">
        <v>567</v>
      </c>
      <c r="B40160" s="165" t="s">
        <v>568</v>
      </c>
      <c r="C40160" s="165">
        <v>2020</v>
      </c>
      <c r="D40160" s="165" t="s">
        <v>291</v>
      </c>
      <c r="E40160" s="165" t="s">
        <v>292</v>
      </c>
      <c r="F40160" s="165" t="s">
        <v>570</v>
      </c>
      <c r="G40160" s="165">
        <v>489</v>
      </c>
      <c r="H40160" s="1">
        <v>2.40203746671E-7</v>
      </c>
      <c r="I40160" s="135" t="b">
        <f>OR(L40160='PERAC-ngpPrcsTnD-mthncptr'!$B$1,L40160='PERAC-ngpPrcsTnD-mthncptr'!$C$1,L40160='PERAC-ngpPrcsTnD-mthncptr'!$D$1)</f>
        <v>0</v>
      </c>
      <c r="J40160" s="135">
        <f>IF(I40160=TRUE,G40160+'NPV Calcs'!$D$14,G40160)</f>
        <v>489</v>
      </c>
      <c r="K40160" s="135">
        <f>IF(OR(B40160="GAS",B40160="COL",B40160="LAN",B40160="RICE"),H40160*About!$B$98,IF(B40160="CROP",H40160*About!$B$99,H40160))</f>
        <v>2.6902819627152E-7</v>
      </c>
      <c r="L40160" s="135" t="str">
        <f>INDEX('EPA Tech to Policy Mapping'!$D:$D,MATCH('EPA Data'!F40160,'EPA Tech to Policy Mapping'!$C:$C,0))</f>
        <v>waste - methane capture</v>
      </c>
    </row>
    <row r="40161" spans="1:12" x14ac:dyDescent="0.25">
      <c r="A40161" s="165" t="s">
        <v>567</v>
      </c>
      <c r="B40161" s="165" t="s">
        <v>568</v>
      </c>
      <c r="C40161" s="165">
        <v>2020</v>
      </c>
      <c r="D40161" s="165" t="s">
        <v>291</v>
      </c>
      <c r="E40161" s="165" t="s">
        <v>292</v>
      </c>
      <c r="F40161" s="165" t="s">
        <v>570</v>
      </c>
      <c r="G40161" s="165">
        <v>498</v>
      </c>
      <c r="H40161" s="1">
        <v>2.36094081174E-7</v>
      </c>
      <c r="I40161" s="135" t="b">
        <f>OR(L40161='PERAC-ngpPrcsTnD-mthncptr'!$B$1,L40161='PERAC-ngpPrcsTnD-mthncptr'!$C$1,L40161='PERAC-ngpPrcsTnD-mthncptr'!$D$1)</f>
        <v>0</v>
      </c>
      <c r="J40161" s="135">
        <f>IF(I40161=TRUE,G40161+'NPV Calcs'!$D$14,G40161)</f>
        <v>498</v>
      </c>
      <c r="K40161" s="135">
        <f>IF(OR(B40161="GAS",B40161="COL",B40161="LAN",B40161="RICE"),H40161*About!$B$98,IF(B40161="CROP",H40161*About!$B$99,H40161))</f>
        <v>2.6442537091488E-7</v>
      </c>
      <c r="L40161" s="135" t="str">
        <f>INDEX('EPA Tech to Policy Mapping'!$D:$D,MATCH('EPA Data'!F40161,'EPA Tech to Policy Mapping'!$C:$C,0))</f>
        <v>waste - methane capture</v>
      </c>
    </row>
    <row r="40162" spans="1:12" x14ac:dyDescent="0.25">
      <c r="A40162" s="165" t="s">
        <v>567</v>
      </c>
      <c r="B40162" s="165" t="s">
        <v>568</v>
      </c>
      <c r="C40162" s="165">
        <v>2020</v>
      </c>
      <c r="D40162" s="165" t="s">
        <v>291</v>
      </c>
      <c r="E40162" s="165" t="s">
        <v>292</v>
      </c>
      <c r="F40162" s="165" t="s">
        <v>573</v>
      </c>
      <c r="G40162" s="165">
        <v>499</v>
      </c>
      <c r="H40162" s="1">
        <v>1.24834571125E-6</v>
      </c>
      <c r="I40162" s="135" t="b">
        <f>OR(L40162='PERAC-ngpPrcsTnD-mthncptr'!$B$1,L40162='PERAC-ngpPrcsTnD-mthncptr'!$C$1,L40162='PERAC-ngpPrcsTnD-mthncptr'!$D$1)</f>
        <v>0</v>
      </c>
      <c r="J40162" s="135">
        <f>IF(I40162=TRUE,G40162+'NPV Calcs'!$D$14,G40162)</f>
        <v>499</v>
      </c>
      <c r="K40162" s="135">
        <f>IF(OR(B40162="GAS",B40162="COL",B40162="LAN",B40162="RICE"),H40162*About!$B$98,IF(B40162="CROP",H40162*About!$B$99,H40162))</f>
        <v>1.3981471966000001E-6</v>
      </c>
      <c r="L40162" s="135" t="str">
        <f>INDEX('EPA Tech to Policy Mapping'!$D:$D,MATCH('EPA Data'!F40162,'EPA Tech to Policy Mapping'!$C:$C,0))</f>
        <v>waste - methane capture</v>
      </c>
    </row>
    <row r="40163" spans="1:12" x14ac:dyDescent="0.25">
      <c r="A40163" s="165" t="s">
        <v>567</v>
      </c>
      <c r="B40163" s="165" t="s">
        <v>568</v>
      </c>
      <c r="C40163" s="165">
        <v>2020</v>
      </c>
      <c r="D40163" s="165" t="s">
        <v>291</v>
      </c>
      <c r="E40163" s="165" t="s">
        <v>292</v>
      </c>
      <c r="F40163" s="165" t="s">
        <v>573</v>
      </c>
      <c r="G40163" s="165">
        <v>508</v>
      </c>
      <c r="H40163" s="1">
        <v>1.2049831639200001E-6</v>
      </c>
      <c r="I40163" s="135" t="b">
        <f>OR(L40163='PERAC-ngpPrcsTnD-mthncptr'!$B$1,L40163='PERAC-ngpPrcsTnD-mthncptr'!$C$1,L40163='PERAC-ngpPrcsTnD-mthncptr'!$D$1)</f>
        <v>0</v>
      </c>
      <c r="J40163" s="135">
        <f>IF(I40163=TRUE,G40163+'NPV Calcs'!$D$14,G40163)</f>
        <v>508</v>
      </c>
      <c r="K40163" s="135">
        <f>IF(OR(B40163="GAS",B40163="COL",B40163="LAN",B40163="RICE"),H40163*About!$B$98,IF(B40163="CROP",H40163*About!$B$99,H40163))</f>
        <v>1.3495811435904002E-6</v>
      </c>
      <c r="L40163" s="135" t="str">
        <f>INDEX('EPA Tech to Policy Mapping'!$D:$D,MATCH('EPA Data'!F40163,'EPA Tech to Policy Mapping'!$C:$C,0))</f>
        <v>waste - methane capture</v>
      </c>
    </row>
    <row r="40164" spans="1:12" x14ac:dyDescent="0.25">
      <c r="A40164" s="165" t="s">
        <v>567</v>
      </c>
      <c r="B40164" s="165" t="s">
        <v>568</v>
      </c>
      <c r="C40164" s="165">
        <v>2020</v>
      </c>
      <c r="D40164" s="165" t="s">
        <v>291</v>
      </c>
      <c r="E40164" s="165" t="s">
        <v>292</v>
      </c>
      <c r="F40164" s="165" t="s">
        <v>571</v>
      </c>
      <c r="G40164" s="165">
        <v>518</v>
      </c>
      <c r="H40164" s="1">
        <v>6.1904593451300005E-8</v>
      </c>
      <c r="I40164" s="135" t="b">
        <f>OR(L40164='PERAC-ngpPrcsTnD-mthncptr'!$B$1,L40164='PERAC-ngpPrcsTnD-mthncptr'!$C$1,L40164='PERAC-ngpPrcsTnD-mthncptr'!$D$1)</f>
        <v>0</v>
      </c>
      <c r="J40164" s="135">
        <f>IF(I40164=TRUE,G40164+'NPV Calcs'!$D$14,G40164)</f>
        <v>518</v>
      </c>
      <c r="K40164" s="135">
        <f>IF(OR(B40164="GAS",B40164="COL",B40164="LAN",B40164="RICE"),H40164*About!$B$98,IF(B40164="CROP",H40164*About!$B$99,H40164))</f>
        <v>6.9333144665456012E-8</v>
      </c>
      <c r="L40164" s="135" t="str">
        <f>INDEX('EPA Tech to Policy Mapping'!$D:$D,MATCH('EPA Data'!F40164,'EPA Tech to Policy Mapping'!$C:$C,0))</f>
        <v>waste - methane capture</v>
      </c>
    </row>
    <row r="40165" spans="1:12" x14ac:dyDescent="0.25">
      <c r="A40165" s="165" t="s">
        <v>567</v>
      </c>
      <c r="B40165" s="165" t="s">
        <v>568</v>
      </c>
      <c r="C40165" s="165">
        <v>2020</v>
      </c>
      <c r="D40165" s="165" t="s">
        <v>291</v>
      </c>
      <c r="E40165" s="165" t="s">
        <v>292</v>
      </c>
      <c r="F40165" s="165" t="s">
        <v>570</v>
      </c>
      <c r="G40165" s="165">
        <v>521</v>
      </c>
      <c r="H40165" s="1">
        <v>2.2581491521100001E-7</v>
      </c>
      <c r="I40165" s="135" t="b">
        <f>OR(L40165='PERAC-ngpPrcsTnD-mthncptr'!$B$1,L40165='PERAC-ngpPrcsTnD-mthncptr'!$C$1,L40165='PERAC-ngpPrcsTnD-mthncptr'!$D$1)</f>
        <v>0</v>
      </c>
      <c r="J40165" s="135">
        <f>IF(I40165=TRUE,G40165+'NPV Calcs'!$D$14,G40165)</f>
        <v>521</v>
      </c>
      <c r="K40165" s="135">
        <f>IF(OR(B40165="GAS",B40165="COL",B40165="LAN",B40165="RICE"),H40165*About!$B$98,IF(B40165="CROP",H40165*About!$B$99,H40165))</f>
        <v>2.5291270503632006E-7</v>
      </c>
      <c r="L40165" s="135" t="str">
        <f>INDEX('EPA Tech to Policy Mapping'!$D:$D,MATCH('EPA Data'!F40165,'EPA Tech to Policy Mapping'!$C:$C,0))</f>
        <v>waste - methane capture</v>
      </c>
    </row>
    <row r="40166" spans="1:12" x14ac:dyDescent="0.25">
      <c r="A40166" s="165" t="s">
        <v>567</v>
      </c>
      <c r="B40166" s="165" t="s">
        <v>568</v>
      </c>
      <c r="C40166" s="165">
        <v>2020</v>
      </c>
      <c r="D40166" s="165" t="s">
        <v>291</v>
      </c>
      <c r="E40166" s="165" t="s">
        <v>292</v>
      </c>
      <c r="F40166" s="165" t="s">
        <v>573</v>
      </c>
      <c r="G40166" s="165">
        <v>529</v>
      </c>
      <c r="H40166" s="1">
        <v>1.1710126273099999E-6</v>
      </c>
      <c r="I40166" s="135" t="b">
        <f>OR(L40166='PERAC-ngpPrcsTnD-mthncptr'!$B$1,L40166='PERAC-ngpPrcsTnD-mthncptr'!$C$1,L40166='PERAC-ngpPrcsTnD-mthncptr'!$D$1)</f>
        <v>0</v>
      </c>
      <c r="J40166" s="135">
        <f>IF(I40166=TRUE,G40166+'NPV Calcs'!$D$14,G40166)</f>
        <v>529</v>
      </c>
      <c r="K40166" s="135">
        <f>IF(OR(B40166="GAS",B40166="COL",B40166="LAN",B40166="RICE"),H40166*About!$B$98,IF(B40166="CROP",H40166*About!$B$99,H40166))</f>
        <v>1.3115341425872001E-6</v>
      </c>
      <c r="L40166" s="135" t="str">
        <f>INDEX('EPA Tech to Policy Mapping'!$D:$D,MATCH('EPA Data'!F40166,'EPA Tech to Policy Mapping'!$C:$C,0))</f>
        <v>waste - methane capture</v>
      </c>
    </row>
    <row r="40167" spans="1:12" x14ac:dyDescent="0.25">
      <c r="A40167" s="165" t="s">
        <v>567</v>
      </c>
      <c r="B40167" s="165" t="s">
        <v>568</v>
      </c>
      <c r="C40167" s="165">
        <v>2020</v>
      </c>
      <c r="D40167" s="165" t="s">
        <v>291</v>
      </c>
      <c r="E40167" s="165" t="s">
        <v>292</v>
      </c>
      <c r="F40167" s="165" t="s">
        <v>573</v>
      </c>
      <c r="G40167" s="165">
        <v>540</v>
      </c>
      <c r="H40167" s="1">
        <v>1.15097770959E-6</v>
      </c>
      <c r="I40167" s="135" t="b">
        <f>OR(L40167='PERAC-ngpPrcsTnD-mthncptr'!$B$1,L40167='PERAC-ngpPrcsTnD-mthncptr'!$C$1,L40167='PERAC-ngpPrcsTnD-mthncptr'!$D$1)</f>
        <v>0</v>
      </c>
      <c r="J40167" s="135">
        <f>IF(I40167=TRUE,G40167+'NPV Calcs'!$D$14,G40167)</f>
        <v>540</v>
      </c>
      <c r="K40167" s="135">
        <f>IF(OR(B40167="GAS",B40167="COL",B40167="LAN",B40167="RICE"),H40167*About!$B$98,IF(B40167="CROP",H40167*About!$B$99,H40167))</f>
        <v>1.2890950347408E-6</v>
      </c>
      <c r="L40167" s="135" t="str">
        <f>INDEX('EPA Tech to Policy Mapping'!$D:$D,MATCH('EPA Data'!F40167,'EPA Tech to Policy Mapping'!$C:$C,0))</f>
        <v>waste - methane capture</v>
      </c>
    </row>
    <row r="40168" spans="1:12" x14ac:dyDescent="0.25">
      <c r="A40168" s="165" t="s">
        <v>567</v>
      </c>
      <c r="B40168" s="165" t="s">
        <v>568</v>
      </c>
      <c r="C40168" s="165">
        <v>2020</v>
      </c>
      <c r="D40168" s="165" t="s">
        <v>291</v>
      </c>
      <c r="E40168" s="165" t="s">
        <v>292</v>
      </c>
      <c r="F40168" s="165" t="s">
        <v>570</v>
      </c>
      <c r="G40168" s="165">
        <v>560</v>
      </c>
      <c r="H40168" s="1">
        <v>2.0967539171600001E-7</v>
      </c>
      <c r="I40168" s="135" t="b">
        <f>OR(L40168='PERAC-ngpPrcsTnD-mthncptr'!$B$1,L40168='PERAC-ngpPrcsTnD-mthncptr'!$C$1,L40168='PERAC-ngpPrcsTnD-mthncptr'!$D$1)</f>
        <v>0</v>
      </c>
      <c r="J40168" s="135">
        <f>IF(I40168=TRUE,G40168+'NPV Calcs'!$D$14,G40168)</f>
        <v>560</v>
      </c>
      <c r="K40168" s="135">
        <f>IF(OR(B40168="GAS",B40168="COL",B40168="LAN",B40168="RICE"),H40168*About!$B$98,IF(B40168="CROP",H40168*About!$B$99,H40168))</f>
        <v>2.3483643872192004E-7</v>
      </c>
      <c r="L40168" s="135" t="str">
        <f>INDEX('EPA Tech to Policy Mapping'!$D:$D,MATCH('EPA Data'!F40168,'EPA Tech to Policy Mapping'!$C:$C,0))</f>
        <v>waste - methane capture</v>
      </c>
    </row>
    <row r="40169" spans="1:12" x14ac:dyDescent="0.25">
      <c r="A40169" s="165" t="s">
        <v>567</v>
      </c>
      <c r="B40169" s="165" t="s">
        <v>568</v>
      </c>
      <c r="C40169" s="165">
        <v>2020</v>
      </c>
      <c r="D40169" s="165" t="s">
        <v>291</v>
      </c>
      <c r="E40169" s="165" t="s">
        <v>292</v>
      </c>
      <c r="F40169" s="165" t="s">
        <v>570</v>
      </c>
      <c r="G40169" s="165">
        <v>566</v>
      </c>
      <c r="H40169" s="1">
        <v>2.0789556742799999E-7</v>
      </c>
      <c r="I40169" s="135" t="b">
        <f>OR(L40169='PERAC-ngpPrcsTnD-mthncptr'!$B$1,L40169='PERAC-ngpPrcsTnD-mthncptr'!$C$1,L40169='PERAC-ngpPrcsTnD-mthncptr'!$D$1)</f>
        <v>0</v>
      </c>
      <c r="J40169" s="135">
        <f>IF(I40169=TRUE,G40169+'NPV Calcs'!$D$14,G40169)</f>
        <v>566</v>
      </c>
      <c r="K40169" s="135">
        <f>IF(OR(B40169="GAS",B40169="COL",B40169="LAN",B40169="RICE"),H40169*About!$B$98,IF(B40169="CROP",H40169*About!$B$99,H40169))</f>
        <v>2.3284303551936001E-7</v>
      </c>
      <c r="L40169" s="135" t="str">
        <f>INDEX('EPA Tech to Policy Mapping'!$D:$D,MATCH('EPA Data'!F40169,'EPA Tech to Policy Mapping'!$C:$C,0))</f>
        <v>waste - methane capture</v>
      </c>
    </row>
    <row r="40170" spans="1:12" x14ac:dyDescent="0.25">
      <c r="A40170" s="165" t="s">
        <v>567</v>
      </c>
      <c r="B40170" s="165" t="s">
        <v>568</v>
      </c>
      <c r="C40170" s="165">
        <v>2020</v>
      </c>
      <c r="D40170" s="165" t="s">
        <v>291</v>
      </c>
      <c r="E40170" s="165" t="s">
        <v>292</v>
      </c>
      <c r="F40170" s="165" t="s">
        <v>570</v>
      </c>
      <c r="G40170" s="165">
        <v>567</v>
      </c>
      <c r="H40170" s="1">
        <v>2.33481259215E-7</v>
      </c>
      <c r="I40170" s="135" t="b">
        <f>OR(L40170='PERAC-ngpPrcsTnD-mthncptr'!$B$1,L40170='PERAC-ngpPrcsTnD-mthncptr'!$C$1,L40170='PERAC-ngpPrcsTnD-mthncptr'!$D$1)</f>
        <v>0</v>
      </c>
      <c r="J40170" s="135">
        <f>IF(I40170=TRUE,G40170+'NPV Calcs'!$D$14,G40170)</f>
        <v>567</v>
      </c>
      <c r="K40170" s="135">
        <f>IF(OR(B40170="GAS",B40170="COL",B40170="LAN",B40170="RICE"),H40170*About!$B$98,IF(B40170="CROP",H40170*About!$B$99,H40170))</f>
        <v>2.6149901032080003E-7</v>
      </c>
      <c r="L40170" s="135" t="str">
        <f>INDEX('EPA Tech to Policy Mapping'!$D:$D,MATCH('EPA Data'!F40170,'EPA Tech to Policy Mapping'!$C:$C,0))</f>
        <v>waste - methane capture</v>
      </c>
    </row>
    <row r="40171" spans="1:12" x14ac:dyDescent="0.25">
      <c r="A40171" s="165" t="s">
        <v>567</v>
      </c>
      <c r="B40171" s="165" t="s">
        <v>568</v>
      </c>
      <c r="C40171" s="165">
        <v>2020</v>
      </c>
      <c r="D40171" s="165" t="s">
        <v>291</v>
      </c>
      <c r="E40171" s="165" t="s">
        <v>292</v>
      </c>
      <c r="F40171" s="165" t="s">
        <v>574</v>
      </c>
      <c r="G40171" s="165">
        <v>583</v>
      </c>
      <c r="H40171" s="1">
        <v>4.01162139951E-7</v>
      </c>
      <c r="I40171" s="135" t="b">
        <f>OR(L40171='PERAC-ngpPrcsTnD-mthncptr'!$B$1,L40171='PERAC-ngpPrcsTnD-mthncptr'!$C$1,L40171='PERAC-ngpPrcsTnD-mthncptr'!$D$1)</f>
        <v>0</v>
      </c>
      <c r="J40171" s="135">
        <f>IF(I40171=TRUE,G40171+'NPV Calcs'!$D$14,G40171)</f>
        <v>583</v>
      </c>
      <c r="K40171" s="135">
        <f>IF(OR(B40171="GAS",B40171="COL",B40171="LAN",B40171="RICE"),H40171*About!$B$98,IF(B40171="CROP",H40171*About!$B$99,H40171))</f>
        <v>4.4930159674512006E-7</v>
      </c>
      <c r="L40171" s="135" t="str">
        <f>INDEX('EPA Tech to Policy Mapping'!$D:$D,MATCH('EPA Data'!F40171,'EPA Tech to Policy Mapping'!$C:$C,0))</f>
        <v>waste - methane destruction</v>
      </c>
    </row>
    <row r="40172" spans="1:12" x14ac:dyDescent="0.25">
      <c r="A40172" s="165" t="s">
        <v>567</v>
      </c>
      <c r="B40172" s="165" t="s">
        <v>568</v>
      </c>
      <c r="C40172" s="165">
        <v>2020</v>
      </c>
      <c r="D40172" s="165" t="s">
        <v>291</v>
      </c>
      <c r="E40172" s="165" t="s">
        <v>292</v>
      </c>
      <c r="F40172" s="165" t="s">
        <v>573</v>
      </c>
      <c r="G40172" s="165">
        <v>585</v>
      </c>
      <c r="H40172" s="1">
        <v>1.1008659157599999E-6</v>
      </c>
      <c r="I40172" s="135" t="b">
        <f>OR(L40172='PERAC-ngpPrcsTnD-mthncptr'!$B$1,L40172='PERAC-ngpPrcsTnD-mthncptr'!$C$1,L40172='PERAC-ngpPrcsTnD-mthncptr'!$D$1)</f>
        <v>0</v>
      </c>
      <c r="J40172" s="135">
        <f>IF(I40172=TRUE,G40172+'NPV Calcs'!$D$14,G40172)</f>
        <v>585</v>
      </c>
      <c r="K40172" s="135">
        <f>IF(OR(B40172="GAS",B40172="COL",B40172="LAN",B40172="RICE"),H40172*About!$B$98,IF(B40172="CROP",H40172*About!$B$99,H40172))</f>
        <v>1.2329698256512E-6</v>
      </c>
      <c r="L40172" s="135" t="str">
        <f>INDEX('EPA Tech to Policy Mapping'!$D:$D,MATCH('EPA Data'!F40172,'EPA Tech to Policy Mapping'!$C:$C,0))</f>
        <v>waste - methane capture</v>
      </c>
    </row>
    <row r="40173" spans="1:12" x14ac:dyDescent="0.25">
      <c r="A40173" s="165" t="s">
        <v>567</v>
      </c>
      <c r="B40173" s="165" t="s">
        <v>568</v>
      </c>
      <c r="C40173" s="165">
        <v>2020</v>
      </c>
      <c r="D40173" s="165" t="s">
        <v>291</v>
      </c>
      <c r="E40173" s="165" t="s">
        <v>292</v>
      </c>
      <c r="F40173" s="165" t="s">
        <v>574</v>
      </c>
      <c r="G40173" s="165">
        <v>590</v>
      </c>
      <c r="H40173" s="1">
        <v>4.1615464851900001E-7</v>
      </c>
      <c r="I40173" s="135" t="b">
        <f>OR(L40173='PERAC-ngpPrcsTnD-mthncptr'!$B$1,L40173='PERAC-ngpPrcsTnD-mthncptr'!$C$1,L40173='PERAC-ngpPrcsTnD-mthncptr'!$D$1)</f>
        <v>0</v>
      </c>
      <c r="J40173" s="135">
        <f>IF(I40173=TRUE,G40173+'NPV Calcs'!$D$14,G40173)</f>
        <v>590</v>
      </c>
      <c r="K40173" s="135">
        <f>IF(OR(B40173="GAS",B40173="COL",B40173="LAN",B40173="RICE"),H40173*About!$B$98,IF(B40173="CROP",H40173*About!$B$99,H40173))</f>
        <v>4.6609320634128005E-7</v>
      </c>
      <c r="L40173" s="135" t="str">
        <f>INDEX('EPA Tech to Policy Mapping'!$D:$D,MATCH('EPA Data'!F40173,'EPA Tech to Policy Mapping'!$C:$C,0))</f>
        <v>waste - methane destruction</v>
      </c>
    </row>
    <row r="40174" spans="1:12" x14ac:dyDescent="0.25">
      <c r="A40174" s="165" t="s">
        <v>567</v>
      </c>
      <c r="B40174" s="165" t="s">
        <v>568</v>
      </c>
      <c r="C40174" s="165">
        <v>2020</v>
      </c>
      <c r="D40174" s="165" t="s">
        <v>291</v>
      </c>
      <c r="E40174" s="165" t="s">
        <v>292</v>
      </c>
      <c r="F40174" s="165" t="s">
        <v>570</v>
      </c>
      <c r="G40174" s="165">
        <v>590</v>
      </c>
      <c r="H40174" s="1">
        <v>1.9920742033700001E-7</v>
      </c>
      <c r="I40174" s="135" t="b">
        <f>OR(L40174='PERAC-ngpPrcsTnD-mthncptr'!$B$1,L40174='PERAC-ngpPrcsTnD-mthncptr'!$C$1,L40174='PERAC-ngpPrcsTnD-mthncptr'!$D$1)</f>
        <v>0</v>
      </c>
      <c r="J40174" s="135">
        <f>IF(I40174=TRUE,G40174+'NPV Calcs'!$D$14,G40174)</f>
        <v>590</v>
      </c>
      <c r="K40174" s="135">
        <f>IF(OR(B40174="GAS",B40174="COL",B40174="LAN",B40174="RICE"),H40174*About!$B$98,IF(B40174="CROP",H40174*About!$B$99,H40174))</f>
        <v>2.2311231077744004E-7</v>
      </c>
      <c r="L40174" s="135" t="str">
        <f>INDEX('EPA Tech to Policy Mapping'!$D:$D,MATCH('EPA Data'!F40174,'EPA Tech to Policy Mapping'!$C:$C,0))</f>
        <v>waste - methane capture</v>
      </c>
    </row>
    <row r="40175" spans="1:12" x14ac:dyDescent="0.25">
      <c r="A40175" s="165" t="s">
        <v>567</v>
      </c>
      <c r="B40175" s="165" t="s">
        <v>568</v>
      </c>
      <c r="C40175" s="165">
        <v>2020</v>
      </c>
      <c r="D40175" s="165" t="s">
        <v>291</v>
      </c>
      <c r="E40175" s="165" t="s">
        <v>292</v>
      </c>
      <c r="F40175" s="165" t="s">
        <v>573</v>
      </c>
      <c r="G40175" s="165">
        <v>628</v>
      </c>
      <c r="H40175" s="1">
        <v>1.40056295095E-6</v>
      </c>
      <c r="I40175" s="135" t="b">
        <f>OR(L40175='PERAC-ngpPrcsTnD-mthncptr'!$B$1,L40175='PERAC-ngpPrcsTnD-mthncptr'!$C$1,L40175='PERAC-ngpPrcsTnD-mthncptr'!$D$1)</f>
        <v>0</v>
      </c>
      <c r="J40175" s="135">
        <f>IF(I40175=TRUE,G40175+'NPV Calcs'!$D$14,G40175)</f>
        <v>628</v>
      </c>
      <c r="K40175" s="135">
        <f>IF(OR(B40175="GAS",B40175="COL",B40175="LAN",B40175="RICE"),H40175*About!$B$98,IF(B40175="CROP",H40175*About!$B$99,H40175))</f>
        <v>1.5686305050640002E-6</v>
      </c>
      <c r="L40175" s="135" t="str">
        <f>INDEX('EPA Tech to Policy Mapping'!$D:$D,MATCH('EPA Data'!F40175,'EPA Tech to Policy Mapping'!$C:$C,0))</f>
        <v>waste - methane capture</v>
      </c>
    </row>
    <row r="40176" spans="1:12" x14ac:dyDescent="0.25">
      <c r="A40176" s="165" t="s">
        <v>567</v>
      </c>
      <c r="B40176" s="165" t="s">
        <v>568</v>
      </c>
      <c r="C40176" s="165">
        <v>2020</v>
      </c>
      <c r="D40176" s="165" t="s">
        <v>291</v>
      </c>
      <c r="E40176" s="165" t="s">
        <v>292</v>
      </c>
      <c r="F40176" s="165" t="s">
        <v>571</v>
      </c>
      <c r="G40176" s="165">
        <v>637</v>
      </c>
      <c r="H40176" s="1">
        <v>4.5744759091799998E-8</v>
      </c>
      <c r="I40176" s="135" t="b">
        <f>OR(L40176='PERAC-ngpPrcsTnD-mthncptr'!$B$1,L40176='PERAC-ngpPrcsTnD-mthncptr'!$C$1,L40176='PERAC-ngpPrcsTnD-mthncptr'!$D$1)</f>
        <v>0</v>
      </c>
      <c r="J40176" s="135">
        <f>IF(I40176=TRUE,G40176+'NPV Calcs'!$D$14,G40176)</f>
        <v>637</v>
      </c>
      <c r="K40176" s="135">
        <f>IF(OR(B40176="GAS",B40176="COL",B40176="LAN",B40176="RICE"),H40176*About!$B$98,IF(B40176="CROP",H40176*About!$B$99,H40176))</f>
        <v>5.1234130182816004E-8</v>
      </c>
      <c r="L40176" s="135" t="str">
        <f>INDEX('EPA Tech to Policy Mapping'!$D:$D,MATCH('EPA Data'!F40176,'EPA Tech to Policy Mapping'!$C:$C,0))</f>
        <v>waste - methane capture</v>
      </c>
    </row>
    <row r="40177" spans="1:12" x14ac:dyDescent="0.25">
      <c r="A40177" s="165" t="s">
        <v>567</v>
      </c>
      <c r="B40177" s="165" t="s">
        <v>568</v>
      </c>
      <c r="C40177" s="165">
        <v>2020</v>
      </c>
      <c r="D40177" s="165" t="s">
        <v>291</v>
      </c>
      <c r="E40177" s="165" t="s">
        <v>292</v>
      </c>
      <c r="F40177" s="165" t="s">
        <v>570</v>
      </c>
      <c r="G40177" s="165">
        <v>643</v>
      </c>
      <c r="H40177" s="1">
        <v>3.6583061557799998E-7</v>
      </c>
      <c r="I40177" s="135" t="b">
        <f>OR(L40177='PERAC-ngpPrcsTnD-mthncptr'!$B$1,L40177='PERAC-ngpPrcsTnD-mthncptr'!$C$1,L40177='PERAC-ngpPrcsTnD-mthncptr'!$D$1)</f>
        <v>0</v>
      </c>
      <c r="J40177" s="135">
        <f>IF(I40177=TRUE,G40177+'NPV Calcs'!$D$14,G40177)</f>
        <v>643</v>
      </c>
      <c r="K40177" s="135">
        <f>IF(OR(B40177="GAS",B40177="COL",B40177="LAN",B40177="RICE"),H40177*About!$B$98,IF(B40177="CROP",H40177*About!$B$99,H40177))</f>
        <v>4.0973028944736002E-7</v>
      </c>
      <c r="L40177" s="135" t="str">
        <f>INDEX('EPA Tech to Policy Mapping'!$D:$D,MATCH('EPA Data'!F40177,'EPA Tech to Policy Mapping'!$C:$C,0))</f>
        <v>waste - methane capture</v>
      </c>
    </row>
    <row r="40178" spans="1:12" x14ac:dyDescent="0.25">
      <c r="A40178" s="165" t="s">
        <v>567</v>
      </c>
      <c r="B40178" s="165" t="s">
        <v>568</v>
      </c>
      <c r="C40178" s="165">
        <v>2020</v>
      </c>
      <c r="D40178" s="165" t="s">
        <v>291</v>
      </c>
      <c r="E40178" s="165" t="s">
        <v>292</v>
      </c>
      <c r="F40178" s="165" t="s">
        <v>573</v>
      </c>
      <c r="G40178" s="165">
        <v>645</v>
      </c>
      <c r="H40178" s="1">
        <v>1.3662834135199999E-6</v>
      </c>
      <c r="I40178" s="135" t="b">
        <f>OR(L40178='PERAC-ngpPrcsTnD-mthncptr'!$B$1,L40178='PERAC-ngpPrcsTnD-mthncptr'!$C$1,L40178='PERAC-ngpPrcsTnD-mthncptr'!$D$1)</f>
        <v>0</v>
      </c>
      <c r="J40178" s="135">
        <f>IF(I40178=TRUE,G40178+'NPV Calcs'!$D$14,G40178)</f>
        <v>645</v>
      </c>
      <c r="K40178" s="135">
        <f>IF(OR(B40178="GAS",B40178="COL",B40178="LAN",B40178="RICE"),H40178*About!$B$98,IF(B40178="CROP",H40178*About!$B$99,H40178))</f>
        <v>1.5302374231424001E-6</v>
      </c>
      <c r="L40178" s="135" t="str">
        <f>INDEX('EPA Tech to Policy Mapping'!$D:$D,MATCH('EPA Data'!F40178,'EPA Tech to Policy Mapping'!$C:$C,0))</f>
        <v>waste - methane capture</v>
      </c>
    </row>
    <row r="40179" spans="1:12" x14ac:dyDescent="0.25">
      <c r="A40179" s="165" t="s">
        <v>567</v>
      </c>
      <c r="B40179" s="165" t="s">
        <v>568</v>
      </c>
      <c r="C40179" s="165">
        <v>2020</v>
      </c>
      <c r="D40179" s="165" t="s">
        <v>291</v>
      </c>
      <c r="E40179" s="165" t="s">
        <v>292</v>
      </c>
      <c r="F40179" s="165" t="s">
        <v>573</v>
      </c>
      <c r="G40179" s="165">
        <v>650</v>
      </c>
      <c r="H40179" s="1">
        <v>1.0135076991000001E-6</v>
      </c>
      <c r="I40179" s="135" t="b">
        <f>OR(L40179='PERAC-ngpPrcsTnD-mthncptr'!$B$1,L40179='PERAC-ngpPrcsTnD-mthncptr'!$C$1,L40179='PERAC-ngpPrcsTnD-mthncptr'!$D$1)</f>
        <v>0</v>
      </c>
      <c r="J40179" s="135">
        <f>IF(I40179=TRUE,G40179+'NPV Calcs'!$D$14,G40179)</f>
        <v>650</v>
      </c>
      <c r="K40179" s="135">
        <f>IF(OR(B40179="GAS",B40179="COL",B40179="LAN",B40179="RICE"),H40179*About!$B$98,IF(B40179="CROP",H40179*About!$B$99,H40179))</f>
        <v>1.1351286229920001E-6</v>
      </c>
      <c r="L40179" s="135" t="str">
        <f>INDEX('EPA Tech to Policy Mapping'!$D:$D,MATCH('EPA Data'!F40179,'EPA Tech to Policy Mapping'!$C:$C,0))</f>
        <v>waste - methane capture</v>
      </c>
    </row>
    <row r="40180" spans="1:12" x14ac:dyDescent="0.25">
      <c r="A40180" s="165" t="s">
        <v>567</v>
      </c>
      <c r="B40180" s="165" t="s">
        <v>568</v>
      </c>
      <c r="C40180" s="165">
        <v>2020</v>
      </c>
      <c r="D40180" s="165" t="s">
        <v>291</v>
      </c>
      <c r="E40180" s="165" t="s">
        <v>292</v>
      </c>
      <c r="F40180" s="165" t="s">
        <v>570</v>
      </c>
      <c r="G40180" s="165">
        <v>651</v>
      </c>
      <c r="H40180" s="1">
        <v>2.0316080906500001E-7</v>
      </c>
      <c r="I40180" s="135" t="b">
        <f>OR(L40180='PERAC-ngpPrcsTnD-mthncptr'!$B$1,L40180='PERAC-ngpPrcsTnD-mthncptr'!$C$1,L40180='PERAC-ngpPrcsTnD-mthncptr'!$D$1)</f>
        <v>0</v>
      </c>
      <c r="J40180" s="135">
        <f>IF(I40180=TRUE,G40180+'NPV Calcs'!$D$14,G40180)</f>
        <v>651</v>
      </c>
      <c r="K40180" s="135">
        <f>IF(OR(B40180="GAS",B40180="COL",B40180="LAN",B40180="RICE"),H40180*About!$B$98,IF(B40180="CROP",H40180*About!$B$99,H40180))</f>
        <v>2.2754010615280003E-7</v>
      </c>
      <c r="L40180" s="135" t="str">
        <f>INDEX('EPA Tech to Policy Mapping'!$D:$D,MATCH('EPA Data'!F40180,'EPA Tech to Policy Mapping'!$C:$C,0))</f>
        <v>waste - methane capture</v>
      </c>
    </row>
    <row r="40181" spans="1:12" x14ac:dyDescent="0.25">
      <c r="A40181" s="165" t="s">
        <v>567</v>
      </c>
      <c r="B40181" s="165" t="s">
        <v>568</v>
      </c>
      <c r="C40181" s="165">
        <v>2020</v>
      </c>
      <c r="D40181" s="165" t="s">
        <v>291</v>
      </c>
      <c r="E40181" s="165" t="s">
        <v>292</v>
      </c>
      <c r="F40181" s="165" t="s">
        <v>569</v>
      </c>
      <c r="G40181" s="165">
        <v>666</v>
      </c>
      <c r="H40181" s="1">
        <v>1.41399914355E-6</v>
      </c>
      <c r="I40181" s="135" t="b">
        <f>OR(L40181='PERAC-ngpPrcsTnD-mthncptr'!$B$1,L40181='PERAC-ngpPrcsTnD-mthncptr'!$C$1,L40181='PERAC-ngpPrcsTnD-mthncptr'!$D$1)</f>
        <v>0</v>
      </c>
      <c r="J40181" s="135">
        <f>IF(I40181=TRUE,G40181+'NPV Calcs'!$D$14,G40181)</f>
        <v>666</v>
      </c>
      <c r="K40181" s="135">
        <f>IF(OR(B40181="GAS",B40181="COL",B40181="LAN",B40181="RICE"),H40181*About!$B$98,IF(B40181="CROP",H40181*About!$B$99,H40181))</f>
        <v>1.5836790407760001E-6</v>
      </c>
      <c r="L40181" s="135" t="str">
        <f>INDEX('EPA Tech to Policy Mapping'!$D:$D,MATCH('EPA Data'!F40181,'EPA Tech to Policy Mapping'!$C:$C,0))</f>
        <v>waste - methane capture</v>
      </c>
    </row>
    <row r="40182" spans="1:12" x14ac:dyDescent="0.25">
      <c r="A40182" s="165" t="s">
        <v>567</v>
      </c>
      <c r="B40182" s="165" t="s">
        <v>568</v>
      </c>
      <c r="C40182" s="165">
        <v>2020</v>
      </c>
      <c r="D40182" s="165" t="s">
        <v>291</v>
      </c>
      <c r="E40182" s="165" t="s">
        <v>292</v>
      </c>
      <c r="F40182" s="165" t="s">
        <v>572</v>
      </c>
      <c r="G40182" s="165">
        <v>669</v>
      </c>
      <c r="H40182" s="1">
        <v>1.54630477311E-8</v>
      </c>
      <c r="I40182" s="135" t="b">
        <f>OR(L40182='PERAC-ngpPrcsTnD-mthncptr'!$B$1,L40182='PERAC-ngpPrcsTnD-mthncptr'!$C$1,L40182='PERAC-ngpPrcsTnD-mthncptr'!$D$1)</f>
        <v>0</v>
      </c>
      <c r="J40182" s="135">
        <f>IF(I40182=TRUE,G40182+'NPV Calcs'!$D$14,G40182)</f>
        <v>669</v>
      </c>
      <c r="K40182" s="135">
        <f>IF(OR(B40182="GAS",B40182="COL",B40182="LAN",B40182="RICE"),H40182*About!$B$98,IF(B40182="CROP",H40182*About!$B$99,H40182))</f>
        <v>1.7318613458832E-8</v>
      </c>
      <c r="L40182" s="135" t="str">
        <f>INDEX('EPA Tech to Policy Mapping'!$D:$D,MATCH('EPA Data'!F40182,'EPA Tech to Policy Mapping'!$C:$C,0))</f>
        <v>waste - methane capture</v>
      </c>
    </row>
    <row r="40183" spans="1:12" x14ac:dyDescent="0.25">
      <c r="A40183" s="165" t="s">
        <v>567</v>
      </c>
      <c r="B40183" s="165" t="s">
        <v>568</v>
      </c>
      <c r="C40183" s="165">
        <v>2020</v>
      </c>
      <c r="D40183" s="165" t="s">
        <v>291</v>
      </c>
      <c r="E40183" s="165" t="s">
        <v>292</v>
      </c>
      <c r="F40183" s="165" t="s">
        <v>571</v>
      </c>
      <c r="G40183" s="165">
        <v>674</v>
      </c>
      <c r="H40183" s="1">
        <v>4.7454363993899999E-8</v>
      </c>
      <c r="I40183" s="135" t="b">
        <f>OR(L40183='PERAC-ngpPrcsTnD-mthncptr'!$B$1,L40183='PERAC-ngpPrcsTnD-mthncptr'!$C$1,L40183='PERAC-ngpPrcsTnD-mthncptr'!$D$1)</f>
        <v>0</v>
      </c>
      <c r="J40183" s="135">
        <f>IF(I40183=TRUE,G40183+'NPV Calcs'!$D$14,G40183)</f>
        <v>674</v>
      </c>
      <c r="K40183" s="135">
        <f>IF(OR(B40183="GAS",B40183="COL",B40183="LAN",B40183="RICE"),H40183*About!$B$98,IF(B40183="CROP",H40183*About!$B$99,H40183))</f>
        <v>5.3148887673168002E-8</v>
      </c>
      <c r="L40183" s="135" t="str">
        <f>INDEX('EPA Tech to Policy Mapping'!$D:$D,MATCH('EPA Data'!F40183,'EPA Tech to Policy Mapping'!$C:$C,0))</f>
        <v>waste - methane capture</v>
      </c>
    </row>
    <row r="40184" spans="1:12" x14ac:dyDescent="0.25">
      <c r="A40184" s="165" t="s">
        <v>567</v>
      </c>
      <c r="B40184" s="165" t="s">
        <v>568</v>
      </c>
      <c r="C40184" s="165">
        <v>2020</v>
      </c>
      <c r="D40184" s="165" t="s">
        <v>291</v>
      </c>
      <c r="E40184" s="165" t="s">
        <v>292</v>
      </c>
      <c r="F40184" s="165" t="s">
        <v>570</v>
      </c>
      <c r="G40184" s="165">
        <v>682</v>
      </c>
      <c r="H40184" s="1">
        <v>1.7238379257400001E-7</v>
      </c>
      <c r="I40184" s="135" t="b">
        <f>OR(L40184='PERAC-ngpPrcsTnD-mthncptr'!$B$1,L40184='PERAC-ngpPrcsTnD-mthncptr'!$C$1,L40184='PERAC-ngpPrcsTnD-mthncptr'!$D$1)</f>
        <v>0</v>
      </c>
      <c r="J40184" s="135">
        <f>IF(I40184=TRUE,G40184+'NPV Calcs'!$D$14,G40184)</f>
        <v>682</v>
      </c>
      <c r="K40184" s="135">
        <f>IF(OR(B40184="GAS",B40184="COL",B40184="LAN",B40184="RICE"),H40184*About!$B$98,IF(B40184="CROP",H40184*About!$B$99,H40184))</f>
        <v>1.9306984768288002E-7</v>
      </c>
      <c r="L40184" s="135" t="str">
        <f>INDEX('EPA Tech to Policy Mapping'!$D:$D,MATCH('EPA Data'!F40184,'EPA Tech to Policy Mapping'!$C:$C,0))</f>
        <v>waste - methane capture</v>
      </c>
    </row>
    <row r="40185" spans="1:12" x14ac:dyDescent="0.25">
      <c r="A40185" s="165" t="s">
        <v>567</v>
      </c>
      <c r="B40185" s="165" t="s">
        <v>568</v>
      </c>
      <c r="C40185" s="165">
        <v>2020</v>
      </c>
      <c r="D40185" s="165" t="s">
        <v>291</v>
      </c>
      <c r="E40185" s="165" t="s">
        <v>292</v>
      </c>
      <c r="F40185" s="165" t="s">
        <v>573</v>
      </c>
      <c r="G40185" s="165">
        <v>682</v>
      </c>
      <c r="H40185" s="1">
        <v>1.02218450593E-6</v>
      </c>
      <c r="I40185" s="135" t="b">
        <f>OR(L40185='PERAC-ngpPrcsTnD-mthncptr'!$B$1,L40185='PERAC-ngpPrcsTnD-mthncptr'!$C$1,L40185='PERAC-ngpPrcsTnD-mthncptr'!$D$1)</f>
        <v>0</v>
      </c>
      <c r="J40185" s="135">
        <f>IF(I40185=TRUE,G40185+'NPV Calcs'!$D$14,G40185)</f>
        <v>682</v>
      </c>
      <c r="K40185" s="135">
        <f>IF(OR(B40185="GAS",B40185="COL",B40185="LAN",B40185="RICE"),H40185*About!$B$98,IF(B40185="CROP",H40185*About!$B$99,H40185))</f>
        <v>1.1448466466416002E-6</v>
      </c>
      <c r="L40185" s="135" t="str">
        <f>INDEX('EPA Tech to Policy Mapping'!$D:$D,MATCH('EPA Data'!F40185,'EPA Tech to Policy Mapping'!$C:$C,0))</f>
        <v>waste - methane capture</v>
      </c>
    </row>
    <row r="40186" spans="1:12" x14ac:dyDescent="0.25">
      <c r="A40186" s="165" t="s">
        <v>567</v>
      </c>
      <c r="B40186" s="165" t="s">
        <v>568</v>
      </c>
      <c r="C40186" s="165">
        <v>2020</v>
      </c>
      <c r="D40186" s="165" t="s">
        <v>291</v>
      </c>
      <c r="E40186" s="165" t="s">
        <v>292</v>
      </c>
      <c r="F40186" s="165" t="s">
        <v>573</v>
      </c>
      <c r="G40186" s="165">
        <v>686</v>
      </c>
      <c r="H40186" s="1">
        <v>9.7115230346399999E-7</v>
      </c>
      <c r="I40186" s="135" t="b">
        <f>OR(L40186='PERAC-ngpPrcsTnD-mthncptr'!$B$1,L40186='PERAC-ngpPrcsTnD-mthncptr'!$C$1,L40186='PERAC-ngpPrcsTnD-mthncptr'!$D$1)</f>
        <v>0</v>
      </c>
      <c r="J40186" s="135">
        <f>IF(I40186=TRUE,G40186+'NPV Calcs'!$D$14,G40186)</f>
        <v>686</v>
      </c>
      <c r="K40186" s="135">
        <f>IF(OR(B40186="GAS",B40186="COL",B40186="LAN",B40186="RICE"),H40186*About!$B$98,IF(B40186="CROP",H40186*About!$B$99,H40186))</f>
        <v>1.0876905798796801E-6</v>
      </c>
      <c r="L40186" s="135" t="str">
        <f>INDEX('EPA Tech to Policy Mapping'!$D:$D,MATCH('EPA Data'!F40186,'EPA Tech to Policy Mapping'!$C:$C,0))</f>
        <v>waste - methane capture</v>
      </c>
    </row>
    <row r="40187" spans="1:12" x14ac:dyDescent="0.25">
      <c r="A40187" s="165" t="s">
        <v>567</v>
      </c>
      <c r="B40187" s="165" t="s">
        <v>568</v>
      </c>
      <c r="C40187" s="165">
        <v>2020</v>
      </c>
      <c r="D40187" s="165" t="s">
        <v>291</v>
      </c>
      <c r="E40187" s="165" t="s">
        <v>292</v>
      </c>
      <c r="F40187" s="165" t="s">
        <v>570</v>
      </c>
      <c r="G40187" s="165">
        <v>699</v>
      </c>
      <c r="H40187" s="1">
        <v>1.6811354441899999E-7</v>
      </c>
      <c r="I40187" s="135" t="b">
        <f>OR(L40187='PERAC-ngpPrcsTnD-mthncptr'!$B$1,L40187='PERAC-ngpPrcsTnD-mthncptr'!$C$1,L40187='PERAC-ngpPrcsTnD-mthncptr'!$D$1)</f>
        <v>0</v>
      </c>
      <c r="J40187" s="135">
        <f>IF(I40187=TRUE,G40187+'NPV Calcs'!$D$14,G40187)</f>
        <v>699</v>
      </c>
      <c r="K40187" s="135">
        <f>IF(OR(B40187="GAS",B40187="COL",B40187="LAN",B40187="RICE"),H40187*About!$B$98,IF(B40187="CROP",H40187*About!$B$99,H40187))</f>
        <v>1.8828716974928E-7</v>
      </c>
      <c r="L40187" s="135" t="str">
        <f>INDEX('EPA Tech to Policy Mapping'!$D:$D,MATCH('EPA Data'!F40187,'EPA Tech to Policy Mapping'!$C:$C,0))</f>
        <v>waste - methane capture</v>
      </c>
    </row>
    <row r="40188" spans="1:12" x14ac:dyDescent="0.25">
      <c r="A40188" s="165" t="s">
        <v>567</v>
      </c>
      <c r="B40188" s="165" t="s">
        <v>568</v>
      </c>
      <c r="C40188" s="165">
        <v>2020</v>
      </c>
      <c r="D40188" s="165" t="s">
        <v>291</v>
      </c>
      <c r="E40188" s="165" t="s">
        <v>292</v>
      </c>
      <c r="F40188" s="165" t="s">
        <v>573</v>
      </c>
      <c r="G40188" s="165">
        <v>762</v>
      </c>
      <c r="H40188" s="1">
        <v>1.78345379709E-6</v>
      </c>
      <c r="I40188" s="135" t="b">
        <f>OR(L40188='PERAC-ngpPrcsTnD-mthncptr'!$B$1,L40188='PERAC-ngpPrcsTnD-mthncptr'!$C$1,L40188='PERAC-ngpPrcsTnD-mthncptr'!$D$1)</f>
        <v>0</v>
      </c>
      <c r="J40188" s="135">
        <f>IF(I40188=TRUE,G40188+'NPV Calcs'!$D$14,G40188)</f>
        <v>762</v>
      </c>
      <c r="K40188" s="135">
        <f>IF(OR(B40188="GAS",B40188="COL",B40188="LAN",B40188="RICE"),H40188*About!$B$98,IF(B40188="CROP",H40188*About!$B$99,H40188))</f>
        <v>1.9974682527408002E-6</v>
      </c>
      <c r="L40188" s="135" t="str">
        <f>INDEX('EPA Tech to Policy Mapping'!$D:$D,MATCH('EPA Data'!F40188,'EPA Tech to Policy Mapping'!$C:$C,0))</f>
        <v>waste - methane capture</v>
      </c>
    </row>
    <row r="40189" spans="1:12" x14ac:dyDescent="0.25">
      <c r="A40189" s="165" t="s">
        <v>567</v>
      </c>
      <c r="B40189" s="165" t="s">
        <v>568</v>
      </c>
      <c r="C40189" s="165">
        <v>2020</v>
      </c>
      <c r="D40189" s="165" t="s">
        <v>291</v>
      </c>
      <c r="E40189" s="165" t="s">
        <v>292</v>
      </c>
      <c r="F40189" s="165" t="s">
        <v>573</v>
      </c>
      <c r="G40189" s="165">
        <v>773</v>
      </c>
      <c r="H40189" s="1">
        <v>1.1382400089099999E-6</v>
      </c>
      <c r="I40189" s="135" t="b">
        <f>OR(L40189='PERAC-ngpPrcsTnD-mthncptr'!$B$1,L40189='PERAC-ngpPrcsTnD-mthncptr'!$C$1,L40189='PERAC-ngpPrcsTnD-mthncptr'!$D$1)</f>
        <v>0</v>
      </c>
      <c r="J40189" s="135">
        <f>IF(I40189=TRUE,G40189+'NPV Calcs'!$D$14,G40189)</f>
        <v>773</v>
      </c>
      <c r="K40189" s="135">
        <f>IF(OR(B40189="GAS",B40189="COL",B40189="LAN",B40189="RICE"),H40189*About!$B$98,IF(B40189="CROP",H40189*About!$B$99,H40189))</f>
        <v>1.2748288099792E-6</v>
      </c>
      <c r="L40189" s="135" t="str">
        <f>INDEX('EPA Tech to Policy Mapping'!$D:$D,MATCH('EPA Data'!F40189,'EPA Tech to Policy Mapping'!$C:$C,0))</f>
        <v>waste - methane capture</v>
      </c>
    </row>
    <row r="40190" spans="1:12" x14ac:dyDescent="0.25">
      <c r="A40190" s="165" t="s">
        <v>567</v>
      </c>
      <c r="B40190" s="165" t="s">
        <v>568</v>
      </c>
      <c r="C40190" s="165">
        <v>2020</v>
      </c>
      <c r="D40190" s="165" t="s">
        <v>291</v>
      </c>
      <c r="E40190" s="165" t="s">
        <v>292</v>
      </c>
      <c r="F40190" s="165" t="s">
        <v>569</v>
      </c>
      <c r="G40190" s="165">
        <v>808</v>
      </c>
      <c r="H40190" s="1">
        <v>1.16140472528E-6</v>
      </c>
      <c r="I40190" s="135" t="b">
        <f>OR(L40190='PERAC-ngpPrcsTnD-mthncptr'!$B$1,L40190='PERAC-ngpPrcsTnD-mthncptr'!$C$1,L40190='PERAC-ngpPrcsTnD-mthncptr'!$D$1)</f>
        <v>0</v>
      </c>
      <c r="J40190" s="135">
        <f>IF(I40190=TRUE,G40190+'NPV Calcs'!$D$14,G40190)</f>
        <v>808</v>
      </c>
      <c r="K40190" s="135">
        <f>IF(OR(B40190="GAS",B40190="COL",B40190="LAN",B40190="RICE"),H40190*About!$B$98,IF(B40190="CROP",H40190*About!$B$99,H40190))</f>
        <v>1.3007732923136002E-6</v>
      </c>
      <c r="L40190" s="135" t="str">
        <f>INDEX('EPA Tech to Policy Mapping'!$D:$D,MATCH('EPA Data'!F40190,'EPA Tech to Policy Mapping'!$C:$C,0))</f>
        <v>waste - methane capture</v>
      </c>
    </row>
    <row r="40191" spans="1:12" x14ac:dyDescent="0.25">
      <c r="A40191" s="165" t="s">
        <v>567</v>
      </c>
      <c r="B40191" s="165" t="s">
        <v>568</v>
      </c>
      <c r="C40191" s="165">
        <v>2020</v>
      </c>
      <c r="D40191" s="165" t="s">
        <v>291</v>
      </c>
      <c r="E40191" s="165" t="s">
        <v>292</v>
      </c>
      <c r="F40191" s="165" t="s">
        <v>573</v>
      </c>
      <c r="G40191" s="165">
        <v>818</v>
      </c>
      <c r="H40191" s="1">
        <v>8.40384927869E-7</v>
      </c>
      <c r="I40191" s="135" t="b">
        <f>OR(L40191='PERAC-ngpPrcsTnD-mthncptr'!$B$1,L40191='PERAC-ngpPrcsTnD-mthncptr'!$C$1,L40191='PERAC-ngpPrcsTnD-mthncptr'!$D$1)</f>
        <v>0</v>
      </c>
      <c r="J40191" s="135">
        <f>IF(I40191=TRUE,G40191+'NPV Calcs'!$D$14,G40191)</f>
        <v>818</v>
      </c>
      <c r="K40191" s="135">
        <f>IF(OR(B40191="GAS",B40191="COL",B40191="LAN",B40191="RICE"),H40191*About!$B$98,IF(B40191="CROP",H40191*About!$B$99,H40191))</f>
        <v>9.4123111921328004E-7</v>
      </c>
      <c r="L40191" s="135" t="str">
        <f>INDEX('EPA Tech to Policy Mapping'!$D:$D,MATCH('EPA Data'!F40191,'EPA Tech to Policy Mapping'!$C:$C,0))</f>
        <v>waste - methane capture</v>
      </c>
    </row>
    <row r="40192" spans="1:12" x14ac:dyDescent="0.25">
      <c r="A40192" s="165" t="s">
        <v>567</v>
      </c>
      <c r="B40192" s="165" t="s">
        <v>568</v>
      </c>
      <c r="C40192" s="165">
        <v>2020</v>
      </c>
      <c r="D40192" s="165" t="s">
        <v>291</v>
      </c>
      <c r="E40192" s="165" t="s">
        <v>292</v>
      </c>
      <c r="F40192" s="165" t="s">
        <v>573</v>
      </c>
      <c r="G40192" s="165">
        <v>832</v>
      </c>
      <c r="H40192" s="1">
        <v>8.1956710573600001E-7</v>
      </c>
      <c r="I40192" s="135" t="b">
        <f>OR(L40192='PERAC-ngpPrcsTnD-mthncptr'!$B$1,L40192='PERAC-ngpPrcsTnD-mthncptr'!$C$1,L40192='PERAC-ngpPrcsTnD-mthncptr'!$D$1)</f>
        <v>0</v>
      </c>
      <c r="J40192" s="135">
        <f>IF(I40192=TRUE,G40192+'NPV Calcs'!$D$14,G40192)</f>
        <v>832</v>
      </c>
      <c r="K40192" s="135">
        <f>IF(OR(B40192="GAS",B40192="COL",B40192="LAN",B40192="RICE"),H40192*About!$B$98,IF(B40192="CROP",H40192*About!$B$99,H40192))</f>
        <v>9.1791515842432006E-7</v>
      </c>
      <c r="L40192" s="135" t="str">
        <f>INDEX('EPA Tech to Policy Mapping'!$D:$D,MATCH('EPA Data'!F40192,'EPA Tech to Policy Mapping'!$C:$C,0))</f>
        <v>waste - methane capture</v>
      </c>
    </row>
    <row r="40193" spans="1:12" x14ac:dyDescent="0.25">
      <c r="A40193" s="165" t="s">
        <v>567</v>
      </c>
      <c r="B40193" s="165" t="s">
        <v>568</v>
      </c>
      <c r="C40193" s="165">
        <v>2020</v>
      </c>
      <c r="D40193" s="165" t="s">
        <v>291</v>
      </c>
      <c r="E40193" s="165" t="s">
        <v>292</v>
      </c>
      <c r="F40193" s="165" t="s">
        <v>573</v>
      </c>
      <c r="G40193" s="165">
        <v>896</v>
      </c>
      <c r="H40193" s="1">
        <v>9.9042540568899991E-7</v>
      </c>
      <c r="I40193" s="135" t="b">
        <f>OR(L40193='PERAC-ngpPrcsTnD-mthncptr'!$B$1,L40193='PERAC-ngpPrcsTnD-mthncptr'!$C$1,L40193='PERAC-ngpPrcsTnD-mthncptr'!$D$1)</f>
        <v>0</v>
      </c>
      <c r="J40193" s="135">
        <f>IF(I40193=TRUE,G40193+'NPV Calcs'!$D$14,G40193)</f>
        <v>896</v>
      </c>
      <c r="K40193" s="135">
        <f>IF(OR(B40193="GAS",B40193="COL",B40193="LAN",B40193="RICE"),H40193*About!$B$98,IF(B40193="CROP",H40193*About!$B$99,H40193))</f>
        <v>1.10927645437168E-6</v>
      </c>
      <c r="L40193" s="135" t="str">
        <f>INDEX('EPA Tech to Policy Mapping'!$D:$D,MATCH('EPA Data'!F40193,'EPA Tech to Policy Mapping'!$C:$C,0))</f>
        <v>waste - methane capture</v>
      </c>
    </row>
    <row r="40194" spans="1:12" x14ac:dyDescent="0.25">
      <c r="A40194" s="165" t="s">
        <v>567</v>
      </c>
      <c r="B40194" s="165" t="s">
        <v>568</v>
      </c>
      <c r="C40194" s="165">
        <v>2020</v>
      </c>
      <c r="D40194" s="165" t="s">
        <v>291</v>
      </c>
      <c r="E40194" s="165" t="s">
        <v>292</v>
      </c>
      <c r="F40194" s="165" t="s">
        <v>569</v>
      </c>
      <c r="G40194" s="165">
        <v>921</v>
      </c>
      <c r="H40194" s="1">
        <v>1.0191565706899999E-6</v>
      </c>
      <c r="I40194" s="135" t="b">
        <f>OR(L40194='PERAC-ngpPrcsTnD-mthncptr'!$B$1,L40194='PERAC-ngpPrcsTnD-mthncptr'!$C$1,L40194='PERAC-ngpPrcsTnD-mthncptr'!$D$1)</f>
        <v>0</v>
      </c>
      <c r="J40194" s="135">
        <f>IF(I40194=TRUE,G40194+'NPV Calcs'!$D$14,G40194)</f>
        <v>921</v>
      </c>
      <c r="K40194" s="135">
        <f>IF(OR(B40194="GAS",B40194="COL",B40194="LAN",B40194="RICE"),H40194*About!$B$98,IF(B40194="CROP",H40194*About!$B$99,H40194))</f>
        <v>1.1414553591728E-6</v>
      </c>
      <c r="L40194" s="135" t="str">
        <f>INDEX('EPA Tech to Policy Mapping'!$D:$D,MATCH('EPA Data'!F40194,'EPA Tech to Policy Mapping'!$C:$C,0))</f>
        <v>waste - methane capture</v>
      </c>
    </row>
    <row r="40195" spans="1:12" x14ac:dyDescent="0.25">
      <c r="A40195" s="165" t="s">
        <v>567</v>
      </c>
      <c r="B40195" s="165" t="s">
        <v>568</v>
      </c>
      <c r="C40195" s="165">
        <v>2020</v>
      </c>
      <c r="D40195" s="165" t="s">
        <v>291</v>
      </c>
      <c r="E40195" s="165" t="s">
        <v>292</v>
      </c>
      <c r="F40195" s="165" t="s">
        <v>570</v>
      </c>
      <c r="G40195" s="165">
        <v>995</v>
      </c>
      <c r="H40195" s="1">
        <v>1.1783325959400001E-7</v>
      </c>
      <c r="I40195" s="135" t="b">
        <f>OR(L40195='PERAC-ngpPrcsTnD-mthncptr'!$B$1,L40195='PERAC-ngpPrcsTnD-mthncptr'!$C$1,L40195='PERAC-ngpPrcsTnD-mthncptr'!$D$1)</f>
        <v>0</v>
      </c>
      <c r="J40195" s="135">
        <f>IF(I40195=TRUE,G40195+'NPV Calcs'!$D$14,G40195)</f>
        <v>995</v>
      </c>
      <c r="K40195" s="135">
        <f>IF(OR(B40195="GAS",B40195="COL",B40195="LAN",B40195="RICE"),H40195*About!$B$98,IF(B40195="CROP",H40195*About!$B$99,H40195))</f>
        <v>1.3197325074528001E-7</v>
      </c>
      <c r="L40195" s="135" t="str">
        <f>INDEX('EPA Tech to Policy Mapping'!$D:$D,MATCH('EPA Data'!F40195,'EPA Tech to Policy Mapping'!$C:$C,0))</f>
        <v>waste - methane capture</v>
      </c>
    </row>
    <row r="40196" spans="1:12" x14ac:dyDescent="0.25">
      <c r="A40196" s="165" t="s">
        <v>567</v>
      </c>
      <c r="B40196" s="165" t="s">
        <v>568</v>
      </c>
      <c r="C40196" s="165">
        <v>2020</v>
      </c>
      <c r="D40196" s="165" t="s">
        <v>291</v>
      </c>
      <c r="E40196" s="165" t="s">
        <v>292</v>
      </c>
      <c r="F40196" s="165" t="s">
        <v>572</v>
      </c>
      <c r="G40196" s="165">
        <v>1016</v>
      </c>
      <c r="H40196" s="1">
        <v>9.2432337339700004E-9</v>
      </c>
      <c r="I40196" s="135" t="b">
        <f>OR(L40196='PERAC-ngpPrcsTnD-mthncptr'!$B$1,L40196='PERAC-ngpPrcsTnD-mthncptr'!$C$1,L40196='PERAC-ngpPrcsTnD-mthncptr'!$D$1)</f>
        <v>0</v>
      </c>
      <c r="J40196" s="135">
        <f>IF(I40196=TRUE,G40196+'NPV Calcs'!$D$14,G40196)</f>
        <v>1016</v>
      </c>
      <c r="K40196" s="135">
        <f>IF(OR(B40196="GAS",B40196="COL",B40196="LAN",B40196="RICE"),H40196*About!$B$98,IF(B40196="CROP",H40196*About!$B$99,H40196))</f>
        <v>1.0352421782046402E-8</v>
      </c>
      <c r="L40196" s="135" t="str">
        <f>INDEX('EPA Tech to Policy Mapping'!$D:$D,MATCH('EPA Data'!F40196,'EPA Tech to Policy Mapping'!$C:$C,0))</f>
        <v>waste - methane capture</v>
      </c>
    </row>
    <row r="40197" spans="1:12" x14ac:dyDescent="0.25">
      <c r="A40197" s="165" t="s">
        <v>567</v>
      </c>
      <c r="B40197" s="165" t="s">
        <v>568</v>
      </c>
      <c r="C40197" s="165">
        <v>2020</v>
      </c>
      <c r="D40197" s="165" t="s">
        <v>291</v>
      </c>
      <c r="E40197" s="165" t="s">
        <v>292</v>
      </c>
      <c r="F40197" s="165" t="s">
        <v>572</v>
      </c>
      <c r="G40197" s="165">
        <v>1041</v>
      </c>
      <c r="H40197" s="1">
        <v>9.10989861325E-9</v>
      </c>
      <c r="I40197" s="135" t="b">
        <f>OR(L40197='PERAC-ngpPrcsTnD-mthncptr'!$B$1,L40197='PERAC-ngpPrcsTnD-mthncptr'!$C$1,L40197='PERAC-ngpPrcsTnD-mthncptr'!$D$1)</f>
        <v>0</v>
      </c>
      <c r="J40197" s="135">
        <f>IF(I40197=TRUE,G40197+'NPV Calcs'!$D$14,G40197)</f>
        <v>1041</v>
      </c>
      <c r="K40197" s="135">
        <f>IF(OR(B40197="GAS",B40197="COL",B40197="LAN",B40197="RICE"),H40197*About!$B$98,IF(B40197="CROP",H40197*About!$B$99,H40197))</f>
        <v>1.020308644684E-8</v>
      </c>
      <c r="L40197" s="135" t="str">
        <f>INDEX('EPA Tech to Policy Mapping'!$D:$D,MATCH('EPA Data'!F40197,'EPA Tech to Policy Mapping'!$C:$C,0))</f>
        <v>waste - methane capture</v>
      </c>
    </row>
    <row r="40198" spans="1:12" x14ac:dyDescent="0.25">
      <c r="A40198" s="165" t="s">
        <v>567</v>
      </c>
      <c r="B40198" s="165" t="s">
        <v>568</v>
      </c>
      <c r="C40198" s="165">
        <v>2020</v>
      </c>
      <c r="D40198" s="165" t="s">
        <v>291</v>
      </c>
      <c r="E40198" s="165" t="s">
        <v>292</v>
      </c>
      <c r="F40198" s="165" t="s">
        <v>569</v>
      </c>
      <c r="G40198" s="165">
        <v>1076</v>
      </c>
      <c r="H40198" s="1">
        <v>8.7110902313699998E-7</v>
      </c>
      <c r="I40198" s="135" t="b">
        <f>OR(L40198='PERAC-ngpPrcsTnD-mthncptr'!$B$1,L40198='PERAC-ngpPrcsTnD-mthncptr'!$C$1,L40198='PERAC-ngpPrcsTnD-mthncptr'!$D$1)</f>
        <v>0</v>
      </c>
      <c r="J40198" s="135">
        <f>IF(I40198=TRUE,G40198+'NPV Calcs'!$D$14,G40198)</f>
        <v>1076</v>
      </c>
      <c r="K40198" s="135">
        <f>IF(OR(B40198="GAS",B40198="COL",B40198="LAN",B40198="RICE"),H40198*About!$B$98,IF(B40198="CROP",H40198*About!$B$99,H40198))</f>
        <v>9.756421059134401E-7</v>
      </c>
      <c r="L40198" s="135" t="str">
        <f>INDEX('EPA Tech to Policy Mapping'!$D:$D,MATCH('EPA Data'!F40198,'EPA Tech to Policy Mapping'!$C:$C,0))</f>
        <v>waste - methane capture</v>
      </c>
    </row>
    <row r="40199" spans="1:12" x14ac:dyDescent="0.25">
      <c r="A40199" s="165" t="s">
        <v>567</v>
      </c>
      <c r="B40199" s="165" t="s">
        <v>568</v>
      </c>
      <c r="C40199" s="165">
        <v>2020</v>
      </c>
      <c r="D40199" s="165" t="s">
        <v>291</v>
      </c>
      <c r="E40199" s="165" t="s">
        <v>292</v>
      </c>
      <c r="F40199" s="165" t="s">
        <v>571</v>
      </c>
      <c r="G40199" s="165">
        <v>1178</v>
      </c>
      <c r="H40199" s="1">
        <v>2.7060332641299999E-8</v>
      </c>
      <c r="I40199" s="135" t="b">
        <f>OR(L40199='PERAC-ngpPrcsTnD-mthncptr'!$B$1,L40199='PERAC-ngpPrcsTnD-mthncptr'!$C$1,L40199='PERAC-ngpPrcsTnD-mthncptr'!$D$1)</f>
        <v>0</v>
      </c>
      <c r="J40199" s="135">
        <f>IF(I40199=TRUE,G40199+'NPV Calcs'!$D$14,G40199)</f>
        <v>1178</v>
      </c>
      <c r="K40199" s="135">
        <f>IF(OR(B40199="GAS",B40199="COL",B40199="LAN",B40199="RICE"),H40199*About!$B$98,IF(B40199="CROP",H40199*About!$B$99,H40199))</f>
        <v>3.0307572558256001E-8</v>
      </c>
      <c r="L40199" s="135" t="str">
        <f>INDEX('EPA Tech to Policy Mapping'!$D:$D,MATCH('EPA Data'!F40199,'EPA Tech to Policy Mapping'!$C:$C,0))</f>
        <v>waste - methane capture</v>
      </c>
    </row>
    <row r="40200" spans="1:12" x14ac:dyDescent="0.25">
      <c r="A40200" s="165" t="s">
        <v>567</v>
      </c>
      <c r="B40200" s="165" t="s">
        <v>568</v>
      </c>
      <c r="C40200" s="165">
        <v>2020</v>
      </c>
      <c r="D40200" s="165" t="s">
        <v>291</v>
      </c>
      <c r="E40200" s="165" t="s">
        <v>292</v>
      </c>
      <c r="F40200" s="165" t="s">
        <v>570</v>
      </c>
      <c r="G40200" s="165">
        <v>1211</v>
      </c>
      <c r="H40200" s="1">
        <v>9.67837294752E-8</v>
      </c>
      <c r="I40200" s="135" t="b">
        <f>OR(L40200='PERAC-ngpPrcsTnD-mthncptr'!$B$1,L40200='PERAC-ngpPrcsTnD-mthncptr'!$C$1,L40200='PERAC-ngpPrcsTnD-mthncptr'!$D$1)</f>
        <v>0</v>
      </c>
      <c r="J40200" s="135">
        <f>IF(I40200=TRUE,G40200+'NPV Calcs'!$D$14,G40200)</f>
        <v>1211</v>
      </c>
      <c r="K40200" s="135">
        <f>IF(OR(B40200="GAS",B40200="COL",B40200="LAN",B40200="RICE"),H40200*About!$B$98,IF(B40200="CROP",H40200*About!$B$99,H40200))</f>
        <v>1.0839777701222401E-7</v>
      </c>
      <c r="L40200" s="135" t="str">
        <f>INDEX('EPA Tech to Policy Mapping'!$D:$D,MATCH('EPA Data'!F40200,'EPA Tech to Policy Mapping'!$C:$C,0))</f>
        <v>waste - methane capture</v>
      </c>
    </row>
    <row r="40201" spans="1:12" x14ac:dyDescent="0.25">
      <c r="A40201" s="165" t="s">
        <v>567</v>
      </c>
      <c r="B40201" s="165" t="s">
        <v>568</v>
      </c>
      <c r="C40201" s="165">
        <v>2020</v>
      </c>
      <c r="D40201" s="165" t="s">
        <v>291</v>
      </c>
      <c r="E40201" s="165" t="s">
        <v>292</v>
      </c>
      <c r="F40201" s="165" t="s">
        <v>573</v>
      </c>
      <c r="G40201" s="165">
        <v>1248</v>
      </c>
      <c r="H40201" s="1">
        <v>5.7444668755100003E-7</v>
      </c>
      <c r="I40201" s="135" t="b">
        <f>OR(L40201='PERAC-ngpPrcsTnD-mthncptr'!$B$1,L40201='PERAC-ngpPrcsTnD-mthncptr'!$C$1,L40201='PERAC-ngpPrcsTnD-mthncptr'!$D$1)</f>
        <v>0</v>
      </c>
      <c r="J40201" s="135">
        <f>IF(I40201=TRUE,G40201+'NPV Calcs'!$D$14,G40201)</f>
        <v>1248</v>
      </c>
      <c r="K40201" s="135">
        <f>IF(OR(B40201="GAS",B40201="COL",B40201="LAN",B40201="RICE"),H40201*About!$B$98,IF(B40201="CROP",H40201*About!$B$99,H40201))</f>
        <v>6.4338029005712012E-7</v>
      </c>
      <c r="L40201" s="135" t="str">
        <f>INDEX('EPA Tech to Policy Mapping'!$D:$D,MATCH('EPA Data'!F40201,'EPA Tech to Policy Mapping'!$C:$C,0))</f>
        <v>waste - methane capture</v>
      </c>
    </row>
    <row r="40202" spans="1:12" x14ac:dyDescent="0.25">
      <c r="A40202" s="165" t="s">
        <v>567</v>
      </c>
      <c r="B40202" s="165" t="s">
        <v>568</v>
      </c>
      <c r="C40202" s="165">
        <v>2020</v>
      </c>
      <c r="D40202" s="165" t="s">
        <v>291</v>
      </c>
      <c r="E40202" s="165" t="s">
        <v>292</v>
      </c>
      <c r="F40202" s="165" t="s">
        <v>569</v>
      </c>
      <c r="G40202" s="165">
        <v>1366</v>
      </c>
      <c r="H40202" s="1">
        <v>7.6002788773600003E-7</v>
      </c>
      <c r="I40202" s="135" t="b">
        <f>OR(L40202='PERAC-ngpPrcsTnD-mthncptr'!$B$1,L40202='PERAC-ngpPrcsTnD-mthncptr'!$C$1,L40202='PERAC-ngpPrcsTnD-mthncptr'!$D$1)</f>
        <v>0</v>
      </c>
      <c r="J40202" s="135">
        <f>IF(I40202=TRUE,G40202+'NPV Calcs'!$D$14,G40202)</f>
        <v>1366</v>
      </c>
      <c r="K40202" s="135">
        <f>IF(OR(B40202="GAS",B40202="COL",B40202="LAN",B40202="RICE"),H40202*About!$B$98,IF(B40202="CROP",H40202*About!$B$99,H40202))</f>
        <v>8.5123123426432013E-7</v>
      </c>
      <c r="L40202" s="135" t="str">
        <f>INDEX('EPA Tech to Policy Mapping'!$D:$D,MATCH('EPA Data'!F40202,'EPA Tech to Policy Mapping'!$C:$C,0))</f>
        <v>waste - methane capture</v>
      </c>
    </row>
    <row r="40203" spans="1:12" x14ac:dyDescent="0.25">
      <c r="A40203" s="165" t="s">
        <v>567</v>
      </c>
      <c r="B40203" s="165" t="s">
        <v>568</v>
      </c>
      <c r="C40203" s="165">
        <v>2020</v>
      </c>
      <c r="D40203" s="165" t="s">
        <v>291</v>
      </c>
      <c r="E40203" s="165" t="s">
        <v>292</v>
      </c>
      <c r="F40203" s="165" t="s">
        <v>570</v>
      </c>
      <c r="G40203" s="165">
        <v>1381</v>
      </c>
      <c r="H40203" s="1">
        <v>8.4929716592800001E-8</v>
      </c>
      <c r="I40203" s="135" t="b">
        <f>OR(L40203='PERAC-ngpPrcsTnD-mthncptr'!$B$1,L40203='PERAC-ngpPrcsTnD-mthncptr'!$C$1,L40203='PERAC-ngpPrcsTnD-mthncptr'!$D$1)</f>
        <v>0</v>
      </c>
      <c r="J40203" s="135">
        <f>IF(I40203=TRUE,G40203+'NPV Calcs'!$D$14,G40203)</f>
        <v>1381</v>
      </c>
      <c r="K40203" s="135">
        <f>IF(OR(B40203="GAS",B40203="COL",B40203="LAN",B40203="RICE"),H40203*About!$B$98,IF(B40203="CROP",H40203*About!$B$99,H40203))</f>
        <v>9.5121282583936016E-8</v>
      </c>
      <c r="L40203" s="135" t="str">
        <f>INDEX('EPA Tech to Policy Mapping'!$D:$D,MATCH('EPA Data'!F40203,'EPA Tech to Policy Mapping'!$C:$C,0))</f>
        <v>waste - methane capture</v>
      </c>
    </row>
    <row r="40204" spans="1:12" x14ac:dyDescent="0.25">
      <c r="A40204" s="165" t="s">
        <v>567</v>
      </c>
      <c r="B40204" s="165" t="s">
        <v>568</v>
      </c>
      <c r="C40204" s="165">
        <v>2020</v>
      </c>
      <c r="D40204" s="165" t="s">
        <v>291</v>
      </c>
      <c r="E40204" s="165" t="s">
        <v>292</v>
      </c>
      <c r="F40204" s="165" t="s">
        <v>573</v>
      </c>
      <c r="G40204" s="165">
        <v>1565</v>
      </c>
      <c r="H40204" s="1">
        <v>4.7182848561499999E-7</v>
      </c>
      <c r="I40204" s="135" t="b">
        <f>OR(L40204='PERAC-ngpPrcsTnD-mthncptr'!$B$1,L40204='PERAC-ngpPrcsTnD-mthncptr'!$C$1,L40204='PERAC-ngpPrcsTnD-mthncptr'!$D$1)</f>
        <v>0</v>
      </c>
      <c r="J40204" s="135">
        <f>IF(I40204=TRUE,G40204+'NPV Calcs'!$D$14,G40204)</f>
        <v>1565</v>
      </c>
      <c r="K40204" s="135">
        <f>IF(OR(B40204="GAS",B40204="COL",B40204="LAN",B40204="RICE"),H40204*About!$B$98,IF(B40204="CROP",H40204*About!$B$99,H40204))</f>
        <v>5.2844790388880005E-7</v>
      </c>
      <c r="L40204" s="135" t="str">
        <f>INDEX('EPA Tech to Policy Mapping'!$D:$D,MATCH('EPA Data'!F40204,'EPA Tech to Policy Mapping'!$C:$C,0))</f>
        <v>waste - methane capture</v>
      </c>
    </row>
    <row r="40205" spans="1:12" x14ac:dyDescent="0.25">
      <c r="A40205" s="165" t="s">
        <v>567</v>
      </c>
      <c r="B40205" s="165" t="s">
        <v>568</v>
      </c>
      <c r="C40205" s="165">
        <v>2020</v>
      </c>
      <c r="D40205" s="165" t="s">
        <v>291</v>
      </c>
      <c r="E40205" s="165" t="s">
        <v>292</v>
      </c>
      <c r="F40205" s="165" t="s">
        <v>570</v>
      </c>
      <c r="G40205" s="165">
        <v>1614</v>
      </c>
      <c r="H40205" s="1">
        <v>7.2592420963200003E-8</v>
      </c>
      <c r="I40205" s="135" t="b">
        <f>OR(L40205='PERAC-ngpPrcsTnD-mthncptr'!$B$1,L40205='PERAC-ngpPrcsTnD-mthncptr'!$C$1,L40205='PERAC-ngpPrcsTnD-mthncptr'!$D$1)</f>
        <v>0</v>
      </c>
      <c r="J40205" s="135">
        <f>IF(I40205=TRUE,G40205+'NPV Calcs'!$D$14,G40205)</f>
        <v>1614</v>
      </c>
      <c r="K40205" s="135">
        <f>IF(OR(B40205="GAS",B40205="COL",B40205="LAN",B40205="RICE"),H40205*About!$B$98,IF(B40205="CROP",H40205*About!$B$99,H40205))</f>
        <v>8.1303511478784008E-8</v>
      </c>
      <c r="L40205" s="135" t="str">
        <f>INDEX('EPA Tech to Policy Mapping'!$D:$D,MATCH('EPA Data'!F40205,'EPA Tech to Policy Mapping'!$C:$C,0))</f>
        <v>waste - methane capture</v>
      </c>
    </row>
    <row r="40206" spans="1:12" x14ac:dyDescent="0.25">
      <c r="A40206" s="165" t="s">
        <v>567</v>
      </c>
      <c r="B40206" s="165" t="s">
        <v>568</v>
      </c>
      <c r="C40206" s="165">
        <v>2020</v>
      </c>
      <c r="D40206" s="165" t="s">
        <v>291</v>
      </c>
      <c r="E40206" s="165" t="s">
        <v>292</v>
      </c>
      <c r="F40206" s="165" t="s">
        <v>574</v>
      </c>
      <c r="G40206" s="165">
        <v>1640</v>
      </c>
      <c r="H40206" s="1">
        <v>1.4185367547300001E-7</v>
      </c>
      <c r="I40206" s="135" t="b">
        <f>OR(L40206='PERAC-ngpPrcsTnD-mthncptr'!$B$1,L40206='PERAC-ngpPrcsTnD-mthncptr'!$C$1,L40206='PERAC-ngpPrcsTnD-mthncptr'!$D$1)</f>
        <v>0</v>
      </c>
      <c r="J40206" s="135">
        <f>IF(I40206=TRUE,G40206+'NPV Calcs'!$D$14,G40206)</f>
        <v>1640</v>
      </c>
      <c r="K40206" s="135">
        <f>IF(OR(B40206="GAS",B40206="COL",B40206="LAN",B40206="RICE"),H40206*About!$B$98,IF(B40206="CROP",H40206*About!$B$99,H40206))</f>
        <v>1.5887611652976002E-7</v>
      </c>
      <c r="L40206" s="135" t="str">
        <f>INDEX('EPA Tech to Policy Mapping'!$D:$D,MATCH('EPA Data'!F40206,'EPA Tech to Policy Mapping'!$C:$C,0))</f>
        <v>waste - methane destruction</v>
      </c>
    </row>
    <row r="40207" spans="1:12" x14ac:dyDescent="0.25">
      <c r="A40207" s="165" t="s">
        <v>567</v>
      </c>
      <c r="B40207" s="165" t="s">
        <v>568</v>
      </c>
      <c r="C40207" s="165">
        <v>2020</v>
      </c>
      <c r="D40207" s="165" t="s">
        <v>291</v>
      </c>
      <c r="E40207" s="165" t="s">
        <v>292</v>
      </c>
      <c r="F40207" s="165" t="s">
        <v>569</v>
      </c>
      <c r="G40207" s="165">
        <v>1664</v>
      </c>
      <c r="H40207" s="1">
        <v>5.6162701866899998E-7</v>
      </c>
      <c r="I40207" s="135" t="b">
        <f>OR(L40207='PERAC-ngpPrcsTnD-mthncptr'!$B$1,L40207='PERAC-ngpPrcsTnD-mthncptr'!$C$1,L40207='PERAC-ngpPrcsTnD-mthncptr'!$D$1)</f>
        <v>0</v>
      </c>
      <c r="J40207" s="135">
        <f>IF(I40207=TRUE,G40207+'NPV Calcs'!$D$14,G40207)</f>
        <v>1664</v>
      </c>
      <c r="K40207" s="135">
        <f>IF(OR(B40207="GAS",B40207="COL",B40207="LAN",B40207="RICE"),H40207*About!$B$98,IF(B40207="CROP",H40207*About!$B$99,H40207))</f>
        <v>6.2902226090928002E-7</v>
      </c>
      <c r="L40207" s="135" t="str">
        <f>INDEX('EPA Tech to Policy Mapping'!$D:$D,MATCH('EPA Data'!F40207,'EPA Tech to Policy Mapping'!$C:$C,0))</f>
        <v>waste - methane capture</v>
      </c>
    </row>
    <row r="40208" spans="1:12" x14ac:dyDescent="0.25">
      <c r="A40208" s="165" t="s">
        <v>567</v>
      </c>
      <c r="B40208" s="165" t="s">
        <v>568</v>
      </c>
      <c r="C40208" s="165">
        <v>2020</v>
      </c>
      <c r="D40208" s="165" t="s">
        <v>291</v>
      </c>
      <c r="E40208" s="165" t="s">
        <v>292</v>
      </c>
      <c r="F40208" s="165" t="s">
        <v>574</v>
      </c>
      <c r="G40208" s="165">
        <v>1666</v>
      </c>
      <c r="H40208" s="1">
        <v>1.3980741186999999E-7</v>
      </c>
      <c r="I40208" s="135" t="b">
        <f>OR(L40208='PERAC-ngpPrcsTnD-mthncptr'!$B$1,L40208='PERAC-ngpPrcsTnD-mthncptr'!$C$1,L40208='PERAC-ngpPrcsTnD-mthncptr'!$D$1)</f>
        <v>0</v>
      </c>
      <c r="J40208" s="135">
        <f>IF(I40208=TRUE,G40208+'NPV Calcs'!$D$14,G40208)</f>
        <v>1666</v>
      </c>
      <c r="K40208" s="135">
        <f>IF(OR(B40208="GAS",B40208="COL",B40208="LAN",B40208="RICE"),H40208*About!$B$98,IF(B40208="CROP",H40208*About!$B$99,H40208))</f>
        <v>1.5658430129440001E-7</v>
      </c>
      <c r="L40208" s="135" t="str">
        <f>INDEX('EPA Tech to Policy Mapping'!$D:$D,MATCH('EPA Data'!F40208,'EPA Tech to Policy Mapping'!$C:$C,0))</f>
        <v>waste - methane destruction</v>
      </c>
    </row>
    <row r="40209" spans="1:12" x14ac:dyDescent="0.25">
      <c r="A40209" s="165" t="s">
        <v>567</v>
      </c>
      <c r="B40209" s="165" t="s">
        <v>568</v>
      </c>
      <c r="C40209" s="165">
        <v>2020</v>
      </c>
      <c r="D40209" s="165" t="s">
        <v>291</v>
      </c>
      <c r="E40209" s="165" t="s">
        <v>292</v>
      </c>
      <c r="F40209" s="165" t="s">
        <v>569</v>
      </c>
      <c r="G40209" s="165">
        <v>1780</v>
      </c>
      <c r="H40209" s="1">
        <v>5.8261650792700005E-7</v>
      </c>
      <c r="I40209" s="135" t="b">
        <f>OR(L40209='PERAC-ngpPrcsTnD-mthncptr'!$B$1,L40209='PERAC-ngpPrcsTnD-mthncptr'!$C$1,L40209='PERAC-ngpPrcsTnD-mthncptr'!$D$1)</f>
        <v>0</v>
      </c>
      <c r="J40209" s="135">
        <f>IF(I40209=TRUE,G40209+'NPV Calcs'!$D$14,G40209)</f>
        <v>1780</v>
      </c>
      <c r="K40209" s="135">
        <f>IF(OR(B40209="GAS",B40209="COL",B40209="LAN",B40209="RICE"),H40209*About!$B$98,IF(B40209="CROP",H40209*About!$B$99,H40209))</f>
        <v>6.5253048887824013E-7</v>
      </c>
      <c r="L40209" s="135" t="str">
        <f>INDEX('EPA Tech to Policy Mapping'!$D:$D,MATCH('EPA Data'!F40209,'EPA Tech to Policy Mapping'!$C:$C,0))</f>
        <v>waste - methane capture</v>
      </c>
    </row>
    <row r="40210" spans="1:12" x14ac:dyDescent="0.25">
      <c r="A40210" s="165" t="s">
        <v>567</v>
      </c>
      <c r="B40210" s="165" t="s">
        <v>568</v>
      </c>
      <c r="C40210" s="165">
        <v>2020</v>
      </c>
      <c r="D40210" s="165" t="s">
        <v>291</v>
      </c>
      <c r="E40210" s="165" t="s">
        <v>292</v>
      </c>
      <c r="F40210" s="165" t="s">
        <v>571</v>
      </c>
      <c r="G40210" s="165">
        <v>1791</v>
      </c>
      <c r="H40210" s="1">
        <v>1.6175658146299999E-8</v>
      </c>
      <c r="I40210" s="135" t="b">
        <f>OR(L40210='PERAC-ngpPrcsTnD-mthncptr'!$B$1,L40210='PERAC-ngpPrcsTnD-mthncptr'!$C$1,L40210='PERAC-ngpPrcsTnD-mthncptr'!$D$1)</f>
        <v>0</v>
      </c>
      <c r="J40210" s="135">
        <f>IF(I40210=TRUE,G40210+'NPV Calcs'!$D$14,G40210)</f>
        <v>1791</v>
      </c>
      <c r="K40210" s="135">
        <f>IF(OR(B40210="GAS",B40210="COL",B40210="LAN",B40210="RICE"),H40210*About!$B$98,IF(B40210="CROP",H40210*About!$B$99,H40210))</f>
        <v>1.8116737123856001E-8</v>
      </c>
      <c r="L40210" s="135" t="str">
        <f>INDEX('EPA Tech to Policy Mapping'!$D:$D,MATCH('EPA Data'!F40210,'EPA Tech to Policy Mapping'!$C:$C,0))</f>
        <v>waste - methane capture</v>
      </c>
    </row>
    <row r="40211" spans="1:12" x14ac:dyDescent="0.25">
      <c r="A40211" s="165" t="s">
        <v>567</v>
      </c>
      <c r="B40211" s="165" t="s">
        <v>568</v>
      </c>
      <c r="C40211" s="165">
        <v>2020</v>
      </c>
      <c r="D40211" s="165" t="s">
        <v>291</v>
      </c>
      <c r="E40211" s="165" t="s">
        <v>292</v>
      </c>
      <c r="F40211" s="165" t="s">
        <v>573</v>
      </c>
      <c r="G40211" s="165">
        <v>1818</v>
      </c>
      <c r="H40211" s="1">
        <v>4.1403922068600002E-7</v>
      </c>
      <c r="I40211" s="135" t="b">
        <f>OR(L40211='PERAC-ngpPrcsTnD-mthncptr'!$B$1,L40211='PERAC-ngpPrcsTnD-mthncptr'!$C$1,L40211='PERAC-ngpPrcsTnD-mthncptr'!$D$1)</f>
        <v>0</v>
      </c>
      <c r="J40211" s="135">
        <f>IF(I40211=TRUE,G40211+'NPV Calcs'!$D$14,G40211)</f>
        <v>1818</v>
      </c>
      <c r="K40211" s="135">
        <f>IF(OR(B40211="GAS",B40211="COL",B40211="LAN",B40211="RICE"),H40211*About!$B$98,IF(B40211="CROP",H40211*About!$B$99,H40211))</f>
        <v>4.6372392716832009E-7</v>
      </c>
      <c r="L40211" s="135" t="str">
        <f>INDEX('EPA Tech to Policy Mapping'!$D:$D,MATCH('EPA Data'!F40211,'EPA Tech to Policy Mapping'!$C:$C,0))</f>
        <v>waste - methane capture</v>
      </c>
    </row>
    <row r="40212" spans="1:12" x14ac:dyDescent="0.25">
      <c r="A40212" s="165" t="s">
        <v>567</v>
      </c>
      <c r="B40212" s="165" t="s">
        <v>568</v>
      </c>
      <c r="C40212" s="165">
        <v>2020</v>
      </c>
      <c r="D40212" s="165" t="s">
        <v>291</v>
      </c>
      <c r="E40212" s="165" t="s">
        <v>292</v>
      </c>
      <c r="F40212" s="165" t="s">
        <v>571</v>
      </c>
      <c r="G40212" s="165">
        <v>1820</v>
      </c>
      <c r="H40212" s="1">
        <v>1.5942323017300001E-8</v>
      </c>
      <c r="I40212" s="135" t="b">
        <f>OR(L40212='PERAC-ngpPrcsTnD-mthncptr'!$B$1,L40212='PERAC-ngpPrcsTnD-mthncptr'!$C$1,L40212='PERAC-ngpPrcsTnD-mthncptr'!$D$1)</f>
        <v>0</v>
      </c>
      <c r="J40212" s="135">
        <f>IF(I40212=TRUE,G40212+'NPV Calcs'!$D$14,G40212)</f>
        <v>1820</v>
      </c>
      <c r="K40212" s="135">
        <f>IF(OR(B40212="GAS",B40212="COL",B40212="LAN",B40212="RICE"),H40212*About!$B$98,IF(B40212="CROP",H40212*About!$B$99,H40212))</f>
        <v>1.7855401779376004E-8</v>
      </c>
      <c r="L40212" s="135" t="str">
        <f>INDEX('EPA Tech to Policy Mapping'!$D:$D,MATCH('EPA Data'!F40212,'EPA Tech to Policy Mapping'!$C:$C,0))</f>
        <v>waste - methane capture</v>
      </c>
    </row>
    <row r="40213" spans="1:12" x14ac:dyDescent="0.25">
      <c r="A40213" s="165" t="s">
        <v>567</v>
      </c>
      <c r="B40213" s="165" t="s">
        <v>568</v>
      </c>
      <c r="C40213" s="165">
        <v>2020</v>
      </c>
      <c r="D40213" s="165" t="s">
        <v>291</v>
      </c>
      <c r="E40213" s="165" t="s">
        <v>292</v>
      </c>
      <c r="F40213" s="165" t="s">
        <v>570</v>
      </c>
      <c r="G40213" s="165">
        <v>2081</v>
      </c>
      <c r="H40213" s="1">
        <v>6.3335662048299999E-8</v>
      </c>
      <c r="I40213" s="135" t="b">
        <f>OR(L40213='PERAC-ngpPrcsTnD-mthncptr'!$B$1,L40213='PERAC-ngpPrcsTnD-mthncptr'!$C$1,L40213='PERAC-ngpPrcsTnD-mthncptr'!$D$1)</f>
        <v>0</v>
      </c>
      <c r="J40213" s="135">
        <f>IF(I40213=TRUE,G40213+'NPV Calcs'!$D$14,G40213)</f>
        <v>2081</v>
      </c>
      <c r="K40213" s="135">
        <f>IF(OR(B40213="GAS",B40213="COL",B40213="LAN",B40213="RICE"),H40213*About!$B$98,IF(B40213="CROP",H40213*About!$B$99,H40213))</f>
        <v>7.0935941494096002E-8</v>
      </c>
      <c r="L40213" s="135" t="str">
        <f>INDEX('EPA Tech to Policy Mapping'!$D:$D,MATCH('EPA Data'!F40213,'EPA Tech to Policy Mapping'!$C:$C,0))</f>
        <v>waste - methane capture</v>
      </c>
    </row>
    <row r="40214" spans="1:12" x14ac:dyDescent="0.25">
      <c r="A40214" s="165" t="s">
        <v>567</v>
      </c>
      <c r="B40214" s="165" t="s">
        <v>568</v>
      </c>
      <c r="C40214" s="165">
        <v>2020</v>
      </c>
      <c r="D40214" s="165" t="s">
        <v>291</v>
      </c>
      <c r="E40214" s="165" t="s">
        <v>292</v>
      </c>
      <c r="F40214" s="165" t="s">
        <v>573</v>
      </c>
      <c r="G40214" s="165">
        <v>2135</v>
      </c>
      <c r="H40214" s="1">
        <v>3.5389390973300002E-7</v>
      </c>
      <c r="I40214" s="135" t="b">
        <f>OR(L40214='PERAC-ngpPrcsTnD-mthncptr'!$B$1,L40214='PERAC-ngpPrcsTnD-mthncptr'!$C$1,L40214='PERAC-ngpPrcsTnD-mthncptr'!$D$1)</f>
        <v>0</v>
      </c>
      <c r="J40214" s="135">
        <f>IF(I40214=TRUE,G40214+'NPV Calcs'!$D$14,G40214)</f>
        <v>2135</v>
      </c>
      <c r="K40214" s="135">
        <f>IF(OR(B40214="GAS",B40214="COL",B40214="LAN",B40214="RICE"),H40214*About!$B$98,IF(B40214="CROP",H40214*About!$B$99,H40214))</f>
        <v>3.9636117890096006E-7</v>
      </c>
      <c r="L40214" s="135" t="str">
        <f>INDEX('EPA Tech to Policy Mapping'!$D:$D,MATCH('EPA Data'!F40214,'EPA Tech to Policy Mapping'!$C:$C,0))</f>
        <v>waste - methane capture</v>
      </c>
    </row>
    <row r="40215" spans="1:12" x14ac:dyDescent="0.25">
      <c r="A40215" s="165" t="s">
        <v>567</v>
      </c>
      <c r="B40215" s="165" t="s">
        <v>568</v>
      </c>
      <c r="C40215" s="165">
        <v>2020</v>
      </c>
      <c r="D40215" s="165" t="s">
        <v>291</v>
      </c>
      <c r="E40215" s="165" t="s">
        <v>292</v>
      </c>
      <c r="F40215" s="165" t="s">
        <v>570</v>
      </c>
      <c r="G40215" s="165">
        <v>2503</v>
      </c>
      <c r="H40215" s="1">
        <v>4.6802249187300003E-8</v>
      </c>
      <c r="I40215" s="135" t="b">
        <f>OR(L40215='PERAC-ngpPrcsTnD-mthncptr'!$B$1,L40215='PERAC-ngpPrcsTnD-mthncptr'!$C$1,L40215='PERAC-ngpPrcsTnD-mthncptr'!$D$1)</f>
        <v>0</v>
      </c>
      <c r="J40215" s="135">
        <f>IF(I40215=TRUE,G40215+'NPV Calcs'!$D$14,G40215)</f>
        <v>2503</v>
      </c>
      <c r="K40215" s="135">
        <f>IF(OR(B40215="GAS",B40215="COL",B40215="LAN",B40215="RICE"),H40215*About!$B$98,IF(B40215="CROP",H40215*About!$B$99,H40215))</f>
        <v>5.2418519089776006E-8</v>
      </c>
      <c r="L40215" s="135" t="str">
        <f>INDEX('EPA Tech to Policy Mapping'!$D:$D,MATCH('EPA Data'!F40215,'EPA Tech to Policy Mapping'!$C:$C,0))</f>
        <v>waste - methane capture</v>
      </c>
    </row>
    <row r="40216" spans="1:12" x14ac:dyDescent="0.25">
      <c r="A40216" s="165" t="s">
        <v>567</v>
      </c>
      <c r="B40216" s="165" t="s">
        <v>568</v>
      </c>
      <c r="C40216" s="165">
        <v>2020</v>
      </c>
      <c r="D40216" s="165" t="s">
        <v>291</v>
      </c>
      <c r="E40216" s="165" t="s">
        <v>292</v>
      </c>
      <c r="F40216" s="165" t="s">
        <v>570</v>
      </c>
      <c r="G40216" s="165">
        <v>2714</v>
      </c>
      <c r="H40216" s="1">
        <v>4.8551374476300003E-8</v>
      </c>
      <c r="I40216" s="135" t="b">
        <f>OR(L40216='PERAC-ngpPrcsTnD-mthncptr'!$B$1,L40216='PERAC-ngpPrcsTnD-mthncptr'!$C$1,L40216='PERAC-ngpPrcsTnD-mthncptr'!$D$1)</f>
        <v>0</v>
      </c>
      <c r="J40216" s="135">
        <f>IF(I40216=TRUE,G40216+'NPV Calcs'!$D$14,G40216)</f>
        <v>2714</v>
      </c>
      <c r="K40216" s="135">
        <f>IF(OR(B40216="GAS",B40216="COL",B40216="LAN",B40216="RICE"),H40216*About!$B$98,IF(B40216="CROP",H40216*About!$B$99,H40216))</f>
        <v>5.4377539413456006E-8</v>
      </c>
      <c r="L40216" s="135" t="str">
        <f>INDEX('EPA Tech to Policy Mapping'!$D:$D,MATCH('EPA Data'!F40216,'EPA Tech to Policy Mapping'!$C:$C,0))</f>
        <v>waste - methane capture</v>
      </c>
    </row>
    <row r="40217" spans="1:12" x14ac:dyDescent="0.25">
      <c r="A40217" s="165" t="s">
        <v>567</v>
      </c>
      <c r="B40217" s="165" t="s">
        <v>568</v>
      </c>
      <c r="C40217" s="165">
        <v>2020</v>
      </c>
      <c r="D40217" s="165" t="s">
        <v>291</v>
      </c>
      <c r="E40217" s="165" t="s">
        <v>292</v>
      </c>
      <c r="F40217" s="165" t="s">
        <v>573</v>
      </c>
      <c r="G40217" s="165">
        <v>2917</v>
      </c>
      <c r="H40217" s="1">
        <v>3.0876645951099999E-7</v>
      </c>
      <c r="I40217" s="135" t="b">
        <f>OR(L40217='PERAC-ngpPrcsTnD-mthncptr'!$B$1,L40217='PERAC-ngpPrcsTnD-mthncptr'!$C$1,L40217='PERAC-ngpPrcsTnD-mthncptr'!$D$1)</f>
        <v>0</v>
      </c>
      <c r="J40217" s="135">
        <f>IF(I40217=TRUE,G40217+'NPV Calcs'!$D$14,G40217)</f>
        <v>2917</v>
      </c>
      <c r="K40217" s="135">
        <f>IF(OR(B40217="GAS",B40217="COL",B40217="LAN",B40217="RICE"),H40217*About!$B$98,IF(B40217="CROP",H40217*About!$B$99,H40217))</f>
        <v>3.4581843465232002E-7</v>
      </c>
      <c r="L40217" s="135" t="str">
        <f>INDEX('EPA Tech to Policy Mapping'!$D:$D,MATCH('EPA Data'!F40217,'EPA Tech to Policy Mapping'!$C:$C,0))</f>
        <v>waste - methane capture</v>
      </c>
    </row>
    <row r="40218" spans="1:12" x14ac:dyDescent="0.25">
      <c r="A40218" s="165" t="s">
        <v>567</v>
      </c>
      <c r="B40218" s="165" t="s">
        <v>568</v>
      </c>
      <c r="C40218" s="165">
        <v>2020</v>
      </c>
      <c r="D40218" s="165" t="s">
        <v>291</v>
      </c>
      <c r="E40218" s="165" t="s">
        <v>292</v>
      </c>
      <c r="F40218" s="165" t="s">
        <v>569</v>
      </c>
      <c r="G40218" s="165">
        <v>3120</v>
      </c>
      <c r="H40218" s="1">
        <v>3.3223071227400001E-7</v>
      </c>
      <c r="I40218" s="135" t="b">
        <f>OR(L40218='PERAC-ngpPrcsTnD-mthncptr'!$B$1,L40218='PERAC-ngpPrcsTnD-mthncptr'!$C$1,L40218='PERAC-ngpPrcsTnD-mthncptr'!$D$1)</f>
        <v>0</v>
      </c>
      <c r="J40218" s="135">
        <f>IF(I40218=TRUE,G40218+'NPV Calcs'!$D$14,G40218)</f>
        <v>3120</v>
      </c>
      <c r="K40218" s="135">
        <f>IF(OR(B40218="GAS",B40218="COL",B40218="LAN",B40218="RICE"),H40218*About!$B$98,IF(B40218="CROP",H40218*About!$B$99,H40218))</f>
        <v>3.7209839774688005E-7</v>
      </c>
      <c r="L40218" s="135" t="str">
        <f>INDEX('EPA Tech to Policy Mapping'!$D:$D,MATCH('EPA Data'!F40218,'EPA Tech to Policy Mapping'!$C:$C,0))</f>
        <v>waste - methane capture</v>
      </c>
    </row>
    <row r="40219" spans="1:12" x14ac:dyDescent="0.25">
      <c r="A40219" s="165" t="s">
        <v>567</v>
      </c>
      <c r="B40219" s="165" t="s">
        <v>568</v>
      </c>
      <c r="C40219" s="165">
        <v>2020</v>
      </c>
      <c r="D40219" s="165" t="s">
        <v>291</v>
      </c>
      <c r="E40219" s="165" t="s">
        <v>292</v>
      </c>
      <c r="F40219" s="165" t="s">
        <v>573</v>
      </c>
      <c r="G40219" s="165">
        <v>3415</v>
      </c>
      <c r="H40219" s="1">
        <v>2.2816475109300001E-7</v>
      </c>
      <c r="I40219" s="135" t="b">
        <f>OR(L40219='PERAC-ngpPrcsTnD-mthncptr'!$B$1,L40219='PERAC-ngpPrcsTnD-mthncptr'!$C$1,L40219='PERAC-ngpPrcsTnD-mthncptr'!$D$1)</f>
        <v>0</v>
      </c>
      <c r="J40219" s="135">
        <f>IF(I40219=TRUE,G40219+'NPV Calcs'!$D$14,G40219)</f>
        <v>3415</v>
      </c>
      <c r="K40219" s="135">
        <f>IF(OR(B40219="GAS",B40219="COL",B40219="LAN",B40219="RICE"),H40219*About!$B$98,IF(B40219="CROP",H40219*About!$B$99,H40219))</f>
        <v>2.5554452122416003E-7</v>
      </c>
      <c r="L40219" s="135" t="str">
        <f>INDEX('EPA Tech to Policy Mapping'!$D:$D,MATCH('EPA Data'!F40219,'EPA Tech to Policy Mapping'!$C:$C,0))</f>
        <v>waste - methane capture</v>
      </c>
    </row>
    <row r="40220" spans="1:12" x14ac:dyDescent="0.25">
      <c r="A40220" s="165" t="s">
        <v>567</v>
      </c>
      <c r="B40220" s="165" t="s">
        <v>568</v>
      </c>
      <c r="C40220" s="165">
        <v>2020</v>
      </c>
      <c r="D40220" s="165" t="s">
        <v>291</v>
      </c>
      <c r="E40220" s="165" t="s">
        <v>292</v>
      </c>
      <c r="F40220" s="165" t="s">
        <v>573</v>
      </c>
      <c r="G40220" s="165">
        <v>3808</v>
      </c>
      <c r="H40220" s="1">
        <v>2.3669187498899999E-7</v>
      </c>
      <c r="I40220" s="135" t="b">
        <f>OR(L40220='PERAC-ngpPrcsTnD-mthncptr'!$B$1,L40220='PERAC-ngpPrcsTnD-mthncptr'!$C$1,L40220='PERAC-ngpPrcsTnD-mthncptr'!$D$1)</f>
        <v>0</v>
      </c>
      <c r="J40220" s="135">
        <f>IF(I40220=TRUE,G40220+'NPV Calcs'!$D$14,G40220)</f>
        <v>3808</v>
      </c>
      <c r="K40220" s="135">
        <f>IF(OR(B40220="GAS",B40220="COL",B40220="LAN",B40220="RICE"),H40220*About!$B$98,IF(B40220="CROP",H40220*About!$B$99,H40220))</f>
        <v>2.6509489998768E-7</v>
      </c>
      <c r="L40220" s="135" t="str">
        <f>INDEX('EPA Tech to Policy Mapping'!$D:$D,MATCH('EPA Data'!F40220,'EPA Tech to Policy Mapping'!$C:$C,0))</f>
        <v>waste - methane capture</v>
      </c>
    </row>
    <row r="40221" spans="1:12" x14ac:dyDescent="0.25">
      <c r="A40221" s="165" t="s">
        <v>567</v>
      </c>
      <c r="B40221" s="165" t="s">
        <v>568</v>
      </c>
      <c r="C40221" s="165">
        <v>2020</v>
      </c>
      <c r="D40221" s="165" t="s">
        <v>291</v>
      </c>
      <c r="E40221" s="165" t="s">
        <v>292</v>
      </c>
      <c r="F40221" s="165" t="s">
        <v>569</v>
      </c>
      <c r="G40221" s="165">
        <v>4691</v>
      </c>
      <c r="H40221" s="1">
        <v>1.9859514566200001E-7</v>
      </c>
      <c r="I40221" s="135" t="b">
        <f>OR(L40221='PERAC-ngpPrcsTnD-mthncptr'!$B$1,L40221='PERAC-ngpPrcsTnD-mthncptr'!$C$1,L40221='PERAC-ngpPrcsTnD-mthncptr'!$D$1)</f>
        <v>0</v>
      </c>
      <c r="J40221" s="135">
        <f>IF(I40221=TRUE,G40221+'NPV Calcs'!$D$14,G40221)</f>
        <v>4691</v>
      </c>
      <c r="K40221" s="135">
        <f>IF(OR(B40221="GAS",B40221="COL",B40221="LAN",B40221="RICE"),H40221*About!$B$98,IF(B40221="CROP",H40221*About!$B$99,H40221))</f>
        <v>2.2242656314144004E-7</v>
      </c>
      <c r="L40221" s="135" t="str">
        <f>INDEX('EPA Tech to Policy Mapping'!$D:$D,MATCH('EPA Data'!F40221,'EPA Tech to Policy Mapping'!$C:$C,0))</f>
        <v>waste - methane capture</v>
      </c>
    </row>
    <row r="40222" spans="1:12" x14ac:dyDescent="0.25">
      <c r="A40222" s="165" t="s">
        <v>567</v>
      </c>
      <c r="B40222" s="165" t="s">
        <v>568</v>
      </c>
      <c r="C40222" s="165">
        <v>2020</v>
      </c>
      <c r="D40222" s="165" t="s">
        <v>291</v>
      </c>
      <c r="E40222" s="165" t="s">
        <v>292</v>
      </c>
      <c r="F40222" s="165" t="s">
        <v>570</v>
      </c>
      <c r="G40222" s="165">
        <v>4755</v>
      </c>
      <c r="H40222" s="1">
        <v>2.7685892689499999E-8</v>
      </c>
      <c r="I40222" s="135" t="b">
        <f>OR(L40222='PERAC-ngpPrcsTnD-mthncptr'!$B$1,L40222='PERAC-ngpPrcsTnD-mthncptr'!$C$1,L40222='PERAC-ngpPrcsTnD-mthncptr'!$D$1)</f>
        <v>0</v>
      </c>
      <c r="J40222" s="135">
        <f>IF(I40222=TRUE,G40222+'NPV Calcs'!$D$14,G40222)</f>
        <v>4755</v>
      </c>
      <c r="K40222" s="135">
        <f>IF(OR(B40222="GAS",B40222="COL",B40222="LAN",B40222="RICE"),H40222*About!$B$98,IF(B40222="CROP",H40222*About!$B$99,H40222))</f>
        <v>3.100819981224E-8</v>
      </c>
      <c r="L40222" s="135" t="str">
        <f>INDEX('EPA Tech to Policy Mapping'!$D:$D,MATCH('EPA Data'!F40222,'EPA Tech to Policy Mapping'!$C:$C,0))</f>
        <v>waste - methane capture</v>
      </c>
    </row>
    <row r="40223" spans="1:12" x14ac:dyDescent="0.25">
      <c r="A40223" s="165" t="s">
        <v>567</v>
      </c>
      <c r="B40223" s="165" t="s">
        <v>568</v>
      </c>
      <c r="C40223" s="165">
        <v>2020</v>
      </c>
      <c r="D40223" s="165" t="s">
        <v>291</v>
      </c>
      <c r="E40223" s="165" t="s">
        <v>292</v>
      </c>
      <c r="F40223" s="165" t="s">
        <v>569</v>
      </c>
      <c r="G40223" s="165">
        <v>4762</v>
      </c>
      <c r="H40223" s="1">
        <v>1.9573037946E-7</v>
      </c>
      <c r="I40223" s="135" t="b">
        <f>OR(L40223='PERAC-ngpPrcsTnD-mthncptr'!$B$1,L40223='PERAC-ngpPrcsTnD-mthncptr'!$C$1,L40223='PERAC-ngpPrcsTnD-mthncptr'!$D$1)</f>
        <v>0</v>
      </c>
      <c r="J40223" s="135">
        <f>IF(I40223=TRUE,G40223+'NPV Calcs'!$D$14,G40223)</f>
        <v>4762</v>
      </c>
      <c r="K40223" s="135">
        <f>IF(OR(B40223="GAS",B40223="COL",B40223="LAN",B40223="RICE"),H40223*About!$B$98,IF(B40223="CROP",H40223*About!$B$99,H40223))</f>
        <v>2.1921802499520003E-7</v>
      </c>
      <c r="L40223" s="135" t="str">
        <f>INDEX('EPA Tech to Policy Mapping'!$D:$D,MATCH('EPA Data'!F40223,'EPA Tech to Policy Mapping'!$C:$C,0))</f>
        <v>waste - methane capture</v>
      </c>
    </row>
    <row r="40224" spans="1:12" x14ac:dyDescent="0.25">
      <c r="A40224" s="165" t="s">
        <v>567</v>
      </c>
      <c r="B40224" s="165" t="s">
        <v>568</v>
      </c>
      <c r="C40224" s="165">
        <v>2020</v>
      </c>
      <c r="D40224" s="165" t="s">
        <v>291</v>
      </c>
      <c r="E40224" s="165" t="s">
        <v>292</v>
      </c>
      <c r="F40224" s="165" t="s">
        <v>573</v>
      </c>
      <c r="G40224" s="165">
        <v>6644</v>
      </c>
      <c r="H40224" s="1">
        <v>1.3497096063000001E-7</v>
      </c>
      <c r="I40224" s="135" t="b">
        <f>OR(L40224='PERAC-ngpPrcsTnD-mthncptr'!$B$1,L40224='PERAC-ngpPrcsTnD-mthncptr'!$C$1,L40224='PERAC-ngpPrcsTnD-mthncptr'!$D$1)</f>
        <v>0</v>
      </c>
      <c r="J40224" s="135">
        <f>IF(I40224=TRUE,G40224+'NPV Calcs'!$D$14,G40224)</f>
        <v>6644</v>
      </c>
      <c r="K40224" s="135">
        <f>IF(OR(B40224="GAS",B40224="COL",B40224="LAN",B40224="RICE"),H40224*About!$B$98,IF(B40224="CROP",H40224*About!$B$99,H40224))</f>
        <v>1.5116747590560003E-7</v>
      </c>
      <c r="L40224" s="135" t="str">
        <f>INDEX('EPA Tech to Policy Mapping'!$D:$D,MATCH('EPA Data'!F40224,'EPA Tech to Policy Mapping'!$C:$C,0))</f>
        <v>waste - methane capture</v>
      </c>
    </row>
    <row r="40225" spans="1:12" x14ac:dyDescent="0.25">
      <c r="A40225" s="165" t="s">
        <v>567</v>
      </c>
      <c r="B40225" s="165" t="s">
        <v>568</v>
      </c>
      <c r="C40225" s="165">
        <v>2020</v>
      </c>
      <c r="D40225" s="165" t="s">
        <v>291</v>
      </c>
      <c r="E40225" s="165" t="s">
        <v>292</v>
      </c>
      <c r="F40225" s="165" t="s">
        <v>570</v>
      </c>
      <c r="G40225" s="165">
        <v>7072</v>
      </c>
      <c r="H40225" s="1">
        <v>1.6549595471800001E-8</v>
      </c>
      <c r="I40225" s="135" t="b">
        <f>OR(L40225='PERAC-ngpPrcsTnD-mthncptr'!$B$1,L40225='PERAC-ngpPrcsTnD-mthncptr'!$C$1,L40225='PERAC-ngpPrcsTnD-mthncptr'!$D$1)</f>
        <v>0</v>
      </c>
      <c r="J40225" s="135">
        <f>IF(I40225=TRUE,G40225+'NPV Calcs'!$D$14,G40225)</f>
        <v>7072</v>
      </c>
      <c r="K40225" s="135">
        <f>IF(OR(B40225="GAS",B40225="COL",B40225="LAN",B40225="RICE"),H40225*About!$B$98,IF(B40225="CROP",H40225*About!$B$99,H40225))</f>
        <v>1.8535546928416004E-8</v>
      </c>
      <c r="L40225" s="135" t="str">
        <f>INDEX('EPA Tech to Policy Mapping'!$D:$D,MATCH('EPA Data'!F40225,'EPA Tech to Policy Mapping'!$C:$C,0))</f>
        <v>waste - methane capture</v>
      </c>
    </row>
    <row r="40226" spans="1:12" x14ac:dyDescent="0.25">
      <c r="A40226" s="165" t="s">
        <v>567</v>
      </c>
      <c r="B40226" s="165" t="s">
        <v>568</v>
      </c>
      <c r="C40226" s="165">
        <v>2020</v>
      </c>
      <c r="D40226" s="165" t="s">
        <v>291</v>
      </c>
      <c r="E40226" s="165" t="s">
        <v>292</v>
      </c>
      <c r="F40226" s="165" t="s">
        <v>570</v>
      </c>
      <c r="G40226" s="165">
        <v>7179</v>
      </c>
      <c r="H40226" s="1">
        <v>1.63108655471E-8</v>
      </c>
      <c r="I40226" s="135" t="b">
        <f>OR(L40226='PERAC-ngpPrcsTnD-mthncptr'!$B$1,L40226='PERAC-ngpPrcsTnD-mthncptr'!$C$1,L40226='PERAC-ngpPrcsTnD-mthncptr'!$D$1)</f>
        <v>0</v>
      </c>
      <c r="J40226" s="135">
        <f>IF(I40226=TRUE,G40226+'NPV Calcs'!$D$14,G40226)</f>
        <v>7179</v>
      </c>
      <c r="K40226" s="135">
        <f>IF(OR(B40226="GAS",B40226="COL",B40226="LAN",B40226="RICE"),H40226*About!$B$98,IF(B40226="CROP",H40226*About!$B$99,H40226))</f>
        <v>1.8268169412752001E-8</v>
      </c>
      <c r="L40226" s="135" t="str">
        <f>INDEX('EPA Tech to Policy Mapping'!$D:$D,MATCH('EPA Data'!F40226,'EPA Tech to Policy Mapping'!$C:$C,0))</f>
        <v>waste - methane capture</v>
      </c>
    </row>
    <row r="40227" spans="1:12" x14ac:dyDescent="0.25">
      <c r="A40227" s="165" t="s">
        <v>567</v>
      </c>
      <c r="B40227" s="165" t="s">
        <v>568</v>
      </c>
      <c r="C40227" s="165">
        <v>2020</v>
      </c>
      <c r="D40227" s="165" t="s">
        <v>291</v>
      </c>
      <c r="E40227" s="165" t="s">
        <v>292</v>
      </c>
      <c r="F40227" s="165" t="s">
        <v>573</v>
      </c>
      <c r="G40227" s="165">
        <v>9909</v>
      </c>
      <c r="H40227" s="1">
        <v>8.0680614189500007E-8</v>
      </c>
      <c r="I40227" s="135" t="b">
        <f>OR(L40227='PERAC-ngpPrcsTnD-mthncptr'!$B$1,L40227='PERAC-ngpPrcsTnD-mthncptr'!$C$1,L40227='PERAC-ngpPrcsTnD-mthncptr'!$D$1)</f>
        <v>0</v>
      </c>
      <c r="J40227" s="135">
        <f>IF(I40227=TRUE,G40227+'NPV Calcs'!$D$14,G40227)</f>
        <v>9909</v>
      </c>
      <c r="K40227" s="135">
        <f>IF(OR(B40227="GAS",B40227="COL",B40227="LAN",B40227="RICE"),H40227*About!$B$98,IF(B40227="CROP",H40227*About!$B$99,H40227))</f>
        <v>9.0362287892240016E-8</v>
      </c>
      <c r="L40227" s="135" t="str">
        <f>INDEX('EPA Tech to Policy Mapping'!$D:$D,MATCH('EPA Data'!F40227,'EPA Tech to Policy Mapping'!$C:$C,0))</f>
        <v>waste - methane capture</v>
      </c>
    </row>
    <row r="40228" spans="1:12" x14ac:dyDescent="0.25">
      <c r="A40228" s="165" t="s">
        <v>567</v>
      </c>
      <c r="B40228" s="165" t="s">
        <v>568</v>
      </c>
      <c r="C40228" s="165">
        <v>2020</v>
      </c>
      <c r="D40228" s="165" t="s">
        <v>291</v>
      </c>
      <c r="E40228" s="165" t="s">
        <v>292</v>
      </c>
      <c r="F40228" s="165" t="s">
        <v>573</v>
      </c>
      <c r="G40228" s="165">
        <v>10060</v>
      </c>
      <c r="H40228" s="1">
        <v>7.9516780715499999E-8</v>
      </c>
      <c r="I40228" s="135" t="b">
        <f>OR(L40228='PERAC-ngpPrcsTnD-mthncptr'!$B$1,L40228='PERAC-ngpPrcsTnD-mthncptr'!$C$1,L40228='PERAC-ngpPrcsTnD-mthncptr'!$D$1)</f>
        <v>0</v>
      </c>
      <c r="J40228" s="135">
        <f>IF(I40228=TRUE,G40228+'NPV Calcs'!$D$14,G40228)</f>
        <v>10060</v>
      </c>
      <c r="K40228" s="135">
        <f>IF(OR(B40228="GAS",B40228="COL",B40228="LAN",B40228="RICE"),H40228*About!$B$98,IF(B40228="CROP",H40228*About!$B$99,H40228))</f>
        <v>8.9058794401360008E-8</v>
      </c>
      <c r="L40228" s="135" t="str">
        <f>INDEX('EPA Tech to Policy Mapping'!$D:$D,MATCH('EPA Data'!F40228,'EPA Tech to Policy Mapping'!$C:$C,0))</f>
        <v>waste - methane capture</v>
      </c>
    </row>
    <row r="40229" spans="1:12" x14ac:dyDescent="0.25">
      <c r="A40229" s="165" t="s">
        <v>567</v>
      </c>
      <c r="B40229" s="165" t="s">
        <v>568</v>
      </c>
      <c r="C40229" s="165">
        <v>2020</v>
      </c>
      <c r="D40229" s="165" t="s">
        <v>291</v>
      </c>
      <c r="E40229" s="165" t="s">
        <v>292</v>
      </c>
      <c r="F40229" s="165" t="s">
        <v>573</v>
      </c>
      <c r="G40229" s="165">
        <v>100000</v>
      </c>
      <c r="H40229" s="1">
        <v>9.9999999999999998E-13</v>
      </c>
      <c r="I40229" s="135" t="b">
        <f>OR(L40229='PERAC-ngpPrcsTnD-mthncptr'!$B$1,L40229='PERAC-ngpPrcsTnD-mthncptr'!$C$1,L40229='PERAC-ngpPrcsTnD-mthncptr'!$D$1)</f>
        <v>0</v>
      </c>
      <c r="J40229" s="135">
        <f>IF(I40229=TRUE,G40229+'NPV Calcs'!$D$14,G40229)</f>
        <v>100000</v>
      </c>
      <c r="K40229" s="135">
        <f>IF(OR(B40229="GAS",B40229="COL",B40229="LAN",B40229="RICE"),H40229*About!$B$98,IF(B40229="CROP",H40229*About!$B$99,H40229))</f>
        <v>1.1200000000000001E-12</v>
      </c>
      <c r="L40229" s="135" t="str">
        <f>INDEX('EPA Tech to Policy Mapping'!$D:$D,MATCH('EPA Data'!F40229,'EPA Tech to Policy Mapping'!$C:$C,0))</f>
        <v>waste - methane capture</v>
      </c>
    </row>
    <row r="40230" spans="1:12" x14ac:dyDescent="0.25">
      <c r="A40230" s="165" t="s">
        <v>567</v>
      </c>
      <c r="B40230" s="165" t="s">
        <v>568</v>
      </c>
      <c r="C40230" s="165">
        <v>2020</v>
      </c>
      <c r="D40230" s="165" t="s">
        <v>336</v>
      </c>
      <c r="E40230" s="165" t="s">
        <v>337</v>
      </c>
      <c r="F40230" s="165" t="s">
        <v>573</v>
      </c>
      <c r="G40230" s="165">
        <v>-100000</v>
      </c>
      <c r="H40230" s="165">
        <v>0</v>
      </c>
      <c r="I40230" s="135" t="b">
        <f>OR(L40230='PERAC-ngpPrcsTnD-mthncptr'!$B$1,L40230='PERAC-ngpPrcsTnD-mthncptr'!$C$1,L40230='PERAC-ngpPrcsTnD-mthncptr'!$D$1)</f>
        <v>0</v>
      </c>
      <c r="J40230" s="135">
        <f>IF(I40230=TRUE,G40230+'NPV Calcs'!$D$14,G40230)</f>
        <v>-100000</v>
      </c>
      <c r="K40230" s="135">
        <f>IF(OR(B40230="GAS",B40230="COL",B40230="LAN",B40230="RICE"),H40230*About!$B$98,IF(B40230="CROP",H40230*About!$B$99,H40230))</f>
        <v>0</v>
      </c>
      <c r="L40230" s="135" t="str">
        <f>INDEX('EPA Tech to Policy Mapping'!$D:$D,MATCH('EPA Data'!F40230,'EPA Tech to Policy Mapping'!$C:$C,0))</f>
        <v>waste - methane capture</v>
      </c>
    </row>
    <row r="40231" spans="1:12" x14ac:dyDescent="0.25">
      <c r="A40231" s="165" t="s">
        <v>567</v>
      </c>
      <c r="B40231" s="165" t="s">
        <v>568</v>
      </c>
      <c r="C40231" s="165">
        <v>2020</v>
      </c>
      <c r="D40231" s="165" t="s">
        <v>336</v>
      </c>
      <c r="E40231" s="165" t="s">
        <v>337</v>
      </c>
      <c r="F40231" s="165" t="s">
        <v>573</v>
      </c>
      <c r="G40231" s="165">
        <v>-144</v>
      </c>
      <c r="H40231" s="165">
        <v>6.5851500257849997E-3</v>
      </c>
      <c r="I40231" s="135" t="b">
        <f>OR(L40231='PERAC-ngpPrcsTnD-mthncptr'!$B$1,L40231='PERAC-ngpPrcsTnD-mthncptr'!$C$1,L40231='PERAC-ngpPrcsTnD-mthncptr'!$D$1)</f>
        <v>0</v>
      </c>
      <c r="J40231" s="135">
        <f>IF(I40231=TRUE,G40231+'NPV Calcs'!$D$14,G40231)</f>
        <v>-144</v>
      </c>
      <c r="K40231" s="135">
        <f>IF(OR(B40231="GAS",B40231="COL",B40231="LAN",B40231="RICE"),H40231*About!$B$98,IF(B40231="CROP",H40231*About!$B$99,H40231))</f>
        <v>7.3753680288792004E-3</v>
      </c>
      <c r="L40231" s="135" t="str">
        <f>INDEX('EPA Tech to Policy Mapping'!$D:$D,MATCH('EPA Data'!F40231,'EPA Tech to Policy Mapping'!$C:$C,0))</f>
        <v>waste - methane capture</v>
      </c>
    </row>
    <row r="40232" spans="1:12" x14ac:dyDescent="0.25">
      <c r="A40232" s="165" t="s">
        <v>567</v>
      </c>
      <c r="B40232" s="165" t="s">
        <v>568</v>
      </c>
      <c r="C40232" s="165">
        <v>2020</v>
      </c>
      <c r="D40232" s="165" t="s">
        <v>336</v>
      </c>
      <c r="E40232" s="165" t="s">
        <v>337</v>
      </c>
      <c r="F40232" s="165" t="s">
        <v>573</v>
      </c>
      <c r="G40232" s="165">
        <v>-144</v>
      </c>
      <c r="H40232" s="165">
        <v>0</v>
      </c>
      <c r="I40232" s="135" t="b">
        <f>OR(L40232='PERAC-ngpPrcsTnD-mthncptr'!$B$1,L40232='PERAC-ngpPrcsTnD-mthncptr'!$C$1,L40232='PERAC-ngpPrcsTnD-mthncptr'!$D$1)</f>
        <v>0</v>
      </c>
      <c r="J40232" s="135">
        <f>IF(I40232=TRUE,G40232+'NPV Calcs'!$D$14,G40232)</f>
        <v>-144</v>
      </c>
      <c r="K40232" s="135">
        <f>IF(OR(B40232="GAS",B40232="COL",B40232="LAN",B40232="RICE"),H40232*About!$B$98,IF(B40232="CROP",H40232*About!$B$99,H40232))</f>
        <v>0</v>
      </c>
      <c r="L40232" s="135" t="str">
        <f>INDEX('EPA Tech to Policy Mapping'!$D:$D,MATCH('EPA Data'!F40232,'EPA Tech to Policy Mapping'!$C:$C,0))</f>
        <v>waste - methane capture</v>
      </c>
    </row>
    <row r="40233" spans="1:12" x14ac:dyDescent="0.25">
      <c r="A40233" s="165" t="s">
        <v>567</v>
      </c>
      <c r="B40233" s="165" t="s">
        <v>568</v>
      </c>
      <c r="C40233" s="165">
        <v>2020</v>
      </c>
      <c r="D40233" s="165" t="s">
        <v>336</v>
      </c>
      <c r="E40233" s="165" t="s">
        <v>337</v>
      </c>
      <c r="F40233" s="165" t="s">
        <v>573</v>
      </c>
      <c r="G40233" s="165">
        <v>-142</v>
      </c>
      <c r="H40233" s="165">
        <v>5.5037555284797998E-3</v>
      </c>
      <c r="I40233" s="135" t="b">
        <f>OR(L40233='PERAC-ngpPrcsTnD-mthncptr'!$B$1,L40233='PERAC-ngpPrcsTnD-mthncptr'!$C$1,L40233='PERAC-ngpPrcsTnD-mthncptr'!$D$1)</f>
        <v>0</v>
      </c>
      <c r="J40233" s="135">
        <f>IF(I40233=TRUE,G40233+'NPV Calcs'!$D$14,G40233)</f>
        <v>-142</v>
      </c>
      <c r="K40233" s="135">
        <f>IF(OR(B40233="GAS",B40233="COL",B40233="LAN",B40233="RICE"),H40233*About!$B$98,IF(B40233="CROP",H40233*About!$B$99,H40233))</f>
        <v>6.1642061918973767E-3</v>
      </c>
      <c r="L40233" s="135" t="str">
        <f>INDEX('EPA Tech to Policy Mapping'!$D:$D,MATCH('EPA Data'!F40233,'EPA Tech to Policy Mapping'!$C:$C,0))</f>
        <v>waste - methane capture</v>
      </c>
    </row>
    <row r="40234" spans="1:12" x14ac:dyDescent="0.25">
      <c r="A40234" s="165" t="s">
        <v>567</v>
      </c>
      <c r="B40234" s="165" t="s">
        <v>568</v>
      </c>
      <c r="C40234" s="165">
        <v>2020</v>
      </c>
      <c r="D40234" s="165" t="s">
        <v>336</v>
      </c>
      <c r="E40234" s="165" t="s">
        <v>337</v>
      </c>
      <c r="F40234" s="165" t="s">
        <v>573</v>
      </c>
      <c r="G40234" s="165">
        <v>-141</v>
      </c>
      <c r="H40234" s="165">
        <v>4.7350046224892001E-3</v>
      </c>
      <c r="I40234" s="135" t="b">
        <f>OR(L40234='PERAC-ngpPrcsTnD-mthncptr'!$B$1,L40234='PERAC-ngpPrcsTnD-mthncptr'!$C$1,L40234='PERAC-ngpPrcsTnD-mthncptr'!$D$1)</f>
        <v>0</v>
      </c>
      <c r="J40234" s="135">
        <f>IF(I40234=TRUE,G40234+'NPV Calcs'!$D$14,G40234)</f>
        <v>-141</v>
      </c>
      <c r="K40234" s="135">
        <f>IF(OR(B40234="GAS",B40234="COL",B40234="LAN",B40234="RICE"),H40234*About!$B$98,IF(B40234="CROP",H40234*About!$B$99,H40234))</f>
        <v>5.3032051771879042E-3</v>
      </c>
      <c r="L40234" s="135" t="str">
        <f>INDEX('EPA Tech to Policy Mapping'!$D:$D,MATCH('EPA Data'!F40234,'EPA Tech to Policy Mapping'!$C:$C,0))</f>
        <v>waste - methane capture</v>
      </c>
    </row>
    <row r="40235" spans="1:12" x14ac:dyDescent="0.25">
      <c r="A40235" s="165" t="s">
        <v>567</v>
      </c>
      <c r="B40235" s="165" t="s">
        <v>568</v>
      </c>
      <c r="C40235" s="165">
        <v>2020</v>
      </c>
      <c r="D40235" s="165" t="s">
        <v>336</v>
      </c>
      <c r="E40235" s="165" t="s">
        <v>337</v>
      </c>
      <c r="F40235" s="165" t="s">
        <v>573</v>
      </c>
      <c r="G40235" s="165">
        <v>-140</v>
      </c>
      <c r="H40235" s="165">
        <v>7.2394222952425003E-3</v>
      </c>
      <c r="I40235" s="135" t="b">
        <f>OR(L40235='PERAC-ngpPrcsTnD-mthncptr'!$B$1,L40235='PERAC-ngpPrcsTnD-mthncptr'!$C$1,L40235='PERAC-ngpPrcsTnD-mthncptr'!$D$1)</f>
        <v>0</v>
      </c>
      <c r="J40235" s="135">
        <f>IF(I40235=TRUE,G40235+'NPV Calcs'!$D$14,G40235)</f>
        <v>-140</v>
      </c>
      <c r="K40235" s="135">
        <f>IF(OR(B40235="GAS",B40235="COL",B40235="LAN",B40235="RICE"),H40235*About!$B$98,IF(B40235="CROP",H40235*About!$B$99,H40235))</f>
        <v>8.1081529706716008E-3</v>
      </c>
      <c r="L40235" s="135" t="str">
        <f>INDEX('EPA Tech to Policy Mapping'!$D:$D,MATCH('EPA Data'!F40235,'EPA Tech to Policy Mapping'!$C:$C,0))</f>
        <v>waste - methane capture</v>
      </c>
    </row>
    <row r="40236" spans="1:12" x14ac:dyDescent="0.25">
      <c r="A40236" s="165" t="s">
        <v>567</v>
      </c>
      <c r="B40236" s="165" t="s">
        <v>568</v>
      </c>
      <c r="C40236" s="165">
        <v>2020</v>
      </c>
      <c r="D40236" s="165" t="s">
        <v>336</v>
      </c>
      <c r="E40236" s="165" t="s">
        <v>337</v>
      </c>
      <c r="F40236" s="165" t="s">
        <v>573</v>
      </c>
      <c r="G40236" s="165">
        <v>-137</v>
      </c>
      <c r="H40236" s="165">
        <v>4.1571995243429999E-3</v>
      </c>
      <c r="I40236" s="135" t="b">
        <f>OR(L40236='PERAC-ngpPrcsTnD-mthncptr'!$B$1,L40236='PERAC-ngpPrcsTnD-mthncptr'!$C$1,L40236='PERAC-ngpPrcsTnD-mthncptr'!$D$1)</f>
        <v>0</v>
      </c>
      <c r="J40236" s="135">
        <f>IF(I40236=TRUE,G40236+'NPV Calcs'!$D$14,G40236)</f>
        <v>-137</v>
      </c>
      <c r="K40236" s="135">
        <f>IF(OR(B40236="GAS",B40236="COL",B40236="LAN",B40236="RICE"),H40236*About!$B$98,IF(B40236="CROP",H40236*About!$B$99,H40236))</f>
        <v>4.6560634672641607E-3</v>
      </c>
      <c r="L40236" s="135" t="str">
        <f>INDEX('EPA Tech to Policy Mapping'!$D:$D,MATCH('EPA Data'!F40236,'EPA Tech to Policy Mapping'!$C:$C,0))</f>
        <v>waste - methane capture</v>
      </c>
    </row>
    <row r="40237" spans="1:12" x14ac:dyDescent="0.25">
      <c r="A40237" s="165" t="s">
        <v>567</v>
      </c>
      <c r="B40237" s="165" t="s">
        <v>568</v>
      </c>
      <c r="C40237" s="165">
        <v>2020</v>
      </c>
      <c r="D40237" s="165" t="s">
        <v>336</v>
      </c>
      <c r="E40237" s="165" t="s">
        <v>337</v>
      </c>
      <c r="F40237" s="165" t="s">
        <v>573</v>
      </c>
      <c r="G40237" s="165">
        <v>-136</v>
      </c>
      <c r="H40237" s="165">
        <v>5.4925568401814001E-3</v>
      </c>
      <c r="I40237" s="135" t="b">
        <f>OR(L40237='PERAC-ngpPrcsTnD-mthncptr'!$B$1,L40237='PERAC-ngpPrcsTnD-mthncptr'!$C$1,L40237='PERAC-ngpPrcsTnD-mthncptr'!$D$1)</f>
        <v>0</v>
      </c>
      <c r="J40237" s="135">
        <f>IF(I40237=TRUE,G40237+'NPV Calcs'!$D$14,G40237)</f>
        <v>-136</v>
      </c>
      <c r="K40237" s="135">
        <f>IF(OR(B40237="GAS",B40237="COL",B40237="LAN",B40237="RICE"),H40237*About!$B$98,IF(B40237="CROP",H40237*About!$B$99,H40237))</f>
        <v>6.1516636610031688E-3</v>
      </c>
      <c r="L40237" s="135" t="str">
        <f>INDEX('EPA Tech to Policy Mapping'!$D:$D,MATCH('EPA Data'!F40237,'EPA Tech to Policy Mapping'!$C:$C,0))</f>
        <v>waste - methane capture</v>
      </c>
    </row>
    <row r="40238" spans="1:12" x14ac:dyDescent="0.25">
      <c r="A40238" s="165" t="s">
        <v>567</v>
      </c>
      <c r="B40238" s="165" t="s">
        <v>568</v>
      </c>
      <c r="C40238" s="165">
        <v>2020</v>
      </c>
      <c r="D40238" s="165" t="s">
        <v>336</v>
      </c>
      <c r="E40238" s="165" t="s">
        <v>337</v>
      </c>
      <c r="F40238" s="165" t="s">
        <v>573</v>
      </c>
      <c r="G40238" s="165">
        <v>-132</v>
      </c>
      <c r="H40238" s="165">
        <v>4.0134587325156004E-3</v>
      </c>
      <c r="I40238" s="135" t="b">
        <f>OR(L40238='PERAC-ngpPrcsTnD-mthncptr'!$B$1,L40238='PERAC-ngpPrcsTnD-mthncptr'!$C$1,L40238='PERAC-ngpPrcsTnD-mthncptr'!$D$1)</f>
        <v>0</v>
      </c>
      <c r="J40238" s="135">
        <f>IF(I40238=TRUE,G40238+'NPV Calcs'!$D$14,G40238)</f>
        <v>-132</v>
      </c>
      <c r="K40238" s="135">
        <f>IF(OR(B40238="GAS",B40238="COL",B40238="LAN",B40238="RICE"),H40238*About!$B$98,IF(B40238="CROP",H40238*About!$B$99,H40238))</f>
        <v>4.4950737804174724E-3</v>
      </c>
      <c r="L40238" s="135" t="str">
        <f>INDEX('EPA Tech to Policy Mapping'!$D:$D,MATCH('EPA Data'!F40238,'EPA Tech to Policy Mapping'!$C:$C,0))</f>
        <v>waste - methane capture</v>
      </c>
    </row>
    <row r="40239" spans="1:12" x14ac:dyDescent="0.25">
      <c r="A40239" s="165" t="s">
        <v>567</v>
      </c>
      <c r="B40239" s="165" t="s">
        <v>568</v>
      </c>
      <c r="C40239" s="165">
        <v>2020</v>
      </c>
      <c r="D40239" s="165" t="s">
        <v>336</v>
      </c>
      <c r="E40239" s="165" t="s">
        <v>337</v>
      </c>
      <c r="F40239" s="165" t="s">
        <v>573</v>
      </c>
      <c r="G40239" s="165">
        <v>-131</v>
      </c>
      <c r="H40239" s="165">
        <v>9.9612376652658003E-3</v>
      </c>
      <c r="I40239" s="135" t="b">
        <f>OR(L40239='PERAC-ngpPrcsTnD-mthncptr'!$B$1,L40239='PERAC-ngpPrcsTnD-mthncptr'!$C$1,L40239='PERAC-ngpPrcsTnD-mthncptr'!$D$1)</f>
        <v>0</v>
      </c>
      <c r="J40239" s="135">
        <f>IF(I40239=TRUE,G40239+'NPV Calcs'!$D$14,G40239)</f>
        <v>-131</v>
      </c>
      <c r="K40239" s="135">
        <f>IF(OR(B40239="GAS",B40239="COL",B40239="LAN",B40239="RICE"),H40239*About!$B$98,IF(B40239="CROP",H40239*About!$B$99,H40239))</f>
        <v>1.1156586185097697E-2</v>
      </c>
      <c r="L40239" s="135" t="str">
        <f>INDEX('EPA Tech to Policy Mapping'!$D:$D,MATCH('EPA Data'!F40239,'EPA Tech to Policy Mapping'!$C:$C,0))</f>
        <v>waste - methane capture</v>
      </c>
    </row>
    <row r="40240" spans="1:12" x14ac:dyDescent="0.25">
      <c r="A40240" s="165" t="s">
        <v>567</v>
      </c>
      <c r="B40240" s="165" t="s">
        <v>568</v>
      </c>
      <c r="C40240" s="165">
        <v>2020</v>
      </c>
      <c r="D40240" s="165" t="s">
        <v>336</v>
      </c>
      <c r="E40240" s="165" t="s">
        <v>337</v>
      </c>
      <c r="F40240" s="165" t="s">
        <v>573</v>
      </c>
      <c r="G40240" s="165">
        <v>-130</v>
      </c>
      <c r="H40240" s="165">
        <v>1.3313690200448E-2</v>
      </c>
      <c r="I40240" s="135" t="b">
        <f>OR(L40240='PERAC-ngpPrcsTnD-mthncptr'!$B$1,L40240='PERAC-ngpPrcsTnD-mthncptr'!$C$1,L40240='PERAC-ngpPrcsTnD-mthncptr'!$D$1)</f>
        <v>0</v>
      </c>
      <c r="J40240" s="135">
        <f>IF(I40240=TRUE,G40240+'NPV Calcs'!$D$14,G40240)</f>
        <v>-130</v>
      </c>
      <c r="K40240" s="135">
        <f>IF(OR(B40240="GAS",B40240="COL",B40240="LAN",B40240="RICE"),H40240*About!$B$98,IF(B40240="CROP",H40240*About!$B$99,H40240))</f>
        <v>1.4911333024501761E-2</v>
      </c>
      <c r="L40240" s="135" t="str">
        <f>INDEX('EPA Tech to Policy Mapping'!$D:$D,MATCH('EPA Data'!F40240,'EPA Tech to Policy Mapping'!$C:$C,0))</f>
        <v>waste - methane capture</v>
      </c>
    </row>
    <row r="40241" spans="1:12" x14ac:dyDescent="0.25">
      <c r="A40241" s="165" t="s">
        <v>567</v>
      </c>
      <c r="B40241" s="165" t="s">
        <v>568</v>
      </c>
      <c r="C40241" s="165">
        <v>2020</v>
      </c>
      <c r="D40241" s="165" t="s">
        <v>336</v>
      </c>
      <c r="E40241" s="165" t="s">
        <v>337</v>
      </c>
      <c r="F40241" s="165" t="s">
        <v>573</v>
      </c>
      <c r="G40241" s="165">
        <v>-128</v>
      </c>
      <c r="H40241" s="165">
        <v>3.0642510391772002E-3</v>
      </c>
      <c r="I40241" s="135" t="b">
        <f>OR(L40241='PERAC-ngpPrcsTnD-mthncptr'!$B$1,L40241='PERAC-ngpPrcsTnD-mthncptr'!$C$1,L40241='PERAC-ngpPrcsTnD-mthncptr'!$D$1)</f>
        <v>0</v>
      </c>
      <c r="J40241" s="135">
        <f>IF(I40241=TRUE,G40241+'NPV Calcs'!$D$14,G40241)</f>
        <v>-128</v>
      </c>
      <c r="K40241" s="135">
        <f>IF(OR(B40241="GAS",B40241="COL",B40241="LAN",B40241="RICE"),H40241*About!$B$98,IF(B40241="CROP",H40241*About!$B$99,H40241))</f>
        <v>3.4319611638784645E-3</v>
      </c>
      <c r="L40241" s="135" t="str">
        <f>INDEX('EPA Tech to Policy Mapping'!$D:$D,MATCH('EPA Data'!F40241,'EPA Tech to Policy Mapping'!$C:$C,0))</f>
        <v>waste - methane capture</v>
      </c>
    </row>
    <row r="40242" spans="1:12" x14ac:dyDescent="0.25">
      <c r="A40242" s="165" t="s">
        <v>567</v>
      </c>
      <c r="B40242" s="165" t="s">
        <v>568</v>
      </c>
      <c r="C40242" s="165">
        <v>2020</v>
      </c>
      <c r="D40242" s="165" t="s">
        <v>336</v>
      </c>
      <c r="E40242" s="165" t="s">
        <v>337</v>
      </c>
      <c r="F40242" s="165" t="s">
        <v>573</v>
      </c>
      <c r="G40242" s="165">
        <v>-127</v>
      </c>
      <c r="H40242" s="165">
        <v>3.13941359054297E-2</v>
      </c>
      <c r="I40242" s="135" t="b">
        <f>OR(L40242='PERAC-ngpPrcsTnD-mthncptr'!$B$1,L40242='PERAC-ngpPrcsTnD-mthncptr'!$C$1,L40242='PERAC-ngpPrcsTnD-mthncptr'!$D$1)</f>
        <v>0</v>
      </c>
      <c r="J40242" s="135">
        <f>IF(I40242=TRUE,G40242+'NPV Calcs'!$D$14,G40242)</f>
        <v>-127</v>
      </c>
      <c r="K40242" s="135">
        <f>IF(OR(B40242="GAS",B40242="COL",B40242="LAN",B40242="RICE"),H40242*About!$B$98,IF(B40242="CROP",H40242*About!$B$99,H40242))</f>
        <v>3.5161432214081266E-2</v>
      </c>
      <c r="L40242" s="135" t="str">
        <f>INDEX('EPA Tech to Policy Mapping'!$D:$D,MATCH('EPA Data'!F40242,'EPA Tech to Policy Mapping'!$C:$C,0))</f>
        <v>waste - methane capture</v>
      </c>
    </row>
    <row r="40243" spans="1:12" x14ac:dyDescent="0.25">
      <c r="A40243" s="165" t="s">
        <v>567</v>
      </c>
      <c r="B40243" s="165" t="s">
        <v>568</v>
      </c>
      <c r="C40243" s="165">
        <v>2020</v>
      </c>
      <c r="D40243" s="165" t="s">
        <v>336</v>
      </c>
      <c r="E40243" s="165" t="s">
        <v>337</v>
      </c>
      <c r="F40243" s="165" t="s">
        <v>573</v>
      </c>
      <c r="G40243" s="165">
        <v>-126</v>
      </c>
      <c r="H40243" s="165">
        <v>2.1230370970442902E-2</v>
      </c>
      <c r="I40243" s="135" t="b">
        <f>OR(L40243='PERAC-ngpPrcsTnD-mthncptr'!$B$1,L40243='PERAC-ngpPrcsTnD-mthncptr'!$C$1,L40243='PERAC-ngpPrcsTnD-mthncptr'!$D$1)</f>
        <v>0</v>
      </c>
      <c r="J40243" s="135">
        <f>IF(I40243=TRUE,G40243+'NPV Calcs'!$D$14,G40243)</f>
        <v>-126</v>
      </c>
      <c r="K40243" s="135">
        <f>IF(OR(B40243="GAS",B40243="COL",B40243="LAN",B40243="RICE"),H40243*About!$B$98,IF(B40243="CROP",H40243*About!$B$99,H40243))</f>
        <v>2.3778015486896051E-2</v>
      </c>
      <c r="L40243" s="135" t="str">
        <f>INDEX('EPA Tech to Policy Mapping'!$D:$D,MATCH('EPA Data'!F40243,'EPA Tech to Policy Mapping'!$C:$C,0))</f>
        <v>waste - methane capture</v>
      </c>
    </row>
    <row r="40244" spans="1:12" x14ac:dyDescent="0.25">
      <c r="A40244" s="165" t="s">
        <v>567</v>
      </c>
      <c r="B40244" s="165" t="s">
        <v>568</v>
      </c>
      <c r="C40244" s="165">
        <v>2020</v>
      </c>
      <c r="D40244" s="165" t="s">
        <v>336</v>
      </c>
      <c r="E40244" s="165" t="s">
        <v>337</v>
      </c>
      <c r="F40244" s="165" t="s">
        <v>573</v>
      </c>
      <c r="G40244" s="165">
        <v>-125</v>
      </c>
      <c r="H40244" s="165">
        <v>1.05209262110293E-2</v>
      </c>
      <c r="I40244" s="135" t="b">
        <f>OR(L40244='PERAC-ngpPrcsTnD-mthncptr'!$B$1,L40244='PERAC-ngpPrcsTnD-mthncptr'!$C$1,L40244='PERAC-ngpPrcsTnD-mthncptr'!$D$1)</f>
        <v>0</v>
      </c>
      <c r="J40244" s="135">
        <f>IF(I40244=TRUE,G40244+'NPV Calcs'!$D$14,G40244)</f>
        <v>-125</v>
      </c>
      <c r="K40244" s="135">
        <f>IF(OR(B40244="GAS",B40244="COL",B40244="LAN",B40244="RICE"),H40244*About!$B$98,IF(B40244="CROP",H40244*About!$B$99,H40244))</f>
        <v>1.1783437356352816E-2</v>
      </c>
      <c r="L40244" s="135" t="str">
        <f>INDEX('EPA Tech to Policy Mapping'!$D:$D,MATCH('EPA Data'!F40244,'EPA Tech to Policy Mapping'!$C:$C,0))</f>
        <v>waste - methane capture</v>
      </c>
    </row>
    <row r="40245" spans="1:12" x14ac:dyDescent="0.25">
      <c r="A40245" s="165" t="s">
        <v>567</v>
      </c>
      <c r="B40245" s="165" t="s">
        <v>568</v>
      </c>
      <c r="C40245" s="165">
        <v>2020</v>
      </c>
      <c r="D40245" s="165" t="s">
        <v>336</v>
      </c>
      <c r="E40245" s="165" t="s">
        <v>337</v>
      </c>
      <c r="F40245" s="165" t="s">
        <v>573</v>
      </c>
      <c r="G40245" s="165">
        <v>-124</v>
      </c>
      <c r="H40245" s="165">
        <v>2.2387953475117701E-2</v>
      </c>
      <c r="I40245" s="135" t="b">
        <f>OR(L40245='PERAC-ngpPrcsTnD-mthncptr'!$B$1,L40245='PERAC-ngpPrcsTnD-mthncptr'!$C$1,L40245='PERAC-ngpPrcsTnD-mthncptr'!$D$1)</f>
        <v>0</v>
      </c>
      <c r="J40245" s="135">
        <f>IF(I40245=TRUE,G40245+'NPV Calcs'!$D$14,G40245)</f>
        <v>-124</v>
      </c>
      <c r="K40245" s="135">
        <f>IF(OR(B40245="GAS",B40245="COL",B40245="LAN",B40245="RICE"),H40245*About!$B$98,IF(B40245="CROP",H40245*About!$B$99,H40245))</f>
        <v>2.5074507892131826E-2</v>
      </c>
      <c r="L40245" s="135" t="str">
        <f>INDEX('EPA Tech to Policy Mapping'!$D:$D,MATCH('EPA Data'!F40245,'EPA Tech to Policy Mapping'!$C:$C,0))</f>
        <v>waste - methane capture</v>
      </c>
    </row>
    <row r="40246" spans="1:12" x14ac:dyDescent="0.25">
      <c r="A40246" s="165" t="s">
        <v>567</v>
      </c>
      <c r="B40246" s="165" t="s">
        <v>568</v>
      </c>
      <c r="C40246" s="165">
        <v>2020</v>
      </c>
      <c r="D40246" s="165" t="s">
        <v>336</v>
      </c>
      <c r="E40246" s="165" t="s">
        <v>337</v>
      </c>
      <c r="F40246" s="165" t="s">
        <v>573</v>
      </c>
      <c r="G40246" s="165">
        <v>-123</v>
      </c>
      <c r="H40246" s="165">
        <v>1.7361469566822101E-2</v>
      </c>
      <c r="I40246" s="135" t="b">
        <f>OR(L40246='PERAC-ngpPrcsTnD-mthncptr'!$B$1,L40246='PERAC-ngpPrcsTnD-mthncptr'!$C$1,L40246='PERAC-ngpPrcsTnD-mthncptr'!$D$1)</f>
        <v>0</v>
      </c>
      <c r="J40246" s="135">
        <f>IF(I40246=TRUE,G40246+'NPV Calcs'!$D$14,G40246)</f>
        <v>-123</v>
      </c>
      <c r="K40246" s="135">
        <f>IF(OR(B40246="GAS",B40246="COL",B40246="LAN",B40246="RICE"),H40246*About!$B$98,IF(B40246="CROP",H40246*About!$B$99,H40246))</f>
        <v>1.9444845914840754E-2</v>
      </c>
      <c r="L40246" s="135" t="str">
        <f>INDEX('EPA Tech to Policy Mapping'!$D:$D,MATCH('EPA Data'!F40246,'EPA Tech to Policy Mapping'!$C:$C,0))</f>
        <v>waste - methane capture</v>
      </c>
    </row>
    <row r="40247" spans="1:12" x14ac:dyDescent="0.25">
      <c r="A40247" s="165" t="s">
        <v>567</v>
      </c>
      <c r="B40247" s="165" t="s">
        <v>568</v>
      </c>
      <c r="C40247" s="165">
        <v>2020</v>
      </c>
      <c r="D40247" s="165" t="s">
        <v>336</v>
      </c>
      <c r="E40247" s="165" t="s">
        <v>337</v>
      </c>
      <c r="F40247" s="165" t="s">
        <v>573</v>
      </c>
      <c r="G40247" s="165">
        <v>-122</v>
      </c>
      <c r="H40247" s="165">
        <v>4.5770020224154004E-3</v>
      </c>
      <c r="I40247" s="135" t="b">
        <f>OR(L40247='PERAC-ngpPrcsTnD-mthncptr'!$B$1,L40247='PERAC-ngpPrcsTnD-mthncptr'!$C$1,L40247='PERAC-ngpPrcsTnD-mthncptr'!$D$1)</f>
        <v>0</v>
      </c>
      <c r="J40247" s="135">
        <f>IF(I40247=TRUE,G40247+'NPV Calcs'!$D$14,G40247)</f>
        <v>-122</v>
      </c>
      <c r="K40247" s="135">
        <f>IF(OR(B40247="GAS",B40247="COL",B40247="LAN",B40247="RICE"),H40247*About!$B$98,IF(B40247="CROP",H40247*About!$B$99,H40247))</f>
        <v>5.126242265105249E-3</v>
      </c>
      <c r="L40247" s="135" t="str">
        <f>INDEX('EPA Tech to Policy Mapping'!$D:$D,MATCH('EPA Data'!F40247,'EPA Tech to Policy Mapping'!$C:$C,0))</f>
        <v>waste - methane capture</v>
      </c>
    </row>
    <row r="40248" spans="1:12" x14ac:dyDescent="0.25">
      <c r="A40248" s="165" t="s">
        <v>567</v>
      </c>
      <c r="B40248" s="165" t="s">
        <v>568</v>
      </c>
      <c r="C40248" s="165">
        <v>2020</v>
      </c>
      <c r="D40248" s="165" t="s">
        <v>336</v>
      </c>
      <c r="E40248" s="165" t="s">
        <v>337</v>
      </c>
      <c r="F40248" s="165" t="s">
        <v>573</v>
      </c>
      <c r="G40248" s="165">
        <v>-121</v>
      </c>
      <c r="H40248" s="165">
        <v>2.2140577202662801E-2</v>
      </c>
      <c r="I40248" s="135" t="b">
        <f>OR(L40248='PERAC-ngpPrcsTnD-mthncptr'!$B$1,L40248='PERAC-ngpPrcsTnD-mthncptr'!$C$1,L40248='PERAC-ngpPrcsTnD-mthncptr'!$D$1)</f>
        <v>0</v>
      </c>
      <c r="J40248" s="135">
        <f>IF(I40248=TRUE,G40248+'NPV Calcs'!$D$14,G40248)</f>
        <v>-121</v>
      </c>
      <c r="K40248" s="135">
        <f>IF(OR(B40248="GAS",B40248="COL",B40248="LAN",B40248="RICE"),H40248*About!$B$98,IF(B40248="CROP",H40248*About!$B$99,H40248))</f>
        <v>2.4797446466982339E-2</v>
      </c>
      <c r="L40248" s="135" t="str">
        <f>INDEX('EPA Tech to Policy Mapping'!$D:$D,MATCH('EPA Data'!F40248,'EPA Tech to Policy Mapping'!$C:$C,0))</f>
        <v>waste - methane capture</v>
      </c>
    </row>
    <row r="40249" spans="1:12" x14ac:dyDescent="0.25">
      <c r="A40249" s="165" t="s">
        <v>567</v>
      </c>
      <c r="B40249" s="165" t="s">
        <v>568</v>
      </c>
      <c r="C40249" s="165">
        <v>2020</v>
      </c>
      <c r="D40249" s="165" t="s">
        <v>336</v>
      </c>
      <c r="E40249" s="165" t="s">
        <v>337</v>
      </c>
      <c r="F40249" s="165" t="s">
        <v>573</v>
      </c>
      <c r="G40249" s="165">
        <v>-120</v>
      </c>
      <c r="H40249" s="165">
        <v>7.2654457762837002E-3</v>
      </c>
      <c r="I40249" s="135" t="b">
        <f>OR(L40249='PERAC-ngpPrcsTnD-mthncptr'!$B$1,L40249='PERAC-ngpPrcsTnD-mthncptr'!$C$1,L40249='PERAC-ngpPrcsTnD-mthncptr'!$D$1)</f>
        <v>0</v>
      </c>
      <c r="J40249" s="135">
        <f>IF(I40249=TRUE,G40249+'NPV Calcs'!$D$14,G40249)</f>
        <v>-120</v>
      </c>
      <c r="K40249" s="135">
        <f>IF(OR(B40249="GAS",B40249="COL",B40249="LAN",B40249="RICE"),H40249*About!$B$98,IF(B40249="CROP",H40249*About!$B$99,H40249))</f>
        <v>8.1372992694377453E-3</v>
      </c>
      <c r="L40249" s="135" t="str">
        <f>INDEX('EPA Tech to Policy Mapping'!$D:$D,MATCH('EPA Data'!F40249,'EPA Tech to Policy Mapping'!$C:$C,0))</f>
        <v>waste - methane capture</v>
      </c>
    </row>
    <row r="40250" spans="1:12" x14ac:dyDescent="0.25">
      <c r="A40250" s="165" t="s">
        <v>567</v>
      </c>
      <c r="B40250" s="165" t="s">
        <v>568</v>
      </c>
      <c r="C40250" s="165">
        <v>2020</v>
      </c>
      <c r="D40250" s="165" t="s">
        <v>336</v>
      </c>
      <c r="E40250" s="165" t="s">
        <v>337</v>
      </c>
      <c r="F40250" s="165" t="s">
        <v>573</v>
      </c>
      <c r="G40250" s="165">
        <v>-119</v>
      </c>
      <c r="H40250" s="165">
        <v>3.3913409803062698E-2</v>
      </c>
      <c r="I40250" s="135" t="b">
        <f>OR(L40250='PERAC-ngpPrcsTnD-mthncptr'!$B$1,L40250='PERAC-ngpPrcsTnD-mthncptr'!$C$1,L40250='PERAC-ngpPrcsTnD-mthncptr'!$D$1)</f>
        <v>0</v>
      </c>
      <c r="J40250" s="135">
        <f>IF(I40250=TRUE,G40250+'NPV Calcs'!$D$14,G40250)</f>
        <v>-119</v>
      </c>
      <c r="K40250" s="135">
        <f>IF(OR(B40250="GAS",B40250="COL",B40250="LAN",B40250="RICE"),H40250*About!$B$98,IF(B40250="CROP",H40250*About!$B$99,H40250))</f>
        <v>3.7983018979430225E-2</v>
      </c>
      <c r="L40250" s="135" t="str">
        <f>INDEX('EPA Tech to Policy Mapping'!$D:$D,MATCH('EPA Data'!F40250,'EPA Tech to Policy Mapping'!$C:$C,0))</f>
        <v>waste - methane capture</v>
      </c>
    </row>
    <row r="40251" spans="1:12" x14ac:dyDescent="0.25">
      <c r="A40251" s="165" t="s">
        <v>567</v>
      </c>
      <c r="B40251" s="165" t="s">
        <v>568</v>
      </c>
      <c r="C40251" s="165">
        <v>2020</v>
      </c>
      <c r="D40251" s="165" t="s">
        <v>336</v>
      </c>
      <c r="E40251" s="165" t="s">
        <v>337</v>
      </c>
      <c r="F40251" s="165" t="s">
        <v>573</v>
      </c>
      <c r="G40251" s="165">
        <v>-118</v>
      </c>
      <c r="H40251" s="165">
        <v>2.19418767374009E-2</v>
      </c>
      <c r="I40251" s="135" t="b">
        <f>OR(L40251='PERAC-ngpPrcsTnD-mthncptr'!$B$1,L40251='PERAC-ngpPrcsTnD-mthncptr'!$C$1,L40251='PERAC-ngpPrcsTnD-mthncptr'!$D$1)</f>
        <v>0</v>
      </c>
      <c r="J40251" s="135">
        <f>IF(I40251=TRUE,G40251+'NPV Calcs'!$D$14,G40251)</f>
        <v>-118</v>
      </c>
      <c r="K40251" s="135">
        <f>IF(OR(B40251="GAS",B40251="COL",B40251="LAN",B40251="RICE"),H40251*About!$B$98,IF(B40251="CROP",H40251*About!$B$99,H40251))</f>
        <v>2.4574901945889009E-2</v>
      </c>
      <c r="L40251" s="135" t="str">
        <f>INDEX('EPA Tech to Policy Mapping'!$D:$D,MATCH('EPA Data'!F40251,'EPA Tech to Policy Mapping'!$C:$C,0))</f>
        <v>waste - methane capture</v>
      </c>
    </row>
    <row r="40252" spans="1:12" x14ac:dyDescent="0.25">
      <c r="A40252" s="165" t="s">
        <v>567</v>
      </c>
      <c r="B40252" s="165" t="s">
        <v>568</v>
      </c>
      <c r="C40252" s="165">
        <v>2020</v>
      </c>
      <c r="D40252" s="165" t="s">
        <v>336</v>
      </c>
      <c r="E40252" s="165" t="s">
        <v>337</v>
      </c>
      <c r="F40252" s="165" t="s">
        <v>573</v>
      </c>
      <c r="G40252" s="165">
        <v>-117</v>
      </c>
      <c r="H40252" s="165">
        <v>3.2946642255410601E-2</v>
      </c>
      <c r="I40252" s="135" t="b">
        <f>OR(L40252='PERAC-ngpPrcsTnD-mthncptr'!$B$1,L40252='PERAC-ngpPrcsTnD-mthncptr'!$C$1,L40252='PERAC-ngpPrcsTnD-mthncptr'!$D$1)</f>
        <v>0</v>
      </c>
      <c r="J40252" s="135">
        <f>IF(I40252=TRUE,G40252+'NPV Calcs'!$D$14,G40252)</f>
        <v>-117</v>
      </c>
      <c r="K40252" s="135">
        <f>IF(OR(B40252="GAS",B40252="COL",B40252="LAN",B40252="RICE"),H40252*About!$B$98,IF(B40252="CROP",H40252*About!$B$99,H40252))</f>
        <v>3.6900239326059875E-2</v>
      </c>
      <c r="L40252" s="135" t="str">
        <f>INDEX('EPA Tech to Policy Mapping'!$D:$D,MATCH('EPA Data'!F40252,'EPA Tech to Policy Mapping'!$C:$C,0))</f>
        <v>waste - methane capture</v>
      </c>
    </row>
    <row r="40253" spans="1:12" x14ac:dyDescent="0.25">
      <c r="A40253" s="165" t="s">
        <v>567</v>
      </c>
      <c r="B40253" s="165" t="s">
        <v>568</v>
      </c>
      <c r="C40253" s="165">
        <v>2020</v>
      </c>
      <c r="D40253" s="165" t="s">
        <v>336</v>
      </c>
      <c r="E40253" s="165" t="s">
        <v>337</v>
      </c>
      <c r="F40253" s="165" t="s">
        <v>573</v>
      </c>
      <c r="G40253" s="165">
        <v>-116</v>
      </c>
      <c r="H40253" s="165">
        <v>3.2024110434576897E-2</v>
      </c>
      <c r="I40253" s="135" t="b">
        <f>OR(L40253='PERAC-ngpPrcsTnD-mthncptr'!$B$1,L40253='PERAC-ngpPrcsTnD-mthncptr'!$C$1,L40253='PERAC-ngpPrcsTnD-mthncptr'!$D$1)</f>
        <v>0</v>
      </c>
      <c r="J40253" s="135">
        <f>IF(I40253=TRUE,G40253+'NPV Calcs'!$D$14,G40253)</f>
        <v>-116</v>
      </c>
      <c r="K40253" s="135">
        <f>IF(OR(B40253="GAS",B40253="COL",B40253="LAN",B40253="RICE"),H40253*About!$B$98,IF(B40253="CROP",H40253*About!$B$99,H40253))</f>
        <v>3.5867003686726129E-2</v>
      </c>
      <c r="L40253" s="135" t="str">
        <f>INDEX('EPA Tech to Policy Mapping'!$D:$D,MATCH('EPA Data'!F40253,'EPA Tech to Policy Mapping'!$C:$C,0))</f>
        <v>waste - methane capture</v>
      </c>
    </row>
    <row r="40254" spans="1:12" x14ac:dyDescent="0.25">
      <c r="A40254" s="165" t="s">
        <v>567</v>
      </c>
      <c r="B40254" s="165" t="s">
        <v>568</v>
      </c>
      <c r="C40254" s="165">
        <v>2020</v>
      </c>
      <c r="D40254" s="165" t="s">
        <v>336</v>
      </c>
      <c r="E40254" s="165" t="s">
        <v>337</v>
      </c>
      <c r="F40254" s="165" t="s">
        <v>573</v>
      </c>
      <c r="G40254" s="165">
        <v>-115</v>
      </c>
      <c r="H40254" s="165">
        <v>1.39003249350935E-2</v>
      </c>
      <c r="I40254" s="135" t="b">
        <f>OR(L40254='PERAC-ngpPrcsTnD-mthncptr'!$B$1,L40254='PERAC-ngpPrcsTnD-mthncptr'!$C$1,L40254='PERAC-ngpPrcsTnD-mthncptr'!$D$1)</f>
        <v>0</v>
      </c>
      <c r="J40254" s="135">
        <f>IF(I40254=TRUE,G40254+'NPV Calcs'!$D$14,G40254)</f>
        <v>-115</v>
      </c>
      <c r="K40254" s="135">
        <f>IF(OR(B40254="GAS",B40254="COL",B40254="LAN",B40254="RICE"),H40254*About!$B$98,IF(B40254="CROP",H40254*About!$B$99,H40254))</f>
        <v>1.5568363927304721E-2</v>
      </c>
      <c r="L40254" s="135" t="str">
        <f>INDEX('EPA Tech to Policy Mapping'!$D:$D,MATCH('EPA Data'!F40254,'EPA Tech to Policy Mapping'!$C:$C,0))</f>
        <v>waste - methane capture</v>
      </c>
    </row>
    <row r="40255" spans="1:12" x14ac:dyDescent="0.25">
      <c r="A40255" s="165" t="s">
        <v>567</v>
      </c>
      <c r="B40255" s="165" t="s">
        <v>568</v>
      </c>
      <c r="C40255" s="165">
        <v>2020</v>
      </c>
      <c r="D40255" s="165" t="s">
        <v>336</v>
      </c>
      <c r="E40255" s="165" t="s">
        <v>337</v>
      </c>
      <c r="F40255" s="165" t="s">
        <v>573</v>
      </c>
      <c r="G40255" s="165">
        <v>-114</v>
      </c>
      <c r="H40255" s="165">
        <v>9.5182366203516999E-3</v>
      </c>
      <c r="I40255" s="135" t="b">
        <f>OR(L40255='PERAC-ngpPrcsTnD-mthncptr'!$B$1,L40255='PERAC-ngpPrcsTnD-mthncptr'!$C$1,L40255='PERAC-ngpPrcsTnD-mthncptr'!$D$1)</f>
        <v>0</v>
      </c>
      <c r="J40255" s="135">
        <f>IF(I40255=TRUE,G40255+'NPV Calcs'!$D$14,G40255)</f>
        <v>-114</v>
      </c>
      <c r="K40255" s="135">
        <f>IF(OR(B40255="GAS",B40255="COL",B40255="LAN",B40255="RICE"),H40255*About!$B$98,IF(B40255="CROP",H40255*About!$B$99,H40255))</f>
        <v>1.0660425014793905E-2</v>
      </c>
      <c r="L40255" s="135" t="str">
        <f>INDEX('EPA Tech to Policy Mapping'!$D:$D,MATCH('EPA Data'!F40255,'EPA Tech to Policy Mapping'!$C:$C,0))</f>
        <v>waste - methane capture</v>
      </c>
    </row>
    <row r="40256" spans="1:12" x14ac:dyDescent="0.25">
      <c r="A40256" s="165" t="s">
        <v>567</v>
      </c>
      <c r="B40256" s="165" t="s">
        <v>568</v>
      </c>
      <c r="C40256" s="165">
        <v>2020</v>
      </c>
      <c r="D40256" s="165" t="s">
        <v>336</v>
      </c>
      <c r="E40256" s="165" t="s">
        <v>337</v>
      </c>
      <c r="F40256" s="165" t="s">
        <v>573</v>
      </c>
      <c r="G40256" s="165">
        <v>-113</v>
      </c>
      <c r="H40256" s="165">
        <v>2.32993056997657E-2</v>
      </c>
      <c r="I40256" s="135" t="b">
        <f>OR(L40256='PERAC-ngpPrcsTnD-mthncptr'!$B$1,L40256='PERAC-ngpPrcsTnD-mthncptr'!$C$1,L40256='PERAC-ngpPrcsTnD-mthncptr'!$D$1)</f>
        <v>0</v>
      </c>
      <c r="J40256" s="135">
        <f>IF(I40256=TRUE,G40256+'NPV Calcs'!$D$14,G40256)</f>
        <v>-113</v>
      </c>
      <c r="K40256" s="135">
        <f>IF(OR(B40256="GAS",B40256="COL",B40256="LAN",B40256="RICE"),H40256*About!$B$98,IF(B40256="CROP",H40256*About!$B$99,H40256))</f>
        <v>2.6095222383737585E-2</v>
      </c>
      <c r="L40256" s="135" t="str">
        <f>INDEX('EPA Tech to Policy Mapping'!$D:$D,MATCH('EPA Data'!F40256,'EPA Tech to Policy Mapping'!$C:$C,0))</f>
        <v>waste - methane capture</v>
      </c>
    </row>
    <row r="40257" spans="1:12" x14ac:dyDescent="0.25">
      <c r="A40257" s="165" t="s">
        <v>567</v>
      </c>
      <c r="B40257" s="165" t="s">
        <v>568</v>
      </c>
      <c r="C40257" s="165">
        <v>2020</v>
      </c>
      <c r="D40257" s="165" t="s">
        <v>336</v>
      </c>
      <c r="E40257" s="165" t="s">
        <v>337</v>
      </c>
      <c r="F40257" s="165" t="s">
        <v>573</v>
      </c>
      <c r="G40257" s="165">
        <v>-112</v>
      </c>
      <c r="H40257" s="165">
        <v>1.4647126663476199E-2</v>
      </c>
      <c r="I40257" s="135" t="b">
        <f>OR(L40257='PERAC-ngpPrcsTnD-mthncptr'!$B$1,L40257='PERAC-ngpPrcsTnD-mthncptr'!$C$1,L40257='PERAC-ngpPrcsTnD-mthncptr'!$D$1)</f>
        <v>0</v>
      </c>
      <c r="J40257" s="135">
        <f>IF(I40257=TRUE,G40257+'NPV Calcs'!$D$14,G40257)</f>
        <v>-112</v>
      </c>
      <c r="K40257" s="135">
        <f>IF(OR(B40257="GAS",B40257="COL",B40257="LAN",B40257="RICE"),H40257*About!$B$98,IF(B40257="CROP",H40257*About!$B$99,H40257))</f>
        <v>1.6404781863093344E-2</v>
      </c>
      <c r="L40257" s="135" t="str">
        <f>INDEX('EPA Tech to Policy Mapping'!$D:$D,MATCH('EPA Data'!F40257,'EPA Tech to Policy Mapping'!$C:$C,0))</f>
        <v>waste - methane capture</v>
      </c>
    </row>
    <row r="40258" spans="1:12" x14ac:dyDescent="0.25">
      <c r="A40258" s="165" t="s">
        <v>567</v>
      </c>
      <c r="B40258" s="165" t="s">
        <v>568</v>
      </c>
      <c r="C40258" s="165">
        <v>2020</v>
      </c>
      <c r="D40258" s="165" t="s">
        <v>336</v>
      </c>
      <c r="E40258" s="165" t="s">
        <v>337</v>
      </c>
      <c r="F40258" s="165" t="s">
        <v>573</v>
      </c>
      <c r="G40258" s="165">
        <v>-111</v>
      </c>
      <c r="H40258" s="165">
        <v>1.39164838474244E-2</v>
      </c>
      <c r="I40258" s="135" t="b">
        <f>OR(L40258='PERAC-ngpPrcsTnD-mthncptr'!$B$1,L40258='PERAC-ngpPrcsTnD-mthncptr'!$C$1,L40258='PERAC-ngpPrcsTnD-mthncptr'!$D$1)</f>
        <v>0</v>
      </c>
      <c r="J40258" s="135">
        <f>IF(I40258=TRUE,G40258+'NPV Calcs'!$D$14,G40258)</f>
        <v>-111</v>
      </c>
      <c r="K40258" s="135">
        <f>IF(OR(B40258="GAS",B40258="COL",B40258="LAN",B40258="RICE"),H40258*About!$B$98,IF(B40258="CROP",H40258*About!$B$99,H40258))</f>
        <v>1.5586461909115329E-2</v>
      </c>
      <c r="L40258" s="135" t="str">
        <f>INDEX('EPA Tech to Policy Mapping'!$D:$D,MATCH('EPA Data'!F40258,'EPA Tech to Policy Mapping'!$C:$C,0))</f>
        <v>waste - methane capture</v>
      </c>
    </row>
    <row r="40259" spans="1:12" x14ac:dyDescent="0.25">
      <c r="A40259" s="165" t="s">
        <v>567</v>
      </c>
      <c r="B40259" s="165" t="s">
        <v>568</v>
      </c>
      <c r="C40259" s="165">
        <v>2020</v>
      </c>
      <c r="D40259" s="165" t="s">
        <v>336</v>
      </c>
      <c r="E40259" s="165" t="s">
        <v>337</v>
      </c>
      <c r="F40259" s="165" t="s">
        <v>573</v>
      </c>
      <c r="G40259" s="165">
        <v>-110</v>
      </c>
      <c r="H40259" s="165">
        <v>1.38339446857572E-2</v>
      </c>
      <c r="I40259" s="135" t="b">
        <f>OR(L40259='PERAC-ngpPrcsTnD-mthncptr'!$B$1,L40259='PERAC-ngpPrcsTnD-mthncptr'!$C$1,L40259='PERAC-ngpPrcsTnD-mthncptr'!$D$1)</f>
        <v>0</v>
      </c>
      <c r="J40259" s="135">
        <f>IF(I40259=TRUE,G40259+'NPV Calcs'!$D$14,G40259)</f>
        <v>-110</v>
      </c>
      <c r="K40259" s="135">
        <f>IF(OR(B40259="GAS",B40259="COL",B40259="LAN",B40259="RICE"),H40259*About!$B$98,IF(B40259="CROP",H40259*About!$B$99,H40259))</f>
        <v>1.5494018048048066E-2</v>
      </c>
      <c r="L40259" s="135" t="str">
        <f>INDEX('EPA Tech to Policy Mapping'!$D:$D,MATCH('EPA Data'!F40259,'EPA Tech to Policy Mapping'!$C:$C,0))</f>
        <v>waste - methane capture</v>
      </c>
    </row>
    <row r="40260" spans="1:12" x14ac:dyDescent="0.25">
      <c r="A40260" s="165" t="s">
        <v>567</v>
      </c>
      <c r="B40260" s="165" t="s">
        <v>568</v>
      </c>
      <c r="C40260" s="165">
        <v>2020</v>
      </c>
      <c r="D40260" s="165" t="s">
        <v>336</v>
      </c>
      <c r="E40260" s="165" t="s">
        <v>337</v>
      </c>
      <c r="F40260" s="165" t="s">
        <v>573</v>
      </c>
      <c r="G40260" s="165">
        <v>-109</v>
      </c>
      <c r="H40260" s="165">
        <v>2.1954454481601701E-2</v>
      </c>
      <c r="I40260" s="135" t="b">
        <f>OR(L40260='PERAC-ngpPrcsTnD-mthncptr'!$B$1,L40260='PERAC-ngpPrcsTnD-mthncptr'!$C$1,L40260='PERAC-ngpPrcsTnD-mthncptr'!$D$1)</f>
        <v>0</v>
      </c>
      <c r="J40260" s="135">
        <f>IF(I40260=TRUE,G40260+'NPV Calcs'!$D$14,G40260)</f>
        <v>-109</v>
      </c>
      <c r="K40260" s="135">
        <f>IF(OR(B40260="GAS",B40260="COL",B40260="LAN",B40260="RICE"),H40260*About!$B$98,IF(B40260="CROP",H40260*About!$B$99,H40260))</f>
        <v>2.4588989019393909E-2</v>
      </c>
      <c r="L40260" s="135" t="str">
        <f>INDEX('EPA Tech to Policy Mapping'!$D:$D,MATCH('EPA Data'!F40260,'EPA Tech to Policy Mapping'!$C:$C,0))</f>
        <v>waste - methane capture</v>
      </c>
    </row>
    <row r="40261" spans="1:12" x14ac:dyDescent="0.25">
      <c r="A40261" s="165" t="s">
        <v>567</v>
      </c>
      <c r="B40261" s="165" t="s">
        <v>568</v>
      </c>
      <c r="C40261" s="165">
        <v>2020</v>
      </c>
      <c r="D40261" s="165" t="s">
        <v>336</v>
      </c>
      <c r="E40261" s="165" t="s">
        <v>337</v>
      </c>
      <c r="F40261" s="165" t="s">
        <v>573</v>
      </c>
      <c r="G40261" s="165">
        <v>-108</v>
      </c>
      <c r="H40261" s="165">
        <v>1.0410154238343201E-2</v>
      </c>
      <c r="I40261" s="135" t="b">
        <f>OR(L40261='PERAC-ngpPrcsTnD-mthncptr'!$B$1,L40261='PERAC-ngpPrcsTnD-mthncptr'!$C$1,L40261='PERAC-ngpPrcsTnD-mthncptr'!$D$1)</f>
        <v>0</v>
      </c>
      <c r="J40261" s="135">
        <f>IF(I40261=TRUE,G40261+'NPV Calcs'!$D$14,G40261)</f>
        <v>-108</v>
      </c>
      <c r="K40261" s="135">
        <f>IF(OR(B40261="GAS",B40261="COL",B40261="LAN",B40261="RICE"),H40261*About!$B$98,IF(B40261="CROP",H40261*About!$B$99,H40261))</f>
        <v>1.1659372746944386E-2</v>
      </c>
      <c r="L40261" s="135" t="str">
        <f>INDEX('EPA Tech to Policy Mapping'!$D:$D,MATCH('EPA Data'!F40261,'EPA Tech to Policy Mapping'!$C:$C,0))</f>
        <v>waste - methane capture</v>
      </c>
    </row>
    <row r="40262" spans="1:12" x14ac:dyDescent="0.25">
      <c r="A40262" s="165" t="s">
        <v>567</v>
      </c>
      <c r="B40262" s="165" t="s">
        <v>568</v>
      </c>
      <c r="C40262" s="165">
        <v>2020</v>
      </c>
      <c r="D40262" s="165" t="s">
        <v>336</v>
      </c>
      <c r="E40262" s="165" t="s">
        <v>337</v>
      </c>
      <c r="F40262" s="165" t="s">
        <v>573</v>
      </c>
      <c r="G40262" s="165">
        <v>-107</v>
      </c>
      <c r="H40262" s="165">
        <v>3.2675044611096403E-2</v>
      </c>
      <c r="I40262" s="135" t="b">
        <f>OR(L40262='PERAC-ngpPrcsTnD-mthncptr'!$B$1,L40262='PERAC-ngpPrcsTnD-mthncptr'!$C$1,L40262='PERAC-ngpPrcsTnD-mthncptr'!$D$1)</f>
        <v>0</v>
      </c>
      <c r="J40262" s="135">
        <f>IF(I40262=TRUE,G40262+'NPV Calcs'!$D$14,G40262)</f>
        <v>-107</v>
      </c>
      <c r="K40262" s="135">
        <f>IF(OR(B40262="GAS",B40262="COL",B40262="LAN",B40262="RICE"),H40262*About!$B$98,IF(B40262="CROP",H40262*About!$B$99,H40262))</f>
        <v>3.6596049964427974E-2</v>
      </c>
      <c r="L40262" s="135" t="str">
        <f>INDEX('EPA Tech to Policy Mapping'!$D:$D,MATCH('EPA Data'!F40262,'EPA Tech to Policy Mapping'!$C:$C,0))</f>
        <v>waste - methane capture</v>
      </c>
    </row>
    <row r="40263" spans="1:12" x14ac:dyDescent="0.25">
      <c r="A40263" s="165" t="s">
        <v>567</v>
      </c>
      <c r="B40263" s="165" t="s">
        <v>568</v>
      </c>
      <c r="C40263" s="165">
        <v>2020</v>
      </c>
      <c r="D40263" s="165" t="s">
        <v>336</v>
      </c>
      <c r="E40263" s="165" t="s">
        <v>337</v>
      </c>
      <c r="F40263" s="165" t="s">
        <v>573</v>
      </c>
      <c r="G40263" s="165">
        <v>-106</v>
      </c>
      <c r="H40263" s="165">
        <v>3.3296791138127398E-2</v>
      </c>
      <c r="I40263" s="135" t="b">
        <f>OR(L40263='PERAC-ngpPrcsTnD-mthncptr'!$B$1,L40263='PERAC-ngpPrcsTnD-mthncptr'!$C$1,L40263='PERAC-ngpPrcsTnD-mthncptr'!$D$1)</f>
        <v>0</v>
      </c>
      <c r="J40263" s="135">
        <f>IF(I40263=TRUE,G40263+'NPV Calcs'!$D$14,G40263)</f>
        <v>-106</v>
      </c>
      <c r="K40263" s="135">
        <f>IF(OR(B40263="GAS",B40263="COL",B40263="LAN",B40263="RICE"),H40263*About!$B$98,IF(B40263="CROP",H40263*About!$B$99,H40263))</f>
        <v>3.7292406074702689E-2</v>
      </c>
      <c r="L40263" s="135" t="str">
        <f>INDEX('EPA Tech to Policy Mapping'!$D:$D,MATCH('EPA Data'!F40263,'EPA Tech to Policy Mapping'!$C:$C,0))</f>
        <v>waste - methane capture</v>
      </c>
    </row>
    <row r="40264" spans="1:12" x14ac:dyDescent="0.25">
      <c r="A40264" s="165" t="s">
        <v>567</v>
      </c>
      <c r="B40264" s="165" t="s">
        <v>568</v>
      </c>
      <c r="C40264" s="165">
        <v>2020</v>
      </c>
      <c r="D40264" s="165" t="s">
        <v>336</v>
      </c>
      <c r="E40264" s="165" t="s">
        <v>337</v>
      </c>
      <c r="F40264" s="165" t="s">
        <v>573</v>
      </c>
      <c r="G40264" s="165">
        <v>-105</v>
      </c>
      <c r="H40264" s="165">
        <v>1.75623117247596E-2</v>
      </c>
      <c r="I40264" s="135" t="b">
        <f>OR(L40264='PERAC-ngpPrcsTnD-mthncptr'!$B$1,L40264='PERAC-ngpPrcsTnD-mthncptr'!$C$1,L40264='PERAC-ngpPrcsTnD-mthncptr'!$D$1)</f>
        <v>0</v>
      </c>
      <c r="J40264" s="135">
        <f>IF(I40264=TRUE,G40264+'NPV Calcs'!$D$14,G40264)</f>
        <v>-105</v>
      </c>
      <c r="K40264" s="135">
        <f>IF(OR(B40264="GAS",B40264="COL",B40264="LAN",B40264="RICE"),H40264*About!$B$98,IF(B40264="CROP",H40264*About!$B$99,H40264))</f>
        <v>1.9669789131730755E-2</v>
      </c>
      <c r="L40264" s="135" t="str">
        <f>INDEX('EPA Tech to Policy Mapping'!$D:$D,MATCH('EPA Data'!F40264,'EPA Tech to Policy Mapping'!$C:$C,0))</f>
        <v>waste - methane capture</v>
      </c>
    </row>
    <row r="40265" spans="1:12" x14ac:dyDescent="0.25">
      <c r="A40265" s="165" t="s">
        <v>567</v>
      </c>
      <c r="B40265" s="165" t="s">
        <v>568</v>
      </c>
      <c r="C40265" s="165">
        <v>2020</v>
      </c>
      <c r="D40265" s="165" t="s">
        <v>336</v>
      </c>
      <c r="E40265" s="165" t="s">
        <v>337</v>
      </c>
      <c r="F40265" s="165" t="s">
        <v>573</v>
      </c>
      <c r="G40265" s="165">
        <v>-104</v>
      </c>
      <c r="H40265" s="165">
        <v>8.7866624817252003E-3</v>
      </c>
      <c r="I40265" s="135" t="b">
        <f>OR(L40265='PERAC-ngpPrcsTnD-mthncptr'!$B$1,L40265='PERAC-ngpPrcsTnD-mthncptr'!$C$1,L40265='PERAC-ngpPrcsTnD-mthncptr'!$D$1)</f>
        <v>0</v>
      </c>
      <c r="J40265" s="135">
        <f>IF(I40265=TRUE,G40265+'NPV Calcs'!$D$14,G40265)</f>
        <v>-104</v>
      </c>
      <c r="K40265" s="135">
        <f>IF(OR(B40265="GAS",B40265="COL",B40265="LAN",B40265="RICE"),H40265*About!$B$98,IF(B40265="CROP",H40265*About!$B$99,H40265))</f>
        <v>9.8410619795322261E-3</v>
      </c>
      <c r="L40265" s="135" t="str">
        <f>INDEX('EPA Tech to Policy Mapping'!$D:$D,MATCH('EPA Data'!F40265,'EPA Tech to Policy Mapping'!$C:$C,0))</f>
        <v>waste - methane capture</v>
      </c>
    </row>
    <row r="40266" spans="1:12" x14ac:dyDescent="0.25">
      <c r="A40266" s="165" t="s">
        <v>567</v>
      </c>
      <c r="B40266" s="165" t="s">
        <v>568</v>
      </c>
      <c r="C40266" s="165">
        <v>2020</v>
      </c>
      <c r="D40266" s="165" t="s">
        <v>336</v>
      </c>
      <c r="E40266" s="165" t="s">
        <v>337</v>
      </c>
      <c r="F40266" s="165" t="s">
        <v>573</v>
      </c>
      <c r="G40266" s="165">
        <v>-103</v>
      </c>
      <c r="H40266" s="165">
        <v>2.1393248112872201E-2</v>
      </c>
      <c r="I40266" s="135" t="b">
        <f>OR(L40266='PERAC-ngpPrcsTnD-mthncptr'!$B$1,L40266='PERAC-ngpPrcsTnD-mthncptr'!$C$1,L40266='PERAC-ngpPrcsTnD-mthncptr'!$D$1)</f>
        <v>0</v>
      </c>
      <c r="J40266" s="135">
        <f>IF(I40266=TRUE,G40266+'NPV Calcs'!$D$14,G40266)</f>
        <v>-103</v>
      </c>
      <c r="K40266" s="135">
        <f>IF(OR(B40266="GAS",B40266="COL",B40266="LAN",B40266="RICE"),H40266*About!$B$98,IF(B40266="CROP",H40266*About!$B$99,H40266))</f>
        <v>2.3960437886416868E-2</v>
      </c>
      <c r="L40266" s="135" t="str">
        <f>INDEX('EPA Tech to Policy Mapping'!$D:$D,MATCH('EPA Data'!F40266,'EPA Tech to Policy Mapping'!$C:$C,0))</f>
        <v>waste - methane capture</v>
      </c>
    </row>
    <row r="40267" spans="1:12" x14ac:dyDescent="0.25">
      <c r="A40267" s="165" t="s">
        <v>567</v>
      </c>
      <c r="B40267" s="165" t="s">
        <v>568</v>
      </c>
      <c r="C40267" s="165">
        <v>2020</v>
      </c>
      <c r="D40267" s="165" t="s">
        <v>336</v>
      </c>
      <c r="E40267" s="165" t="s">
        <v>337</v>
      </c>
      <c r="F40267" s="165" t="s">
        <v>573</v>
      </c>
      <c r="G40267" s="165">
        <v>-102</v>
      </c>
      <c r="H40267" s="165">
        <v>9.4956335378811006E-3</v>
      </c>
      <c r="I40267" s="135" t="b">
        <f>OR(L40267='PERAC-ngpPrcsTnD-mthncptr'!$B$1,L40267='PERAC-ngpPrcsTnD-mthncptr'!$C$1,L40267='PERAC-ngpPrcsTnD-mthncptr'!$D$1)</f>
        <v>0</v>
      </c>
      <c r="J40267" s="135">
        <f>IF(I40267=TRUE,G40267+'NPV Calcs'!$D$14,G40267)</f>
        <v>-102</v>
      </c>
      <c r="K40267" s="135">
        <f>IF(OR(B40267="GAS",B40267="COL",B40267="LAN",B40267="RICE"),H40267*About!$B$98,IF(B40267="CROP",H40267*About!$B$99,H40267))</f>
        <v>1.0635109562426835E-2</v>
      </c>
      <c r="L40267" s="135" t="str">
        <f>INDEX('EPA Tech to Policy Mapping'!$D:$D,MATCH('EPA Data'!F40267,'EPA Tech to Policy Mapping'!$C:$C,0))</f>
        <v>waste - methane capture</v>
      </c>
    </row>
    <row r="40268" spans="1:12" x14ac:dyDescent="0.25">
      <c r="A40268" s="165" t="s">
        <v>567</v>
      </c>
      <c r="B40268" s="165" t="s">
        <v>568</v>
      </c>
      <c r="C40268" s="165">
        <v>2020</v>
      </c>
      <c r="D40268" s="165" t="s">
        <v>336</v>
      </c>
      <c r="E40268" s="165" t="s">
        <v>337</v>
      </c>
      <c r="F40268" s="165" t="s">
        <v>573</v>
      </c>
      <c r="G40268" s="165">
        <v>-101</v>
      </c>
      <c r="H40268" s="165">
        <v>9.7359998617320993E-3</v>
      </c>
      <c r="I40268" s="135" t="b">
        <f>OR(L40268='PERAC-ngpPrcsTnD-mthncptr'!$B$1,L40268='PERAC-ngpPrcsTnD-mthncptr'!$C$1,L40268='PERAC-ngpPrcsTnD-mthncptr'!$D$1)</f>
        <v>0</v>
      </c>
      <c r="J40268" s="135">
        <f>IF(I40268=TRUE,G40268+'NPV Calcs'!$D$14,G40268)</f>
        <v>-101</v>
      </c>
      <c r="K40268" s="135">
        <f>IF(OR(B40268="GAS",B40268="COL",B40268="LAN",B40268="RICE"),H40268*About!$B$98,IF(B40268="CROP",H40268*About!$B$99,H40268))</f>
        <v>1.0904319845139952E-2</v>
      </c>
      <c r="L40268" s="135" t="str">
        <f>INDEX('EPA Tech to Policy Mapping'!$D:$D,MATCH('EPA Data'!F40268,'EPA Tech to Policy Mapping'!$C:$C,0))</f>
        <v>waste - methane capture</v>
      </c>
    </row>
    <row r="40269" spans="1:12" x14ac:dyDescent="0.25">
      <c r="A40269" s="165" t="s">
        <v>567</v>
      </c>
      <c r="B40269" s="165" t="s">
        <v>568</v>
      </c>
      <c r="C40269" s="165">
        <v>2020</v>
      </c>
      <c r="D40269" s="165" t="s">
        <v>336</v>
      </c>
      <c r="E40269" s="165" t="s">
        <v>337</v>
      </c>
      <c r="F40269" s="165" t="s">
        <v>573</v>
      </c>
      <c r="G40269" s="165">
        <v>-100</v>
      </c>
      <c r="H40269" s="165">
        <v>1.12043651752174E-2</v>
      </c>
      <c r="I40269" s="135" t="b">
        <f>OR(L40269='PERAC-ngpPrcsTnD-mthncptr'!$B$1,L40269='PERAC-ngpPrcsTnD-mthncptr'!$C$1,L40269='PERAC-ngpPrcsTnD-mthncptr'!$D$1)</f>
        <v>0</v>
      </c>
      <c r="J40269" s="135">
        <f>IF(I40269=TRUE,G40269+'NPV Calcs'!$D$14,G40269)</f>
        <v>-100</v>
      </c>
      <c r="K40269" s="135">
        <f>IF(OR(B40269="GAS",B40269="COL",B40269="LAN",B40269="RICE"),H40269*About!$B$98,IF(B40269="CROP",H40269*About!$B$99,H40269))</f>
        <v>1.254888899624349E-2</v>
      </c>
      <c r="L40269" s="135" t="str">
        <f>INDEX('EPA Tech to Policy Mapping'!$D:$D,MATCH('EPA Data'!F40269,'EPA Tech to Policy Mapping'!$C:$C,0))</f>
        <v>waste - methane capture</v>
      </c>
    </row>
    <row r="40270" spans="1:12" x14ac:dyDescent="0.25">
      <c r="A40270" s="165" t="s">
        <v>567</v>
      </c>
      <c r="B40270" s="165" t="s">
        <v>568</v>
      </c>
      <c r="C40270" s="165">
        <v>2020</v>
      </c>
      <c r="D40270" s="165" t="s">
        <v>336</v>
      </c>
      <c r="E40270" s="165" t="s">
        <v>337</v>
      </c>
      <c r="F40270" s="165" t="s">
        <v>573</v>
      </c>
      <c r="G40270" s="165">
        <v>-99</v>
      </c>
      <c r="H40270" s="165">
        <v>2.4021877907217E-3</v>
      </c>
      <c r="I40270" s="135" t="b">
        <f>OR(L40270='PERAC-ngpPrcsTnD-mthncptr'!$B$1,L40270='PERAC-ngpPrcsTnD-mthncptr'!$C$1,L40270='PERAC-ngpPrcsTnD-mthncptr'!$D$1)</f>
        <v>0</v>
      </c>
      <c r="J40270" s="135">
        <f>IF(I40270=TRUE,G40270+'NPV Calcs'!$D$14,G40270)</f>
        <v>-99</v>
      </c>
      <c r="K40270" s="135">
        <f>IF(OR(B40270="GAS",B40270="COL",B40270="LAN",B40270="RICE"),H40270*About!$B$98,IF(B40270="CROP",H40270*About!$B$99,H40270))</f>
        <v>2.6904503256083043E-3</v>
      </c>
      <c r="L40270" s="135" t="str">
        <f>INDEX('EPA Tech to Policy Mapping'!$D:$D,MATCH('EPA Data'!F40270,'EPA Tech to Policy Mapping'!$C:$C,0))</f>
        <v>waste - methane capture</v>
      </c>
    </row>
    <row r="40271" spans="1:12" x14ac:dyDescent="0.25">
      <c r="A40271" s="165" t="s">
        <v>567</v>
      </c>
      <c r="B40271" s="165" t="s">
        <v>568</v>
      </c>
      <c r="C40271" s="165">
        <v>2020</v>
      </c>
      <c r="D40271" s="165" t="s">
        <v>336</v>
      </c>
      <c r="E40271" s="165" t="s">
        <v>337</v>
      </c>
      <c r="F40271" s="165" t="s">
        <v>573</v>
      </c>
      <c r="G40271" s="165">
        <v>-98</v>
      </c>
      <c r="H40271" s="165">
        <v>7.1293867658823997E-3</v>
      </c>
      <c r="I40271" s="135" t="b">
        <f>OR(L40271='PERAC-ngpPrcsTnD-mthncptr'!$B$1,L40271='PERAC-ngpPrcsTnD-mthncptr'!$C$1,L40271='PERAC-ngpPrcsTnD-mthncptr'!$D$1)</f>
        <v>0</v>
      </c>
      <c r="J40271" s="135">
        <f>IF(I40271=TRUE,G40271+'NPV Calcs'!$D$14,G40271)</f>
        <v>-98</v>
      </c>
      <c r="K40271" s="135">
        <f>IF(OR(B40271="GAS",B40271="COL",B40271="LAN",B40271="RICE"),H40271*About!$B$98,IF(B40271="CROP",H40271*About!$B$99,H40271))</f>
        <v>7.984913177788289E-3</v>
      </c>
      <c r="L40271" s="135" t="str">
        <f>INDEX('EPA Tech to Policy Mapping'!$D:$D,MATCH('EPA Data'!F40271,'EPA Tech to Policy Mapping'!$C:$C,0))</f>
        <v>waste - methane capture</v>
      </c>
    </row>
    <row r="40272" spans="1:12" x14ac:dyDescent="0.25">
      <c r="A40272" s="165" t="s">
        <v>567</v>
      </c>
      <c r="B40272" s="165" t="s">
        <v>568</v>
      </c>
      <c r="C40272" s="165">
        <v>2020</v>
      </c>
      <c r="D40272" s="165" t="s">
        <v>336</v>
      </c>
      <c r="E40272" s="165" t="s">
        <v>337</v>
      </c>
      <c r="F40272" s="165" t="s">
        <v>573</v>
      </c>
      <c r="G40272" s="165">
        <v>-97</v>
      </c>
      <c r="H40272" s="165">
        <v>1.8282611970789699E-2</v>
      </c>
      <c r="I40272" s="135" t="b">
        <f>OR(L40272='PERAC-ngpPrcsTnD-mthncptr'!$B$1,L40272='PERAC-ngpPrcsTnD-mthncptr'!$C$1,L40272='PERAC-ngpPrcsTnD-mthncptr'!$D$1)</f>
        <v>0</v>
      </c>
      <c r="J40272" s="135">
        <f>IF(I40272=TRUE,G40272+'NPV Calcs'!$D$14,G40272)</f>
        <v>-97</v>
      </c>
      <c r="K40272" s="135">
        <f>IF(OR(B40272="GAS",B40272="COL",B40272="LAN",B40272="RICE"),H40272*About!$B$98,IF(B40272="CROP",H40272*About!$B$99,H40272))</f>
        <v>2.0476525407284465E-2</v>
      </c>
      <c r="L40272" s="135" t="str">
        <f>INDEX('EPA Tech to Policy Mapping'!$D:$D,MATCH('EPA Data'!F40272,'EPA Tech to Policy Mapping'!$C:$C,0))</f>
        <v>waste - methane capture</v>
      </c>
    </row>
    <row r="40273" spans="1:12" x14ac:dyDescent="0.25">
      <c r="A40273" s="165" t="s">
        <v>567</v>
      </c>
      <c r="B40273" s="165" t="s">
        <v>568</v>
      </c>
      <c r="C40273" s="165">
        <v>2020</v>
      </c>
      <c r="D40273" s="165" t="s">
        <v>336</v>
      </c>
      <c r="E40273" s="165" t="s">
        <v>337</v>
      </c>
      <c r="F40273" s="165" t="s">
        <v>573</v>
      </c>
      <c r="G40273" s="165">
        <v>-96</v>
      </c>
      <c r="H40273" s="165">
        <v>1.1935663176700501E-2</v>
      </c>
      <c r="I40273" s="135" t="b">
        <f>OR(L40273='PERAC-ngpPrcsTnD-mthncptr'!$B$1,L40273='PERAC-ngpPrcsTnD-mthncptr'!$C$1,L40273='PERAC-ngpPrcsTnD-mthncptr'!$D$1)</f>
        <v>0</v>
      </c>
      <c r="J40273" s="135">
        <f>IF(I40273=TRUE,G40273+'NPV Calcs'!$D$14,G40273)</f>
        <v>-96</v>
      </c>
      <c r="K40273" s="135">
        <f>IF(OR(B40273="GAS",B40273="COL",B40273="LAN",B40273="RICE"),H40273*About!$B$98,IF(B40273="CROP",H40273*About!$B$99,H40273))</f>
        <v>1.3367942757904563E-2</v>
      </c>
      <c r="L40273" s="135" t="str">
        <f>INDEX('EPA Tech to Policy Mapping'!$D:$D,MATCH('EPA Data'!F40273,'EPA Tech to Policy Mapping'!$C:$C,0))</f>
        <v>waste - methane capture</v>
      </c>
    </row>
    <row r="40274" spans="1:12" x14ac:dyDescent="0.25">
      <c r="A40274" s="165" t="s">
        <v>567</v>
      </c>
      <c r="B40274" s="165" t="s">
        <v>568</v>
      </c>
      <c r="C40274" s="165">
        <v>2020</v>
      </c>
      <c r="D40274" s="165" t="s">
        <v>336</v>
      </c>
      <c r="E40274" s="165" t="s">
        <v>337</v>
      </c>
      <c r="F40274" s="165" t="s">
        <v>573</v>
      </c>
      <c r="G40274" s="165">
        <v>-95</v>
      </c>
      <c r="H40274" s="165">
        <v>4.3059465242550003E-3</v>
      </c>
      <c r="I40274" s="135" t="b">
        <f>OR(L40274='PERAC-ngpPrcsTnD-mthncptr'!$B$1,L40274='PERAC-ngpPrcsTnD-mthncptr'!$C$1,L40274='PERAC-ngpPrcsTnD-mthncptr'!$D$1)</f>
        <v>0</v>
      </c>
      <c r="J40274" s="135">
        <f>IF(I40274=TRUE,G40274+'NPV Calcs'!$D$14,G40274)</f>
        <v>-95</v>
      </c>
      <c r="K40274" s="135">
        <f>IF(OR(B40274="GAS",B40274="COL",B40274="LAN",B40274="RICE"),H40274*About!$B$98,IF(B40274="CROP",H40274*About!$B$99,H40274))</f>
        <v>4.8226601071656005E-3</v>
      </c>
      <c r="L40274" s="135" t="str">
        <f>INDEX('EPA Tech to Policy Mapping'!$D:$D,MATCH('EPA Data'!F40274,'EPA Tech to Policy Mapping'!$C:$C,0))</f>
        <v>waste - methane capture</v>
      </c>
    </row>
    <row r="40275" spans="1:12" x14ac:dyDescent="0.25">
      <c r="A40275" s="165" t="s">
        <v>567</v>
      </c>
      <c r="B40275" s="165" t="s">
        <v>568</v>
      </c>
      <c r="C40275" s="165">
        <v>2020</v>
      </c>
      <c r="D40275" s="165" t="s">
        <v>336</v>
      </c>
      <c r="E40275" s="165" t="s">
        <v>337</v>
      </c>
      <c r="F40275" s="165" t="s">
        <v>573</v>
      </c>
      <c r="G40275" s="165">
        <v>-94</v>
      </c>
      <c r="H40275" s="165">
        <v>4.2230328544973997E-3</v>
      </c>
      <c r="I40275" s="135" t="b">
        <f>OR(L40275='PERAC-ngpPrcsTnD-mthncptr'!$B$1,L40275='PERAC-ngpPrcsTnD-mthncptr'!$C$1,L40275='PERAC-ngpPrcsTnD-mthncptr'!$D$1)</f>
        <v>0</v>
      </c>
      <c r="J40275" s="135">
        <f>IF(I40275=TRUE,G40275+'NPV Calcs'!$D$14,G40275)</f>
        <v>-94</v>
      </c>
      <c r="K40275" s="135">
        <f>IF(OR(B40275="GAS",B40275="COL",B40275="LAN",B40275="RICE"),H40275*About!$B$98,IF(B40275="CROP",H40275*About!$B$99,H40275))</f>
        <v>4.7297967970370879E-3</v>
      </c>
      <c r="L40275" s="135" t="str">
        <f>INDEX('EPA Tech to Policy Mapping'!$D:$D,MATCH('EPA Data'!F40275,'EPA Tech to Policy Mapping'!$C:$C,0))</f>
        <v>waste - methane capture</v>
      </c>
    </row>
    <row r="40276" spans="1:12" x14ac:dyDescent="0.25">
      <c r="A40276" s="165" t="s">
        <v>567</v>
      </c>
      <c r="B40276" s="165" t="s">
        <v>568</v>
      </c>
      <c r="C40276" s="165">
        <v>2020</v>
      </c>
      <c r="D40276" s="165" t="s">
        <v>336</v>
      </c>
      <c r="E40276" s="165" t="s">
        <v>337</v>
      </c>
      <c r="F40276" s="165" t="s">
        <v>573</v>
      </c>
      <c r="G40276" s="165">
        <v>-93</v>
      </c>
      <c r="H40276" s="165">
        <v>1.07102730544284E-2</v>
      </c>
      <c r="I40276" s="135" t="b">
        <f>OR(L40276='PERAC-ngpPrcsTnD-mthncptr'!$B$1,L40276='PERAC-ngpPrcsTnD-mthncptr'!$C$1,L40276='PERAC-ngpPrcsTnD-mthncptr'!$D$1)</f>
        <v>0</v>
      </c>
      <c r="J40276" s="135">
        <f>IF(I40276=TRUE,G40276+'NPV Calcs'!$D$14,G40276)</f>
        <v>-93</v>
      </c>
      <c r="K40276" s="135">
        <f>IF(OR(B40276="GAS",B40276="COL",B40276="LAN",B40276="RICE"),H40276*About!$B$98,IF(B40276="CROP",H40276*About!$B$99,H40276))</f>
        <v>1.1995505820959809E-2</v>
      </c>
      <c r="L40276" s="135" t="str">
        <f>INDEX('EPA Tech to Policy Mapping'!$D:$D,MATCH('EPA Data'!F40276,'EPA Tech to Policy Mapping'!$C:$C,0))</f>
        <v>waste - methane capture</v>
      </c>
    </row>
    <row r="40277" spans="1:12" x14ac:dyDescent="0.25">
      <c r="A40277" s="165" t="s">
        <v>567</v>
      </c>
      <c r="B40277" s="165" t="s">
        <v>568</v>
      </c>
      <c r="C40277" s="165">
        <v>2020</v>
      </c>
      <c r="D40277" s="165" t="s">
        <v>336</v>
      </c>
      <c r="E40277" s="165" t="s">
        <v>337</v>
      </c>
      <c r="F40277" s="165" t="s">
        <v>573</v>
      </c>
      <c r="G40277" s="165">
        <v>-92</v>
      </c>
      <c r="H40277" s="165">
        <v>6.4767878502606999E-3</v>
      </c>
      <c r="I40277" s="135" t="b">
        <f>OR(L40277='PERAC-ngpPrcsTnD-mthncptr'!$B$1,L40277='PERAC-ngpPrcsTnD-mthncptr'!$C$1,L40277='PERAC-ngpPrcsTnD-mthncptr'!$D$1)</f>
        <v>0</v>
      </c>
      <c r="J40277" s="135">
        <f>IF(I40277=TRUE,G40277+'NPV Calcs'!$D$14,G40277)</f>
        <v>-92</v>
      </c>
      <c r="K40277" s="135">
        <f>IF(OR(B40277="GAS",B40277="COL",B40277="LAN",B40277="RICE"),H40277*About!$B$98,IF(B40277="CROP",H40277*About!$B$99,H40277))</f>
        <v>7.2540023922919843E-3</v>
      </c>
      <c r="L40277" s="135" t="str">
        <f>INDEX('EPA Tech to Policy Mapping'!$D:$D,MATCH('EPA Data'!F40277,'EPA Tech to Policy Mapping'!$C:$C,0))</f>
        <v>waste - methane capture</v>
      </c>
    </row>
    <row r="40278" spans="1:12" x14ac:dyDescent="0.25">
      <c r="A40278" s="165" t="s">
        <v>567</v>
      </c>
      <c r="B40278" s="165" t="s">
        <v>568</v>
      </c>
      <c r="C40278" s="165">
        <v>2020</v>
      </c>
      <c r="D40278" s="165" t="s">
        <v>336</v>
      </c>
      <c r="E40278" s="165" t="s">
        <v>337</v>
      </c>
      <c r="F40278" s="165" t="s">
        <v>573</v>
      </c>
      <c r="G40278" s="165">
        <v>-91</v>
      </c>
      <c r="H40278" s="165">
        <v>1.01443625753745E-2</v>
      </c>
      <c r="I40278" s="135" t="b">
        <f>OR(L40278='PERAC-ngpPrcsTnD-mthncptr'!$B$1,L40278='PERAC-ngpPrcsTnD-mthncptr'!$C$1,L40278='PERAC-ngpPrcsTnD-mthncptr'!$D$1)</f>
        <v>0</v>
      </c>
      <c r="J40278" s="135">
        <f>IF(I40278=TRUE,G40278+'NPV Calcs'!$D$14,G40278)</f>
        <v>-91</v>
      </c>
      <c r="K40278" s="135">
        <f>IF(OR(B40278="GAS",B40278="COL",B40278="LAN",B40278="RICE"),H40278*About!$B$98,IF(B40278="CROP",H40278*About!$B$99,H40278))</f>
        <v>1.1361686084419441E-2</v>
      </c>
      <c r="L40278" s="135" t="str">
        <f>INDEX('EPA Tech to Policy Mapping'!$D:$D,MATCH('EPA Data'!F40278,'EPA Tech to Policy Mapping'!$C:$C,0))</f>
        <v>waste - methane capture</v>
      </c>
    </row>
    <row r="40279" spans="1:12" x14ac:dyDescent="0.25">
      <c r="A40279" s="165" t="s">
        <v>567</v>
      </c>
      <c r="B40279" s="165" t="s">
        <v>568</v>
      </c>
      <c r="C40279" s="165">
        <v>2020</v>
      </c>
      <c r="D40279" s="165" t="s">
        <v>336</v>
      </c>
      <c r="E40279" s="165" t="s">
        <v>337</v>
      </c>
      <c r="F40279" s="165" t="s">
        <v>573</v>
      </c>
      <c r="G40279" s="165">
        <v>-90</v>
      </c>
      <c r="H40279" s="165">
        <v>3.5511190071701999E-3</v>
      </c>
      <c r="I40279" s="135" t="b">
        <f>OR(L40279='PERAC-ngpPrcsTnD-mthncptr'!$B$1,L40279='PERAC-ngpPrcsTnD-mthncptr'!$C$1,L40279='PERAC-ngpPrcsTnD-mthncptr'!$D$1)</f>
        <v>0</v>
      </c>
      <c r="J40279" s="135">
        <f>IF(I40279=TRUE,G40279+'NPV Calcs'!$D$14,G40279)</f>
        <v>-90</v>
      </c>
      <c r="K40279" s="135">
        <f>IF(OR(B40279="GAS",B40279="COL",B40279="LAN",B40279="RICE"),H40279*About!$B$98,IF(B40279="CROP",H40279*About!$B$99,H40279))</f>
        <v>3.9772532880306246E-3</v>
      </c>
      <c r="L40279" s="135" t="str">
        <f>INDEX('EPA Tech to Policy Mapping'!$D:$D,MATCH('EPA Data'!F40279,'EPA Tech to Policy Mapping'!$C:$C,0))</f>
        <v>waste - methane capture</v>
      </c>
    </row>
    <row r="40280" spans="1:12" x14ac:dyDescent="0.25">
      <c r="A40280" s="165" t="s">
        <v>567</v>
      </c>
      <c r="B40280" s="165" t="s">
        <v>568</v>
      </c>
      <c r="C40280" s="165">
        <v>2020</v>
      </c>
      <c r="D40280" s="165" t="s">
        <v>336</v>
      </c>
      <c r="E40280" s="165" t="s">
        <v>337</v>
      </c>
      <c r="F40280" s="165" t="s">
        <v>573</v>
      </c>
      <c r="G40280" s="165">
        <v>-89</v>
      </c>
      <c r="H40280" s="165">
        <v>7.8256840351969004E-3</v>
      </c>
      <c r="I40280" s="135" t="b">
        <f>OR(L40280='PERAC-ngpPrcsTnD-mthncptr'!$B$1,L40280='PERAC-ngpPrcsTnD-mthncptr'!$C$1,L40280='PERAC-ngpPrcsTnD-mthncptr'!$D$1)</f>
        <v>0</v>
      </c>
      <c r="J40280" s="135">
        <f>IF(I40280=TRUE,G40280+'NPV Calcs'!$D$14,G40280)</f>
        <v>-89</v>
      </c>
      <c r="K40280" s="135">
        <f>IF(OR(B40280="GAS",B40280="COL",B40280="LAN",B40280="RICE"),H40280*About!$B$98,IF(B40280="CROP",H40280*About!$B$99,H40280))</f>
        <v>8.7647661194205292E-3</v>
      </c>
      <c r="L40280" s="135" t="str">
        <f>INDEX('EPA Tech to Policy Mapping'!$D:$D,MATCH('EPA Data'!F40280,'EPA Tech to Policy Mapping'!$C:$C,0))</f>
        <v>waste - methane capture</v>
      </c>
    </row>
    <row r="40281" spans="1:12" x14ac:dyDescent="0.25">
      <c r="A40281" s="165" t="s">
        <v>567</v>
      </c>
      <c r="B40281" s="165" t="s">
        <v>568</v>
      </c>
      <c r="C40281" s="165">
        <v>2020</v>
      </c>
      <c r="D40281" s="165" t="s">
        <v>336</v>
      </c>
      <c r="E40281" s="165" t="s">
        <v>337</v>
      </c>
      <c r="F40281" s="165" t="s">
        <v>573</v>
      </c>
      <c r="G40281" s="165">
        <v>-88</v>
      </c>
      <c r="H40281" s="165">
        <v>1.6856645932421099E-2</v>
      </c>
      <c r="I40281" s="135" t="b">
        <f>OR(L40281='PERAC-ngpPrcsTnD-mthncptr'!$B$1,L40281='PERAC-ngpPrcsTnD-mthncptr'!$C$1,L40281='PERAC-ngpPrcsTnD-mthncptr'!$D$1)</f>
        <v>0</v>
      </c>
      <c r="J40281" s="135">
        <f>IF(I40281=TRUE,G40281+'NPV Calcs'!$D$14,G40281)</f>
        <v>-88</v>
      </c>
      <c r="K40281" s="135">
        <f>IF(OR(B40281="GAS",B40281="COL",B40281="LAN",B40281="RICE"),H40281*About!$B$98,IF(B40281="CROP",H40281*About!$B$99,H40281))</f>
        <v>1.8879443444311632E-2</v>
      </c>
      <c r="L40281" s="135" t="str">
        <f>INDEX('EPA Tech to Policy Mapping'!$D:$D,MATCH('EPA Data'!F40281,'EPA Tech to Policy Mapping'!$C:$C,0))</f>
        <v>waste - methane capture</v>
      </c>
    </row>
    <row r="40282" spans="1:12" x14ac:dyDescent="0.25">
      <c r="A40282" s="165" t="s">
        <v>567</v>
      </c>
      <c r="B40282" s="165" t="s">
        <v>568</v>
      </c>
      <c r="C40282" s="165">
        <v>2020</v>
      </c>
      <c r="D40282" s="165" t="s">
        <v>336</v>
      </c>
      <c r="E40282" s="165" t="s">
        <v>337</v>
      </c>
      <c r="F40282" s="165" t="s">
        <v>573</v>
      </c>
      <c r="G40282" s="165">
        <v>-87</v>
      </c>
      <c r="H40282" s="165">
        <v>9.5961723709478992E-3</v>
      </c>
      <c r="I40282" s="135" t="b">
        <f>OR(L40282='PERAC-ngpPrcsTnD-mthncptr'!$B$1,L40282='PERAC-ngpPrcsTnD-mthncptr'!$C$1,L40282='PERAC-ngpPrcsTnD-mthncptr'!$D$1)</f>
        <v>0</v>
      </c>
      <c r="J40282" s="135">
        <f>IF(I40282=TRUE,G40282+'NPV Calcs'!$D$14,G40282)</f>
        <v>-87</v>
      </c>
      <c r="K40282" s="135">
        <f>IF(OR(B40282="GAS",B40282="COL",B40282="LAN",B40282="RICE"),H40282*About!$B$98,IF(B40282="CROP",H40282*About!$B$99,H40282))</f>
        <v>1.0747713055461648E-2</v>
      </c>
      <c r="L40282" s="135" t="str">
        <f>INDEX('EPA Tech to Policy Mapping'!$D:$D,MATCH('EPA Data'!F40282,'EPA Tech to Policy Mapping'!$C:$C,0))</f>
        <v>waste - methane capture</v>
      </c>
    </row>
    <row r="40283" spans="1:12" x14ac:dyDescent="0.25">
      <c r="A40283" s="165" t="s">
        <v>567</v>
      </c>
      <c r="B40283" s="165" t="s">
        <v>568</v>
      </c>
      <c r="C40283" s="165">
        <v>2020</v>
      </c>
      <c r="D40283" s="165" t="s">
        <v>336</v>
      </c>
      <c r="E40283" s="165" t="s">
        <v>337</v>
      </c>
      <c r="F40283" s="165" t="s">
        <v>573</v>
      </c>
      <c r="G40283" s="165">
        <v>-86</v>
      </c>
      <c r="H40283" s="165">
        <v>5.7568073971197E-3</v>
      </c>
      <c r="I40283" s="135" t="b">
        <f>OR(L40283='PERAC-ngpPrcsTnD-mthncptr'!$B$1,L40283='PERAC-ngpPrcsTnD-mthncptr'!$C$1,L40283='PERAC-ngpPrcsTnD-mthncptr'!$D$1)</f>
        <v>0</v>
      </c>
      <c r="J40283" s="135">
        <f>IF(I40283=TRUE,G40283+'NPV Calcs'!$D$14,G40283)</f>
        <v>-86</v>
      </c>
      <c r="K40283" s="135">
        <f>IF(OR(B40283="GAS",B40283="COL",B40283="LAN",B40283="RICE"),H40283*About!$B$98,IF(B40283="CROP",H40283*About!$B$99,H40283))</f>
        <v>6.4476242847740645E-3</v>
      </c>
      <c r="L40283" s="135" t="str">
        <f>INDEX('EPA Tech to Policy Mapping'!$D:$D,MATCH('EPA Data'!F40283,'EPA Tech to Policy Mapping'!$C:$C,0))</f>
        <v>waste - methane capture</v>
      </c>
    </row>
    <row r="40284" spans="1:12" x14ac:dyDescent="0.25">
      <c r="A40284" s="165" t="s">
        <v>567</v>
      </c>
      <c r="B40284" s="165" t="s">
        <v>568</v>
      </c>
      <c r="C40284" s="165">
        <v>2020</v>
      </c>
      <c r="D40284" s="165" t="s">
        <v>336</v>
      </c>
      <c r="E40284" s="165" t="s">
        <v>337</v>
      </c>
      <c r="F40284" s="165" t="s">
        <v>573</v>
      </c>
      <c r="G40284" s="165">
        <v>-85</v>
      </c>
      <c r="H40284" s="165">
        <v>2.9979191021993999E-3</v>
      </c>
      <c r="I40284" s="135" t="b">
        <f>OR(L40284='PERAC-ngpPrcsTnD-mthncptr'!$B$1,L40284='PERAC-ngpPrcsTnD-mthncptr'!$C$1,L40284='PERAC-ngpPrcsTnD-mthncptr'!$D$1)</f>
        <v>0</v>
      </c>
      <c r="J40284" s="135">
        <f>IF(I40284=TRUE,G40284+'NPV Calcs'!$D$14,G40284)</f>
        <v>-85</v>
      </c>
      <c r="K40284" s="135">
        <f>IF(OR(B40284="GAS",B40284="COL",B40284="LAN",B40284="RICE"),H40284*About!$B$98,IF(B40284="CROP",H40284*About!$B$99,H40284))</f>
        <v>3.3576693944633281E-3</v>
      </c>
      <c r="L40284" s="135" t="str">
        <f>INDEX('EPA Tech to Policy Mapping'!$D:$D,MATCH('EPA Data'!F40284,'EPA Tech to Policy Mapping'!$C:$C,0))</f>
        <v>waste - methane capture</v>
      </c>
    </row>
    <row r="40285" spans="1:12" x14ac:dyDescent="0.25">
      <c r="A40285" s="165" t="s">
        <v>567</v>
      </c>
      <c r="B40285" s="165" t="s">
        <v>568</v>
      </c>
      <c r="C40285" s="165">
        <v>2020</v>
      </c>
      <c r="D40285" s="165" t="s">
        <v>336</v>
      </c>
      <c r="E40285" s="165" t="s">
        <v>337</v>
      </c>
      <c r="F40285" s="165" t="s">
        <v>573</v>
      </c>
      <c r="G40285" s="165">
        <v>-84</v>
      </c>
      <c r="H40285" s="165">
        <v>3.7709721364081001E-3</v>
      </c>
      <c r="I40285" s="135" t="b">
        <f>OR(L40285='PERAC-ngpPrcsTnD-mthncptr'!$B$1,L40285='PERAC-ngpPrcsTnD-mthncptr'!$C$1,L40285='PERAC-ngpPrcsTnD-mthncptr'!$D$1)</f>
        <v>0</v>
      </c>
      <c r="J40285" s="135">
        <f>IF(I40285=TRUE,G40285+'NPV Calcs'!$D$14,G40285)</f>
        <v>-84</v>
      </c>
      <c r="K40285" s="135">
        <f>IF(OR(B40285="GAS",B40285="COL",B40285="LAN",B40285="RICE"),H40285*About!$B$98,IF(B40285="CROP",H40285*About!$B$99,H40285))</f>
        <v>4.2234887927770724E-3</v>
      </c>
      <c r="L40285" s="135" t="str">
        <f>INDEX('EPA Tech to Policy Mapping'!$D:$D,MATCH('EPA Data'!F40285,'EPA Tech to Policy Mapping'!$C:$C,0))</f>
        <v>waste - methane capture</v>
      </c>
    </row>
    <row r="40286" spans="1:12" x14ac:dyDescent="0.25">
      <c r="A40286" s="165" t="s">
        <v>567</v>
      </c>
      <c r="B40286" s="165" t="s">
        <v>568</v>
      </c>
      <c r="C40286" s="165">
        <v>2020</v>
      </c>
      <c r="D40286" s="165" t="s">
        <v>336</v>
      </c>
      <c r="E40286" s="165" t="s">
        <v>337</v>
      </c>
      <c r="F40286" s="165" t="s">
        <v>573</v>
      </c>
      <c r="G40286" s="165">
        <v>-83</v>
      </c>
      <c r="H40286" s="165">
        <v>1.3170770835130999E-3</v>
      </c>
      <c r="I40286" s="135" t="b">
        <f>OR(L40286='PERAC-ngpPrcsTnD-mthncptr'!$B$1,L40286='PERAC-ngpPrcsTnD-mthncptr'!$C$1,L40286='PERAC-ngpPrcsTnD-mthncptr'!$D$1)</f>
        <v>0</v>
      </c>
      <c r="J40286" s="135">
        <f>IF(I40286=TRUE,G40286+'NPV Calcs'!$D$14,G40286)</f>
        <v>-83</v>
      </c>
      <c r="K40286" s="135">
        <f>IF(OR(B40286="GAS",B40286="COL",B40286="LAN",B40286="RICE"),H40286*About!$B$98,IF(B40286="CROP",H40286*About!$B$99,H40286))</f>
        <v>1.4751263335346721E-3</v>
      </c>
      <c r="L40286" s="135" t="str">
        <f>INDEX('EPA Tech to Policy Mapping'!$D:$D,MATCH('EPA Data'!F40286,'EPA Tech to Policy Mapping'!$C:$C,0))</f>
        <v>waste - methane capture</v>
      </c>
    </row>
    <row r="40287" spans="1:12" x14ac:dyDescent="0.25">
      <c r="A40287" s="165" t="s">
        <v>567</v>
      </c>
      <c r="B40287" s="165" t="s">
        <v>568</v>
      </c>
      <c r="C40287" s="165">
        <v>2020</v>
      </c>
      <c r="D40287" s="165" t="s">
        <v>336</v>
      </c>
      <c r="E40287" s="165" t="s">
        <v>337</v>
      </c>
      <c r="F40287" s="165" t="s">
        <v>573</v>
      </c>
      <c r="G40287" s="165">
        <v>-82</v>
      </c>
      <c r="H40287" s="165">
        <v>7.2575515368953E-3</v>
      </c>
      <c r="I40287" s="135" t="b">
        <f>OR(L40287='PERAC-ngpPrcsTnD-mthncptr'!$B$1,L40287='PERAC-ngpPrcsTnD-mthncptr'!$C$1,L40287='PERAC-ngpPrcsTnD-mthncptr'!$D$1)</f>
        <v>0</v>
      </c>
      <c r="J40287" s="135">
        <f>IF(I40287=TRUE,G40287+'NPV Calcs'!$D$14,G40287)</f>
        <v>-82</v>
      </c>
      <c r="K40287" s="135">
        <f>IF(OR(B40287="GAS",B40287="COL",B40287="LAN",B40287="RICE"),H40287*About!$B$98,IF(B40287="CROP",H40287*About!$B$99,H40287))</f>
        <v>8.1284577213227363E-3</v>
      </c>
      <c r="L40287" s="135" t="str">
        <f>INDEX('EPA Tech to Policy Mapping'!$D:$D,MATCH('EPA Data'!F40287,'EPA Tech to Policy Mapping'!$C:$C,0))</f>
        <v>waste - methane capture</v>
      </c>
    </row>
    <row r="40288" spans="1:12" x14ac:dyDescent="0.25">
      <c r="A40288" s="165" t="s">
        <v>567</v>
      </c>
      <c r="B40288" s="165" t="s">
        <v>568</v>
      </c>
      <c r="C40288" s="165">
        <v>2020</v>
      </c>
      <c r="D40288" s="165" t="s">
        <v>336</v>
      </c>
      <c r="E40288" s="165" t="s">
        <v>337</v>
      </c>
      <c r="F40288" s="165" t="s">
        <v>573</v>
      </c>
      <c r="G40288" s="165">
        <v>-81</v>
      </c>
      <c r="H40288" s="165">
        <v>2.6578434044494999E-3</v>
      </c>
      <c r="I40288" s="135" t="b">
        <f>OR(L40288='PERAC-ngpPrcsTnD-mthncptr'!$B$1,L40288='PERAC-ngpPrcsTnD-mthncptr'!$C$1,L40288='PERAC-ngpPrcsTnD-mthncptr'!$D$1)</f>
        <v>0</v>
      </c>
      <c r="J40288" s="135">
        <f>IF(I40288=TRUE,G40288+'NPV Calcs'!$D$14,G40288)</f>
        <v>-81</v>
      </c>
      <c r="K40288" s="135">
        <f>IF(OR(B40288="GAS",B40288="COL",B40288="LAN",B40288="RICE"),H40288*About!$B$98,IF(B40288="CROP",H40288*About!$B$99,H40288))</f>
        <v>2.9767846129834402E-3</v>
      </c>
      <c r="L40288" s="135" t="str">
        <f>INDEX('EPA Tech to Policy Mapping'!$D:$D,MATCH('EPA Data'!F40288,'EPA Tech to Policy Mapping'!$C:$C,0))</f>
        <v>waste - methane capture</v>
      </c>
    </row>
    <row r="40289" spans="1:12" x14ac:dyDescent="0.25">
      <c r="A40289" s="165" t="s">
        <v>567</v>
      </c>
      <c r="B40289" s="165" t="s">
        <v>568</v>
      </c>
      <c r="C40289" s="165">
        <v>2020</v>
      </c>
      <c r="D40289" s="165" t="s">
        <v>336</v>
      </c>
      <c r="E40289" s="165" t="s">
        <v>337</v>
      </c>
      <c r="F40289" s="165" t="s">
        <v>573</v>
      </c>
      <c r="G40289" s="165">
        <v>-80</v>
      </c>
      <c r="H40289" s="165">
        <v>1.3992021558806001E-3</v>
      </c>
      <c r="I40289" s="135" t="b">
        <f>OR(L40289='PERAC-ngpPrcsTnD-mthncptr'!$B$1,L40289='PERAC-ngpPrcsTnD-mthncptr'!$C$1,L40289='PERAC-ngpPrcsTnD-mthncptr'!$D$1)</f>
        <v>0</v>
      </c>
      <c r="J40289" s="135">
        <f>IF(I40289=TRUE,G40289+'NPV Calcs'!$D$14,G40289)</f>
        <v>-80</v>
      </c>
      <c r="K40289" s="135">
        <f>IF(OR(B40289="GAS",B40289="COL",B40289="LAN",B40289="RICE"),H40289*About!$B$98,IF(B40289="CROP",H40289*About!$B$99,H40289))</f>
        <v>1.5671064145862722E-3</v>
      </c>
      <c r="L40289" s="135" t="str">
        <f>INDEX('EPA Tech to Policy Mapping'!$D:$D,MATCH('EPA Data'!F40289,'EPA Tech to Policy Mapping'!$C:$C,0))</f>
        <v>waste - methane capture</v>
      </c>
    </row>
    <row r="40290" spans="1:12" x14ac:dyDescent="0.25">
      <c r="A40290" s="165" t="s">
        <v>567</v>
      </c>
      <c r="B40290" s="165" t="s">
        <v>568</v>
      </c>
      <c r="C40290" s="165">
        <v>2020</v>
      </c>
      <c r="D40290" s="165" t="s">
        <v>336</v>
      </c>
      <c r="E40290" s="165" t="s">
        <v>337</v>
      </c>
      <c r="F40290" s="165" t="s">
        <v>573</v>
      </c>
      <c r="G40290" s="165">
        <v>-79</v>
      </c>
      <c r="H40290" s="165">
        <v>4.1555012576281998E-3</v>
      </c>
      <c r="I40290" s="135" t="b">
        <f>OR(L40290='PERAC-ngpPrcsTnD-mthncptr'!$B$1,L40290='PERAC-ngpPrcsTnD-mthncptr'!$C$1,L40290='PERAC-ngpPrcsTnD-mthncptr'!$D$1)</f>
        <v>0</v>
      </c>
      <c r="J40290" s="135">
        <f>IF(I40290=TRUE,G40290+'NPV Calcs'!$D$14,G40290)</f>
        <v>-79</v>
      </c>
      <c r="K40290" s="135">
        <f>IF(OR(B40290="GAS",B40290="COL",B40290="LAN",B40290="RICE"),H40290*About!$B$98,IF(B40290="CROP",H40290*About!$B$99,H40290))</f>
        <v>4.6541614085435839E-3</v>
      </c>
      <c r="L40290" s="135" t="str">
        <f>INDEX('EPA Tech to Policy Mapping'!$D:$D,MATCH('EPA Data'!F40290,'EPA Tech to Policy Mapping'!$C:$C,0))</f>
        <v>waste - methane capture</v>
      </c>
    </row>
    <row r="40291" spans="1:12" x14ac:dyDescent="0.25">
      <c r="A40291" s="165" t="s">
        <v>567</v>
      </c>
      <c r="B40291" s="165" t="s">
        <v>568</v>
      </c>
      <c r="C40291" s="165">
        <v>2020</v>
      </c>
      <c r="D40291" s="165" t="s">
        <v>336</v>
      </c>
      <c r="E40291" s="165" t="s">
        <v>337</v>
      </c>
      <c r="F40291" s="165" t="s">
        <v>573</v>
      </c>
      <c r="G40291" s="165">
        <v>-78</v>
      </c>
      <c r="H40291" s="165">
        <v>8.4856428438797992E-3</v>
      </c>
      <c r="I40291" s="135" t="b">
        <f>OR(L40291='PERAC-ngpPrcsTnD-mthncptr'!$B$1,L40291='PERAC-ngpPrcsTnD-mthncptr'!$C$1,L40291='PERAC-ngpPrcsTnD-mthncptr'!$D$1)</f>
        <v>0</v>
      </c>
      <c r="J40291" s="135">
        <f>IF(I40291=TRUE,G40291+'NPV Calcs'!$D$14,G40291)</f>
        <v>-78</v>
      </c>
      <c r="K40291" s="135">
        <f>IF(OR(B40291="GAS",B40291="COL",B40291="LAN",B40291="RICE"),H40291*About!$B$98,IF(B40291="CROP",H40291*About!$B$99,H40291))</f>
        <v>9.5039199851453763E-3</v>
      </c>
      <c r="L40291" s="135" t="str">
        <f>INDEX('EPA Tech to Policy Mapping'!$D:$D,MATCH('EPA Data'!F40291,'EPA Tech to Policy Mapping'!$C:$C,0))</f>
        <v>waste - methane capture</v>
      </c>
    </row>
    <row r="40292" spans="1:12" x14ac:dyDescent="0.25">
      <c r="A40292" s="165" t="s">
        <v>567</v>
      </c>
      <c r="B40292" s="165" t="s">
        <v>568</v>
      </c>
      <c r="C40292" s="165">
        <v>2020</v>
      </c>
      <c r="D40292" s="165" t="s">
        <v>336</v>
      </c>
      <c r="E40292" s="165" t="s">
        <v>337</v>
      </c>
      <c r="F40292" s="165" t="s">
        <v>573</v>
      </c>
      <c r="G40292" s="165">
        <v>-77</v>
      </c>
      <c r="H40292" s="165">
        <v>5.4104377049952997E-3</v>
      </c>
      <c r="I40292" s="135" t="b">
        <f>OR(L40292='PERAC-ngpPrcsTnD-mthncptr'!$B$1,L40292='PERAC-ngpPrcsTnD-mthncptr'!$C$1,L40292='PERAC-ngpPrcsTnD-mthncptr'!$D$1)</f>
        <v>0</v>
      </c>
      <c r="J40292" s="135">
        <f>IF(I40292=TRUE,G40292+'NPV Calcs'!$D$14,G40292)</f>
        <v>-77</v>
      </c>
      <c r="K40292" s="135">
        <f>IF(OR(B40292="GAS",B40292="COL",B40292="LAN",B40292="RICE"),H40292*About!$B$98,IF(B40292="CROP",H40292*About!$B$99,H40292))</f>
        <v>6.059690229594736E-3</v>
      </c>
      <c r="L40292" s="135" t="str">
        <f>INDEX('EPA Tech to Policy Mapping'!$D:$D,MATCH('EPA Data'!F40292,'EPA Tech to Policy Mapping'!$C:$C,0))</f>
        <v>waste - methane capture</v>
      </c>
    </row>
    <row r="40293" spans="1:12" x14ac:dyDescent="0.25">
      <c r="A40293" s="165" t="s">
        <v>567</v>
      </c>
      <c r="B40293" s="165" t="s">
        <v>568</v>
      </c>
      <c r="C40293" s="165">
        <v>2020</v>
      </c>
      <c r="D40293" s="165" t="s">
        <v>336</v>
      </c>
      <c r="E40293" s="165" t="s">
        <v>337</v>
      </c>
      <c r="F40293" s="165" t="s">
        <v>573</v>
      </c>
      <c r="G40293" s="165">
        <v>-76</v>
      </c>
      <c r="H40293" s="165">
        <v>7.3594094719738002E-3</v>
      </c>
      <c r="I40293" s="135" t="b">
        <f>OR(L40293='PERAC-ngpPrcsTnD-mthncptr'!$B$1,L40293='PERAC-ngpPrcsTnD-mthncptr'!$C$1,L40293='PERAC-ngpPrcsTnD-mthncptr'!$D$1)</f>
        <v>0</v>
      </c>
      <c r="J40293" s="135">
        <f>IF(I40293=TRUE,G40293+'NPV Calcs'!$D$14,G40293)</f>
        <v>-76</v>
      </c>
      <c r="K40293" s="135">
        <f>IF(OR(B40293="GAS",B40293="COL",B40293="LAN",B40293="RICE"),H40293*About!$B$98,IF(B40293="CROP",H40293*About!$B$99,H40293))</f>
        <v>8.2425386086106573E-3</v>
      </c>
      <c r="L40293" s="135" t="str">
        <f>INDEX('EPA Tech to Policy Mapping'!$D:$D,MATCH('EPA Data'!F40293,'EPA Tech to Policy Mapping'!$C:$C,0))</f>
        <v>waste - methane capture</v>
      </c>
    </row>
    <row r="40294" spans="1:12" x14ac:dyDescent="0.25">
      <c r="A40294" s="165" t="s">
        <v>567</v>
      </c>
      <c r="B40294" s="165" t="s">
        <v>568</v>
      </c>
      <c r="C40294" s="165">
        <v>2020</v>
      </c>
      <c r="D40294" s="165" t="s">
        <v>336</v>
      </c>
      <c r="E40294" s="165" t="s">
        <v>337</v>
      </c>
      <c r="F40294" s="165" t="s">
        <v>573</v>
      </c>
      <c r="G40294" s="165">
        <v>-75</v>
      </c>
      <c r="H40294" s="165">
        <v>3.7879991577938E-3</v>
      </c>
      <c r="I40294" s="135" t="b">
        <f>OR(L40294='PERAC-ngpPrcsTnD-mthncptr'!$B$1,L40294='PERAC-ngpPrcsTnD-mthncptr'!$C$1,L40294='PERAC-ngpPrcsTnD-mthncptr'!$D$1)</f>
        <v>0</v>
      </c>
      <c r="J40294" s="135">
        <f>IF(I40294=TRUE,G40294+'NPV Calcs'!$D$14,G40294)</f>
        <v>-75</v>
      </c>
      <c r="K40294" s="135">
        <f>IF(OR(B40294="GAS",B40294="COL",B40294="LAN",B40294="RICE"),H40294*About!$B$98,IF(B40294="CROP",H40294*About!$B$99,H40294))</f>
        <v>4.2425590567290563E-3</v>
      </c>
      <c r="L40294" s="135" t="str">
        <f>INDEX('EPA Tech to Policy Mapping'!$D:$D,MATCH('EPA Data'!F40294,'EPA Tech to Policy Mapping'!$C:$C,0))</f>
        <v>waste - methane capture</v>
      </c>
    </row>
    <row r="40295" spans="1:12" x14ac:dyDescent="0.25">
      <c r="A40295" s="165" t="s">
        <v>567</v>
      </c>
      <c r="B40295" s="165" t="s">
        <v>568</v>
      </c>
      <c r="C40295" s="165">
        <v>2020</v>
      </c>
      <c r="D40295" s="165" t="s">
        <v>336</v>
      </c>
      <c r="E40295" s="165" t="s">
        <v>337</v>
      </c>
      <c r="F40295" s="165" t="s">
        <v>573</v>
      </c>
      <c r="G40295" s="165">
        <v>-74</v>
      </c>
      <c r="H40295" s="165">
        <v>8.3917544689029004E-3</v>
      </c>
      <c r="I40295" s="135" t="b">
        <f>OR(L40295='PERAC-ngpPrcsTnD-mthncptr'!$B$1,L40295='PERAC-ngpPrcsTnD-mthncptr'!$C$1,L40295='PERAC-ngpPrcsTnD-mthncptr'!$D$1)</f>
        <v>0</v>
      </c>
      <c r="J40295" s="135">
        <f>IF(I40295=TRUE,G40295+'NPV Calcs'!$D$14,G40295)</f>
        <v>-74</v>
      </c>
      <c r="K40295" s="135">
        <f>IF(OR(B40295="GAS",B40295="COL",B40295="LAN",B40295="RICE"),H40295*About!$B$98,IF(B40295="CROP",H40295*About!$B$99,H40295))</f>
        <v>9.3987650051712487E-3</v>
      </c>
      <c r="L40295" s="135" t="str">
        <f>INDEX('EPA Tech to Policy Mapping'!$D:$D,MATCH('EPA Data'!F40295,'EPA Tech to Policy Mapping'!$C:$C,0))</f>
        <v>waste - methane capture</v>
      </c>
    </row>
    <row r="40296" spans="1:12" x14ac:dyDescent="0.25">
      <c r="A40296" s="165" t="s">
        <v>567</v>
      </c>
      <c r="B40296" s="165" t="s">
        <v>568</v>
      </c>
      <c r="C40296" s="165">
        <v>2020</v>
      </c>
      <c r="D40296" s="165" t="s">
        <v>336</v>
      </c>
      <c r="E40296" s="165" t="s">
        <v>337</v>
      </c>
      <c r="F40296" s="165" t="s">
        <v>573</v>
      </c>
      <c r="G40296" s="165">
        <v>-73</v>
      </c>
      <c r="H40296" s="165">
        <v>4.6445367042906999E-3</v>
      </c>
      <c r="I40296" s="135" t="b">
        <f>OR(L40296='PERAC-ngpPrcsTnD-mthncptr'!$B$1,L40296='PERAC-ngpPrcsTnD-mthncptr'!$C$1,L40296='PERAC-ngpPrcsTnD-mthncptr'!$D$1)</f>
        <v>0</v>
      </c>
      <c r="J40296" s="135">
        <f>IF(I40296=TRUE,G40296+'NPV Calcs'!$D$14,G40296)</f>
        <v>-73</v>
      </c>
      <c r="K40296" s="135">
        <f>IF(OR(B40296="GAS",B40296="COL",B40296="LAN",B40296="RICE"),H40296*About!$B$98,IF(B40296="CROP",H40296*About!$B$99,H40296))</f>
        <v>5.2018811088055845E-3</v>
      </c>
      <c r="L40296" s="135" t="str">
        <f>INDEX('EPA Tech to Policy Mapping'!$D:$D,MATCH('EPA Data'!F40296,'EPA Tech to Policy Mapping'!$C:$C,0))</f>
        <v>waste - methane capture</v>
      </c>
    </row>
    <row r="40297" spans="1:12" x14ac:dyDescent="0.25">
      <c r="A40297" s="165" t="s">
        <v>567</v>
      </c>
      <c r="B40297" s="165" t="s">
        <v>568</v>
      </c>
      <c r="C40297" s="165">
        <v>2020</v>
      </c>
      <c r="D40297" s="165" t="s">
        <v>336</v>
      </c>
      <c r="E40297" s="165" t="s">
        <v>337</v>
      </c>
      <c r="F40297" s="165" t="s">
        <v>573</v>
      </c>
      <c r="G40297" s="165">
        <v>-72</v>
      </c>
      <c r="H40297" s="165">
        <v>7.9703804804012006E-3</v>
      </c>
      <c r="I40297" s="135" t="b">
        <f>OR(L40297='PERAC-ngpPrcsTnD-mthncptr'!$B$1,L40297='PERAC-ngpPrcsTnD-mthncptr'!$C$1,L40297='PERAC-ngpPrcsTnD-mthncptr'!$D$1)</f>
        <v>0</v>
      </c>
      <c r="J40297" s="135">
        <f>IF(I40297=TRUE,G40297+'NPV Calcs'!$D$14,G40297)</f>
        <v>-72</v>
      </c>
      <c r="K40297" s="135">
        <f>IF(OR(B40297="GAS",B40297="COL",B40297="LAN",B40297="RICE"),H40297*About!$B$98,IF(B40297="CROP",H40297*About!$B$99,H40297))</f>
        <v>8.9268261380493451E-3</v>
      </c>
      <c r="L40297" s="135" t="str">
        <f>INDEX('EPA Tech to Policy Mapping'!$D:$D,MATCH('EPA Data'!F40297,'EPA Tech to Policy Mapping'!$C:$C,0))</f>
        <v>waste - methane capture</v>
      </c>
    </row>
    <row r="40298" spans="1:12" x14ac:dyDescent="0.25">
      <c r="A40298" s="165" t="s">
        <v>567</v>
      </c>
      <c r="B40298" s="165" t="s">
        <v>568</v>
      </c>
      <c r="C40298" s="165">
        <v>2020</v>
      </c>
      <c r="D40298" s="165" t="s">
        <v>336</v>
      </c>
      <c r="E40298" s="165" t="s">
        <v>337</v>
      </c>
      <c r="F40298" s="165" t="s">
        <v>573</v>
      </c>
      <c r="G40298" s="165">
        <v>-71</v>
      </c>
      <c r="H40298" s="165">
        <v>6.3107900787145003E-3</v>
      </c>
      <c r="I40298" s="135" t="b">
        <f>OR(L40298='PERAC-ngpPrcsTnD-mthncptr'!$B$1,L40298='PERAC-ngpPrcsTnD-mthncptr'!$C$1,L40298='PERAC-ngpPrcsTnD-mthncptr'!$D$1)</f>
        <v>0</v>
      </c>
      <c r="J40298" s="135">
        <f>IF(I40298=TRUE,G40298+'NPV Calcs'!$D$14,G40298)</f>
        <v>-71</v>
      </c>
      <c r="K40298" s="135">
        <f>IF(OR(B40298="GAS",B40298="COL",B40298="LAN",B40298="RICE"),H40298*About!$B$98,IF(B40298="CROP",H40298*About!$B$99,H40298))</f>
        <v>7.0680848881602412E-3</v>
      </c>
      <c r="L40298" s="135" t="str">
        <f>INDEX('EPA Tech to Policy Mapping'!$D:$D,MATCH('EPA Data'!F40298,'EPA Tech to Policy Mapping'!$C:$C,0))</f>
        <v>waste - methane capture</v>
      </c>
    </row>
    <row r="40299" spans="1:12" x14ac:dyDescent="0.25">
      <c r="A40299" s="165" t="s">
        <v>567</v>
      </c>
      <c r="B40299" s="165" t="s">
        <v>568</v>
      </c>
      <c r="C40299" s="165">
        <v>2020</v>
      </c>
      <c r="D40299" s="165" t="s">
        <v>336</v>
      </c>
      <c r="E40299" s="165" t="s">
        <v>337</v>
      </c>
      <c r="F40299" s="165" t="s">
        <v>573</v>
      </c>
      <c r="G40299" s="165">
        <v>-70</v>
      </c>
      <c r="H40299" s="165">
        <v>4.2882927227765001E-3</v>
      </c>
      <c r="I40299" s="135" t="b">
        <f>OR(L40299='PERAC-ngpPrcsTnD-mthncptr'!$B$1,L40299='PERAC-ngpPrcsTnD-mthncptr'!$C$1,L40299='PERAC-ngpPrcsTnD-mthncptr'!$D$1)</f>
        <v>0</v>
      </c>
      <c r="J40299" s="135">
        <f>IF(I40299=TRUE,G40299+'NPV Calcs'!$D$14,G40299)</f>
        <v>-70</v>
      </c>
      <c r="K40299" s="135">
        <f>IF(OR(B40299="GAS",B40299="COL",B40299="LAN",B40299="RICE"),H40299*About!$B$98,IF(B40299="CROP",H40299*About!$B$99,H40299))</f>
        <v>4.802887849509681E-3</v>
      </c>
      <c r="L40299" s="135" t="str">
        <f>INDEX('EPA Tech to Policy Mapping'!$D:$D,MATCH('EPA Data'!F40299,'EPA Tech to Policy Mapping'!$C:$C,0))</f>
        <v>waste - methane capture</v>
      </c>
    </row>
    <row r="40300" spans="1:12" x14ac:dyDescent="0.25">
      <c r="A40300" s="165" t="s">
        <v>567</v>
      </c>
      <c r="B40300" s="165" t="s">
        <v>568</v>
      </c>
      <c r="C40300" s="165">
        <v>2020</v>
      </c>
      <c r="D40300" s="165" t="s">
        <v>336</v>
      </c>
      <c r="E40300" s="165" t="s">
        <v>337</v>
      </c>
      <c r="F40300" s="165" t="s">
        <v>573</v>
      </c>
      <c r="G40300" s="165">
        <v>-69</v>
      </c>
      <c r="H40300" s="165">
        <v>1.7997617949731599E-2</v>
      </c>
      <c r="I40300" s="135" t="b">
        <f>OR(L40300='PERAC-ngpPrcsTnD-mthncptr'!$B$1,L40300='PERAC-ngpPrcsTnD-mthncptr'!$C$1,L40300='PERAC-ngpPrcsTnD-mthncptr'!$D$1)</f>
        <v>0</v>
      </c>
      <c r="J40300" s="135">
        <f>IF(I40300=TRUE,G40300+'NPV Calcs'!$D$14,G40300)</f>
        <v>-69</v>
      </c>
      <c r="K40300" s="135">
        <f>IF(OR(B40300="GAS",B40300="COL",B40300="LAN",B40300="RICE"),H40300*About!$B$98,IF(B40300="CROP",H40300*About!$B$99,H40300))</f>
        <v>2.0157332103699393E-2</v>
      </c>
      <c r="L40300" s="135" t="str">
        <f>INDEX('EPA Tech to Policy Mapping'!$D:$D,MATCH('EPA Data'!F40300,'EPA Tech to Policy Mapping'!$C:$C,0))</f>
        <v>waste - methane capture</v>
      </c>
    </row>
    <row r="40301" spans="1:12" x14ac:dyDescent="0.25">
      <c r="A40301" s="165" t="s">
        <v>567</v>
      </c>
      <c r="B40301" s="165" t="s">
        <v>568</v>
      </c>
      <c r="C40301" s="165">
        <v>2020</v>
      </c>
      <c r="D40301" s="165" t="s">
        <v>336</v>
      </c>
      <c r="E40301" s="165" t="s">
        <v>337</v>
      </c>
      <c r="F40301" s="165" t="s">
        <v>573</v>
      </c>
      <c r="G40301" s="165">
        <v>-68</v>
      </c>
      <c r="H40301" s="165">
        <v>1.2596077285706999E-3</v>
      </c>
      <c r="I40301" s="135" t="b">
        <f>OR(L40301='PERAC-ngpPrcsTnD-mthncptr'!$B$1,L40301='PERAC-ngpPrcsTnD-mthncptr'!$C$1,L40301='PERAC-ngpPrcsTnD-mthncptr'!$D$1)</f>
        <v>0</v>
      </c>
      <c r="J40301" s="135">
        <f>IF(I40301=TRUE,G40301+'NPV Calcs'!$D$14,G40301)</f>
        <v>-68</v>
      </c>
      <c r="K40301" s="135">
        <f>IF(OR(B40301="GAS",B40301="COL",B40301="LAN",B40301="RICE"),H40301*About!$B$98,IF(B40301="CROP",H40301*About!$B$99,H40301))</f>
        <v>1.4107606559991841E-3</v>
      </c>
      <c r="L40301" s="135" t="str">
        <f>INDEX('EPA Tech to Policy Mapping'!$D:$D,MATCH('EPA Data'!F40301,'EPA Tech to Policy Mapping'!$C:$C,0))</f>
        <v>waste - methane capture</v>
      </c>
    </row>
    <row r="40302" spans="1:12" x14ac:dyDescent="0.25">
      <c r="A40302" s="165" t="s">
        <v>567</v>
      </c>
      <c r="B40302" s="165" t="s">
        <v>568</v>
      </c>
      <c r="C40302" s="165">
        <v>2020</v>
      </c>
      <c r="D40302" s="165" t="s">
        <v>336</v>
      </c>
      <c r="E40302" s="165" t="s">
        <v>337</v>
      </c>
      <c r="F40302" s="165" t="s">
        <v>573</v>
      </c>
      <c r="G40302" s="165">
        <v>-67</v>
      </c>
      <c r="H40302" s="165">
        <v>2.4680036585777998E-3</v>
      </c>
      <c r="I40302" s="135" t="b">
        <f>OR(L40302='PERAC-ngpPrcsTnD-mthncptr'!$B$1,L40302='PERAC-ngpPrcsTnD-mthncptr'!$C$1,L40302='PERAC-ngpPrcsTnD-mthncptr'!$D$1)</f>
        <v>0</v>
      </c>
      <c r="J40302" s="135">
        <f>IF(I40302=TRUE,G40302+'NPV Calcs'!$D$14,G40302)</f>
        <v>-67</v>
      </c>
      <c r="K40302" s="135">
        <f>IF(OR(B40302="GAS",B40302="COL",B40302="LAN",B40302="RICE"),H40302*About!$B$98,IF(B40302="CROP",H40302*About!$B$99,H40302))</f>
        <v>2.7641640976071359E-3</v>
      </c>
      <c r="L40302" s="135" t="str">
        <f>INDEX('EPA Tech to Policy Mapping'!$D:$D,MATCH('EPA Data'!F40302,'EPA Tech to Policy Mapping'!$C:$C,0))</f>
        <v>waste - methane capture</v>
      </c>
    </row>
    <row r="40303" spans="1:12" x14ac:dyDescent="0.25">
      <c r="A40303" s="165" t="s">
        <v>567</v>
      </c>
      <c r="B40303" s="165" t="s">
        <v>568</v>
      </c>
      <c r="C40303" s="165">
        <v>2020</v>
      </c>
      <c r="D40303" s="165" t="s">
        <v>336</v>
      </c>
      <c r="E40303" s="165" t="s">
        <v>337</v>
      </c>
      <c r="F40303" s="165" t="s">
        <v>573</v>
      </c>
      <c r="G40303" s="165">
        <v>-65</v>
      </c>
      <c r="H40303" s="165">
        <v>3.6302463850006001E-3</v>
      </c>
      <c r="I40303" s="135" t="b">
        <f>OR(L40303='PERAC-ngpPrcsTnD-mthncptr'!$B$1,L40303='PERAC-ngpPrcsTnD-mthncptr'!$C$1,L40303='PERAC-ngpPrcsTnD-mthncptr'!$D$1)</f>
        <v>0</v>
      </c>
      <c r="J40303" s="135">
        <f>IF(I40303=TRUE,G40303+'NPV Calcs'!$D$14,G40303)</f>
        <v>-65</v>
      </c>
      <c r="K40303" s="135">
        <f>IF(OR(B40303="GAS",B40303="COL",B40303="LAN",B40303="RICE"),H40303*About!$B$98,IF(B40303="CROP",H40303*About!$B$99,H40303))</f>
        <v>4.065875951200673E-3</v>
      </c>
      <c r="L40303" s="135" t="str">
        <f>INDEX('EPA Tech to Policy Mapping'!$D:$D,MATCH('EPA Data'!F40303,'EPA Tech to Policy Mapping'!$C:$C,0))</f>
        <v>waste - methane capture</v>
      </c>
    </row>
    <row r="40304" spans="1:12" x14ac:dyDescent="0.25">
      <c r="A40304" s="165" t="s">
        <v>567</v>
      </c>
      <c r="B40304" s="165" t="s">
        <v>568</v>
      </c>
      <c r="C40304" s="165">
        <v>2020</v>
      </c>
      <c r="D40304" s="165" t="s">
        <v>336</v>
      </c>
      <c r="E40304" s="165" t="s">
        <v>337</v>
      </c>
      <c r="F40304" s="165" t="s">
        <v>573</v>
      </c>
      <c r="G40304" s="165">
        <v>-64</v>
      </c>
      <c r="H40304" s="165">
        <v>8.1658028066158E-3</v>
      </c>
      <c r="I40304" s="135" t="b">
        <f>OR(L40304='PERAC-ngpPrcsTnD-mthncptr'!$B$1,L40304='PERAC-ngpPrcsTnD-mthncptr'!$C$1,L40304='PERAC-ngpPrcsTnD-mthncptr'!$D$1)</f>
        <v>0</v>
      </c>
      <c r="J40304" s="135">
        <f>IF(I40304=TRUE,G40304+'NPV Calcs'!$D$14,G40304)</f>
        <v>-64</v>
      </c>
      <c r="K40304" s="135">
        <f>IF(OR(B40304="GAS",B40304="COL",B40304="LAN",B40304="RICE"),H40304*About!$B$98,IF(B40304="CROP",H40304*About!$B$99,H40304))</f>
        <v>9.1456991434096975E-3</v>
      </c>
      <c r="L40304" s="135" t="str">
        <f>INDEX('EPA Tech to Policy Mapping'!$D:$D,MATCH('EPA Data'!F40304,'EPA Tech to Policy Mapping'!$C:$C,0))</f>
        <v>waste - methane capture</v>
      </c>
    </row>
    <row r="40305" spans="1:12" x14ac:dyDescent="0.25">
      <c r="A40305" s="165" t="s">
        <v>567</v>
      </c>
      <c r="B40305" s="165" t="s">
        <v>568</v>
      </c>
      <c r="C40305" s="165">
        <v>2020</v>
      </c>
      <c r="D40305" s="165" t="s">
        <v>336</v>
      </c>
      <c r="E40305" s="165" t="s">
        <v>337</v>
      </c>
      <c r="F40305" s="165" t="s">
        <v>573</v>
      </c>
      <c r="G40305" s="165">
        <v>-63</v>
      </c>
      <c r="H40305" s="165">
        <v>1.0202042583841799E-2</v>
      </c>
      <c r="I40305" s="135" t="b">
        <f>OR(L40305='PERAC-ngpPrcsTnD-mthncptr'!$B$1,L40305='PERAC-ngpPrcsTnD-mthncptr'!$C$1,L40305='PERAC-ngpPrcsTnD-mthncptr'!$D$1)</f>
        <v>0</v>
      </c>
      <c r="J40305" s="135">
        <f>IF(I40305=TRUE,G40305+'NPV Calcs'!$D$14,G40305)</f>
        <v>-63</v>
      </c>
      <c r="K40305" s="135">
        <f>IF(OR(B40305="GAS",B40305="COL",B40305="LAN",B40305="RICE"),H40305*About!$B$98,IF(B40305="CROP",H40305*About!$B$99,H40305))</f>
        <v>1.1426287693902816E-2</v>
      </c>
      <c r="L40305" s="135" t="str">
        <f>INDEX('EPA Tech to Policy Mapping'!$D:$D,MATCH('EPA Data'!F40305,'EPA Tech to Policy Mapping'!$C:$C,0))</f>
        <v>waste - methane capture</v>
      </c>
    </row>
    <row r="40306" spans="1:12" x14ac:dyDescent="0.25">
      <c r="A40306" s="165" t="s">
        <v>567</v>
      </c>
      <c r="B40306" s="165" t="s">
        <v>568</v>
      </c>
      <c r="C40306" s="165">
        <v>2020</v>
      </c>
      <c r="D40306" s="165" t="s">
        <v>336</v>
      </c>
      <c r="E40306" s="165" t="s">
        <v>337</v>
      </c>
      <c r="F40306" s="165" t="s">
        <v>573</v>
      </c>
      <c r="G40306" s="165">
        <v>-62</v>
      </c>
      <c r="H40306" s="165">
        <v>4.4816712033935004E-3</v>
      </c>
      <c r="I40306" s="135" t="b">
        <f>OR(L40306='PERAC-ngpPrcsTnD-mthncptr'!$B$1,L40306='PERAC-ngpPrcsTnD-mthncptr'!$C$1,L40306='PERAC-ngpPrcsTnD-mthncptr'!$D$1)</f>
        <v>0</v>
      </c>
      <c r="J40306" s="135">
        <f>IF(I40306=TRUE,G40306+'NPV Calcs'!$D$14,G40306)</f>
        <v>-62</v>
      </c>
      <c r="K40306" s="135">
        <f>IF(OR(B40306="GAS",B40306="COL",B40306="LAN",B40306="RICE"),H40306*About!$B$98,IF(B40306="CROP",H40306*About!$B$99,H40306))</f>
        <v>5.0194717478007208E-3</v>
      </c>
      <c r="L40306" s="135" t="str">
        <f>INDEX('EPA Tech to Policy Mapping'!$D:$D,MATCH('EPA Data'!F40306,'EPA Tech to Policy Mapping'!$C:$C,0))</f>
        <v>waste - methane capture</v>
      </c>
    </row>
    <row r="40307" spans="1:12" x14ac:dyDescent="0.25">
      <c r="A40307" s="165" t="s">
        <v>567</v>
      </c>
      <c r="B40307" s="165" t="s">
        <v>568</v>
      </c>
      <c r="C40307" s="165">
        <v>2020</v>
      </c>
      <c r="D40307" s="165" t="s">
        <v>336</v>
      </c>
      <c r="E40307" s="165" t="s">
        <v>337</v>
      </c>
      <c r="F40307" s="165" t="s">
        <v>573</v>
      </c>
      <c r="G40307" s="165">
        <v>-61</v>
      </c>
      <c r="H40307" s="165">
        <v>7.0745171979069996E-3</v>
      </c>
      <c r="I40307" s="135" t="b">
        <f>OR(L40307='PERAC-ngpPrcsTnD-mthncptr'!$B$1,L40307='PERAC-ngpPrcsTnD-mthncptr'!$C$1,L40307='PERAC-ngpPrcsTnD-mthncptr'!$D$1)</f>
        <v>0</v>
      </c>
      <c r="J40307" s="135">
        <f>IF(I40307=TRUE,G40307+'NPV Calcs'!$D$14,G40307)</f>
        <v>-61</v>
      </c>
      <c r="K40307" s="135">
        <f>IF(OR(B40307="GAS",B40307="COL",B40307="LAN",B40307="RICE"),H40307*About!$B$98,IF(B40307="CROP",H40307*About!$B$99,H40307))</f>
        <v>7.9234592616558401E-3</v>
      </c>
      <c r="L40307" s="135" t="str">
        <f>INDEX('EPA Tech to Policy Mapping'!$D:$D,MATCH('EPA Data'!F40307,'EPA Tech to Policy Mapping'!$C:$C,0))</f>
        <v>waste - methane capture</v>
      </c>
    </row>
    <row r="40308" spans="1:12" x14ac:dyDescent="0.25">
      <c r="A40308" s="165" t="s">
        <v>567</v>
      </c>
      <c r="B40308" s="165" t="s">
        <v>568</v>
      </c>
      <c r="C40308" s="165">
        <v>2020</v>
      </c>
      <c r="D40308" s="165" t="s">
        <v>336</v>
      </c>
      <c r="E40308" s="165" t="s">
        <v>337</v>
      </c>
      <c r="F40308" s="165" t="s">
        <v>573</v>
      </c>
      <c r="G40308" s="165">
        <v>-60</v>
      </c>
      <c r="H40308" s="165">
        <v>9.7971223294729989E-4</v>
      </c>
      <c r="I40308" s="135" t="b">
        <f>OR(L40308='PERAC-ngpPrcsTnD-mthncptr'!$B$1,L40308='PERAC-ngpPrcsTnD-mthncptr'!$C$1,L40308='PERAC-ngpPrcsTnD-mthncptr'!$D$1)</f>
        <v>0</v>
      </c>
      <c r="J40308" s="135">
        <f>IF(I40308=TRUE,G40308+'NPV Calcs'!$D$14,G40308)</f>
        <v>-60</v>
      </c>
      <c r="K40308" s="135">
        <f>IF(OR(B40308="GAS",B40308="COL",B40308="LAN",B40308="RICE"),H40308*About!$B$98,IF(B40308="CROP",H40308*About!$B$99,H40308))</f>
        <v>1.0972777009009759E-3</v>
      </c>
      <c r="L40308" s="135" t="str">
        <f>INDEX('EPA Tech to Policy Mapping'!$D:$D,MATCH('EPA Data'!F40308,'EPA Tech to Policy Mapping'!$C:$C,0))</f>
        <v>waste - methane capture</v>
      </c>
    </row>
    <row r="40309" spans="1:12" x14ac:dyDescent="0.25">
      <c r="A40309" s="165" t="s">
        <v>567</v>
      </c>
      <c r="B40309" s="165" t="s">
        <v>568</v>
      </c>
      <c r="C40309" s="165">
        <v>2020</v>
      </c>
      <c r="D40309" s="165" t="s">
        <v>336</v>
      </c>
      <c r="E40309" s="165" t="s">
        <v>337</v>
      </c>
      <c r="F40309" s="165" t="s">
        <v>573</v>
      </c>
      <c r="G40309" s="165">
        <v>-59</v>
      </c>
      <c r="H40309" s="165">
        <v>4.4970099115743999E-3</v>
      </c>
      <c r="I40309" s="135" t="b">
        <f>OR(L40309='PERAC-ngpPrcsTnD-mthncptr'!$B$1,L40309='PERAC-ngpPrcsTnD-mthncptr'!$C$1,L40309='PERAC-ngpPrcsTnD-mthncptr'!$D$1)</f>
        <v>0</v>
      </c>
      <c r="J40309" s="135">
        <f>IF(I40309=TRUE,G40309+'NPV Calcs'!$D$14,G40309)</f>
        <v>-59</v>
      </c>
      <c r="K40309" s="135">
        <f>IF(OR(B40309="GAS",B40309="COL",B40309="LAN",B40309="RICE"),H40309*About!$B$98,IF(B40309="CROP",H40309*About!$B$99,H40309))</f>
        <v>5.0366511009633285E-3</v>
      </c>
      <c r="L40309" s="135" t="str">
        <f>INDEX('EPA Tech to Policy Mapping'!$D:$D,MATCH('EPA Data'!F40309,'EPA Tech to Policy Mapping'!$C:$C,0))</f>
        <v>waste - methane capture</v>
      </c>
    </row>
    <row r="40310" spans="1:12" x14ac:dyDescent="0.25">
      <c r="A40310" s="165" t="s">
        <v>567</v>
      </c>
      <c r="B40310" s="165" t="s">
        <v>568</v>
      </c>
      <c r="C40310" s="165">
        <v>2020</v>
      </c>
      <c r="D40310" s="165" t="s">
        <v>336</v>
      </c>
      <c r="E40310" s="165" t="s">
        <v>337</v>
      </c>
      <c r="F40310" s="165" t="s">
        <v>573</v>
      </c>
      <c r="G40310" s="165">
        <v>-58</v>
      </c>
      <c r="H40310" s="165">
        <v>2.0165970781818002E-3</v>
      </c>
      <c r="I40310" s="135" t="b">
        <f>OR(L40310='PERAC-ngpPrcsTnD-mthncptr'!$B$1,L40310='PERAC-ngpPrcsTnD-mthncptr'!$C$1,L40310='PERAC-ngpPrcsTnD-mthncptr'!$D$1)</f>
        <v>0</v>
      </c>
      <c r="J40310" s="135">
        <f>IF(I40310=TRUE,G40310+'NPV Calcs'!$D$14,G40310)</f>
        <v>-58</v>
      </c>
      <c r="K40310" s="135">
        <f>IF(OR(B40310="GAS",B40310="COL",B40310="LAN",B40310="RICE"),H40310*About!$B$98,IF(B40310="CROP",H40310*About!$B$99,H40310))</f>
        <v>2.2585887275636163E-3</v>
      </c>
      <c r="L40310" s="135" t="str">
        <f>INDEX('EPA Tech to Policy Mapping'!$D:$D,MATCH('EPA Data'!F40310,'EPA Tech to Policy Mapping'!$C:$C,0))</f>
        <v>waste - methane capture</v>
      </c>
    </row>
    <row r="40311" spans="1:12" x14ac:dyDescent="0.25">
      <c r="A40311" s="165" t="s">
        <v>567</v>
      </c>
      <c r="B40311" s="165" t="s">
        <v>568</v>
      </c>
      <c r="C40311" s="165">
        <v>2020</v>
      </c>
      <c r="D40311" s="165" t="s">
        <v>336</v>
      </c>
      <c r="E40311" s="165" t="s">
        <v>337</v>
      </c>
      <c r="F40311" s="165" t="s">
        <v>573</v>
      </c>
      <c r="G40311" s="165">
        <v>-57</v>
      </c>
      <c r="H40311" s="165">
        <v>1.8257940537295999E-3</v>
      </c>
      <c r="I40311" s="135" t="b">
        <f>OR(L40311='PERAC-ngpPrcsTnD-mthncptr'!$B$1,L40311='PERAC-ngpPrcsTnD-mthncptr'!$C$1,L40311='PERAC-ngpPrcsTnD-mthncptr'!$D$1)</f>
        <v>0</v>
      </c>
      <c r="J40311" s="135">
        <f>IF(I40311=TRUE,G40311+'NPV Calcs'!$D$14,G40311)</f>
        <v>-57</v>
      </c>
      <c r="K40311" s="135">
        <f>IF(OR(B40311="GAS",B40311="COL",B40311="LAN",B40311="RICE"),H40311*About!$B$98,IF(B40311="CROP",H40311*About!$B$99,H40311))</f>
        <v>2.0448893401771519E-3</v>
      </c>
      <c r="L40311" s="135" t="str">
        <f>INDEX('EPA Tech to Policy Mapping'!$D:$D,MATCH('EPA Data'!F40311,'EPA Tech to Policy Mapping'!$C:$C,0))</f>
        <v>waste - methane capture</v>
      </c>
    </row>
    <row r="40312" spans="1:12" x14ac:dyDescent="0.25">
      <c r="A40312" s="165" t="s">
        <v>567</v>
      </c>
      <c r="B40312" s="165" t="s">
        <v>568</v>
      </c>
      <c r="C40312" s="165">
        <v>2020</v>
      </c>
      <c r="D40312" s="165" t="s">
        <v>336</v>
      </c>
      <c r="E40312" s="165" t="s">
        <v>337</v>
      </c>
      <c r="F40312" s="165" t="s">
        <v>573</v>
      </c>
      <c r="G40312" s="165">
        <v>-56</v>
      </c>
      <c r="H40312" s="165">
        <v>5.8298161020501997E-3</v>
      </c>
      <c r="I40312" s="135" t="b">
        <f>OR(L40312='PERAC-ngpPrcsTnD-mthncptr'!$B$1,L40312='PERAC-ngpPrcsTnD-mthncptr'!$C$1,L40312='PERAC-ngpPrcsTnD-mthncptr'!$D$1)</f>
        <v>0</v>
      </c>
      <c r="J40312" s="135">
        <f>IF(I40312=TRUE,G40312+'NPV Calcs'!$D$14,G40312)</f>
        <v>-56</v>
      </c>
      <c r="K40312" s="135">
        <f>IF(OR(B40312="GAS",B40312="COL",B40312="LAN",B40312="RICE"),H40312*About!$B$98,IF(B40312="CROP",H40312*About!$B$99,H40312))</f>
        <v>6.5293940342962247E-3</v>
      </c>
      <c r="L40312" s="135" t="str">
        <f>INDEX('EPA Tech to Policy Mapping'!$D:$D,MATCH('EPA Data'!F40312,'EPA Tech to Policy Mapping'!$C:$C,0))</f>
        <v>waste - methane capture</v>
      </c>
    </row>
    <row r="40313" spans="1:12" x14ac:dyDescent="0.25">
      <c r="A40313" s="165" t="s">
        <v>567</v>
      </c>
      <c r="B40313" s="165" t="s">
        <v>568</v>
      </c>
      <c r="C40313" s="165">
        <v>2020</v>
      </c>
      <c r="D40313" s="165" t="s">
        <v>336</v>
      </c>
      <c r="E40313" s="165" t="s">
        <v>337</v>
      </c>
      <c r="F40313" s="165" t="s">
        <v>573</v>
      </c>
      <c r="G40313" s="165">
        <v>-55</v>
      </c>
      <c r="H40313" s="165">
        <v>6.4960333984344998E-3</v>
      </c>
      <c r="I40313" s="135" t="b">
        <f>OR(L40313='PERAC-ngpPrcsTnD-mthncptr'!$B$1,L40313='PERAC-ngpPrcsTnD-mthncptr'!$C$1,L40313='PERAC-ngpPrcsTnD-mthncptr'!$D$1)</f>
        <v>0</v>
      </c>
      <c r="J40313" s="135">
        <f>IF(I40313=TRUE,G40313+'NPV Calcs'!$D$14,G40313)</f>
        <v>-55</v>
      </c>
      <c r="K40313" s="135">
        <f>IF(OR(B40313="GAS",B40313="COL",B40313="LAN",B40313="RICE"),H40313*About!$B$98,IF(B40313="CROP",H40313*About!$B$99,H40313))</f>
        <v>7.2755574062466407E-3</v>
      </c>
      <c r="L40313" s="135" t="str">
        <f>INDEX('EPA Tech to Policy Mapping'!$D:$D,MATCH('EPA Data'!F40313,'EPA Tech to Policy Mapping'!$C:$C,0))</f>
        <v>waste - methane capture</v>
      </c>
    </row>
    <row r="40314" spans="1:12" x14ac:dyDescent="0.25">
      <c r="A40314" s="165" t="s">
        <v>567</v>
      </c>
      <c r="B40314" s="165" t="s">
        <v>568</v>
      </c>
      <c r="C40314" s="165">
        <v>2020</v>
      </c>
      <c r="D40314" s="165" t="s">
        <v>336</v>
      </c>
      <c r="E40314" s="165" t="s">
        <v>337</v>
      </c>
      <c r="F40314" s="165" t="s">
        <v>573</v>
      </c>
      <c r="G40314" s="165">
        <v>-54</v>
      </c>
      <c r="H40314" s="165">
        <v>2.7039409615099001E-3</v>
      </c>
      <c r="I40314" s="135" t="b">
        <f>OR(L40314='PERAC-ngpPrcsTnD-mthncptr'!$B$1,L40314='PERAC-ngpPrcsTnD-mthncptr'!$C$1,L40314='PERAC-ngpPrcsTnD-mthncptr'!$D$1)</f>
        <v>0</v>
      </c>
      <c r="J40314" s="135">
        <f>IF(I40314=TRUE,G40314+'NPV Calcs'!$D$14,G40314)</f>
        <v>-54</v>
      </c>
      <c r="K40314" s="135">
        <f>IF(OR(B40314="GAS",B40314="COL",B40314="LAN",B40314="RICE"),H40314*About!$B$98,IF(B40314="CROP",H40314*About!$B$99,H40314))</f>
        <v>3.0284138768910886E-3</v>
      </c>
      <c r="L40314" s="135" t="str">
        <f>INDEX('EPA Tech to Policy Mapping'!$D:$D,MATCH('EPA Data'!F40314,'EPA Tech to Policy Mapping'!$C:$C,0))</f>
        <v>waste - methane capture</v>
      </c>
    </row>
    <row r="40315" spans="1:12" x14ac:dyDescent="0.25">
      <c r="A40315" s="165" t="s">
        <v>567</v>
      </c>
      <c r="B40315" s="165" t="s">
        <v>568</v>
      </c>
      <c r="C40315" s="165">
        <v>2020</v>
      </c>
      <c r="D40315" s="165" t="s">
        <v>336</v>
      </c>
      <c r="E40315" s="165" t="s">
        <v>337</v>
      </c>
      <c r="F40315" s="165" t="s">
        <v>573</v>
      </c>
      <c r="G40315" s="165">
        <v>-53</v>
      </c>
      <c r="H40315" s="165">
        <v>5.1595701370388001E-3</v>
      </c>
      <c r="I40315" s="135" t="b">
        <f>OR(L40315='PERAC-ngpPrcsTnD-mthncptr'!$B$1,L40315='PERAC-ngpPrcsTnD-mthncptr'!$C$1,L40315='PERAC-ngpPrcsTnD-mthncptr'!$D$1)</f>
        <v>0</v>
      </c>
      <c r="J40315" s="135">
        <f>IF(I40315=TRUE,G40315+'NPV Calcs'!$D$14,G40315)</f>
        <v>-53</v>
      </c>
      <c r="K40315" s="135">
        <f>IF(OR(B40315="GAS",B40315="COL",B40315="LAN",B40315="RICE"),H40315*About!$B$98,IF(B40315="CROP",H40315*About!$B$99,H40315))</f>
        <v>5.7787185534834565E-3</v>
      </c>
      <c r="L40315" s="135" t="str">
        <f>INDEX('EPA Tech to Policy Mapping'!$D:$D,MATCH('EPA Data'!F40315,'EPA Tech to Policy Mapping'!$C:$C,0))</f>
        <v>waste - methane capture</v>
      </c>
    </row>
    <row r="40316" spans="1:12" x14ac:dyDescent="0.25">
      <c r="A40316" s="165" t="s">
        <v>567</v>
      </c>
      <c r="B40316" s="165" t="s">
        <v>568</v>
      </c>
      <c r="C40316" s="165">
        <v>2020</v>
      </c>
      <c r="D40316" s="165" t="s">
        <v>336</v>
      </c>
      <c r="E40316" s="165" t="s">
        <v>337</v>
      </c>
      <c r="F40316" s="165" t="s">
        <v>573</v>
      </c>
      <c r="G40316" s="165">
        <v>-52</v>
      </c>
      <c r="H40316" s="165">
        <v>1.6870626132004E-3</v>
      </c>
      <c r="I40316" s="135" t="b">
        <f>OR(L40316='PERAC-ngpPrcsTnD-mthncptr'!$B$1,L40316='PERAC-ngpPrcsTnD-mthncptr'!$C$1,L40316='PERAC-ngpPrcsTnD-mthncptr'!$D$1)</f>
        <v>0</v>
      </c>
      <c r="J40316" s="135">
        <f>IF(I40316=TRUE,G40316+'NPV Calcs'!$D$14,G40316)</f>
        <v>-52</v>
      </c>
      <c r="K40316" s="135">
        <f>IF(OR(B40316="GAS",B40316="COL",B40316="LAN",B40316="RICE"),H40316*About!$B$98,IF(B40316="CROP",H40316*About!$B$99,H40316))</f>
        <v>1.8895101267844482E-3</v>
      </c>
      <c r="L40316" s="135" t="str">
        <f>INDEX('EPA Tech to Policy Mapping'!$D:$D,MATCH('EPA Data'!F40316,'EPA Tech to Policy Mapping'!$C:$C,0))</f>
        <v>waste - methane capture</v>
      </c>
    </row>
    <row r="40317" spans="1:12" x14ac:dyDescent="0.25">
      <c r="A40317" s="165" t="s">
        <v>567</v>
      </c>
      <c r="B40317" s="165" t="s">
        <v>568</v>
      </c>
      <c r="C40317" s="165">
        <v>2020</v>
      </c>
      <c r="D40317" s="165" t="s">
        <v>336</v>
      </c>
      <c r="E40317" s="165" t="s">
        <v>337</v>
      </c>
      <c r="F40317" s="165" t="s">
        <v>573</v>
      </c>
      <c r="G40317" s="165">
        <v>-51</v>
      </c>
      <c r="H40317" s="165">
        <v>2.1104994229971998E-3</v>
      </c>
      <c r="I40317" s="135" t="b">
        <f>OR(L40317='PERAC-ngpPrcsTnD-mthncptr'!$B$1,L40317='PERAC-ngpPrcsTnD-mthncptr'!$C$1,L40317='PERAC-ngpPrcsTnD-mthncptr'!$D$1)</f>
        <v>0</v>
      </c>
      <c r="J40317" s="135">
        <f>IF(I40317=TRUE,G40317+'NPV Calcs'!$D$14,G40317)</f>
        <v>-51</v>
      </c>
      <c r="K40317" s="135">
        <f>IF(OR(B40317="GAS",B40317="COL",B40317="LAN",B40317="RICE"),H40317*About!$B$98,IF(B40317="CROP",H40317*About!$B$99,H40317))</f>
        <v>2.3637593537568641E-3</v>
      </c>
      <c r="L40317" s="135" t="str">
        <f>INDEX('EPA Tech to Policy Mapping'!$D:$D,MATCH('EPA Data'!F40317,'EPA Tech to Policy Mapping'!$C:$C,0))</f>
        <v>waste - methane capture</v>
      </c>
    </row>
    <row r="40318" spans="1:12" x14ac:dyDescent="0.25">
      <c r="A40318" s="165" t="s">
        <v>567</v>
      </c>
      <c r="B40318" s="165" t="s">
        <v>568</v>
      </c>
      <c r="C40318" s="165">
        <v>2020</v>
      </c>
      <c r="D40318" s="165" t="s">
        <v>336</v>
      </c>
      <c r="E40318" s="165" t="s">
        <v>337</v>
      </c>
      <c r="F40318" s="165" t="s">
        <v>573</v>
      </c>
      <c r="G40318" s="165">
        <v>-50</v>
      </c>
      <c r="H40318" s="165">
        <v>4.2438153759575999E-3</v>
      </c>
      <c r="I40318" s="135" t="b">
        <f>OR(L40318='PERAC-ngpPrcsTnD-mthncptr'!$B$1,L40318='PERAC-ngpPrcsTnD-mthncptr'!$C$1,L40318='PERAC-ngpPrcsTnD-mthncptr'!$D$1)</f>
        <v>0</v>
      </c>
      <c r="J40318" s="135">
        <f>IF(I40318=TRUE,G40318+'NPV Calcs'!$D$14,G40318)</f>
        <v>-50</v>
      </c>
      <c r="K40318" s="135">
        <f>IF(OR(B40318="GAS",B40318="COL",B40318="LAN",B40318="RICE"),H40318*About!$B$98,IF(B40318="CROP",H40318*About!$B$99,H40318))</f>
        <v>4.7530732210725119E-3</v>
      </c>
      <c r="L40318" s="135" t="str">
        <f>INDEX('EPA Tech to Policy Mapping'!$D:$D,MATCH('EPA Data'!F40318,'EPA Tech to Policy Mapping'!$C:$C,0))</f>
        <v>waste - methane capture</v>
      </c>
    </row>
    <row r="40319" spans="1:12" x14ac:dyDescent="0.25">
      <c r="A40319" s="165" t="s">
        <v>567</v>
      </c>
      <c r="B40319" s="165" t="s">
        <v>568</v>
      </c>
      <c r="C40319" s="165">
        <v>2020</v>
      </c>
      <c r="D40319" s="165" t="s">
        <v>336</v>
      </c>
      <c r="E40319" s="165" t="s">
        <v>337</v>
      </c>
      <c r="F40319" s="165" t="s">
        <v>573</v>
      </c>
      <c r="G40319" s="165">
        <v>-49</v>
      </c>
      <c r="H40319" s="165">
        <v>1.7006990965456E-3</v>
      </c>
      <c r="I40319" s="135" t="b">
        <f>OR(L40319='PERAC-ngpPrcsTnD-mthncptr'!$B$1,L40319='PERAC-ngpPrcsTnD-mthncptr'!$C$1,L40319='PERAC-ngpPrcsTnD-mthncptr'!$D$1)</f>
        <v>0</v>
      </c>
      <c r="J40319" s="135">
        <f>IF(I40319=TRUE,G40319+'NPV Calcs'!$D$14,G40319)</f>
        <v>-49</v>
      </c>
      <c r="K40319" s="135">
        <f>IF(OR(B40319="GAS",B40319="COL",B40319="LAN",B40319="RICE"),H40319*About!$B$98,IF(B40319="CROP",H40319*About!$B$99,H40319))</f>
        <v>1.9047829881310722E-3</v>
      </c>
      <c r="L40319" s="135" t="str">
        <f>INDEX('EPA Tech to Policy Mapping'!$D:$D,MATCH('EPA Data'!F40319,'EPA Tech to Policy Mapping'!$C:$C,0))</f>
        <v>waste - methane capture</v>
      </c>
    </row>
    <row r="40320" spans="1:12" x14ac:dyDescent="0.25">
      <c r="A40320" s="165" t="s">
        <v>567</v>
      </c>
      <c r="B40320" s="165" t="s">
        <v>568</v>
      </c>
      <c r="C40320" s="165">
        <v>2020</v>
      </c>
      <c r="D40320" s="165" t="s">
        <v>336</v>
      </c>
      <c r="E40320" s="165" t="s">
        <v>337</v>
      </c>
      <c r="F40320" s="165" t="s">
        <v>573</v>
      </c>
      <c r="G40320" s="165">
        <v>-48</v>
      </c>
      <c r="H40320" s="165">
        <v>4.4813111308031001E-3</v>
      </c>
      <c r="I40320" s="135" t="b">
        <f>OR(L40320='PERAC-ngpPrcsTnD-mthncptr'!$B$1,L40320='PERAC-ngpPrcsTnD-mthncptr'!$C$1,L40320='PERAC-ngpPrcsTnD-mthncptr'!$D$1)</f>
        <v>0</v>
      </c>
      <c r="J40320" s="135">
        <f>IF(I40320=TRUE,G40320+'NPV Calcs'!$D$14,G40320)</f>
        <v>-48</v>
      </c>
      <c r="K40320" s="135">
        <f>IF(OR(B40320="GAS",B40320="COL",B40320="LAN",B40320="RICE"),H40320*About!$B$98,IF(B40320="CROP",H40320*About!$B$99,H40320))</f>
        <v>5.0190684664994725E-3</v>
      </c>
      <c r="L40320" s="135" t="str">
        <f>INDEX('EPA Tech to Policy Mapping'!$D:$D,MATCH('EPA Data'!F40320,'EPA Tech to Policy Mapping'!$C:$C,0))</f>
        <v>waste - methane capture</v>
      </c>
    </row>
    <row r="40321" spans="1:12" x14ac:dyDescent="0.25">
      <c r="A40321" s="165" t="s">
        <v>567</v>
      </c>
      <c r="B40321" s="165" t="s">
        <v>568</v>
      </c>
      <c r="C40321" s="165">
        <v>2020</v>
      </c>
      <c r="D40321" s="165" t="s">
        <v>336</v>
      </c>
      <c r="E40321" s="165" t="s">
        <v>337</v>
      </c>
      <c r="F40321" s="165" t="s">
        <v>573</v>
      </c>
      <c r="G40321" s="165">
        <v>-46</v>
      </c>
      <c r="H40321" s="165">
        <v>1.7962060519493999E-3</v>
      </c>
      <c r="I40321" s="135" t="b">
        <f>OR(L40321='PERAC-ngpPrcsTnD-mthncptr'!$B$1,L40321='PERAC-ngpPrcsTnD-mthncptr'!$C$1,L40321='PERAC-ngpPrcsTnD-mthncptr'!$D$1)</f>
        <v>0</v>
      </c>
      <c r="J40321" s="135">
        <f>IF(I40321=TRUE,G40321+'NPV Calcs'!$D$14,G40321)</f>
        <v>-46</v>
      </c>
      <c r="K40321" s="135">
        <f>IF(OR(B40321="GAS",B40321="COL",B40321="LAN",B40321="RICE"),H40321*About!$B$98,IF(B40321="CROP",H40321*About!$B$99,H40321))</f>
        <v>2.0117507781833282E-3</v>
      </c>
      <c r="L40321" s="135" t="str">
        <f>INDEX('EPA Tech to Policy Mapping'!$D:$D,MATCH('EPA Data'!F40321,'EPA Tech to Policy Mapping'!$C:$C,0))</f>
        <v>waste - methane capture</v>
      </c>
    </row>
    <row r="40322" spans="1:12" x14ac:dyDescent="0.25">
      <c r="A40322" s="165" t="s">
        <v>567</v>
      </c>
      <c r="B40322" s="165" t="s">
        <v>568</v>
      </c>
      <c r="C40322" s="165">
        <v>2020</v>
      </c>
      <c r="D40322" s="165" t="s">
        <v>336</v>
      </c>
      <c r="E40322" s="165" t="s">
        <v>337</v>
      </c>
      <c r="F40322" s="165" t="s">
        <v>573</v>
      </c>
      <c r="G40322" s="165">
        <v>-45</v>
      </c>
      <c r="H40322" s="165">
        <v>2.9942873516119999E-3</v>
      </c>
      <c r="I40322" s="135" t="b">
        <f>OR(L40322='PERAC-ngpPrcsTnD-mthncptr'!$B$1,L40322='PERAC-ngpPrcsTnD-mthncptr'!$C$1,L40322='PERAC-ngpPrcsTnD-mthncptr'!$D$1)</f>
        <v>0</v>
      </c>
      <c r="J40322" s="135">
        <f>IF(I40322=TRUE,G40322+'NPV Calcs'!$D$14,G40322)</f>
        <v>-45</v>
      </c>
      <c r="K40322" s="135">
        <f>IF(OR(B40322="GAS",B40322="COL",B40322="LAN",B40322="RICE"),H40322*About!$B$98,IF(B40322="CROP",H40322*About!$B$99,H40322))</f>
        <v>3.3536018338054404E-3</v>
      </c>
      <c r="L40322" s="135" t="str">
        <f>INDEX('EPA Tech to Policy Mapping'!$D:$D,MATCH('EPA Data'!F40322,'EPA Tech to Policy Mapping'!$C:$C,0))</f>
        <v>waste - methane capture</v>
      </c>
    </row>
    <row r="40323" spans="1:12" x14ac:dyDescent="0.25">
      <c r="A40323" s="165" t="s">
        <v>567</v>
      </c>
      <c r="B40323" s="165" t="s">
        <v>568</v>
      </c>
      <c r="C40323" s="165">
        <v>2020</v>
      </c>
      <c r="D40323" s="165" t="s">
        <v>336</v>
      </c>
      <c r="E40323" s="165" t="s">
        <v>337</v>
      </c>
      <c r="F40323" s="165" t="s">
        <v>573</v>
      </c>
      <c r="G40323" s="165">
        <v>-44</v>
      </c>
      <c r="H40323" s="165">
        <v>8.8157044956459999E-4</v>
      </c>
      <c r="I40323" s="135" t="b">
        <f>OR(L40323='PERAC-ngpPrcsTnD-mthncptr'!$B$1,L40323='PERAC-ngpPrcsTnD-mthncptr'!$C$1,L40323='PERAC-ngpPrcsTnD-mthncptr'!$D$1)</f>
        <v>0</v>
      </c>
      <c r="J40323" s="135">
        <f>IF(I40323=TRUE,G40323+'NPV Calcs'!$D$14,G40323)</f>
        <v>-44</v>
      </c>
      <c r="K40323" s="135">
        <f>IF(OR(B40323="GAS",B40323="COL",B40323="LAN",B40323="RICE"),H40323*About!$B$98,IF(B40323="CROP",H40323*About!$B$99,H40323))</f>
        <v>9.8735890351235199E-4</v>
      </c>
      <c r="L40323" s="135" t="str">
        <f>INDEX('EPA Tech to Policy Mapping'!$D:$D,MATCH('EPA Data'!F40323,'EPA Tech to Policy Mapping'!$C:$C,0))</f>
        <v>waste - methane capture</v>
      </c>
    </row>
    <row r="40324" spans="1:12" x14ac:dyDescent="0.25">
      <c r="A40324" s="165" t="s">
        <v>567</v>
      </c>
      <c r="B40324" s="165" t="s">
        <v>568</v>
      </c>
      <c r="C40324" s="165">
        <v>2020</v>
      </c>
      <c r="D40324" s="165" t="s">
        <v>336</v>
      </c>
      <c r="E40324" s="165" t="s">
        <v>337</v>
      </c>
      <c r="F40324" s="165" t="s">
        <v>573</v>
      </c>
      <c r="G40324" s="165">
        <v>-43</v>
      </c>
      <c r="H40324" s="165">
        <v>1.9434260320850001E-3</v>
      </c>
      <c r="I40324" s="135" t="b">
        <f>OR(L40324='PERAC-ngpPrcsTnD-mthncptr'!$B$1,L40324='PERAC-ngpPrcsTnD-mthncptr'!$C$1,L40324='PERAC-ngpPrcsTnD-mthncptr'!$D$1)</f>
        <v>0</v>
      </c>
      <c r="J40324" s="135">
        <f>IF(I40324=TRUE,G40324+'NPV Calcs'!$D$14,G40324)</f>
        <v>-43</v>
      </c>
      <c r="K40324" s="135">
        <f>IF(OR(B40324="GAS",B40324="COL",B40324="LAN",B40324="RICE"),H40324*About!$B$98,IF(B40324="CROP",H40324*About!$B$99,H40324))</f>
        <v>2.1766371559352004E-3</v>
      </c>
      <c r="L40324" s="135" t="str">
        <f>INDEX('EPA Tech to Policy Mapping'!$D:$D,MATCH('EPA Data'!F40324,'EPA Tech to Policy Mapping'!$C:$C,0))</f>
        <v>waste - methane capture</v>
      </c>
    </row>
    <row r="40325" spans="1:12" x14ac:dyDescent="0.25">
      <c r="A40325" s="165" t="s">
        <v>567</v>
      </c>
      <c r="B40325" s="165" t="s">
        <v>568</v>
      </c>
      <c r="C40325" s="165">
        <v>2020</v>
      </c>
      <c r="D40325" s="165" t="s">
        <v>336</v>
      </c>
      <c r="E40325" s="165" t="s">
        <v>337</v>
      </c>
      <c r="F40325" s="165" t="s">
        <v>573</v>
      </c>
      <c r="G40325" s="165">
        <v>-42</v>
      </c>
      <c r="H40325" s="165">
        <v>2.4080526200123001E-3</v>
      </c>
      <c r="I40325" s="135" t="b">
        <f>OR(L40325='PERAC-ngpPrcsTnD-mthncptr'!$B$1,L40325='PERAC-ngpPrcsTnD-mthncptr'!$C$1,L40325='PERAC-ngpPrcsTnD-mthncptr'!$D$1)</f>
        <v>0</v>
      </c>
      <c r="J40325" s="135">
        <f>IF(I40325=TRUE,G40325+'NPV Calcs'!$D$14,G40325)</f>
        <v>-42</v>
      </c>
      <c r="K40325" s="135">
        <f>IF(OR(B40325="GAS",B40325="COL",B40325="LAN",B40325="RICE"),H40325*About!$B$98,IF(B40325="CROP",H40325*About!$B$99,H40325))</f>
        <v>2.6970189344137762E-3</v>
      </c>
      <c r="L40325" s="135" t="str">
        <f>INDEX('EPA Tech to Policy Mapping'!$D:$D,MATCH('EPA Data'!F40325,'EPA Tech to Policy Mapping'!$C:$C,0))</f>
        <v>waste - methane capture</v>
      </c>
    </row>
    <row r="40326" spans="1:12" x14ac:dyDescent="0.25">
      <c r="A40326" s="165" t="s">
        <v>567</v>
      </c>
      <c r="B40326" s="165" t="s">
        <v>568</v>
      </c>
      <c r="C40326" s="165">
        <v>2020</v>
      </c>
      <c r="D40326" s="165" t="s">
        <v>336</v>
      </c>
      <c r="E40326" s="165" t="s">
        <v>337</v>
      </c>
      <c r="F40326" s="165" t="s">
        <v>573</v>
      </c>
      <c r="G40326" s="165">
        <v>-40</v>
      </c>
      <c r="H40326" s="165">
        <v>3.1252627377398E-3</v>
      </c>
      <c r="I40326" s="135" t="b">
        <f>OR(L40326='PERAC-ngpPrcsTnD-mthncptr'!$B$1,L40326='PERAC-ngpPrcsTnD-mthncptr'!$C$1,L40326='PERAC-ngpPrcsTnD-mthncptr'!$D$1)</f>
        <v>0</v>
      </c>
      <c r="J40326" s="135">
        <f>IF(I40326=TRUE,G40326+'NPV Calcs'!$D$14,G40326)</f>
        <v>-40</v>
      </c>
      <c r="K40326" s="135">
        <f>IF(OR(B40326="GAS",B40326="COL",B40326="LAN",B40326="RICE"),H40326*About!$B$98,IF(B40326="CROP",H40326*About!$B$99,H40326))</f>
        <v>3.5002942662685763E-3</v>
      </c>
      <c r="L40326" s="135" t="str">
        <f>INDEX('EPA Tech to Policy Mapping'!$D:$D,MATCH('EPA Data'!F40326,'EPA Tech to Policy Mapping'!$C:$C,0))</f>
        <v>waste - methane capture</v>
      </c>
    </row>
    <row r="40327" spans="1:12" x14ac:dyDescent="0.25">
      <c r="A40327" s="165" t="s">
        <v>567</v>
      </c>
      <c r="B40327" s="165" t="s">
        <v>568</v>
      </c>
      <c r="C40327" s="165">
        <v>2020</v>
      </c>
      <c r="D40327" s="165" t="s">
        <v>336</v>
      </c>
      <c r="E40327" s="165" t="s">
        <v>337</v>
      </c>
      <c r="F40327" s="165" t="s">
        <v>573</v>
      </c>
      <c r="G40327" s="165">
        <v>-37</v>
      </c>
      <c r="H40327" s="165">
        <v>7.2004407411440003E-4</v>
      </c>
      <c r="I40327" s="135" t="b">
        <f>OR(L40327='PERAC-ngpPrcsTnD-mthncptr'!$B$1,L40327='PERAC-ngpPrcsTnD-mthncptr'!$C$1,L40327='PERAC-ngpPrcsTnD-mthncptr'!$D$1)</f>
        <v>0</v>
      </c>
      <c r="J40327" s="135">
        <f>IF(I40327=TRUE,G40327+'NPV Calcs'!$D$14,G40327)</f>
        <v>-37</v>
      </c>
      <c r="K40327" s="135">
        <f>IF(OR(B40327="GAS",B40327="COL",B40327="LAN",B40327="RICE"),H40327*About!$B$98,IF(B40327="CROP",H40327*About!$B$99,H40327))</f>
        <v>8.064493630081281E-4</v>
      </c>
      <c r="L40327" s="135" t="str">
        <f>INDEX('EPA Tech to Policy Mapping'!$D:$D,MATCH('EPA Data'!F40327,'EPA Tech to Policy Mapping'!$C:$C,0))</f>
        <v>waste - methane capture</v>
      </c>
    </row>
    <row r="40328" spans="1:12" x14ac:dyDescent="0.25">
      <c r="A40328" s="165" t="s">
        <v>567</v>
      </c>
      <c r="B40328" s="165" t="s">
        <v>568</v>
      </c>
      <c r="C40328" s="165">
        <v>2020</v>
      </c>
      <c r="D40328" s="165" t="s">
        <v>336</v>
      </c>
      <c r="E40328" s="165" t="s">
        <v>337</v>
      </c>
      <c r="F40328" s="165" t="s">
        <v>573</v>
      </c>
      <c r="G40328" s="165">
        <v>-36</v>
      </c>
      <c r="H40328" s="165">
        <v>1.4748346293345E-3</v>
      </c>
      <c r="I40328" s="135" t="b">
        <f>OR(L40328='PERAC-ngpPrcsTnD-mthncptr'!$B$1,L40328='PERAC-ngpPrcsTnD-mthncptr'!$C$1,L40328='PERAC-ngpPrcsTnD-mthncptr'!$D$1)</f>
        <v>0</v>
      </c>
      <c r="J40328" s="135">
        <f>IF(I40328=TRUE,G40328+'NPV Calcs'!$D$14,G40328)</f>
        <v>-36</v>
      </c>
      <c r="K40328" s="135">
        <f>IF(OR(B40328="GAS",B40328="COL",B40328="LAN",B40328="RICE"),H40328*About!$B$98,IF(B40328="CROP",H40328*About!$B$99,H40328))</f>
        <v>1.6518147848546402E-3</v>
      </c>
      <c r="L40328" s="135" t="str">
        <f>INDEX('EPA Tech to Policy Mapping'!$D:$D,MATCH('EPA Data'!F40328,'EPA Tech to Policy Mapping'!$C:$C,0))</f>
        <v>waste - methane capture</v>
      </c>
    </row>
    <row r="40329" spans="1:12" x14ac:dyDescent="0.25">
      <c r="A40329" s="165" t="s">
        <v>567</v>
      </c>
      <c r="B40329" s="165" t="s">
        <v>568</v>
      </c>
      <c r="C40329" s="165">
        <v>2020</v>
      </c>
      <c r="D40329" s="165" t="s">
        <v>336</v>
      </c>
      <c r="E40329" s="165" t="s">
        <v>337</v>
      </c>
      <c r="F40329" s="165" t="s">
        <v>573</v>
      </c>
      <c r="G40329" s="165">
        <v>-35</v>
      </c>
      <c r="H40329" s="165">
        <v>6.7129143280910005E-4</v>
      </c>
      <c r="I40329" s="135" t="b">
        <f>OR(L40329='PERAC-ngpPrcsTnD-mthncptr'!$B$1,L40329='PERAC-ngpPrcsTnD-mthncptr'!$C$1,L40329='PERAC-ngpPrcsTnD-mthncptr'!$D$1)</f>
        <v>0</v>
      </c>
      <c r="J40329" s="135">
        <f>IF(I40329=TRUE,G40329+'NPV Calcs'!$D$14,G40329)</f>
        <v>-35</v>
      </c>
      <c r="K40329" s="135">
        <f>IF(OR(B40329="GAS",B40329="COL",B40329="LAN",B40329="RICE"),H40329*About!$B$98,IF(B40329="CROP",H40329*About!$B$99,H40329))</f>
        <v>7.518464047461921E-4</v>
      </c>
      <c r="L40329" s="135" t="str">
        <f>INDEX('EPA Tech to Policy Mapping'!$D:$D,MATCH('EPA Data'!F40329,'EPA Tech to Policy Mapping'!$C:$C,0))</f>
        <v>waste - methane capture</v>
      </c>
    </row>
    <row r="40330" spans="1:12" x14ac:dyDescent="0.25">
      <c r="A40330" s="165" t="s">
        <v>567</v>
      </c>
      <c r="B40330" s="165" t="s">
        <v>568</v>
      </c>
      <c r="C40330" s="165">
        <v>2020</v>
      </c>
      <c r="D40330" s="165" t="s">
        <v>336</v>
      </c>
      <c r="E40330" s="165" t="s">
        <v>337</v>
      </c>
      <c r="F40330" s="165" t="s">
        <v>573</v>
      </c>
      <c r="G40330" s="165">
        <v>-34</v>
      </c>
      <c r="H40330" s="165">
        <v>2.5747754261828998E-3</v>
      </c>
      <c r="I40330" s="135" t="b">
        <f>OR(L40330='PERAC-ngpPrcsTnD-mthncptr'!$B$1,L40330='PERAC-ngpPrcsTnD-mthncptr'!$C$1,L40330='PERAC-ngpPrcsTnD-mthncptr'!$D$1)</f>
        <v>0</v>
      </c>
      <c r="J40330" s="135">
        <f>IF(I40330=TRUE,G40330+'NPV Calcs'!$D$14,G40330)</f>
        <v>-34</v>
      </c>
      <c r="K40330" s="135">
        <f>IF(OR(B40330="GAS",B40330="COL",B40330="LAN",B40330="RICE"),H40330*About!$B$98,IF(B40330="CROP",H40330*About!$B$99,H40330))</f>
        <v>2.8837484773248483E-3</v>
      </c>
      <c r="L40330" s="135" t="str">
        <f>INDEX('EPA Tech to Policy Mapping'!$D:$D,MATCH('EPA Data'!F40330,'EPA Tech to Policy Mapping'!$C:$C,0))</f>
        <v>waste - methane capture</v>
      </c>
    </row>
    <row r="40331" spans="1:12" x14ac:dyDescent="0.25">
      <c r="A40331" s="165" t="s">
        <v>567</v>
      </c>
      <c r="B40331" s="165" t="s">
        <v>568</v>
      </c>
      <c r="C40331" s="165">
        <v>2020</v>
      </c>
      <c r="D40331" s="165" t="s">
        <v>336</v>
      </c>
      <c r="E40331" s="165" t="s">
        <v>337</v>
      </c>
      <c r="F40331" s="165" t="s">
        <v>573</v>
      </c>
      <c r="G40331" s="165">
        <v>-33</v>
      </c>
      <c r="H40331" s="165">
        <v>3.5700892913155002E-3</v>
      </c>
      <c r="I40331" s="135" t="b">
        <f>OR(L40331='PERAC-ngpPrcsTnD-mthncptr'!$B$1,L40331='PERAC-ngpPrcsTnD-mthncptr'!$C$1,L40331='PERAC-ngpPrcsTnD-mthncptr'!$D$1)</f>
        <v>0</v>
      </c>
      <c r="J40331" s="135">
        <f>IF(I40331=TRUE,G40331+'NPV Calcs'!$D$14,G40331)</f>
        <v>-33</v>
      </c>
      <c r="K40331" s="135">
        <f>IF(OR(B40331="GAS",B40331="COL",B40331="LAN",B40331="RICE"),H40331*About!$B$98,IF(B40331="CROP",H40331*About!$B$99,H40331))</f>
        <v>3.9985000062733606E-3</v>
      </c>
      <c r="L40331" s="135" t="str">
        <f>INDEX('EPA Tech to Policy Mapping'!$D:$D,MATCH('EPA Data'!F40331,'EPA Tech to Policy Mapping'!$C:$C,0))</f>
        <v>waste - methane capture</v>
      </c>
    </row>
    <row r="40332" spans="1:12" x14ac:dyDescent="0.25">
      <c r="A40332" s="165" t="s">
        <v>567</v>
      </c>
      <c r="B40332" s="165" t="s">
        <v>568</v>
      </c>
      <c r="C40332" s="165">
        <v>2020</v>
      </c>
      <c r="D40332" s="165" t="s">
        <v>336</v>
      </c>
      <c r="E40332" s="165" t="s">
        <v>337</v>
      </c>
      <c r="F40332" s="165" t="s">
        <v>573</v>
      </c>
      <c r="G40332" s="165">
        <v>-32</v>
      </c>
      <c r="H40332" s="165">
        <v>2.0405552932060999E-3</v>
      </c>
      <c r="I40332" s="135" t="b">
        <f>OR(L40332='PERAC-ngpPrcsTnD-mthncptr'!$B$1,L40332='PERAC-ngpPrcsTnD-mthncptr'!$C$1,L40332='PERAC-ngpPrcsTnD-mthncptr'!$D$1)</f>
        <v>0</v>
      </c>
      <c r="J40332" s="135">
        <f>IF(I40332=TRUE,G40332+'NPV Calcs'!$D$14,G40332)</f>
        <v>-32</v>
      </c>
      <c r="K40332" s="135">
        <f>IF(OR(B40332="GAS",B40332="COL",B40332="LAN",B40332="RICE"),H40332*About!$B$98,IF(B40332="CROP",H40332*About!$B$99,H40332))</f>
        <v>2.2854219283908322E-3</v>
      </c>
      <c r="L40332" s="135" t="str">
        <f>INDEX('EPA Tech to Policy Mapping'!$D:$D,MATCH('EPA Data'!F40332,'EPA Tech to Policy Mapping'!$C:$C,0))</f>
        <v>waste - methane capture</v>
      </c>
    </row>
    <row r="40333" spans="1:12" x14ac:dyDescent="0.25">
      <c r="A40333" s="165" t="s">
        <v>567</v>
      </c>
      <c r="B40333" s="165" t="s">
        <v>568</v>
      </c>
      <c r="C40333" s="165">
        <v>2020</v>
      </c>
      <c r="D40333" s="165" t="s">
        <v>336</v>
      </c>
      <c r="E40333" s="165" t="s">
        <v>337</v>
      </c>
      <c r="F40333" s="165" t="s">
        <v>573</v>
      </c>
      <c r="G40333" s="165">
        <v>-31</v>
      </c>
      <c r="H40333" s="165">
        <v>1.2127250665799E-3</v>
      </c>
      <c r="I40333" s="135" t="b">
        <f>OR(L40333='PERAC-ngpPrcsTnD-mthncptr'!$B$1,L40333='PERAC-ngpPrcsTnD-mthncptr'!$C$1,L40333='PERAC-ngpPrcsTnD-mthncptr'!$D$1)</f>
        <v>0</v>
      </c>
      <c r="J40333" s="135">
        <f>IF(I40333=TRUE,G40333+'NPV Calcs'!$D$14,G40333)</f>
        <v>-31</v>
      </c>
      <c r="K40333" s="135">
        <f>IF(OR(B40333="GAS",B40333="COL",B40333="LAN",B40333="RICE"),H40333*About!$B$98,IF(B40333="CROP",H40333*About!$B$99,H40333))</f>
        <v>1.3582520745694881E-3</v>
      </c>
      <c r="L40333" s="135" t="str">
        <f>INDEX('EPA Tech to Policy Mapping'!$D:$D,MATCH('EPA Data'!F40333,'EPA Tech to Policy Mapping'!$C:$C,0))</f>
        <v>waste - methane capture</v>
      </c>
    </row>
    <row r="40334" spans="1:12" x14ac:dyDescent="0.25">
      <c r="A40334" s="165" t="s">
        <v>567</v>
      </c>
      <c r="B40334" s="165" t="s">
        <v>568</v>
      </c>
      <c r="C40334" s="165">
        <v>2020</v>
      </c>
      <c r="D40334" s="165" t="s">
        <v>336</v>
      </c>
      <c r="E40334" s="165" t="s">
        <v>337</v>
      </c>
      <c r="F40334" s="165" t="s">
        <v>573</v>
      </c>
      <c r="G40334" s="165">
        <v>-30</v>
      </c>
      <c r="H40334" s="165">
        <v>1.2813787907361999E-3</v>
      </c>
      <c r="I40334" s="135" t="b">
        <f>OR(L40334='PERAC-ngpPrcsTnD-mthncptr'!$B$1,L40334='PERAC-ngpPrcsTnD-mthncptr'!$C$1,L40334='PERAC-ngpPrcsTnD-mthncptr'!$D$1)</f>
        <v>0</v>
      </c>
      <c r="J40334" s="135">
        <f>IF(I40334=TRUE,G40334+'NPV Calcs'!$D$14,G40334)</f>
        <v>-30</v>
      </c>
      <c r="K40334" s="135">
        <f>IF(OR(B40334="GAS",B40334="COL",B40334="LAN",B40334="RICE"),H40334*About!$B$98,IF(B40334="CROP",H40334*About!$B$99,H40334))</f>
        <v>1.4351442456245441E-3</v>
      </c>
      <c r="L40334" s="135" t="str">
        <f>INDEX('EPA Tech to Policy Mapping'!$D:$D,MATCH('EPA Data'!F40334,'EPA Tech to Policy Mapping'!$C:$C,0))</f>
        <v>waste - methane capture</v>
      </c>
    </row>
    <row r="40335" spans="1:12" x14ac:dyDescent="0.25">
      <c r="A40335" s="165" t="s">
        <v>567</v>
      </c>
      <c r="B40335" s="165" t="s">
        <v>568</v>
      </c>
      <c r="C40335" s="165">
        <v>2020</v>
      </c>
      <c r="D40335" s="165" t="s">
        <v>336</v>
      </c>
      <c r="E40335" s="165" t="s">
        <v>337</v>
      </c>
      <c r="F40335" s="165" t="s">
        <v>573</v>
      </c>
      <c r="G40335" s="165">
        <v>-28</v>
      </c>
      <c r="H40335" s="165">
        <v>7.3137186700479996E-4</v>
      </c>
      <c r="I40335" s="135" t="b">
        <f>OR(L40335='PERAC-ngpPrcsTnD-mthncptr'!$B$1,L40335='PERAC-ngpPrcsTnD-mthncptr'!$C$1,L40335='PERAC-ngpPrcsTnD-mthncptr'!$D$1)</f>
        <v>0</v>
      </c>
      <c r="J40335" s="135">
        <f>IF(I40335=TRUE,G40335+'NPV Calcs'!$D$14,G40335)</f>
        <v>-28</v>
      </c>
      <c r="K40335" s="135">
        <f>IF(OR(B40335="GAS",B40335="COL",B40335="LAN",B40335="RICE"),H40335*About!$B$98,IF(B40335="CROP",H40335*About!$B$99,H40335))</f>
        <v>8.1913649104537606E-4</v>
      </c>
      <c r="L40335" s="135" t="str">
        <f>INDEX('EPA Tech to Policy Mapping'!$D:$D,MATCH('EPA Data'!F40335,'EPA Tech to Policy Mapping'!$C:$C,0))</f>
        <v>waste - methane capture</v>
      </c>
    </row>
    <row r="40336" spans="1:12" x14ac:dyDescent="0.25">
      <c r="A40336" s="165" t="s">
        <v>567</v>
      </c>
      <c r="B40336" s="165" t="s">
        <v>568</v>
      </c>
      <c r="C40336" s="165">
        <v>2020</v>
      </c>
      <c r="D40336" s="165" t="s">
        <v>336</v>
      </c>
      <c r="E40336" s="165" t="s">
        <v>337</v>
      </c>
      <c r="F40336" s="165" t="s">
        <v>573</v>
      </c>
      <c r="G40336" s="165">
        <v>-27</v>
      </c>
      <c r="H40336" s="165">
        <v>1.2663705274462999E-3</v>
      </c>
      <c r="I40336" s="135" t="b">
        <f>OR(L40336='PERAC-ngpPrcsTnD-mthncptr'!$B$1,L40336='PERAC-ngpPrcsTnD-mthncptr'!$C$1,L40336='PERAC-ngpPrcsTnD-mthncptr'!$D$1)</f>
        <v>0</v>
      </c>
      <c r="J40336" s="135">
        <f>IF(I40336=TRUE,G40336+'NPV Calcs'!$D$14,G40336)</f>
        <v>-27</v>
      </c>
      <c r="K40336" s="135">
        <f>IF(OR(B40336="GAS",B40336="COL",B40336="LAN",B40336="RICE"),H40336*About!$B$98,IF(B40336="CROP",H40336*About!$B$99,H40336))</f>
        <v>1.4183349907398561E-3</v>
      </c>
      <c r="L40336" s="135" t="str">
        <f>INDEX('EPA Tech to Policy Mapping'!$D:$D,MATCH('EPA Data'!F40336,'EPA Tech to Policy Mapping'!$C:$C,0))</f>
        <v>waste - methane capture</v>
      </c>
    </row>
    <row r="40337" spans="1:12" x14ac:dyDescent="0.25">
      <c r="A40337" s="165" t="s">
        <v>567</v>
      </c>
      <c r="B40337" s="165" t="s">
        <v>568</v>
      </c>
      <c r="C40337" s="165">
        <v>2020</v>
      </c>
      <c r="D40337" s="165" t="s">
        <v>336</v>
      </c>
      <c r="E40337" s="165" t="s">
        <v>337</v>
      </c>
      <c r="F40337" s="165" t="s">
        <v>573</v>
      </c>
      <c r="G40337" s="165">
        <v>-26</v>
      </c>
      <c r="H40337" s="165">
        <v>1.0681449202820999E-3</v>
      </c>
      <c r="I40337" s="135" t="b">
        <f>OR(L40337='PERAC-ngpPrcsTnD-mthncptr'!$B$1,L40337='PERAC-ngpPrcsTnD-mthncptr'!$C$1,L40337='PERAC-ngpPrcsTnD-mthncptr'!$D$1)</f>
        <v>0</v>
      </c>
      <c r="J40337" s="135">
        <f>IF(I40337=TRUE,G40337+'NPV Calcs'!$D$14,G40337)</f>
        <v>-26</v>
      </c>
      <c r="K40337" s="135">
        <f>IF(OR(B40337="GAS",B40337="COL",B40337="LAN",B40337="RICE"),H40337*About!$B$98,IF(B40337="CROP",H40337*About!$B$99,H40337))</f>
        <v>1.196322310715952E-3</v>
      </c>
      <c r="L40337" s="135" t="str">
        <f>INDEX('EPA Tech to Policy Mapping'!$D:$D,MATCH('EPA Data'!F40337,'EPA Tech to Policy Mapping'!$C:$C,0))</f>
        <v>waste - methane capture</v>
      </c>
    </row>
    <row r="40338" spans="1:12" x14ac:dyDescent="0.25">
      <c r="A40338" s="165" t="s">
        <v>567</v>
      </c>
      <c r="B40338" s="165" t="s">
        <v>568</v>
      </c>
      <c r="C40338" s="165">
        <v>2020</v>
      </c>
      <c r="D40338" s="165" t="s">
        <v>336</v>
      </c>
      <c r="E40338" s="165" t="s">
        <v>337</v>
      </c>
      <c r="F40338" s="165" t="s">
        <v>573</v>
      </c>
      <c r="G40338" s="165">
        <v>-24</v>
      </c>
      <c r="H40338" s="165">
        <v>5.6362134637309995E-4</v>
      </c>
      <c r="I40338" s="135" t="b">
        <f>OR(L40338='PERAC-ngpPrcsTnD-mthncptr'!$B$1,L40338='PERAC-ngpPrcsTnD-mthncptr'!$C$1,L40338='PERAC-ngpPrcsTnD-mthncptr'!$D$1)</f>
        <v>0</v>
      </c>
      <c r="J40338" s="135">
        <f>IF(I40338=TRUE,G40338+'NPV Calcs'!$D$14,G40338)</f>
        <v>-24</v>
      </c>
      <c r="K40338" s="135">
        <f>IF(OR(B40338="GAS",B40338="COL",B40338="LAN",B40338="RICE"),H40338*About!$B$98,IF(B40338="CROP",H40338*About!$B$99,H40338))</f>
        <v>6.3125590793787197E-4</v>
      </c>
      <c r="L40338" s="135" t="str">
        <f>INDEX('EPA Tech to Policy Mapping'!$D:$D,MATCH('EPA Data'!F40338,'EPA Tech to Policy Mapping'!$C:$C,0))</f>
        <v>waste - methane capture</v>
      </c>
    </row>
    <row r="40339" spans="1:12" x14ac:dyDescent="0.25">
      <c r="A40339" s="165" t="s">
        <v>567</v>
      </c>
      <c r="B40339" s="165" t="s">
        <v>568</v>
      </c>
      <c r="C40339" s="165">
        <v>2020</v>
      </c>
      <c r="D40339" s="165" t="s">
        <v>336</v>
      </c>
      <c r="E40339" s="165" t="s">
        <v>337</v>
      </c>
      <c r="F40339" s="165" t="s">
        <v>573</v>
      </c>
      <c r="G40339" s="165">
        <v>-23</v>
      </c>
      <c r="H40339" s="165">
        <v>6.1332772020249995E-4</v>
      </c>
      <c r="I40339" s="135" t="b">
        <f>OR(L40339='PERAC-ngpPrcsTnD-mthncptr'!$B$1,L40339='PERAC-ngpPrcsTnD-mthncptr'!$C$1,L40339='PERAC-ngpPrcsTnD-mthncptr'!$D$1)</f>
        <v>0</v>
      </c>
      <c r="J40339" s="135">
        <f>IF(I40339=TRUE,G40339+'NPV Calcs'!$D$14,G40339)</f>
        <v>-23</v>
      </c>
      <c r="K40339" s="135">
        <f>IF(OR(B40339="GAS",B40339="COL",B40339="LAN",B40339="RICE"),H40339*About!$B$98,IF(B40339="CROP",H40339*About!$B$99,H40339))</f>
        <v>6.8692704662680001E-4</v>
      </c>
      <c r="L40339" s="135" t="str">
        <f>INDEX('EPA Tech to Policy Mapping'!$D:$D,MATCH('EPA Data'!F40339,'EPA Tech to Policy Mapping'!$C:$C,0))</f>
        <v>waste - methane capture</v>
      </c>
    </row>
    <row r="40340" spans="1:12" x14ac:dyDescent="0.25">
      <c r="A40340" s="165" t="s">
        <v>567</v>
      </c>
      <c r="B40340" s="165" t="s">
        <v>568</v>
      </c>
      <c r="C40340" s="165">
        <v>2020</v>
      </c>
      <c r="D40340" s="165" t="s">
        <v>336</v>
      </c>
      <c r="E40340" s="165" t="s">
        <v>337</v>
      </c>
      <c r="F40340" s="165" t="s">
        <v>573</v>
      </c>
      <c r="G40340" s="165">
        <v>-22</v>
      </c>
      <c r="H40340" s="165">
        <v>1.1680815368891001E-3</v>
      </c>
      <c r="I40340" s="135" t="b">
        <f>OR(L40340='PERAC-ngpPrcsTnD-mthncptr'!$B$1,L40340='PERAC-ngpPrcsTnD-mthncptr'!$C$1,L40340='PERAC-ngpPrcsTnD-mthncptr'!$D$1)</f>
        <v>0</v>
      </c>
      <c r="J40340" s="135">
        <f>IF(I40340=TRUE,G40340+'NPV Calcs'!$D$14,G40340)</f>
        <v>-22</v>
      </c>
      <c r="K40340" s="135">
        <f>IF(OR(B40340="GAS",B40340="COL",B40340="LAN",B40340="RICE"),H40340*About!$B$98,IF(B40340="CROP",H40340*About!$B$99,H40340))</f>
        <v>1.3082513213157922E-3</v>
      </c>
      <c r="L40340" s="135" t="str">
        <f>INDEX('EPA Tech to Policy Mapping'!$D:$D,MATCH('EPA Data'!F40340,'EPA Tech to Policy Mapping'!$C:$C,0))</f>
        <v>waste - methane capture</v>
      </c>
    </row>
    <row r="40341" spans="1:12" x14ac:dyDescent="0.25">
      <c r="A40341" s="165" t="s">
        <v>567</v>
      </c>
      <c r="B40341" s="165" t="s">
        <v>568</v>
      </c>
      <c r="C40341" s="165">
        <v>2020</v>
      </c>
      <c r="D40341" s="165" t="s">
        <v>336</v>
      </c>
      <c r="E40341" s="165" t="s">
        <v>337</v>
      </c>
      <c r="F40341" s="165" t="s">
        <v>573</v>
      </c>
      <c r="G40341" s="165">
        <v>-21</v>
      </c>
      <c r="H40341" s="165">
        <v>1.0008219396695E-3</v>
      </c>
      <c r="I40341" s="135" t="b">
        <f>OR(L40341='PERAC-ngpPrcsTnD-mthncptr'!$B$1,L40341='PERAC-ngpPrcsTnD-mthncptr'!$C$1,L40341='PERAC-ngpPrcsTnD-mthncptr'!$D$1)</f>
        <v>0</v>
      </c>
      <c r="J40341" s="135">
        <f>IF(I40341=TRUE,G40341+'NPV Calcs'!$D$14,G40341)</f>
        <v>-21</v>
      </c>
      <c r="K40341" s="135">
        <f>IF(OR(B40341="GAS",B40341="COL",B40341="LAN",B40341="RICE"),H40341*About!$B$98,IF(B40341="CROP",H40341*About!$B$99,H40341))</f>
        <v>1.1209205724298402E-3</v>
      </c>
      <c r="L40341" s="135" t="str">
        <f>INDEX('EPA Tech to Policy Mapping'!$D:$D,MATCH('EPA Data'!F40341,'EPA Tech to Policy Mapping'!$C:$C,0))</f>
        <v>waste - methane capture</v>
      </c>
    </row>
    <row r="40342" spans="1:12" x14ac:dyDescent="0.25">
      <c r="A40342" s="165" t="s">
        <v>567</v>
      </c>
      <c r="B40342" s="165" t="s">
        <v>568</v>
      </c>
      <c r="C40342" s="165">
        <v>2020</v>
      </c>
      <c r="D40342" s="165" t="s">
        <v>336</v>
      </c>
      <c r="E40342" s="165" t="s">
        <v>337</v>
      </c>
      <c r="F40342" s="165" t="s">
        <v>573</v>
      </c>
      <c r="G40342" s="165">
        <v>-20</v>
      </c>
      <c r="H40342" s="165">
        <v>1.0393196716905E-3</v>
      </c>
      <c r="I40342" s="135" t="b">
        <f>OR(L40342='PERAC-ngpPrcsTnD-mthncptr'!$B$1,L40342='PERAC-ngpPrcsTnD-mthncptr'!$C$1,L40342='PERAC-ngpPrcsTnD-mthncptr'!$D$1)</f>
        <v>0</v>
      </c>
      <c r="J40342" s="135">
        <f>IF(I40342=TRUE,G40342+'NPV Calcs'!$D$14,G40342)</f>
        <v>-20</v>
      </c>
      <c r="K40342" s="135">
        <f>IF(OR(B40342="GAS",B40342="COL",B40342="LAN",B40342="RICE"),H40342*About!$B$98,IF(B40342="CROP",H40342*About!$B$99,H40342))</f>
        <v>1.1640380322933601E-3</v>
      </c>
      <c r="L40342" s="135" t="str">
        <f>INDEX('EPA Tech to Policy Mapping'!$D:$D,MATCH('EPA Data'!F40342,'EPA Tech to Policy Mapping'!$C:$C,0))</f>
        <v>waste - methane capture</v>
      </c>
    </row>
    <row r="40343" spans="1:12" x14ac:dyDescent="0.25">
      <c r="A40343" s="165" t="s">
        <v>567</v>
      </c>
      <c r="B40343" s="165" t="s">
        <v>568</v>
      </c>
      <c r="C40343" s="165">
        <v>2020</v>
      </c>
      <c r="D40343" s="165" t="s">
        <v>336</v>
      </c>
      <c r="E40343" s="165" t="s">
        <v>337</v>
      </c>
      <c r="F40343" s="165" t="s">
        <v>573</v>
      </c>
      <c r="G40343" s="165">
        <v>-18</v>
      </c>
      <c r="H40343" s="165">
        <v>7.1178236976269995E-4</v>
      </c>
      <c r="I40343" s="135" t="b">
        <f>OR(L40343='PERAC-ngpPrcsTnD-mthncptr'!$B$1,L40343='PERAC-ngpPrcsTnD-mthncptr'!$C$1,L40343='PERAC-ngpPrcsTnD-mthncptr'!$D$1)</f>
        <v>0</v>
      </c>
      <c r="J40343" s="135">
        <f>IF(I40343=TRUE,G40343+'NPV Calcs'!$D$14,G40343)</f>
        <v>-18</v>
      </c>
      <c r="K40343" s="135">
        <f>IF(OR(B40343="GAS",B40343="COL",B40343="LAN",B40343="RICE"),H40343*About!$B$98,IF(B40343="CROP",H40343*About!$B$99,H40343))</f>
        <v>7.9719625413422399E-4</v>
      </c>
      <c r="L40343" s="135" t="str">
        <f>INDEX('EPA Tech to Policy Mapping'!$D:$D,MATCH('EPA Data'!F40343,'EPA Tech to Policy Mapping'!$C:$C,0))</f>
        <v>waste - methane capture</v>
      </c>
    </row>
    <row r="40344" spans="1:12" x14ac:dyDescent="0.25">
      <c r="A40344" s="165" t="s">
        <v>567</v>
      </c>
      <c r="B40344" s="165" t="s">
        <v>568</v>
      </c>
      <c r="C40344" s="165">
        <v>2020</v>
      </c>
      <c r="D40344" s="165" t="s">
        <v>336</v>
      </c>
      <c r="E40344" s="165" t="s">
        <v>337</v>
      </c>
      <c r="F40344" s="165" t="s">
        <v>573</v>
      </c>
      <c r="G40344" s="165">
        <v>-17</v>
      </c>
      <c r="H40344" s="165">
        <v>6.0980935813860005E-4</v>
      </c>
      <c r="I40344" s="135" t="b">
        <f>OR(L40344='PERAC-ngpPrcsTnD-mthncptr'!$B$1,L40344='PERAC-ngpPrcsTnD-mthncptr'!$C$1,L40344='PERAC-ngpPrcsTnD-mthncptr'!$D$1)</f>
        <v>0</v>
      </c>
      <c r="J40344" s="135">
        <f>IF(I40344=TRUE,G40344+'NPV Calcs'!$D$14,G40344)</f>
        <v>-17</v>
      </c>
      <c r="K40344" s="135">
        <f>IF(OR(B40344="GAS",B40344="COL",B40344="LAN",B40344="RICE"),H40344*About!$B$98,IF(B40344="CROP",H40344*About!$B$99,H40344))</f>
        <v>6.8298648111523208E-4</v>
      </c>
      <c r="L40344" s="135" t="str">
        <f>INDEX('EPA Tech to Policy Mapping'!$D:$D,MATCH('EPA Data'!F40344,'EPA Tech to Policy Mapping'!$C:$C,0))</f>
        <v>waste - methane capture</v>
      </c>
    </row>
    <row r="40345" spans="1:12" x14ac:dyDescent="0.25">
      <c r="A40345" s="165" t="s">
        <v>567</v>
      </c>
      <c r="B40345" s="165" t="s">
        <v>568</v>
      </c>
      <c r="C40345" s="165">
        <v>2020</v>
      </c>
      <c r="D40345" s="165" t="s">
        <v>336</v>
      </c>
      <c r="E40345" s="165" t="s">
        <v>337</v>
      </c>
      <c r="F40345" s="165" t="s">
        <v>573</v>
      </c>
      <c r="G40345" s="165">
        <v>-14</v>
      </c>
      <c r="H40345" s="165">
        <v>5.9656554367390003E-4</v>
      </c>
      <c r="I40345" s="135" t="b">
        <f>OR(L40345='PERAC-ngpPrcsTnD-mthncptr'!$B$1,L40345='PERAC-ngpPrcsTnD-mthncptr'!$C$1,L40345='PERAC-ngpPrcsTnD-mthncptr'!$D$1)</f>
        <v>0</v>
      </c>
      <c r="J40345" s="135">
        <f>IF(I40345=TRUE,G40345+'NPV Calcs'!$D$14,G40345)</f>
        <v>-14</v>
      </c>
      <c r="K40345" s="135">
        <f>IF(OR(B40345="GAS",B40345="COL",B40345="LAN",B40345="RICE"),H40345*About!$B$98,IF(B40345="CROP",H40345*About!$B$99,H40345))</f>
        <v>6.6815340891476815E-4</v>
      </c>
      <c r="L40345" s="135" t="str">
        <f>INDEX('EPA Tech to Policy Mapping'!$D:$D,MATCH('EPA Data'!F40345,'EPA Tech to Policy Mapping'!$C:$C,0))</f>
        <v>waste - methane capture</v>
      </c>
    </row>
    <row r="40346" spans="1:12" x14ac:dyDescent="0.25">
      <c r="A40346" s="165" t="s">
        <v>567</v>
      </c>
      <c r="B40346" s="165" t="s">
        <v>568</v>
      </c>
      <c r="C40346" s="165">
        <v>2020</v>
      </c>
      <c r="D40346" s="165" t="s">
        <v>336</v>
      </c>
      <c r="E40346" s="165" t="s">
        <v>337</v>
      </c>
      <c r="F40346" s="165" t="s">
        <v>573</v>
      </c>
      <c r="G40346" s="165">
        <v>-13</v>
      </c>
      <c r="H40346" s="165">
        <v>1.8050736398435999E-3</v>
      </c>
      <c r="I40346" s="135" t="b">
        <f>OR(L40346='PERAC-ngpPrcsTnD-mthncptr'!$B$1,L40346='PERAC-ngpPrcsTnD-mthncptr'!$C$1,L40346='PERAC-ngpPrcsTnD-mthncptr'!$D$1)</f>
        <v>0</v>
      </c>
      <c r="J40346" s="135">
        <f>IF(I40346=TRUE,G40346+'NPV Calcs'!$D$14,G40346)</f>
        <v>-13</v>
      </c>
      <c r="K40346" s="135">
        <f>IF(OR(B40346="GAS",B40346="COL",B40346="LAN",B40346="RICE"),H40346*About!$B$98,IF(B40346="CROP",H40346*About!$B$99,H40346))</f>
        <v>2.021682476624832E-3</v>
      </c>
      <c r="L40346" s="135" t="str">
        <f>INDEX('EPA Tech to Policy Mapping'!$D:$D,MATCH('EPA Data'!F40346,'EPA Tech to Policy Mapping'!$C:$C,0))</f>
        <v>waste - methane capture</v>
      </c>
    </row>
    <row r="40347" spans="1:12" x14ac:dyDescent="0.25">
      <c r="A40347" s="165" t="s">
        <v>567</v>
      </c>
      <c r="B40347" s="165" t="s">
        <v>568</v>
      </c>
      <c r="C40347" s="165">
        <v>2020</v>
      </c>
      <c r="D40347" s="165" t="s">
        <v>336</v>
      </c>
      <c r="E40347" s="165" t="s">
        <v>337</v>
      </c>
      <c r="F40347" s="165" t="s">
        <v>573</v>
      </c>
      <c r="G40347" s="165">
        <v>-12</v>
      </c>
      <c r="H40347" s="165">
        <v>5.8215565513819998E-4</v>
      </c>
      <c r="I40347" s="135" t="b">
        <f>OR(L40347='PERAC-ngpPrcsTnD-mthncptr'!$B$1,L40347='PERAC-ngpPrcsTnD-mthncptr'!$C$1,L40347='PERAC-ngpPrcsTnD-mthncptr'!$D$1)</f>
        <v>0</v>
      </c>
      <c r="J40347" s="135">
        <f>IF(I40347=TRUE,G40347+'NPV Calcs'!$D$14,G40347)</f>
        <v>-12</v>
      </c>
      <c r="K40347" s="135">
        <f>IF(OR(B40347="GAS",B40347="COL",B40347="LAN",B40347="RICE"),H40347*About!$B$98,IF(B40347="CROP",H40347*About!$B$99,H40347))</f>
        <v>6.5201433375478403E-4</v>
      </c>
      <c r="L40347" s="135" t="str">
        <f>INDEX('EPA Tech to Policy Mapping'!$D:$D,MATCH('EPA Data'!F40347,'EPA Tech to Policy Mapping'!$C:$C,0))</f>
        <v>waste - methane capture</v>
      </c>
    </row>
    <row r="40348" spans="1:12" x14ac:dyDescent="0.25">
      <c r="A40348" s="165" t="s">
        <v>567</v>
      </c>
      <c r="B40348" s="165" t="s">
        <v>568</v>
      </c>
      <c r="C40348" s="165">
        <v>2020</v>
      </c>
      <c r="D40348" s="165" t="s">
        <v>336</v>
      </c>
      <c r="E40348" s="165" t="s">
        <v>337</v>
      </c>
      <c r="F40348" s="165" t="s">
        <v>573</v>
      </c>
      <c r="G40348" s="165">
        <v>-11</v>
      </c>
      <c r="H40348" s="165">
        <v>5.78205275815E-4</v>
      </c>
      <c r="I40348" s="135" t="b">
        <f>OR(L40348='PERAC-ngpPrcsTnD-mthncptr'!$B$1,L40348='PERAC-ngpPrcsTnD-mthncptr'!$C$1,L40348='PERAC-ngpPrcsTnD-mthncptr'!$D$1)</f>
        <v>0</v>
      </c>
      <c r="J40348" s="135">
        <f>IF(I40348=TRUE,G40348+'NPV Calcs'!$D$14,G40348)</f>
        <v>-11</v>
      </c>
      <c r="K40348" s="135">
        <f>IF(OR(B40348="GAS",B40348="COL",B40348="LAN",B40348="RICE"),H40348*About!$B$98,IF(B40348="CROP",H40348*About!$B$99,H40348))</f>
        <v>6.4758990891280001E-4</v>
      </c>
      <c r="L40348" s="135" t="str">
        <f>INDEX('EPA Tech to Policy Mapping'!$D:$D,MATCH('EPA Data'!F40348,'EPA Tech to Policy Mapping'!$C:$C,0))</f>
        <v>waste - methane capture</v>
      </c>
    </row>
    <row r="40349" spans="1:12" x14ac:dyDescent="0.25">
      <c r="A40349" s="165" t="s">
        <v>567</v>
      </c>
      <c r="B40349" s="165" t="s">
        <v>568</v>
      </c>
      <c r="C40349" s="165">
        <v>2020</v>
      </c>
      <c r="D40349" s="165" t="s">
        <v>336</v>
      </c>
      <c r="E40349" s="165" t="s">
        <v>337</v>
      </c>
      <c r="F40349" s="165" t="s">
        <v>573</v>
      </c>
      <c r="G40349" s="165">
        <v>-10</v>
      </c>
      <c r="H40349" s="165">
        <v>1.4843355747870999E-3</v>
      </c>
      <c r="I40349" s="135" t="b">
        <f>OR(L40349='PERAC-ngpPrcsTnD-mthncptr'!$B$1,L40349='PERAC-ngpPrcsTnD-mthncptr'!$C$1,L40349='PERAC-ngpPrcsTnD-mthncptr'!$D$1)</f>
        <v>0</v>
      </c>
      <c r="J40349" s="135">
        <f>IF(I40349=TRUE,G40349+'NPV Calcs'!$D$14,G40349)</f>
        <v>-10</v>
      </c>
      <c r="K40349" s="135">
        <f>IF(OR(B40349="GAS",B40349="COL",B40349="LAN",B40349="RICE"),H40349*About!$B$98,IF(B40349="CROP",H40349*About!$B$99,H40349))</f>
        <v>1.6624558437615521E-3</v>
      </c>
      <c r="L40349" s="135" t="str">
        <f>INDEX('EPA Tech to Policy Mapping'!$D:$D,MATCH('EPA Data'!F40349,'EPA Tech to Policy Mapping'!$C:$C,0))</f>
        <v>waste - methane capture</v>
      </c>
    </row>
    <row r="40350" spans="1:12" x14ac:dyDescent="0.25">
      <c r="A40350" s="165" t="s">
        <v>567</v>
      </c>
      <c r="B40350" s="165" t="s">
        <v>568</v>
      </c>
      <c r="C40350" s="165">
        <v>2020</v>
      </c>
      <c r="D40350" s="165" t="s">
        <v>336</v>
      </c>
      <c r="E40350" s="165" t="s">
        <v>337</v>
      </c>
      <c r="F40350" s="165" t="s">
        <v>573</v>
      </c>
      <c r="G40350" s="165">
        <v>-8</v>
      </c>
      <c r="H40350" s="165">
        <v>1.0959091887344E-3</v>
      </c>
      <c r="I40350" s="135" t="b">
        <f>OR(L40350='PERAC-ngpPrcsTnD-mthncptr'!$B$1,L40350='PERAC-ngpPrcsTnD-mthncptr'!$C$1,L40350='PERAC-ngpPrcsTnD-mthncptr'!$D$1)</f>
        <v>0</v>
      </c>
      <c r="J40350" s="135">
        <f>IF(I40350=TRUE,G40350+'NPV Calcs'!$D$14,G40350)</f>
        <v>-8</v>
      </c>
      <c r="K40350" s="135">
        <f>IF(OR(B40350="GAS",B40350="COL",B40350="LAN",B40350="RICE"),H40350*About!$B$98,IF(B40350="CROP",H40350*About!$B$99,H40350))</f>
        <v>1.2274182913825282E-3</v>
      </c>
      <c r="L40350" s="135" t="str">
        <f>INDEX('EPA Tech to Policy Mapping'!$D:$D,MATCH('EPA Data'!F40350,'EPA Tech to Policy Mapping'!$C:$C,0))</f>
        <v>waste - methane capture</v>
      </c>
    </row>
    <row r="40351" spans="1:12" x14ac:dyDescent="0.25">
      <c r="A40351" s="165" t="s">
        <v>567</v>
      </c>
      <c r="B40351" s="165" t="s">
        <v>568</v>
      </c>
      <c r="C40351" s="165">
        <v>2020</v>
      </c>
      <c r="D40351" s="165" t="s">
        <v>336</v>
      </c>
      <c r="E40351" s="165" t="s">
        <v>337</v>
      </c>
      <c r="F40351" s="165" t="s">
        <v>573</v>
      </c>
      <c r="G40351" s="165">
        <v>-5</v>
      </c>
      <c r="H40351" s="165">
        <v>4.8146140761670003E-4</v>
      </c>
      <c r="I40351" s="135" t="b">
        <f>OR(L40351='PERAC-ngpPrcsTnD-mthncptr'!$B$1,L40351='PERAC-ngpPrcsTnD-mthncptr'!$C$1,L40351='PERAC-ngpPrcsTnD-mthncptr'!$D$1)</f>
        <v>0</v>
      </c>
      <c r="J40351" s="135">
        <f>IF(I40351=TRUE,G40351+'NPV Calcs'!$D$14,G40351)</f>
        <v>-5</v>
      </c>
      <c r="K40351" s="135">
        <f>IF(OR(B40351="GAS",B40351="COL",B40351="LAN",B40351="RICE"),H40351*About!$B$98,IF(B40351="CROP",H40351*About!$B$99,H40351))</f>
        <v>5.3923677653070412E-4</v>
      </c>
      <c r="L40351" s="135" t="str">
        <f>INDEX('EPA Tech to Policy Mapping'!$D:$D,MATCH('EPA Data'!F40351,'EPA Tech to Policy Mapping'!$C:$C,0))</f>
        <v>waste - methane capture</v>
      </c>
    </row>
    <row r="40352" spans="1:12" x14ac:dyDescent="0.25">
      <c r="A40352" s="165" t="s">
        <v>567</v>
      </c>
      <c r="B40352" s="165" t="s">
        <v>568</v>
      </c>
      <c r="C40352" s="165">
        <v>2020</v>
      </c>
      <c r="D40352" s="165" t="s">
        <v>336</v>
      </c>
      <c r="E40352" s="165" t="s">
        <v>337</v>
      </c>
      <c r="F40352" s="165" t="s">
        <v>573</v>
      </c>
      <c r="G40352" s="165">
        <v>-3</v>
      </c>
      <c r="H40352" s="165">
        <v>1.0867292294278999E-3</v>
      </c>
      <c r="I40352" s="135" t="b">
        <f>OR(L40352='PERAC-ngpPrcsTnD-mthncptr'!$B$1,L40352='PERAC-ngpPrcsTnD-mthncptr'!$C$1,L40352='PERAC-ngpPrcsTnD-mthncptr'!$D$1)</f>
        <v>0</v>
      </c>
      <c r="J40352" s="135">
        <f>IF(I40352=TRUE,G40352+'NPV Calcs'!$D$14,G40352)</f>
        <v>-3</v>
      </c>
      <c r="K40352" s="135">
        <f>IF(OR(B40352="GAS",B40352="COL",B40352="LAN",B40352="RICE"),H40352*About!$B$98,IF(B40352="CROP",H40352*About!$B$99,H40352))</f>
        <v>1.2171367369592479E-3</v>
      </c>
      <c r="L40352" s="135" t="str">
        <f>INDEX('EPA Tech to Policy Mapping'!$D:$D,MATCH('EPA Data'!F40352,'EPA Tech to Policy Mapping'!$C:$C,0))</f>
        <v>waste - methane capture</v>
      </c>
    </row>
    <row r="40353" spans="1:12" x14ac:dyDescent="0.25">
      <c r="A40353" s="165" t="s">
        <v>567</v>
      </c>
      <c r="B40353" s="165" t="s">
        <v>568</v>
      </c>
      <c r="C40353" s="165">
        <v>2020</v>
      </c>
      <c r="D40353" s="165" t="s">
        <v>336</v>
      </c>
      <c r="E40353" s="165" t="s">
        <v>337</v>
      </c>
      <c r="F40353" s="165" t="s">
        <v>572</v>
      </c>
      <c r="G40353" s="165">
        <v>-1</v>
      </c>
      <c r="H40353" s="165">
        <v>8.6659210501240005E-4</v>
      </c>
      <c r="I40353" s="135" t="b">
        <f>OR(L40353='PERAC-ngpPrcsTnD-mthncptr'!$B$1,L40353='PERAC-ngpPrcsTnD-mthncptr'!$C$1,L40353='PERAC-ngpPrcsTnD-mthncptr'!$D$1)</f>
        <v>0</v>
      </c>
      <c r="J40353" s="135">
        <f>IF(I40353=TRUE,G40353+'NPV Calcs'!$D$14,G40353)</f>
        <v>-1</v>
      </c>
      <c r="K40353" s="135">
        <f>IF(OR(B40353="GAS",B40353="COL",B40353="LAN",B40353="RICE"),H40353*About!$B$98,IF(B40353="CROP",H40353*About!$B$99,H40353))</f>
        <v>9.705831576138881E-4</v>
      </c>
      <c r="L40353" s="135" t="str">
        <f>INDEX('EPA Tech to Policy Mapping'!$D:$D,MATCH('EPA Data'!F40353,'EPA Tech to Policy Mapping'!$C:$C,0))</f>
        <v>waste - methane capture</v>
      </c>
    </row>
    <row r="40354" spans="1:12" x14ac:dyDescent="0.25">
      <c r="A40354" s="165" t="s">
        <v>567</v>
      </c>
      <c r="B40354" s="165" t="s">
        <v>568</v>
      </c>
      <c r="C40354" s="165">
        <v>2020</v>
      </c>
      <c r="D40354" s="165" t="s">
        <v>336</v>
      </c>
      <c r="E40354" s="165" t="s">
        <v>337</v>
      </c>
      <c r="F40354" s="165" t="s">
        <v>573</v>
      </c>
      <c r="G40354" s="165">
        <v>-1</v>
      </c>
      <c r="H40354" s="165">
        <v>5.4121011635289995E-4</v>
      </c>
      <c r="I40354" s="135" t="b">
        <f>OR(L40354='PERAC-ngpPrcsTnD-mthncptr'!$B$1,L40354='PERAC-ngpPrcsTnD-mthncptr'!$C$1,L40354='PERAC-ngpPrcsTnD-mthncptr'!$D$1)</f>
        <v>0</v>
      </c>
      <c r="J40354" s="135">
        <f>IF(I40354=TRUE,G40354+'NPV Calcs'!$D$14,G40354)</f>
        <v>-1</v>
      </c>
      <c r="K40354" s="135">
        <f>IF(OR(B40354="GAS",B40354="COL",B40354="LAN",B40354="RICE"),H40354*About!$B$98,IF(B40354="CROP",H40354*About!$B$99,H40354))</f>
        <v>6.0615533031524796E-4</v>
      </c>
      <c r="L40354" s="135" t="str">
        <f>INDEX('EPA Tech to Policy Mapping'!$D:$D,MATCH('EPA Data'!F40354,'EPA Tech to Policy Mapping'!$C:$C,0))</f>
        <v>waste - methane capture</v>
      </c>
    </row>
    <row r="40355" spans="1:12" x14ac:dyDescent="0.25">
      <c r="A40355" s="165" t="s">
        <v>567</v>
      </c>
      <c r="B40355" s="165" t="s">
        <v>568</v>
      </c>
      <c r="C40355" s="165">
        <v>2020</v>
      </c>
      <c r="D40355" s="165" t="s">
        <v>336</v>
      </c>
      <c r="E40355" s="165" t="s">
        <v>337</v>
      </c>
      <c r="F40355" s="165" t="s">
        <v>572</v>
      </c>
      <c r="G40355" s="165">
        <v>0</v>
      </c>
      <c r="H40355" s="165">
        <v>5.1625096239150004E-3</v>
      </c>
      <c r="I40355" s="135" t="b">
        <f>OR(L40355='PERAC-ngpPrcsTnD-mthncptr'!$B$1,L40355='PERAC-ngpPrcsTnD-mthncptr'!$C$1,L40355='PERAC-ngpPrcsTnD-mthncptr'!$D$1)</f>
        <v>0</v>
      </c>
      <c r="J40355" s="135">
        <f>IF(I40355=TRUE,G40355+'NPV Calcs'!$D$14,G40355)</f>
        <v>0</v>
      </c>
      <c r="K40355" s="135">
        <f>IF(OR(B40355="GAS",B40355="COL",B40355="LAN",B40355="RICE"),H40355*About!$B$98,IF(B40355="CROP",H40355*About!$B$99,H40355))</f>
        <v>5.7820107787848012E-3</v>
      </c>
      <c r="L40355" s="135" t="str">
        <f>INDEX('EPA Tech to Policy Mapping'!$D:$D,MATCH('EPA Data'!F40355,'EPA Tech to Policy Mapping'!$C:$C,0))</f>
        <v>waste - methane capture</v>
      </c>
    </row>
    <row r="40356" spans="1:12" x14ac:dyDescent="0.25">
      <c r="A40356" s="165" t="s">
        <v>567</v>
      </c>
      <c r="B40356" s="165" t="s">
        <v>568</v>
      </c>
      <c r="C40356" s="165">
        <v>2020</v>
      </c>
      <c r="D40356" s="165" t="s">
        <v>336</v>
      </c>
      <c r="E40356" s="165" t="s">
        <v>337</v>
      </c>
      <c r="F40356" s="165" t="s">
        <v>573</v>
      </c>
      <c r="G40356" s="165">
        <v>0</v>
      </c>
      <c r="H40356" s="165">
        <v>1.7679224256426001E-3</v>
      </c>
      <c r="I40356" s="135" t="b">
        <f>OR(L40356='PERAC-ngpPrcsTnD-mthncptr'!$B$1,L40356='PERAC-ngpPrcsTnD-mthncptr'!$C$1,L40356='PERAC-ngpPrcsTnD-mthncptr'!$D$1)</f>
        <v>0</v>
      </c>
      <c r="J40356" s="135">
        <f>IF(I40356=TRUE,G40356+'NPV Calcs'!$D$14,G40356)</f>
        <v>0</v>
      </c>
      <c r="K40356" s="135">
        <f>IF(OR(B40356="GAS",B40356="COL",B40356="LAN",B40356="RICE"),H40356*About!$B$98,IF(B40356="CROP",H40356*About!$B$99,H40356))</f>
        <v>1.9800731167197122E-3</v>
      </c>
      <c r="L40356" s="135" t="str">
        <f>INDEX('EPA Tech to Policy Mapping'!$D:$D,MATCH('EPA Data'!F40356,'EPA Tech to Policy Mapping'!$C:$C,0))</f>
        <v>waste - methane capture</v>
      </c>
    </row>
    <row r="40357" spans="1:12" x14ac:dyDescent="0.25">
      <c r="A40357" s="165" t="s">
        <v>567</v>
      </c>
      <c r="B40357" s="165" t="s">
        <v>568</v>
      </c>
      <c r="C40357" s="165">
        <v>2020</v>
      </c>
      <c r="D40357" s="165" t="s">
        <v>336</v>
      </c>
      <c r="E40357" s="165" t="s">
        <v>337</v>
      </c>
      <c r="F40357" s="165" t="s">
        <v>572</v>
      </c>
      <c r="G40357" s="165">
        <v>1</v>
      </c>
      <c r="H40357" s="165">
        <v>1.28796843637247E-2</v>
      </c>
      <c r="I40357" s="135" t="b">
        <f>OR(L40357='PERAC-ngpPrcsTnD-mthncptr'!$B$1,L40357='PERAC-ngpPrcsTnD-mthncptr'!$C$1,L40357='PERAC-ngpPrcsTnD-mthncptr'!$D$1)</f>
        <v>0</v>
      </c>
      <c r="J40357" s="135">
        <f>IF(I40357=TRUE,G40357+'NPV Calcs'!$D$14,G40357)</f>
        <v>1</v>
      </c>
      <c r="K40357" s="135">
        <f>IF(OR(B40357="GAS",B40357="COL",B40357="LAN",B40357="RICE"),H40357*About!$B$98,IF(B40357="CROP",H40357*About!$B$99,H40357))</f>
        <v>1.4425246487371667E-2</v>
      </c>
      <c r="L40357" s="135" t="str">
        <f>INDEX('EPA Tech to Policy Mapping'!$D:$D,MATCH('EPA Data'!F40357,'EPA Tech to Policy Mapping'!$C:$C,0))</f>
        <v>waste - methane capture</v>
      </c>
    </row>
    <row r="40358" spans="1:12" x14ac:dyDescent="0.25">
      <c r="A40358" s="165" t="s">
        <v>567</v>
      </c>
      <c r="B40358" s="165" t="s">
        <v>568</v>
      </c>
      <c r="C40358" s="165">
        <v>2020</v>
      </c>
      <c r="D40358" s="165" t="s">
        <v>336</v>
      </c>
      <c r="E40358" s="165" t="s">
        <v>337</v>
      </c>
      <c r="F40358" s="165" t="s">
        <v>570</v>
      </c>
      <c r="G40358" s="165">
        <v>1</v>
      </c>
      <c r="H40358" s="165">
        <v>1.4849851140752001E-3</v>
      </c>
      <c r="I40358" s="135" t="b">
        <f>OR(L40358='PERAC-ngpPrcsTnD-mthncptr'!$B$1,L40358='PERAC-ngpPrcsTnD-mthncptr'!$C$1,L40358='PERAC-ngpPrcsTnD-mthncptr'!$D$1)</f>
        <v>0</v>
      </c>
      <c r="J40358" s="135">
        <f>IF(I40358=TRUE,G40358+'NPV Calcs'!$D$14,G40358)</f>
        <v>1</v>
      </c>
      <c r="K40358" s="135">
        <f>IF(OR(B40358="GAS",B40358="COL",B40358="LAN",B40358="RICE"),H40358*About!$B$98,IF(B40358="CROP",H40358*About!$B$99,H40358))</f>
        <v>1.6631833277642243E-3</v>
      </c>
      <c r="L40358" s="135" t="str">
        <f>INDEX('EPA Tech to Policy Mapping'!$D:$D,MATCH('EPA Data'!F40358,'EPA Tech to Policy Mapping'!$C:$C,0))</f>
        <v>waste - methane capture</v>
      </c>
    </row>
    <row r="40359" spans="1:12" x14ac:dyDescent="0.25">
      <c r="A40359" s="165" t="s">
        <v>567</v>
      </c>
      <c r="B40359" s="165" t="s">
        <v>568</v>
      </c>
      <c r="C40359" s="165">
        <v>2020</v>
      </c>
      <c r="D40359" s="165" t="s">
        <v>336</v>
      </c>
      <c r="E40359" s="165" t="s">
        <v>337</v>
      </c>
      <c r="F40359" s="165" t="s">
        <v>570</v>
      </c>
      <c r="G40359" s="165">
        <v>2</v>
      </c>
      <c r="H40359" s="165">
        <v>4.3110179249197002E-3</v>
      </c>
      <c r="I40359" s="135" t="b">
        <f>OR(L40359='PERAC-ngpPrcsTnD-mthncptr'!$B$1,L40359='PERAC-ngpPrcsTnD-mthncptr'!$C$1,L40359='PERAC-ngpPrcsTnD-mthncptr'!$D$1)</f>
        <v>0</v>
      </c>
      <c r="J40359" s="135">
        <f>IF(I40359=TRUE,G40359+'NPV Calcs'!$D$14,G40359)</f>
        <v>2</v>
      </c>
      <c r="K40359" s="135">
        <f>IF(OR(B40359="GAS",B40359="COL",B40359="LAN",B40359="RICE"),H40359*About!$B$98,IF(B40359="CROP",H40359*About!$B$99,H40359))</f>
        <v>4.8283400759100642E-3</v>
      </c>
      <c r="L40359" s="135" t="str">
        <f>INDEX('EPA Tech to Policy Mapping'!$D:$D,MATCH('EPA Data'!F40359,'EPA Tech to Policy Mapping'!$C:$C,0))</f>
        <v>waste - methane capture</v>
      </c>
    </row>
    <row r="40360" spans="1:12" x14ac:dyDescent="0.25">
      <c r="A40360" s="165" t="s">
        <v>567</v>
      </c>
      <c r="B40360" s="165" t="s">
        <v>568</v>
      </c>
      <c r="C40360" s="165">
        <v>2020</v>
      </c>
      <c r="D40360" s="165" t="s">
        <v>336</v>
      </c>
      <c r="E40360" s="165" t="s">
        <v>337</v>
      </c>
      <c r="F40360" s="165" t="s">
        <v>573</v>
      </c>
      <c r="G40360" s="165">
        <v>2</v>
      </c>
      <c r="H40360" s="165">
        <v>9.6524119726379995E-4</v>
      </c>
      <c r="I40360" s="135" t="b">
        <f>OR(L40360='PERAC-ngpPrcsTnD-mthncptr'!$B$1,L40360='PERAC-ngpPrcsTnD-mthncptr'!$C$1,L40360='PERAC-ngpPrcsTnD-mthncptr'!$D$1)</f>
        <v>0</v>
      </c>
      <c r="J40360" s="135">
        <f>IF(I40360=TRUE,G40360+'NPV Calcs'!$D$14,G40360)</f>
        <v>2</v>
      </c>
      <c r="K40360" s="135">
        <f>IF(OR(B40360="GAS",B40360="COL",B40360="LAN",B40360="RICE"),H40360*About!$B$98,IF(B40360="CROP",H40360*About!$B$99,H40360))</f>
        <v>1.081070140935456E-3</v>
      </c>
      <c r="L40360" s="135" t="str">
        <f>INDEX('EPA Tech to Policy Mapping'!$D:$D,MATCH('EPA Data'!F40360,'EPA Tech to Policy Mapping'!$C:$C,0))</f>
        <v>waste - methane capture</v>
      </c>
    </row>
    <row r="40361" spans="1:12" x14ac:dyDescent="0.25">
      <c r="A40361" s="165" t="s">
        <v>567</v>
      </c>
      <c r="B40361" s="165" t="s">
        <v>568</v>
      </c>
      <c r="C40361" s="165">
        <v>2020</v>
      </c>
      <c r="D40361" s="165" t="s">
        <v>336</v>
      </c>
      <c r="E40361" s="165" t="s">
        <v>337</v>
      </c>
      <c r="F40361" s="165" t="s">
        <v>572</v>
      </c>
      <c r="G40361" s="165">
        <v>2</v>
      </c>
      <c r="H40361" s="165">
        <v>2.03711306094192E-2</v>
      </c>
      <c r="I40361" s="135" t="b">
        <f>OR(L40361='PERAC-ngpPrcsTnD-mthncptr'!$B$1,L40361='PERAC-ngpPrcsTnD-mthncptr'!$C$1,L40361='PERAC-ngpPrcsTnD-mthncptr'!$D$1)</f>
        <v>0</v>
      </c>
      <c r="J40361" s="135">
        <f>IF(I40361=TRUE,G40361+'NPV Calcs'!$D$14,G40361)</f>
        <v>2</v>
      </c>
      <c r="K40361" s="135">
        <f>IF(OR(B40361="GAS",B40361="COL",B40361="LAN",B40361="RICE"),H40361*About!$B$98,IF(B40361="CROP",H40361*About!$B$99,H40361))</f>
        <v>2.2815666282549506E-2</v>
      </c>
      <c r="L40361" s="135" t="str">
        <f>INDEX('EPA Tech to Policy Mapping'!$D:$D,MATCH('EPA Data'!F40361,'EPA Tech to Policy Mapping'!$C:$C,0))</f>
        <v>waste - methane capture</v>
      </c>
    </row>
    <row r="40362" spans="1:12" x14ac:dyDescent="0.25">
      <c r="A40362" s="165" t="s">
        <v>567</v>
      </c>
      <c r="B40362" s="165" t="s">
        <v>568</v>
      </c>
      <c r="C40362" s="165">
        <v>2020</v>
      </c>
      <c r="D40362" s="165" t="s">
        <v>336</v>
      </c>
      <c r="E40362" s="165" t="s">
        <v>337</v>
      </c>
      <c r="F40362" s="165" t="s">
        <v>573</v>
      </c>
      <c r="G40362" s="165">
        <v>3</v>
      </c>
      <c r="H40362" s="165">
        <v>8.5626129293809997E-4</v>
      </c>
      <c r="I40362" s="135" t="b">
        <f>OR(L40362='PERAC-ngpPrcsTnD-mthncptr'!$B$1,L40362='PERAC-ngpPrcsTnD-mthncptr'!$C$1,L40362='PERAC-ngpPrcsTnD-mthncptr'!$D$1)</f>
        <v>0</v>
      </c>
      <c r="J40362" s="135">
        <f>IF(I40362=TRUE,G40362+'NPV Calcs'!$D$14,G40362)</f>
        <v>3</v>
      </c>
      <c r="K40362" s="135">
        <f>IF(OR(B40362="GAS",B40362="COL",B40362="LAN",B40362="RICE"),H40362*About!$B$98,IF(B40362="CROP",H40362*About!$B$99,H40362))</f>
        <v>9.5901264809067203E-4</v>
      </c>
      <c r="L40362" s="135" t="str">
        <f>INDEX('EPA Tech to Policy Mapping'!$D:$D,MATCH('EPA Data'!F40362,'EPA Tech to Policy Mapping'!$C:$C,0))</f>
        <v>waste - methane capture</v>
      </c>
    </row>
    <row r="40363" spans="1:12" x14ac:dyDescent="0.25">
      <c r="A40363" s="165" t="s">
        <v>567</v>
      </c>
      <c r="B40363" s="165" t="s">
        <v>568</v>
      </c>
      <c r="C40363" s="165">
        <v>2020</v>
      </c>
      <c r="D40363" s="165" t="s">
        <v>336</v>
      </c>
      <c r="E40363" s="165" t="s">
        <v>337</v>
      </c>
      <c r="F40363" s="165" t="s">
        <v>569</v>
      </c>
      <c r="G40363" s="165">
        <v>3</v>
      </c>
      <c r="H40363" s="165">
        <v>1.7819821834564199E-2</v>
      </c>
      <c r="I40363" s="135" t="b">
        <f>OR(L40363='PERAC-ngpPrcsTnD-mthncptr'!$B$1,L40363='PERAC-ngpPrcsTnD-mthncptr'!$C$1,L40363='PERAC-ngpPrcsTnD-mthncptr'!$D$1)</f>
        <v>0</v>
      </c>
      <c r="J40363" s="135">
        <f>IF(I40363=TRUE,G40363+'NPV Calcs'!$D$14,G40363)</f>
        <v>3</v>
      </c>
      <c r="K40363" s="135">
        <f>IF(OR(B40363="GAS",B40363="COL",B40363="LAN",B40363="RICE"),H40363*About!$B$98,IF(B40363="CROP",H40363*About!$B$99,H40363))</f>
        <v>1.9958200454711906E-2</v>
      </c>
      <c r="L40363" s="135" t="str">
        <f>INDEX('EPA Tech to Policy Mapping'!$D:$D,MATCH('EPA Data'!F40363,'EPA Tech to Policy Mapping'!$C:$C,0))</f>
        <v>waste - methane capture</v>
      </c>
    </row>
    <row r="40364" spans="1:12" x14ac:dyDescent="0.25">
      <c r="A40364" s="165" t="s">
        <v>567</v>
      </c>
      <c r="B40364" s="165" t="s">
        <v>568</v>
      </c>
      <c r="C40364" s="165">
        <v>2020</v>
      </c>
      <c r="D40364" s="165" t="s">
        <v>336</v>
      </c>
      <c r="E40364" s="165" t="s">
        <v>337</v>
      </c>
      <c r="F40364" s="165" t="s">
        <v>571</v>
      </c>
      <c r="G40364" s="165">
        <v>3</v>
      </c>
      <c r="H40364" s="165">
        <v>2.9679681174456999E-3</v>
      </c>
      <c r="I40364" s="135" t="b">
        <f>OR(L40364='PERAC-ngpPrcsTnD-mthncptr'!$B$1,L40364='PERAC-ngpPrcsTnD-mthncptr'!$C$1,L40364='PERAC-ngpPrcsTnD-mthncptr'!$D$1)</f>
        <v>0</v>
      </c>
      <c r="J40364" s="135">
        <f>IF(I40364=TRUE,G40364+'NPV Calcs'!$D$14,G40364)</f>
        <v>3</v>
      </c>
      <c r="K40364" s="135">
        <f>IF(OR(B40364="GAS",B40364="COL",B40364="LAN",B40364="RICE"),H40364*About!$B$98,IF(B40364="CROP",H40364*About!$B$99,H40364))</f>
        <v>3.3241242915391842E-3</v>
      </c>
      <c r="L40364" s="135" t="str">
        <f>INDEX('EPA Tech to Policy Mapping'!$D:$D,MATCH('EPA Data'!F40364,'EPA Tech to Policy Mapping'!$C:$C,0))</f>
        <v>waste - methane capture</v>
      </c>
    </row>
    <row r="40365" spans="1:12" x14ac:dyDescent="0.25">
      <c r="A40365" s="165" t="s">
        <v>567</v>
      </c>
      <c r="B40365" s="165" t="s">
        <v>568</v>
      </c>
      <c r="C40365" s="165">
        <v>2020</v>
      </c>
      <c r="D40365" s="165" t="s">
        <v>336</v>
      </c>
      <c r="E40365" s="165" t="s">
        <v>337</v>
      </c>
      <c r="F40365" s="165" t="s">
        <v>572</v>
      </c>
      <c r="G40365" s="165">
        <v>3</v>
      </c>
      <c r="H40365" s="165">
        <v>1.4332212216686501E-2</v>
      </c>
      <c r="I40365" s="135" t="b">
        <f>OR(L40365='PERAC-ngpPrcsTnD-mthncptr'!$B$1,L40365='PERAC-ngpPrcsTnD-mthncptr'!$C$1,L40365='PERAC-ngpPrcsTnD-mthncptr'!$D$1)</f>
        <v>0</v>
      </c>
      <c r="J40365" s="135">
        <f>IF(I40365=TRUE,G40365+'NPV Calcs'!$D$14,G40365)</f>
        <v>3</v>
      </c>
      <c r="K40365" s="135">
        <f>IF(OR(B40365="GAS",B40365="COL",B40365="LAN",B40365="RICE"),H40365*About!$B$98,IF(B40365="CROP",H40365*About!$B$99,H40365))</f>
        <v>1.6052077682688883E-2</v>
      </c>
      <c r="L40365" s="135" t="str">
        <f>INDEX('EPA Tech to Policy Mapping'!$D:$D,MATCH('EPA Data'!F40365,'EPA Tech to Policy Mapping'!$C:$C,0))</f>
        <v>waste - methane capture</v>
      </c>
    </row>
    <row r="40366" spans="1:12" x14ac:dyDescent="0.25">
      <c r="A40366" s="165" t="s">
        <v>567</v>
      </c>
      <c r="B40366" s="165" t="s">
        <v>568</v>
      </c>
      <c r="C40366" s="165">
        <v>2020</v>
      </c>
      <c r="D40366" s="165" t="s">
        <v>336</v>
      </c>
      <c r="E40366" s="165" t="s">
        <v>337</v>
      </c>
      <c r="F40366" s="165" t="s">
        <v>570</v>
      </c>
      <c r="G40366" s="165">
        <v>3</v>
      </c>
      <c r="H40366" s="165">
        <v>6.1478973366320003E-3</v>
      </c>
      <c r="I40366" s="135" t="b">
        <f>OR(L40366='PERAC-ngpPrcsTnD-mthncptr'!$B$1,L40366='PERAC-ngpPrcsTnD-mthncptr'!$C$1,L40366='PERAC-ngpPrcsTnD-mthncptr'!$D$1)</f>
        <v>0</v>
      </c>
      <c r="J40366" s="135">
        <f>IF(I40366=TRUE,G40366+'NPV Calcs'!$D$14,G40366)</f>
        <v>3</v>
      </c>
      <c r="K40366" s="135">
        <f>IF(OR(B40366="GAS",B40366="COL",B40366="LAN",B40366="RICE"),H40366*About!$B$98,IF(B40366="CROP",H40366*About!$B$99,H40366))</f>
        <v>6.8856450170278411E-3</v>
      </c>
      <c r="L40366" s="135" t="str">
        <f>INDEX('EPA Tech to Policy Mapping'!$D:$D,MATCH('EPA Data'!F40366,'EPA Tech to Policy Mapping'!$C:$C,0))</f>
        <v>waste - methane capture</v>
      </c>
    </row>
    <row r="40367" spans="1:12" x14ac:dyDescent="0.25">
      <c r="A40367" s="165" t="s">
        <v>567</v>
      </c>
      <c r="B40367" s="165" t="s">
        <v>568</v>
      </c>
      <c r="C40367" s="165">
        <v>2020</v>
      </c>
      <c r="D40367" s="165" t="s">
        <v>336</v>
      </c>
      <c r="E40367" s="165" t="s">
        <v>337</v>
      </c>
      <c r="F40367" s="165" t="s">
        <v>574</v>
      </c>
      <c r="G40367" s="165">
        <v>3</v>
      </c>
      <c r="H40367" s="165">
        <v>0.18138248752802599</v>
      </c>
      <c r="I40367" s="135" t="b">
        <f>OR(L40367='PERAC-ngpPrcsTnD-mthncptr'!$B$1,L40367='PERAC-ngpPrcsTnD-mthncptr'!$C$1,L40367='PERAC-ngpPrcsTnD-mthncptr'!$D$1)</f>
        <v>0</v>
      </c>
      <c r="J40367" s="135">
        <f>IF(I40367=TRUE,G40367+'NPV Calcs'!$D$14,G40367)</f>
        <v>3</v>
      </c>
      <c r="K40367" s="135">
        <f>IF(OR(B40367="GAS",B40367="COL",B40367="LAN",B40367="RICE"),H40367*About!$B$98,IF(B40367="CROP",H40367*About!$B$99,H40367))</f>
        <v>0.20314838603138913</v>
      </c>
      <c r="L40367" s="135" t="str">
        <f>INDEX('EPA Tech to Policy Mapping'!$D:$D,MATCH('EPA Data'!F40367,'EPA Tech to Policy Mapping'!$C:$C,0))</f>
        <v>waste - methane destruction</v>
      </c>
    </row>
    <row r="40368" spans="1:12" x14ac:dyDescent="0.25">
      <c r="A40368" s="165" t="s">
        <v>567</v>
      </c>
      <c r="B40368" s="165" t="s">
        <v>568</v>
      </c>
      <c r="C40368" s="165">
        <v>2020</v>
      </c>
      <c r="D40368" s="165" t="s">
        <v>336</v>
      </c>
      <c r="E40368" s="165" t="s">
        <v>337</v>
      </c>
      <c r="F40368" s="165" t="s">
        <v>574</v>
      </c>
      <c r="G40368" s="165">
        <v>4</v>
      </c>
      <c r="H40368" s="165">
        <v>0.70288655068725303</v>
      </c>
      <c r="I40368" s="135" t="b">
        <f>OR(L40368='PERAC-ngpPrcsTnD-mthncptr'!$B$1,L40368='PERAC-ngpPrcsTnD-mthncptr'!$C$1,L40368='PERAC-ngpPrcsTnD-mthncptr'!$D$1)</f>
        <v>0</v>
      </c>
      <c r="J40368" s="135">
        <f>IF(I40368=TRUE,G40368+'NPV Calcs'!$D$14,G40368)</f>
        <v>4</v>
      </c>
      <c r="K40368" s="135">
        <f>IF(OR(B40368="GAS",B40368="COL",B40368="LAN",B40368="RICE"),H40368*About!$B$98,IF(B40368="CROP",H40368*About!$B$99,H40368))</f>
        <v>0.7872329367697235</v>
      </c>
      <c r="L40368" s="135" t="str">
        <f>INDEX('EPA Tech to Policy Mapping'!$D:$D,MATCH('EPA Data'!F40368,'EPA Tech to Policy Mapping'!$C:$C,0))</f>
        <v>waste - methane destruction</v>
      </c>
    </row>
    <row r="40369" spans="1:12" x14ac:dyDescent="0.25">
      <c r="A40369" s="165" t="s">
        <v>567</v>
      </c>
      <c r="B40369" s="165" t="s">
        <v>568</v>
      </c>
      <c r="C40369" s="165">
        <v>2020</v>
      </c>
      <c r="D40369" s="165" t="s">
        <v>336</v>
      </c>
      <c r="E40369" s="165" t="s">
        <v>337</v>
      </c>
      <c r="F40369" s="165" t="s">
        <v>572</v>
      </c>
      <c r="G40369" s="165">
        <v>4</v>
      </c>
      <c r="H40369" s="165">
        <v>9.2303612327669007E-3</v>
      </c>
      <c r="I40369" s="135" t="b">
        <f>OR(L40369='PERAC-ngpPrcsTnD-mthncptr'!$B$1,L40369='PERAC-ngpPrcsTnD-mthncptr'!$C$1,L40369='PERAC-ngpPrcsTnD-mthncptr'!$D$1)</f>
        <v>0</v>
      </c>
      <c r="J40369" s="135">
        <f>IF(I40369=TRUE,G40369+'NPV Calcs'!$D$14,G40369)</f>
        <v>4</v>
      </c>
      <c r="K40369" s="135">
        <f>IF(OR(B40369="GAS",B40369="COL",B40369="LAN",B40369="RICE"),H40369*About!$B$98,IF(B40369="CROP",H40369*About!$B$99,H40369))</f>
        <v>1.033800458069893E-2</v>
      </c>
      <c r="L40369" s="135" t="str">
        <f>INDEX('EPA Tech to Policy Mapping'!$D:$D,MATCH('EPA Data'!F40369,'EPA Tech to Policy Mapping'!$C:$C,0))</f>
        <v>waste - methane capture</v>
      </c>
    </row>
    <row r="40370" spans="1:12" x14ac:dyDescent="0.25">
      <c r="A40370" s="165" t="s">
        <v>567</v>
      </c>
      <c r="B40370" s="165" t="s">
        <v>568</v>
      </c>
      <c r="C40370" s="165">
        <v>2020</v>
      </c>
      <c r="D40370" s="165" t="s">
        <v>336</v>
      </c>
      <c r="E40370" s="165" t="s">
        <v>337</v>
      </c>
      <c r="F40370" s="165" t="s">
        <v>570</v>
      </c>
      <c r="G40370" s="165">
        <v>4</v>
      </c>
      <c r="H40370" s="165">
        <v>1.14896350423805E-2</v>
      </c>
      <c r="I40370" s="135" t="b">
        <f>OR(L40370='PERAC-ngpPrcsTnD-mthncptr'!$B$1,L40370='PERAC-ngpPrcsTnD-mthncptr'!$C$1,L40370='PERAC-ngpPrcsTnD-mthncptr'!$D$1)</f>
        <v>0</v>
      </c>
      <c r="J40370" s="135">
        <f>IF(I40370=TRUE,G40370+'NPV Calcs'!$D$14,G40370)</f>
        <v>4</v>
      </c>
      <c r="K40370" s="135">
        <f>IF(OR(B40370="GAS",B40370="COL",B40370="LAN",B40370="RICE"),H40370*About!$B$98,IF(B40370="CROP",H40370*About!$B$99,H40370))</f>
        <v>1.2868391247466162E-2</v>
      </c>
      <c r="L40370" s="135" t="str">
        <f>INDEX('EPA Tech to Policy Mapping'!$D:$D,MATCH('EPA Data'!F40370,'EPA Tech to Policy Mapping'!$C:$C,0))</f>
        <v>waste - methane capture</v>
      </c>
    </row>
    <row r="40371" spans="1:12" x14ac:dyDescent="0.25">
      <c r="A40371" s="165" t="s">
        <v>567</v>
      </c>
      <c r="B40371" s="165" t="s">
        <v>568</v>
      </c>
      <c r="C40371" s="165">
        <v>2020</v>
      </c>
      <c r="D40371" s="165" t="s">
        <v>336</v>
      </c>
      <c r="E40371" s="165" t="s">
        <v>337</v>
      </c>
      <c r="F40371" s="165" t="s">
        <v>571</v>
      </c>
      <c r="G40371" s="165">
        <v>4</v>
      </c>
      <c r="H40371" s="165">
        <v>3.9884204743429998E-2</v>
      </c>
      <c r="I40371" s="135" t="b">
        <f>OR(L40371='PERAC-ngpPrcsTnD-mthncptr'!$B$1,L40371='PERAC-ngpPrcsTnD-mthncptr'!$C$1,L40371='PERAC-ngpPrcsTnD-mthncptr'!$D$1)</f>
        <v>0</v>
      </c>
      <c r="J40371" s="135">
        <f>IF(I40371=TRUE,G40371+'NPV Calcs'!$D$14,G40371)</f>
        <v>4</v>
      </c>
      <c r="K40371" s="135">
        <f>IF(OR(B40371="GAS",B40371="COL",B40371="LAN",B40371="RICE"),H40371*About!$B$98,IF(B40371="CROP",H40371*About!$B$99,H40371))</f>
        <v>4.4670309312641598E-2</v>
      </c>
      <c r="L40371" s="135" t="str">
        <f>INDEX('EPA Tech to Policy Mapping'!$D:$D,MATCH('EPA Data'!F40371,'EPA Tech to Policy Mapping'!$C:$C,0))</f>
        <v>waste - methane capture</v>
      </c>
    </row>
    <row r="40372" spans="1:12" x14ac:dyDescent="0.25">
      <c r="A40372" s="165" t="s">
        <v>567</v>
      </c>
      <c r="B40372" s="165" t="s">
        <v>568</v>
      </c>
      <c r="C40372" s="165">
        <v>2020</v>
      </c>
      <c r="D40372" s="165" t="s">
        <v>336</v>
      </c>
      <c r="E40372" s="165" t="s">
        <v>337</v>
      </c>
      <c r="F40372" s="165" t="s">
        <v>573</v>
      </c>
      <c r="G40372" s="165">
        <v>4</v>
      </c>
      <c r="H40372" s="165">
        <v>4.8761177458800001E-4</v>
      </c>
      <c r="I40372" s="135" t="b">
        <f>OR(L40372='PERAC-ngpPrcsTnD-mthncptr'!$B$1,L40372='PERAC-ngpPrcsTnD-mthncptr'!$C$1,L40372='PERAC-ngpPrcsTnD-mthncptr'!$D$1)</f>
        <v>0</v>
      </c>
      <c r="J40372" s="135">
        <f>IF(I40372=TRUE,G40372+'NPV Calcs'!$D$14,G40372)</f>
        <v>4</v>
      </c>
      <c r="K40372" s="135">
        <f>IF(OR(B40372="GAS",B40372="COL",B40372="LAN",B40372="RICE"),H40372*About!$B$98,IF(B40372="CROP",H40372*About!$B$99,H40372))</f>
        <v>5.4612518753856005E-4</v>
      </c>
      <c r="L40372" s="135" t="str">
        <f>INDEX('EPA Tech to Policy Mapping'!$D:$D,MATCH('EPA Data'!F40372,'EPA Tech to Policy Mapping'!$C:$C,0))</f>
        <v>waste - methane capture</v>
      </c>
    </row>
    <row r="40373" spans="1:12" x14ac:dyDescent="0.25">
      <c r="A40373" s="165" t="s">
        <v>567</v>
      </c>
      <c r="B40373" s="165" t="s">
        <v>568</v>
      </c>
      <c r="C40373" s="165">
        <v>2020</v>
      </c>
      <c r="D40373" s="165" t="s">
        <v>336</v>
      </c>
      <c r="E40373" s="165" t="s">
        <v>337</v>
      </c>
      <c r="F40373" s="165" t="s">
        <v>569</v>
      </c>
      <c r="G40373" s="165">
        <v>4</v>
      </c>
      <c r="H40373" s="165">
        <v>8.3124173805117593E-2</v>
      </c>
      <c r="I40373" s="135" t="b">
        <f>OR(L40373='PERAC-ngpPrcsTnD-mthncptr'!$B$1,L40373='PERAC-ngpPrcsTnD-mthncptr'!$C$1,L40373='PERAC-ngpPrcsTnD-mthncptr'!$D$1)</f>
        <v>0</v>
      </c>
      <c r="J40373" s="135">
        <f>IF(I40373=TRUE,G40373+'NPV Calcs'!$D$14,G40373)</f>
        <v>4</v>
      </c>
      <c r="K40373" s="135">
        <f>IF(OR(B40373="GAS",B40373="COL",B40373="LAN",B40373="RICE"),H40373*About!$B$98,IF(B40373="CROP",H40373*About!$B$99,H40373))</f>
        <v>9.3099074661731715E-2</v>
      </c>
      <c r="L40373" s="135" t="str">
        <f>INDEX('EPA Tech to Policy Mapping'!$D:$D,MATCH('EPA Data'!F40373,'EPA Tech to Policy Mapping'!$C:$C,0))</f>
        <v>waste - methane capture</v>
      </c>
    </row>
    <row r="40374" spans="1:12" x14ac:dyDescent="0.25">
      <c r="A40374" s="165" t="s">
        <v>567</v>
      </c>
      <c r="B40374" s="165" t="s">
        <v>568</v>
      </c>
      <c r="C40374" s="165">
        <v>2020</v>
      </c>
      <c r="D40374" s="165" t="s">
        <v>336</v>
      </c>
      <c r="E40374" s="165" t="s">
        <v>337</v>
      </c>
      <c r="F40374" s="165" t="s">
        <v>569</v>
      </c>
      <c r="G40374" s="165">
        <v>5</v>
      </c>
      <c r="H40374" s="165">
        <v>0.20683553069829899</v>
      </c>
      <c r="I40374" s="135" t="b">
        <f>OR(L40374='PERAC-ngpPrcsTnD-mthncptr'!$B$1,L40374='PERAC-ngpPrcsTnD-mthncptr'!$C$1,L40374='PERAC-ngpPrcsTnD-mthncptr'!$D$1)</f>
        <v>0</v>
      </c>
      <c r="J40374" s="135">
        <f>IF(I40374=TRUE,G40374+'NPV Calcs'!$D$14,G40374)</f>
        <v>5</v>
      </c>
      <c r="K40374" s="135">
        <f>IF(OR(B40374="GAS",B40374="COL",B40374="LAN",B40374="RICE"),H40374*About!$B$98,IF(B40374="CROP",H40374*About!$B$99,H40374))</f>
        <v>0.23165579438209488</v>
      </c>
      <c r="L40374" s="135" t="str">
        <f>INDEX('EPA Tech to Policy Mapping'!$D:$D,MATCH('EPA Data'!F40374,'EPA Tech to Policy Mapping'!$C:$C,0))</f>
        <v>waste - methane capture</v>
      </c>
    </row>
    <row r="40375" spans="1:12" x14ac:dyDescent="0.25">
      <c r="A40375" s="165" t="s">
        <v>567</v>
      </c>
      <c r="B40375" s="165" t="s">
        <v>568</v>
      </c>
      <c r="C40375" s="165">
        <v>2020</v>
      </c>
      <c r="D40375" s="165" t="s">
        <v>336</v>
      </c>
      <c r="E40375" s="165" t="s">
        <v>337</v>
      </c>
      <c r="F40375" s="165" t="s">
        <v>570</v>
      </c>
      <c r="G40375" s="165">
        <v>5</v>
      </c>
      <c r="H40375" s="165">
        <v>1.44410860957578E-2</v>
      </c>
      <c r="I40375" s="135" t="b">
        <f>OR(L40375='PERAC-ngpPrcsTnD-mthncptr'!$B$1,L40375='PERAC-ngpPrcsTnD-mthncptr'!$C$1,L40375='PERAC-ngpPrcsTnD-mthncptr'!$D$1)</f>
        <v>0</v>
      </c>
      <c r="J40375" s="135">
        <f>IF(I40375=TRUE,G40375+'NPV Calcs'!$D$14,G40375)</f>
        <v>5</v>
      </c>
      <c r="K40375" s="135">
        <f>IF(OR(B40375="GAS",B40375="COL",B40375="LAN",B40375="RICE"),H40375*About!$B$98,IF(B40375="CROP",H40375*About!$B$99,H40375))</f>
        <v>1.6174016427248736E-2</v>
      </c>
      <c r="L40375" s="135" t="str">
        <f>INDEX('EPA Tech to Policy Mapping'!$D:$D,MATCH('EPA Data'!F40375,'EPA Tech to Policy Mapping'!$C:$C,0))</f>
        <v>waste - methane capture</v>
      </c>
    </row>
    <row r="40376" spans="1:12" x14ac:dyDescent="0.25">
      <c r="A40376" s="165" t="s">
        <v>567</v>
      </c>
      <c r="B40376" s="165" t="s">
        <v>568</v>
      </c>
      <c r="C40376" s="165">
        <v>2020</v>
      </c>
      <c r="D40376" s="165" t="s">
        <v>336</v>
      </c>
      <c r="E40376" s="165" t="s">
        <v>337</v>
      </c>
      <c r="F40376" s="165" t="s">
        <v>574</v>
      </c>
      <c r="G40376" s="165">
        <v>5</v>
      </c>
      <c r="H40376" s="165">
        <v>0.27423269231803699</v>
      </c>
      <c r="I40376" s="135" t="b">
        <f>OR(L40376='PERAC-ngpPrcsTnD-mthncptr'!$B$1,L40376='PERAC-ngpPrcsTnD-mthncptr'!$C$1,L40376='PERAC-ngpPrcsTnD-mthncptr'!$D$1)</f>
        <v>0</v>
      </c>
      <c r="J40376" s="135">
        <f>IF(I40376=TRUE,G40376+'NPV Calcs'!$D$14,G40376)</f>
        <v>5</v>
      </c>
      <c r="K40376" s="135">
        <f>IF(OR(B40376="GAS",B40376="COL",B40376="LAN",B40376="RICE"),H40376*About!$B$98,IF(B40376="CROP",H40376*About!$B$99,H40376))</f>
        <v>0.30714061539620147</v>
      </c>
      <c r="L40376" s="135" t="str">
        <f>INDEX('EPA Tech to Policy Mapping'!$D:$D,MATCH('EPA Data'!F40376,'EPA Tech to Policy Mapping'!$C:$C,0))</f>
        <v>waste - methane destruction</v>
      </c>
    </row>
    <row r="40377" spans="1:12" x14ac:dyDescent="0.25">
      <c r="A40377" s="165" t="s">
        <v>567</v>
      </c>
      <c r="B40377" s="165" t="s">
        <v>568</v>
      </c>
      <c r="C40377" s="165">
        <v>2020</v>
      </c>
      <c r="D40377" s="165" t="s">
        <v>336</v>
      </c>
      <c r="E40377" s="165" t="s">
        <v>337</v>
      </c>
      <c r="F40377" s="165" t="s">
        <v>572</v>
      </c>
      <c r="G40377" s="165">
        <v>5</v>
      </c>
      <c r="H40377" s="165">
        <v>9.2740195395891005E-3</v>
      </c>
      <c r="I40377" s="135" t="b">
        <f>OR(L40377='PERAC-ngpPrcsTnD-mthncptr'!$B$1,L40377='PERAC-ngpPrcsTnD-mthncptr'!$C$1,L40377='PERAC-ngpPrcsTnD-mthncptr'!$D$1)</f>
        <v>0</v>
      </c>
      <c r="J40377" s="135">
        <f>IF(I40377=TRUE,G40377+'NPV Calcs'!$D$14,G40377)</f>
        <v>5</v>
      </c>
      <c r="K40377" s="135">
        <f>IF(OR(B40377="GAS",B40377="COL",B40377="LAN",B40377="RICE"),H40377*About!$B$98,IF(B40377="CROP",H40377*About!$B$99,H40377))</f>
        <v>1.0386901884339793E-2</v>
      </c>
      <c r="L40377" s="135" t="str">
        <f>INDEX('EPA Tech to Policy Mapping'!$D:$D,MATCH('EPA Data'!F40377,'EPA Tech to Policy Mapping'!$C:$C,0))</f>
        <v>waste - methane capture</v>
      </c>
    </row>
    <row r="40378" spans="1:12" x14ac:dyDescent="0.25">
      <c r="A40378" s="165" t="s">
        <v>567</v>
      </c>
      <c r="B40378" s="165" t="s">
        <v>568</v>
      </c>
      <c r="C40378" s="165">
        <v>2020</v>
      </c>
      <c r="D40378" s="165" t="s">
        <v>336</v>
      </c>
      <c r="E40378" s="165" t="s">
        <v>337</v>
      </c>
      <c r="F40378" s="165" t="s">
        <v>573</v>
      </c>
      <c r="G40378" s="165">
        <v>5</v>
      </c>
      <c r="H40378" s="165">
        <v>1.3374141999519999E-3</v>
      </c>
      <c r="I40378" s="135" t="b">
        <f>OR(L40378='PERAC-ngpPrcsTnD-mthncptr'!$B$1,L40378='PERAC-ngpPrcsTnD-mthncptr'!$C$1,L40378='PERAC-ngpPrcsTnD-mthncptr'!$D$1)</f>
        <v>0</v>
      </c>
      <c r="J40378" s="135">
        <f>IF(I40378=TRUE,G40378+'NPV Calcs'!$D$14,G40378)</f>
        <v>5</v>
      </c>
      <c r="K40378" s="135">
        <f>IF(OR(B40378="GAS",B40378="COL",B40378="LAN",B40378="RICE"),H40378*About!$B$98,IF(B40378="CROP",H40378*About!$B$99,H40378))</f>
        <v>1.49790390394624E-3</v>
      </c>
      <c r="L40378" s="135" t="str">
        <f>INDEX('EPA Tech to Policy Mapping'!$D:$D,MATCH('EPA Data'!F40378,'EPA Tech to Policy Mapping'!$C:$C,0))</f>
        <v>waste - methane capture</v>
      </c>
    </row>
    <row r="40379" spans="1:12" x14ac:dyDescent="0.25">
      <c r="A40379" s="165" t="s">
        <v>567</v>
      </c>
      <c r="B40379" s="165" t="s">
        <v>568</v>
      </c>
      <c r="C40379" s="165">
        <v>2020</v>
      </c>
      <c r="D40379" s="165" t="s">
        <v>336</v>
      </c>
      <c r="E40379" s="165" t="s">
        <v>337</v>
      </c>
      <c r="F40379" s="165" t="s">
        <v>571</v>
      </c>
      <c r="G40379" s="165">
        <v>5</v>
      </c>
      <c r="H40379" s="165">
        <v>4.77465516305529E-2</v>
      </c>
      <c r="I40379" s="135" t="b">
        <f>OR(L40379='PERAC-ngpPrcsTnD-mthncptr'!$B$1,L40379='PERAC-ngpPrcsTnD-mthncptr'!$C$1,L40379='PERAC-ngpPrcsTnD-mthncptr'!$D$1)</f>
        <v>0</v>
      </c>
      <c r="J40379" s="135">
        <f>IF(I40379=TRUE,G40379+'NPV Calcs'!$D$14,G40379)</f>
        <v>5</v>
      </c>
      <c r="K40379" s="135">
        <f>IF(OR(B40379="GAS",B40379="COL",B40379="LAN",B40379="RICE"),H40379*About!$B$98,IF(B40379="CROP",H40379*About!$B$99,H40379))</f>
        <v>5.3476137826219253E-2</v>
      </c>
      <c r="L40379" s="135" t="str">
        <f>INDEX('EPA Tech to Policy Mapping'!$D:$D,MATCH('EPA Data'!F40379,'EPA Tech to Policy Mapping'!$C:$C,0))</f>
        <v>waste - methane capture</v>
      </c>
    </row>
    <row r="40380" spans="1:12" x14ac:dyDescent="0.25">
      <c r="A40380" s="165" t="s">
        <v>567</v>
      </c>
      <c r="B40380" s="165" t="s">
        <v>568</v>
      </c>
      <c r="C40380" s="165">
        <v>2020</v>
      </c>
      <c r="D40380" s="165" t="s">
        <v>336</v>
      </c>
      <c r="E40380" s="165" t="s">
        <v>337</v>
      </c>
      <c r="F40380" s="165" t="s">
        <v>572</v>
      </c>
      <c r="G40380" s="165">
        <v>6</v>
      </c>
      <c r="H40380" s="165">
        <v>6.6846007975982996E-3</v>
      </c>
      <c r="I40380" s="135" t="b">
        <f>OR(L40380='PERAC-ngpPrcsTnD-mthncptr'!$B$1,L40380='PERAC-ngpPrcsTnD-mthncptr'!$C$1,L40380='PERAC-ngpPrcsTnD-mthncptr'!$D$1)</f>
        <v>0</v>
      </c>
      <c r="J40380" s="135">
        <f>IF(I40380=TRUE,G40380+'NPV Calcs'!$D$14,G40380)</f>
        <v>6</v>
      </c>
      <c r="K40380" s="135">
        <f>IF(OR(B40380="GAS",B40380="COL",B40380="LAN",B40380="RICE"),H40380*About!$B$98,IF(B40380="CROP",H40380*About!$B$99,H40380))</f>
        <v>7.4867528933100962E-3</v>
      </c>
      <c r="L40380" s="135" t="str">
        <f>INDEX('EPA Tech to Policy Mapping'!$D:$D,MATCH('EPA Data'!F40380,'EPA Tech to Policy Mapping'!$C:$C,0))</f>
        <v>waste - methane capture</v>
      </c>
    </row>
    <row r="40381" spans="1:12" x14ac:dyDescent="0.25">
      <c r="A40381" s="165" t="s">
        <v>567</v>
      </c>
      <c r="B40381" s="165" t="s">
        <v>568</v>
      </c>
      <c r="C40381" s="165">
        <v>2020</v>
      </c>
      <c r="D40381" s="165" t="s">
        <v>336</v>
      </c>
      <c r="E40381" s="165" t="s">
        <v>337</v>
      </c>
      <c r="F40381" s="165" t="s">
        <v>569</v>
      </c>
      <c r="G40381" s="165">
        <v>6</v>
      </c>
      <c r="H40381" s="165">
        <v>0.337744158692657</v>
      </c>
      <c r="I40381" s="135" t="b">
        <f>OR(L40381='PERAC-ngpPrcsTnD-mthncptr'!$B$1,L40381='PERAC-ngpPrcsTnD-mthncptr'!$C$1,L40381='PERAC-ngpPrcsTnD-mthncptr'!$D$1)</f>
        <v>0</v>
      </c>
      <c r="J40381" s="135">
        <f>IF(I40381=TRUE,G40381+'NPV Calcs'!$D$14,G40381)</f>
        <v>6</v>
      </c>
      <c r="K40381" s="135">
        <f>IF(OR(B40381="GAS",B40381="COL",B40381="LAN",B40381="RICE"),H40381*About!$B$98,IF(B40381="CROP",H40381*About!$B$99,H40381))</f>
        <v>0.37827345773577586</v>
      </c>
      <c r="L40381" s="135" t="str">
        <f>INDEX('EPA Tech to Policy Mapping'!$D:$D,MATCH('EPA Data'!F40381,'EPA Tech to Policy Mapping'!$C:$C,0))</f>
        <v>waste - methane capture</v>
      </c>
    </row>
    <row r="40382" spans="1:12" x14ac:dyDescent="0.25">
      <c r="A40382" s="165" t="s">
        <v>567</v>
      </c>
      <c r="B40382" s="165" t="s">
        <v>568</v>
      </c>
      <c r="C40382" s="165">
        <v>2020</v>
      </c>
      <c r="D40382" s="165" t="s">
        <v>336</v>
      </c>
      <c r="E40382" s="165" t="s">
        <v>337</v>
      </c>
      <c r="F40382" s="165" t="s">
        <v>574</v>
      </c>
      <c r="G40382" s="165">
        <v>6</v>
      </c>
      <c r="H40382" s="165">
        <v>0.136490002740174</v>
      </c>
      <c r="I40382" s="135" t="b">
        <f>OR(L40382='PERAC-ngpPrcsTnD-mthncptr'!$B$1,L40382='PERAC-ngpPrcsTnD-mthncptr'!$C$1,L40382='PERAC-ngpPrcsTnD-mthncptr'!$D$1)</f>
        <v>0</v>
      </c>
      <c r="J40382" s="135">
        <f>IF(I40382=TRUE,G40382+'NPV Calcs'!$D$14,G40382)</f>
        <v>6</v>
      </c>
      <c r="K40382" s="135">
        <f>IF(OR(B40382="GAS",B40382="COL",B40382="LAN",B40382="RICE"),H40382*About!$B$98,IF(B40382="CROP",H40382*About!$B$99,H40382))</f>
        <v>0.15286880306899489</v>
      </c>
      <c r="L40382" s="135" t="str">
        <f>INDEX('EPA Tech to Policy Mapping'!$D:$D,MATCH('EPA Data'!F40382,'EPA Tech to Policy Mapping'!$C:$C,0))</f>
        <v>waste - methane destruction</v>
      </c>
    </row>
    <row r="40383" spans="1:12" x14ac:dyDescent="0.25">
      <c r="A40383" s="165" t="s">
        <v>567</v>
      </c>
      <c r="B40383" s="165" t="s">
        <v>568</v>
      </c>
      <c r="C40383" s="165">
        <v>2020</v>
      </c>
      <c r="D40383" s="165" t="s">
        <v>336</v>
      </c>
      <c r="E40383" s="165" t="s">
        <v>337</v>
      </c>
      <c r="F40383" s="165" t="s">
        <v>573</v>
      </c>
      <c r="G40383" s="165">
        <v>6</v>
      </c>
      <c r="H40383" s="165">
        <v>1.3599979865829999E-3</v>
      </c>
      <c r="I40383" s="135" t="b">
        <f>OR(L40383='PERAC-ngpPrcsTnD-mthncptr'!$B$1,L40383='PERAC-ngpPrcsTnD-mthncptr'!$C$1,L40383='PERAC-ngpPrcsTnD-mthncptr'!$D$1)</f>
        <v>0</v>
      </c>
      <c r="J40383" s="135">
        <f>IF(I40383=TRUE,G40383+'NPV Calcs'!$D$14,G40383)</f>
        <v>6</v>
      </c>
      <c r="K40383" s="135">
        <f>IF(OR(B40383="GAS",B40383="COL",B40383="LAN",B40383="RICE"),H40383*About!$B$98,IF(B40383="CROP",H40383*About!$B$99,H40383))</f>
        <v>1.5231977449729601E-3</v>
      </c>
      <c r="L40383" s="135" t="str">
        <f>INDEX('EPA Tech to Policy Mapping'!$D:$D,MATCH('EPA Data'!F40383,'EPA Tech to Policy Mapping'!$C:$C,0))</f>
        <v>waste - methane capture</v>
      </c>
    </row>
    <row r="40384" spans="1:12" x14ac:dyDescent="0.25">
      <c r="A40384" s="165" t="s">
        <v>567</v>
      </c>
      <c r="B40384" s="165" t="s">
        <v>568</v>
      </c>
      <c r="C40384" s="165">
        <v>2020</v>
      </c>
      <c r="D40384" s="165" t="s">
        <v>336</v>
      </c>
      <c r="E40384" s="165" t="s">
        <v>337</v>
      </c>
      <c r="F40384" s="165" t="s">
        <v>570</v>
      </c>
      <c r="G40384" s="165">
        <v>6</v>
      </c>
      <c r="H40384" s="165">
        <v>1.8542795325629399E-2</v>
      </c>
      <c r="I40384" s="135" t="b">
        <f>OR(L40384='PERAC-ngpPrcsTnD-mthncptr'!$B$1,L40384='PERAC-ngpPrcsTnD-mthncptr'!$C$1,L40384='PERAC-ngpPrcsTnD-mthncptr'!$D$1)</f>
        <v>0</v>
      </c>
      <c r="J40384" s="135">
        <f>IF(I40384=TRUE,G40384+'NPV Calcs'!$D$14,G40384)</f>
        <v>6</v>
      </c>
      <c r="K40384" s="135">
        <f>IF(OR(B40384="GAS",B40384="COL",B40384="LAN",B40384="RICE"),H40384*About!$B$98,IF(B40384="CROP",H40384*About!$B$99,H40384))</f>
        <v>2.0767930764704928E-2</v>
      </c>
      <c r="L40384" s="135" t="str">
        <f>INDEX('EPA Tech to Policy Mapping'!$D:$D,MATCH('EPA Data'!F40384,'EPA Tech to Policy Mapping'!$C:$C,0))</f>
        <v>waste - methane capture</v>
      </c>
    </row>
    <row r="40385" spans="1:12" x14ac:dyDescent="0.25">
      <c r="A40385" s="165" t="s">
        <v>567</v>
      </c>
      <c r="B40385" s="165" t="s">
        <v>568</v>
      </c>
      <c r="C40385" s="165">
        <v>2020</v>
      </c>
      <c r="D40385" s="165" t="s">
        <v>336</v>
      </c>
      <c r="E40385" s="165" t="s">
        <v>337</v>
      </c>
      <c r="F40385" s="165" t="s">
        <v>571</v>
      </c>
      <c r="G40385" s="165">
        <v>6</v>
      </c>
      <c r="H40385" s="165">
        <v>2.15677171945572E-2</v>
      </c>
      <c r="I40385" s="135" t="b">
        <f>OR(L40385='PERAC-ngpPrcsTnD-mthncptr'!$B$1,L40385='PERAC-ngpPrcsTnD-mthncptr'!$C$1,L40385='PERAC-ngpPrcsTnD-mthncptr'!$D$1)</f>
        <v>0</v>
      </c>
      <c r="J40385" s="135">
        <f>IF(I40385=TRUE,G40385+'NPV Calcs'!$D$14,G40385)</f>
        <v>6</v>
      </c>
      <c r="K40385" s="135">
        <f>IF(OR(B40385="GAS",B40385="COL",B40385="LAN",B40385="RICE"),H40385*About!$B$98,IF(B40385="CROP",H40385*About!$B$99,H40385))</f>
        <v>2.4155843257904066E-2</v>
      </c>
      <c r="L40385" s="135" t="str">
        <f>INDEX('EPA Tech to Policy Mapping'!$D:$D,MATCH('EPA Data'!F40385,'EPA Tech to Policy Mapping'!$C:$C,0))</f>
        <v>waste - methane capture</v>
      </c>
    </row>
    <row r="40386" spans="1:12" x14ac:dyDescent="0.25">
      <c r="A40386" s="165" t="s">
        <v>567</v>
      </c>
      <c r="B40386" s="165" t="s">
        <v>568</v>
      </c>
      <c r="C40386" s="165">
        <v>2020</v>
      </c>
      <c r="D40386" s="165" t="s">
        <v>336</v>
      </c>
      <c r="E40386" s="165" t="s">
        <v>337</v>
      </c>
      <c r="F40386" s="165" t="s">
        <v>574</v>
      </c>
      <c r="G40386" s="165">
        <v>7</v>
      </c>
      <c r="H40386" s="165">
        <v>0.109819487435743</v>
      </c>
      <c r="I40386" s="135" t="b">
        <f>OR(L40386='PERAC-ngpPrcsTnD-mthncptr'!$B$1,L40386='PERAC-ngpPrcsTnD-mthncptr'!$C$1,L40386='PERAC-ngpPrcsTnD-mthncptr'!$D$1)</f>
        <v>0</v>
      </c>
      <c r="J40386" s="135">
        <f>IF(I40386=TRUE,G40386+'NPV Calcs'!$D$14,G40386)</f>
        <v>7</v>
      </c>
      <c r="K40386" s="135">
        <f>IF(OR(B40386="GAS",B40386="COL",B40386="LAN",B40386="RICE"),H40386*About!$B$98,IF(B40386="CROP",H40386*About!$B$99,H40386))</f>
        <v>0.12299782592803217</v>
      </c>
      <c r="L40386" s="135" t="str">
        <f>INDEX('EPA Tech to Policy Mapping'!$D:$D,MATCH('EPA Data'!F40386,'EPA Tech to Policy Mapping'!$C:$C,0))</f>
        <v>waste - methane destruction</v>
      </c>
    </row>
    <row r="40387" spans="1:12" x14ac:dyDescent="0.25">
      <c r="A40387" s="165" t="s">
        <v>567</v>
      </c>
      <c r="B40387" s="165" t="s">
        <v>568</v>
      </c>
      <c r="C40387" s="165">
        <v>2020</v>
      </c>
      <c r="D40387" s="165" t="s">
        <v>336</v>
      </c>
      <c r="E40387" s="165" t="s">
        <v>337</v>
      </c>
      <c r="F40387" s="165" t="s">
        <v>569</v>
      </c>
      <c r="G40387" s="165">
        <v>7</v>
      </c>
      <c r="H40387" s="165">
        <v>0.30410757008939898</v>
      </c>
      <c r="I40387" s="135" t="b">
        <f>OR(L40387='PERAC-ngpPrcsTnD-mthncptr'!$B$1,L40387='PERAC-ngpPrcsTnD-mthncptr'!$C$1,L40387='PERAC-ngpPrcsTnD-mthncptr'!$D$1)</f>
        <v>0</v>
      </c>
      <c r="J40387" s="135">
        <f>IF(I40387=TRUE,G40387+'NPV Calcs'!$D$14,G40387)</f>
        <v>7</v>
      </c>
      <c r="K40387" s="135">
        <f>IF(OR(B40387="GAS",B40387="COL",B40387="LAN",B40387="RICE"),H40387*About!$B$98,IF(B40387="CROP",H40387*About!$B$99,H40387))</f>
        <v>0.34060047850012687</v>
      </c>
      <c r="L40387" s="135" t="str">
        <f>INDEX('EPA Tech to Policy Mapping'!$D:$D,MATCH('EPA Data'!F40387,'EPA Tech to Policy Mapping'!$C:$C,0))</f>
        <v>waste - methane capture</v>
      </c>
    </row>
    <row r="40388" spans="1:12" x14ac:dyDescent="0.25">
      <c r="A40388" s="165" t="s">
        <v>567</v>
      </c>
      <c r="B40388" s="165" t="s">
        <v>568</v>
      </c>
      <c r="C40388" s="165">
        <v>2020</v>
      </c>
      <c r="D40388" s="165" t="s">
        <v>336</v>
      </c>
      <c r="E40388" s="165" t="s">
        <v>337</v>
      </c>
      <c r="F40388" s="165" t="s">
        <v>572</v>
      </c>
      <c r="G40388" s="165">
        <v>7</v>
      </c>
      <c r="H40388" s="165">
        <v>5.9301779983797999E-3</v>
      </c>
      <c r="I40388" s="135" t="b">
        <f>OR(L40388='PERAC-ngpPrcsTnD-mthncptr'!$B$1,L40388='PERAC-ngpPrcsTnD-mthncptr'!$C$1,L40388='PERAC-ngpPrcsTnD-mthncptr'!$D$1)</f>
        <v>0</v>
      </c>
      <c r="J40388" s="135">
        <f>IF(I40388=TRUE,G40388+'NPV Calcs'!$D$14,G40388)</f>
        <v>7</v>
      </c>
      <c r="K40388" s="135">
        <f>IF(OR(B40388="GAS",B40388="COL",B40388="LAN",B40388="RICE"),H40388*About!$B$98,IF(B40388="CROP",H40388*About!$B$99,H40388))</f>
        <v>6.6417993581853766E-3</v>
      </c>
      <c r="L40388" s="135" t="str">
        <f>INDEX('EPA Tech to Policy Mapping'!$D:$D,MATCH('EPA Data'!F40388,'EPA Tech to Policy Mapping'!$C:$C,0))</f>
        <v>waste - methane capture</v>
      </c>
    </row>
    <row r="40389" spans="1:12" x14ac:dyDescent="0.25">
      <c r="A40389" s="165" t="s">
        <v>567</v>
      </c>
      <c r="B40389" s="165" t="s">
        <v>568</v>
      </c>
      <c r="C40389" s="165">
        <v>2020</v>
      </c>
      <c r="D40389" s="165" t="s">
        <v>336</v>
      </c>
      <c r="E40389" s="165" t="s">
        <v>337</v>
      </c>
      <c r="F40389" s="165" t="s">
        <v>570</v>
      </c>
      <c r="G40389" s="165">
        <v>7</v>
      </c>
      <c r="H40389" s="165">
        <v>1.03141853469424E-2</v>
      </c>
      <c r="I40389" s="135" t="b">
        <f>OR(L40389='PERAC-ngpPrcsTnD-mthncptr'!$B$1,L40389='PERAC-ngpPrcsTnD-mthncptr'!$C$1,L40389='PERAC-ngpPrcsTnD-mthncptr'!$D$1)</f>
        <v>0</v>
      </c>
      <c r="J40389" s="135">
        <f>IF(I40389=TRUE,G40389+'NPV Calcs'!$D$14,G40389)</f>
        <v>7</v>
      </c>
      <c r="K40389" s="135">
        <f>IF(OR(B40389="GAS",B40389="COL",B40389="LAN",B40389="RICE"),H40389*About!$B$98,IF(B40389="CROP",H40389*About!$B$99,H40389))</f>
        <v>1.1551887588575489E-2</v>
      </c>
      <c r="L40389" s="135" t="str">
        <f>INDEX('EPA Tech to Policy Mapping'!$D:$D,MATCH('EPA Data'!F40389,'EPA Tech to Policy Mapping'!$C:$C,0))</f>
        <v>waste - methane capture</v>
      </c>
    </row>
    <row r="40390" spans="1:12" x14ac:dyDescent="0.25">
      <c r="A40390" s="165" t="s">
        <v>567</v>
      </c>
      <c r="B40390" s="165" t="s">
        <v>568</v>
      </c>
      <c r="C40390" s="165">
        <v>2020</v>
      </c>
      <c r="D40390" s="165" t="s">
        <v>336</v>
      </c>
      <c r="E40390" s="165" t="s">
        <v>337</v>
      </c>
      <c r="F40390" s="165" t="s">
        <v>571</v>
      </c>
      <c r="G40390" s="165">
        <v>7</v>
      </c>
      <c r="H40390" s="165">
        <v>1.8334854801651101E-2</v>
      </c>
      <c r="I40390" s="135" t="b">
        <f>OR(L40390='PERAC-ngpPrcsTnD-mthncptr'!$B$1,L40390='PERAC-ngpPrcsTnD-mthncptr'!$C$1,L40390='PERAC-ngpPrcsTnD-mthncptr'!$D$1)</f>
        <v>0</v>
      </c>
      <c r="J40390" s="135">
        <f>IF(I40390=TRUE,G40390+'NPV Calcs'!$D$14,G40390)</f>
        <v>7</v>
      </c>
      <c r="K40390" s="135">
        <f>IF(OR(B40390="GAS",B40390="COL",B40390="LAN",B40390="RICE"),H40390*About!$B$98,IF(B40390="CROP",H40390*About!$B$99,H40390))</f>
        <v>2.0535037377849234E-2</v>
      </c>
      <c r="L40390" s="135" t="str">
        <f>INDEX('EPA Tech to Policy Mapping'!$D:$D,MATCH('EPA Data'!F40390,'EPA Tech to Policy Mapping'!$C:$C,0))</f>
        <v>waste - methane capture</v>
      </c>
    </row>
    <row r="40391" spans="1:12" x14ac:dyDescent="0.25">
      <c r="A40391" s="165" t="s">
        <v>567</v>
      </c>
      <c r="B40391" s="165" t="s">
        <v>568</v>
      </c>
      <c r="C40391" s="165">
        <v>2020</v>
      </c>
      <c r="D40391" s="165" t="s">
        <v>336</v>
      </c>
      <c r="E40391" s="165" t="s">
        <v>337</v>
      </c>
      <c r="F40391" s="165" t="s">
        <v>574</v>
      </c>
      <c r="G40391" s="165">
        <v>8</v>
      </c>
      <c r="H40391" s="165">
        <v>9.3688360415399102E-2</v>
      </c>
      <c r="I40391" s="135" t="b">
        <f>OR(L40391='PERAC-ngpPrcsTnD-mthncptr'!$B$1,L40391='PERAC-ngpPrcsTnD-mthncptr'!$C$1,L40391='PERAC-ngpPrcsTnD-mthncptr'!$D$1)</f>
        <v>0</v>
      </c>
      <c r="J40391" s="135">
        <f>IF(I40391=TRUE,G40391+'NPV Calcs'!$D$14,G40391)</f>
        <v>8</v>
      </c>
      <c r="K40391" s="135">
        <f>IF(OR(B40391="GAS",B40391="COL",B40391="LAN",B40391="RICE"),H40391*About!$B$98,IF(B40391="CROP",H40391*About!$B$99,H40391))</f>
        <v>0.104930963665247</v>
      </c>
      <c r="L40391" s="135" t="str">
        <f>INDEX('EPA Tech to Policy Mapping'!$D:$D,MATCH('EPA Data'!F40391,'EPA Tech to Policy Mapping'!$C:$C,0))</f>
        <v>waste - methane destruction</v>
      </c>
    </row>
    <row r="40392" spans="1:12" x14ac:dyDescent="0.25">
      <c r="A40392" s="165" t="s">
        <v>567</v>
      </c>
      <c r="B40392" s="165" t="s">
        <v>568</v>
      </c>
      <c r="C40392" s="165">
        <v>2020</v>
      </c>
      <c r="D40392" s="165" t="s">
        <v>336</v>
      </c>
      <c r="E40392" s="165" t="s">
        <v>337</v>
      </c>
      <c r="F40392" s="165" t="s">
        <v>571</v>
      </c>
      <c r="G40392" s="165">
        <v>8</v>
      </c>
      <c r="H40392" s="165">
        <v>1.07994881109335E-2</v>
      </c>
      <c r="I40392" s="135" t="b">
        <f>OR(L40392='PERAC-ngpPrcsTnD-mthncptr'!$B$1,L40392='PERAC-ngpPrcsTnD-mthncptr'!$C$1,L40392='PERAC-ngpPrcsTnD-mthncptr'!$D$1)</f>
        <v>0</v>
      </c>
      <c r="J40392" s="135">
        <f>IF(I40392=TRUE,G40392+'NPV Calcs'!$D$14,G40392)</f>
        <v>8</v>
      </c>
      <c r="K40392" s="135">
        <f>IF(OR(B40392="GAS",B40392="COL",B40392="LAN",B40392="RICE"),H40392*About!$B$98,IF(B40392="CROP",H40392*About!$B$99,H40392))</f>
        <v>1.2095426684245521E-2</v>
      </c>
      <c r="L40392" s="135" t="str">
        <f>INDEX('EPA Tech to Policy Mapping'!$D:$D,MATCH('EPA Data'!F40392,'EPA Tech to Policy Mapping'!$C:$C,0))</f>
        <v>waste - methane capture</v>
      </c>
    </row>
    <row r="40393" spans="1:12" x14ac:dyDescent="0.25">
      <c r="A40393" s="165" t="s">
        <v>567</v>
      </c>
      <c r="B40393" s="165" t="s">
        <v>568</v>
      </c>
      <c r="C40393" s="165">
        <v>2020</v>
      </c>
      <c r="D40393" s="165" t="s">
        <v>336</v>
      </c>
      <c r="E40393" s="165" t="s">
        <v>337</v>
      </c>
      <c r="F40393" s="165" t="s">
        <v>570</v>
      </c>
      <c r="G40393" s="165">
        <v>8</v>
      </c>
      <c r="H40393" s="165">
        <v>1.3889012450818E-2</v>
      </c>
      <c r="I40393" s="135" t="b">
        <f>OR(L40393='PERAC-ngpPrcsTnD-mthncptr'!$B$1,L40393='PERAC-ngpPrcsTnD-mthncptr'!$C$1,L40393='PERAC-ngpPrcsTnD-mthncptr'!$D$1)</f>
        <v>0</v>
      </c>
      <c r="J40393" s="135">
        <f>IF(I40393=TRUE,G40393+'NPV Calcs'!$D$14,G40393)</f>
        <v>8</v>
      </c>
      <c r="K40393" s="135">
        <f>IF(OR(B40393="GAS",B40393="COL",B40393="LAN",B40393="RICE"),H40393*About!$B$98,IF(B40393="CROP",H40393*About!$B$99,H40393))</f>
        <v>1.5555693944916162E-2</v>
      </c>
      <c r="L40393" s="135" t="str">
        <f>INDEX('EPA Tech to Policy Mapping'!$D:$D,MATCH('EPA Data'!F40393,'EPA Tech to Policy Mapping'!$C:$C,0))</f>
        <v>waste - methane capture</v>
      </c>
    </row>
    <row r="40394" spans="1:12" x14ac:dyDescent="0.25">
      <c r="A40394" s="165" t="s">
        <v>567</v>
      </c>
      <c r="B40394" s="165" t="s">
        <v>568</v>
      </c>
      <c r="C40394" s="165">
        <v>2020</v>
      </c>
      <c r="D40394" s="165" t="s">
        <v>336</v>
      </c>
      <c r="E40394" s="165" t="s">
        <v>337</v>
      </c>
      <c r="F40394" s="165" t="s">
        <v>572</v>
      </c>
      <c r="G40394" s="165">
        <v>8</v>
      </c>
      <c r="H40394" s="165">
        <v>3.5492790630087001E-3</v>
      </c>
      <c r="I40394" s="135" t="b">
        <f>OR(L40394='PERAC-ngpPrcsTnD-mthncptr'!$B$1,L40394='PERAC-ngpPrcsTnD-mthncptr'!$C$1,L40394='PERAC-ngpPrcsTnD-mthncptr'!$D$1)</f>
        <v>0</v>
      </c>
      <c r="J40394" s="135">
        <f>IF(I40394=TRUE,G40394+'NPV Calcs'!$D$14,G40394)</f>
        <v>8</v>
      </c>
      <c r="K40394" s="135">
        <f>IF(OR(B40394="GAS",B40394="COL",B40394="LAN",B40394="RICE"),H40394*About!$B$98,IF(B40394="CROP",H40394*About!$B$99,H40394))</f>
        <v>3.9751925505697441E-3</v>
      </c>
      <c r="L40394" s="135" t="str">
        <f>INDEX('EPA Tech to Policy Mapping'!$D:$D,MATCH('EPA Data'!F40394,'EPA Tech to Policy Mapping'!$C:$C,0))</f>
        <v>waste - methane capture</v>
      </c>
    </row>
    <row r="40395" spans="1:12" x14ac:dyDescent="0.25">
      <c r="A40395" s="165" t="s">
        <v>567</v>
      </c>
      <c r="B40395" s="165" t="s">
        <v>568</v>
      </c>
      <c r="C40395" s="165">
        <v>2020</v>
      </c>
      <c r="D40395" s="165" t="s">
        <v>336</v>
      </c>
      <c r="E40395" s="165" t="s">
        <v>337</v>
      </c>
      <c r="F40395" s="165" t="s">
        <v>569</v>
      </c>
      <c r="G40395" s="165">
        <v>8</v>
      </c>
      <c r="H40395" s="165">
        <v>0.15647977311164099</v>
      </c>
      <c r="I40395" s="135" t="b">
        <f>OR(L40395='PERAC-ngpPrcsTnD-mthncptr'!$B$1,L40395='PERAC-ngpPrcsTnD-mthncptr'!$C$1,L40395='PERAC-ngpPrcsTnD-mthncptr'!$D$1)</f>
        <v>0</v>
      </c>
      <c r="J40395" s="135">
        <f>IF(I40395=TRUE,G40395+'NPV Calcs'!$D$14,G40395)</f>
        <v>8</v>
      </c>
      <c r="K40395" s="135">
        <f>IF(OR(B40395="GAS",B40395="COL",B40395="LAN",B40395="RICE"),H40395*About!$B$98,IF(B40395="CROP",H40395*About!$B$99,H40395))</f>
        <v>0.17525734588503791</v>
      </c>
      <c r="L40395" s="135" t="str">
        <f>INDEX('EPA Tech to Policy Mapping'!$D:$D,MATCH('EPA Data'!F40395,'EPA Tech to Policy Mapping'!$C:$C,0))</f>
        <v>waste - methane capture</v>
      </c>
    </row>
    <row r="40396" spans="1:12" x14ac:dyDescent="0.25">
      <c r="A40396" s="165" t="s">
        <v>567</v>
      </c>
      <c r="B40396" s="165" t="s">
        <v>568</v>
      </c>
      <c r="C40396" s="165">
        <v>2020</v>
      </c>
      <c r="D40396" s="165" t="s">
        <v>336</v>
      </c>
      <c r="E40396" s="165" t="s">
        <v>337</v>
      </c>
      <c r="F40396" s="165" t="s">
        <v>573</v>
      </c>
      <c r="G40396" s="165">
        <v>8</v>
      </c>
      <c r="H40396" s="165">
        <v>5.7286577066410001E-4</v>
      </c>
      <c r="I40396" s="135" t="b">
        <f>OR(L40396='PERAC-ngpPrcsTnD-mthncptr'!$B$1,L40396='PERAC-ngpPrcsTnD-mthncptr'!$C$1,L40396='PERAC-ngpPrcsTnD-mthncptr'!$D$1)</f>
        <v>0</v>
      </c>
      <c r="J40396" s="135">
        <f>IF(I40396=TRUE,G40396+'NPV Calcs'!$D$14,G40396)</f>
        <v>8</v>
      </c>
      <c r="K40396" s="135">
        <f>IF(OR(B40396="GAS",B40396="COL",B40396="LAN",B40396="RICE"),H40396*About!$B$98,IF(B40396="CROP",H40396*About!$B$99,H40396))</f>
        <v>6.4160966314379207E-4</v>
      </c>
      <c r="L40396" s="135" t="str">
        <f>INDEX('EPA Tech to Policy Mapping'!$D:$D,MATCH('EPA Data'!F40396,'EPA Tech to Policy Mapping'!$C:$C,0))</f>
        <v>waste - methane capture</v>
      </c>
    </row>
    <row r="40397" spans="1:12" x14ac:dyDescent="0.25">
      <c r="A40397" s="165" t="s">
        <v>567</v>
      </c>
      <c r="B40397" s="165" t="s">
        <v>568</v>
      </c>
      <c r="C40397" s="165">
        <v>2020</v>
      </c>
      <c r="D40397" s="165" t="s">
        <v>336</v>
      </c>
      <c r="E40397" s="165" t="s">
        <v>337</v>
      </c>
      <c r="F40397" s="165" t="s">
        <v>572</v>
      </c>
      <c r="G40397" s="165">
        <v>9</v>
      </c>
      <c r="H40397" s="165">
        <v>4.8945688467938002E-3</v>
      </c>
      <c r="I40397" s="135" t="b">
        <f>OR(L40397='PERAC-ngpPrcsTnD-mthncptr'!$B$1,L40397='PERAC-ngpPrcsTnD-mthncptr'!$C$1,L40397='PERAC-ngpPrcsTnD-mthncptr'!$D$1)</f>
        <v>0</v>
      </c>
      <c r="J40397" s="135">
        <f>IF(I40397=TRUE,G40397+'NPV Calcs'!$D$14,G40397)</f>
        <v>9</v>
      </c>
      <c r="K40397" s="135">
        <f>IF(OR(B40397="GAS",B40397="COL",B40397="LAN",B40397="RICE"),H40397*About!$B$98,IF(B40397="CROP",H40397*About!$B$99,H40397))</f>
        <v>5.4819171084090571E-3</v>
      </c>
      <c r="L40397" s="135" t="str">
        <f>INDEX('EPA Tech to Policy Mapping'!$D:$D,MATCH('EPA Data'!F40397,'EPA Tech to Policy Mapping'!$C:$C,0))</f>
        <v>waste - methane capture</v>
      </c>
    </row>
    <row r="40398" spans="1:12" x14ac:dyDescent="0.25">
      <c r="A40398" s="165" t="s">
        <v>567</v>
      </c>
      <c r="B40398" s="165" t="s">
        <v>568</v>
      </c>
      <c r="C40398" s="165">
        <v>2020</v>
      </c>
      <c r="D40398" s="165" t="s">
        <v>336</v>
      </c>
      <c r="E40398" s="165" t="s">
        <v>337</v>
      </c>
      <c r="F40398" s="165" t="s">
        <v>569</v>
      </c>
      <c r="G40398" s="165">
        <v>9</v>
      </c>
      <c r="H40398" s="165">
        <v>0.13265447039157099</v>
      </c>
      <c r="I40398" s="135" t="b">
        <f>OR(L40398='PERAC-ngpPrcsTnD-mthncptr'!$B$1,L40398='PERAC-ngpPrcsTnD-mthncptr'!$C$1,L40398='PERAC-ngpPrcsTnD-mthncptr'!$D$1)</f>
        <v>0</v>
      </c>
      <c r="J40398" s="135">
        <f>IF(I40398=TRUE,G40398+'NPV Calcs'!$D$14,G40398)</f>
        <v>9</v>
      </c>
      <c r="K40398" s="135">
        <f>IF(OR(B40398="GAS",B40398="COL",B40398="LAN",B40398="RICE"),H40398*About!$B$98,IF(B40398="CROP",H40398*About!$B$99,H40398))</f>
        <v>0.14857300683855953</v>
      </c>
      <c r="L40398" s="135" t="str">
        <f>INDEX('EPA Tech to Policy Mapping'!$D:$D,MATCH('EPA Data'!F40398,'EPA Tech to Policy Mapping'!$C:$C,0))</f>
        <v>waste - methane capture</v>
      </c>
    </row>
    <row r="40399" spans="1:12" x14ac:dyDescent="0.25">
      <c r="A40399" s="165" t="s">
        <v>567</v>
      </c>
      <c r="B40399" s="165" t="s">
        <v>568</v>
      </c>
      <c r="C40399" s="165">
        <v>2020</v>
      </c>
      <c r="D40399" s="165" t="s">
        <v>336</v>
      </c>
      <c r="E40399" s="165" t="s">
        <v>337</v>
      </c>
      <c r="F40399" s="165" t="s">
        <v>570</v>
      </c>
      <c r="G40399" s="165">
        <v>9</v>
      </c>
      <c r="H40399" s="165">
        <v>1.0824914323166001E-2</v>
      </c>
      <c r="I40399" s="135" t="b">
        <f>OR(L40399='PERAC-ngpPrcsTnD-mthncptr'!$B$1,L40399='PERAC-ngpPrcsTnD-mthncptr'!$C$1,L40399='PERAC-ngpPrcsTnD-mthncptr'!$D$1)</f>
        <v>0</v>
      </c>
      <c r="J40399" s="135">
        <f>IF(I40399=TRUE,G40399+'NPV Calcs'!$D$14,G40399)</f>
        <v>9</v>
      </c>
      <c r="K40399" s="135">
        <f>IF(OR(B40399="GAS",B40399="COL",B40399="LAN",B40399="RICE"),H40399*About!$B$98,IF(B40399="CROP",H40399*About!$B$99,H40399))</f>
        <v>1.2123904041945922E-2</v>
      </c>
      <c r="L40399" s="135" t="str">
        <f>INDEX('EPA Tech to Policy Mapping'!$D:$D,MATCH('EPA Data'!F40399,'EPA Tech to Policy Mapping'!$C:$C,0))</f>
        <v>waste - methane capture</v>
      </c>
    </row>
    <row r="40400" spans="1:12" x14ac:dyDescent="0.25">
      <c r="A40400" s="165" t="s">
        <v>567</v>
      </c>
      <c r="B40400" s="165" t="s">
        <v>568</v>
      </c>
      <c r="C40400" s="165">
        <v>2020</v>
      </c>
      <c r="D40400" s="165" t="s">
        <v>336</v>
      </c>
      <c r="E40400" s="165" t="s">
        <v>337</v>
      </c>
      <c r="F40400" s="165" t="s">
        <v>574</v>
      </c>
      <c r="G40400" s="165">
        <v>9</v>
      </c>
      <c r="H40400" s="165">
        <v>4.5400864561088397E-2</v>
      </c>
      <c r="I40400" s="135" t="b">
        <f>OR(L40400='PERAC-ngpPrcsTnD-mthncptr'!$B$1,L40400='PERAC-ngpPrcsTnD-mthncptr'!$C$1,L40400='PERAC-ngpPrcsTnD-mthncptr'!$D$1)</f>
        <v>0</v>
      </c>
      <c r="J40400" s="135">
        <f>IF(I40400=TRUE,G40400+'NPV Calcs'!$D$14,G40400)</f>
        <v>9</v>
      </c>
      <c r="K40400" s="135">
        <f>IF(OR(B40400="GAS",B40400="COL",B40400="LAN",B40400="RICE"),H40400*About!$B$98,IF(B40400="CROP",H40400*About!$B$99,H40400))</f>
        <v>5.0848968308419007E-2</v>
      </c>
      <c r="L40400" s="135" t="str">
        <f>INDEX('EPA Tech to Policy Mapping'!$D:$D,MATCH('EPA Data'!F40400,'EPA Tech to Policy Mapping'!$C:$C,0))</f>
        <v>waste - methane destruction</v>
      </c>
    </row>
    <row r="40401" spans="1:12" x14ac:dyDescent="0.25">
      <c r="A40401" s="165" t="s">
        <v>567</v>
      </c>
      <c r="B40401" s="165" t="s">
        <v>568</v>
      </c>
      <c r="C40401" s="165">
        <v>2020</v>
      </c>
      <c r="D40401" s="165" t="s">
        <v>336</v>
      </c>
      <c r="E40401" s="165" t="s">
        <v>337</v>
      </c>
      <c r="F40401" s="165" t="s">
        <v>571</v>
      </c>
      <c r="G40401" s="165">
        <v>9</v>
      </c>
      <c r="H40401" s="165">
        <v>1.0760686913272401E-2</v>
      </c>
      <c r="I40401" s="135" t="b">
        <f>OR(L40401='PERAC-ngpPrcsTnD-mthncptr'!$B$1,L40401='PERAC-ngpPrcsTnD-mthncptr'!$C$1,L40401='PERAC-ngpPrcsTnD-mthncptr'!$D$1)</f>
        <v>0</v>
      </c>
      <c r="J40401" s="135">
        <f>IF(I40401=TRUE,G40401+'NPV Calcs'!$D$14,G40401)</f>
        <v>9</v>
      </c>
      <c r="K40401" s="135">
        <f>IF(OR(B40401="GAS",B40401="COL",B40401="LAN",B40401="RICE"),H40401*About!$B$98,IF(B40401="CROP",H40401*About!$B$99,H40401))</f>
        <v>1.205196934286509E-2</v>
      </c>
      <c r="L40401" s="135" t="str">
        <f>INDEX('EPA Tech to Policy Mapping'!$D:$D,MATCH('EPA Data'!F40401,'EPA Tech to Policy Mapping'!$C:$C,0))</f>
        <v>waste - methane capture</v>
      </c>
    </row>
    <row r="40402" spans="1:12" x14ac:dyDescent="0.25">
      <c r="A40402" s="165" t="s">
        <v>567</v>
      </c>
      <c r="B40402" s="165" t="s">
        <v>568</v>
      </c>
      <c r="C40402" s="165">
        <v>2020</v>
      </c>
      <c r="D40402" s="165" t="s">
        <v>336</v>
      </c>
      <c r="E40402" s="165" t="s">
        <v>337</v>
      </c>
      <c r="F40402" s="165" t="s">
        <v>569</v>
      </c>
      <c r="G40402" s="165">
        <v>10</v>
      </c>
      <c r="H40402" s="165">
        <v>8.5505567956715794E-2</v>
      </c>
      <c r="I40402" s="135" t="b">
        <f>OR(L40402='PERAC-ngpPrcsTnD-mthncptr'!$B$1,L40402='PERAC-ngpPrcsTnD-mthncptr'!$C$1,L40402='PERAC-ngpPrcsTnD-mthncptr'!$D$1)</f>
        <v>0</v>
      </c>
      <c r="J40402" s="135">
        <f>IF(I40402=TRUE,G40402+'NPV Calcs'!$D$14,G40402)</f>
        <v>10</v>
      </c>
      <c r="K40402" s="135">
        <f>IF(OR(B40402="GAS",B40402="COL",B40402="LAN",B40402="RICE"),H40402*About!$B$98,IF(B40402="CROP",H40402*About!$B$99,H40402))</f>
        <v>9.5766236111521699E-2</v>
      </c>
      <c r="L40402" s="135" t="str">
        <f>INDEX('EPA Tech to Policy Mapping'!$D:$D,MATCH('EPA Data'!F40402,'EPA Tech to Policy Mapping'!$C:$C,0))</f>
        <v>waste - methane capture</v>
      </c>
    </row>
    <row r="40403" spans="1:12" x14ac:dyDescent="0.25">
      <c r="A40403" s="165" t="s">
        <v>567</v>
      </c>
      <c r="B40403" s="165" t="s">
        <v>568</v>
      </c>
      <c r="C40403" s="165">
        <v>2020</v>
      </c>
      <c r="D40403" s="165" t="s">
        <v>336</v>
      </c>
      <c r="E40403" s="165" t="s">
        <v>337</v>
      </c>
      <c r="F40403" s="165" t="s">
        <v>574</v>
      </c>
      <c r="G40403" s="165">
        <v>10</v>
      </c>
      <c r="H40403" s="165">
        <v>2.82515030121431E-2</v>
      </c>
      <c r="I40403" s="135" t="b">
        <f>OR(L40403='PERAC-ngpPrcsTnD-mthncptr'!$B$1,L40403='PERAC-ngpPrcsTnD-mthncptr'!$C$1,L40403='PERAC-ngpPrcsTnD-mthncptr'!$D$1)</f>
        <v>0</v>
      </c>
      <c r="J40403" s="135">
        <f>IF(I40403=TRUE,G40403+'NPV Calcs'!$D$14,G40403)</f>
        <v>10</v>
      </c>
      <c r="K40403" s="135">
        <f>IF(OR(B40403="GAS",B40403="COL",B40403="LAN",B40403="RICE"),H40403*About!$B$98,IF(B40403="CROP",H40403*About!$B$99,H40403))</f>
        <v>3.1641683373600273E-2</v>
      </c>
      <c r="L40403" s="135" t="str">
        <f>INDEX('EPA Tech to Policy Mapping'!$D:$D,MATCH('EPA Data'!F40403,'EPA Tech to Policy Mapping'!$C:$C,0))</f>
        <v>waste - methane destruction</v>
      </c>
    </row>
    <row r="40404" spans="1:12" x14ac:dyDescent="0.25">
      <c r="A40404" s="165" t="s">
        <v>567</v>
      </c>
      <c r="B40404" s="165" t="s">
        <v>568</v>
      </c>
      <c r="C40404" s="165">
        <v>2020</v>
      </c>
      <c r="D40404" s="165" t="s">
        <v>336</v>
      </c>
      <c r="E40404" s="165" t="s">
        <v>337</v>
      </c>
      <c r="F40404" s="165" t="s">
        <v>570</v>
      </c>
      <c r="G40404" s="165">
        <v>10</v>
      </c>
      <c r="H40404" s="165">
        <v>6.1111289542167997E-3</v>
      </c>
      <c r="I40404" s="135" t="b">
        <f>OR(L40404='PERAC-ngpPrcsTnD-mthncptr'!$B$1,L40404='PERAC-ngpPrcsTnD-mthncptr'!$C$1,L40404='PERAC-ngpPrcsTnD-mthncptr'!$D$1)</f>
        <v>0</v>
      </c>
      <c r="J40404" s="135">
        <f>IF(I40404=TRUE,G40404+'NPV Calcs'!$D$14,G40404)</f>
        <v>10</v>
      </c>
      <c r="K40404" s="135">
        <f>IF(OR(B40404="GAS",B40404="COL",B40404="LAN",B40404="RICE"),H40404*About!$B$98,IF(B40404="CROP",H40404*About!$B$99,H40404))</f>
        <v>6.8444644287228166E-3</v>
      </c>
      <c r="L40404" s="135" t="str">
        <f>INDEX('EPA Tech to Policy Mapping'!$D:$D,MATCH('EPA Data'!F40404,'EPA Tech to Policy Mapping'!$C:$C,0))</f>
        <v>waste - methane capture</v>
      </c>
    </row>
    <row r="40405" spans="1:12" x14ac:dyDescent="0.25">
      <c r="A40405" s="165" t="s">
        <v>567</v>
      </c>
      <c r="B40405" s="165" t="s">
        <v>568</v>
      </c>
      <c r="C40405" s="165">
        <v>2020</v>
      </c>
      <c r="D40405" s="165" t="s">
        <v>336</v>
      </c>
      <c r="E40405" s="165" t="s">
        <v>337</v>
      </c>
      <c r="F40405" s="165" t="s">
        <v>573</v>
      </c>
      <c r="G40405" s="165">
        <v>10</v>
      </c>
      <c r="H40405" s="165">
        <v>4.344928020146E-4</v>
      </c>
      <c r="I40405" s="135" t="b">
        <f>OR(L40405='PERAC-ngpPrcsTnD-mthncptr'!$B$1,L40405='PERAC-ngpPrcsTnD-mthncptr'!$C$1,L40405='PERAC-ngpPrcsTnD-mthncptr'!$D$1)</f>
        <v>0</v>
      </c>
      <c r="J40405" s="135">
        <f>IF(I40405=TRUE,G40405+'NPV Calcs'!$D$14,G40405)</f>
        <v>10</v>
      </c>
      <c r="K40405" s="135">
        <f>IF(OR(B40405="GAS",B40405="COL",B40405="LAN",B40405="RICE"),H40405*About!$B$98,IF(B40405="CROP",H40405*About!$B$99,H40405))</f>
        <v>4.8663193825635202E-4</v>
      </c>
      <c r="L40405" s="135" t="str">
        <f>INDEX('EPA Tech to Policy Mapping'!$D:$D,MATCH('EPA Data'!F40405,'EPA Tech to Policy Mapping'!$C:$C,0))</f>
        <v>waste - methane capture</v>
      </c>
    </row>
    <row r="40406" spans="1:12" x14ac:dyDescent="0.25">
      <c r="A40406" s="165" t="s">
        <v>567</v>
      </c>
      <c r="B40406" s="165" t="s">
        <v>568</v>
      </c>
      <c r="C40406" s="165">
        <v>2020</v>
      </c>
      <c r="D40406" s="165" t="s">
        <v>336</v>
      </c>
      <c r="E40406" s="165" t="s">
        <v>337</v>
      </c>
      <c r="F40406" s="165" t="s">
        <v>572</v>
      </c>
      <c r="G40406" s="165">
        <v>10</v>
      </c>
      <c r="H40406" s="165">
        <v>3.3085567702073999E-3</v>
      </c>
      <c r="I40406" s="135" t="b">
        <f>OR(L40406='PERAC-ngpPrcsTnD-mthncptr'!$B$1,L40406='PERAC-ngpPrcsTnD-mthncptr'!$C$1,L40406='PERAC-ngpPrcsTnD-mthncptr'!$D$1)</f>
        <v>0</v>
      </c>
      <c r="J40406" s="135">
        <f>IF(I40406=TRUE,G40406+'NPV Calcs'!$D$14,G40406)</f>
        <v>10</v>
      </c>
      <c r="K40406" s="135">
        <f>IF(OR(B40406="GAS",B40406="COL",B40406="LAN",B40406="RICE"),H40406*About!$B$98,IF(B40406="CROP",H40406*About!$B$99,H40406))</f>
        <v>3.705583582632288E-3</v>
      </c>
      <c r="L40406" s="135" t="str">
        <f>INDEX('EPA Tech to Policy Mapping'!$D:$D,MATCH('EPA Data'!F40406,'EPA Tech to Policy Mapping'!$C:$C,0))</f>
        <v>waste - methane capture</v>
      </c>
    </row>
    <row r="40407" spans="1:12" x14ac:dyDescent="0.25">
      <c r="A40407" s="165" t="s">
        <v>567</v>
      </c>
      <c r="B40407" s="165" t="s">
        <v>568</v>
      </c>
      <c r="C40407" s="165">
        <v>2020</v>
      </c>
      <c r="D40407" s="165" t="s">
        <v>336</v>
      </c>
      <c r="E40407" s="165" t="s">
        <v>337</v>
      </c>
      <c r="F40407" s="165" t="s">
        <v>571</v>
      </c>
      <c r="G40407" s="165">
        <v>10</v>
      </c>
      <c r="H40407" s="165">
        <v>8.1238329876214006E-3</v>
      </c>
      <c r="I40407" s="135" t="b">
        <f>OR(L40407='PERAC-ngpPrcsTnD-mthncptr'!$B$1,L40407='PERAC-ngpPrcsTnD-mthncptr'!$C$1,L40407='PERAC-ngpPrcsTnD-mthncptr'!$D$1)</f>
        <v>0</v>
      </c>
      <c r="J40407" s="135">
        <f>IF(I40407=TRUE,G40407+'NPV Calcs'!$D$14,G40407)</f>
        <v>10</v>
      </c>
      <c r="K40407" s="135">
        <f>IF(OR(B40407="GAS",B40407="COL",B40407="LAN",B40407="RICE"),H40407*About!$B$98,IF(B40407="CROP",H40407*About!$B$99,H40407))</f>
        <v>9.0986929461359702E-3</v>
      </c>
      <c r="L40407" s="135" t="str">
        <f>INDEX('EPA Tech to Policy Mapping'!$D:$D,MATCH('EPA Data'!F40407,'EPA Tech to Policy Mapping'!$C:$C,0))</f>
        <v>waste - methane capture</v>
      </c>
    </row>
    <row r="40408" spans="1:12" x14ac:dyDescent="0.25">
      <c r="A40408" s="165" t="s">
        <v>567</v>
      </c>
      <c r="B40408" s="165" t="s">
        <v>568</v>
      </c>
      <c r="C40408" s="165">
        <v>2020</v>
      </c>
      <c r="D40408" s="165" t="s">
        <v>336</v>
      </c>
      <c r="E40408" s="165" t="s">
        <v>337</v>
      </c>
      <c r="F40408" s="165" t="s">
        <v>572</v>
      </c>
      <c r="G40408" s="165">
        <v>11</v>
      </c>
      <c r="H40408" s="165">
        <v>2.3084098938853E-3</v>
      </c>
      <c r="I40408" s="135" t="b">
        <f>OR(L40408='PERAC-ngpPrcsTnD-mthncptr'!$B$1,L40408='PERAC-ngpPrcsTnD-mthncptr'!$C$1,L40408='PERAC-ngpPrcsTnD-mthncptr'!$D$1)</f>
        <v>0</v>
      </c>
      <c r="J40408" s="135">
        <f>IF(I40408=TRUE,G40408+'NPV Calcs'!$D$14,G40408)</f>
        <v>11</v>
      </c>
      <c r="K40408" s="135">
        <f>IF(OR(B40408="GAS",B40408="COL",B40408="LAN",B40408="RICE"),H40408*About!$B$98,IF(B40408="CROP",H40408*About!$B$99,H40408))</f>
        <v>2.5854190811515363E-3</v>
      </c>
      <c r="L40408" s="135" t="str">
        <f>INDEX('EPA Tech to Policy Mapping'!$D:$D,MATCH('EPA Data'!F40408,'EPA Tech to Policy Mapping'!$C:$C,0))</f>
        <v>waste - methane capture</v>
      </c>
    </row>
    <row r="40409" spans="1:12" x14ac:dyDescent="0.25">
      <c r="A40409" s="165" t="s">
        <v>567</v>
      </c>
      <c r="B40409" s="165" t="s">
        <v>568</v>
      </c>
      <c r="C40409" s="165">
        <v>2020</v>
      </c>
      <c r="D40409" s="165" t="s">
        <v>336</v>
      </c>
      <c r="E40409" s="165" t="s">
        <v>337</v>
      </c>
      <c r="F40409" s="165" t="s">
        <v>573</v>
      </c>
      <c r="G40409" s="165">
        <v>11</v>
      </c>
      <c r="H40409" s="165">
        <v>4.888019757345E-4</v>
      </c>
      <c r="I40409" s="135" t="b">
        <f>OR(L40409='PERAC-ngpPrcsTnD-mthncptr'!$B$1,L40409='PERAC-ngpPrcsTnD-mthncptr'!$C$1,L40409='PERAC-ngpPrcsTnD-mthncptr'!$D$1)</f>
        <v>0</v>
      </c>
      <c r="J40409" s="135">
        <f>IF(I40409=TRUE,G40409+'NPV Calcs'!$D$14,G40409)</f>
        <v>11</v>
      </c>
      <c r="K40409" s="135">
        <f>IF(OR(B40409="GAS",B40409="COL",B40409="LAN",B40409="RICE"),H40409*About!$B$98,IF(B40409="CROP",H40409*About!$B$99,H40409))</f>
        <v>5.4745821282264006E-4</v>
      </c>
      <c r="L40409" s="135" t="str">
        <f>INDEX('EPA Tech to Policy Mapping'!$D:$D,MATCH('EPA Data'!F40409,'EPA Tech to Policy Mapping'!$C:$C,0))</f>
        <v>waste - methane capture</v>
      </c>
    </row>
    <row r="40410" spans="1:12" x14ac:dyDescent="0.25">
      <c r="A40410" s="165" t="s">
        <v>567</v>
      </c>
      <c r="B40410" s="165" t="s">
        <v>568</v>
      </c>
      <c r="C40410" s="165">
        <v>2020</v>
      </c>
      <c r="D40410" s="165" t="s">
        <v>336</v>
      </c>
      <c r="E40410" s="165" t="s">
        <v>337</v>
      </c>
      <c r="F40410" s="165" t="s">
        <v>571</v>
      </c>
      <c r="G40410" s="165">
        <v>11</v>
      </c>
      <c r="H40410" s="165">
        <v>5.7487024751026001E-3</v>
      </c>
      <c r="I40410" s="135" t="b">
        <f>OR(L40410='PERAC-ngpPrcsTnD-mthncptr'!$B$1,L40410='PERAC-ngpPrcsTnD-mthncptr'!$C$1,L40410='PERAC-ngpPrcsTnD-mthncptr'!$D$1)</f>
        <v>0</v>
      </c>
      <c r="J40410" s="135">
        <f>IF(I40410=TRUE,G40410+'NPV Calcs'!$D$14,G40410)</f>
        <v>11</v>
      </c>
      <c r="K40410" s="135">
        <f>IF(OR(B40410="GAS",B40410="COL",B40410="LAN",B40410="RICE"),H40410*About!$B$98,IF(B40410="CROP",H40410*About!$B$99,H40410))</f>
        <v>6.4385467721149127E-3</v>
      </c>
      <c r="L40410" s="135" t="str">
        <f>INDEX('EPA Tech to Policy Mapping'!$D:$D,MATCH('EPA Data'!F40410,'EPA Tech to Policy Mapping'!$C:$C,0))</f>
        <v>waste - methane capture</v>
      </c>
    </row>
    <row r="40411" spans="1:12" x14ac:dyDescent="0.25">
      <c r="A40411" s="165" t="s">
        <v>567</v>
      </c>
      <c r="B40411" s="165" t="s">
        <v>568</v>
      </c>
      <c r="C40411" s="165">
        <v>2020</v>
      </c>
      <c r="D40411" s="165" t="s">
        <v>336</v>
      </c>
      <c r="E40411" s="165" t="s">
        <v>337</v>
      </c>
      <c r="F40411" s="165" t="s">
        <v>574</v>
      </c>
      <c r="G40411" s="165">
        <v>11</v>
      </c>
      <c r="H40411" s="165">
        <v>2.2762727807275999E-2</v>
      </c>
      <c r="I40411" s="135" t="b">
        <f>OR(L40411='PERAC-ngpPrcsTnD-mthncptr'!$B$1,L40411='PERAC-ngpPrcsTnD-mthncptr'!$C$1,L40411='PERAC-ngpPrcsTnD-mthncptr'!$D$1)</f>
        <v>0</v>
      </c>
      <c r="J40411" s="135">
        <f>IF(I40411=TRUE,G40411+'NPV Calcs'!$D$14,G40411)</f>
        <v>11</v>
      </c>
      <c r="K40411" s="135">
        <f>IF(OR(B40411="GAS",B40411="COL",B40411="LAN",B40411="RICE"),H40411*About!$B$98,IF(B40411="CROP",H40411*About!$B$99,H40411))</f>
        <v>2.549425514414912E-2</v>
      </c>
      <c r="L40411" s="135" t="str">
        <f>INDEX('EPA Tech to Policy Mapping'!$D:$D,MATCH('EPA Data'!F40411,'EPA Tech to Policy Mapping'!$C:$C,0))</f>
        <v>waste - methane destruction</v>
      </c>
    </row>
    <row r="40412" spans="1:12" x14ac:dyDescent="0.25">
      <c r="A40412" s="165" t="s">
        <v>567</v>
      </c>
      <c r="B40412" s="165" t="s">
        <v>568</v>
      </c>
      <c r="C40412" s="165">
        <v>2020</v>
      </c>
      <c r="D40412" s="165" t="s">
        <v>336</v>
      </c>
      <c r="E40412" s="165" t="s">
        <v>337</v>
      </c>
      <c r="F40412" s="165" t="s">
        <v>569</v>
      </c>
      <c r="G40412" s="165">
        <v>11</v>
      </c>
      <c r="H40412" s="165">
        <v>0.118809613399207</v>
      </c>
      <c r="I40412" s="135" t="b">
        <f>OR(L40412='PERAC-ngpPrcsTnD-mthncptr'!$B$1,L40412='PERAC-ngpPrcsTnD-mthncptr'!$C$1,L40412='PERAC-ngpPrcsTnD-mthncptr'!$D$1)</f>
        <v>0</v>
      </c>
      <c r="J40412" s="135">
        <f>IF(I40412=TRUE,G40412+'NPV Calcs'!$D$14,G40412)</f>
        <v>11</v>
      </c>
      <c r="K40412" s="135">
        <f>IF(OR(B40412="GAS",B40412="COL",B40412="LAN",B40412="RICE"),H40412*About!$B$98,IF(B40412="CROP",H40412*About!$B$99,H40412))</f>
        <v>0.13306676700711184</v>
      </c>
      <c r="L40412" s="135" t="str">
        <f>INDEX('EPA Tech to Policy Mapping'!$D:$D,MATCH('EPA Data'!F40412,'EPA Tech to Policy Mapping'!$C:$C,0))</f>
        <v>waste - methane capture</v>
      </c>
    </row>
    <row r="40413" spans="1:12" x14ac:dyDescent="0.25">
      <c r="A40413" s="165" t="s">
        <v>567</v>
      </c>
      <c r="B40413" s="165" t="s">
        <v>568</v>
      </c>
      <c r="C40413" s="165">
        <v>2020</v>
      </c>
      <c r="D40413" s="165" t="s">
        <v>336</v>
      </c>
      <c r="E40413" s="165" t="s">
        <v>337</v>
      </c>
      <c r="F40413" s="165" t="s">
        <v>570</v>
      </c>
      <c r="G40413" s="165">
        <v>11</v>
      </c>
      <c r="H40413" s="165">
        <v>6.7837925744243001E-3</v>
      </c>
      <c r="I40413" s="135" t="b">
        <f>OR(L40413='PERAC-ngpPrcsTnD-mthncptr'!$B$1,L40413='PERAC-ngpPrcsTnD-mthncptr'!$C$1,L40413='PERAC-ngpPrcsTnD-mthncptr'!$D$1)</f>
        <v>0</v>
      </c>
      <c r="J40413" s="135">
        <f>IF(I40413=TRUE,G40413+'NPV Calcs'!$D$14,G40413)</f>
        <v>11</v>
      </c>
      <c r="K40413" s="135">
        <f>IF(OR(B40413="GAS",B40413="COL",B40413="LAN",B40413="RICE"),H40413*About!$B$98,IF(B40413="CROP",H40413*About!$B$99,H40413))</f>
        <v>7.5978476833552166E-3</v>
      </c>
      <c r="L40413" s="135" t="str">
        <f>INDEX('EPA Tech to Policy Mapping'!$D:$D,MATCH('EPA Data'!F40413,'EPA Tech to Policy Mapping'!$C:$C,0))</f>
        <v>waste - methane capture</v>
      </c>
    </row>
    <row r="40414" spans="1:12" x14ac:dyDescent="0.25">
      <c r="A40414" s="165" t="s">
        <v>567</v>
      </c>
      <c r="B40414" s="165" t="s">
        <v>568</v>
      </c>
      <c r="C40414" s="165">
        <v>2020</v>
      </c>
      <c r="D40414" s="165" t="s">
        <v>336</v>
      </c>
      <c r="E40414" s="165" t="s">
        <v>337</v>
      </c>
      <c r="F40414" s="165" t="s">
        <v>569</v>
      </c>
      <c r="G40414" s="165">
        <v>12</v>
      </c>
      <c r="H40414" s="165">
        <v>0.14455994917079801</v>
      </c>
      <c r="I40414" s="135" t="b">
        <f>OR(L40414='PERAC-ngpPrcsTnD-mthncptr'!$B$1,L40414='PERAC-ngpPrcsTnD-mthncptr'!$C$1,L40414='PERAC-ngpPrcsTnD-mthncptr'!$D$1)</f>
        <v>0</v>
      </c>
      <c r="J40414" s="135">
        <f>IF(I40414=TRUE,G40414+'NPV Calcs'!$D$14,G40414)</f>
        <v>12</v>
      </c>
      <c r="K40414" s="135">
        <f>IF(OR(B40414="GAS",B40414="COL",B40414="LAN",B40414="RICE"),H40414*About!$B$98,IF(B40414="CROP",H40414*About!$B$99,H40414))</f>
        <v>0.16190714307129378</v>
      </c>
      <c r="L40414" s="135" t="str">
        <f>INDEX('EPA Tech to Policy Mapping'!$D:$D,MATCH('EPA Data'!F40414,'EPA Tech to Policy Mapping'!$C:$C,0))</f>
        <v>waste - methane capture</v>
      </c>
    </row>
    <row r="40415" spans="1:12" x14ac:dyDescent="0.25">
      <c r="A40415" s="165" t="s">
        <v>567</v>
      </c>
      <c r="B40415" s="165" t="s">
        <v>568</v>
      </c>
      <c r="C40415" s="165">
        <v>2020</v>
      </c>
      <c r="D40415" s="165" t="s">
        <v>336</v>
      </c>
      <c r="E40415" s="165" t="s">
        <v>337</v>
      </c>
      <c r="F40415" s="165" t="s">
        <v>570</v>
      </c>
      <c r="G40415" s="165">
        <v>12</v>
      </c>
      <c r="H40415" s="165">
        <v>5.4491672781295996E-3</v>
      </c>
      <c r="I40415" s="135" t="b">
        <f>OR(L40415='PERAC-ngpPrcsTnD-mthncptr'!$B$1,L40415='PERAC-ngpPrcsTnD-mthncptr'!$C$1,L40415='PERAC-ngpPrcsTnD-mthncptr'!$D$1)</f>
        <v>0</v>
      </c>
      <c r="J40415" s="135">
        <f>IF(I40415=TRUE,G40415+'NPV Calcs'!$D$14,G40415)</f>
        <v>12</v>
      </c>
      <c r="K40415" s="135">
        <f>IF(OR(B40415="GAS",B40415="COL",B40415="LAN",B40415="RICE"),H40415*About!$B$98,IF(B40415="CROP",H40415*About!$B$99,H40415))</f>
        <v>6.1030673515051525E-3</v>
      </c>
      <c r="L40415" s="135" t="str">
        <f>INDEX('EPA Tech to Policy Mapping'!$D:$D,MATCH('EPA Data'!F40415,'EPA Tech to Policy Mapping'!$C:$C,0))</f>
        <v>waste - methane capture</v>
      </c>
    </row>
    <row r="40416" spans="1:12" x14ac:dyDescent="0.25">
      <c r="A40416" s="165" t="s">
        <v>567</v>
      </c>
      <c r="B40416" s="165" t="s">
        <v>568</v>
      </c>
      <c r="C40416" s="165">
        <v>2020</v>
      </c>
      <c r="D40416" s="165" t="s">
        <v>336</v>
      </c>
      <c r="E40416" s="165" t="s">
        <v>337</v>
      </c>
      <c r="F40416" s="165" t="s">
        <v>571</v>
      </c>
      <c r="G40416" s="165">
        <v>12</v>
      </c>
      <c r="H40416" s="165">
        <v>4.9040036683435997E-3</v>
      </c>
      <c r="I40416" s="135" t="b">
        <f>OR(L40416='PERAC-ngpPrcsTnD-mthncptr'!$B$1,L40416='PERAC-ngpPrcsTnD-mthncptr'!$C$1,L40416='PERAC-ngpPrcsTnD-mthncptr'!$D$1)</f>
        <v>0</v>
      </c>
      <c r="J40416" s="135">
        <f>IF(I40416=TRUE,G40416+'NPV Calcs'!$D$14,G40416)</f>
        <v>12</v>
      </c>
      <c r="K40416" s="135">
        <f>IF(OR(B40416="GAS",B40416="COL",B40416="LAN",B40416="RICE"),H40416*About!$B$98,IF(B40416="CROP",H40416*About!$B$99,H40416))</f>
        <v>5.4924841085448326E-3</v>
      </c>
      <c r="L40416" s="135" t="str">
        <f>INDEX('EPA Tech to Policy Mapping'!$D:$D,MATCH('EPA Data'!F40416,'EPA Tech to Policy Mapping'!$C:$C,0))</f>
        <v>waste - methane capture</v>
      </c>
    </row>
    <row r="40417" spans="1:12" x14ac:dyDescent="0.25">
      <c r="A40417" s="165" t="s">
        <v>567</v>
      </c>
      <c r="B40417" s="165" t="s">
        <v>568</v>
      </c>
      <c r="C40417" s="165">
        <v>2020</v>
      </c>
      <c r="D40417" s="165" t="s">
        <v>336</v>
      </c>
      <c r="E40417" s="165" t="s">
        <v>337</v>
      </c>
      <c r="F40417" s="165" t="s">
        <v>573</v>
      </c>
      <c r="G40417" s="165">
        <v>12</v>
      </c>
      <c r="H40417" s="165">
        <v>1.184620661661E-3</v>
      </c>
      <c r="I40417" s="135" t="b">
        <f>OR(L40417='PERAC-ngpPrcsTnD-mthncptr'!$B$1,L40417='PERAC-ngpPrcsTnD-mthncptr'!$C$1,L40417='PERAC-ngpPrcsTnD-mthncptr'!$D$1)</f>
        <v>0</v>
      </c>
      <c r="J40417" s="135">
        <f>IF(I40417=TRUE,G40417+'NPV Calcs'!$D$14,G40417)</f>
        <v>12</v>
      </c>
      <c r="K40417" s="135">
        <f>IF(OR(B40417="GAS",B40417="COL",B40417="LAN",B40417="RICE"),H40417*About!$B$98,IF(B40417="CROP",H40417*About!$B$99,H40417))</f>
        <v>1.3267751410603202E-3</v>
      </c>
      <c r="L40417" s="135" t="str">
        <f>INDEX('EPA Tech to Policy Mapping'!$D:$D,MATCH('EPA Data'!F40417,'EPA Tech to Policy Mapping'!$C:$C,0))</f>
        <v>waste - methane capture</v>
      </c>
    </row>
    <row r="40418" spans="1:12" x14ac:dyDescent="0.25">
      <c r="A40418" s="165" t="s">
        <v>567</v>
      </c>
      <c r="B40418" s="165" t="s">
        <v>568</v>
      </c>
      <c r="C40418" s="165">
        <v>2020</v>
      </c>
      <c r="D40418" s="165" t="s">
        <v>336</v>
      </c>
      <c r="E40418" s="165" t="s">
        <v>337</v>
      </c>
      <c r="F40418" s="165" t="s">
        <v>572</v>
      </c>
      <c r="G40418" s="165">
        <v>12</v>
      </c>
      <c r="H40418" s="165">
        <v>1.9419686504989001E-3</v>
      </c>
      <c r="I40418" s="135" t="b">
        <f>OR(L40418='PERAC-ngpPrcsTnD-mthncptr'!$B$1,L40418='PERAC-ngpPrcsTnD-mthncptr'!$C$1,L40418='PERAC-ngpPrcsTnD-mthncptr'!$D$1)</f>
        <v>0</v>
      </c>
      <c r="J40418" s="135">
        <f>IF(I40418=TRUE,G40418+'NPV Calcs'!$D$14,G40418)</f>
        <v>12</v>
      </c>
      <c r="K40418" s="135">
        <f>IF(OR(B40418="GAS",B40418="COL",B40418="LAN",B40418="RICE"),H40418*About!$B$98,IF(B40418="CROP",H40418*About!$B$99,H40418))</f>
        <v>2.1750048885587681E-3</v>
      </c>
      <c r="L40418" s="135" t="str">
        <f>INDEX('EPA Tech to Policy Mapping'!$D:$D,MATCH('EPA Data'!F40418,'EPA Tech to Policy Mapping'!$C:$C,0))</f>
        <v>waste - methane capture</v>
      </c>
    </row>
    <row r="40419" spans="1:12" x14ac:dyDescent="0.25">
      <c r="A40419" s="165" t="s">
        <v>567</v>
      </c>
      <c r="B40419" s="165" t="s">
        <v>568</v>
      </c>
      <c r="C40419" s="165">
        <v>2020</v>
      </c>
      <c r="D40419" s="165" t="s">
        <v>336</v>
      </c>
      <c r="E40419" s="165" t="s">
        <v>337</v>
      </c>
      <c r="F40419" s="165" t="s">
        <v>574</v>
      </c>
      <c r="G40419" s="165">
        <v>12</v>
      </c>
      <c r="H40419" s="165">
        <v>1.8715451471507501E-2</v>
      </c>
      <c r="I40419" s="135" t="b">
        <f>OR(L40419='PERAC-ngpPrcsTnD-mthncptr'!$B$1,L40419='PERAC-ngpPrcsTnD-mthncptr'!$C$1,L40419='PERAC-ngpPrcsTnD-mthncptr'!$D$1)</f>
        <v>0</v>
      </c>
      <c r="J40419" s="135">
        <f>IF(I40419=TRUE,G40419+'NPV Calcs'!$D$14,G40419)</f>
        <v>12</v>
      </c>
      <c r="K40419" s="135">
        <f>IF(OR(B40419="GAS",B40419="COL",B40419="LAN",B40419="RICE"),H40419*About!$B$98,IF(B40419="CROP",H40419*About!$B$99,H40419))</f>
        <v>2.0961305648088402E-2</v>
      </c>
      <c r="L40419" s="135" t="str">
        <f>INDEX('EPA Tech to Policy Mapping'!$D:$D,MATCH('EPA Data'!F40419,'EPA Tech to Policy Mapping'!$C:$C,0))</f>
        <v>waste - methane destruction</v>
      </c>
    </row>
    <row r="40420" spans="1:12" x14ac:dyDescent="0.25">
      <c r="A40420" s="165" t="s">
        <v>567</v>
      </c>
      <c r="B40420" s="165" t="s">
        <v>568</v>
      </c>
      <c r="C40420" s="165">
        <v>2020</v>
      </c>
      <c r="D40420" s="165" t="s">
        <v>336</v>
      </c>
      <c r="E40420" s="165" t="s">
        <v>337</v>
      </c>
      <c r="F40420" s="165" t="s">
        <v>569</v>
      </c>
      <c r="G40420" s="165">
        <v>13</v>
      </c>
      <c r="H40420" s="165">
        <v>9.4938841182738501E-2</v>
      </c>
      <c r="I40420" s="135" t="b">
        <f>OR(L40420='PERAC-ngpPrcsTnD-mthncptr'!$B$1,L40420='PERAC-ngpPrcsTnD-mthncptr'!$C$1,L40420='PERAC-ngpPrcsTnD-mthncptr'!$D$1)</f>
        <v>0</v>
      </c>
      <c r="J40420" s="135">
        <f>IF(I40420=TRUE,G40420+'NPV Calcs'!$D$14,G40420)</f>
        <v>13</v>
      </c>
      <c r="K40420" s="135">
        <f>IF(OR(B40420="GAS",B40420="COL",B40420="LAN",B40420="RICE"),H40420*About!$B$98,IF(B40420="CROP",H40420*About!$B$99,H40420))</f>
        <v>0.10633150212466713</v>
      </c>
      <c r="L40420" s="135" t="str">
        <f>INDEX('EPA Tech to Policy Mapping'!$D:$D,MATCH('EPA Data'!F40420,'EPA Tech to Policy Mapping'!$C:$C,0))</f>
        <v>waste - methane capture</v>
      </c>
    </row>
    <row r="40421" spans="1:12" x14ac:dyDescent="0.25">
      <c r="A40421" s="165" t="s">
        <v>567</v>
      </c>
      <c r="B40421" s="165" t="s">
        <v>568</v>
      </c>
      <c r="C40421" s="165">
        <v>2020</v>
      </c>
      <c r="D40421" s="165" t="s">
        <v>336</v>
      </c>
      <c r="E40421" s="165" t="s">
        <v>337</v>
      </c>
      <c r="F40421" s="165" t="s">
        <v>574</v>
      </c>
      <c r="G40421" s="165">
        <v>13</v>
      </c>
      <c r="H40421" s="165">
        <v>1.4043780043721201E-2</v>
      </c>
      <c r="I40421" s="135" t="b">
        <f>OR(L40421='PERAC-ngpPrcsTnD-mthncptr'!$B$1,L40421='PERAC-ngpPrcsTnD-mthncptr'!$C$1,L40421='PERAC-ngpPrcsTnD-mthncptr'!$D$1)</f>
        <v>0</v>
      </c>
      <c r="J40421" s="135">
        <f>IF(I40421=TRUE,G40421+'NPV Calcs'!$D$14,G40421)</f>
        <v>13</v>
      </c>
      <c r="K40421" s="135">
        <f>IF(OR(B40421="GAS",B40421="COL",B40421="LAN",B40421="RICE"),H40421*About!$B$98,IF(B40421="CROP",H40421*About!$B$99,H40421))</f>
        <v>1.5729033648967747E-2</v>
      </c>
      <c r="L40421" s="135" t="str">
        <f>INDEX('EPA Tech to Policy Mapping'!$D:$D,MATCH('EPA Data'!F40421,'EPA Tech to Policy Mapping'!$C:$C,0))</f>
        <v>waste - methane destruction</v>
      </c>
    </row>
    <row r="40422" spans="1:12" x14ac:dyDescent="0.25">
      <c r="A40422" s="165" t="s">
        <v>567</v>
      </c>
      <c r="B40422" s="165" t="s">
        <v>568</v>
      </c>
      <c r="C40422" s="165">
        <v>2020</v>
      </c>
      <c r="D40422" s="165" t="s">
        <v>336</v>
      </c>
      <c r="E40422" s="165" t="s">
        <v>337</v>
      </c>
      <c r="F40422" s="165" t="s">
        <v>570</v>
      </c>
      <c r="G40422" s="165">
        <v>13</v>
      </c>
      <c r="H40422" s="165">
        <v>4.3631379376166003E-3</v>
      </c>
      <c r="I40422" s="135" t="b">
        <f>OR(L40422='PERAC-ngpPrcsTnD-mthncptr'!$B$1,L40422='PERAC-ngpPrcsTnD-mthncptr'!$C$1,L40422='PERAC-ngpPrcsTnD-mthncptr'!$D$1)</f>
        <v>0</v>
      </c>
      <c r="J40422" s="135">
        <f>IF(I40422=TRUE,G40422+'NPV Calcs'!$D$14,G40422)</f>
        <v>13</v>
      </c>
      <c r="K40422" s="135">
        <f>IF(OR(B40422="GAS",B40422="COL",B40422="LAN",B40422="RICE"),H40422*About!$B$98,IF(B40422="CROP",H40422*About!$B$99,H40422))</f>
        <v>4.8867144901305927E-3</v>
      </c>
      <c r="L40422" s="135" t="str">
        <f>INDEX('EPA Tech to Policy Mapping'!$D:$D,MATCH('EPA Data'!F40422,'EPA Tech to Policy Mapping'!$C:$C,0))</f>
        <v>waste - methane capture</v>
      </c>
    </row>
    <row r="40423" spans="1:12" x14ac:dyDescent="0.25">
      <c r="A40423" s="165" t="s">
        <v>567</v>
      </c>
      <c r="B40423" s="165" t="s">
        <v>568</v>
      </c>
      <c r="C40423" s="165">
        <v>2020</v>
      </c>
      <c r="D40423" s="165" t="s">
        <v>336</v>
      </c>
      <c r="E40423" s="165" t="s">
        <v>337</v>
      </c>
      <c r="F40423" s="165" t="s">
        <v>573</v>
      </c>
      <c r="G40423" s="165">
        <v>13</v>
      </c>
      <c r="H40423" s="165">
        <v>7.6916260877620002E-4</v>
      </c>
      <c r="I40423" s="135" t="b">
        <f>OR(L40423='PERAC-ngpPrcsTnD-mthncptr'!$B$1,L40423='PERAC-ngpPrcsTnD-mthncptr'!$C$1,L40423='PERAC-ngpPrcsTnD-mthncptr'!$D$1)</f>
        <v>0</v>
      </c>
      <c r="J40423" s="135">
        <f>IF(I40423=TRUE,G40423+'NPV Calcs'!$D$14,G40423)</f>
        <v>13</v>
      </c>
      <c r="K40423" s="135">
        <f>IF(OR(B40423="GAS",B40423="COL",B40423="LAN",B40423="RICE"),H40423*About!$B$98,IF(B40423="CROP",H40423*About!$B$99,H40423))</f>
        <v>8.6146212182934415E-4</v>
      </c>
      <c r="L40423" s="135" t="str">
        <f>INDEX('EPA Tech to Policy Mapping'!$D:$D,MATCH('EPA Data'!F40423,'EPA Tech to Policy Mapping'!$C:$C,0))</f>
        <v>waste - methane capture</v>
      </c>
    </row>
    <row r="40424" spans="1:12" x14ac:dyDescent="0.25">
      <c r="A40424" s="165" t="s">
        <v>567</v>
      </c>
      <c r="B40424" s="165" t="s">
        <v>568</v>
      </c>
      <c r="C40424" s="165">
        <v>2020</v>
      </c>
      <c r="D40424" s="165" t="s">
        <v>336</v>
      </c>
      <c r="E40424" s="165" t="s">
        <v>337</v>
      </c>
      <c r="F40424" s="165" t="s">
        <v>571</v>
      </c>
      <c r="G40424" s="165">
        <v>13</v>
      </c>
      <c r="H40424" s="165">
        <v>3.1816916016396001E-3</v>
      </c>
      <c r="I40424" s="135" t="b">
        <f>OR(L40424='PERAC-ngpPrcsTnD-mthncptr'!$B$1,L40424='PERAC-ngpPrcsTnD-mthncptr'!$C$1,L40424='PERAC-ngpPrcsTnD-mthncptr'!$D$1)</f>
        <v>0</v>
      </c>
      <c r="J40424" s="135">
        <f>IF(I40424=TRUE,G40424+'NPV Calcs'!$D$14,G40424)</f>
        <v>13</v>
      </c>
      <c r="K40424" s="135">
        <f>IF(OR(B40424="GAS",B40424="COL",B40424="LAN",B40424="RICE"),H40424*About!$B$98,IF(B40424="CROP",H40424*About!$B$99,H40424))</f>
        <v>3.5634945938363524E-3</v>
      </c>
      <c r="L40424" s="135" t="str">
        <f>INDEX('EPA Tech to Policy Mapping'!$D:$D,MATCH('EPA Data'!F40424,'EPA Tech to Policy Mapping'!$C:$C,0))</f>
        <v>waste - methane capture</v>
      </c>
    </row>
    <row r="40425" spans="1:12" x14ac:dyDescent="0.25">
      <c r="A40425" s="165" t="s">
        <v>567</v>
      </c>
      <c r="B40425" s="165" t="s">
        <v>568</v>
      </c>
      <c r="C40425" s="165">
        <v>2020</v>
      </c>
      <c r="D40425" s="165" t="s">
        <v>336</v>
      </c>
      <c r="E40425" s="165" t="s">
        <v>337</v>
      </c>
      <c r="F40425" s="165" t="s">
        <v>572</v>
      </c>
      <c r="G40425" s="165">
        <v>13</v>
      </c>
      <c r="H40425" s="165">
        <v>1.7363869337714E-3</v>
      </c>
      <c r="I40425" s="135" t="b">
        <f>OR(L40425='PERAC-ngpPrcsTnD-mthncptr'!$B$1,L40425='PERAC-ngpPrcsTnD-mthncptr'!$C$1,L40425='PERAC-ngpPrcsTnD-mthncptr'!$D$1)</f>
        <v>0</v>
      </c>
      <c r="J40425" s="135">
        <f>IF(I40425=TRUE,G40425+'NPV Calcs'!$D$14,G40425)</f>
        <v>13</v>
      </c>
      <c r="K40425" s="135">
        <f>IF(OR(B40425="GAS",B40425="COL",B40425="LAN",B40425="RICE"),H40425*About!$B$98,IF(B40425="CROP",H40425*About!$B$99,H40425))</f>
        <v>1.9447533658239681E-3</v>
      </c>
      <c r="L40425" s="135" t="str">
        <f>INDEX('EPA Tech to Policy Mapping'!$D:$D,MATCH('EPA Data'!F40425,'EPA Tech to Policy Mapping'!$C:$C,0))</f>
        <v>waste - methane capture</v>
      </c>
    </row>
    <row r="40426" spans="1:12" x14ac:dyDescent="0.25">
      <c r="A40426" s="165" t="s">
        <v>567</v>
      </c>
      <c r="B40426" s="165" t="s">
        <v>568</v>
      </c>
      <c r="C40426" s="165">
        <v>2020</v>
      </c>
      <c r="D40426" s="165" t="s">
        <v>336</v>
      </c>
      <c r="E40426" s="165" t="s">
        <v>337</v>
      </c>
      <c r="F40426" s="165" t="s">
        <v>574</v>
      </c>
      <c r="G40426" s="165">
        <v>14</v>
      </c>
      <c r="H40426" s="165">
        <v>4.6129546826704998E-3</v>
      </c>
      <c r="I40426" s="135" t="b">
        <f>OR(L40426='PERAC-ngpPrcsTnD-mthncptr'!$B$1,L40426='PERAC-ngpPrcsTnD-mthncptr'!$C$1,L40426='PERAC-ngpPrcsTnD-mthncptr'!$D$1)</f>
        <v>0</v>
      </c>
      <c r="J40426" s="135">
        <f>IF(I40426=TRUE,G40426+'NPV Calcs'!$D$14,G40426)</f>
        <v>14</v>
      </c>
      <c r="K40426" s="135">
        <f>IF(OR(B40426="GAS",B40426="COL",B40426="LAN",B40426="RICE"),H40426*About!$B$98,IF(B40426="CROP",H40426*About!$B$99,H40426))</f>
        <v>5.16650924459096E-3</v>
      </c>
      <c r="L40426" s="135" t="str">
        <f>INDEX('EPA Tech to Policy Mapping'!$D:$D,MATCH('EPA Data'!F40426,'EPA Tech to Policy Mapping'!$C:$C,0))</f>
        <v>waste - methane destruction</v>
      </c>
    </row>
    <row r="40427" spans="1:12" x14ac:dyDescent="0.25">
      <c r="A40427" s="165" t="s">
        <v>567</v>
      </c>
      <c r="B40427" s="165" t="s">
        <v>568</v>
      </c>
      <c r="C40427" s="165">
        <v>2020</v>
      </c>
      <c r="D40427" s="165" t="s">
        <v>336</v>
      </c>
      <c r="E40427" s="165" t="s">
        <v>337</v>
      </c>
      <c r="F40427" s="165" t="s">
        <v>572</v>
      </c>
      <c r="G40427" s="165">
        <v>14</v>
      </c>
      <c r="H40427" s="165">
        <v>8.6421063315359999E-4</v>
      </c>
      <c r="I40427" s="135" t="b">
        <f>OR(L40427='PERAC-ngpPrcsTnD-mthncptr'!$B$1,L40427='PERAC-ngpPrcsTnD-mthncptr'!$C$1,L40427='PERAC-ngpPrcsTnD-mthncptr'!$D$1)</f>
        <v>0</v>
      </c>
      <c r="J40427" s="135">
        <f>IF(I40427=TRUE,G40427+'NPV Calcs'!$D$14,G40427)</f>
        <v>14</v>
      </c>
      <c r="K40427" s="135">
        <f>IF(OR(B40427="GAS",B40427="COL",B40427="LAN",B40427="RICE"),H40427*About!$B$98,IF(B40427="CROP",H40427*About!$B$99,H40427))</f>
        <v>9.679159091320321E-4</v>
      </c>
      <c r="L40427" s="135" t="str">
        <f>INDEX('EPA Tech to Policy Mapping'!$D:$D,MATCH('EPA Data'!F40427,'EPA Tech to Policy Mapping'!$C:$C,0))</f>
        <v>waste - methane capture</v>
      </c>
    </row>
    <row r="40428" spans="1:12" x14ac:dyDescent="0.25">
      <c r="A40428" s="165" t="s">
        <v>567</v>
      </c>
      <c r="B40428" s="165" t="s">
        <v>568</v>
      </c>
      <c r="C40428" s="165">
        <v>2020</v>
      </c>
      <c r="D40428" s="165" t="s">
        <v>336</v>
      </c>
      <c r="E40428" s="165" t="s">
        <v>337</v>
      </c>
      <c r="F40428" s="165" t="s">
        <v>573</v>
      </c>
      <c r="G40428" s="165">
        <v>14</v>
      </c>
      <c r="H40428" s="165">
        <v>4.435274167918E-4</v>
      </c>
      <c r="I40428" s="135" t="b">
        <f>OR(L40428='PERAC-ngpPrcsTnD-mthncptr'!$B$1,L40428='PERAC-ngpPrcsTnD-mthncptr'!$C$1,L40428='PERAC-ngpPrcsTnD-mthncptr'!$D$1)</f>
        <v>0</v>
      </c>
      <c r="J40428" s="135">
        <f>IF(I40428=TRUE,G40428+'NPV Calcs'!$D$14,G40428)</f>
        <v>14</v>
      </c>
      <c r="K40428" s="135">
        <f>IF(OR(B40428="GAS",B40428="COL",B40428="LAN",B40428="RICE"),H40428*About!$B$98,IF(B40428="CROP",H40428*About!$B$99,H40428))</f>
        <v>4.967507068068161E-4</v>
      </c>
      <c r="L40428" s="135" t="str">
        <f>INDEX('EPA Tech to Policy Mapping'!$D:$D,MATCH('EPA Data'!F40428,'EPA Tech to Policy Mapping'!$C:$C,0))</f>
        <v>waste - methane capture</v>
      </c>
    </row>
    <row r="40429" spans="1:12" x14ac:dyDescent="0.25">
      <c r="A40429" s="165" t="s">
        <v>567</v>
      </c>
      <c r="B40429" s="165" t="s">
        <v>568</v>
      </c>
      <c r="C40429" s="165">
        <v>2020</v>
      </c>
      <c r="D40429" s="165" t="s">
        <v>336</v>
      </c>
      <c r="E40429" s="165" t="s">
        <v>337</v>
      </c>
      <c r="F40429" s="165" t="s">
        <v>569</v>
      </c>
      <c r="G40429" s="165">
        <v>14</v>
      </c>
      <c r="H40429" s="165">
        <v>7.22964969463646E-2</v>
      </c>
      <c r="I40429" s="135" t="b">
        <f>OR(L40429='PERAC-ngpPrcsTnD-mthncptr'!$B$1,L40429='PERAC-ngpPrcsTnD-mthncptr'!$C$1,L40429='PERAC-ngpPrcsTnD-mthncptr'!$D$1)</f>
        <v>0</v>
      </c>
      <c r="J40429" s="135">
        <f>IF(I40429=TRUE,G40429+'NPV Calcs'!$D$14,G40429)</f>
        <v>14</v>
      </c>
      <c r="K40429" s="135">
        <f>IF(OR(B40429="GAS",B40429="COL",B40429="LAN",B40429="RICE"),H40429*About!$B$98,IF(B40429="CROP",H40429*About!$B$99,H40429))</f>
        <v>8.0972076579928359E-2</v>
      </c>
      <c r="L40429" s="135" t="str">
        <f>INDEX('EPA Tech to Policy Mapping'!$D:$D,MATCH('EPA Data'!F40429,'EPA Tech to Policy Mapping'!$C:$C,0))</f>
        <v>waste - methane capture</v>
      </c>
    </row>
    <row r="40430" spans="1:12" x14ac:dyDescent="0.25">
      <c r="A40430" s="165" t="s">
        <v>567</v>
      </c>
      <c r="B40430" s="165" t="s">
        <v>568</v>
      </c>
      <c r="C40430" s="165">
        <v>2020</v>
      </c>
      <c r="D40430" s="165" t="s">
        <v>336</v>
      </c>
      <c r="E40430" s="165" t="s">
        <v>337</v>
      </c>
      <c r="F40430" s="165" t="s">
        <v>571</v>
      </c>
      <c r="G40430" s="165">
        <v>14</v>
      </c>
      <c r="H40430" s="165">
        <v>2.8912000852870001E-3</v>
      </c>
      <c r="I40430" s="135" t="b">
        <f>OR(L40430='PERAC-ngpPrcsTnD-mthncptr'!$B$1,L40430='PERAC-ngpPrcsTnD-mthncptr'!$C$1,L40430='PERAC-ngpPrcsTnD-mthncptr'!$D$1)</f>
        <v>0</v>
      </c>
      <c r="J40430" s="135">
        <f>IF(I40430=TRUE,G40430+'NPV Calcs'!$D$14,G40430)</f>
        <v>14</v>
      </c>
      <c r="K40430" s="135">
        <f>IF(OR(B40430="GAS",B40430="COL",B40430="LAN",B40430="RICE"),H40430*About!$B$98,IF(B40430="CROP",H40430*About!$B$99,H40430))</f>
        <v>3.2381440955214407E-3</v>
      </c>
      <c r="L40430" s="135" t="str">
        <f>INDEX('EPA Tech to Policy Mapping'!$D:$D,MATCH('EPA Data'!F40430,'EPA Tech to Policy Mapping'!$C:$C,0))</f>
        <v>waste - methane capture</v>
      </c>
    </row>
    <row r="40431" spans="1:12" x14ac:dyDescent="0.25">
      <c r="A40431" s="165" t="s">
        <v>567</v>
      </c>
      <c r="B40431" s="165" t="s">
        <v>568</v>
      </c>
      <c r="C40431" s="165">
        <v>2020</v>
      </c>
      <c r="D40431" s="165" t="s">
        <v>336</v>
      </c>
      <c r="E40431" s="165" t="s">
        <v>337</v>
      </c>
      <c r="F40431" s="165" t="s">
        <v>570</v>
      </c>
      <c r="G40431" s="165">
        <v>14</v>
      </c>
      <c r="H40431" s="165">
        <v>6.7867956822737999E-3</v>
      </c>
      <c r="I40431" s="135" t="b">
        <f>OR(L40431='PERAC-ngpPrcsTnD-mthncptr'!$B$1,L40431='PERAC-ngpPrcsTnD-mthncptr'!$C$1,L40431='PERAC-ngpPrcsTnD-mthncptr'!$D$1)</f>
        <v>0</v>
      </c>
      <c r="J40431" s="135">
        <f>IF(I40431=TRUE,G40431+'NPV Calcs'!$D$14,G40431)</f>
        <v>14</v>
      </c>
      <c r="K40431" s="135">
        <f>IF(OR(B40431="GAS",B40431="COL",B40431="LAN",B40431="RICE"),H40431*About!$B$98,IF(B40431="CROP",H40431*About!$B$99,H40431))</f>
        <v>7.6012111641466564E-3</v>
      </c>
      <c r="L40431" s="135" t="str">
        <f>INDEX('EPA Tech to Policy Mapping'!$D:$D,MATCH('EPA Data'!F40431,'EPA Tech to Policy Mapping'!$C:$C,0))</f>
        <v>waste - methane capture</v>
      </c>
    </row>
    <row r="40432" spans="1:12" x14ac:dyDescent="0.25">
      <c r="A40432" s="165" t="s">
        <v>567</v>
      </c>
      <c r="B40432" s="165" t="s">
        <v>568</v>
      </c>
      <c r="C40432" s="165">
        <v>2020</v>
      </c>
      <c r="D40432" s="165" t="s">
        <v>336</v>
      </c>
      <c r="E40432" s="165" t="s">
        <v>337</v>
      </c>
      <c r="F40432" s="165" t="s">
        <v>574</v>
      </c>
      <c r="G40432" s="165">
        <v>15</v>
      </c>
      <c r="H40432" s="165">
        <v>7.4721034616231996E-3</v>
      </c>
      <c r="I40432" s="135" t="b">
        <f>OR(L40432='PERAC-ngpPrcsTnD-mthncptr'!$B$1,L40432='PERAC-ngpPrcsTnD-mthncptr'!$C$1,L40432='PERAC-ngpPrcsTnD-mthncptr'!$D$1)</f>
        <v>0</v>
      </c>
      <c r="J40432" s="135">
        <f>IF(I40432=TRUE,G40432+'NPV Calcs'!$D$14,G40432)</f>
        <v>15</v>
      </c>
      <c r="K40432" s="135">
        <f>IF(OR(B40432="GAS",B40432="COL",B40432="LAN",B40432="RICE"),H40432*About!$B$98,IF(B40432="CROP",H40432*About!$B$99,H40432))</f>
        <v>8.3687558770179846E-3</v>
      </c>
      <c r="L40432" s="135" t="str">
        <f>INDEX('EPA Tech to Policy Mapping'!$D:$D,MATCH('EPA Data'!F40432,'EPA Tech to Policy Mapping'!$C:$C,0))</f>
        <v>waste - methane destruction</v>
      </c>
    </row>
    <row r="40433" spans="1:12" x14ac:dyDescent="0.25">
      <c r="A40433" s="165" t="s">
        <v>567</v>
      </c>
      <c r="B40433" s="165" t="s">
        <v>568</v>
      </c>
      <c r="C40433" s="165">
        <v>2020</v>
      </c>
      <c r="D40433" s="165" t="s">
        <v>336</v>
      </c>
      <c r="E40433" s="165" t="s">
        <v>337</v>
      </c>
      <c r="F40433" s="165" t="s">
        <v>569</v>
      </c>
      <c r="G40433" s="165">
        <v>15</v>
      </c>
      <c r="H40433" s="165">
        <v>4.9330910202115802E-2</v>
      </c>
      <c r="I40433" s="135" t="b">
        <f>OR(L40433='PERAC-ngpPrcsTnD-mthncptr'!$B$1,L40433='PERAC-ngpPrcsTnD-mthncptr'!$C$1,L40433='PERAC-ngpPrcsTnD-mthncptr'!$D$1)</f>
        <v>0</v>
      </c>
      <c r="J40433" s="135">
        <f>IF(I40433=TRUE,G40433+'NPV Calcs'!$D$14,G40433)</f>
        <v>15</v>
      </c>
      <c r="K40433" s="135">
        <f>IF(OR(B40433="GAS",B40433="COL",B40433="LAN",B40433="RICE"),H40433*About!$B$98,IF(B40433="CROP",H40433*About!$B$99,H40433))</f>
        <v>5.5250619426369704E-2</v>
      </c>
      <c r="L40433" s="135" t="str">
        <f>INDEX('EPA Tech to Policy Mapping'!$D:$D,MATCH('EPA Data'!F40433,'EPA Tech to Policy Mapping'!$C:$C,0))</f>
        <v>waste - methane capture</v>
      </c>
    </row>
    <row r="40434" spans="1:12" x14ac:dyDescent="0.25">
      <c r="A40434" s="165" t="s">
        <v>567</v>
      </c>
      <c r="B40434" s="165" t="s">
        <v>568</v>
      </c>
      <c r="C40434" s="165">
        <v>2020</v>
      </c>
      <c r="D40434" s="165" t="s">
        <v>336</v>
      </c>
      <c r="E40434" s="165" t="s">
        <v>337</v>
      </c>
      <c r="F40434" s="165" t="s">
        <v>572</v>
      </c>
      <c r="G40434" s="165">
        <v>15</v>
      </c>
      <c r="H40434" s="165">
        <v>6.929371666047E-4</v>
      </c>
      <c r="I40434" s="135" t="b">
        <f>OR(L40434='PERAC-ngpPrcsTnD-mthncptr'!$B$1,L40434='PERAC-ngpPrcsTnD-mthncptr'!$C$1,L40434='PERAC-ngpPrcsTnD-mthncptr'!$D$1)</f>
        <v>0</v>
      </c>
      <c r="J40434" s="135">
        <f>IF(I40434=TRUE,G40434+'NPV Calcs'!$D$14,G40434)</f>
        <v>15</v>
      </c>
      <c r="K40434" s="135">
        <f>IF(OR(B40434="GAS",B40434="COL",B40434="LAN",B40434="RICE"),H40434*About!$B$98,IF(B40434="CROP",H40434*About!$B$99,H40434))</f>
        <v>7.7608962659726408E-4</v>
      </c>
      <c r="L40434" s="135" t="str">
        <f>INDEX('EPA Tech to Policy Mapping'!$D:$D,MATCH('EPA Data'!F40434,'EPA Tech to Policy Mapping'!$C:$C,0))</f>
        <v>waste - methane capture</v>
      </c>
    </row>
    <row r="40435" spans="1:12" x14ac:dyDescent="0.25">
      <c r="A40435" s="165" t="s">
        <v>567</v>
      </c>
      <c r="B40435" s="165" t="s">
        <v>568</v>
      </c>
      <c r="C40435" s="165">
        <v>2020</v>
      </c>
      <c r="D40435" s="165" t="s">
        <v>336</v>
      </c>
      <c r="E40435" s="165" t="s">
        <v>337</v>
      </c>
      <c r="F40435" s="165" t="s">
        <v>570</v>
      </c>
      <c r="G40435" s="165">
        <v>15</v>
      </c>
      <c r="H40435" s="165">
        <v>7.6009129697922999E-3</v>
      </c>
      <c r="I40435" s="135" t="b">
        <f>OR(L40435='PERAC-ngpPrcsTnD-mthncptr'!$B$1,L40435='PERAC-ngpPrcsTnD-mthncptr'!$C$1,L40435='PERAC-ngpPrcsTnD-mthncptr'!$D$1)</f>
        <v>0</v>
      </c>
      <c r="J40435" s="135">
        <f>IF(I40435=TRUE,G40435+'NPV Calcs'!$D$14,G40435)</f>
        <v>15</v>
      </c>
      <c r="K40435" s="135">
        <f>IF(OR(B40435="GAS",B40435="COL",B40435="LAN",B40435="RICE"),H40435*About!$B$98,IF(B40435="CROP",H40435*About!$B$99,H40435))</f>
        <v>8.5130225261673773E-3</v>
      </c>
      <c r="L40435" s="135" t="str">
        <f>INDEX('EPA Tech to Policy Mapping'!$D:$D,MATCH('EPA Data'!F40435,'EPA Tech to Policy Mapping'!$C:$C,0))</f>
        <v>waste - methane capture</v>
      </c>
    </row>
    <row r="40436" spans="1:12" x14ac:dyDescent="0.25">
      <c r="A40436" s="165" t="s">
        <v>567</v>
      </c>
      <c r="B40436" s="165" t="s">
        <v>568</v>
      </c>
      <c r="C40436" s="165">
        <v>2020</v>
      </c>
      <c r="D40436" s="165" t="s">
        <v>336</v>
      </c>
      <c r="E40436" s="165" t="s">
        <v>337</v>
      </c>
      <c r="F40436" s="165" t="s">
        <v>571</v>
      </c>
      <c r="G40436" s="165">
        <v>15</v>
      </c>
      <c r="H40436" s="165">
        <v>2.2312760993373E-3</v>
      </c>
      <c r="I40436" s="135" t="b">
        <f>OR(L40436='PERAC-ngpPrcsTnD-mthncptr'!$B$1,L40436='PERAC-ngpPrcsTnD-mthncptr'!$C$1,L40436='PERAC-ngpPrcsTnD-mthncptr'!$D$1)</f>
        <v>0</v>
      </c>
      <c r="J40436" s="135">
        <f>IF(I40436=TRUE,G40436+'NPV Calcs'!$D$14,G40436)</f>
        <v>15</v>
      </c>
      <c r="K40436" s="135">
        <f>IF(OR(B40436="GAS",B40436="COL",B40436="LAN",B40436="RICE"),H40436*About!$B$98,IF(B40436="CROP",H40436*About!$B$99,H40436))</f>
        <v>2.4990292312577762E-3</v>
      </c>
      <c r="L40436" s="135" t="str">
        <f>INDEX('EPA Tech to Policy Mapping'!$D:$D,MATCH('EPA Data'!F40436,'EPA Tech to Policy Mapping'!$C:$C,0))</f>
        <v>waste - methane capture</v>
      </c>
    </row>
    <row r="40437" spans="1:12" x14ac:dyDescent="0.25">
      <c r="A40437" s="165" t="s">
        <v>567</v>
      </c>
      <c r="B40437" s="165" t="s">
        <v>568</v>
      </c>
      <c r="C40437" s="165">
        <v>2020</v>
      </c>
      <c r="D40437" s="165" t="s">
        <v>336</v>
      </c>
      <c r="E40437" s="165" t="s">
        <v>337</v>
      </c>
      <c r="F40437" s="165" t="s">
        <v>573</v>
      </c>
      <c r="G40437" s="165">
        <v>15</v>
      </c>
      <c r="H40437" s="165">
        <v>5.05271658767E-4</v>
      </c>
      <c r="I40437" s="135" t="b">
        <f>OR(L40437='PERAC-ngpPrcsTnD-mthncptr'!$B$1,L40437='PERAC-ngpPrcsTnD-mthncptr'!$C$1,L40437='PERAC-ngpPrcsTnD-mthncptr'!$D$1)</f>
        <v>0</v>
      </c>
      <c r="J40437" s="135">
        <f>IF(I40437=TRUE,G40437+'NPV Calcs'!$D$14,G40437)</f>
        <v>15</v>
      </c>
      <c r="K40437" s="135">
        <f>IF(OR(B40437="GAS",B40437="COL",B40437="LAN",B40437="RICE"),H40437*About!$B$98,IF(B40437="CROP",H40437*About!$B$99,H40437))</f>
        <v>5.6590425781904009E-4</v>
      </c>
      <c r="L40437" s="135" t="str">
        <f>INDEX('EPA Tech to Policy Mapping'!$D:$D,MATCH('EPA Data'!F40437,'EPA Tech to Policy Mapping'!$C:$C,0))</f>
        <v>waste - methane capture</v>
      </c>
    </row>
    <row r="40438" spans="1:12" x14ac:dyDescent="0.25">
      <c r="A40438" s="165" t="s">
        <v>567</v>
      </c>
      <c r="B40438" s="165" t="s">
        <v>568</v>
      </c>
      <c r="C40438" s="165">
        <v>2020</v>
      </c>
      <c r="D40438" s="165" t="s">
        <v>336</v>
      </c>
      <c r="E40438" s="165" t="s">
        <v>337</v>
      </c>
      <c r="F40438" s="165" t="s">
        <v>571</v>
      </c>
      <c r="G40438" s="165">
        <v>16</v>
      </c>
      <c r="H40438" s="165">
        <v>1.6934930608841E-3</v>
      </c>
      <c r="I40438" s="135" t="b">
        <f>OR(L40438='PERAC-ngpPrcsTnD-mthncptr'!$B$1,L40438='PERAC-ngpPrcsTnD-mthncptr'!$C$1,L40438='PERAC-ngpPrcsTnD-mthncptr'!$D$1)</f>
        <v>0</v>
      </c>
      <c r="J40438" s="135">
        <f>IF(I40438=TRUE,G40438+'NPV Calcs'!$D$14,G40438)</f>
        <v>16</v>
      </c>
      <c r="K40438" s="135">
        <f>IF(OR(B40438="GAS",B40438="COL",B40438="LAN",B40438="RICE"),H40438*About!$B$98,IF(B40438="CROP",H40438*About!$B$99,H40438))</f>
        <v>1.8967122281901921E-3</v>
      </c>
      <c r="L40438" s="135" t="str">
        <f>INDEX('EPA Tech to Policy Mapping'!$D:$D,MATCH('EPA Data'!F40438,'EPA Tech to Policy Mapping'!$C:$C,0))</f>
        <v>waste - methane capture</v>
      </c>
    </row>
    <row r="40439" spans="1:12" x14ac:dyDescent="0.25">
      <c r="A40439" s="165" t="s">
        <v>567</v>
      </c>
      <c r="B40439" s="165" t="s">
        <v>568</v>
      </c>
      <c r="C40439" s="165">
        <v>2020</v>
      </c>
      <c r="D40439" s="165" t="s">
        <v>336</v>
      </c>
      <c r="E40439" s="165" t="s">
        <v>337</v>
      </c>
      <c r="F40439" s="165" t="s">
        <v>570</v>
      </c>
      <c r="G40439" s="165">
        <v>16</v>
      </c>
      <c r="H40439" s="165">
        <v>7.30388937518E-3</v>
      </c>
      <c r="I40439" s="135" t="b">
        <f>OR(L40439='PERAC-ngpPrcsTnD-mthncptr'!$B$1,L40439='PERAC-ngpPrcsTnD-mthncptr'!$C$1,L40439='PERAC-ngpPrcsTnD-mthncptr'!$D$1)</f>
        <v>0</v>
      </c>
      <c r="J40439" s="135">
        <f>IF(I40439=TRUE,G40439+'NPV Calcs'!$D$14,G40439)</f>
        <v>16</v>
      </c>
      <c r="K40439" s="135">
        <f>IF(OR(B40439="GAS",B40439="COL",B40439="LAN",B40439="RICE"),H40439*About!$B$98,IF(B40439="CROP",H40439*About!$B$99,H40439))</f>
        <v>8.1803561002016002E-3</v>
      </c>
      <c r="L40439" s="135" t="str">
        <f>INDEX('EPA Tech to Policy Mapping'!$D:$D,MATCH('EPA Data'!F40439,'EPA Tech to Policy Mapping'!$C:$C,0))</f>
        <v>waste - methane capture</v>
      </c>
    </row>
    <row r="40440" spans="1:12" x14ac:dyDescent="0.25">
      <c r="A40440" s="165" t="s">
        <v>567</v>
      </c>
      <c r="B40440" s="165" t="s">
        <v>568</v>
      </c>
      <c r="C40440" s="165">
        <v>2020</v>
      </c>
      <c r="D40440" s="165" t="s">
        <v>336</v>
      </c>
      <c r="E40440" s="165" t="s">
        <v>337</v>
      </c>
      <c r="F40440" s="165" t="s">
        <v>572</v>
      </c>
      <c r="G40440" s="165">
        <v>16</v>
      </c>
      <c r="H40440" s="165">
        <v>9.4302662910200001E-4</v>
      </c>
      <c r="I40440" s="135" t="b">
        <f>OR(L40440='PERAC-ngpPrcsTnD-mthncptr'!$B$1,L40440='PERAC-ngpPrcsTnD-mthncptr'!$C$1,L40440='PERAC-ngpPrcsTnD-mthncptr'!$D$1)</f>
        <v>0</v>
      </c>
      <c r="J40440" s="135">
        <f>IF(I40440=TRUE,G40440+'NPV Calcs'!$D$14,G40440)</f>
        <v>16</v>
      </c>
      <c r="K40440" s="135">
        <f>IF(OR(B40440="GAS",B40440="COL",B40440="LAN",B40440="RICE"),H40440*About!$B$98,IF(B40440="CROP",H40440*About!$B$99,H40440))</f>
        <v>1.05618982459424E-3</v>
      </c>
      <c r="L40440" s="135" t="str">
        <f>INDEX('EPA Tech to Policy Mapping'!$D:$D,MATCH('EPA Data'!F40440,'EPA Tech to Policy Mapping'!$C:$C,0))</f>
        <v>waste - methane capture</v>
      </c>
    </row>
    <row r="40441" spans="1:12" x14ac:dyDescent="0.25">
      <c r="A40441" s="165" t="s">
        <v>567</v>
      </c>
      <c r="B40441" s="165" t="s">
        <v>568</v>
      </c>
      <c r="C40441" s="165">
        <v>2020</v>
      </c>
      <c r="D40441" s="165" t="s">
        <v>336</v>
      </c>
      <c r="E40441" s="165" t="s">
        <v>337</v>
      </c>
      <c r="F40441" s="165" t="s">
        <v>574</v>
      </c>
      <c r="G40441" s="165">
        <v>16</v>
      </c>
      <c r="H40441" s="165">
        <v>6.0050377505831004E-3</v>
      </c>
      <c r="I40441" s="135" t="b">
        <f>OR(L40441='PERAC-ngpPrcsTnD-mthncptr'!$B$1,L40441='PERAC-ngpPrcsTnD-mthncptr'!$C$1,L40441='PERAC-ngpPrcsTnD-mthncptr'!$D$1)</f>
        <v>0</v>
      </c>
      <c r="J40441" s="135">
        <f>IF(I40441=TRUE,G40441+'NPV Calcs'!$D$14,G40441)</f>
        <v>16</v>
      </c>
      <c r="K40441" s="135">
        <f>IF(OR(B40441="GAS",B40441="COL",B40441="LAN",B40441="RICE"),H40441*About!$B$98,IF(B40441="CROP",H40441*About!$B$99,H40441))</f>
        <v>6.7256422806530733E-3</v>
      </c>
      <c r="L40441" s="135" t="str">
        <f>INDEX('EPA Tech to Policy Mapping'!$D:$D,MATCH('EPA Data'!F40441,'EPA Tech to Policy Mapping'!$C:$C,0))</f>
        <v>waste - methane destruction</v>
      </c>
    </row>
    <row r="40442" spans="1:12" x14ac:dyDescent="0.25">
      <c r="A40442" s="165" t="s">
        <v>567</v>
      </c>
      <c r="B40442" s="165" t="s">
        <v>568</v>
      </c>
      <c r="C40442" s="165">
        <v>2020</v>
      </c>
      <c r="D40442" s="165" t="s">
        <v>336</v>
      </c>
      <c r="E40442" s="165" t="s">
        <v>337</v>
      </c>
      <c r="F40442" s="165" t="s">
        <v>569</v>
      </c>
      <c r="G40442" s="165">
        <v>16</v>
      </c>
      <c r="H40442" s="165">
        <v>4.5296845957636798E-2</v>
      </c>
      <c r="I40442" s="135" t="b">
        <f>OR(L40442='PERAC-ngpPrcsTnD-mthncptr'!$B$1,L40442='PERAC-ngpPrcsTnD-mthncptr'!$C$1,L40442='PERAC-ngpPrcsTnD-mthncptr'!$D$1)</f>
        <v>0</v>
      </c>
      <c r="J40442" s="135">
        <f>IF(I40442=TRUE,G40442+'NPV Calcs'!$D$14,G40442)</f>
        <v>16</v>
      </c>
      <c r="K40442" s="135">
        <f>IF(OR(B40442="GAS",B40442="COL",B40442="LAN",B40442="RICE"),H40442*About!$B$98,IF(B40442="CROP",H40442*About!$B$99,H40442))</f>
        <v>5.0732467472553222E-2</v>
      </c>
      <c r="L40442" s="135" t="str">
        <f>INDEX('EPA Tech to Policy Mapping'!$D:$D,MATCH('EPA Data'!F40442,'EPA Tech to Policy Mapping'!$C:$C,0))</f>
        <v>waste - methane capture</v>
      </c>
    </row>
    <row r="40443" spans="1:12" x14ac:dyDescent="0.25">
      <c r="A40443" s="165" t="s">
        <v>567</v>
      </c>
      <c r="B40443" s="165" t="s">
        <v>568</v>
      </c>
      <c r="C40443" s="165">
        <v>2020</v>
      </c>
      <c r="D40443" s="165" t="s">
        <v>336</v>
      </c>
      <c r="E40443" s="165" t="s">
        <v>337</v>
      </c>
      <c r="F40443" s="165" t="s">
        <v>569</v>
      </c>
      <c r="G40443" s="165">
        <v>17</v>
      </c>
      <c r="H40443" s="165">
        <v>2.11089933291078E-2</v>
      </c>
      <c r="I40443" s="135" t="b">
        <f>OR(L40443='PERAC-ngpPrcsTnD-mthncptr'!$B$1,L40443='PERAC-ngpPrcsTnD-mthncptr'!$C$1,L40443='PERAC-ngpPrcsTnD-mthncptr'!$D$1)</f>
        <v>0</v>
      </c>
      <c r="J40443" s="135">
        <f>IF(I40443=TRUE,G40443+'NPV Calcs'!$D$14,G40443)</f>
        <v>17</v>
      </c>
      <c r="K40443" s="135">
        <f>IF(OR(B40443="GAS",B40443="COL",B40443="LAN",B40443="RICE"),H40443*About!$B$98,IF(B40443="CROP",H40443*About!$B$99,H40443))</f>
        <v>2.3642072528600736E-2</v>
      </c>
      <c r="L40443" s="135" t="str">
        <f>INDEX('EPA Tech to Policy Mapping'!$D:$D,MATCH('EPA Data'!F40443,'EPA Tech to Policy Mapping'!$C:$C,0))</f>
        <v>waste - methane capture</v>
      </c>
    </row>
    <row r="40444" spans="1:12" x14ac:dyDescent="0.25">
      <c r="A40444" s="165" t="s">
        <v>567</v>
      </c>
      <c r="B40444" s="165" t="s">
        <v>568</v>
      </c>
      <c r="C40444" s="165">
        <v>2020</v>
      </c>
      <c r="D40444" s="165" t="s">
        <v>336</v>
      </c>
      <c r="E40444" s="165" t="s">
        <v>337</v>
      </c>
      <c r="F40444" s="165" t="s">
        <v>571</v>
      </c>
      <c r="G40444" s="165">
        <v>17</v>
      </c>
      <c r="H40444" s="165">
        <v>8.686628716532E-4</v>
      </c>
      <c r="I40444" s="135" t="b">
        <f>OR(L40444='PERAC-ngpPrcsTnD-mthncptr'!$B$1,L40444='PERAC-ngpPrcsTnD-mthncptr'!$C$1,L40444='PERAC-ngpPrcsTnD-mthncptr'!$D$1)</f>
        <v>0</v>
      </c>
      <c r="J40444" s="135">
        <f>IF(I40444=TRUE,G40444+'NPV Calcs'!$D$14,G40444)</f>
        <v>17</v>
      </c>
      <c r="K40444" s="135">
        <f>IF(OR(B40444="GAS",B40444="COL",B40444="LAN",B40444="RICE"),H40444*About!$B$98,IF(B40444="CROP",H40444*About!$B$99,H40444))</f>
        <v>9.7290241625158408E-4</v>
      </c>
      <c r="L40444" s="135" t="str">
        <f>INDEX('EPA Tech to Policy Mapping'!$D:$D,MATCH('EPA Data'!F40444,'EPA Tech to Policy Mapping'!$C:$C,0))</f>
        <v>waste - methane capture</v>
      </c>
    </row>
    <row r="40445" spans="1:12" x14ac:dyDescent="0.25">
      <c r="A40445" s="165" t="s">
        <v>567</v>
      </c>
      <c r="B40445" s="165" t="s">
        <v>568</v>
      </c>
      <c r="C40445" s="165">
        <v>2020</v>
      </c>
      <c r="D40445" s="165" t="s">
        <v>336</v>
      </c>
      <c r="E40445" s="165" t="s">
        <v>337</v>
      </c>
      <c r="F40445" s="165" t="s">
        <v>574</v>
      </c>
      <c r="G40445" s="165">
        <v>17</v>
      </c>
      <c r="H40445" s="165">
        <v>2.7549638762139001E-3</v>
      </c>
      <c r="I40445" s="135" t="b">
        <f>OR(L40445='PERAC-ngpPrcsTnD-mthncptr'!$B$1,L40445='PERAC-ngpPrcsTnD-mthncptr'!$C$1,L40445='PERAC-ngpPrcsTnD-mthncptr'!$D$1)</f>
        <v>0</v>
      </c>
      <c r="J40445" s="135">
        <f>IF(I40445=TRUE,G40445+'NPV Calcs'!$D$14,G40445)</f>
        <v>17</v>
      </c>
      <c r="K40445" s="135">
        <f>IF(OR(B40445="GAS",B40445="COL",B40445="LAN",B40445="RICE"),H40445*About!$B$98,IF(B40445="CROP",H40445*About!$B$99,H40445))</f>
        <v>3.0855595413595686E-3</v>
      </c>
      <c r="L40445" s="135" t="str">
        <f>INDEX('EPA Tech to Policy Mapping'!$D:$D,MATCH('EPA Data'!F40445,'EPA Tech to Policy Mapping'!$C:$C,0))</f>
        <v>waste - methane destruction</v>
      </c>
    </row>
    <row r="40446" spans="1:12" x14ac:dyDescent="0.25">
      <c r="A40446" s="165" t="s">
        <v>567</v>
      </c>
      <c r="B40446" s="165" t="s">
        <v>568</v>
      </c>
      <c r="C40446" s="165">
        <v>2020</v>
      </c>
      <c r="D40446" s="165" t="s">
        <v>336</v>
      </c>
      <c r="E40446" s="165" t="s">
        <v>337</v>
      </c>
      <c r="F40446" s="165" t="s">
        <v>570</v>
      </c>
      <c r="G40446" s="165">
        <v>17</v>
      </c>
      <c r="H40446" s="165">
        <v>4.5037168310955002E-3</v>
      </c>
      <c r="I40446" s="135" t="b">
        <f>OR(L40446='PERAC-ngpPrcsTnD-mthncptr'!$B$1,L40446='PERAC-ngpPrcsTnD-mthncptr'!$C$1,L40446='PERAC-ngpPrcsTnD-mthncptr'!$D$1)</f>
        <v>0</v>
      </c>
      <c r="J40446" s="135">
        <f>IF(I40446=TRUE,G40446+'NPV Calcs'!$D$14,G40446)</f>
        <v>17</v>
      </c>
      <c r="K40446" s="135">
        <f>IF(OR(B40446="GAS",B40446="COL",B40446="LAN",B40446="RICE"),H40446*About!$B$98,IF(B40446="CROP",H40446*About!$B$99,H40446))</f>
        <v>5.0441628508269606E-3</v>
      </c>
      <c r="L40446" s="135" t="str">
        <f>INDEX('EPA Tech to Policy Mapping'!$D:$D,MATCH('EPA Data'!F40446,'EPA Tech to Policy Mapping'!$C:$C,0))</f>
        <v>waste - methane capture</v>
      </c>
    </row>
    <row r="40447" spans="1:12" x14ac:dyDescent="0.25">
      <c r="A40447" s="165" t="s">
        <v>567</v>
      </c>
      <c r="B40447" s="165" t="s">
        <v>568</v>
      </c>
      <c r="C40447" s="165">
        <v>2020</v>
      </c>
      <c r="D40447" s="165" t="s">
        <v>336</v>
      </c>
      <c r="E40447" s="165" t="s">
        <v>337</v>
      </c>
      <c r="F40447" s="165" t="s">
        <v>572</v>
      </c>
      <c r="G40447" s="165">
        <v>17</v>
      </c>
      <c r="H40447" s="165">
        <v>7.6903260924150003E-4</v>
      </c>
      <c r="I40447" s="135" t="b">
        <f>OR(L40447='PERAC-ngpPrcsTnD-mthncptr'!$B$1,L40447='PERAC-ngpPrcsTnD-mthncptr'!$C$1,L40447='PERAC-ngpPrcsTnD-mthncptr'!$D$1)</f>
        <v>0</v>
      </c>
      <c r="J40447" s="135">
        <f>IF(I40447=TRUE,G40447+'NPV Calcs'!$D$14,G40447)</f>
        <v>17</v>
      </c>
      <c r="K40447" s="135">
        <f>IF(OR(B40447="GAS",B40447="COL",B40447="LAN",B40447="RICE"),H40447*About!$B$98,IF(B40447="CROP",H40447*About!$B$99,H40447))</f>
        <v>8.6131652235048014E-4</v>
      </c>
      <c r="L40447" s="135" t="str">
        <f>INDEX('EPA Tech to Policy Mapping'!$D:$D,MATCH('EPA Data'!F40447,'EPA Tech to Policy Mapping'!$C:$C,0))</f>
        <v>waste - methane capture</v>
      </c>
    </row>
    <row r="40448" spans="1:12" x14ac:dyDescent="0.25">
      <c r="A40448" s="165" t="s">
        <v>567</v>
      </c>
      <c r="B40448" s="165" t="s">
        <v>568</v>
      </c>
      <c r="C40448" s="165">
        <v>2020</v>
      </c>
      <c r="D40448" s="165" t="s">
        <v>336</v>
      </c>
      <c r="E40448" s="165" t="s">
        <v>337</v>
      </c>
      <c r="F40448" s="165" t="s">
        <v>569</v>
      </c>
      <c r="G40448" s="165">
        <v>18</v>
      </c>
      <c r="H40448" s="165">
        <v>6.0835440643131698E-2</v>
      </c>
      <c r="I40448" s="135" t="b">
        <f>OR(L40448='PERAC-ngpPrcsTnD-mthncptr'!$B$1,L40448='PERAC-ngpPrcsTnD-mthncptr'!$C$1,L40448='PERAC-ngpPrcsTnD-mthncptr'!$D$1)</f>
        <v>0</v>
      </c>
      <c r="J40448" s="135">
        <f>IF(I40448=TRUE,G40448+'NPV Calcs'!$D$14,G40448)</f>
        <v>18</v>
      </c>
      <c r="K40448" s="135">
        <f>IF(OR(B40448="GAS",B40448="COL",B40448="LAN",B40448="RICE"),H40448*About!$B$98,IF(B40448="CROP",H40448*About!$B$99,H40448))</f>
        <v>6.8135693520307503E-2</v>
      </c>
      <c r="L40448" s="135" t="str">
        <f>INDEX('EPA Tech to Policy Mapping'!$D:$D,MATCH('EPA Data'!F40448,'EPA Tech to Policy Mapping'!$C:$C,0))</f>
        <v>waste - methane capture</v>
      </c>
    </row>
    <row r="40449" spans="1:12" x14ac:dyDescent="0.25">
      <c r="A40449" s="165" t="s">
        <v>567</v>
      </c>
      <c r="B40449" s="165" t="s">
        <v>568</v>
      </c>
      <c r="C40449" s="165">
        <v>2020</v>
      </c>
      <c r="D40449" s="165" t="s">
        <v>336</v>
      </c>
      <c r="E40449" s="165" t="s">
        <v>337</v>
      </c>
      <c r="F40449" s="165" t="s">
        <v>570</v>
      </c>
      <c r="G40449" s="165">
        <v>18</v>
      </c>
      <c r="H40449" s="165">
        <v>4.5293584116734998E-3</v>
      </c>
      <c r="I40449" s="135" t="b">
        <f>OR(L40449='PERAC-ngpPrcsTnD-mthncptr'!$B$1,L40449='PERAC-ngpPrcsTnD-mthncptr'!$C$1,L40449='PERAC-ngpPrcsTnD-mthncptr'!$D$1)</f>
        <v>0</v>
      </c>
      <c r="J40449" s="135">
        <f>IF(I40449=TRUE,G40449+'NPV Calcs'!$D$14,G40449)</f>
        <v>18</v>
      </c>
      <c r="K40449" s="135">
        <f>IF(OR(B40449="GAS",B40449="COL",B40449="LAN",B40449="RICE"),H40449*About!$B$98,IF(B40449="CROP",H40449*About!$B$99,H40449))</f>
        <v>5.0728814210743199E-3</v>
      </c>
      <c r="L40449" s="135" t="str">
        <f>INDEX('EPA Tech to Policy Mapping'!$D:$D,MATCH('EPA Data'!F40449,'EPA Tech to Policy Mapping'!$C:$C,0))</f>
        <v>waste - methane capture</v>
      </c>
    </row>
    <row r="40450" spans="1:12" x14ac:dyDescent="0.25">
      <c r="A40450" s="165" t="s">
        <v>567</v>
      </c>
      <c r="B40450" s="165" t="s">
        <v>568</v>
      </c>
      <c r="C40450" s="165">
        <v>2020</v>
      </c>
      <c r="D40450" s="165" t="s">
        <v>336</v>
      </c>
      <c r="E40450" s="165" t="s">
        <v>337</v>
      </c>
      <c r="F40450" s="165" t="s">
        <v>572</v>
      </c>
      <c r="G40450" s="165">
        <v>18</v>
      </c>
      <c r="H40450" s="165">
        <v>4.7389927203769999E-4</v>
      </c>
      <c r="I40450" s="135" t="b">
        <f>OR(L40450='PERAC-ngpPrcsTnD-mthncptr'!$B$1,L40450='PERAC-ngpPrcsTnD-mthncptr'!$C$1,L40450='PERAC-ngpPrcsTnD-mthncptr'!$D$1)</f>
        <v>0</v>
      </c>
      <c r="J40450" s="135">
        <f>IF(I40450=TRUE,G40450+'NPV Calcs'!$D$14,G40450)</f>
        <v>18</v>
      </c>
      <c r="K40450" s="135">
        <f>IF(OR(B40450="GAS",B40450="COL",B40450="LAN",B40450="RICE"),H40450*About!$B$98,IF(B40450="CROP",H40450*About!$B$99,H40450))</f>
        <v>5.3076718468222407E-4</v>
      </c>
      <c r="L40450" s="135" t="str">
        <f>INDEX('EPA Tech to Policy Mapping'!$D:$D,MATCH('EPA Data'!F40450,'EPA Tech to Policy Mapping'!$C:$C,0))</f>
        <v>waste - methane capture</v>
      </c>
    </row>
    <row r="40451" spans="1:12" x14ac:dyDescent="0.25">
      <c r="A40451" s="165" t="s">
        <v>567</v>
      </c>
      <c r="B40451" s="165" t="s">
        <v>568</v>
      </c>
      <c r="C40451" s="165">
        <v>2020</v>
      </c>
      <c r="D40451" s="165" t="s">
        <v>336</v>
      </c>
      <c r="E40451" s="165" t="s">
        <v>337</v>
      </c>
      <c r="F40451" s="165" t="s">
        <v>571</v>
      </c>
      <c r="G40451" s="165">
        <v>18</v>
      </c>
      <c r="H40451" s="165">
        <v>1.0053271544166E-3</v>
      </c>
      <c r="I40451" s="135" t="b">
        <f>OR(L40451='PERAC-ngpPrcsTnD-mthncptr'!$B$1,L40451='PERAC-ngpPrcsTnD-mthncptr'!$C$1,L40451='PERAC-ngpPrcsTnD-mthncptr'!$D$1)</f>
        <v>0</v>
      </c>
      <c r="J40451" s="135">
        <f>IF(I40451=TRUE,G40451+'NPV Calcs'!$D$14,G40451)</f>
        <v>18</v>
      </c>
      <c r="K40451" s="135">
        <f>IF(OR(B40451="GAS",B40451="COL",B40451="LAN",B40451="RICE"),H40451*About!$B$98,IF(B40451="CROP",H40451*About!$B$99,H40451))</f>
        <v>1.1259664129465922E-3</v>
      </c>
      <c r="L40451" s="135" t="str">
        <f>INDEX('EPA Tech to Policy Mapping'!$D:$D,MATCH('EPA Data'!F40451,'EPA Tech to Policy Mapping'!$C:$C,0))</f>
        <v>waste - methane capture</v>
      </c>
    </row>
    <row r="40452" spans="1:12" x14ac:dyDescent="0.25">
      <c r="A40452" s="165" t="s">
        <v>567</v>
      </c>
      <c r="B40452" s="165" t="s">
        <v>568</v>
      </c>
      <c r="C40452" s="165">
        <v>2020</v>
      </c>
      <c r="D40452" s="165" t="s">
        <v>336</v>
      </c>
      <c r="E40452" s="165" t="s">
        <v>337</v>
      </c>
      <c r="F40452" s="165" t="s">
        <v>574</v>
      </c>
      <c r="G40452" s="165">
        <v>18</v>
      </c>
      <c r="H40452" s="165">
        <v>6.0485908179543999E-3</v>
      </c>
      <c r="I40452" s="135" t="b">
        <f>OR(L40452='PERAC-ngpPrcsTnD-mthncptr'!$B$1,L40452='PERAC-ngpPrcsTnD-mthncptr'!$C$1,L40452='PERAC-ngpPrcsTnD-mthncptr'!$D$1)</f>
        <v>0</v>
      </c>
      <c r="J40452" s="135">
        <f>IF(I40452=TRUE,G40452+'NPV Calcs'!$D$14,G40452)</f>
        <v>18</v>
      </c>
      <c r="K40452" s="135">
        <f>IF(OR(B40452="GAS",B40452="COL",B40452="LAN",B40452="RICE"),H40452*About!$B$98,IF(B40452="CROP",H40452*About!$B$99,H40452))</f>
        <v>6.7744217161089283E-3</v>
      </c>
      <c r="L40452" s="135" t="str">
        <f>INDEX('EPA Tech to Policy Mapping'!$D:$D,MATCH('EPA Data'!F40452,'EPA Tech to Policy Mapping'!$C:$C,0))</f>
        <v>waste - methane destruction</v>
      </c>
    </row>
    <row r="40453" spans="1:12" x14ac:dyDescent="0.25">
      <c r="A40453" s="165" t="s">
        <v>567</v>
      </c>
      <c r="B40453" s="165" t="s">
        <v>568</v>
      </c>
      <c r="C40453" s="165">
        <v>2020</v>
      </c>
      <c r="D40453" s="165" t="s">
        <v>336</v>
      </c>
      <c r="E40453" s="165" t="s">
        <v>337</v>
      </c>
      <c r="F40453" s="165" t="s">
        <v>569</v>
      </c>
      <c r="G40453" s="165">
        <v>19</v>
      </c>
      <c r="H40453" s="165">
        <v>4.24746701028198E-2</v>
      </c>
      <c r="I40453" s="135" t="b">
        <f>OR(L40453='PERAC-ngpPrcsTnD-mthncptr'!$B$1,L40453='PERAC-ngpPrcsTnD-mthncptr'!$C$1,L40453='PERAC-ngpPrcsTnD-mthncptr'!$D$1)</f>
        <v>0</v>
      </c>
      <c r="J40453" s="135">
        <f>IF(I40453=TRUE,G40453+'NPV Calcs'!$D$14,G40453)</f>
        <v>19</v>
      </c>
      <c r="K40453" s="135">
        <f>IF(OR(B40453="GAS",B40453="COL",B40453="LAN",B40453="RICE"),H40453*About!$B$98,IF(B40453="CROP",H40453*About!$B$99,H40453))</f>
        <v>4.7571630515158184E-2</v>
      </c>
      <c r="L40453" s="135" t="str">
        <f>INDEX('EPA Tech to Policy Mapping'!$D:$D,MATCH('EPA Data'!F40453,'EPA Tech to Policy Mapping'!$C:$C,0))</f>
        <v>waste - methane capture</v>
      </c>
    </row>
    <row r="40454" spans="1:12" x14ac:dyDescent="0.25">
      <c r="A40454" s="165" t="s">
        <v>567</v>
      </c>
      <c r="B40454" s="165" t="s">
        <v>568</v>
      </c>
      <c r="C40454" s="165">
        <v>2020</v>
      </c>
      <c r="D40454" s="165" t="s">
        <v>336</v>
      </c>
      <c r="E40454" s="165" t="s">
        <v>337</v>
      </c>
      <c r="F40454" s="165" t="s">
        <v>570</v>
      </c>
      <c r="G40454" s="165">
        <v>19</v>
      </c>
      <c r="H40454" s="165">
        <v>1.7648019420449001E-3</v>
      </c>
      <c r="I40454" s="135" t="b">
        <f>OR(L40454='PERAC-ngpPrcsTnD-mthncptr'!$B$1,L40454='PERAC-ngpPrcsTnD-mthncptr'!$C$1,L40454='PERAC-ngpPrcsTnD-mthncptr'!$D$1)</f>
        <v>0</v>
      </c>
      <c r="J40454" s="135">
        <f>IF(I40454=TRUE,G40454+'NPV Calcs'!$D$14,G40454)</f>
        <v>19</v>
      </c>
      <c r="K40454" s="135">
        <f>IF(OR(B40454="GAS",B40454="COL",B40454="LAN",B40454="RICE"),H40454*About!$B$98,IF(B40454="CROP",H40454*About!$B$99,H40454))</f>
        <v>1.9765781750902883E-3</v>
      </c>
      <c r="L40454" s="135" t="str">
        <f>INDEX('EPA Tech to Policy Mapping'!$D:$D,MATCH('EPA Data'!F40454,'EPA Tech to Policy Mapping'!$C:$C,0))</f>
        <v>waste - methane capture</v>
      </c>
    </row>
    <row r="40455" spans="1:12" x14ac:dyDescent="0.25">
      <c r="A40455" s="165" t="s">
        <v>567</v>
      </c>
      <c r="B40455" s="165" t="s">
        <v>568</v>
      </c>
      <c r="C40455" s="165">
        <v>2020</v>
      </c>
      <c r="D40455" s="165" t="s">
        <v>336</v>
      </c>
      <c r="E40455" s="165" t="s">
        <v>337</v>
      </c>
      <c r="F40455" s="165" t="s">
        <v>572</v>
      </c>
      <c r="G40455" s="165">
        <v>19</v>
      </c>
      <c r="H40455" s="165">
        <v>1.4680210733790001E-4</v>
      </c>
      <c r="I40455" s="135" t="b">
        <f>OR(L40455='PERAC-ngpPrcsTnD-mthncptr'!$B$1,L40455='PERAC-ngpPrcsTnD-mthncptr'!$C$1,L40455='PERAC-ngpPrcsTnD-mthncptr'!$D$1)</f>
        <v>0</v>
      </c>
      <c r="J40455" s="135">
        <f>IF(I40455=TRUE,G40455+'NPV Calcs'!$D$14,G40455)</f>
        <v>19</v>
      </c>
      <c r="K40455" s="135">
        <f>IF(OR(B40455="GAS",B40455="COL",B40455="LAN",B40455="RICE"),H40455*About!$B$98,IF(B40455="CROP",H40455*About!$B$99,H40455))</f>
        <v>1.6441836021844803E-4</v>
      </c>
      <c r="L40455" s="135" t="str">
        <f>INDEX('EPA Tech to Policy Mapping'!$D:$D,MATCH('EPA Data'!F40455,'EPA Tech to Policy Mapping'!$C:$C,0))</f>
        <v>waste - methane capture</v>
      </c>
    </row>
    <row r="40456" spans="1:12" x14ac:dyDescent="0.25">
      <c r="A40456" s="165" t="s">
        <v>567</v>
      </c>
      <c r="B40456" s="165" t="s">
        <v>568</v>
      </c>
      <c r="C40456" s="165">
        <v>2020</v>
      </c>
      <c r="D40456" s="165" t="s">
        <v>336</v>
      </c>
      <c r="E40456" s="165" t="s">
        <v>337</v>
      </c>
      <c r="F40456" s="165" t="s">
        <v>571</v>
      </c>
      <c r="G40456" s="165">
        <v>19</v>
      </c>
      <c r="H40456" s="165">
        <v>1.2935424747410999E-3</v>
      </c>
      <c r="I40456" s="135" t="b">
        <f>OR(L40456='PERAC-ngpPrcsTnD-mthncptr'!$B$1,L40456='PERAC-ngpPrcsTnD-mthncptr'!$C$1,L40456='PERAC-ngpPrcsTnD-mthncptr'!$D$1)</f>
        <v>0</v>
      </c>
      <c r="J40456" s="135">
        <f>IF(I40456=TRUE,G40456+'NPV Calcs'!$D$14,G40456)</f>
        <v>19</v>
      </c>
      <c r="K40456" s="135">
        <f>IF(OR(B40456="GAS",B40456="COL",B40456="LAN",B40456="RICE"),H40456*About!$B$98,IF(B40456="CROP",H40456*About!$B$99,H40456))</f>
        <v>1.4487675717100321E-3</v>
      </c>
      <c r="L40456" s="135" t="str">
        <f>INDEX('EPA Tech to Policy Mapping'!$D:$D,MATCH('EPA Data'!F40456,'EPA Tech to Policy Mapping'!$C:$C,0))</f>
        <v>waste - methane capture</v>
      </c>
    </row>
    <row r="40457" spans="1:12" x14ac:dyDescent="0.25">
      <c r="A40457" s="165" t="s">
        <v>567</v>
      </c>
      <c r="B40457" s="165" t="s">
        <v>568</v>
      </c>
      <c r="C40457" s="165">
        <v>2020</v>
      </c>
      <c r="D40457" s="165" t="s">
        <v>336</v>
      </c>
      <c r="E40457" s="165" t="s">
        <v>337</v>
      </c>
      <c r="F40457" s="165" t="s">
        <v>573</v>
      </c>
      <c r="G40457" s="165">
        <v>19</v>
      </c>
      <c r="H40457" s="165">
        <v>1.3947737170383E-3</v>
      </c>
      <c r="I40457" s="135" t="b">
        <f>OR(L40457='PERAC-ngpPrcsTnD-mthncptr'!$B$1,L40457='PERAC-ngpPrcsTnD-mthncptr'!$C$1,L40457='PERAC-ngpPrcsTnD-mthncptr'!$D$1)</f>
        <v>0</v>
      </c>
      <c r="J40457" s="135">
        <f>IF(I40457=TRUE,G40457+'NPV Calcs'!$D$14,G40457)</f>
        <v>19</v>
      </c>
      <c r="K40457" s="135">
        <f>IF(OR(B40457="GAS",B40457="COL",B40457="LAN",B40457="RICE"),H40457*About!$B$98,IF(B40457="CROP",H40457*About!$B$99,H40457))</f>
        <v>1.5621465630828962E-3</v>
      </c>
      <c r="L40457" s="135" t="str">
        <f>INDEX('EPA Tech to Policy Mapping'!$D:$D,MATCH('EPA Data'!F40457,'EPA Tech to Policy Mapping'!$C:$C,0))</f>
        <v>waste - methane capture</v>
      </c>
    </row>
    <row r="40458" spans="1:12" x14ac:dyDescent="0.25">
      <c r="A40458" s="165" t="s">
        <v>567</v>
      </c>
      <c r="B40458" s="165" t="s">
        <v>568</v>
      </c>
      <c r="C40458" s="165">
        <v>2020</v>
      </c>
      <c r="D40458" s="165" t="s">
        <v>336</v>
      </c>
      <c r="E40458" s="165" t="s">
        <v>337</v>
      </c>
      <c r="F40458" s="165" t="s">
        <v>574</v>
      </c>
      <c r="G40458" s="165">
        <v>19</v>
      </c>
      <c r="H40458" s="165">
        <v>4.0544964140281003E-3</v>
      </c>
      <c r="I40458" s="135" t="b">
        <f>OR(L40458='PERAC-ngpPrcsTnD-mthncptr'!$B$1,L40458='PERAC-ngpPrcsTnD-mthncptr'!$C$1,L40458='PERAC-ngpPrcsTnD-mthncptr'!$D$1)</f>
        <v>0</v>
      </c>
      <c r="J40458" s="135">
        <f>IF(I40458=TRUE,G40458+'NPV Calcs'!$D$14,G40458)</f>
        <v>19</v>
      </c>
      <c r="K40458" s="135">
        <f>IF(OR(B40458="GAS",B40458="COL",B40458="LAN",B40458="RICE"),H40458*About!$B$98,IF(B40458="CROP",H40458*About!$B$99,H40458))</f>
        <v>4.5410359837114731E-3</v>
      </c>
      <c r="L40458" s="135" t="str">
        <f>INDEX('EPA Tech to Policy Mapping'!$D:$D,MATCH('EPA Data'!F40458,'EPA Tech to Policy Mapping'!$C:$C,0))</f>
        <v>waste - methane destruction</v>
      </c>
    </row>
    <row r="40459" spans="1:12" x14ac:dyDescent="0.25">
      <c r="A40459" s="165" t="s">
        <v>567</v>
      </c>
      <c r="B40459" s="165" t="s">
        <v>568</v>
      </c>
      <c r="C40459" s="165">
        <v>2020</v>
      </c>
      <c r="D40459" s="165" t="s">
        <v>336</v>
      </c>
      <c r="E40459" s="165" t="s">
        <v>337</v>
      </c>
      <c r="F40459" s="165" t="s">
        <v>571</v>
      </c>
      <c r="G40459" s="165">
        <v>20</v>
      </c>
      <c r="H40459" s="165">
        <v>8.6504325736310003E-4</v>
      </c>
      <c r="I40459" s="135" t="b">
        <f>OR(L40459='PERAC-ngpPrcsTnD-mthncptr'!$B$1,L40459='PERAC-ngpPrcsTnD-mthncptr'!$C$1,L40459='PERAC-ngpPrcsTnD-mthncptr'!$D$1)</f>
        <v>0</v>
      </c>
      <c r="J40459" s="135">
        <f>IF(I40459=TRUE,G40459+'NPV Calcs'!$D$14,G40459)</f>
        <v>20</v>
      </c>
      <c r="K40459" s="135">
        <f>IF(OR(B40459="GAS",B40459="COL",B40459="LAN",B40459="RICE"),H40459*About!$B$98,IF(B40459="CROP",H40459*About!$B$99,H40459))</f>
        <v>9.6884844824667211E-4</v>
      </c>
      <c r="L40459" s="135" t="str">
        <f>INDEX('EPA Tech to Policy Mapping'!$D:$D,MATCH('EPA Data'!F40459,'EPA Tech to Policy Mapping'!$C:$C,0))</f>
        <v>waste - methane capture</v>
      </c>
    </row>
    <row r="40460" spans="1:12" x14ac:dyDescent="0.25">
      <c r="A40460" s="165" t="s">
        <v>567</v>
      </c>
      <c r="B40460" s="165" t="s">
        <v>568</v>
      </c>
      <c r="C40460" s="165">
        <v>2020</v>
      </c>
      <c r="D40460" s="165" t="s">
        <v>336</v>
      </c>
      <c r="E40460" s="165" t="s">
        <v>337</v>
      </c>
      <c r="F40460" s="165" t="s">
        <v>570</v>
      </c>
      <c r="G40460" s="165">
        <v>20</v>
      </c>
      <c r="H40460" s="165">
        <v>1.6414985293522E-3</v>
      </c>
      <c r="I40460" s="135" t="b">
        <f>OR(L40460='PERAC-ngpPrcsTnD-mthncptr'!$B$1,L40460='PERAC-ngpPrcsTnD-mthncptr'!$C$1,L40460='PERAC-ngpPrcsTnD-mthncptr'!$D$1)</f>
        <v>0</v>
      </c>
      <c r="J40460" s="135">
        <f>IF(I40460=TRUE,G40460+'NPV Calcs'!$D$14,G40460)</f>
        <v>20</v>
      </c>
      <c r="K40460" s="135">
        <f>IF(OR(B40460="GAS",B40460="COL",B40460="LAN",B40460="RICE"),H40460*About!$B$98,IF(B40460="CROP",H40460*About!$B$99,H40460))</f>
        <v>1.8384783528744642E-3</v>
      </c>
      <c r="L40460" s="135" t="str">
        <f>INDEX('EPA Tech to Policy Mapping'!$D:$D,MATCH('EPA Data'!F40460,'EPA Tech to Policy Mapping'!$C:$C,0))</f>
        <v>waste - methane capture</v>
      </c>
    </row>
    <row r="40461" spans="1:12" x14ac:dyDescent="0.25">
      <c r="A40461" s="165" t="s">
        <v>567</v>
      </c>
      <c r="B40461" s="165" t="s">
        <v>568</v>
      </c>
      <c r="C40461" s="165">
        <v>2020</v>
      </c>
      <c r="D40461" s="165" t="s">
        <v>336</v>
      </c>
      <c r="E40461" s="165" t="s">
        <v>337</v>
      </c>
      <c r="F40461" s="165" t="s">
        <v>574</v>
      </c>
      <c r="G40461" s="165">
        <v>20</v>
      </c>
      <c r="H40461" s="165">
        <v>3.8740916061214999E-3</v>
      </c>
      <c r="I40461" s="135" t="b">
        <f>OR(L40461='PERAC-ngpPrcsTnD-mthncptr'!$B$1,L40461='PERAC-ngpPrcsTnD-mthncptr'!$C$1,L40461='PERAC-ngpPrcsTnD-mthncptr'!$D$1)</f>
        <v>0</v>
      </c>
      <c r="J40461" s="135">
        <f>IF(I40461=TRUE,G40461+'NPV Calcs'!$D$14,G40461)</f>
        <v>20</v>
      </c>
      <c r="K40461" s="135">
        <f>IF(OR(B40461="GAS",B40461="COL",B40461="LAN",B40461="RICE"),H40461*About!$B$98,IF(B40461="CROP",H40461*About!$B$99,H40461))</f>
        <v>4.3389825988560801E-3</v>
      </c>
      <c r="L40461" s="135" t="str">
        <f>INDEX('EPA Tech to Policy Mapping'!$D:$D,MATCH('EPA Data'!F40461,'EPA Tech to Policy Mapping'!$C:$C,0))</f>
        <v>waste - methane destruction</v>
      </c>
    </row>
    <row r="40462" spans="1:12" x14ac:dyDescent="0.25">
      <c r="A40462" s="165" t="s">
        <v>567</v>
      </c>
      <c r="B40462" s="165" t="s">
        <v>568</v>
      </c>
      <c r="C40462" s="165">
        <v>2020</v>
      </c>
      <c r="D40462" s="165" t="s">
        <v>336</v>
      </c>
      <c r="E40462" s="165" t="s">
        <v>337</v>
      </c>
      <c r="F40462" s="165" t="s">
        <v>572</v>
      </c>
      <c r="G40462" s="165">
        <v>20</v>
      </c>
      <c r="H40462" s="165">
        <v>4.8688479728300002E-4</v>
      </c>
      <c r="I40462" s="135" t="b">
        <f>OR(L40462='PERAC-ngpPrcsTnD-mthncptr'!$B$1,L40462='PERAC-ngpPrcsTnD-mthncptr'!$C$1,L40462='PERAC-ngpPrcsTnD-mthncptr'!$D$1)</f>
        <v>0</v>
      </c>
      <c r="J40462" s="135">
        <f>IF(I40462=TRUE,G40462+'NPV Calcs'!$D$14,G40462)</f>
        <v>20</v>
      </c>
      <c r="K40462" s="135">
        <f>IF(OR(B40462="GAS",B40462="COL",B40462="LAN",B40462="RICE"),H40462*About!$B$98,IF(B40462="CROP",H40462*About!$B$99,H40462))</f>
        <v>5.4531097295696003E-4</v>
      </c>
      <c r="L40462" s="135" t="str">
        <f>INDEX('EPA Tech to Policy Mapping'!$D:$D,MATCH('EPA Data'!F40462,'EPA Tech to Policy Mapping'!$C:$C,0))</f>
        <v>waste - methane capture</v>
      </c>
    </row>
    <row r="40463" spans="1:12" x14ac:dyDescent="0.25">
      <c r="A40463" s="165" t="s">
        <v>567</v>
      </c>
      <c r="B40463" s="165" t="s">
        <v>568</v>
      </c>
      <c r="C40463" s="165">
        <v>2020</v>
      </c>
      <c r="D40463" s="165" t="s">
        <v>336</v>
      </c>
      <c r="E40463" s="165" t="s">
        <v>337</v>
      </c>
      <c r="F40463" s="165" t="s">
        <v>569</v>
      </c>
      <c r="G40463" s="165">
        <v>20</v>
      </c>
      <c r="H40463" s="165">
        <v>2.1819724002853001E-2</v>
      </c>
      <c r="I40463" s="135" t="b">
        <f>OR(L40463='PERAC-ngpPrcsTnD-mthncptr'!$B$1,L40463='PERAC-ngpPrcsTnD-mthncptr'!$C$1,L40463='PERAC-ngpPrcsTnD-mthncptr'!$D$1)</f>
        <v>0</v>
      </c>
      <c r="J40463" s="135">
        <f>IF(I40463=TRUE,G40463+'NPV Calcs'!$D$14,G40463)</f>
        <v>20</v>
      </c>
      <c r="K40463" s="135">
        <f>IF(OR(B40463="GAS",B40463="COL",B40463="LAN",B40463="RICE"),H40463*About!$B$98,IF(B40463="CROP",H40463*About!$B$99,H40463))</f>
        <v>2.4438090883195363E-2</v>
      </c>
      <c r="L40463" s="135" t="str">
        <f>INDEX('EPA Tech to Policy Mapping'!$D:$D,MATCH('EPA Data'!F40463,'EPA Tech to Policy Mapping'!$C:$C,0))</f>
        <v>waste - methane capture</v>
      </c>
    </row>
    <row r="40464" spans="1:12" x14ac:dyDescent="0.25">
      <c r="A40464" s="165" t="s">
        <v>567</v>
      </c>
      <c r="B40464" s="165" t="s">
        <v>568</v>
      </c>
      <c r="C40464" s="165">
        <v>2020</v>
      </c>
      <c r="D40464" s="165" t="s">
        <v>336</v>
      </c>
      <c r="E40464" s="165" t="s">
        <v>337</v>
      </c>
      <c r="F40464" s="165" t="s">
        <v>569</v>
      </c>
      <c r="G40464" s="165">
        <v>21</v>
      </c>
      <c r="H40464" s="165">
        <v>3.6247377283871202E-2</v>
      </c>
      <c r="I40464" s="135" t="b">
        <f>OR(L40464='PERAC-ngpPrcsTnD-mthncptr'!$B$1,L40464='PERAC-ngpPrcsTnD-mthncptr'!$C$1,L40464='PERAC-ngpPrcsTnD-mthncptr'!$D$1)</f>
        <v>0</v>
      </c>
      <c r="J40464" s="135">
        <f>IF(I40464=TRUE,G40464+'NPV Calcs'!$D$14,G40464)</f>
        <v>21</v>
      </c>
      <c r="K40464" s="135">
        <f>IF(OR(B40464="GAS",B40464="COL",B40464="LAN",B40464="RICE"),H40464*About!$B$98,IF(B40464="CROP",H40464*About!$B$99,H40464))</f>
        <v>4.0597062557935749E-2</v>
      </c>
      <c r="L40464" s="135" t="str">
        <f>INDEX('EPA Tech to Policy Mapping'!$D:$D,MATCH('EPA Data'!F40464,'EPA Tech to Policy Mapping'!$C:$C,0))</f>
        <v>waste - methane capture</v>
      </c>
    </row>
    <row r="40465" spans="1:12" x14ac:dyDescent="0.25">
      <c r="A40465" s="165" t="s">
        <v>567</v>
      </c>
      <c r="B40465" s="165" t="s">
        <v>568</v>
      </c>
      <c r="C40465" s="165">
        <v>2020</v>
      </c>
      <c r="D40465" s="165" t="s">
        <v>336</v>
      </c>
      <c r="E40465" s="165" t="s">
        <v>337</v>
      </c>
      <c r="F40465" s="165" t="s">
        <v>571</v>
      </c>
      <c r="G40465" s="165">
        <v>21</v>
      </c>
      <c r="H40465" s="165">
        <v>8.6676057253500004E-4</v>
      </c>
      <c r="I40465" s="135" t="b">
        <f>OR(L40465='PERAC-ngpPrcsTnD-mthncptr'!$B$1,L40465='PERAC-ngpPrcsTnD-mthncptr'!$C$1,L40465='PERAC-ngpPrcsTnD-mthncptr'!$D$1)</f>
        <v>0</v>
      </c>
      <c r="J40465" s="135">
        <f>IF(I40465=TRUE,G40465+'NPV Calcs'!$D$14,G40465)</f>
        <v>21</v>
      </c>
      <c r="K40465" s="135">
        <f>IF(OR(B40465="GAS",B40465="COL",B40465="LAN",B40465="RICE"),H40465*About!$B$98,IF(B40465="CROP",H40465*About!$B$99,H40465))</f>
        <v>9.7077184123920009E-4</v>
      </c>
      <c r="L40465" s="135" t="str">
        <f>INDEX('EPA Tech to Policy Mapping'!$D:$D,MATCH('EPA Data'!F40465,'EPA Tech to Policy Mapping'!$C:$C,0))</f>
        <v>waste - methane capture</v>
      </c>
    </row>
    <row r="40466" spans="1:12" x14ac:dyDescent="0.25">
      <c r="A40466" s="165" t="s">
        <v>567</v>
      </c>
      <c r="B40466" s="165" t="s">
        <v>568</v>
      </c>
      <c r="C40466" s="165">
        <v>2020</v>
      </c>
      <c r="D40466" s="165" t="s">
        <v>336</v>
      </c>
      <c r="E40466" s="165" t="s">
        <v>337</v>
      </c>
      <c r="F40466" s="165" t="s">
        <v>570</v>
      </c>
      <c r="G40466" s="165">
        <v>21</v>
      </c>
      <c r="H40466" s="165">
        <v>4.2358197679278004E-3</v>
      </c>
      <c r="I40466" s="135" t="b">
        <f>OR(L40466='PERAC-ngpPrcsTnD-mthncptr'!$B$1,L40466='PERAC-ngpPrcsTnD-mthncptr'!$C$1,L40466='PERAC-ngpPrcsTnD-mthncptr'!$D$1)</f>
        <v>0</v>
      </c>
      <c r="J40466" s="135">
        <f>IF(I40466=TRUE,G40466+'NPV Calcs'!$D$14,G40466)</f>
        <v>21</v>
      </c>
      <c r="K40466" s="135">
        <f>IF(OR(B40466="GAS",B40466="COL",B40466="LAN",B40466="RICE"),H40466*About!$B$98,IF(B40466="CROP",H40466*About!$B$99,H40466))</f>
        <v>4.744118140079137E-3</v>
      </c>
      <c r="L40466" s="135" t="str">
        <f>INDEX('EPA Tech to Policy Mapping'!$D:$D,MATCH('EPA Data'!F40466,'EPA Tech to Policy Mapping'!$C:$C,0))</f>
        <v>waste - methane capture</v>
      </c>
    </row>
    <row r="40467" spans="1:12" x14ac:dyDescent="0.25">
      <c r="A40467" s="165" t="s">
        <v>567</v>
      </c>
      <c r="B40467" s="165" t="s">
        <v>568</v>
      </c>
      <c r="C40467" s="165">
        <v>2020</v>
      </c>
      <c r="D40467" s="165" t="s">
        <v>336</v>
      </c>
      <c r="E40467" s="165" t="s">
        <v>337</v>
      </c>
      <c r="F40467" s="165" t="s">
        <v>572</v>
      </c>
      <c r="G40467" s="165">
        <v>21</v>
      </c>
      <c r="H40467" s="165">
        <v>3.9129030483309998E-4</v>
      </c>
      <c r="I40467" s="135" t="b">
        <f>OR(L40467='PERAC-ngpPrcsTnD-mthncptr'!$B$1,L40467='PERAC-ngpPrcsTnD-mthncptr'!$C$1,L40467='PERAC-ngpPrcsTnD-mthncptr'!$D$1)</f>
        <v>0</v>
      </c>
      <c r="J40467" s="135">
        <f>IF(I40467=TRUE,G40467+'NPV Calcs'!$D$14,G40467)</f>
        <v>21</v>
      </c>
      <c r="K40467" s="135">
        <f>IF(OR(B40467="GAS",B40467="COL",B40467="LAN",B40467="RICE"),H40467*About!$B$98,IF(B40467="CROP",H40467*About!$B$99,H40467))</f>
        <v>4.3824514141307204E-4</v>
      </c>
      <c r="L40467" s="135" t="str">
        <f>INDEX('EPA Tech to Policy Mapping'!$D:$D,MATCH('EPA Data'!F40467,'EPA Tech to Policy Mapping'!$C:$C,0))</f>
        <v>waste - methane capture</v>
      </c>
    </row>
    <row r="40468" spans="1:12" x14ac:dyDescent="0.25">
      <c r="A40468" s="165" t="s">
        <v>567</v>
      </c>
      <c r="B40468" s="165" t="s">
        <v>568</v>
      </c>
      <c r="C40468" s="165">
        <v>2020</v>
      </c>
      <c r="D40468" s="165" t="s">
        <v>336</v>
      </c>
      <c r="E40468" s="165" t="s">
        <v>337</v>
      </c>
      <c r="F40468" s="165" t="s">
        <v>573</v>
      </c>
      <c r="G40468" s="165">
        <v>21</v>
      </c>
      <c r="H40468" s="165">
        <v>7.6090381480749996E-4</v>
      </c>
      <c r="I40468" s="135" t="b">
        <f>OR(L40468='PERAC-ngpPrcsTnD-mthncptr'!$B$1,L40468='PERAC-ngpPrcsTnD-mthncptr'!$C$1,L40468='PERAC-ngpPrcsTnD-mthncptr'!$D$1)</f>
        <v>0</v>
      </c>
      <c r="J40468" s="135">
        <f>IF(I40468=TRUE,G40468+'NPV Calcs'!$D$14,G40468)</f>
        <v>21</v>
      </c>
      <c r="K40468" s="135">
        <f>IF(OR(B40468="GAS",B40468="COL",B40468="LAN",B40468="RICE"),H40468*About!$B$98,IF(B40468="CROP",H40468*About!$B$99,H40468))</f>
        <v>8.5221227258440002E-4</v>
      </c>
      <c r="L40468" s="135" t="str">
        <f>INDEX('EPA Tech to Policy Mapping'!$D:$D,MATCH('EPA Data'!F40468,'EPA Tech to Policy Mapping'!$C:$C,0))</f>
        <v>waste - methane capture</v>
      </c>
    </row>
    <row r="40469" spans="1:12" x14ac:dyDescent="0.25">
      <c r="A40469" s="165" t="s">
        <v>567</v>
      </c>
      <c r="B40469" s="165" t="s">
        <v>568</v>
      </c>
      <c r="C40469" s="165">
        <v>2020</v>
      </c>
      <c r="D40469" s="165" t="s">
        <v>336</v>
      </c>
      <c r="E40469" s="165" t="s">
        <v>337</v>
      </c>
      <c r="F40469" s="165" t="s">
        <v>574</v>
      </c>
      <c r="G40469" s="165">
        <v>21</v>
      </c>
      <c r="H40469" s="165">
        <v>2.2208328009583E-3</v>
      </c>
      <c r="I40469" s="135" t="b">
        <f>OR(L40469='PERAC-ngpPrcsTnD-mthncptr'!$B$1,L40469='PERAC-ngpPrcsTnD-mthncptr'!$C$1,L40469='PERAC-ngpPrcsTnD-mthncptr'!$D$1)</f>
        <v>0</v>
      </c>
      <c r="J40469" s="135">
        <f>IF(I40469=TRUE,G40469+'NPV Calcs'!$D$14,G40469)</f>
        <v>21</v>
      </c>
      <c r="K40469" s="135">
        <f>IF(OR(B40469="GAS",B40469="COL",B40469="LAN",B40469="RICE"),H40469*About!$B$98,IF(B40469="CROP",H40469*About!$B$99,H40469))</f>
        <v>2.4873327370732961E-3</v>
      </c>
      <c r="L40469" s="135" t="str">
        <f>INDEX('EPA Tech to Policy Mapping'!$D:$D,MATCH('EPA Data'!F40469,'EPA Tech to Policy Mapping'!$C:$C,0))</f>
        <v>waste - methane destruction</v>
      </c>
    </row>
    <row r="40470" spans="1:12" x14ac:dyDescent="0.25">
      <c r="A40470" s="165" t="s">
        <v>567</v>
      </c>
      <c r="B40470" s="165" t="s">
        <v>568</v>
      </c>
      <c r="C40470" s="165">
        <v>2020</v>
      </c>
      <c r="D40470" s="165" t="s">
        <v>336</v>
      </c>
      <c r="E40470" s="165" t="s">
        <v>337</v>
      </c>
      <c r="F40470" s="165" t="s">
        <v>569</v>
      </c>
      <c r="G40470" s="165">
        <v>22</v>
      </c>
      <c r="H40470" s="165">
        <v>2.3941510822623999E-2</v>
      </c>
      <c r="I40470" s="135" t="b">
        <f>OR(L40470='PERAC-ngpPrcsTnD-mthncptr'!$B$1,L40470='PERAC-ngpPrcsTnD-mthncptr'!$C$1,L40470='PERAC-ngpPrcsTnD-mthncptr'!$D$1)</f>
        <v>0</v>
      </c>
      <c r="J40470" s="135">
        <f>IF(I40470=TRUE,G40470+'NPV Calcs'!$D$14,G40470)</f>
        <v>22</v>
      </c>
      <c r="K40470" s="135">
        <f>IF(OR(B40470="GAS",B40470="COL",B40470="LAN",B40470="RICE"),H40470*About!$B$98,IF(B40470="CROP",H40470*About!$B$99,H40470))</f>
        <v>2.6814492121338882E-2</v>
      </c>
      <c r="L40470" s="135" t="str">
        <f>INDEX('EPA Tech to Policy Mapping'!$D:$D,MATCH('EPA Data'!F40470,'EPA Tech to Policy Mapping'!$C:$C,0))</f>
        <v>waste - methane capture</v>
      </c>
    </row>
    <row r="40471" spans="1:12" x14ac:dyDescent="0.25">
      <c r="A40471" s="165" t="s">
        <v>567</v>
      </c>
      <c r="B40471" s="165" t="s">
        <v>568</v>
      </c>
      <c r="C40471" s="165">
        <v>2020</v>
      </c>
      <c r="D40471" s="165" t="s">
        <v>336</v>
      </c>
      <c r="E40471" s="165" t="s">
        <v>337</v>
      </c>
      <c r="F40471" s="165" t="s">
        <v>571</v>
      </c>
      <c r="G40471" s="165">
        <v>22</v>
      </c>
      <c r="H40471" s="165">
        <v>5.232063267613E-4</v>
      </c>
      <c r="I40471" s="135" t="b">
        <f>OR(L40471='PERAC-ngpPrcsTnD-mthncptr'!$B$1,L40471='PERAC-ngpPrcsTnD-mthncptr'!$C$1,L40471='PERAC-ngpPrcsTnD-mthncptr'!$D$1)</f>
        <v>0</v>
      </c>
      <c r="J40471" s="135">
        <f>IF(I40471=TRUE,G40471+'NPV Calcs'!$D$14,G40471)</f>
        <v>22</v>
      </c>
      <c r="K40471" s="135">
        <f>IF(OR(B40471="GAS",B40471="COL",B40471="LAN",B40471="RICE"),H40471*About!$B$98,IF(B40471="CROP",H40471*About!$B$99,H40471))</f>
        <v>5.8599108597265609E-4</v>
      </c>
      <c r="L40471" s="135" t="str">
        <f>INDEX('EPA Tech to Policy Mapping'!$D:$D,MATCH('EPA Data'!F40471,'EPA Tech to Policy Mapping'!$C:$C,0))</f>
        <v>waste - methane capture</v>
      </c>
    </row>
    <row r="40472" spans="1:12" x14ac:dyDescent="0.25">
      <c r="A40472" s="165" t="s">
        <v>567</v>
      </c>
      <c r="B40472" s="165" t="s">
        <v>568</v>
      </c>
      <c r="C40472" s="165">
        <v>2020</v>
      </c>
      <c r="D40472" s="165" t="s">
        <v>336</v>
      </c>
      <c r="E40472" s="165" t="s">
        <v>337</v>
      </c>
      <c r="F40472" s="165" t="s">
        <v>574</v>
      </c>
      <c r="G40472" s="165">
        <v>22</v>
      </c>
      <c r="H40472" s="165">
        <v>2.0735769066960001E-3</v>
      </c>
      <c r="I40472" s="135" t="b">
        <f>OR(L40472='PERAC-ngpPrcsTnD-mthncptr'!$B$1,L40472='PERAC-ngpPrcsTnD-mthncptr'!$C$1,L40472='PERAC-ngpPrcsTnD-mthncptr'!$D$1)</f>
        <v>0</v>
      </c>
      <c r="J40472" s="135">
        <f>IF(I40472=TRUE,G40472+'NPV Calcs'!$D$14,G40472)</f>
        <v>22</v>
      </c>
      <c r="K40472" s="135">
        <f>IF(OR(B40472="GAS",B40472="COL",B40472="LAN",B40472="RICE"),H40472*About!$B$98,IF(B40472="CROP",H40472*About!$B$99,H40472))</f>
        <v>2.3224061354995204E-3</v>
      </c>
      <c r="L40472" s="135" t="str">
        <f>INDEX('EPA Tech to Policy Mapping'!$D:$D,MATCH('EPA Data'!F40472,'EPA Tech to Policy Mapping'!$C:$C,0))</f>
        <v>waste - methane destruction</v>
      </c>
    </row>
    <row r="40473" spans="1:12" x14ac:dyDescent="0.25">
      <c r="A40473" s="165" t="s">
        <v>567</v>
      </c>
      <c r="B40473" s="165" t="s">
        <v>568</v>
      </c>
      <c r="C40473" s="165">
        <v>2020</v>
      </c>
      <c r="D40473" s="165" t="s">
        <v>336</v>
      </c>
      <c r="E40473" s="165" t="s">
        <v>337</v>
      </c>
      <c r="F40473" s="165" t="s">
        <v>573</v>
      </c>
      <c r="G40473" s="165">
        <v>22</v>
      </c>
      <c r="H40473" s="165">
        <v>4.8106230678970002E-4</v>
      </c>
      <c r="I40473" s="135" t="b">
        <f>OR(L40473='PERAC-ngpPrcsTnD-mthncptr'!$B$1,L40473='PERAC-ngpPrcsTnD-mthncptr'!$C$1,L40473='PERAC-ngpPrcsTnD-mthncptr'!$D$1)</f>
        <v>0</v>
      </c>
      <c r="J40473" s="135">
        <f>IF(I40473=TRUE,G40473+'NPV Calcs'!$D$14,G40473)</f>
        <v>22</v>
      </c>
      <c r="K40473" s="135">
        <f>IF(OR(B40473="GAS",B40473="COL",B40473="LAN",B40473="RICE"),H40473*About!$B$98,IF(B40473="CROP",H40473*About!$B$99,H40473))</f>
        <v>5.3878978360446411E-4</v>
      </c>
      <c r="L40473" s="135" t="str">
        <f>INDEX('EPA Tech to Policy Mapping'!$D:$D,MATCH('EPA Data'!F40473,'EPA Tech to Policy Mapping'!$C:$C,0))</f>
        <v>waste - methane capture</v>
      </c>
    </row>
    <row r="40474" spans="1:12" x14ac:dyDescent="0.25">
      <c r="A40474" s="165" t="s">
        <v>567</v>
      </c>
      <c r="B40474" s="165" t="s">
        <v>568</v>
      </c>
      <c r="C40474" s="165">
        <v>2020</v>
      </c>
      <c r="D40474" s="165" t="s">
        <v>336</v>
      </c>
      <c r="E40474" s="165" t="s">
        <v>337</v>
      </c>
      <c r="F40474" s="165" t="s">
        <v>572</v>
      </c>
      <c r="G40474" s="165">
        <v>22</v>
      </c>
      <c r="H40474" s="165">
        <v>6.2004131905299994E-5</v>
      </c>
      <c r="I40474" s="135" t="b">
        <f>OR(L40474='PERAC-ngpPrcsTnD-mthncptr'!$B$1,L40474='PERAC-ngpPrcsTnD-mthncptr'!$C$1,L40474='PERAC-ngpPrcsTnD-mthncptr'!$D$1)</f>
        <v>0</v>
      </c>
      <c r="J40474" s="135">
        <f>IF(I40474=TRUE,G40474+'NPV Calcs'!$D$14,G40474)</f>
        <v>22</v>
      </c>
      <c r="K40474" s="135">
        <f>IF(OR(B40474="GAS",B40474="COL",B40474="LAN",B40474="RICE"),H40474*About!$B$98,IF(B40474="CROP",H40474*About!$B$99,H40474))</f>
        <v>6.9444627733936007E-5</v>
      </c>
      <c r="L40474" s="135" t="str">
        <f>INDEX('EPA Tech to Policy Mapping'!$D:$D,MATCH('EPA Data'!F40474,'EPA Tech to Policy Mapping'!$C:$C,0))</f>
        <v>waste - methane capture</v>
      </c>
    </row>
    <row r="40475" spans="1:12" x14ac:dyDescent="0.25">
      <c r="A40475" s="165" t="s">
        <v>567</v>
      </c>
      <c r="B40475" s="165" t="s">
        <v>568</v>
      </c>
      <c r="C40475" s="165">
        <v>2020</v>
      </c>
      <c r="D40475" s="165" t="s">
        <v>336</v>
      </c>
      <c r="E40475" s="165" t="s">
        <v>337</v>
      </c>
      <c r="F40475" s="165" t="s">
        <v>570</v>
      </c>
      <c r="G40475" s="165">
        <v>22</v>
      </c>
      <c r="H40475" s="165">
        <v>1.5996558940969E-3</v>
      </c>
      <c r="I40475" s="135" t="b">
        <f>OR(L40475='PERAC-ngpPrcsTnD-mthncptr'!$B$1,L40475='PERAC-ngpPrcsTnD-mthncptr'!$C$1,L40475='PERAC-ngpPrcsTnD-mthncptr'!$D$1)</f>
        <v>0</v>
      </c>
      <c r="J40475" s="135">
        <f>IF(I40475=TRUE,G40475+'NPV Calcs'!$D$14,G40475)</f>
        <v>22</v>
      </c>
      <c r="K40475" s="135">
        <f>IF(OR(B40475="GAS",B40475="COL",B40475="LAN",B40475="RICE"),H40475*About!$B$98,IF(B40475="CROP",H40475*About!$B$99,H40475))</f>
        <v>1.7916146013885281E-3</v>
      </c>
      <c r="L40475" s="135" t="str">
        <f>INDEX('EPA Tech to Policy Mapping'!$D:$D,MATCH('EPA Data'!F40475,'EPA Tech to Policy Mapping'!$C:$C,0))</f>
        <v>waste - methane capture</v>
      </c>
    </row>
    <row r="40476" spans="1:12" x14ac:dyDescent="0.25">
      <c r="A40476" s="165" t="s">
        <v>567</v>
      </c>
      <c r="B40476" s="165" t="s">
        <v>568</v>
      </c>
      <c r="C40476" s="165">
        <v>2020</v>
      </c>
      <c r="D40476" s="165" t="s">
        <v>336</v>
      </c>
      <c r="E40476" s="165" t="s">
        <v>337</v>
      </c>
      <c r="F40476" s="165" t="s">
        <v>574</v>
      </c>
      <c r="G40476" s="165">
        <v>23</v>
      </c>
      <c r="H40476" s="165">
        <v>1.3455458101816001E-3</v>
      </c>
      <c r="I40476" s="135" t="b">
        <f>OR(L40476='PERAC-ngpPrcsTnD-mthncptr'!$B$1,L40476='PERAC-ngpPrcsTnD-mthncptr'!$C$1,L40476='PERAC-ngpPrcsTnD-mthncptr'!$D$1)</f>
        <v>0</v>
      </c>
      <c r="J40476" s="135">
        <f>IF(I40476=TRUE,G40476+'NPV Calcs'!$D$14,G40476)</f>
        <v>23</v>
      </c>
      <c r="K40476" s="135">
        <f>IF(OR(B40476="GAS",B40476="COL",B40476="LAN",B40476="RICE"),H40476*About!$B$98,IF(B40476="CROP",H40476*About!$B$99,H40476))</f>
        <v>1.5070113074033922E-3</v>
      </c>
      <c r="L40476" s="135" t="str">
        <f>INDEX('EPA Tech to Policy Mapping'!$D:$D,MATCH('EPA Data'!F40476,'EPA Tech to Policy Mapping'!$C:$C,0))</f>
        <v>waste - methane destruction</v>
      </c>
    </row>
    <row r="40477" spans="1:12" x14ac:dyDescent="0.25">
      <c r="A40477" s="165" t="s">
        <v>567</v>
      </c>
      <c r="B40477" s="165" t="s">
        <v>568</v>
      </c>
      <c r="C40477" s="165">
        <v>2020</v>
      </c>
      <c r="D40477" s="165" t="s">
        <v>336</v>
      </c>
      <c r="E40477" s="165" t="s">
        <v>337</v>
      </c>
      <c r="F40477" s="165" t="s">
        <v>572</v>
      </c>
      <c r="G40477" s="165">
        <v>23</v>
      </c>
      <c r="H40477" s="165">
        <v>1.7395228132950001E-4</v>
      </c>
      <c r="I40477" s="135" t="b">
        <f>OR(L40477='PERAC-ngpPrcsTnD-mthncptr'!$B$1,L40477='PERAC-ngpPrcsTnD-mthncptr'!$C$1,L40477='PERAC-ngpPrcsTnD-mthncptr'!$D$1)</f>
        <v>0</v>
      </c>
      <c r="J40477" s="135">
        <f>IF(I40477=TRUE,G40477+'NPV Calcs'!$D$14,G40477)</f>
        <v>23</v>
      </c>
      <c r="K40477" s="135">
        <f>IF(OR(B40477="GAS",B40477="COL",B40477="LAN",B40477="RICE"),H40477*About!$B$98,IF(B40477="CROP",H40477*About!$B$99,H40477))</f>
        <v>1.9482655508904002E-4</v>
      </c>
      <c r="L40477" s="135" t="str">
        <f>INDEX('EPA Tech to Policy Mapping'!$D:$D,MATCH('EPA Data'!F40477,'EPA Tech to Policy Mapping'!$C:$C,0))</f>
        <v>waste - methane capture</v>
      </c>
    </row>
    <row r="40478" spans="1:12" x14ac:dyDescent="0.25">
      <c r="A40478" s="165" t="s">
        <v>567</v>
      </c>
      <c r="B40478" s="165" t="s">
        <v>568</v>
      </c>
      <c r="C40478" s="165">
        <v>2020</v>
      </c>
      <c r="D40478" s="165" t="s">
        <v>336</v>
      </c>
      <c r="E40478" s="165" t="s">
        <v>337</v>
      </c>
      <c r="F40478" s="165" t="s">
        <v>569</v>
      </c>
      <c r="G40478" s="165">
        <v>23</v>
      </c>
      <c r="H40478" s="165">
        <v>2.3309970740228898E-2</v>
      </c>
      <c r="I40478" s="135" t="b">
        <f>OR(L40478='PERAC-ngpPrcsTnD-mthncptr'!$B$1,L40478='PERAC-ngpPrcsTnD-mthncptr'!$C$1,L40478='PERAC-ngpPrcsTnD-mthncptr'!$D$1)</f>
        <v>0</v>
      </c>
      <c r="J40478" s="135">
        <f>IF(I40478=TRUE,G40478+'NPV Calcs'!$D$14,G40478)</f>
        <v>23</v>
      </c>
      <c r="K40478" s="135">
        <f>IF(OR(B40478="GAS",B40478="COL",B40478="LAN",B40478="RICE"),H40478*About!$B$98,IF(B40478="CROP",H40478*About!$B$99,H40478))</f>
        <v>2.6107167229056368E-2</v>
      </c>
      <c r="L40478" s="135" t="str">
        <f>INDEX('EPA Tech to Policy Mapping'!$D:$D,MATCH('EPA Data'!F40478,'EPA Tech to Policy Mapping'!$C:$C,0))</f>
        <v>waste - methane capture</v>
      </c>
    </row>
    <row r="40479" spans="1:12" x14ac:dyDescent="0.25">
      <c r="A40479" s="165" t="s">
        <v>567</v>
      </c>
      <c r="B40479" s="165" t="s">
        <v>568</v>
      </c>
      <c r="C40479" s="165">
        <v>2020</v>
      </c>
      <c r="D40479" s="165" t="s">
        <v>336</v>
      </c>
      <c r="E40479" s="165" t="s">
        <v>337</v>
      </c>
      <c r="F40479" s="165" t="s">
        <v>570</v>
      </c>
      <c r="G40479" s="165">
        <v>23</v>
      </c>
      <c r="H40479" s="165">
        <v>1.0732433584053E-3</v>
      </c>
      <c r="I40479" s="135" t="b">
        <f>OR(L40479='PERAC-ngpPrcsTnD-mthncptr'!$B$1,L40479='PERAC-ngpPrcsTnD-mthncptr'!$C$1,L40479='PERAC-ngpPrcsTnD-mthncptr'!$D$1)</f>
        <v>0</v>
      </c>
      <c r="J40479" s="135">
        <f>IF(I40479=TRUE,G40479+'NPV Calcs'!$D$14,G40479)</f>
        <v>23</v>
      </c>
      <c r="K40479" s="135">
        <f>IF(OR(B40479="GAS",B40479="COL",B40479="LAN",B40479="RICE"),H40479*About!$B$98,IF(B40479="CROP",H40479*About!$B$99,H40479))</f>
        <v>1.2020325614139362E-3</v>
      </c>
      <c r="L40479" s="135" t="str">
        <f>INDEX('EPA Tech to Policy Mapping'!$D:$D,MATCH('EPA Data'!F40479,'EPA Tech to Policy Mapping'!$C:$C,0))</f>
        <v>waste - methane capture</v>
      </c>
    </row>
    <row r="40480" spans="1:12" x14ac:dyDescent="0.25">
      <c r="A40480" s="165" t="s">
        <v>567</v>
      </c>
      <c r="B40480" s="165" t="s">
        <v>568</v>
      </c>
      <c r="C40480" s="165">
        <v>2020</v>
      </c>
      <c r="D40480" s="165" t="s">
        <v>336</v>
      </c>
      <c r="E40480" s="165" t="s">
        <v>337</v>
      </c>
      <c r="F40480" s="165" t="s">
        <v>573</v>
      </c>
      <c r="G40480" s="165">
        <v>23</v>
      </c>
      <c r="H40480" s="165">
        <v>4.3681880924849998E-4</v>
      </c>
      <c r="I40480" s="135" t="b">
        <f>OR(L40480='PERAC-ngpPrcsTnD-mthncptr'!$B$1,L40480='PERAC-ngpPrcsTnD-mthncptr'!$C$1,L40480='PERAC-ngpPrcsTnD-mthncptr'!$D$1)</f>
        <v>0</v>
      </c>
      <c r="J40480" s="135">
        <f>IF(I40480=TRUE,G40480+'NPV Calcs'!$D$14,G40480)</f>
        <v>23</v>
      </c>
      <c r="K40480" s="135">
        <f>IF(OR(B40480="GAS",B40480="COL",B40480="LAN",B40480="RICE"),H40480*About!$B$98,IF(B40480="CROP",H40480*About!$B$99,H40480))</f>
        <v>4.8923706635831999E-4</v>
      </c>
      <c r="L40480" s="135" t="str">
        <f>INDEX('EPA Tech to Policy Mapping'!$D:$D,MATCH('EPA Data'!F40480,'EPA Tech to Policy Mapping'!$C:$C,0))</f>
        <v>waste - methane capture</v>
      </c>
    </row>
    <row r="40481" spans="1:12" x14ac:dyDescent="0.25">
      <c r="A40481" s="165" t="s">
        <v>567</v>
      </c>
      <c r="B40481" s="165" t="s">
        <v>568</v>
      </c>
      <c r="C40481" s="165">
        <v>2020</v>
      </c>
      <c r="D40481" s="165" t="s">
        <v>336</v>
      </c>
      <c r="E40481" s="165" t="s">
        <v>337</v>
      </c>
      <c r="F40481" s="165" t="s">
        <v>571</v>
      </c>
      <c r="G40481" s="165">
        <v>23</v>
      </c>
      <c r="H40481" s="165">
        <v>3.6710949643750001E-4</v>
      </c>
      <c r="I40481" s="135" t="b">
        <f>OR(L40481='PERAC-ngpPrcsTnD-mthncptr'!$B$1,L40481='PERAC-ngpPrcsTnD-mthncptr'!$C$1,L40481='PERAC-ngpPrcsTnD-mthncptr'!$D$1)</f>
        <v>0</v>
      </c>
      <c r="J40481" s="135">
        <f>IF(I40481=TRUE,G40481+'NPV Calcs'!$D$14,G40481)</f>
        <v>23</v>
      </c>
      <c r="K40481" s="135">
        <f>IF(OR(B40481="GAS",B40481="COL",B40481="LAN",B40481="RICE"),H40481*About!$B$98,IF(B40481="CROP",H40481*About!$B$99,H40481))</f>
        <v>4.1116263601000006E-4</v>
      </c>
      <c r="L40481" s="135" t="str">
        <f>INDEX('EPA Tech to Policy Mapping'!$D:$D,MATCH('EPA Data'!F40481,'EPA Tech to Policy Mapping'!$C:$C,0))</f>
        <v>waste - methane capture</v>
      </c>
    </row>
    <row r="40482" spans="1:12" x14ac:dyDescent="0.25">
      <c r="A40482" s="165" t="s">
        <v>567</v>
      </c>
      <c r="B40482" s="165" t="s">
        <v>568</v>
      </c>
      <c r="C40482" s="165">
        <v>2020</v>
      </c>
      <c r="D40482" s="165" t="s">
        <v>336</v>
      </c>
      <c r="E40482" s="165" t="s">
        <v>337</v>
      </c>
      <c r="F40482" s="165" t="s">
        <v>570</v>
      </c>
      <c r="G40482" s="165">
        <v>24</v>
      </c>
      <c r="H40482" s="165">
        <v>2.4466063186991999E-3</v>
      </c>
      <c r="I40482" s="135" t="b">
        <f>OR(L40482='PERAC-ngpPrcsTnD-mthncptr'!$B$1,L40482='PERAC-ngpPrcsTnD-mthncptr'!$C$1,L40482='PERAC-ngpPrcsTnD-mthncptr'!$D$1)</f>
        <v>0</v>
      </c>
      <c r="J40482" s="135">
        <f>IF(I40482=TRUE,G40482+'NPV Calcs'!$D$14,G40482)</f>
        <v>24</v>
      </c>
      <c r="K40482" s="135">
        <f>IF(OR(B40482="GAS",B40482="COL",B40482="LAN",B40482="RICE"),H40482*About!$B$98,IF(B40482="CROP",H40482*About!$B$99,H40482))</f>
        <v>2.7401990769431043E-3</v>
      </c>
      <c r="L40482" s="135" t="str">
        <f>INDEX('EPA Tech to Policy Mapping'!$D:$D,MATCH('EPA Data'!F40482,'EPA Tech to Policy Mapping'!$C:$C,0))</f>
        <v>waste - methane capture</v>
      </c>
    </row>
    <row r="40483" spans="1:12" x14ac:dyDescent="0.25">
      <c r="A40483" s="165" t="s">
        <v>567</v>
      </c>
      <c r="B40483" s="165" t="s">
        <v>568</v>
      </c>
      <c r="C40483" s="165">
        <v>2020</v>
      </c>
      <c r="D40483" s="165" t="s">
        <v>336</v>
      </c>
      <c r="E40483" s="165" t="s">
        <v>337</v>
      </c>
      <c r="F40483" s="165" t="s">
        <v>571</v>
      </c>
      <c r="G40483" s="165">
        <v>24</v>
      </c>
      <c r="H40483" s="165">
        <v>5.9000815235780003E-4</v>
      </c>
      <c r="I40483" s="135" t="b">
        <f>OR(L40483='PERAC-ngpPrcsTnD-mthncptr'!$B$1,L40483='PERAC-ngpPrcsTnD-mthncptr'!$C$1,L40483='PERAC-ngpPrcsTnD-mthncptr'!$D$1)</f>
        <v>0</v>
      </c>
      <c r="J40483" s="135">
        <f>IF(I40483=TRUE,G40483+'NPV Calcs'!$D$14,G40483)</f>
        <v>24</v>
      </c>
      <c r="K40483" s="135">
        <f>IF(OR(B40483="GAS",B40483="COL",B40483="LAN",B40483="RICE"),H40483*About!$B$98,IF(B40483="CROP",H40483*About!$B$99,H40483))</f>
        <v>6.6080913064073613E-4</v>
      </c>
      <c r="L40483" s="135" t="str">
        <f>INDEX('EPA Tech to Policy Mapping'!$D:$D,MATCH('EPA Data'!F40483,'EPA Tech to Policy Mapping'!$C:$C,0))</f>
        <v>waste - methane capture</v>
      </c>
    </row>
    <row r="40484" spans="1:12" x14ac:dyDescent="0.25">
      <c r="A40484" s="165" t="s">
        <v>567</v>
      </c>
      <c r="B40484" s="165" t="s">
        <v>568</v>
      </c>
      <c r="C40484" s="165">
        <v>2020</v>
      </c>
      <c r="D40484" s="165" t="s">
        <v>336</v>
      </c>
      <c r="E40484" s="165" t="s">
        <v>337</v>
      </c>
      <c r="F40484" s="165" t="s">
        <v>569</v>
      </c>
      <c r="G40484" s="165">
        <v>24</v>
      </c>
      <c r="H40484" s="165">
        <v>2.5159719865769099E-2</v>
      </c>
      <c r="I40484" s="135" t="b">
        <f>OR(L40484='PERAC-ngpPrcsTnD-mthncptr'!$B$1,L40484='PERAC-ngpPrcsTnD-mthncptr'!$C$1,L40484='PERAC-ngpPrcsTnD-mthncptr'!$D$1)</f>
        <v>0</v>
      </c>
      <c r="J40484" s="135">
        <f>IF(I40484=TRUE,G40484+'NPV Calcs'!$D$14,G40484)</f>
        <v>24</v>
      </c>
      <c r="K40484" s="135">
        <f>IF(OR(B40484="GAS",B40484="COL",B40484="LAN",B40484="RICE"),H40484*About!$B$98,IF(B40484="CROP",H40484*About!$B$99,H40484))</f>
        <v>2.8178886249661392E-2</v>
      </c>
      <c r="L40484" s="135" t="str">
        <f>INDEX('EPA Tech to Policy Mapping'!$D:$D,MATCH('EPA Data'!F40484,'EPA Tech to Policy Mapping'!$C:$C,0))</f>
        <v>waste - methane capture</v>
      </c>
    </row>
    <row r="40485" spans="1:12" x14ac:dyDescent="0.25">
      <c r="A40485" s="165" t="s">
        <v>567</v>
      </c>
      <c r="B40485" s="165" t="s">
        <v>568</v>
      </c>
      <c r="C40485" s="165">
        <v>2020</v>
      </c>
      <c r="D40485" s="165" t="s">
        <v>336</v>
      </c>
      <c r="E40485" s="165" t="s">
        <v>337</v>
      </c>
      <c r="F40485" s="165" t="s">
        <v>574</v>
      </c>
      <c r="G40485" s="165">
        <v>24</v>
      </c>
      <c r="H40485" s="165">
        <v>2.5486765662208E-3</v>
      </c>
      <c r="I40485" s="135" t="b">
        <f>OR(L40485='PERAC-ngpPrcsTnD-mthncptr'!$B$1,L40485='PERAC-ngpPrcsTnD-mthncptr'!$C$1,L40485='PERAC-ngpPrcsTnD-mthncptr'!$D$1)</f>
        <v>0</v>
      </c>
      <c r="J40485" s="135">
        <f>IF(I40485=TRUE,G40485+'NPV Calcs'!$D$14,G40485)</f>
        <v>24</v>
      </c>
      <c r="K40485" s="135">
        <f>IF(OR(B40485="GAS",B40485="COL",B40485="LAN",B40485="RICE"),H40485*About!$B$98,IF(B40485="CROP",H40485*About!$B$99,H40485))</f>
        <v>2.8545177541672963E-3</v>
      </c>
      <c r="L40485" s="135" t="str">
        <f>INDEX('EPA Tech to Policy Mapping'!$D:$D,MATCH('EPA Data'!F40485,'EPA Tech to Policy Mapping'!$C:$C,0))</f>
        <v>waste - methane destruction</v>
      </c>
    </row>
    <row r="40486" spans="1:12" x14ac:dyDescent="0.25">
      <c r="A40486" s="165" t="s">
        <v>567</v>
      </c>
      <c r="B40486" s="165" t="s">
        <v>568</v>
      </c>
      <c r="C40486" s="165">
        <v>2020</v>
      </c>
      <c r="D40486" s="165" t="s">
        <v>336</v>
      </c>
      <c r="E40486" s="165" t="s">
        <v>337</v>
      </c>
      <c r="F40486" s="165" t="s">
        <v>572</v>
      </c>
      <c r="G40486" s="165">
        <v>24</v>
      </c>
      <c r="H40486" s="165">
        <v>3.3768621142370002E-4</v>
      </c>
      <c r="I40486" s="135" t="b">
        <f>OR(L40486='PERAC-ngpPrcsTnD-mthncptr'!$B$1,L40486='PERAC-ngpPrcsTnD-mthncptr'!$C$1,L40486='PERAC-ngpPrcsTnD-mthncptr'!$D$1)</f>
        <v>0</v>
      </c>
      <c r="J40486" s="135">
        <f>IF(I40486=TRUE,G40486+'NPV Calcs'!$D$14,G40486)</f>
        <v>24</v>
      </c>
      <c r="K40486" s="135">
        <f>IF(OR(B40486="GAS",B40486="COL",B40486="LAN",B40486="RICE"),H40486*About!$B$98,IF(B40486="CROP",H40486*About!$B$99,H40486))</f>
        <v>3.7820855679454406E-4</v>
      </c>
      <c r="L40486" s="135" t="str">
        <f>INDEX('EPA Tech to Policy Mapping'!$D:$D,MATCH('EPA Data'!F40486,'EPA Tech to Policy Mapping'!$C:$C,0))</f>
        <v>waste - methane capture</v>
      </c>
    </row>
    <row r="40487" spans="1:12" x14ac:dyDescent="0.25">
      <c r="A40487" s="165" t="s">
        <v>567</v>
      </c>
      <c r="B40487" s="165" t="s">
        <v>568</v>
      </c>
      <c r="C40487" s="165">
        <v>2020</v>
      </c>
      <c r="D40487" s="165" t="s">
        <v>336</v>
      </c>
      <c r="E40487" s="165" t="s">
        <v>337</v>
      </c>
      <c r="F40487" s="165" t="s">
        <v>572</v>
      </c>
      <c r="G40487" s="165">
        <v>25</v>
      </c>
      <c r="H40487" s="165">
        <v>2.6419236746729998E-4</v>
      </c>
      <c r="I40487" s="135" t="b">
        <f>OR(L40487='PERAC-ngpPrcsTnD-mthncptr'!$B$1,L40487='PERAC-ngpPrcsTnD-mthncptr'!$C$1,L40487='PERAC-ngpPrcsTnD-mthncptr'!$D$1)</f>
        <v>0</v>
      </c>
      <c r="J40487" s="135">
        <f>IF(I40487=TRUE,G40487+'NPV Calcs'!$D$14,G40487)</f>
        <v>25</v>
      </c>
      <c r="K40487" s="135">
        <f>IF(OR(B40487="GAS",B40487="COL",B40487="LAN",B40487="RICE"),H40487*About!$B$98,IF(B40487="CROP",H40487*About!$B$99,H40487))</f>
        <v>2.9589545156337601E-4</v>
      </c>
      <c r="L40487" s="135" t="str">
        <f>INDEX('EPA Tech to Policy Mapping'!$D:$D,MATCH('EPA Data'!F40487,'EPA Tech to Policy Mapping'!$C:$C,0))</f>
        <v>waste - methane capture</v>
      </c>
    </row>
    <row r="40488" spans="1:12" x14ac:dyDescent="0.25">
      <c r="A40488" s="165" t="s">
        <v>567</v>
      </c>
      <c r="B40488" s="165" t="s">
        <v>568</v>
      </c>
      <c r="C40488" s="165">
        <v>2020</v>
      </c>
      <c r="D40488" s="165" t="s">
        <v>336</v>
      </c>
      <c r="E40488" s="165" t="s">
        <v>337</v>
      </c>
      <c r="F40488" s="165" t="s">
        <v>570</v>
      </c>
      <c r="G40488" s="165">
        <v>25</v>
      </c>
      <c r="H40488" s="165">
        <v>1.4740251936018001E-3</v>
      </c>
      <c r="I40488" s="135" t="b">
        <f>OR(L40488='PERAC-ngpPrcsTnD-mthncptr'!$B$1,L40488='PERAC-ngpPrcsTnD-mthncptr'!$C$1,L40488='PERAC-ngpPrcsTnD-mthncptr'!$D$1)</f>
        <v>0</v>
      </c>
      <c r="J40488" s="135">
        <f>IF(I40488=TRUE,G40488+'NPV Calcs'!$D$14,G40488)</f>
        <v>25</v>
      </c>
      <c r="K40488" s="135">
        <f>IF(OR(B40488="GAS",B40488="COL",B40488="LAN",B40488="RICE"),H40488*About!$B$98,IF(B40488="CROP",H40488*About!$B$99,H40488))</f>
        <v>1.6509082168340162E-3</v>
      </c>
      <c r="L40488" s="135" t="str">
        <f>INDEX('EPA Tech to Policy Mapping'!$D:$D,MATCH('EPA Data'!F40488,'EPA Tech to Policy Mapping'!$C:$C,0))</f>
        <v>waste - methane capture</v>
      </c>
    </row>
    <row r="40489" spans="1:12" x14ac:dyDescent="0.25">
      <c r="A40489" s="165" t="s">
        <v>567</v>
      </c>
      <c r="B40489" s="165" t="s">
        <v>568</v>
      </c>
      <c r="C40489" s="165">
        <v>2020</v>
      </c>
      <c r="D40489" s="165" t="s">
        <v>336</v>
      </c>
      <c r="E40489" s="165" t="s">
        <v>337</v>
      </c>
      <c r="F40489" s="165" t="s">
        <v>574</v>
      </c>
      <c r="G40489" s="165">
        <v>25</v>
      </c>
      <c r="H40489" s="165">
        <v>1.1999397538602001E-3</v>
      </c>
      <c r="I40489" s="135" t="b">
        <f>OR(L40489='PERAC-ngpPrcsTnD-mthncptr'!$B$1,L40489='PERAC-ngpPrcsTnD-mthncptr'!$C$1,L40489='PERAC-ngpPrcsTnD-mthncptr'!$D$1)</f>
        <v>0</v>
      </c>
      <c r="J40489" s="135">
        <f>IF(I40489=TRUE,G40489+'NPV Calcs'!$D$14,G40489)</f>
        <v>25</v>
      </c>
      <c r="K40489" s="135">
        <f>IF(OR(B40489="GAS",B40489="COL",B40489="LAN",B40489="RICE"),H40489*About!$B$98,IF(B40489="CROP",H40489*About!$B$99,H40489))</f>
        <v>1.3439325243234242E-3</v>
      </c>
      <c r="L40489" s="135" t="str">
        <f>INDEX('EPA Tech to Policy Mapping'!$D:$D,MATCH('EPA Data'!F40489,'EPA Tech to Policy Mapping'!$C:$C,0))</f>
        <v>waste - methane destruction</v>
      </c>
    </row>
    <row r="40490" spans="1:12" x14ac:dyDescent="0.25">
      <c r="A40490" s="165" t="s">
        <v>567</v>
      </c>
      <c r="B40490" s="165" t="s">
        <v>568</v>
      </c>
      <c r="C40490" s="165">
        <v>2020</v>
      </c>
      <c r="D40490" s="165" t="s">
        <v>336</v>
      </c>
      <c r="E40490" s="165" t="s">
        <v>337</v>
      </c>
      <c r="F40490" s="165" t="s">
        <v>571</v>
      </c>
      <c r="G40490" s="165">
        <v>25</v>
      </c>
      <c r="H40490" s="165">
        <v>3.4415953996360001E-4</v>
      </c>
      <c r="I40490" s="135" t="b">
        <f>OR(L40490='PERAC-ngpPrcsTnD-mthncptr'!$B$1,L40490='PERAC-ngpPrcsTnD-mthncptr'!$C$1,L40490='PERAC-ngpPrcsTnD-mthncptr'!$D$1)</f>
        <v>0</v>
      </c>
      <c r="J40490" s="135">
        <f>IF(I40490=TRUE,G40490+'NPV Calcs'!$D$14,G40490)</f>
        <v>25</v>
      </c>
      <c r="K40490" s="135">
        <f>IF(OR(B40490="GAS",B40490="COL",B40490="LAN",B40490="RICE"),H40490*About!$B$98,IF(B40490="CROP",H40490*About!$B$99,H40490))</f>
        <v>3.8545868475923205E-4</v>
      </c>
      <c r="L40490" s="135" t="str">
        <f>INDEX('EPA Tech to Policy Mapping'!$D:$D,MATCH('EPA Data'!F40490,'EPA Tech to Policy Mapping'!$C:$C,0))</f>
        <v>waste - methane capture</v>
      </c>
    </row>
    <row r="40491" spans="1:12" x14ac:dyDescent="0.25">
      <c r="A40491" s="165" t="s">
        <v>567</v>
      </c>
      <c r="B40491" s="165" t="s">
        <v>568</v>
      </c>
      <c r="C40491" s="165">
        <v>2020</v>
      </c>
      <c r="D40491" s="165" t="s">
        <v>336</v>
      </c>
      <c r="E40491" s="165" t="s">
        <v>337</v>
      </c>
      <c r="F40491" s="165" t="s">
        <v>569</v>
      </c>
      <c r="G40491" s="165">
        <v>25</v>
      </c>
      <c r="H40491" s="165">
        <v>1.9909857539460101E-2</v>
      </c>
      <c r="I40491" s="135" t="b">
        <f>OR(L40491='PERAC-ngpPrcsTnD-mthncptr'!$B$1,L40491='PERAC-ngpPrcsTnD-mthncptr'!$C$1,L40491='PERAC-ngpPrcsTnD-mthncptr'!$D$1)</f>
        <v>0</v>
      </c>
      <c r="J40491" s="135">
        <f>IF(I40491=TRUE,G40491+'NPV Calcs'!$D$14,G40491)</f>
        <v>25</v>
      </c>
      <c r="K40491" s="135">
        <f>IF(OR(B40491="GAS",B40491="COL",B40491="LAN",B40491="RICE"),H40491*About!$B$98,IF(B40491="CROP",H40491*About!$B$99,H40491))</f>
        <v>2.2299040444195315E-2</v>
      </c>
      <c r="L40491" s="135" t="str">
        <f>INDEX('EPA Tech to Policy Mapping'!$D:$D,MATCH('EPA Data'!F40491,'EPA Tech to Policy Mapping'!$C:$C,0))</f>
        <v>waste - methane capture</v>
      </c>
    </row>
    <row r="40492" spans="1:12" x14ac:dyDescent="0.25">
      <c r="A40492" s="165" t="s">
        <v>567</v>
      </c>
      <c r="B40492" s="165" t="s">
        <v>568</v>
      </c>
      <c r="C40492" s="165">
        <v>2020</v>
      </c>
      <c r="D40492" s="165" t="s">
        <v>336</v>
      </c>
      <c r="E40492" s="165" t="s">
        <v>337</v>
      </c>
      <c r="F40492" s="165" t="s">
        <v>570</v>
      </c>
      <c r="G40492" s="165">
        <v>26</v>
      </c>
      <c r="H40492" s="165">
        <v>3.0309882131405001E-3</v>
      </c>
      <c r="I40492" s="135" t="b">
        <f>OR(L40492='PERAC-ngpPrcsTnD-mthncptr'!$B$1,L40492='PERAC-ngpPrcsTnD-mthncptr'!$C$1,L40492='PERAC-ngpPrcsTnD-mthncptr'!$D$1)</f>
        <v>0</v>
      </c>
      <c r="J40492" s="135">
        <f>IF(I40492=TRUE,G40492+'NPV Calcs'!$D$14,G40492)</f>
        <v>26</v>
      </c>
      <c r="K40492" s="135">
        <f>IF(OR(B40492="GAS",B40492="COL",B40492="LAN",B40492="RICE"),H40492*About!$B$98,IF(B40492="CROP",H40492*About!$B$99,H40492))</f>
        <v>3.3947067987173604E-3</v>
      </c>
      <c r="L40492" s="135" t="str">
        <f>INDEX('EPA Tech to Policy Mapping'!$D:$D,MATCH('EPA Data'!F40492,'EPA Tech to Policy Mapping'!$C:$C,0))</f>
        <v>waste - methane capture</v>
      </c>
    </row>
    <row r="40493" spans="1:12" x14ac:dyDescent="0.25">
      <c r="A40493" s="165" t="s">
        <v>567</v>
      </c>
      <c r="B40493" s="165" t="s">
        <v>568</v>
      </c>
      <c r="C40493" s="165">
        <v>2020</v>
      </c>
      <c r="D40493" s="165" t="s">
        <v>336</v>
      </c>
      <c r="E40493" s="165" t="s">
        <v>337</v>
      </c>
      <c r="F40493" s="165" t="s">
        <v>569</v>
      </c>
      <c r="G40493" s="165">
        <v>26</v>
      </c>
      <c r="H40493" s="165">
        <v>1.4192727860063301E-2</v>
      </c>
      <c r="I40493" s="135" t="b">
        <f>OR(L40493='PERAC-ngpPrcsTnD-mthncptr'!$B$1,L40493='PERAC-ngpPrcsTnD-mthncptr'!$C$1,L40493='PERAC-ngpPrcsTnD-mthncptr'!$D$1)</f>
        <v>0</v>
      </c>
      <c r="J40493" s="135">
        <f>IF(I40493=TRUE,G40493+'NPV Calcs'!$D$14,G40493)</f>
        <v>26</v>
      </c>
      <c r="K40493" s="135">
        <f>IF(OR(B40493="GAS",B40493="COL",B40493="LAN",B40493="RICE"),H40493*About!$B$98,IF(B40493="CROP",H40493*About!$B$99,H40493))</f>
        <v>1.5895855203270897E-2</v>
      </c>
      <c r="L40493" s="135" t="str">
        <f>INDEX('EPA Tech to Policy Mapping'!$D:$D,MATCH('EPA Data'!F40493,'EPA Tech to Policy Mapping'!$C:$C,0))</f>
        <v>waste - methane capture</v>
      </c>
    </row>
    <row r="40494" spans="1:12" x14ac:dyDescent="0.25">
      <c r="A40494" s="165" t="s">
        <v>567</v>
      </c>
      <c r="B40494" s="165" t="s">
        <v>568</v>
      </c>
      <c r="C40494" s="165">
        <v>2020</v>
      </c>
      <c r="D40494" s="165" t="s">
        <v>336</v>
      </c>
      <c r="E40494" s="165" t="s">
        <v>337</v>
      </c>
      <c r="F40494" s="165" t="s">
        <v>571</v>
      </c>
      <c r="G40494" s="165">
        <v>26</v>
      </c>
      <c r="H40494" s="165">
        <v>2.1646491222780001E-4</v>
      </c>
      <c r="I40494" s="135" t="b">
        <f>OR(L40494='PERAC-ngpPrcsTnD-mthncptr'!$B$1,L40494='PERAC-ngpPrcsTnD-mthncptr'!$C$1,L40494='PERAC-ngpPrcsTnD-mthncptr'!$D$1)</f>
        <v>0</v>
      </c>
      <c r="J40494" s="135">
        <f>IF(I40494=TRUE,G40494+'NPV Calcs'!$D$14,G40494)</f>
        <v>26</v>
      </c>
      <c r="K40494" s="135">
        <f>IF(OR(B40494="GAS",B40494="COL",B40494="LAN",B40494="RICE"),H40494*About!$B$98,IF(B40494="CROP",H40494*About!$B$99,H40494))</f>
        <v>2.4244070169513604E-4</v>
      </c>
      <c r="L40494" s="135" t="str">
        <f>INDEX('EPA Tech to Policy Mapping'!$D:$D,MATCH('EPA Data'!F40494,'EPA Tech to Policy Mapping'!$C:$C,0))</f>
        <v>waste - methane capture</v>
      </c>
    </row>
    <row r="40495" spans="1:12" x14ac:dyDescent="0.25">
      <c r="A40495" s="165" t="s">
        <v>567</v>
      </c>
      <c r="B40495" s="165" t="s">
        <v>568</v>
      </c>
      <c r="C40495" s="165">
        <v>2020</v>
      </c>
      <c r="D40495" s="165" t="s">
        <v>336</v>
      </c>
      <c r="E40495" s="165" t="s">
        <v>337</v>
      </c>
      <c r="F40495" s="165" t="s">
        <v>572</v>
      </c>
      <c r="G40495" s="165">
        <v>26</v>
      </c>
      <c r="H40495" s="165">
        <v>2.9973283744769998E-4</v>
      </c>
      <c r="I40495" s="135" t="b">
        <f>OR(L40495='PERAC-ngpPrcsTnD-mthncptr'!$B$1,L40495='PERAC-ngpPrcsTnD-mthncptr'!$C$1,L40495='PERAC-ngpPrcsTnD-mthncptr'!$D$1)</f>
        <v>0</v>
      </c>
      <c r="J40495" s="135">
        <f>IF(I40495=TRUE,G40495+'NPV Calcs'!$D$14,G40495)</f>
        <v>26</v>
      </c>
      <c r="K40495" s="135">
        <f>IF(OR(B40495="GAS",B40495="COL",B40495="LAN",B40495="RICE"),H40495*About!$B$98,IF(B40495="CROP",H40495*About!$B$99,H40495))</f>
        <v>3.3570077794142404E-4</v>
      </c>
      <c r="L40495" s="135" t="str">
        <f>INDEX('EPA Tech to Policy Mapping'!$D:$D,MATCH('EPA Data'!F40495,'EPA Tech to Policy Mapping'!$C:$C,0))</f>
        <v>waste - methane capture</v>
      </c>
    </row>
    <row r="40496" spans="1:12" x14ac:dyDescent="0.25">
      <c r="A40496" s="165" t="s">
        <v>567</v>
      </c>
      <c r="B40496" s="165" t="s">
        <v>568</v>
      </c>
      <c r="C40496" s="165">
        <v>2020</v>
      </c>
      <c r="D40496" s="165" t="s">
        <v>336</v>
      </c>
      <c r="E40496" s="165" t="s">
        <v>337</v>
      </c>
      <c r="F40496" s="165" t="s">
        <v>574</v>
      </c>
      <c r="G40496" s="165">
        <v>26</v>
      </c>
      <c r="H40496" s="165">
        <v>2.3407425032928998E-3</v>
      </c>
      <c r="I40496" s="135" t="b">
        <f>OR(L40496='PERAC-ngpPrcsTnD-mthncptr'!$B$1,L40496='PERAC-ngpPrcsTnD-mthncptr'!$C$1,L40496='PERAC-ngpPrcsTnD-mthncptr'!$D$1)</f>
        <v>0</v>
      </c>
      <c r="J40496" s="135">
        <f>IF(I40496=TRUE,G40496+'NPV Calcs'!$D$14,G40496)</f>
        <v>26</v>
      </c>
      <c r="K40496" s="135">
        <f>IF(OR(B40496="GAS",B40496="COL",B40496="LAN",B40496="RICE"),H40496*About!$B$98,IF(B40496="CROP",H40496*About!$B$99,H40496))</f>
        <v>2.621631603688048E-3</v>
      </c>
      <c r="L40496" s="135" t="str">
        <f>INDEX('EPA Tech to Policy Mapping'!$D:$D,MATCH('EPA Data'!F40496,'EPA Tech to Policy Mapping'!$C:$C,0))</f>
        <v>waste - methane destruction</v>
      </c>
    </row>
    <row r="40497" spans="1:12" x14ac:dyDescent="0.25">
      <c r="A40497" s="165" t="s">
        <v>567</v>
      </c>
      <c r="B40497" s="165" t="s">
        <v>568</v>
      </c>
      <c r="C40497" s="165">
        <v>2020</v>
      </c>
      <c r="D40497" s="165" t="s">
        <v>336</v>
      </c>
      <c r="E40497" s="165" t="s">
        <v>337</v>
      </c>
      <c r="F40497" s="165" t="s">
        <v>569</v>
      </c>
      <c r="G40497" s="165">
        <v>27</v>
      </c>
      <c r="H40497" s="165">
        <v>1.6462028957903399E-2</v>
      </c>
      <c r="I40497" s="135" t="b">
        <f>OR(L40497='PERAC-ngpPrcsTnD-mthncptr'!$B$1,L40497='PERAC-ngpPrcsTnD-mthncptr'!$C$1,L40497='PERAC-ngpPrcsTnD-mthncptr'!$D$1)</f>
        <v>0</v>
      </c>
      <c r="J40497" s="135">
        <f>IF(I40497=TRUE,G40497+'NPV Calcs'!$D$14,G40497)</f>
        <v>27</v>
      </c>
      <c r="K40497" s="135">
        <f>IF(OR(B40497="GAS",B40497="COL",B40497="LAN",B40497="RICE"),H40497*About!$B$98,IF(B40497="CROP",H40497*About!$B$99,H40497))</f>
        <v>1.843747243285181E-2</v>
      </c>
      <c r="L40497" s="135" t="str">
        <f>INDEX('EPA Tech to Policy Mapping'!$D:$D,MATCH('EPA Data'!F40497,'EPA Tech to Policy Mapping'!$C:$C,0))</f>
        <v>waste - methane capture</v>
      </c>
    </row>
    <row r="40498" spans="1:12" x14ac:dyDescent="0.25">
      <c r="A40498" s="165" t="s">
        <v>567</v>
      </c>
      <c r="B40498" s="165" t="s">
        <v>568</v>
      </c>
      <c r="C40498" s="165">
        <v>2020</v>
      </c>
      <c r="D40498" s="165" t="s">
        <v>336</v>
      </c>
      <c r="E40498" s="165" t="s">
        <v>337</v>
      </c>
      <c r="F40498" s="165" t="s">
        <v>574</v>
      </c>
      <c r="G40498" s="165">
        <v>27</v>
      </c>
      <c r="H40498" s="165">
        <v>2.233863575384E-3</v>
      </c>
      <c r="I40498" s="135" t="b">
        <f>OR(L40498='PERAC-ngpPrcsTnD-mthncptr'!$B$1,L40498='PERAC-ngpPrcsTnD-mthncptr'!$C$1,L40498='PERAC-ngpPrcsTnD-mthncptr'!$D$1)</f>
        <v>0</v>
      </c>
      <c r="J40498" s="135">
        <f>IF(I40498=TRUE,G40498+'NPV Calcs'!$D$14,G40498)</f>
        <v>27</v>
      </c>
      <c r="K40498" s="135">
        <f>IF(OR(B40498="GAS",B40498="COL",B40498="LAN",B40498="RICE"),H40498*About!$B$98,IF(B40498="CROP",H40498*About!$B$99,H40498))</f>
        <v>2.5019272044300802E-3</v>
      </c>
      <c r="L40498" s="135" t="str">
        <f>INDEX('EPA Tech to Policy Mapping'!$D:$D,MATCH('EPA Data'!F40498,'EPA Tech to Policy Mapping'!$C:$C,0))</f>
        <v>waste - methane destruction</v>
      </c>
    </row>
    <row r="40499" spans="1:12" x14ac:dyDescent="0.25">
      <c r="A40499" s="165" t="s">
        <v>567</v>
      </c>
      <c r="B40499" s="165" t="s">
        <v>568</v>
      </c>
      <c r="C40499" s="165">
        <v>2020</v>
      </c>
      <c r="D40499" s="165" t="s">
        <v>336</v>
      </c>
      <c r="E40499" s="165" t="s">
        <v>337</v>
      </c>
      <c r="F40499" s="165" t="s">
        <v>571</v>
      </c>
      <c r="G40499" s="165">
        <v>27</v>
      </c>
      <c r="H40499" s="165">
        <v>2.0564294391079999E-4</v>
      </c>
      <c r="I40499" s="135" t="b">
        <f>OR(L40499='PERAC-ngpPrcsTnD-mthncptr'!$B$1,L40499='PERAC-ngpPrcsTnD-mthncptr'!$C$1,L40499='PERAC-ngpPrcsTnD-mthncptr'!$D$1)</f>
        <v>0</v>
      </c>
      <c r="J40499" s="135">
        <f>IF(I40499=TRUE,G40499+'NPV Calcs'!$D$14,G40499)</f>
        <v>27</v>
      </c>
      <c r="K40499" s="135">
        <f>IF(OR(B40499="GAS",B40499="COL",B40499="LAN",B40499="RICE"),H40499*About!$B$98,IF(B40499="CROP",H40499*About!$B$99,H40499))</f>
        <v>2.3032009718009601E-4</v>
      </c>
      <c r="L40499" s="135" t="str">
        <f>INDEX('EPA Tech to Policy Mapping'!$D:$D,MATCH('EPA Data'!F40499,'EPA Tech to Policy Mapping'!$C:$C,0))</f>
        <v>waste - methane capture</v>
      </c>
    </row>
    <row r="40500" spans="1:12" x14ac:dyDescent="0.25">
      <c r="A40500" s="165" t="s">
        <v>567</v>
      </c>
      <c r="B40500" s="165" t="s">
        <v>568</v>
      </c>
      <c r="C40500" s="165">
        <v>2020</v>
      </c>
      <c r="D40500" s="165" t="s">
        <v>336</v>
      </c>
      <c r="E40500" s="165" t="s">
        <v>337</v>
      </c>
      <c r="F40500" s="165" t="s">
        <v>570</v>
      </c>
      <c r="G40500" s="165">
        <v>27</v>
      </c>
      <c r="H40500" s="165">
        <v>2.6593609363772001E-3</v>
      </c>
      <c r="I40500" s="135" t="b">
        <f>OR(L40500='PERAC-ngpPrcsTnD-mthncptr'!$B$1,L40500='PERAC-ngpPrcsTnD-mthncptr'!$C$1,L40500='PERAC-ngpPrcsTnD-mthncptr'!$D$1)</f>
        <v>0</v>
      </c>
      <c r="J40500" s="135">
        <f>IF(I40500=TRUE,G40500+'NPV Calcs'!$D$14,G40500)</f>
        <v>27</v>
      </c>
      <c r="K40500" s="135">
        <f>IF(OR(B40500="GAS",B40500="COL",B40500="LAN",B40500="RICE"),H40500*About!$B$98,IF(B40500="CROP",H40500*About!$B$99,H40500))</f>
        <v>2.9784842487424646E-3</v>
      </c>
      <c r="L40500" s="135" t="str">
        <f>INDEX('EPA Tech to Policy Mapping'!$D:$D,MATCH('EPA Data'!F40500,'EPA Tech to Policy Mapping'!$C:$C,0))</f>
        <v>waste - methane capture</v>
      </c>
    </row>
    <row r="40501" spans="1:12" x14ac:dyDescent="0.25">
      <c r="A40501" s="165" t="s">
        <v>567</v>
      </c>
      <c r="B40501" s="165" t="s">
        <v>568</v>
      </c>
      <c r="C40501" s="165">
        <v>2020</v>
      </c>
      <c r="D40501" s="165" t="s">
        <v>336</v>
      </c>
      <c r="E40501" s="165" t="s">
        <v>337</v>
      </c>
      <c r="F40501" s="165" t="s">
        <v>572</v>
      </c>
      <c r="G40501" s="165">
        <v>27</v>
      </c>
      <c r="H40501" s="165">
        <v>5.1678900490499999E-5</v>
      </c>
      <c r="I40501" s="135" t="b">
        <f>OR(L40501='PERAC-ngpPrcsTnD-mthncptr'!$B$1,L40501='PERAC-ngpPrcsTnD-mthncptr'!$C$1,L40501='PERAC-ngpPrcsTnD-mthncptr'!$D$1)</f>
        <v>0</v>
      </c>
      <c r="J40501" s="135">
        <f>IF(I40501=TRUE,G40501+'NPV Calcs'!$D$14,G40501)</f>
        <v>27</v>
      </c>
      <c r="K40501" s="135">
        <f>IF(OR(B40501="GAS",B40501="COL",B40501="LAN",B40501="RICE"),H40501*About!$B$98,IF(B40501="CROP",H40501*About!$B$99,H40501))</f>
        <v>5.7880368549360004E-5</v>
      </c>
      <c r="L40501" s="135" t="str">
        <f>INDEX('EPA Tech to Policy Mapping'!$D:$D,MATCH('EPA Data'!F40501,'EPA Tech to Policy Mapping'!$C:$C,0))</f>
        <v>waste - methane capture</v>
      </c>
    </row>
    <row r="40502" spans="1:12" x14ac:dyDescent="0.25">
      <c r="A40502" s="165" t="s">
        <v>567</v>
      </c>
      <c r="B40502" s="165" t="s">
        <v>568</v>
      </c>
      <c r="C40502" s="165">
        <v>2020</v>
      </c>
      <c r="D40502" s="165" t="s">
        <v>336</v>
      </c>
      <c r="E40502" s="165" t="s">
        <v>337</v>
      </c>
      <c r="F40502" s="165" t="s">
        <v>571</v>
      </c>
      <c r="G40502" s="165">
        <v>28</v>
      </c>
      <c r="H40502" s="165">
        <v>5.9319621504979995E-4</v>
      </c>
      <c r="I40502" s="135" t="b">
        <f>OR(L40502='PERAC-ngpPrcsTnD-mthncptr'!$B$1,L40502='PERAC-ngpPrcsTnD-mthncptr'!$C$1,L40502='PERAC-ngpPrcsTnD-mthncptr'!$D$1)</f>
        <v>0</v>
      </c>
      <c r="J40502" s="135">
        <f>IF(I40502=TRUE,G40502+'NPV Calcs'!$D$14,G40502)</f>
        <v>28</v>
      </c>
      <c r="K40502" s="135">
        <f>IF(OR(B40502="GAS",B40502="COL",B40502="LAN",B40502="RICE"),H40502*About!$B$98,IF(B40502="CROP",H40502*About!$B$99,H40502))</f>
        <v>6.6437976085577605E-4</v>
      </c>
      <c r="L40502" s="135" t="str">
        <f>INDEX('EPA Tech to Policy Mapping'!$D:$D,MATCH('EPA Data'!F40502,'EPA Tech to Policy Mapping'!$C:$C,0))</f>
        <v>waste - methane capture</v>
      </c>
    </row>
    <row r="40503" spans="1:12" x14ac:dyDescent="0.25">
      <c r="A40503" s="165" t="s">
        <v>567</v>
      </c>
      <c r="B40503" s="165" t="s">
        <v>568</v>
      </c>
      <c r="C40503" s="165">
        <v>2020</v>
      </c>
      <c r="D40503" s="165" t="s">
        <v>336</v>
      </c>
      <c r="E40503" s="165" t="s">
        <v>337</v>
      </c>
      <c r="F40503" s="165" t="s">
        <v>574</v>
      </c>
      <c r="G40503" s="165">
        <v>28</v>
      </c>
      <c r="H40503" s="165">
        <v>5.4911570623519996E-4</v>
      </c>
      <c r="I40503" s="135" t="b">
        <f>OR(L40503='PERAC-ngpPrcsTnD-mthncptr'!$B$1,L40503='PERAC-ngpPrcsTnD-mthncptr'!$C$1,L40503='PERAC-ngpPrcsTnD-mthncptr'!$D$1)</f>
        <v>0</v>
      </c>
      <c r="J40503" s="135">
        <f>IF(I40503=TRUE,G40503+'NPV Calcs'!$D$14,G40503)</f>
        <v>28</v>
      </c>
      <c r="K40503" s="135">
        <f>IF(OR(B40503="GAS",B40503="COL",B40503="LAN",B40503="RICE"),H40503*About!$B$98,IF(B40503="CROP",H40503*About!$B$99,H40503))</f>
        <v>6.15009590983424E-4</v>
      </c>
      <c r="L40503" s="135" t="str">
        <f>INDEX('EPA Tech to Policy Mapping'!$D:$D,MATCH('EPA Data'!F40503,'EPA Tech to Policy Mapping'!$C:$C,0))</f>
        <v>waste - methane destruction</v>
      </c>
    </row>
    <row r="40504" spans="1:12" x14ac:dyDescent="0.25">
      <c r="A40504" s="165" t="s">
        <v>567</v>
      </c>
      <c r="B40504" s="165" t="s">
        <v>568</v>
      </c>
      <c r="C40504" s="165">
        <v>2020</v>
      </c>
      <c r="D40504" s="165" t="s">
        <v>336</v>
      </c>
      <c r="E40504" s="165" t="s">
        <v>337</v>
      </c>
      <c r="F40504" s="165" t="s">
        <v>572</v>
      </c>
      <c r="G40504" s="165">
        <v>28</v>
      </c>
      <c r="H40504" s="165">
        <v>4.5735610910900001E-5</v>
      </c>
      <c r="I40504" s="135" t="b">
        <f>OR(L40504='PERAC-ngpPrcsTnD-mthncptr'!$B$1,L40504='PERAC-ngpPrcsTnD-mthncptr'!$C$1,L40504='PERAC-ngpPrcsTnD-mthncptr'!$D$1)</f>
        <v>0</v>
      </c>
      <c r="J40504" s="135">
        <f>IF(I40504=TRUE,G40504+'NPV Calcs'!$D$14,G40504)</f>
        <v>28</v>
      </c>
      <c r="K40504" s="135">
        <f>IF(OR(B40504="GAS",B40504="COL",B40504="LAN",B40504="RICE"),H40504*About!$B$98,IF(B40504="CROP",H40504*About!$B$99,H40504))</f>
        <v>5.1223884220208006E-5</v>
      </c>
      <c r="L40504" s="135" t="str">
        <f>INDEX('EPA Tech to Policy Mapping'!$D:$D,MATCH('EPA Data'!F40504,'EPA Tech to Policy Mapping'!$C:$C,0))</f>
        <v>waste - methane capture</v>
      </c>
    </row>
    <row r="40505" spans="1:12" x14ac:dyDescent="0.25">
      <c r="A40505" s="165" t="s">
        <v>567</v>
      </c>
      <c r="B40505" s="165" t="s">
        <v>568</v>
      </c>
      <c r="C40505" s="165">
        <v>2020</v>
      </c>
      <c r="D40505" s="165" t="s">
        <v>336</v>
      </c>
      <c r="E40505" s="165" t="s">
        <v>337</v>
      </c>
      <c r="F40505" s="165" t="s">
        <v>570</v>
      </c>
      <c r="G40505" s="165">
        <v>28</v>
      </c>
      <c r="H40505" s="165">
        <v>9.0541472309269998E-4</v>
      </c>
      <c r="I40505" s="135" t="b">
        <f>OR(L40505='PERAC-ngpPrcsTnD-mthncptr'!$B$1,L40505='PERAC-ngpPrcsTnD-mthncptr'!$C$1,L40505='PERAC-ngpPrcsTnD-mthncptr'!$D$1)</f>
        <v>0</v>
      </c>
      <c r="J40505" s="135">
        <f>IF(I40505=TRUE,G40505+'NPV Calcs'!$D$14,G40505)</f>
        <v>28</v>
      </c>
      <c r="K40505" s="135">
        <f>IF(OR(B40505="GAS",B40505="COL",B40505="LAN",B40505="RICE"),H40505*About!$B$98,IF(B40505="CROP",H40505*About!$B$99,H40505))</f>
        <v>1.0140644898638241E-3</v>
      </c>
      <c r="L40505" s="135" t="str">
        <f>INDEX('EPA Tech to Policy Mapping'!$D:$D,MATCH('EPA Data'!F40505,'EPA Tech to Policy Mapping'!$C:$C,0))</f>
        <v>waste - methane capture</v>
      </c>
    </row>
    <row r="40506" spans="1:12" x14ac:dyDescent="0.25">
      <c r="A40506" s="165" t="s">
        <v>567</v>
      </c>
      <c r="B40506" s="165" t="s">
        <v>568</v>
      </c>
      <c r="C40506" s="165">
        <v>2020</v>
      </c>
      <c r="D40506" s="165" t="s">
        <v>336</v>
      </c>
      <c r="E40506" s="165" t="s">
        <v>337</v>
      </c>
      <c r="F40506" s="165" t="s">
        <v>569</v>
      </c>
      <c r="G40506" s="165">
        <v>28</v>
      </c>
      <c r="H40506" s="165">
        <v>1.09964364673942E-2</v>
      </c>
      <c r="I40506" s="135" t="b">
        <f>OR(L40506='PERAC-ngpPrcsTnD-mthncptr'!$B$1,L40506='PERAC-ngpPrcsTnD-mthncptr'!$C$1,L40506='PERAC-ngpPrcsTnD-mthncptr'!$D$1)</f>
        <v>0</v>
      </c>
      <c r="J40506" s="135">
        <f>IF(I40506=TRUE,G40506+'NPV Calcs'!$D$14,G40506)</f>
        <v>28</v>
      </c>
      <c r="K40506" s="135">
        <f>IF(OR(B40506="GAS",B40506="COL",B40506="LAN",B40506="RICE"),H40506*About!$B$98,IF(B40506="CROP",H40506*About!$B$99,H40506))</f>
        <v>1.2316008843481505E-2</v>
      </c>
      <c r="L40506" s="135" t="str">
        <f>INDEX('EPA Tech to Policy Mapping'!$D:$D,MATCH('EPA Data'!F40506,'EPA Tech to Policy Mapping'!$C:$C,0))</f>
        <v>waste - methane capture</v>
      </c>
    </row>
    <row r="40507" spans="1:12" x14ac:dyDescent="0.25">
      <c r="A40507" s="165" t="s">
        <v>567</v>
      </c>
      <c r="B40507" s="165" t="s">
        <v>568</v>
      </c>
      <c r="C40507" s="165">
        <v>2020</v>
      </c>
      <c r="D40507" s="165" t="s">
        <v>336</v>
      </c>
      <c r="E40507" s="165" t="s">
        <v>337</v>
      </c>
      <c r="F40507" s="165" t="s">
        <v>573</v>
      </c>
      <c r="G40507" s="165">
        <v>28</v>
      </c>
      <c r="H40507" s="165">
        <v>4.4957414502279998E-4</v>
      </c>
      <c r="I40507" s="135" t="b">
        <f>OR(L40507='PERAC-ngpPrcsTnD-mthncptr'!$B$1,L40507='PERAC-ngpPrcsTnD-mthncptr'!$C$1,L40507='PERAC-ngpPrcsTnD-mthncptr'!$D$1)</f>
        <v>0</v>
      </c>
      <c r="J40507" s="135">
        <f>IF(I40507=TRUE,G40507+'NPV Calcs'!$D$14,G40507)</f>
        <v>28</v>
      </c>
      <c r="K40507" s="135">
        <f>IF(OR(B40507="GAS",B40507="COL",B40507="LAN",B40507="RICE"),H40507*About!$B$98,IF(B40507="CROP",H40507*About!$B$99,H40507))</f>
        <v>5.0352304242553604E-4</v>
      </c>
      <c r="L40507" s="135" t="str">
        <f>INDEX('EPA Tech to Policy Mapping'!$D:$D,MATCH('EPA Data'!F40507,'EPA Tech to Policy Mapping'!$C:$C,0))</f>
        <v>waste - methane capture</v>
      </c>
    </row>
    <row r="40508" spans="1:12" x14ac:dyDescent="0.25">
      <c r="A40508" s="165" t="s">
        <v>567</v>
      </c>
      <c r="B40508" s="165" t="s">
        <v>568</v>
      </c>
      <c r="C40508" s="165">
        <v>2020</v>
      </c>
      <c r="D40508" s="165" t="s">
        <v>336</v>
      </c>
      <c r="E40508" s="165" t="s">
        <v>337</v>
      </c>
      <c r="F40508" s="165" t="s">
        <v>572</v>
      </c>
      <c r="G40508" s="165">
        <v>29</v>
      </c>
      <c r="H40508" s="165">
        <v>1.351149730908E-4</v>
      </c>
      <c r="I40508" s="135" t="b">
        <f>OR(L40508='PERAC-ngpPrcsTnD-mthncptr'!$B$1,L40508='PERAC-ngpPrcsTnD-mthncptr'!$C$1,L40508='PERAC-ngpPrcsTnD-mthncptr'!$D$1)</f>
        <v>0</v>
      </c>
      <c r="J40508" s="135">
        <f>IF(I40508=TRUE,G40508+'NPV Calcs'!$D$14,G40508)</f>
        <v>29</v>
      </c>
      <c r="K40508" s="135">
        <f>IF(OR(B40508="GAS",B40508="COL",B40508="LAN",B40508="RICE"),H40508*About!$B$98,IF(B40508="CROP",H40508*About!$B$99,H40508))</f>
        <v>1.5132876986169601E-4</v>
      </c>
      <c r="L40508" s="135" t="str">
        <f>INDEX('EPA Tech to Policy Mapping'!$D:$D,MATCH('EPA Data'!F40508,'EPA Tech to Policy Mapping'!$C:$C,0))</f>
        <v>waste - methane capture</v>
      </c>
    </row>
    <row r="40509" spans="1:12" x14ac:dyDescent="0.25">
      <c r="A40509" s="165" t="s">
        <v>567</v>
      </c>
      <c r="B40509" s="165" t="s">
        <v>568</v>
      </c>
      <c r="C40509" s="165">
        <v>2020</v>
      </c>
      <c r="D40509" s="165" t="s">
        <v>336</v>
      </c>
      <c r="E40509" s="165" t="s">
        <v>337</v>
      </c>
      <c r="F40509" s="165" t="s">
        <v>573</v>
      </c>
      <c r="G40509" s="165">
        <v>29</v>
      </c>
      <c r="H40509" s="165">
        <v>3.9920845301820001E-4</v>
      </c>
      <c r="I40509" s="135" t="b">
        <f>OR(L40509='PERAC-ngpPrcsTnD-mthncptr'!$B$1,L40509='PERAC-ngpPrcsTnD-mthncptr'!$C$1,L40509='PERAC-ngpPrcsTnD-mthncptr'!$D$1)</f>
        <v>0</v>
      </c>
      <c r="J40509" s="135">
        <f>IF(I40509=TRUE,G40509+'NPV Calcs'!$D$14,G40509)</f>
        <v>29</v>
      </c>
      <c r="K40509" s="135">
        <f>IF(OR(B40509="GAS",B40509="COL",B40509="LAN",B40509="RICE"),H40509*About!$B$98,IF(B40509="CROP",H40509*About!$B$99,H40509))</f>
        <v>4.4711346738038403E-4</v>
      </c>
      <c r="L40509" s="135" t="str">
        <f>INDEX('EPA Tech to Policy Mapping'!$D:$D,MATCH('EPA Data'!F40509,'EPA Tech to Policy Mapping'!$C:$C,0))</f>
        <v>waste - methane capture</v>
      </c>
    </row>
    <row r="40510" spans="1:12" x14ac:dyDescent="0.25">
      <c r="A40510" s="165" t="s">
        <v>567</v>
      </c>
      <c r="B40510" s="165" t="s">
        <v>568</v>
      </c>
      <c r="C40510" s="165">
        <v>2020</v>
      </c>
      <c r="D40510" s="165" t="s">
        <v>336</v>
      </c>
      <c r="E40510" s="165" t="s">
        <v>337</v>
      </c>
      <c r="F40510" s="165" t="s">
        <v>571</v>
      </c>
      <c r="G40510" s="165">
        <v>29</v>
      </c>
      <c r="H40510" s="165">
        <v>2.8697434026979997E-4</v>
      </c>
      <c r="I40510" s="135" t="b">
        <f>OR(L40510='PERAC-ngpPrcsTnD-mthncptr'!$B$1,L40510='PERAC-ngpPrcsTnD-mthncptr'!$C$1,L40510='PERAC-ngpPrcsTnD-mthncptr'!$D$1)</f>
        <v>0</v>
      </c>
      <c r="J40510" s="135">
        <f>IF(I40510=TRUE,G40510+'NPV Calcs'!$D$14,G40510)</f>
        <v>29</v>
      </c>
      <c r="K40510" s="135">
        <f>IF(OR(B40510="GAS",B40510="COL",B40510="LAN",B40510="RICE"),H40510*About!$B$98,IF(B40510="CROP",H40510*About!$B$99,H40510))</f>
        <v>3.2141126110217598E-4</v>
      </c>
      <c r="L40510" s="135" t="str">
        <f>INDEX('EPA Tech to Policy Mapping'!$D:$D,MATCH('EPA Data'!F40510,'EPA Tech to Policy Mapping'!$C:$C,0))</f>
        <v>waste - methane capture</v>
      </c>
    </row>
    <row r="40511" spans="1:12" x14ac:dyDescent="0.25">
      <c r="A40511" s="165" t="s">
        <v>567</v>
      </c>
      <c r="B40511" s="165" t="s">
        <v>568</v>
      </c>
      <c r="C40511" s="165">
        <v>2020</v>
      </c>
      <c r="D40511" s="165" t="s">
        <v>336</v>
      </c>
      <c r="E40511" s="165" t="s">
        <v>337</v>
      </c>
      <c r="F40511" s="165" t="s">
        <v>569</v>
      </c>
      <c r="G40511" s="165">
        <v>29</v>
      </c>
      <c r="H40511" s="165">
        <v>1.31462481804192E-2</v>
      </c>
      <c r="I40511" s="135" t="b">
        <f>OR(L40511='PERAC-ngpPrcsTnD-mthncptr'!$B$1,L40511='PERAC-ngpPrcsTnD-mthncptr'!$C$1,L40511='PERAC-ngpPrcsTnD-mthncptr'!$D$1)</f>
        <v>0</v>
      </c>
      <c r="J40511" s="135">
        <f>IF(I40511=TRUE,G40511+'NPV Calcs'!$D$14,G40511)</f>
        <v>29</v>
      </c>
      <c r="K40511" s="135">
        <f>IF(OR(B40511="GAS",B40511="COL",B40511="LAN",B40511="RICE"),H40511*About!$B$98,IF(B40511="CROP",H40511*About!$B$99,H40511))</f>
        <v>1.4723797962069504E-2</v>
      </c>
      <c r="L40511" s="135" t="str">
        <f>INDEX('EPA Tech to Policy Mapping'!$D:$D,MATCH('EPA Data'!F40511,'EPA Tech to Policy Mapping'!$C:$C,0))</f>
        <v>waste - methane capture</v>
      </c>
    </row>
    <row r="40512" spans="1:12" x14ac:dyDescent="0.25">
      <c r="A40512" s="165" t="s">
        <v>567</v>
      </c>
      <c r="B40512" s="165" t="s">
        <v>568</v>
      </c>
      <c r="C40512" s="165">
        <v>2020</v>
      </c>
      <c r="D40512" s="165" t="s">
        <v>336</v>
      </c>
      <c r="E40512" s="165" t="s">
        <v>337</v>
      </c>
      <c r="F40512" s="165" t="s">
        <v>574</v>
      </c>
      <c r="G40512" s="165">
        <v>29</v>
      </c>
      <c r="H40512" s="165">
        <v>1.0256530367769E-3</v>
      </c>
      <c r="I40512" s="135" t="b">
        <f>OR(L40512='PERAC-ngpPrcsTnD-mthncptr'!$B$1,L40512='PERAC-ngpPrcsTnD-mthncptr'!$C$1,L40512='PERAC-ngpPrcsTnD-mthncptr'!$D$1)</f>
        <v>0</v>
      </c>
      <c r="J40512" s="135">
        <f>IF(I40512=TRUE,G40512+'NPV Calcs'!$D$14,G40512)</f>
        <v>29</v>
      </c>
      <c r="K40512" s="135">
        <f>IF(OR(B40512="GAS",B40512="COL",B40512="LAN",B40512="RICE"),H40512*About!$B$98,IF(B40512="CROP",H40512*About!$B$99,H40512))</f>
        <v>1.1487314011901281E-3</v>
      </c>
      <c r="L40512" s="135" t="str">
        <f>INDEX('EPA Tech to Policy Mapping'!$D:$D,MATCH('EPA Data'!F40512,'EPA Tech to Policy Mapping'!$C:$C,0))</f>
        <v>waste - methane destruction</v>
      </c>
    </row>
    <row r="40513" spans="1:12" x14ac:dyDescent="0.25">
      <c r="A40513" s="165" t="s">
        <v>567</v>
      </c>
      <c r="B40513" s="165" t="s">
        <v>568</v>
      </c>
      <c r="C40513" s="165">
        <v>2020</v>
      </c>
      <c r="D40513" s="165" t="s">
        <v>336</v>
      </c>
      <c r="E40513" s="165" t="s">
        <v>337</v>
      </c>
      <c r="F40513" s="165" t="s">
        <v>570</v>
      </c>
      <c r="G40513" s="165">
        <v>29</v>
      </c>
      <c r="H40513" s="165">
        <v>1.7872823227663001E-3</v>
      </c>
      <c r="I40513" s="135" t="b">
        <f>OR(L40513='PERAC-ngpPrcsTnD-mthncptr'!$B$1,L40513='PERAC-ngpPrcsTnD-mthncptr'!$C$1,L40513='PERAC-ngpPrcsTnD-mthncptr'!$D$1)</f>
        <v>0</v>
      </c>
      <c r="J40513" s="135">
        <f>IF(I40513=TRUE,G40513+'NPV Calcs'!$D$14,G40513)</f>
        <v>29</v>
      </c>
      <c r="K40513" s="135">
        <f>IF(OR(B40513="GAS",B40513="COL",B40513="LAN",B40513="RICE"),H40513*About!$B$98,IF(B40513="CROP",H40513*About!$B$99,H40513))</f>
        <v>2.0017562014982564E-3</v>
      </c>
      <c r="L40513" s="135" t="str">
        <f>INDEX('EPA Tech to Policy Mapping'!$D:$D,MATCH('EPA Data'!F40513,'EPA Tech to Policy Mapping'!$C:$C,0))</f>
        <v>waste - methane capture</v>
      </c>
    </row>
    <row r="40514" spans="1:12" x14ac:dyDescent="0.25">
      <c r="A40514" s="165" t="s">
        <v>567</v>
      </c>
      <c r="B40514" s="165" t="s">
        <v>568</v>
      </c>
      <c r="C40514" s="165">
        <v>2020</v>
      </c>
      <c r="D40514" s="165" t="s">
        <v>336</v>
      </c>
      <c r="E40514" s="165" t="s">
        <v>337</v>
      </c>
      <c r="F40514" s="165" t="s">
        <v>571</v>
      </c>
      <c r="G40514" s="165">
        <v>30</v>
      </c>
      <c r="H40514" s="165">
        <v>1.829676839407E-4</v>
      </c>
      <c r="I40514" s="135" t="b">
        <f>OR(L40514='PERAC-ngpPrcsTnD-mthncptr'!$B$1,L40514='PERAC-ngpPrcsTnD-mthncptr'!$C$1,L40514='PERAC-ngpPrcsTnD-mthncptr'!$D$1)</f>
        <v>0</v>
      </c>
      <c r="J40514" s="135">
        <f>IF(I40514=TRUE,G40514+'NPV Calcs'!$D$14,G40514)</f>
        <v>30</v>
      </c>
      <c r="K40514" s="135">
        <f>IF(OR(B40514="GAS",B40514="COL",B40514="LAN",B40514="RICE"),H40514*About!$B$98,IF(B40514="CROP",H40514*About!$B$99,H40514))</f>
        <v>2.0492380601358403E-4</v>
      </c>
      <c r="L40514" s="135" t="str">
        <f>INDEX('EPA Tech to Policy Mapping'!$D:$D,MATCH('EPA Data'!F40514,'EPA Tech to Policy Mapping'!$C:$C,0))</f>
        <v>waste - methane capture</v>
      </c>
    </row>
    <row r="40515" spans="1:12" x14ac:dyDescent="0.25">
      <c r="A40515" s="165" t="s">
        <v>567</v>
      </c>
      <c r="B40515" s="165" t="s">
        <v>568</v>
      </c>
      <c r="C40515" s="165">
        <v>2020</v>
      </c>
      <c r="D40515" s="165" t="s">
        <v>336</v>
      </c>
      <c r="E40515" s="165" t="s">
        <v>337</v>
      </c>
      <c r="F40515" s="165" t="s">
        <v>570</v>
      </c>
      <c r="G40515" s="165">
        <v>30</v>
      </c>
      <c r="H40515" s="165">
        <v>1.7763959185685999E-3</v>
      </c>
      <c r="I40515" s="135" t="b">
        <f>OR(L40515='PERAC-ngpPrcsTnD-mthncptr'!$B$1,L40515='PERAC-ngpPrcsTnD-mthncptr'!$C$1,L40515='PERAC-ngpPrcsTnD-mthncptr'!$D$1)</f>
        <v>0</v>
      </c>
      <c r="J40515" s="135">
        <f>IF(I40515=TRUE,G40515+'NPV Calcs'!$D$14,G40515)</f>
        <v>30</v>
      </c>
      <c r="K40515" s="135">
        <f>IF(OR(B40515="GAS",B40515="COL",B40515="LAN",B40515="RICE"),H40515*About!$B$98,IF(B40515="CROP",H40515*About!$B$99,H40515))</f>
        <v>1.989563428796832E-3</v>
      </c>
      <c r="L40515" s="135" t="str">
        <f>INDEX('EPA Tech to Policy Mapping'!$D:$D,MATCH('EPA Data'!F40515,'EPA Tech to Policy Mapping'!$C:$C,0))</f>
        <v>waste - methane capture</v>
      </c>
    </row>
    <row r="40516" spans="1:12" x14ac:dyDescent="0.25">
      <c r="A40516" s="165" t="s">
        <v>567</v>
      </c>
      <c r="B40516" s="165" t="s">
        <v>568</v>
      </c>
      <c r="C40516" s="165">
        <v>2020</v>
      </c>
      <c r="D40516" s="165" t="s">
        <v>336</v>
      </c>
      <c r="E40516" s="165" t="s">
        <v>337</v>
      </c>
      <c r="F40516" s="165" t="s">
        <v>572</v>
      </c>
      <c r="G40516" s="165">
        <v>30</v>
      </c>
      <c r="H40516" s="165">
        <v>8.7676224211499998E-5</v>
      </c>
      <c r="I40516" s="135" t="b">
        <f>OR(L40516='PERAC-ngpPrcsTnD-mthncptr'!$B$1,L40516='PERAC-ngpPrcsTnD-mthncptr'!$C$1,L40516='PERAC-ngpPrcsTnD-mthncptr'!$D$1)</f>
        <v>0</v>
      </c>
      <c r="J40516" s="135">
        <f>IF(I40516=TRUE,G40516+'NPV Calcs'!$D$14,G40516)</f>
        <v>30</v>
      </c>
      <c r="K40516" s="135">
        <f>IF(OR(B40516="GAS",B40516="COL",B40516="LAN",B40516="RICE"),H40516*About!$B$98,IF(B40516="CROP",H40516*About!$B$99,H40516))</f>
        <v>9.8197371116880006E-5</v>
      </c>
      <c r="L40516" s="135" t="str">
        <f>INDEX('EPA Tech to Policy Mapping'!$D:$D,MATCH('EPA Data'!F40516,'EPA Tech to Policy Mapping'!$C:$C,0))</f>
        <v>waste - methane capture</v>
      </c>
    </row>
    <row r="40517" spans="1:12" x14ac:dyDescent="0.25">
      <c r="A40517" s="165" t="s">
        <v>567</v>
      </c>
      <c r="B40517" s="165" t="s">
        <v>568</v>
      </c>
      <c r="C40517" s="165">
        <v>2020</v>
      </c>
      <c r="D40517" s="165" t="s">
        <v>336</v>
      </c>
      <c r="E40517" s="165" t="s">
        <v>337</v>
      </c>
      <c r="F40517" s="165" t="s">
        <v>574</v>
      </c>
      <c r="G40517" s="165">
        <v>30</v>
      </c>
      <c r="H40517" s="165">
        <v>1.4718581805937001E-3</v>
      </c>
      <c r="I40517" s="135" t="b">
        <f>OR(L40517='PERAC-ngpPrcsTnD-mthncptr'!$B$1,L40517='PERAC-ngpPrcsTnD-mthncptr'!$C$1,L40517='PERAC-ngpPrcsTnD-mthncptr'!$D$1)</f>
        <v>0</v>
      </c>
      <c r="J40517" s="135">
        <f>IF(I40517=TRUE,G40517+'NPV Calcs'!$D$14,G40517)</f>
        <v>30</v>
      </c>
      <c r="K40517" s="135">
        <f>IF(OR(B40517="GAS",B40517="COL",B40517="LAN",B40517="RICE"),H40517*About!$B$98,IF(B40517="CROP",H40517*About!$B$99,H40517))</f>
        <v>1.6484811622649444E-3</v>
      </c>
      <c r="L40517" s="135" t="str">
        <f>INDEX('EPA Tech to Policy Mapping'!$D:$D,MATCH('EPA Data'!F40517,'EPA Tech to Policy Mapping'!$C:$C,0))</f>
        <v>waste - methane destruction</v>
      </c>
    </row>
    <row r="40518" spans="1:12" x14ac:dyDescent="0.25">
      <c r="A40518" s="165" t="s">
        <v>567</v>
      </c>
      <c r="B40518" s="165" t="s">
        <v>568</v>
      </c>
      <c r="C40518" s="165">
        <v>2020</v>
      </c>
      <c r="D40518" s="165" t="s">
        <v>336</v>
      </c>
      <c r="E40518" s="165" t="s">
        <v>337</v>
      </c>
      <c r="F40518" s="165" t="s">
        <v>569</v>
      </c>
      <c r="G40518" s="165">
        <v>30</v>
      </c>
      <c r="H40518" s="165">
        <v>1.5099272364750499E-2</v>
      </c>
      <c r="I40518" s="135" t="b">
        <f>OR(L40518='PERAC-ngpPrcsTnD-mthncptr'!$B$1,L40518='PERAC-ngpPrcsTnD-mthncptr'!$C$1,L40518='PERAC-ngpPrcsTnD-mthncptr'!$D$1)</f>
        <v>0</v>
      </c>
      <c r="J40518" s="135">
        <f>IF(I40518=TRUE,G40518+'NPV Calcs'!$D$14,G40518)</f>
        <v>30</v>
      </c>
      <c r="K40518" s="135">
        <f>IF(OR(B40518="GAS",B40518="COL",B40518="LAN",B40518="RICE"),H40518*About!$B$98,IF(B40518="CROP",H40518*About!$B$99,H40518))</f>
        <v>1.6911185048520561E-2</v>
      </c>
      <c r="L40518" s="135" t="str">
        <f>INDEX('EPA Tech to Policy Mapping'!$D:$D,MATCH('EPA Data'!F40518,'EPA Tech to Policy Mapping'!$C:$C,0))</f>
        <v>waste - methane capture</v>
      </c>
    </row>
    <row r="40519" spans="1:12" x14ac:dyDescent="0.25">
      <c r="A40519" s="165" t="s">
        <v>567</v>
      </c>
      <c r="B40519" s="165" t="s">
        <v>568</v>
      </c>
      <c r="C40519" s="165">
        <v>2020</v>
      </c>
      <c r="D40519" s="165" t="s">
        <v>336</v>
      </c>
      <c r="E40519" s="165" t="s">
        <v>337</v>
      </c>
      <c r="F40519" s="165" t="s">
        <v>573</v>
      </c>
      <c r="G40519" s="165">
        <v>31</v>
      </c>
      <c r="H40519" s="165">
        <v>4.5297227916310003E-4</v>
      </c>
      <c r="I40519" s="135" t="b">
        <f>OR(L40519='PERAC-ngpPrcsTnD-mthncptr'!$B$1,L40519='PERAC-ngpPrcsTnD-mthncptr'!$C$1,L40519='PERAC-ngpPrcsTnD-mthncptr'!$D$1)</f>
        <v>0</v>
      </c>
      <c r="J40519" s="135">
        <f>IF(I40519=TRUE,G40519+'NPV Calcs'!$D$14,G40519)</f>
        <v>31</v>
      </c>
      <c r="K40519" s="135">
        <f>IF(OR(B40519="GAS",B40519="COL",B40519="LAN",B40519="RICE"),H40519*About!$B$98,IF(B40519="CROP",H40519*About!$B$99,H40519))</f>
        <v>5.0732895266267209E-4</v>
      </c>
      <c r="L40519" s="135" t="str">
        <f>INDEX('EPA Tech to Policy Mapping'!$D:$D,MATCH('EPA Data'!F40519,'EPA Tech to Policy Mapping'!$C:$C,0))</f>
        <v>waste - methane capture</v>
      </c>
    </row>
    <row r="40520" spans="1:12" x14ac:dyDescent="0.25">
      <c r="A40520" s="165" t="s">
        <v>567</v>
      </c>
      <c r="B40520" s="165" t="s">
        <v>568</v>
      </c>
      <c r="C40520" s="165">
        <v>2020</v>
      </c>
      <c r="D40520" s="165" t="s">
        <v>336</v>
      </c>
      <c r="E40520" s="165" t="s">
        <v>337</v>
      </c>
      <c r="F40520" s="165" t="s">
        <v>569</v>
      </c>
      <c r="G40520" s="165">
        <v>31</v>
      </c>
      <c r="H40520" s="165">
        <v>9.7649442031979995E-3</v>
      </c>
      <c r="I40520" s="135" t="b">
        <f>OR(L40520='PERAC-ngpPrcsTnD-mthncptr'!$B$1,L40520='PERAC-ngpPrcsTnD-mthncptr'!$C$1,L40520='PERAC-ngpPrcsTnD-mthncptr'!$D$1)</f>
        <v>0</v>
      </c>
      <c r="J40520" s="135">
        <f>IF(I40520=TRUE,G40520+'NPV Calcs'!$D$14,G40520)</f>
        <v>31</v>
      </c>
      <c r="K40520" s="135">
        <f>IF(OR(B40520="GAS",B40520="COL",B40520="LAN",B40520="RICE"),H40520*About!$B$98,IF(B40520="CROP",H40520*About!$B$99,H40520))</f>
        <v>1.093673750758176E-2</v>
      </c>
      <c r="L40520" s="135" t="str">
        <f>INDEX('EPA Tech to Policy Mapping'!$D:$D,MATCH('EPA Data'!F40520,'EPA Tech to Policy Mapping'!$C:$C,0))</f>
        <v>waste - methane capture</v>
      </c>
    </row>
    <row r="40521" spans="1:12" x14ac:dyDescent="0.25">
      <c r="A40521" s="165" t="s">
        <v>567</v>
      </c>
      <c r="B40521" s="165" t="s">
        <v>568</v>
      </c>
      <c r="C40521" s="165">
        <v>2020</v>
      </c>
      <c r="D40521" s="165" t="s">
        <v>336</v>
      </c>
      <c r="E40521" s="165" t="s">
        <v>337</v>
      </c>
      <c r="F40521" s="165" t="s">
        <v>571</v>
      </c>
      <c r="G40521" s="165">
        <v>31</v>
      </c>
      <c r="H40521" s="165">
        <v>2.673170747585E-4</v>
      </c>
      <c r="I40521" s="135" t="b">
        <f>OR(L40521='PERAC-ngpPrcsTnD-mthncptr'!$B$1,L40521='PERAC-ngpPrcsTnD-mthncptr'!$C$1,L40521='PERAC-ngpPrcsTnD-mthncptr'!$D$1)</f>
        <v>0</v>
      </c>
      <c r="J40521" s="135">
        <f>IF(I40521=TRUE,G40521+'NPV Calcs'!$D$14,G40521)</f>
        <v>31</v>
      </c>
      <c r="K40521" s="135">
        <f>IF(OR(B40521="GAS",B40521="COL",B40521="LAN",B40521="RICE"),H40521*About!$B$98,IF(B40521="CROP",H40521*About!$B$99,H40521))</f>
        <v>2.9939512372952E-4</v>
      </c>
      <c r="L40521" s="135" t="str">
        <f>INDEX('EPA Tech to Policy Mapping'!$D:$D,MATCH('EPA Data'!F40521,'EPA Tech to Policy Mapping'!$C:$C,0))</f>
        <v>waste - methane capture</v>
      </c>
    </row>
    <row r="40522" spans="1:12" x14ac:dyDescent="0.25">
      <c r="A40522" s="165" t="s">
        <v>567</v>
      </c>
      <c r="B40522" s="165" t="s">
        <v>568</v>
      </c>
      <c r="C40522" s="165">
        <v>2020</v>
      </c>
      <c r="D40522" s="165" t="s">
        <v>336</v>
      </c>
      <c r="E40522" s="165" t="s">
        <v>337</v>
      </c>
      <c r="F40522" s="165" t="s">
        <v>574</v>
      </c>
      <c r="G40522" s="165">
        <v>31</v>
      </c>
      <c r="H40522" s="165">
        <v>9.7074397490360005E-4</v>
      </c>
      <c r="I40522" s="135" t="b">
        <f>OR(L40522='PERAC-ngpPrcsTnD-mthncptr'!$B$1,L40522='PERAC-ngpPrcsTnD-mthncptr'!$C$1,L40522='PERAC-ngpPrcsTnD-mthncptr'!$D$1)</f>
        <v>0</v>
      </c>
      <c r="J40522" s="135">
        <f>IF(I40522=TRUE,G40522+'NPV Calcs'!$D$14,G40522)</f>
        <v>31</v>
      </c>
      <c r="K40522" s="135">
        <f>IF(OR(B40522="GAS",B40522="COL",B40522="LAN",B40522="RICE"),H40522*About!$B$98,IF(B40522="CROP",H40522*About!$B$99,H40522))</f>
        <v>1.0872332518920321E-3</v>
      </c>
      <c r="L40522" s="135" t="str">
        <f>INDEX('EPA Tech to Policy Mapping'!$D:$D,MATCH('EPA Data'!F40522,'EPA Tech to Policy Mapping'!$C:$C,0))</f>
        <v>waste - methane destruction</v>
      </c>
    </row>
    <row r="40523" spans="1:12" x14ac:dyDescent="0.25">
      <c r="A40523" s="165" t="s">
        <v>567</v>
      </c>
      <c r="B40523" s="165" t="s">
        <v>568</v>
      </c>
      <c r="C40523" s="165">
        <v>2020</v>
      </c>
      <c r="D40523" s="165" t="s">
        <v>336</v>
      </c>
      <c r="E40523" s="165" t="s">
        <v>337</v>
      </c>
      <c r="F40523" s="165" t="s">
        <v>570</v>
      </c>
      <c r="G40523" s="165">
        <v>31</v>
      </c>
      <c r="H40523" s="165">
        <v>1.1740286136046E-3</v>
      </c>
      <c r="I40523" s="135" t="b">
        <f>OR(L40523='PERAC-ngpPrcsTnD-mthncptr'!$B$1,L40523='PERAC-ngpPrcsTnD-mthncptr'!$C$1,L40523='PERAC-ngpPrcsTnD-mthncptr'!$D$1)</f>
        <v>0</v>
      </c>
      <c r="J40523" s="135">
        <f>IF(I40523=TRUE,G40523+'NPV Calcs'!$D$14,G40523)</f>
        <v>31</v>
      </c>
      <c r="K40523" s="135">
        <f>IF(OR(B40523="GAS",B40523="COL",B40523="LAN",B40523="RICE"),H40523*About!$B$98,IF(B40523="CROP",H40523*About!$B$99,H40523))</f>
        <v>1.314912047237152E-3</v>
      </c>
      <c r="L40523" s="135" t="str">
        <f>INDEX('EPA Tech to Policy Mapping'!$D:$D,MATCH('EPA Data'!F40523,'EPA Tech to Policy Mapping'!$C:$C,0))</f>
        <v>waste - methane capture</v>
      </c>
    </row>
    <row r="40524" spans="1:12" x14ac:dyDescent="0.25">
      <c r="A40524" s="165" t="s">
        <v>567</v>
      </c>
      <c r="B40524" s="165" t="s">
        <v>568</v>
      </c>
      <c r="C40524" s="165">
        <v>2020</v>
      </c>
      <c r="D40524" s="165" t="s">
        <v>336</v>
      </c>
      <c r="E40524" s="165" t="s">
        <v>337</v>
      </c>
      <c r="F40524" s="165" t="s">
        <v>572</v>
      </c>
      <c r="G40524" s="165">
        <v>31</v>
      </c>
      <c r="H40524" s="165">
        <v>2.0431413577169999E-4</v>
      </c>
      <c r="I40524" s="135" t="b">
        <f>OR(L40524='PERAC-ngpPrcsTnD-mthncptr'!$B$1,L40524='PERAC-ngpPrcsTnD-mthncptr'!$C$1,L40524='PERAC-ngpPrcsTnD-mthncptr'!$D$1)</f>
        <v>0</v>
      </c>
      <c r="J40524" s="135">
        <f>IF(I40524=TRUE,G40524+'NPV Calcs'!$D$14,G40524)</f>
        <v>31</v>
      </c>
      <c r="K40524" s="135">
        <f>IF(OR(B40524="GAS",B40524="COL",B40524="LAN",B40524="RICE"),H40524*About!$B$98,IF(B40524="CROP",H40524*About!$B$99,H40524))</f>
        <v>2.2883183206430402E-4</v>
      </c>
      <c r="L40524" s="135" t="str">
        <f>INDEX('EPA Tech to Policy Mapping'!$D:$D,MATCH('EPA Data'!F40524,'EPA Tech to Policy Mapping'!$C:$C,0))</f>
        <v>waste - methane capture</v>
      </c>
    </row>
    <row r="40525" spans="1:12" x14ac:dyDescent="0.25">
      <c r="A40525" s="165" t="s">
        <v>567</v>
      </c>
      <c r="B40525" s="165" t="s">
        <v>568</v>
      </c>
      <c r="C40525" s="165">
        <v>2020</v>
      </c>
      <c r="D40525" s="165" t="s">
        <v>336</v>
      </c>
      <c r="E40525" s="165" t="s">
        <v>337</v>
      </c>
      <c r="F40525" s="165" t="s">
        <v>569</v>
      </c>
      <c r="G40525" s="165">
        <v>32</v>
      </c>
      <c r="H40525" s="165">
        <v>4.5767913106828997E-3</v>
      </c>
      <c r="I40525" s="135" t="b">
        <f>OR(L40525='PERAC-ngpPrcsTnD-mthncptr'!$B$1,L40525='PERAC-ngpPrcsTnD-mthncptr'!$C$1,L40525='PERAC-ngpPrcsTnD-mthncptr'!$D$1)</f>
        <v>0</v>
      </c>
      <c r="J40525" s="135">
        <f>IF(I40525=TRUE,G40525+'NPV Calcs'!$D$14,G40525)</f>
        <v>32</v>
      </c>
      <c r="K40525" s="135">
        <f>IF(OR(B40525="GAS",B40525="COL",B40525="LAN",B40525="RICE"),H40525*About!$B$98,IF(B40525="CROP",H40525*About!$B$99,H40525))</f>
        <v>5.126006267964848E-3</v>
      </c>
      <c r="L40525" s="135" t="str">
        <f>INDEX('EPA Tech to Policy Mapping'!$D:$D,MATCH('EPA Data'!F40525,'EPA Tech to Policy Mapping'!$C:$C,0))</f>
        <v>waste - methane capture</v>
      </c>
    </row>
    <row r="40526" spans="1:12" x14ac:dyDescent="0.25">
      <c r="A40526" s="165" t="s">
        <v>567</v>
      </c>
      <c r="B40526" s="165" t="s">
        <v>568</v>
      </c>
      <c r="C40526" s="165">
        <v>2020</v>
      </c>
      <c r="D40526" s="165" t="s">
        <v>336</v>
      </c>
      <c r="E40526" s="165" t="s">
        <v>337</v>
      </c>
      <c r="F40526" s="165" t="s">
        <v>571</v>
      </c>
      <c r="G40526" s="165">
        <v>32</v>
      </c>
      <c r="H40526" s="165">
        <v>2.6337073359169999E-4</v>
      </c>
      <c r="I40526" s="135" t="b">
        <f>OR(L40526='PERAC-ngpPrcsTnD-mthncptr'!$B$1,L40526='PERAC-ngpPrcsTnD-mthncptr'!$C$1,L40526='PERAC-ngpPrcsTnD-mthncptr'!$D$1)</f>
        <v>0</v>
      </c>
      <c r="J40526" s="135">
        <f>IF(I40526=TRUE,G40526+'NPV Calcs'!$D$14,G40526)</f>
        <v>32</v>
      </c>
      <c r="K40526" s="135">
        <f>IF(OR(B40526="GAS",B40526="COL",B40526="LAN",B40526="RICE"),H40526*About!$B$98,IF(B40526="CROP",H40526*About!$B$99,H40526))</f>
        <v>2.9497522162270402E-4</v>
      </c>
      <c r="L40526" s="135" t="str">
        <f>INDEX('EPA Tech to Policy Mapping'!$D:$D,MATCH('EPA Data'!F40526,'EPA Tech to Policy Mapping'!$C:$C,0))</f>
        <v>waste - methane capture</v>
      </c>
    </row>
    <row r="40527" spans="1:12" x14ac:dyDescent="0.25">
      <c r="A40527" s="165" t="s">
        <v>567</v>
      </c>
      <c r="B40527" s="165" t="s">
        <v>568</v>
      </c>
      <c r="C40527" s="165">
        <v>2020</v>
      </c>
      <c r="D40527" s="165" t="s">
        <v>336</v>
      </c>
      <c r="E40527" s="165" t="s">
        <v>337</v>
      </c>
      <c r="F40527" s="165" t="s">
        <v>570</v>
      </c>
      <c r="G40527" s="165">
        <v>32</v>
      </c>
      <c r="H40527" s="165">
        <v>1.4163571759127E-3</v>
      </c>
      <c r="I40527" s="135" t="b">
        <f>OR(L40527='PERAC-ngpPrcsTnD-mthncptr'!$B$1,L40527='PERAC-ngpPrcsTnD-mthncptr'!$C$1,L40527='PERAC-ngpPrcsTnD-mthncptr'!$D$1)</f>
        <v>0</v>
      </c>
      <c r="J40527" s="135">
        <f>IF(I40527=TRUE,G40527+'NPV Calcs'!$D$14,G40527)</f>
        <v>32</v>
      </c>
      <c r="K40527" s="135">
        <f>IF(OR(B40527="GAS",B40527="COL",B40527="LAN",B40527="RICE"),H40527*About!$B$98,IF(B40527="CROP",H40527*About!$B$99,H40527))</f>
        <v>1.5863200370222243E-3</v>
      </c>
      <c r="L40527" s="135" t="str">
        <f>INDEX('EPA Tech to Policy Mapping'!$D:$D,MATCH('EPA Data'!F40527,'EPA Tech to Policy Mapping'!$C:$C,0))</f>
        <v>waste - methane capture</v>
      </c>
    </row>
    <row r="40528" spans="1:12" x14ac:dyDescent="0.25">
      <c r="A40528" s="165" t="s">
        <v>567</v>
      </c>
      <c r="B40528" s="165" t="s">
        <v>568</v>
      </c>
      <c r="C40528" s="165">
        <v>2020</v>
      </c>
      <c r="D40528" s="165" t="s">
        <v>336</v>
      </c>
      <c r="E40528" s="165" t="s">
        <v>337</v>
      </c>
      <c r="F40528" s="165" t="s">
        <v>574</v>
      </c>
      <c r="G40528" s="165">
        <v>32</v>
      </c>
      <c r="H40528" s="165">
        <v>1.3739265850745001E-3</v>
      </c>
      <c r="I40528" s="135" t="b">
        <f>OR(L40528='PERAC-ngpPrcsTnD-mthncptr'!$B$1,L40528='PERAC-ngpPrcsTnD-mthncptr'!$C$1,L40528='PERAC-ngpPrcsTnD-mthncptr'!$D$1)</f>
        <v>0</v>
      </c>
      <c r="J40528" s="135">
        <f>IF(I40528=TRUE,G40528+'NPV Calcs'!$D$14,G40528)</f>
        <v>32</v>
      </c>
      <c r="K40528" s="135">
        <f>IF(OR(B40528="GAS",B40528="COL",B40528="LAN",B40528="RICE"),H40528*About!$B$98,IF(B40528="CROP",H40528*About!$B$99,H40528))</f>
        <v>1.5387977752834403E-3</v>
      </c>
      <c r="L40528" s="135" t="str">
        <f>INDEX('EPA Tech to Policy Mapping'!$D:$D,MATCH('EPA Data'!F40528,'EPA Tech to Policy Mapping'!$C:$C,0))</f>
        <v>waste - methane destruction</v>
      </c>
    </row>
    <row r="40529" spans="1:12" x14ac:dyDescent="0.25">
      <c r="A40529" s="165" t="s">
        <v>567</v>
      </c>
      <c r="B40529" s="165" t="s">
        <v>568</v>
      </c>
      <c r="C40529" s="165">
        <v>2020</v>
      </c>
      <c r="D40529" s="165" t="s">
        <v>336</v>
      </c>
      <c r="E40529" s="165" t="s">
        <v>337</v>
      </c>
      <c r="F40529" s="165" t="s">
        <v>572</v>
      </c>
      <c r="G40529" s="165">
        <v>32</v>
      </c>
      <c r="H40529" s="165">
        <v>7.8932218457300002E-5</v>
      </c>
      <c r="I40529" s="135" t="b">
        <f>OR(L40529='PERAC-ngpPrcsTnD-mthncptr'!$B$1,L40529='PERAC-ngpPrcsTnD-mthncptr'!$C$1,L40529='PERAC-ngpPrcsTnD-mthncptr'!$D$1)</f>
        <v>0</v>
      </c>
      <c r="J40529" s="135">
        <f>IF(I40529=TRUE,G40529+'NPV Calcs'!$D$14,G40529)</f>
        <v>32</v>
      </c>
      <c r="K40529" s="135">
        <f>IF(OR(B40529="GAS",B40529="COL",B40529="LAN",B40529="RICE"),H40529*About!$B$98,IF(B40529="CROP",H40529*About!$B$99,H40529))</f>
        <v>8.8404084672176012E-5</v>
      </c>
      <c r="L40529" s="135" t="str">
        <f>INDEX('EPA Tech to Policy Mapping'!$D:$D,MATCH('EPA Data'!F40529,'EPA Tech to Policy Mapping'!$C:$C,0))</f>
        <v>waste - methane capture</v>
      </c>
    </row>
    <row r="40530" spans="1:12" x14ac:dyDescent="0.25">
      <c r="A40530" s="165" t="s">
        <v>567</v>
      </c>
      <c r="B40530" s="165" t="s">
        <v>568</v>
      </c>
      <c r="C40530" s="165">
        <v>2020</v>
      </c>
      <c r="D40530" s="165" t="s">
        <v>336</v>
      </c>
      <c r="E40530" s="165" t="s">
        <v>337</v>
      </c>
      <c r="F40530" s="165" t="s">
        <v>574</v>
      </c>
      <c r="G40530" s="165">
        <v>33</v>
      </c>
      <c r="H40530" s="165">
        <v>8.8772695744410005E-4</v>
      </c>
      <c r="I40530" s="135" t="b">
        <f>OR(L40530='PERAC-ngpPrcsTnD-mthncptr'!$B$1,L40530='PERAC-ngpPrcsTnD-mthncptr'!$C$1,L40530='PERAC-ngpPrcsTnD-mthncptr'!$D$1)</f>
        <v>0</v>
      </c>
      <c r="J40530" s="135">
        <f>IF(I40530=TRUE,G40530+'NPV Calcs'!$D$14,G40530)</f>
        <v>33</v>
      </c>
      <c r="K40530" s="135">
        <f>IF(OR(B40530="GAS",B40530="COL",B40530="LAN",B40530="RICE"),H40530*About!$B$98,IF(B40530="CROP",H40530*About!$B$99,H40530))</f>
        <v>9.9425419233739208E-4</v>
      </c>
      <c r="L40530" s="135" t="str">
        <f>INDEX('EPA Tech to Policy Mapping'!$D:$D,MATCH('EPA Data'!F40530,'EPA Tech to Policy Mapping'!$C:$C,0))</f>
        <v>waste - methane destruction</v>
      </c>
    </row>
    <row r="40531" spans="1:12" x14ac:dyDescent="0.25">
      <c r="A40531" s="165" t="s">
        <v>567</v>
      </c>
      <c r="B40531" s="165" t="s">
        <v>568</v>
      </c>
      <c r="C40531" s="165">
        <v>2020</v>
      </c>
      <c r="D40531" s="165" t="s">
        <v>336</v>
      </c>
      <c r="E40531" s="165" t="s">
        <v>337</v>
      </c>
      <c r="F40531" s="165" t="s">
        <v>572</v>
      </c>
      <c r="G40531" s="165">
        <v>33</v>
      </c>
      <c r="H40531" s="165">
        <v>1.135294551204E-4</v>
      </c>
      <c r="I40531" s="135" t="b">
        <f>OR(L40531='PERAC-ngpPrcsTnD-mthncptr'!$B$1,L40531='PERAC-ngpPrcsTnD-mthncptr'!$C$1,L40531='PERAC-ngpPrcsTnD-mthncptr'!$D$1)</f>
        <v>0</v>
      </c>
      <c r="J40531" s="135">
        <f>IF(I40531=TRUE,G40531+'NPV Calcs'!$D$14,G40531)</f>
        <v>33</v>
      </c>
      <c r="K40531" s="135">
        <f>IF(OR(B40531="GAS",B40531="COL",B40531="LAN",B40531="RICE"),H40531*About!$B$98,IF(B40531="CROP",H40531*About!$B$99,H40531))</f>
        <v>1.2715298973484801E-4</v>
      </c>
      <c r="L40531" s="135" t="str">
        <f>INDEX('EPA Tech to Policy Mapping'!$D:$D,MATCH('EPA Data'!F40531,'EPA Tech to Policy Mapping'!$C:$C,0))</f>
        <v>waste - methane capture</v>
      </c>
    </row>
    <row r="40532" spans="1:12" x14ac:dyDescent="0.25">
      <c r="A40532" s="165" t="s">
        <v>567</v>
      </c>
      <c r="B40532" s="165" t="s">
        <v>568</v>
      </c>
      <c r="C40532" s="165">
        <v>2020</v>
      </c>
      <c r="D40532" s="165" t="s">
        <v>336</v>
      </c>
      <c r="E40532" s="165" t="s">
        <v>337</v>
      </c>
      <c r="F40532" s="165" t="s">
        <v>573</v>
      </c>
      <c r="G40532" s="165">
        <v>33</v>
      </c>
      <c r="H40532" s="165">
        <v>4.2395299533379998E-4</v>
      </c>
      <c r="I40532" s="135" t="b">
        <f>OR(L40532='PERAC-ngpPrcsTnD-mthncptr'!$B$1,L40532='PERAC-ngpPrcsTnD-mthncptr'!$C$1,L40532='PERAC-ngpPrcsTnD-mthncptr'!$D$1)</f>
        <v>0</v>
      </c>
      <c r="J40532" s="135">
        <f>IF(I40532=TRUE,G40532+'NPV Calcs'!$D$14,G40532)</f>
        <v>33</v>
      </c>
      <c r="K40532" s="135">
        <f>IF(OR(B40532="GAS",B40532="COL",B40532="LAN",B40532="RICE"),H40532*About!$B$98,IF(B40532="CROP",H40532*About!$B$99,H40532))</f>
        <v>4.74827354773856E-4</v>
      </c>
      <c r="L40532" s="135" t="str">
        <f>INDEX('EPA Tech to Policy Mapping'!$D:$D,MATCH('EPA Data'!F40532,'EPA Tech to Policy Mapping'!$C:$C,0))</f>
        <v>waste - methane capture</v>
      </c>
    </row>
    <row r="40533" spans="1:12" x14ac:dyDescent="0.25">
      <c r="A40533" s="165" t="s">
        <v>567</v>
      </c>
      <c r="B40533" s="165" t="s">
        <v>568</v>
      </c>
      <c r="C40533" s="165">
        <v>2020</v>
      </c>
      <c r="D40533" s="165" t="s">
        <v>336</v>
      </c>
      <c r="E40533" s="165" t="s">
        <v>337</v>
      </c>
      <c r="F40533" s="165" t="s">
        <v>569</v>
      </c>
      <c r="G40533" s="165">
        <v>33</v>
      </c>
      <c r="H40533" s="165">
        <v>9.4589670188724995E-3</v>
      </c>
      <c r="I40533" s="135" t="b">
        <f>OR(L40533='PERAC-ngpPrcsTnD-mthncptr'!$B$1,L40533='PERAC-ngpPrcsTnD-mthncptr'!$C$1,L40533='PERAC-ngpPrcsTnD-mthncptr'!$D$1)</f>
        <v>0</v>
      </c>
      <c r="J40533" s="135">
        <f>IF(I40533=TRUE,G40533+'NPV Calcs'!$D$14,G40533)</f>
        <v>33</v>
      </c>
      <c r="K40533" s="135">
        <f>IF(OR(B40533="GAS",B40533="COL",B40533="LAN",B40533="RICE"),H40533*About!$B$98,IF(B40533="CROP",H40533*About!$B$99,H40533))</f>
        <v>1.05940430611372E-2</v>
      </c>
      <c r="L40533" s="135" t="str">
        <f>INDEX('EPA Tech to Policy Mapping'!$D:$D,MATCH('EPA Data'!F40533,'EPA Tech to Policy Mapping'!$C:$C,0))</f>
        <v>waste - methane capture</v>
      </c>
    </row>
    <row r="40534" spans="1:12" x14ac:dyDescent="0.25">
      <c r="A40534" s="165" t="s">
        <v>567</v>
      </c>
      <c r="B40534" s="165" t="s">
        <v>568</v>
      </c>
      <c r="C40534" s="165">
        <v>2020</v>
      </c>
      <c r="D40534" s="165" t="s">
        <v>336</v>
      </c>
      <c r="E40534" s="165" t="s">
        <v>337</v>
      </c>
      <c r="F40534" s="165" t="s">
        <v>570</v>
      </c>
      <c r="G40534" s="165">
        <v>33</v>
      </c>
      <c r="H40534" s="165">
        <v>1.7881467647385E-3</v>
      </c>
      <c r="I40534" s="135" t="b">
        <f>OR(L40534='PERAC-ngpPrcsTnD-mthncptr'!$B$1,L40534='PERAC-ngpPrcsTnD-mthncptr'!$C$1,L40534='PERAC-ngpPrcsTnD-mthncptr'!$D$1)</f>
        <v>0</v>
      </c>
      <c r="J40534" s="135">
        <f>IF(I40534=TRUE,G40534+'NPV Calcs'!$D$14,G40534)</f>
        <v>33</v>
      </c>
      <c r="K40534" s="135">
        <f>IF(OR(B40534="GAS",B40534="COL",B40534="LAN",B40534="RICE"),H40534*About!$B$98,IF(B40534="CROP",H40534*About!$B$99,H40534))</f>
        <v>2.0027243765071202E-3</v>
      </c>
      <c r="L40534" s="135" t="str">
        <f>INDEX('EPA Tech to Policy Mapping'!$D:$D,MATCH('EPA Data'!F40534,'EPA Tech to Policy Mapping'!$C:$C,0))</f>
        <v>waste - methane capture</v>
      </c>
    </row>
    <row r="40535" spans="1:12" x14ac:dyDescent="0.25">
      <c r="A40535" s="165" t="s">
        <v>567</v>
      </c>
      <c r="B40535" s="165" t="s">
        <v>568</v>
      </c>
      <c r="C40535" s="165">
        <v>2020</v>
      </c>
      <c r="D40535" s="165" t="s">
        <v>336</v>
      </c>
      <c r="E40535" s="165" t="s">
        <v>337</v>
      </c>
      <c r="F40535" s="165" t="s">
        <v>571</v>
      </c>
      <c r="G40535" s="165">
        <v>33</v>
      </c>
      <c r="H40535" s="165">
        <v>8.2767488493100004E-5</v>
      </c>
      <c r="I40535" s="135" t="b">
        <f>OR(L40535='PERAC-ngpPrcsTnD-mthncptr'!$B$1,L40535='PERAC-ngpPrcsTnD-mthncptr'!$C$1,L40535='PERAC-ngpPrcsTnD-mthncptr'!$D$1)</f>
        <v>0</v>
      </c>
      <c r="J40535" s="135">
        <f>IF(I40535=TRUE,G40535+'NPV Calcs'!$D$14,G40535)</f>
        <v>33</v>
      </c>
      <c r="K40535" s="135">
        <f>IF(OR(B40535="GAS",B40535="COL",B40535="LAN",B40535="RICE"),H40535*About!$B$98,IF(B40535="CROP",H40535*About!$B$99,H40535))</f>
        <v>9.2699587112272008E-5</v>
      </c>
      <c r="L40535" s="135" t="str">
        <f>INDEX('EPA Tech to Policy Mapping'!$D:$D,MATCH('EPA Data'!F40535,'EPA Tech to Policy Mapping'!$C:$C,0))</f>
        <v>waste - methane capture</v>
      </c>
    </row>
    <row r="40536" spans="1:12" x14ac:dyDescent="0.25">
      <c r="A40536" s="165" t="s">
        <v>567</v>
      </c>
      <c r="B40536" s="165" t="s">
        <v>568</v>
      </c>
      <c r="C40536" s="165">
        <v>2020</v>
      </c>
      <c r="D40536" s="165" t="s">
        <v>336</v>
      </c>
      <c r="E40536" s="165" t="s">
        <v>337</v>
      </c>
      <c r="F40536" s="165" t="s">
        <v>570</v>
      </c>
      <c r="G40536" s="165">
        <v>34</v>
      </c>
      <c r="H40536" s="165">
        <v>1.2885214528069E-3</v>
      </c>
      <c r="I40536" s="135" t="b">
        <f>OR(L40536='PERAC-ngpPrcsTnD-mthncptr'!$B$1,L40536='PERAC-ngpPrcsTnD-mthncptr'!$C$1,L40536='PERAC-ngpPrcsTnD-mthncptr'!$D$1)</f>
        <v>0</v>
      </c>
      <c r="J40536" s="135">
        <f>IF(I40536=TRUE,G40536+'NPV Calcs'!$D$14,G40536)</f>
        <v>34</v>
      </c>
      <c r="K40536" s="135">
        <f>IF(OR(B40536="GAS",B40536="COL",B40536="LAN",B40536="RICE"),H40536*About!$B$98,IF(B40536="CROP",H40536*About!$B$99,H40536))</f>
        <v>1.4431440271437282E-3</v>
      </c>
      <c r="L40536" s="135" t="str">
        <f>INDEX('EPA Tech to Policy Mapping'!$D:$D,MATCH('EPA Data'!F40536,'EPA Tech to Policy Mapping'!$C:$C,0))</f>
        <v>waste - methane capture</v>
      </c>
    </row>
    <row r="40537" spans="1:12" x14ac:dyDescent="0.25">
      <c r="A40537" s="165" t="s">
        <v>567</v>
      </c>
      <c r="B40537" s="165" t="s">
        <v>568</v>
      </c>
      <c r="C40537" s="165">
        <v>2020</v>
      </c>
      <c r="D40537" s="165" t="s">
        <v>336</v>
      </c>
      <c r="E40537" s="165" t="s">
        <v>337</v>
      </c>
      <c r="F40537" s="165" t="s">
        <v>571</v>
      </c>
      <c r="G40537" s="165">
        <v>34</v>
      </c>
      <c r="H40537" s="165">
        <v>1.7047539586200001E-4</v>
      </c>
      <c r="I40537" s="135" t="b">
        <f>OR(L40537='PERAC-ngpPrcsTnD-mthncptr'!$B$1,L40537='PERAC-ngpPrcsTnD-mthncptr'!$C$1,L40537='PERAC-ngpPrcsTnD-mthncptr'!$D$1)</f>
        <v>0</v>
      </c>
      <c r="J40537" s="135">
        <f>IF(I40537=TRUE,G40537+'NPV Calcs'!$D$14,G40537)</f>
        <v>34</v>
      </c>
      <c r="K40537" s="135">
        <f>IF(OR(B40537="GAS",B40537="COL",B40537="LAN",B40537="RICE"),H40537*About!$B$98,IF(B40537="CROP",H40537*About!$B$99,H40537))</f>
        <v>1.9093244336544003E-4</v>
      </c>
      <c r="L40537" s="135" t="str">
        <f>INDEX('EPA Tech to Policy Mapping'!$D:$D,MATCH('EPA Data'!F40537,'EPA Tech to Policy Mapping'!$C:$C,0))</f>
        <v>waste - methane capture</v>
      </c>
    </row>
    <row r="40538" spans="1:12" x14ac:dyDescent="0.25">
      <c r="A40538" s="165" t="s">
        <v>567</v>
      </c>
      <c r="B40538" s="165" t="s">
        <v>568</v>
      </c>
      <c r="C40538" s="165">
        <v>2020</v>
      </c>
      <c r="D40538" s="165" t="s">
        <v>336</v>
      </c>
      <c r="E40538" s="165" t="s">
        <v>337</v>
      </c>
      <c r="F40538" s="165" t="s">
        <v>574</v>
      </c>
      <c r="G40538" s="165">
        <v>34</v>
      </c>
      <c r="H40538" s="165">
        <v>4.2650825344030003E-4</v>
      </c>
      <c r="I40538" s="135" t="b">
        <f>OR(L40538='PERAC-ngpPrcsTnD-mthncptr'!$B$1,L40538='PERAC-ngpPrcsTnD-mthncptr'!$C$1,L40538='PERAC-ngpPrcsTnD-mthncptr'!$D$1)</f>
        <v>0</v>
      </c>
      <c r="J40538" s="135">
        <f>IF(I40538=TRUE,G40538+'NPV Calcs'!$D$14,G40538)</f>
        <v>34</v>
      </c>
      <c r="K40538" s="135">
        <f>IF(OR(B40538="GAS",B40538="COL",B40538="LAN",B40538="RICE"),H40538*About!$B$98,IF(B40538="CROP",H40538*About!$B$99,H40538))</f>
        <v>4.7768924385313609E-4</v>
      </c>
      <c r="L40538" s="135" t="str">
        <f>INDEX('EPA Tech to Policy Mapping'!$D:$D,MATCH('EPA Data'!F40538,'EPA Tech to Policy Mapping'!$C:$C,0))</f>
        <v>waste - methane destruction</v>
      </c>
    </row>
    <row r="40539" spans="1:12" x14ac:dyDescent="0.25">
      <c r="A40539" s="165" t="s">
        <v>567</v>
      </c>
      <c r="B40539" s="165" t="s">
        <v>568</v>
      </c>
      <c r="C40539" s="165">
        <v>2020</v>
      </c>
      <c r="D40539" s="165" t="s">
        <v>336</v>
      </c>
      <c r="E40539" s="165" t="s">
        <v>337</v>
      </c>
      <c r="F40539" s="165" t="s">
        <v>572</v>
      </c>
      <c r="G40539" s="165">
        <v>34</v>
      </c>
      <c r="H40539" s="165">
        <v>1.4556819587599999E-4</v>
      </c>
      <c r="I40539" s="135" t="b">
        <f>OR(L40539='PERAC-ngpPrcsTnD-mthncptr'!$B$1,L40539='PERAC-ngpPrcsTnD-mthncptr'!$C$1,L40539='PERAC-ngpPrcsTnD-mthncptr'!$D$1)</f>
        <v>0</v>
      </c>
      <c r="J40539" s="135">
        <f>IF(I40539=TRUE,G40539+'NPV Calcs'!$D$14,G40539)</f>
        <v>34</v>
      </c>
      <c r="K40539" s="135">
        <f>IF(OR(B40539="GAS",B40539="COL",B40539="LAN",B40539="RICE"),H40539*About!$B$98,IF(B40539="CROP",H40539*About!$B$99,H40539))</f>
        <v>1.6303637938112E-4</v>
      </c>
      <c r="L40539" s="135" t="str">
        <f>INDEX('EPA Tech to Policy Mapping'!$D:$D,MATCH('EPA Data'!F40539,'EPA Tech to Policy Mapping'!$C:$C,0))</f>
        <v>waste - methane capture</v>
      </c>
    </row>
    <row r="40540" spans="1:12" x14ac:dyDescent="0.25">
      <c r="A40540" s="165" t="s">
        <v>567</v>
      </c>
      <c r="B40540" s="165" t="s">
        <v>568</v>
      </c>
      <c r="C40540" s="165">
        <v>2020</v>
      </c>
      <c r="D40540" s="165" t="s">
        <v>336</v>
      </c>
      <c r="E40540" s="165" t="s">
        <v>337</v>
      </c>
      <c r="F40540" s="165" t="s">
        <v>569</v>
      </c>
      <c r="G40540" s="165">
        <v>34</v>
      </c>
      <c r="H40540" s="165">
        <v>8.7119743693620001E-3</v>
      </c>
      <c r="I40540" s="135" t="b">
        <f>OR(L40540='PERAC-ngpPrcsTnD-mthncptr'!$B$1,L40540='PERAC-ngpPrcsTnD-mthncptr'!$C$1,L40540='PERAC-ngpPrcsTnD-mthncptr'!$D$1)</f>
        <v>0</v>
      </c>
      <c r="J40540" s="135">
        <f>IF(I40540=TRUE,G40540+'NPV Calcs'!$D$14,G40540)</f>
        <v>34</v>
      </c>
      <c r="K40540" s="135">
        <f>IF(OR(B40540="GAS",B40540="COL",B40540="LAN",B40540="RICE"),H40540*About!$B$98,IF(B40540="CROP",H40540*About!$B$99,H40540))</f>
        <v>9.7574112936854411E-3</v>
      </c>
      <c r="L40540" s="135" t="str">
        <f>INDEX('EPA Tech to Policy Mapping'!$D:$D,MATCH('EPA Data'!F40540,'EPA Tech to Policy Mapping'!$C:$C,0))</f>
        <v>waste - methane capture</v>
      </c>
    </row>
    <row r="40541" spans="1:12" x14ac:dyDescent="0.25">
      <c r="A40541" s="165" t="s">
        <v>567</v>
      </c>
      <c r="B40541" s="165" t="s">
        <v>568</v>
      </c>
      <c r="C40541" s="165">
        <v>2020</v>
      </c>
      <c r="D40541" s="165" t="s">
        <v>336</v>
      </c>
      <c r="E40541" s="165" t="s">
        <v>337</v>
      </c>
      <c r="F40541" s="165" t="s">
        <v>571</v>
      </c>
      <c r="G40541" s="165">
        <v>35</v>
      </c>
      <c r="H40541" s="165">
        <v>2.364512038184E-4</v>
      </c>
      <c r="I40541" s="135" t="b">
        <f>OR(L40541='PERAC-ngpPrcsTnD-mthncptr'!$B$1,L40541='PERAC-ngpPrcsTnD-mthncptr'!$C$1,L40541='PERAC-ngpPrcsTnD-mthncptr'!$D$1)</f>
        <v>0</v>
      </c>
      <c r="J40541" s="135">
        <f>IF(I40541=TRUE,G40541+'NPV Calcs'!$D$14,G40541)</f>
        <v>35</v>
      </c>
      <c r="K40541" s="135">
        <f>IF(OR(B40541="GAS",B40541="COL",B40541="LAN",B40541="RICE"),H40541*About!$B$98,IF(B40541="CROP",H40541*About!$B$99,H40541))</f>
        <v>2.6482534827660802E-4</v>
      </c>
      <c r="L40541" s="135" t="str">
        <f>INDEX('EPA Tech to Policy Mapping'!$D:$D,MATCH('EPA Data'!F40541,'EPA Tech to Policy Mapping'!$C:$C,0))</f>
        <v>waste - methane capture</v>
      </c>
    </row>
    <row r="40542" spans="1:12" x14ac:dyDescent="0.25">
      <c r="A40542" s="165" t="s">
        <v>567</v>
      </c>
      <c r="B40542" s="165" t="s">
        <v>568</v>
      </c>
      <c r="C40542" s="165">
        <v>2020</v>
      </c>
      <c r="D40542" s="165" t="s">
        <v>336</v>
      </c>
      <c r="E40542" s="165" t="s">
        <v>337</v>
      </c>
      <c r="F40542" s="165" t="s">
        <v>569</v>
      </c>
      <c r="G40542" s="165">
        <v>35</v>
      </c>
      <c r="H40542" s="165">
        <v>2.1061121951789002E-3</v>
      </c>
      <c r="I40542" s="135" t="b">
        <f>OR(L40542='PERAC-ngpPrcsTnD-mthncptr'!$B$1,L40542='PERAC-ngpPrcsTnD-mthncptr'!$C$1,L40542='PERAC-ngpPrcsTnD-mthncptr'!$D$1)</f>
        <v>0</v>
      </c>
      <c r="J40542" s="135">
        <f>IF(I40542=TRUE,G40542+'NPV Calcs'!$D$14,G40542)</f>
        <v>35</v>
      </c>
      <c r="K40542" s="135">
        <f>IF(OR(B40542="GAS",B40542="COL",B40542="LAN",B40542="RICE"),H40542*About!$B$98,IF(B40542="CROP",H40542*About!$B$99,H40542))</f>
        <v>2.3588456586003683E-3</v>
      </c>
      <c r="L40542" s="135" t="str">
        <f>INDEX('EPA Tech to Policy Mapping'!$D:$D,MATCH('EPA Data'!F40542,'EPA Tech to Policy Mapping'!$C:$C,0))</f>
        <v>waste - methane capture</v>
      </c>
    </row>
    <row r="40543" spans="1:12" x14ac:dyDescent="0.25">
      <c r="A40543" s="165" t="s">
        <v>567</v>
      </c>
      <c r="B40543" s="165" t="s">
        <v>568</v>
      </c>
      <c r="C40543" s="165">
        <v>2020</v>
      </c>
      <c r="D40543" s="165" t="s">
        <v>336</v>
      </c>
      <c r="E40543" s="165" t="s">
        <v>337</v>
      </c>
      <c r="F40543" s="165" t="s">
        <v>570</v>
      </c>
      <c r="G40543" s="165">
        <v>35</v>
      </c>
      <c r="H40543" s="165">
        <v>1.0584552073851E-3</v>
      </c>
      <c r="I40543" s="135" t="b">
        <f>OR(L40543='PERAC-ngpPrcsTnD-mthncptr'!$B$1,L40543='PERAC-ngpPrcsTnD-mthncptr'!$C$1,L40543='PERAC-ngpPrcsTnD-mthncptr'!$D$1)</f>
        <v>0</v>
      </c>
      <c r="J40543" s="135">
        <f>IF(I40543=TRUE,G40543+'NPV Calcs'!$D$14,G40543)</f>
        <v>35</v>
      </c>
      <c r="K40543" s="135">
        <f>IF(OR(B40543="GAS",B40543="COL",B40543="LAN",B40543="RICE"),H40543*About!$B$98,IF(B40543="CROP",H40543*About!$B$99,H40543))</f>
        <v>1.1854698322713122E-3</v>
      </c>
      <c r="L40543" s="135" t="str">
        <f>INDEX('EPA Tech to Policy Mapping'!$D:$D,MATCH('EPA Data'!F40543,'EPA Tech to Policy Mapping'!$C:$C,0))</f>
        <v>waste - methane capture</v>
      </c>
    </row>
    <row r="40544" spans="1:12" x14ac:dyDescent="0.25">
      <c r="A40544" s="165" t="s">
        <v>567</v>
      </c>
      <c r="B40544" s="165" t="s">
        <v>568</v>
      </c>
      <c r="C40544" s="165">
        <v>2020</v>
      </c>
      <c r="D40544" s="165" t="s">
        <v>336</v>
      </c>
      <c r="E40544" s="165" t="s">
        <v>337</v>
      </c>
      <c r="F40544" s="165" t="s">
        <v>572</v>
      </c>
      <c r="G40544" s="165">
        <v>35</v>
      </c>
      <c r="H40544" s="165">
        <v>3.5780565667699998E-5</v>
      </c>
      <c r="I40544" s="135" t="b">
        <f>OR(L40544='PERAC-ngpPrcsTnD-mthncptr'!$B$1,L40544='PERAC-ngpPrcsTnD-mthncptr'!$C$1,L40544='PERAC-ngpPrcsTnD-mthncptr'!$D$1)</f>
        <v>0</v>
      </c>
      <c r="J40544" s="135">
        <f>IF(I40544=TRUE,G40544+'NPV Calcs'!$D$14,G40544)</f>
        <v>35</v>
      </c>
      <c r="K40544" s="135">
        <f>IF(OR(B40544="GAS",B40544="COL",B40544="LAN",B40544="RICE"),H40544*About!$B$98,IF(B40544="CROP",H40544*About!$B$99,H40544))</f>
        <v>4.0074233547824E-5</v>
      </c>
      <c r="L40544" s="135" t="str">
        <f>INDEX('EPA Tech to Policy Mapping'!$D:$D,MATCH('EPA Data'!F40544,'EPA Tech to Policy Mapping'!$C:$C,0))</f>
        <v>waste - methane capture</v>
      </c>
    </row>
    <row r="40545" spans="1:12" x14ac:dyDescent="0.25">
      <c r="A40545" s="165" t="s">
        <v>567</v>
      </c>
      <c r="B40545" s="165" t="s">
        <v>568</v>
      </c>
      <c r="C40545" s="165">
        <v>2020</v>
      </c>
      <c r="D40545" s="165" t="s">
        <v>336</v>
      </c>
      <c r="E40545" s="165" t="s">
        <v>337</v>
      </c>
      <c r="F40545" s="165" t="s">
        <v>574</v>
      </c>
      <c r="G40545" s="165">
        <v>35</v>
      </c>
      <c r="H40545" s="165">
        <v>1.2445923348423E-3</v>
      </c>
      <c r="I40545" s="135" t="b">
        <f>OR(L40545='PERAC-ngpPrcsTnD-mthncptr'!$B$1,L40545='PERAC-ngpPrcsTnD-mthncptr'!$C$1,L40545='PERAC-ngpPrcsTnD-mthncptr'!$D$1)</f>
        <v>0</v>
      </c>
      <c r="J40545" s="135">
        <f>IF(I40545=TRUE,G40545+'NPV Calcs'!$D$14,G40545)</f>
        <v>35</v>
      </c>
      <c r="K40545" s="135">
        <f>IF(OR(B40545="GAS",B40545="COL",B40545="LAN",B40545="RICE"),H40545*About!$B$98,IF(B40545="CROP",H40545*About!$B$99,H40545))</f>
        <v>1.3939434150233763E-3</v>
      </c>
      <c r="L40545" s="135" t="str">
        <f>INDEX('EPA Tech to Policy Mapping'!$D:$D,MATCH('EPA Data'!F40545,'EPA Tech to Policy Mapping'!$C:$C,0))</f>
        <v>waste - methane destruction</v>
      </c>
    </row>
    <row r="40546" spans="1:12" x14ac:dyDescent="0.25">
      <c r="A40546" s="165" t="s">
        <v>567</v>
      </c>
      <c r="B40546" s="165" t="s">
        <v>568</v>
      </c>
      <c r="C40546" s="165">
        <v>2020</v>
      </c>
      <c r="D40546" s="165" t="s">
        <v>336</v>
      </c>
      <c r="E40546" s="165" t="s">
        <v>337</v>
      </c>
      <c r="F40546" s="165" t="s">
        <v>570</v>
      </c>
      <c r="G40546" s="165">
        <v>36</v>
      </c>
      <c r="H40546" s="165">
        <v>4.9016036791730004E-4</v>
      </c>
      <c r="I40546" s="135" t="b">
        <f>OR(L40546='PERAC-ngpPrcsTnD-mthncptr'!$B$1,L40546='PERAC-ngpPrcsTnD-mthncptr'!$C$1,L40546='PERAC-ngpPrcsTnD-mthncptr'!$D$1)</f>
        <v>0</v>
      </c>
      <c r="J40546" s="135">
        <f>IF(I40546=TRUE,G40546+'NPV Calcs'!$D$14,G40546)</f>
        <v>36</v>
      </c>
      <c r="K40546" s="135">
        <f>IF(OR(B40546="GAS",B40546="COL",B40546="LAN",B40546="RICE"),H40546*About!$B$98,IF(B40546="CROP",H40546*About!$B$99,H40546))</f>
        <v>5.4897961206737606E-4</v>
      </c>
      <c r="L40546" s="135" t="str">
        <f>INDEX('EPA Tech to Policy Mapping'!$D:$D,MATCH('EPA Data'!F40546,'EPA Tech to Policy Mapping'!$C:$C,0))</f>
        <v>waste - methane capture</v>
      </c>
    </row>
    <row r="40547" spans="1:12" x14ac:dyDescent="0.25">
      <c r="A40547" s="165" t="s">
        <v>567</v>
      </c>
      <c r="B40547" s="165" t="s">
        <v>568</v>
      </c>
      <c r="C40547" s="165">
        <v>2020</v>
      </c>
      <c r="D40547" s="165" t="s">
        <v>336</v>
      </c>
      <c r="E40547" s="165" t="s">
        <v>337</v>
      </c>
      <c r="F40547" s="165" t="s">
        <v>572</v>
      </c>
      <c r="G40547" s="165">
        <v>36</v>
      </c>
      <c r="H40547" s="165">
        <v>3.1926807423599998E-5</v>
      </c>
      <c r="I40547" s="135" t="b">
        <f>OR(L40547='PERAC-ngpPrcsTnD-mthncptr'!$B$1,L40547='PERAC-ngpPrcsTnD-mthncptr'!$C$1,L40547='PERAC-ngpPrcsTnD-mthncptr'!$D$1)</f>
        <v>0</v>
      </c>
      <c r="J40547" s="135">
        <f>IF(I40547=TRUE,G40547+'NPV Calcs'!$D$14,G40547)</f>
        <v>36</v>
      </c>
      <c r="K40547" s="135">
        <f>IF(OR(B40547="GAS",B40547="COL",B40547="LAN",B40547="RICE"),H40547*About!$B$98,IF(B40547="CROP",H40547*About!$B$99,H40547))</f>
        <v>3.5758024314432004E-5</v>
      </c>
      <c r="L40547" s="135" t="str">
        <f>INDEX('EPA Tech to Policy Mapping'!$D:$D,MATCH('EPA Data'!F40547,'EPA Tech to Policy Mapping'!$C:$C,0))</f>
        <v>waste - methane capture</v>
      </c>
    </row>
    <row r="40548" spans="1:12" x14ac:dyDescent="0.25">
      <c r="A40548" s="165" t="s">
        <v>567</v>
      </c>
      <c r="B40548" s="165" t="s">
        <v>568</v>
      </c>
      <c r="C40548" s="165">
        <v>2020</v>
      </c>
      <c r="D40548" s="165" t="s">
        <v>336</v>
      </c>
      <c r="E40548" s="165" t="s">
        <v>337</v>
      </c>
      <c r="F40548" s="165" t="s">
        <v>569</v>
      </c>
      <c r="G40548" s="165">
        <v>36</v>
      </c>
      <c r="H40548" s="165">
        <v>2.0315309520810999E-3</v>
      </c>
      <c r="I40548" s="135" t="b">
        <f>OR(L40548='PERAC-ngpPrcsTnD-mthncptr'!$B$1,L40548='PERAC-ngpPrcsTnD-mthncptr'!$C$1,L40548='PERAC-ngpPrcsTnD-mthncptr'!$D$1)</f>
        <v>0</v>
      </c>
      <c r="J40548" s="135">
        <f>IF(I40548=TRUE,G40548+'NPV Calcs'!$D$14,G40548)</f>
        <v>36</v>
      </c>
      <c r="K40548" s="135">
        <f>IF(OR(B40548="GAS",B40548="COL",B40548="LAN",B40548="RICE"),H40548*About!$B$98,IF(B40548="CROP",H40548*About!$B$99,H40548))</f>
        <v>2.2753146663308322E-3</v>
      </c>
      <c r="L40548" s="135" t="str">
        <f>INDEX('EPA Tech to Policy Mapping'!$D:$D,MATCH('EPA Data'!F40548,'EPA Tech to Policy Mapping'!$C:$C,0))</f>
        <v>waste - methane capture</v>
      </c>
    </row>
    <row r="40549" spans="1:12" x14ac:dyDescent="0.25">
      <c r="A40549" s="165" t="s">
        <v>567</v>
      </c>
      <c r="B40549" s="165" t="s">
        <v>568</v>
      </c>
      <c r="C40549" s="165">
        <v>2020</v>
      </c>
      <c r="D40549" s="165" t="s">
        <v>336</v>
      </c>
      <c r="E40549" s="165" t="s">
        <v>337</v>
      </c>
      <c r="F40549" s="165" t="s">
        <v>571</v>
      </c>
      <c r="G40549" s="165">
        <v>36</v>
      </c>
      <c r="H40549" s="165">
        <v>1.5343339327959999E-4</v>
      </c>
      <c r="I40549" s="135" t="b">
        <f>OR(L40549='PERAC-ngpPrcsTnD-mthncptr'!$B$1,L40549='PERAC-ngpPrcsTnD-mthncptr'!$C$1,L40549='PERAC-ngpPrcsTnD-mthncptr'!$D$1)</f>
        <v>0</v>
      </c>
      <c r="J40549" s="135">
        <f>IF(I40549=TRUE,G40549+'NPV Calcs'!$D$14,G40549)</f>
        <v>36</v>
      </c>
      <c r="K40549" s="135">
        <f>IF(OR(B40549="GAS",B40549="COL",B40549="LAN",B40549="RICE"),H40549*About!$B$98,IF(B40549="CROP",H40549*About!$B$99,H40549))</f>
        <v>1.7184540047315201E-4</v>
      </c>
      <c r="L40549" s="135" t="str">
        <f>INDEX('EPA Tech to Policy Mapping'!$D:$D,MATCH('EPA Data'!F40549,'EPA Tech to Policy Mapping'!$C:$C,0))</f>
        <v>waste - methane capture</v>
      </c>
    </row>
    <row r="40550" spans="1:12" x14ac:dyDescent="0.25">
      <c r="A40550" s="165" t="s">
        <v>567</v>
      </c>
      <c r="B40550" s="165" t="s">
        <v>568</v>
      </c>
      <c r="C40550" s="165">
        <v>2020</v>
      </c>
      <c r="D40550" s="165" t="s">
        <v>336</v>
      </c>
      <c r="E40550" s="165" t="s">
        <v>337</v>
      </c>
      <c r="F40550" s="165" t="s">
        <v>572</v>
      </c>
      <c r="G40550" s="165">
        <v>37</v>
      </c>
      <c r="H40550" s="165">
        <v>9.8671331215899994E-5</v>
      </c>
      <c r="I40550" s="135" t="b">
        <f>OR(L40550='PERAC-ngpPrcsTnD-mthncptr'!$B$1,L40550='PERAC-ngpPrcsTnD-mthncptr'!$C$1,L40550='PERAC-ngpPrcsTnD-mthncptr'!$D$1)</f>
        <v>0</v>
      </c>
      <c r="J40550" s="135">
        <f>IF(I40550=TRUE,G40550+'NPV Calcs'!$D$14,G40550)</f>
        <v>37</v>
      </c>
      <c r="K40550" s="135">
        <f>IF(OR(B40550="GAS",B40550="COL",B40550="LAN",B40550="RICE"),H40550*About!$B$98,IF(B40550="CROP",H40550*About!$B$99,H40550))</f>
        <v>1.1051189096180801E-4</v>
      </c>
      <c r="L40550" s="135" t="str">
        <f>INDEX('EPA Tech to Policy Mapping'!$D:$D,MATCH('EPA Data'!F40550,'EPA Tech to Policy Mapping'!$C:$C,0))</f>
        <v>waste - methane capture</v>
      </c>
    </row>
    <row r="40551" spans="1:12" x14ac:dyDescent="0.25">
      <c r="A40551" s="165" t="s">
        <v>567</v>
      </c>
      <c r="B40551" s="165" t="s">
        <v>568</v>
      </c>
      <c r="C40551" s="165">
        <v>2020</v>
      </c>
      <c r="D40551" s="165" t="s">
        <v>336</v>
      </c>
      <c r="E40551" s="165" t="s">
        <v>337</v>
      </c>
      <c r="F40551" s="165" t="s">
        <v>570</v>
      </c>
      <c r="G40551" s="165">
        <v>37</v>
      </c>
      <c r="H40551" s="165">
        <v>1.0094685276272001E-3</v>
      </c>
      <c r="I40551" s="135" t="b">
        <f>OR(L40551='PERAC-ngpPrcsTnD-mthncptr'!$B$1,L40551='PERAC-ngpPrcsTnD-mthncptr'!$C$1,L40551='PERAC-ngpPrcsTnD-mthncptr'!$D$1)</f>
        <v>0</v>
      </c>
      <c r="J40551" s="135">
        <f>IF(I40551=TRUE,G40551+'NPV Calcs'!$D$14,G40551)</f>
        <v>37</v>
      </c>
      <c r="K40551" s="135">
        <f>IF(OR(B40551="GAS",B40551="COL",B40551="LAN",B40551="RICE"),H40551*About!$B$98,IF(B40551="CROP",H40551*About!$B$99,H40551))</f>
        <v>1.1306047509424641E-3</v>
      </c>
      <c r="L40551" s="135" t="str">
        <f>INDEX('EPA Tech to Policy Mapping'!$D:$D,MATCH('EPA Data'!F40551,'EPA Tech to Policy Mapping'!$C:$C,0))</f>
        <v>waste - methane capture</v>
      </c>
    </row>
    <row r="40552" spans="1:12" x14ac:dyDescent="0.25">
      <c r="A40552" s="165" t="s">
        <v>567</v>
      </c>
      <c r="B40552" s="165" t="s">
        <v>568</v>
      </c>
      <c r="C40552" s="165">
        <v>2020</v>
      </c>
      <c r="D40552" s="165" t="s">
        <v>336</v>
      </c>
      <c r="E40552" s="165" t="s">
        <v>337</v>
      </c>
      <c r="F40552" s="165" t="s">
        <v>574</v>
      </c>
      <c r="G40552" s="165">
        <v>37</v>
      </c>
      <c r="H40552" s="165">
        <v>1.2441687285900001E-3</v>
      </c>
      <c r="I40552" s="135" t="b">
        <f>OR(L40552='PERAC-ngpPrcsTnD-mthncptr'!$B$1,L40552='PERAC-ngpPrcsTnD-mthncptr'!$C$1,L40552='PERAC-ngpPrcsTnD-mthncptr'!$D$1)</f>
        <v>0</v>
      </c>
      <c r="J40552" s="135">
        <f>IF(I40552=TRUE,G40552+'NPV Calcs'!$D$14,G40552)</f>
        <v>37</v>
      </c>
      <c r="K40552" s="135">
        <f>IF(OR(B40552="GAS",B40552="COL",B40552="LAN",B40552="RICE"),H40552*About!$B$98,IF(B40552="CROP",H40552*About!$B$99,H40552))</f>
        <v>1.3934689760208003E-3</v>
      </c>
      <c r="L40552" s="135" t="str">
        <f>INDEX('EPA Tech to Policy Mapping'!$D:$D,MATCH('EPA Data'!F40552,'EPA Tech to Policy Mapping'!$C:$C,0))</f>
        <v>waste - methane destruction</v>
      </c>
    </row>
    <row r="40553" spans="1:12" x14ac:dyDescent="0.25">
      <c r="A40553" s="165" t="s">
        <v>567</v>
      </c>
      <c r="B40553" s="165" t="s">
        <v>568</v>
      </c>
      <c r="C40553" s="165">
        <v>2020</v>
      </c>
      <c r="D40553" s="165" t="s">
        <v>336</v>
      </c>
      <c r="E40553" s="165" t="s">
        <v>337</v>
      </c>
      <c r="F40553" s="165" t="s">
        <v>569</v>
      </c>
      <c r="G40553" s="165">
        <v>37</v>
      </c>
      <c r="H40553" s="165">
        <v>5.9778285212814999E-3</v>
      </c>
      <c r="I40553" s="135" t="b">
        <f>OR(L40553='PERAC-ngpPrcsTnD-mthncptr'!$B$1,L40553='PERAC-ngpPrcsTnD-mthncptr'!$C$1,L40553='PERAC-ngpPrcsTnD-mthncptr'!$D$1)</f>
        <v>0</v>
      </c>
      <c r="J40553" s="135">
        <f>IF(I40553=TRUE,G40553+'NPV Calcs'!$D$14,G40553)</f>
        <v>37</v>
      </c>
      <c r="K40553" s="135">
        <f>IF(OR(B40553="GAS",B40553="COL",B40553="LAN",B40553="RICE"),H40553*About!$B$98,IF(B40553="CROP",H40553*About!$B$99,H40553))</f>
        <v>6.6951679438352809E-3</v>
      </c>
      <c r="L40553" s="135" t="str">
        <f>INDEX('EPA Tech to Policy Mapping'!$D:$D,MATCH('EPA Data'!F40553,'EPA Tech to Policy Mapping'!$C:$C,0))</f>
        <v>waste - methane capture</v>
      </c>
    </row>
    <row r="40554" spans="1:12" x14ac:dyDescent="0.25">
      <c r="A40554" s="165" t="s">
        <v>567</v>
      </c>
      <c r="B40554" s="165" t="s">
        <v>568</v>
      </c>
      <c r="C40554" s="165">
        <v>2020</v>
      </c>
      <c r="D40554" s="165" t="s">
        <v>336</v>
      </c>
      <c r="E40554" s="165" t="s">
        <v>337</v>
      </c>
      <c r="F40554" s="165" t="s">
        <v>571</v>
      </c>
      <c r="G40554" s="165">
        <v>38</v>
      </c>
      <c r="H40554" s="165">
        <v>2.154282701667E-4</v>
      </c>
      <c r="I40554" s="135" t="b">
        <f>OR(L40554='PERAC-ngpPrcsTnD-mthncptr'!$B$1,L40554='PERAC-ngpPrcsTnD-mthncptr'!$C$1,L40554='PERAC-ngpPrcsTnD-mthncptr'!$D$1)</f>
        <v>0</v>
      </c>
      <c r="J40554" s="135">
        <f>IF(I40554=TRUE,G40554+'NPV Calcs'!$D$14,G40554)</f>
        <v>38</v>
      </c>
      <c r="K40554" s="135">
        <f>IF(OR(B40554="GAS",B40554="COL",B40554="LAN",B40554="RICE"),H40554*About!$B$98,IF(B40554="CROP",H40554*About!$B$99,H40554))</f>
        <v>2.4127966258670401E-4</v>
      </c>
      <c r="L40554" s="135" t="str">
        <f>INDEX('EPA Tech to Policy Mapping'!$D:$D,MATCH('EPA Data'!F40554,'EPA Tech to Policy Mapping'!$C:$C,0))</f>
        <v>waste - methane capture</v>
      </c>
    </row>
    <row r="40555" spans="1:12" x14ac:dyDescent="0.25">
      <c r="A40555" s="165" t="s">
        <v>567</v>
      </c>
      <c r="B40555" s="165" t="s">
        <v>568</v>
      </c>
      <c r="C40555" s="165">
        <v>2020</v>
      </c>
      <c r="D40555" s="165" t="s">
        <v>336</v>
      </c>
      <c r="E40555" s="165" t="s">
        <v>337</v>
      </c>
      <c r="F40555" s="165" t="s">
        <v>569</v>
      </c>
      <c r="G40555" s="165">
        <v>38</v>
      </c>
      <c r="H40555" s="165">
        <v>4.1829642141238002E-3</v>
      </c>
      <c r="I40555" s="135" t="b">
        <f>OR(L40555='PERAC-ngpPrcsTnD-mthncptr'!$B$1,L40555='PERAC-ngpPrcsTnD-mthncptr'!$C$1,L40555='PERAC-ngpPrcsTnD-mthncptr'!$D$1)</f>
        <v>0</v>
      </c>
      <c r="J40555" s="135">
        <f>IF(I40555=TRUE,G40555+'NPV Calcs'!$D$14,G40555)</f>
        <v>38</v>
      </c>
      <c r="K40555" s="135">
        <f>IF(OR(B40555="GAS",B40555="COL",B40555="LAN",B40555="RICE"),H40555*About!$B$98,IF(B40555="CROP",H40555*About!$B$99,H40555))</f>
        <v>4.6849199198186571E-3</v>
      </c>
      <c r="L40555" s="135" t="str">
        <f>INDEX('EPA Tech to Policy Mapping'!$D:$D,MATCH('EPA Data'!F40555,'EPA Tech to Policy Mapping'!$C:$C,0))</f>
        <v>waste - methane capture</v>
      </c>
    </row>
    <row r="40556" spans="1:12" x14ac:dyDescent="0.25">
      <c r="A40556" s="165" t="s">
        <v>567</v>
      </c>
      <c r="B40556" s="165" t="s">
        <v>568</v>
      </c>
      <c r="C40556" s="165">
        <v>2020</v>
      </c>
      <c r="D40556" s="165" t="s">
        <v>336</v>
      </c>
      <c r="E40556" s="165" t="s">
        <v>337</v>
      </c>
      <c r="F40556" s="165" t="s">
        <v>570</v>
      </c>
      <c r="G40556" s="165">
        <v>38</v>
      </c>
      <c r="H40556" s="165">
        <v>1.1637830903055001E-3</v>
      </c>
      <c r="I40556" s="135" t="b">
        <f>OR(L40556='PERAC-ngpPrcsTnD-mthncptr'!$B$1,L40556='PERAC-ngpPrcsTnD-mthncptr'!$C$1,L40556='PERAC-ngpPrcsTnD-mthncptr'!$D$1)</f>
        <v>0</v>
      </c>
      <c r="J40556" s="135">
        <f>IF(I40556=TRUE,G40556+'NPV Calcs'!$D$14,G40556)</f>
        <v>38</v>
      </c>
      <c r="K40556" s="135">
        <f>IF(OR(B40556="GAS",B40556="COL",B40556="LAN",B40556="RICE"),H40556*About!$B$98,IF(B40556="CROP",H40556*About!$B$99,H40556))</f>
        <v>1.3034370611421603E-3</v>
      </c>
      <c r="L40556" s="135" t="str">
        <f>INDEX('EPA Tech to Policy Mapping'!$D:$D,MATCH('EPA Data'!F40556,'EPA Tech to Policy Mapping'!$C:$C,0))</f>
        <v>waste - methane capture</v>
      </c>
    </row>
    <row r="40557" spans="1:12" x14ac:dyDescent="0.25">
      <c r="A40557" s="165" t="s">
        <v>567</v>
      </c>
      <c r="B40557" s="165" t="s">
        <v>568</v>
      </c>
      <c r="C40557" s="165">
        <v>2020</v>
      </c>
      <c r="D40557" s="165" t="s">
        <v>336</v>
      </c>
      <c r="E40557" s="165" t="s">
        <v>337</v>
      </c>
      <c r="F40557" s="165" t="s">
        <v>572</v>
      </c>
      <c r="G40557" s="165">
        <v>38</v>
      </c>
      <c r="H40557" s="165">
        <v>6.4060164731900003E-5</v>
      </c>
      <c r="I40557" s="135" t="b">
        <f>OR(L40557='PERAC-ngpPrcsTnD-mthncptr'!$B$1,L40557='PERAC-ngpPrcsTnD-mthncptr'!$C$1,L40557='PERAC-ngpPrcsTnD-mthncptr'!$D$1)</f>
        <v>0</v>
      </c>
      <c r="J40557" s="135">
        <f>IF(I40557=TRUE,G40557+'NPV Calcs'!$D$14,G40557)</f>
        <v>38</v>
      </c>
      <c r="K40557" s="135">
        <f>IF(OR(B40557="GAS",B40557="COL",B40557="LAN",B40557="RICE"),H40557*About!$B$98,IF(B40557="CROP",H40557*About!$B$99,H40557))</f>
        <v>7.1747384499728012E-5</v>
      </c>
      <c r="L40557" s="135" t="str">
        <f>INDEX('EPA Tech to Policy Mapping'!$D:$D,MATCH('EPA Data'!F40557,'EPA Tech to Policy Mapping'!$C:$C,0))</f>
        <v>waste - methane capture</v>
      </c>
    </row>
    <row r="40558" spans="1:12" x14ac:dyDescent="0.25">
      <c r="A40558" s="165" t="s">
        <v>567</v>
      </c>
      <c r="B40558" s="165" t="s">
        <v>568</v>
      </c>
      <c r="C40558" s="165">
        <v>2020</v>
      </c>
      <c r="D40558" s="165" t="s">
        <v>336</v>
      </c>
      <c r="E40558" s="165" t="s">
        <v>337</v>
      </c>
      <c r="F40558" s="165" t="s">
        <v>574</v>
      </c>
      <c r="G40558" s="165">
        <v>38</v>
      </c>
      <c r="H40558" s="165">
        <v>3.8841960486019999E-4</v>
      </c>
      <c r="I40558" s="135" t="b">
        <f>OR(L40558='PERAC-ngpPrcsTnD-mthncptr'!$B$1,L40558='PERAC-ngpPrcsTnD-mthncptr'!$C$1,L40558='PERAC-ngpPrcsTnD-mthncptr'!$D$1)</f>
        <v>0</v>
      </c>
      <c r="J40558" s="135">
        <f>IF(I40558=TRUE,G40558+'NPV Calcs'!$D$14,G40558)</f>
        <v>38</v>
      </c>
      <c r="K40558" s="135">
        <f>IF(OR(B40558="GAS",B40558="COL",B40558="LAN",B40558="RICE"),H40558*About!$B$98,IF(B40558="CROP",H40558*About!$B$99,H40558))</f>
        <v>4.3502995744342405E-4</v>
      </c>
      <c r="L40558" s="135" t="str">
        <f>INDEX('EPA Tech to Policy Mapping'!$D:$D,MATCH('EPA Data'!F40558,'EPA Tech to Policy Mapping'!$C:$C,0))</f>
        <v>waste - methane destruction</v>
      </c>
    </row>
    <row r="40559" spans="1:12" x14ac:dyDescent="0.25">
      <c r="A40559" s="165" t="s">
        <v>567</v>
      </c>
      <c r="B40559" s="165" t="s">
        <v>568</v>
      </c>
      <c r="C40559" s="165">
        <v>2020</v>
      </c>
      <c r="D40559" s="165" t="s">
        <v>336</v>
      </c>
      <c r="E40559" s="165" t="s">
        <v>337</v>
      </c>
      <c r="F40559" s="165" t="s">
        <v>574</v>
      </c>
      <c r="G40559" s="165">
        <v>39</v>
      </c>
      <c r="H40559" s="165">
        <v>7.5000381912100004E-4</v>
      </c>
      <c r="I40559" s="135" t="b">
        <f>OR(L40559='PERAC-ngpPrcsTnD-mthncptr'!$B$1,L40559='PERAC-ngpPrcsTnD-mthncptr'!$C$1,L40559='PERAC-ngpPrcsTnD-mthncptr'!$D$1)</f>
        <v>0</v>
      </c>
      <c r="J40559" s="135">
        <f>IF(I40559=TRUE,G40559+'NPV Calcs'!$D$14,G40559)</f>
        <v>39</v>
      </c>
      <c r="K40559" s="135">
        <f>IF(OR(B40559="GAS",B40559="COL",B40559="LAN",B40559="RICE"),H40559*About!$B$98,IF(B40559="CROP",H40559*About!$B$99,H40559))</f>
        <v>8.4000427741552012E-4</v>
      </c>
      <c r="L40559" s="135" t="str">
        <f>INDEX('EPA Tech to Policy Mapping'!$D:$D,MATCH('EPA Data'!F40559,'EPA Tech to Policy Mapping'!$C:$C,0))</f>
        <v>waste - methane destruction</v>
      </c>
    </row>
    <row r="40560" spans="1:12" x14ac:dyDescent="0.25">
      <c r="A40560" s="165" t="s">
        <v>567</v>
      </c>
      <c r="B40560" s="165" t="s">
        <v>568</v>
      </c>
      <c r="C40560" s="165">
        <v>2020</v>
      </c>
      <c r="D40560" s="165" t="s">
        <v>336</v>
      </c>
      <c r="E40560" s="165" t="s">
        <v>337</v>
      </c>
      <c r="F40560" s="165" t="s">
        <v>571</v>
      </c>
      <c r="G40560" s="165">
        <v>39</v>
      </c>
      <c r="H40560" s="165">
        <v>6.9907211582199996E-5</v>
      </c>
      <c r="I40560" s="135" t="b">
        <f>OR(L40560='PERAC-ngpPrcsTnD-mthncptr'!$B$1,L40560='PERAC-ngpPrcsTnD-mthncptr'!$C$1,L40560='PERAC-ngpPrcsTnD-mthncptr'!$D$1)</f>
        <v>0</v>
      </c>
      <c r="J40560" s="135">
        <f>IF(I40560=TRUE,G40560+'NPV Calcs'!$D$14,G40560)</f>
        <v>39</v>
      </c>
      <c r="K40560" s="135">
        <f>IF(OR(B40560="GAS",B40560="COL",B40560="LAN",B40560="RICE"),H40560*About!$B$98,IF(B40560="CROP",H40560*About!$B$99,H40560))</f>
        <v>7.8296076972064001E-5</v>
      </c>
      <c r="L40560" s="135" t="str">
        <f>INDEX('EPA Tech to Policy Mapping'!$D:$D,MATCH('EPA Data'!F40560,'EPA Tech to Policy Mapping'!$C:$C,0))</f>
        <v>waste - methane capture</v>
      </c>
    </row>
    <row r="40561" spans="1:12" x14ac:dyDescent="0.25">
      <c r="A40561" s="165" t="s">
        <v>567</v>
      </c>
      <c r="B40561" s="165" t="s">
        <v>568</v>
      </c>
      <c r="C40561" s="165">
        <v>2020</v>
      </c>
      <c r="D40561" s="165" t="s">
        <v>336</v>
      </c>
      <c r="E40561" s="165" t="s">
        <v>337</v>
      </c>
      <c r="F40561" s="165" t="s">
        <v>570</v>
      </c>
      <c r="G40561" s="165">
        <v>39</v>
      </c>
      <c r="H40561" s="165">
        <v>9.190346900141E-4</v>
      </c>
      <c r="I40561" s="135" t="b">
        <f>OR(L40561='PERAC-ngpPrcsTnD-mthncptr'!$B$1,L40561='PERAC-ngpPrcsTnD-mthncptr'!$C$1,L40561='PERAC-ngpPrcsTnD-mthncptr'!$D$1)</f>
        <v>0</v>
      </c>
      <c r="J40561" s="135">
        <f>IF(I40561=TRUE,G40561+'NPV Calcs'!$D$14,G40561)</f>
        <v>39</v>
      </c>
      <c r="K40561" s="135">
        <f>IF(OR(B40561="GAS",B40561="COL",B40561="LAN",B40561="RICE"),H40561*About!$B$98,IF(B40561="CROP",H40561*About!$B$99,H40561))</f>
        <v>1.0293188528157921E-3</v>
      </c>
      <c r="L40561" s="135" t="str">
        <f>INDEX('EPA Tech to Policy Mapping'!$D:$D,MATCH('EPA Data'!F40561,'EPA Tech to Policy Mapping'!$C:$C,0))</f>
        <v>waste - methane capture</v>
      </c>
    </row>
    <row r="40562" spans="1:12" x14ac:dyDescent="0.25">
      <c r="A40562" s="165" t="s">
        <v>567</v>
      </c>
      <c r="B40562" s="165" t="s">
        <v>568</v>
      </c>
      <c r="C40562" s="165">
        <v>2020</v>
      </c>
      <c r="D40562" s="165" t="s">
        <v>336</v>
      </c>
      <c r="E40562" s="165" t="s">
        <v>337</v>
      </c>
      <c r="F40562" s="165" t="s">
        <v>569</v>
      </c>
      <c r="G40562" s="165">
        <v>39</v>
      </c>
      <c r="H40562" s="165">
        <v>1.02992737665772E-2</v>
      </c>
      <c r="I40562" s="135" t="b">
        <f>OR(L40562='PERAC-ngpPrcsTnD-mthncptr'!$B$1,L40562='PERAC-ngpPrcsTnD-mthncptr'!$C$1,L40562='PERAC-ngpPrcsTnD-mthncptr'!$D$1)</f>
        <v>0</v>
      </c>
      <c r="J40562" s="135">
        <f>IF(I40562=TRUE,G40562+'NPV Calcs'!$D$14,G40562)</f>
        <v>39</v>
      </c>
      <c r="K40562" s="135">
        <f>IF(OR(B40562="GAS",B40562="COL",B40562="LAN",B40562="RICE"),H40562*About!$B$98,IF(B40562="CROP",H40562*About!$B$99,H40562))</f>
        <v>1.1535186618566465E-2</v>
      </c>
      <c r="L40562" s="135" t="str">
        <f>INDEX('EPA Tech to Policy Mapping'!$D:$D,MATCH('EPA Data'!F40562,'EPA Tech to Policy Mapping'!$C:$C,0))</f>
        <v>waste - methane capture</v>
      </c>
    </row>
    <row r="40563" spans="1:12" x14ac:dyDescent="0.25">
      <c r="A40563" s="165" t="s">
        <v>567</v>
      </c>
      <c r="B40563" s="165" t="s">
        <v>568</v>
      </c>
      <c r="C40563" s="165">
        <v>2020</v>
      </c>
      <c r="D40563" s="165" t="s">
        <v>336</v>
      </c>
      <c r="E40563" s="165" t="s">
        <v>337</v>
      </c>
      <c r="F40563" s="165" t="s">
        <v>572</v>
      </c>
      <c r="G40563" s="165">
        <v>39</v>
      </c>
      <c r="H40563" s="165">
        <v>3.1334388040699997E-5</v>
      </c>
      <c r="I40563" s="135" t="b">
        <f>OR(L40563='PERAC-ngpPrcsTnD-mthncptr'!$B$1,L40563='PERAC-ngpPrcsTnD-mthncptr'!$C$1,L40563='PERAC-ngpPrcsTnD-mthncptr'!$D$1)</f>
        <v>0</v>
      </c>
      <c r="J40563" s="135">
        <f>IF(I40563=TRUE,G40563+'NPV Calcs'!$D$14,G40563)</f>
        <v>39</v>
      </c>
      <c r="K40563" s="135">
        <f>IF(OR(B40563="GAS",B40563="COL",B40563="LAN",B40563="RICE"),H40563*About!$B$98,IF(B40563="CROP",H40563*About!$B$99,H40563))</f>
        <v>3.5094514605584002E-5</v>
      </c>
      <c r="L40563" s="135" t="str">
        <f>INDEX('EPA Tech to Policy Mapping'!$D:$D,MATCH('EPA Data'!F40563,'EPA Tech to Policy Mapping'!$C:$C,0))</f>
        <v>waste - methane capture</v>
      </c>
    </row>
    <row r="40564" spans="1:12" x14ac:dyDescent="0.25">
      <c r="A40564" s="165" t="s">
        <v>567</v>
      </c>
      <c r="B40564" s="165" t="s">
        <v>568</v>
      </c>
      <c r="C40564" s="165">
        <v>2020</v>
      </c>
      <c r="D40564" s="165" t="s">
        <v>336</v>
      </c>
      <c r="E40564" s="165" t="s">
        <v>337</v>
      </c>
      <c r="F40564" s="165" t="s">
        <v>569</v>
      </c>
      <c r="G40564" s="165">
        <v>40</v>
      </c>
      <c r="H40564" s="165">
        <v>5.7974894298241002E-3</v>
      </c>
      <c r="I40564" s="135" t="b">
        <f>OR(L40564='PERAC-ngpPrcsTnD-mthncptr'!$B$1,L40564='PERAC-ngpPrcsTnD-mthncptr'!$C$1,L40564='PERAC-ngpPrcsTnD-mthncptr'!$D$1)</f>
        <v>0</v>
      </c>
      <c r="J40564" s="135">
        <f>IF(I40564=TRUE,G40564+'NPV Calcs'!$D$14,G40564)</f>
        <v>40</v>
      </c>
      <c r="K40564" s="135">
        <f>IF(OR(B40564="GAS",B40564="COL",B40564="LAN",B40564="RICE"),H40564*About!$B$98,IF(B40564="CROP",H40564*About!$B$99,H40564))</f>
        <v>6.493188161402993E-3</v>
      </c>
      <c r="L40564" s="135" t="str">
        <f>INDEX('EPA Tech to Policy Mapping'!$D:$D,MATCH('EPA Data'!F40564,'EPA Tech to Policy Mapping'!$C:$C,0))</f>
        <v>waste - methane capture</v>
      </c>
    </row>
    <row r="40565" spans="1:12" x14ac:dyDescent="0.25">
      <c r="A40565" s="165" t="s">
        <v>567</v>
      </c>
      <c r="B40565" s="165" t="s">
        <v>568</v>
      </c>
      <c r="C40565" s="165">
        <v>2020</v>
      </c>
      <c r="D40565" s="165" t="s">
        <v>336</v>
      </c>
      <c r="E40565" s="165" t="s">
        <v>337</v>
      </c>
      <c r="F40565" s="165" t="s">
        <v>574</v>
      </c>
      <c r="G40565" s="165">
        <v>40</v>
      </c>
      <c r="H40565" s="165">
        <v>1.0884544462897001E-3</v>
      </c>
      <c r="I40565" s="135" t="b">
        <f>OR(L40565='PERAC-ngpPrcsTnD-mthncptr'!$B$1,L40565='PERAC-ngpPrcsTnD-mthncptr'!$C$1,L40565='PERAC-ngpPrcsTnD-mthncptr'!$D$1)</f>
        <v>0</v>
      </c>
      <c r="J40565" s="135">
        <f>IF(I40565=TRUE,G40565+'NPV Calcs'!$D$14,G40565)</f>
        <v>40</v>
      </c>
      <c r="K40565" s="135">
        <f>IF(OR(B40565="GAS",B40565="COL",B40565="LAN",B40565="RICE"),H40565*About!$B$98,IF(B40565="CROP",H40565*About!$B$99,H40565))</f>
        <v>1.2190689798444643E-3</v>
      </c>
      <c r="L40565" s="135" t="str">
        <f>INDEX('EPA Tech to Policy Mapping'!$D:$D,MATCH('EPA Data'!F40565,'EPA Tech to Policy Mapping'!$C:$C,0))</f>
        <v>waste - methane destruction</v>
      </c>
    </row>
    <row r="40566" spans="1:12" x14ac:dyDescent="0.25">
      <c r="A40566" s="165" t="s">
        <v>567</v>
      </c>
      <c r="B40566" s="165" t="s">
        <v>568</v>
      </c>
      <c r="C40566" s="165">
        <v>2020</v>
      </c>
      <c r="D40566" s="165" t="s">
        <v>336</v>
      </c>
      <c r="E40566" s="165" t="s">
        <v>337</v>
      </c>
      <c r="F40566" s="165" t="s">
        <v>570</v>
      </c>
      <c r="G40566" s="165">
        <v>40</v>
      </c>
      <c r="H40566" s="165">
        <v>2.2266023734120001E-4</v>
      </c>
      <c r="I40566" s="135" t="b">
        <f>OR(L40566='PERAC-ngpPrcsTnD-mthncptr'!$B$1,L40566='PERAC-ngpPrcsTnD-mthncptr'!$C$1,L40566='PERAC-ngpPrcsTnD-mthncptr'!$D$1)</f>
        <v>0</v>
      </c>
      <c r="J40566" s="135">
        <f>IF(I40566=TRUE,G40566+'NPV Calcs'!$D$14,G40566)</f>
        <v>40</v>
      </c>
      <c r="K40566" s="135">
        <f>IF(OR(B40566="GAS",B40566="COL",B40566="LAN",B40566="RICE"),H40566*About!$B$98,IF(B40566="CROP",H40566*About!$B$99,H40566))</f>
        <v>2.4937946582214403E-4</v>
      </c>
      <c r="L40566" s="135" t="str">
        <f>INDEX('EPA Tech to Policy Mapping'!$D:$D,MATCH('EPA Data'!F40566,'EPA Tech to Policy Mapping'!$C:$C,0))</f>
        <v>waste - methane capture</v>
      </c>
    </row>
    <row r="40567" spans="1:12" x14ac:dyDescent="0.25">
      <c r="A40567" s="165" t="s">
        <v>567</v>
      </c>
      <c r="B40567" s="165" t="s">
        <v>568</v>
      </c>
      <c r="C40567" s="165">
        <v>2020</v>
      </c>
      <c r="D40567" s="165" t="s">
        <v>336</v>
      </c>
      <c r="E40567" s="165" t="s">
        <v>337</v>
      </c>
      <c r="F40567" s="165" t="s">
        <v>571</v>
      </c>
      <c r="G40567" s="165">
        <v>40</v>
      </c>
      <c r="H40567" s="165">
        <v>1.4212146197680001E-4</v>
      </c>
      <c r="I40567" s="135" t="b">
        <f>OR(L40567='PERAC-ngpPrcsTnD-mthncptr'!$B$1,L40567='PERAC-ngpPrcsTnD-mthncptr'!$C$1,L40567='PERAC-ngpPrcsTnD-mthncptr'!$D$1)</f>
        <v>0</v>
      </c>
      <c r="J40567" s="135">
        <f>IF(I40567=TRUE,G40567+'NPV Calcs'!$D$14,G40567)</f>
        <v>40</v>
      </c>
      <c r="K40567" s="135">
        <f>IF(OR(B40567="GAS",B40567="COL",B40567="LAN",B40567="RICE"),H40567*About!$B$98,IF(B40567="CROP",H40567*About!$B$99,H40567))</f>
        <v>1.5917603741401603E-4</v>
      </c>
      <c r="L40567" s="135" t="str">
        <f>INDEX('EPA Tech to Policy Mapping'!$D:$D,MATCH('EPA Data'!F40567,'EPA Tech to Policy Mapping'!$C:$C,0))</f>
        <v>waste - methane capture</v>
      </c>
    </row>
    <row r="40568" spans="1:12" x14ac:dyDescent="0.25">
      <c r="A40568" s="165" t="s">
        <v>567</v>
      </c>
      <c r="B40568" s="165" t="s">
        <v>568</v>
      </c>
      <c r="C40568" s="165">
        <v>2020</v>
      </c>
      <c r="D40568" s="165" t="s">
        <v>336</v>
      </c>
      <c r="E40568" s="165" t="s">
        <v>337</v>
      </c>
      <c r="F40568" s="165" t="s">
        <v>572</v>
      </c>
      <c r="G40568" s="165">
        <v>40</v>
      </c>
      <c r="H40568" s="165">
        <v>8.95255252544E-5</v>
      </c>
      <c r="I40568" s="135" t="b">
        <f>OR(L40568='PERAC-ngpPrcsTnD-mthncptr'!$B$1,L40568='PERAC-ngpPrcsTnD-mthncptr'!$C$1,L40568='PERAC-ngpPrcsTnD-mthncptr'!$D$1)</f>
        <v>0</v>
      </c>
      <c r="J40568" s="135">
        <f>IF(I40568=TRUE,G40568+'NPV Calcs'!$D$14,G40568)</f>
        <v>40</v>
      </c>
      <c r="K40568" s="135">
        <f>IF(OR(B40568="GAS",B40568="COL",B40568="LAN",B40568="RICE"),H40568*About!$B$98,IF(B40568="CROP",H40568*About!$B$99,H40568))</f>
        <v>1.0026858828492801E-4</v>
      </c>
      <c r="L40568" s="135" t="str">
        <f>INDEX('EPA Tech to Policy Mapping'!$D:$D,MATCH('EPA Data'!F40568,'EPA Tech to Policy Mapping'!$C:$C,0))</f>
        <v>waste - methane capture</v>
      </c>
    </row>
    <row r="40569" spans="1:12" x14ac:dyDescent="0.25">
      <c r="A40569" s="165" t="s">
        <v>567</v>
      </c>
      <c r="B40569" s="165" t="s">
        <v>568</v>
      </c>
      <c r="C40569" s="165">
        <v>2020</v>
      </c>
      <c r="D40569" s="165" t="s">
        <v>336</v>
      </c>
      <c r="E40569" s="165" t="s">
        <v>337</v>
      </c>
      <c r="F40569" s="165" t="s">
        <v>572</v>
      </c>
      <c r="G40569" s="165">
        <v>41</v>
      </c>
      <c r="H40569" s="165">
        <v>2.9303851988500001E-5</v>
      </c>
      <c r="I40569" s="135" t="b">
        <f>OR(L40569='PERAC-ngpPrcsTnD-mthncptr'!$B$1,L40569='PERAC-ngpPrcsTnD-mthncptr'!$C$1,L40569='PERAC-ngpPrcsTnD-mthncptr'!$D$1)</f>
        <v>0</v>
      </c>
      <c r="J40569" s="135">
        <f>IF(I40569=TRUE,G40569+'NPV Calcs'!$D$14,G40569)</f>
        <v>41</v>
      </c>
      <c r="K40569" s="135">
        <f>IF(OR(B40569="GAS",B40569="COL",B40569="LAN",B40569="RICE"),H40569*About!$B$98,IF(B40569="CROP",H40569*About!$B$99,H40569))</f>
        <v>3.2820314227120006E-5</v>
      </c>
      <c r="L40569" s="135" t="str">
        <f>INDEX('EPA Tech to Policy Mapping'!$D:$D,MATCH('EPA Data'!F40569,'EPA Tech to Policy Mapping'!$C:$C,0))</f>
        <v>waste - methane capture</v>
      </c>
    </row>
    <row r="40570" spans="1:12" x14ac:dyDescent="0.25">
      <c r="A40570" s="165" t="s">
        <v>567</v>
      </c>
      <c r="B40570" s="165" t="s">
        <v>568</v>
      </c>
      <c r="C40570" s="165">
        <v>2020</v>
      </c>
      <c r="D40570" s="165" t="s">
        <v>336</v>
      </c>
      <c r="E40570" s="165" t="s">
        <v>337</v>
      </c>
      <c r="F40570" s="165" t="s">
        <v>571</v>
      </c>
      <c r="G40570" s="165">
        <v>41</v>
      </c>
      <c r="H40570" s="165">
        <v>1.3176946231399999E-4</v>
      </c>
      <c r="I40570" s="135" t="b">
        <f>OR(L40570='PERAC-ngpPrcsTnD-mthncptr'!$B$1,L40570='PERAC-ngpPrcsTnD-mthncptr'!$C$1,L40570='PERAC-ngpPrcsTnD-mthncptr'!$D$1)</f>
        <v>0</v>
      </c>
      <c r="J40570" s="135">
        <f>IF(I40570=TRUE,G40570+'NPV Calcs'!$D$14,G40570)</f>
        <v>41</v>
      </c>
      <c r="K40570" s="135">
        <f>IF(OR(B40570="GAS",B40570="COL",B40570="LAN",B40570="RICE"),H40570*About!$B$98,IF(B40570="CROP",H40570*About!$B$99,H40570))</f>
        <v>1.4758179779168E-4</v>
      </c>
      <c r="L40570" s="135" t="str">
        <f>INDEX('EPA Tech to Policy Mapping'!$D:$D,MATCH('EPA Data'!F40570,'EPA Tech to Policy Mapping'!$C:$C,0))</f>
        <v>waste - methane capture</v>
      </c>
    </row>
    <row r="40571" spans="1:12" x14ac:dyDescent="0.25">
      <c r="A40571" s="165" t="s">
        <v>567</v>
      </c>
      <c r="B40571" s="165" t="s">
        <v>568</v>
      </c>
      <c r="C40571" s="165">
        <v>2020</v>
      </c>
      <c r="D40571" s="165" t="s">
        <v>336</v>
      </c>
      <c r="E40571" s="165" t="s">
        <v>337</v>
      </c>
      <c r="F40571" s="165" t="s">
        <v>569</v>
      </c>
      <c r="G40571" s="165">
        <v>41</v>
      </c>
      <c r="H40571" s="165">
        <v>5.5392587091774E-3</v>
      </c>
      <c r="I40571" s="135" t="b">
        <f>OR(L40571='PERAC-ngpPrcsTnD-mthncptr'!$B$1,L40571='PERAC-ngpPrcsTnD-mthncptr'!$C$1,L40571='PERAC-ngpPrcsTnD-mthncptr'!$D$1)</f>
        <v>0</v>
      </c>
      <c r="J40571" s="135">
        <f>IF(I40571=TRUE,G40571+'NPV Calcs'!$D$14,G40571)</f>
        <v>41</v>
      </c>
      <c r="K40571" s="135">
        <f>IF(OR(B40571="GAS",B40571="COL",B40571="LAN",B40571="RICE"),H40571*About!$B$98,IF(B40571="CROP",H40571*About!$B$99,H40571))</f>
        <v>6.2039697542786883E-3</v>
      </c>
      <c r="L40571" s="135" t="str">
        <f>INDEX('EPA Tech to Policy Mapping'!$D:$D,MATCH('EPA Data'!F40571,'EPA Tech to Policy Mapping'!$C:$C,0))</f>
        <v>waste - methane capture</v>
      </c>
    </row>
    <row r="40572" spans="1:12" x14ac:dyDescent="0.25">
      <c r="A40572" s="165" t="s">
        <v>567</v>
      </c>
      <c r="B40572" s="165" t="s">
        <v>568</v>
      </c>
      <c r="C40572" s="165">
        <v>2020</v>
      </c>
      <c r="D40572" s="165" t="s">
        <v>336</v>
      </c>
      <c r="E40572" s="165" t="s">
        <v>337</v>
      </c>
      <c r="F40572" s="165" t="s">
        <v>570</v>
      </c>
      <c r="G40572" s="165">
        <v>41</v>
      </c>
      <c r="H40572" s="165">
        <v>6.9370950222949999E-4</v>
      </c>
      <c r="I40572" s="135" t="b">
        <f>OR(L40572='PERAC-ngpPrcsTnD-mthncptr'!$B$1,L40572='PERAC-ngpPrcsTnD-mthncptr'!$C$1,L40572='PERAC-ngpPrcsTnD-mthncptr'!$D$1)</f>
        <v>0</v>
      </c>
      <c r="J40572" s="135">
        <f>IF(I40572=TRUE,G40572+'NPV Calcs'!$D$14,G40572)</f>
        <v>41</v>
      </c>
      <c r="K40572" s="135">
        <f>IF(OR(B40572="GAS",B40572="COL",B40572="LAN",B40572="RICE"),H40572*About!$B$98,IF(B40572="CROP",H40572*About!$B$99,H40572))</f>
        <v>7.7695464249704011E-4</v>
      </c>
      <c r="L40572" s="135" t="str">
        <f>INDEX('EPA Tech to Policy Mapping'!$D:$D,MATCH('EPA Data'!F40572,'EPA Tech to Policy Mapping'!$C:$C,0))</f>
        <v>waste - methane capture</v>
      </c>
    </row>
    <row r="40573" spans="1:12" x14ac:dyDescent="0.25">
      <c r="A40573" s="165" t="s">
        <v>567</v>
      </c>
      <c r="B40573" s="165" t="s">
        <v>568</v>
      </c>
      <c r="C40573" s="165">
        <v>2020</v>
      </c>
      <c r="D40573" s="165" t="s">
        <v>336</v>
      </c>
      <c r="E40573" s="165" t="s">
        <v>337</v>
      </c>
      <c r="F40573" s="165" t="s">
        <v>574</v>
      </c>
      <c r="G40573" s="165">
        <v>41</v>
      </c>
      <c r="H40573" s="165">
        <v>3.6260427441450001E-4</v>
      </c>
      <c r="I40573" s="135" t="b">
        <f>OR(L40573='PERAC-ngpPrcsTnD-mthncptr'!$B$1,L40573='PERAC-ngpPrcsTnD-mthncptr'!$C$1,L40573='PERAC-ngpPrcsTnD-mthncptr'!$D$1)</f>
        <v>0</v>
      </c>
      <c r="J40573" s="135">
        <f>IF(I40573=TRUE,G40573+'NPV Calcs'!$D$14,G40573)</f>
        <v>41</v>
      </c>
      <c r="K40573" s="135">
        <f>IF(OR(B40573="GAS",B40573="COL",B40573="LAN",B40573="RICE"),H40573*About!$B$98,IF(B40573="CROP",H40573*About!$B$99,H40573))</f>
        <v>4.0611678734424003E-4</v>
      </c>
      <c r="L40573" s="135" t="str">
        <f>INDEX('EPA Tech to Policy Mapping'!$D:$D,MATCH('EPA Data'!F40573,'EPA Tech to Policy Mapping'!$C:$C,0))</f>
        <v>waste - methane destruction</v>
      </c>
    </row>
    <row r="40574" spans="1:12" x14ac:dyDescent="0.25">
      <c r="A40574" s="165" t="s">
        <v>567</v>
      </c>
      <c r="B40574" s="165" t="s">
        <v>568</v>
      </c>
      <c r="C40574" s="165">
        <v>2020</v>
      </c>
      <c r="D40574" s="165" t="s">
        <v>336</v>
      </c>
      <c r="E40574" s="165" t="s">
        <v>337</v>
      </c>
      <c r="F40574" s="165" t="s">
        <v>571</v>
      </c>
      <c r="G40574" s="165">
        <v>42</v>
      </c>
      <c r="H40574" s="165">
        <v>1.956986452569E-4</v>
      </c>
      <c r="I40574" s="135" t="b">
        <f>OR(L40574='PERAC-ngpPrcsTnD-mthncptr'!$B$1,L40574='PERAC-ngpPrcsTnD-mthncptr'!$C$1,L40574='PERAC-ngpPrcsTnD-mthncptr'!$D$1)</f>
        <v>0</v>
      </c>
      <c r="J40574" s="135">
        <f>IF(I40574=TRUE,G40574+'NPV Calcs'!$D$14,G40574)</f>
        <v>42</v>
      </c>
      <c r="K40574" s="135">
        <f>IF(OR(B40574="GAS",B40574="COL",B40574="LAN",B40574="RICE"),H40574*About!$B$98,IF(B40574="CROP",H40574*About!$B$99,H40574))</f>
        <v>2.1918248268772803E-4</v>
      </c>
      <c r="L40574" s="135" t="str">
        <f>INDEX('EPA Tech to Policy Mapping'!$D:$D,MATCH('EPA Data'!F40574,'EPA Tech to Policy Mapping'!$C:$C,0))</f>
        <v>waste - methane capture</v>
      </c>
    </row>
    <row r="40575" spans="1:12" x14ac:dyDescent="0.25">
      <c r="A40575" s="165" t="s">
        <v>567</v>
      </c>
      <c r="B40575" s="165" t="s">
        <v>568</v>
      </c>
      <c r="C40575" s="165">
        <v>2020</v>
      </c>
      <c r="D40575" s="165" t="s">
        <v>336</v>
      </c>
      <c r="E40575" s="165" t="s">
        <v>337</v>
      </c>
      <c r="F40575" s="165" t="s">
        <v>570</v>
      </c>
      <c r="G40575" s="165">
        <v>42</v>
      </c>
      <c r="H40575" s="165">
        <v>6.3592167862229997E-4</v>
      </c>
      <c r="I40575" s="135" t="b">
        <f>OR(L40575='PERAC-ngpPrcsTnD-mthncptr'!$B$1,L40575='PERAC-ngpPrcsTnD-mthncptr'!$C$1,L40575='PERAC-ngpPrcsTnD-mthncptr'!$D$1)</f>
        <v>0</v>
      </c>
      <c r="J40575" s="135">
        <f>IF(I40575=TRUE,G40575+'NPV Calcs'!$D$14,G40575)</f>
        <v>42</v>
      </c>
      <c r="K40575" s="135">
        <f>IF(OR(B40575="GAS",B40575="COL",B40575="LAN",B40575="RICE"),H40575*About!$B$98,IF(B40575="CROP",H40575*About!$B$99,H40575))</f>
        <v>7.1223228005697602E-4</v>
      </c>
      <c r="L40575" s="135" t="str">
        <f>INDEX('EPA Tech to Policy Mapping'!$D:$D,MATCH('EPA Data'!F40575,'EPA Tech to Policy Mapping'!$C:$C,0))</f>
        <v>waste - methane capture</v>
      </c>
    </row>
    <row r="40576" spans="1:12" x14ac:dyDescent="0.25">
      <c r="A40576" s="165" t="s">
        <v>567</v>
      </c>
      <c r="B40576" s="165" t="s">
        <v>568</v>
      </c>
      <c r="C40576" s="165">
        <v>2020</v>
      </c>
      <c r="D40576" s="165" t="s">
        <v>336</v>
      </c>
      <c r="E40576" s="165" t="s">
        <v>337</v>
      </c>
      <c r="F40576" s="165" t="s">
        <v>572</v>
      </c>
      <c r="G40576" s="165">
        <v>42</v>
      </c>
      <c r="H40576" s="165">
        <v>2.8540740459000001E-5</v>
      </c>
      <c r="I40576" s="135" t="b">
        <f>OR(L40576='PERAC-ngpPrcsTnD-mthncptr'!$B$1,L40576='PERAC-ngpPrcsTnD-mthncptr'!$C$1,L40576='PERAC-ngpPrcsTnD-mthncptr'!$D$1)</f>
        <v>0</v>
      </c>
      <c r="J40576" s="135">
        <f>IF(I40576=TRUE,G40576+'NPV Calcs'!$D$14,G40576)</f>
        <v>42</v>
      </c>
      <c r="K40576" s="135">
        <f>IF(OR(B40576="GAS",B40576="COL",B40576="LAN",B40576="RICE"),H40576*About!$B$98,IF(B40576="CROP",H40576*About!$B$99,H40576))</f>
        <v>3.1965629314080004E-5</v>
      </c>
      <c r="L40576" s="135" t="str">
        <f>INDEX('EPA Tech to Policy Mapping'!$D:$D,MATCH('EPA Data'!F40576,'EPA Tech to Policy Mapping'!$C:$C,0))</f>
        <v>waste - methane capture</v>
      </c>
    </row>
    <row r="40577" spans="1:12" x14ac:dyDescent="0.25">
      <c r="A40577" s="165" t="s">
        <v>567</v>
      </c>
      <c r="B40577" s="165" t="s">
        <v>568</v>
      </c>
      <c r="C40577" s="165">
        <v>2020</v>
      </c>
      <c r="D40577" s="165" t="s">
        <v>336</v>
      </c>
      <c r="E40577" s="165" t="s">
        <v>337</v>
      </c>
      <c r="F40577" s="165" t="s">
        <v>569</v>
      </c>
      <c r="G40577" s="165">
        <v>42</v>
      </c>
      <c r="H40577" s="165">
        <v>7.0478309644385999E-3</v>
      </c>
      <c r="I40577" s="135" t="b">
        <f>OR(L40577='PERAC-ngpPrcsTnD-mthncptr'!$B$1,L40577='PERAC-ngpPrcsTnD-mthncptr'!$C$1,L40577='PERAC-ngpPrcsTnD-mthncptr'!$D$1)</f>
        <v>0</v>
      </c>
      <c r="J40577" s="135">
        <f>IF(I40577=TRUE,G40577+'NPV Calcs'!$D$14,G40577)</f>
        <v>42</v>
      </c>
      <c r="K40577" s="135">
        <f>IF(OR(B40577="GAS",B40577="COL",B40577="LAN",B40577="RICE"),H40577*About!$B$98,IF(B40577="CROP",H40577*About!$B$99,H40577))</f>
        <v>7.8935706801712326E-3</v>
      </c>
      <c r="L40577" s="135" t="str">
        <f>INDEX('EPA Tech to Policy Mapping'!$D:$D,MATCH('EPA Data'!F40577,'EPA Tech to Policy Mapping'!$C:$C,0))</f>
        <v>waste - methane capture</v>
      </c>
    </row>
    <row r="40578" spans="1:12" x14ac:dyDescent="0.25">
      <c r="A40578" s="165" t="s">
        <v>567</v>
      </c>
      <c r="B40578" s="165" t="s">
        <v>568</v>
      </c>
      <c r="C40578" s="165">
        <v>2020</v>
      </c>
      <c r="D40578" s="165" t="s">
        <v>336</v>
      </c>
      <c r="E40578" s="165" t="s">
        <v>337</v>
      </c>
      <c r="F40578" s="165" t="s">
        <v>572</v>
      </c>
      <c r="G40578" s="165">
        <v>43</v>
      </c>
      <c r="H40578" s="165">
        <v>1.088894823624E-4</v>
      </c>
      <c r="I40578" s="135" t="b">
        <f>OR(L40578='PERAC-ngpPrcsTnD-mthncptr'!$B$1,L40578='PERAC-ngpPrcsTnD-mthncptr'!$C$1,L40578='PERAC-ngpPrcsTnD-mthncptr'!$D$1)</f>
        <v>0</v>
      </c>
      <c r="J40578" s="135">
        <f>IF(I40578=TRUE,G40578+'NPV Calcs'!$D$14,G40578)</f>
        <v>43</v>
      </c>
      <c r="K40578" s="135">
        <f>IF(OR(B40578="GAS",B40578="COL",B40578="LAN",B40578="RICE"),H40578*About!$B$98,IF(B40578="CROP",H40578*About!$B$99,H40578))</f>
        <v>1.2195622024588801E-4</v>
      </c>
      <c r="L40578" s="135" t="str">
        <f>INDEX('EPA Tech to Policy Mapping'!$D:$D,MATCH('EPA Data'!F40578,'EPA Tech to Policy Mapping'!$C:$C,0))</f>
        <v>waste - methane capture</v>
      </c>
    </row>
    <row r="40579" spans="1:12" x14ac:dyDescent="0.25">
      <c r="A40579" s="165" t="s">
        <v>567</v>
      </c>
      <c r="B40579" s="165" t="s">
        <v>568</v>
      </c>
      <c r="C40579" s="165">
        <v>2020</v>
      </c>
      <c r="D40579" s="165" t="s">
        <v>336</v>
      </c>
      <c r="E40579" s="165" t="s">
        <v>337</v>
      </c>
      <c r="F40579" s="165" t="s">
        <v>571</v>
      </c>
      <c r="G40579" s="165">
        <v>43</v>
      </c>
      <c r="H40579" s="165">
        <v>6.6922628320800005E-5</v>
      </c>
      <c r="I40579" s="135" t="b">
        <f>OR(L40579='PERAC-ngpPrcsTnD-mthncptr'!$B$1,L40579='PERAC-ngpPrcsTnD-mthncptr'!$C$1,L40579='PERAC-ngpPrcsTnD-mthncptr'!$D$1)</f>
        <v>0</v>
      </c>
      <c r="J40579" s="135">
        <f>IF(I40579=TRUE,G40579+'NPV Calcs'!$D$14,G40579)</f>
        <v>43</v>
      </c>
      <c r="K40579" s="135">
        <f>IF(OR(B40579="GAS",B40579="COL",B40579="LAN",B40579="RICE"),H40579*About!$B$98,IF(B40579="CROP",H40579*About!$B$99,H40579))</f>
        <v>7.4953343719296012E-5</v>
      </c>
      <c r="L40579" s="135" t="str">
        <f>INDEX('EPA Tech to Policy Mapping'!$D:$D,MATCH('EPA Data'!F40579,'EPA Tech to Policy Mapping'!$C:$C,0))</f>
        <v>waste - methane capture</v>
      </c>
    </row>
    <row r="40580" spans="1:12" x14ac:dyDescent="0.25">
      <c r="A40580" s="165" t="s">
        <v>567</v>
      </c>
      <c r="B40580" s="165" t="s">
        <v>568</v>
      </c>
      <c r="C40580" s="165">
        <v>2020</v>
      </c>
      <c r="D40580" s="165" t="s">
        <v>336</v>
      </c>
      <c r="E40580" s="165" t="s">
        <v>337</v>
      </c>
      <c r="F40580" s="165" t="s">
        <v>569</v>
      </c>
      <c r="G40580" s="165">
        <v>43</v>
      </c>
      <c r="H40580" s="165">
        <v>1.6979263164103001E-3</v>
      </c>
      <c r="I40580" s="135" t="b">
        <f>OR(L40580='PERAC-ngpPrcsTnD-mthncptr'!$B$1,L40580='PERAC-ngpPrcsTnD-mthncptr'!$C$1,L40580='PERAC-ngpPrcsTnD-mthncptr'!$D$1)</f>
        <v>0</v>
      </c>
      <c r="J40580" s="135">
        <f>IF(I40580=TRUE,G40580+'NPV Calcs'!$D$14,G40580)</f>
        <v>43</v>
      </c>
      <c r="K40580" s="135">
        <f>IF(OR(B40580="GAS",B40580="COL",B40580="LAN",B40580="RICE"),H40580*About!$B$98,IF(B40580="CROP",H40580*About!$B$99,H40580))</f>
        <v>1.9016774743795364E-3</v>
      </c>
      <c r="L40580" s="135" t="str">
        <f>INDEX('EPA Tech to Policy Mapping'!$D:$D,MATCH('EPA Data'!F40580,'EPA Tech to Policy Mapping'!$C:$C,0))</f>
        <v>waste - methane capture</v>
      </c>
    </row>
    <row r="40581" spans="1:12" x14ac:dyDescent="0.25">
      <c r="A40581" s="165" t="s">
        <v>567</v>
      </c>
      <c r="B40581" s="165" t="s">
        <v>568</v>
      </c>
      <c r="C40581" s="165">
        <v>2020</v>
      </c>
      <c r="D40581" s="165" t="s">
        <v>336</v>
      </c>
      <c r="E40581" s="165" t="s">
        <v>337</v>
      </c>
      <c r="F40581" s="165" t="s">
        <v>570</v>
      </c>
      <c r="G40581" s="165">
        <v>43</v>
      </c>
      <c r="H40581" s="165">
        <v>8.708720561117E-4</v>
      </c>
      <c r="I40581" s="135" t="b">
        <f>OR(L40581='PERAC-ngpPrcsTnD-mthncptr'!$B$1,L40581='PERAC-ngpPrcsTnD-mthncptr'!$C$1,L40581='PERAC-ngpPrcsTnD-mthncptr'!$D$1)</f>
        <v>0</v>
      </c>
      <c r="J40581" s="135">
        <f>IF(I40581=TRUE,G40581+'NPV Calcs'!$D$14,G40581)</f>
        <v>43</v>
      </c>
      <c r="K40581" s="135">
        <f>IF(OR(B40581="GAS",B40581="COL",B40581="LAN",B40581="RICE"),H40581*About!$B$98,IF(B40581="CROP",H40581*About!$B$99,H40581))</f>
        <v>9.7537670284510408E-4</v>
      </c>
      <c r="L40581" s="135" t="str">
        <f>INDEX('EPA Tech to Policy Mapping'!$D:$D,MATCH('EPA Data'!F40581,'EPA Tech to Policy Mapping'!$C:$C,0))</f>
        <v>waste - methane capture</v>
      </c>
    </row>
    <row r="40582" spans="1:12" x14ac:dyDescent="0.25">
      <c r="A40582" s="165" t="s">
        <v>567</v>
      </c>
      <c r="B40582" s="165" t="s">
        <v>568</v>
      </c>
      <c r="C40582" s="165">
        <v>2020</v>
      </c>
      <c r="D40582" s="165" t="s">
        <v>336</v>
      </c>
      <c r="E40582" s="165" t="s">
        <v>337</v>
      </c>
      <c r="F40582" s="165" t="s">
        <v>574</v>
      </c>
      <c r="G40582" s="165">
        <v>43</v>
      </c>
      <c r="H40582" s="165">
        <v>3.365732554812E-4</v>
      </c>
      <c r="I40582" s="135" t="b">
        <f>OR(L40582='PERAC-ngpPrcsTnD-mthncptr'!$B$1,L40582='PERAC-ngpPrcsTnD-mthncptr'!$C$1,L40582='PERAC-ngpPrcsTnD-mthncptr'!$D$1)</f>
        <v>0</v>
      </c>
      <c r="J40582" s="135">
        <f>IF(I40582=TRUE,G40582+'NPV Calcs'!$D$14,G40582)</f>
        <v>43</v>
      </c>
      <c r="K40582" s="135">
        <f>IF(OR(B40582="GAS",B40582="COL",B40582="LAN",B40582="RICE"),H40582*About!$B$98,IF(B40582="CROP",H40582*About!$B$99,H40582))</f>
        <v>3.7696204613894407E-4</v>
      </c>
      <c r="L40582" s="135" t="str">
        <f>INDEX('EPA Tech to Policy Mapping'!$D:$D,MATCH('EPA Data'!F40582,'EPA Tech to Policy Mapping'!$C:$C,0))</f>
        <v>waste - methane destruction</v>
      </c>
    </row>
    <row r="40583" spans="1:12" x14ac:dyDescent="0.25">
      <c r="A40583" s="165" t="s">
        <v>567</v>
      </c>
      <c r="B40583" s="165" t="s">
        <v>568</v>
      </c>
      <c r="C40583" s="165">
        <v>2020</v>
      </c>
      <c r="D40583" s="165" t="s">
        <v>336</v>
      </c>
      <c r="E40583" s="165" t="s">
        <v>337</v>
      </c>
      <c r="F40583" s="165" t="s">
        <v>572</v>
      </c>
      <c r="G40583" s="165">
        <v>44</v>
      </c>
      <c r="H40583" s="165">
        <v>2.7459893317400002E-5</v>
      </c>
      <c r="I40583" s="135" t="b">
        <f>OR(L40583='PERAC-ngpPrcsTnD-mthncptr'!$B$1,L40583='PERAC-ngpPrcsTnD-mthncptr'!$C$1,L40583='PERAC-ngpPrcsTnD-mthncptr'!$D$1)</f>
        <v>0</v>
      </c>
      <c r="J40583" s="135">
        <f>IF(I40583=TRUE,G40583+'NPV Calcs'!$D$14,G40583)</f>
        <v>44</v>
      </c>
      <c r="K40583" s="135">
        <f>IF(OR(B40583="GAS",B40583="COL",B40583="LAN",B40583="RICE"),H40583*About!$B$98,IF(B40583="CROP",H40583*About!$B$99,H40583))</f>
        <v>3.0755080515488007E-5</v>
      </c>
      <c r="L40583" s="135" t="str">
        <f>INDEX('EPA Tech to Policy Mapping'!$D:$D,MATCH('EPA Data'!F40583,'EPA Tech to Policy Mapping'!$C:$C,0))</f>
        <v>waste - methane capture</v>
      </c>
    </row>
    <row r="40584" spans="1:12" x14ac:dyDescent="0.25">
      <c r="A40584" s="165" t="s">
        <v>567</v>
      </c>
      <c r="B40584" s="165" t="s">
        <v>568</v>
      </c>
      <c r="C40584" s="165">
        <v>2020</v>
      </c>
      <c r="D40584" s="165" t="s">
        <v>336</v>
      </c>
      <c r="E40584" s="165" t="s">
        <v>337</v>
      </c>
      <c r="F40584" s="165" t="s">
        <v>571</v>
      </c>
      <c r="G40584" s="165">
        <v>44</v>
      </c>
      <c r="H40584" s="165">
        <v>1.8987029761770001E-4</v>
      </c>
      <c r="I40584" s="135" t="b">
        <f>OR(L40584='PERAC-ngpPrcsTnD-mthncptr'!$B$1,L40584='PERAC-ngpPrcsTnD-mthncptr'!$C$1,L40584='PERAC-ngpPrcsTnD-mthncptr'!$D$1)</f>
        <v>0</v>
      </c>
      <c r="J40584" s="135">
        <f>IF(I40584=TRUE,G40584+'NPV Calcs'!$D$14,G40584)</f>
        <v>44</v>
      </c>
      <c r="K40584" s="135">
        <f>IF(OR(B40584="GAS",B40584="COL",B40584="LAN",B40584="RICE"),H40584*About!$B$98,IF(B40584="CROP",H40584*About!$B$99,H40584))</f>
        <v>2.1265473333182403E-4</v>
      </c>
      <c r="L40584" s="135" t="str">
        <f>INDEX('EPA Tech to Policy Mapping'!$D:$D,MATCH('EPA Data'!F40584,'EPA Tech to Policy Mapping'!$C:$C,0))</f>
        <v>waste - methane capture</v>
      </c>
    </row>
    <row r="40585" spans="1:12" x14ac:dyDescent="0.25">
      <c r="A40585" s="165" t="s">
        <v>567</v>
      </c>
      <c r="B40585" s="165" t="s">
        <v>568</v>
      </c>
      <c r="C40585" s="165">
        <v>2020</v>
      </c>
      <c r="D40585" s="165" t="s">
        <v>336</v>
      </c>
      <c r="E40585" s="165" t="s">
        <v>337</v>
      </c>
      <c r="F40585" s="165" t="s">
        <v>574</v>
      </c>
      <c r="G40585" s="165">
        <v>44</v>
      </c>
      <c r="H40585" s="165">
        <v>1.015238405671E-3</v>
      </c>
      <c r="I40585" s="135" t="b">
        <f>OR(L40585='PERAC-ngpPrcsTnD-mthncptr'!$B$1,L40585='PERAC-ngpPrcsTnD-mthncptr'!$C$1,L40585='PERAC-ngpPrcsTnD-mthncptr'!$D$1)</f>
        <v>0</v>
      </c>
      <c r="J40585" s="135">
        <f>IF(I40585=TRUE,G40585+'NPV Calcs'!$D$14,G40585)</f>
        <v>44</v>
      </c>
      <c r="K40585" s="135">
        <f>IF(OR(B40585="GAS",B40585="COL",B40585="LAN",B40585="RICE"),H40585*About!$B$98,IF(B40585="CROP",H40585*About!$B$99,H40585))</f>
        <v>1.13706701435152E-3</v>
      </c>
      <c r="L40585" s="135" t="str">
        <f>INDEX('EPA Tech to Policy Mapping'!$D:$D,MATCH('EPA Data'!F40585,'EPA Tech to Policy Mapping'!$C:$C,0))</f>
        <v>waste - methane destruction</v>
      </c>
    </row>
    <row r="40586" spans="1:12" x14ac:dyDescent="0.25">
      <c r="A40586" s="165" t="s">
        <v>567</v>
      </c>
      <c r="B40586" s="165" t="s">
        <v>568</v>
      </c>
      <c r="C40586" s="165">
        <v>2020</v>
      </c>
      <c r="D40586" s="165" t="s">
        <v>336</v>
      </c>
      <c r="E40586" s="165" t="s">
        <v>337</v>
      </c>
      <c r="F40586" s="165" t="s">
        <v>569</v>
      </c>
      <c r="G40586" s="165">
        <v>44</v>
      </c>
      <c r="H40586" s="165">
        <v>3.5766230430453998E-3</v>
      </c>
      <c r="I40586" s="135" t="b">
        <f>OR(L40586='PERAC-ngpPrcsTnD-mthncptr'!$B$1,L40586='PERAC-ngpPrcsTnD-mthncptr'!$C$1,L40586='PERAC-ngpPrcsTnD-mthncptr'!$D$1)</f>
        <v>0</v>
      </c>
      <c r="J40586" s="135">
        <f>IF(I40586=TRUE,G40586+'NPV Calcs'!$D$14,G40586)</f>
        <v>44</v>
      </c>
      <c r="K40586" s="135">
        <f>IF(OR(B40586="GAS",B40586="COL",B40586="LAN",B40586="RICE"),H40586*About!$B$98,IF(B40586="CROP",H40586*About!$B$99,H40586))</f>
        <v>4.0058178082108481E-3</v>
      </c>
      <c r="L40586" s="135" t="str">
        <f>INDEX('EPA Tech to Policy Mapping'!$D:$D,MATCH('EPA Data'!F40586,'EPA Tech to Policy Mapping'!$C:$C,0))</f>
        <v>waste - methane capture</v>
      </c>
    </row>
    <row r="40587" spans="1:12" x14ac:dyDescent="0.25">
      <c r="A40587" s="165" t="s">
        <v>567</v>
      </c>
      <c r="B40587" s="165" t="s">
        <v>568</v>
      </c>
      <c r="C40587" s="165">
        <v>2020</v>
      </c>
      <c r="D40587" s="165" t="s">
        <v>336</v>
      </c>
      <c r="E40587" s="165" t="s">
        <v>337</v>
      </c>
      <c r="F40587" s="165" t="s">
        <v>570</v>
      </c>
      <c r="G40587" s="165">
        <v>44</v>
      </c>
      <c r="H40587" s="165">
        <v>8.0544981756249998E-4</v>
      </c>
      <c r="I40587" s="135" t="b">
        <f>OR(L40587='PERAC-ngpPrcsTnD-mthncptr'!$B$1,L40587='PERAC-ngpPrcsTnD-mthncptr'!$C$1,L40587='PERAC-ngpPrcsTnD-mthncptr'!$D$1)</f>
        <v>0</v>
      </c>
      <c r="J40587" s="135">
        <f>IF(I40587=TRUE,G40587+'NPV Calcs'!$D$14,G40587)</f>
        <v>44</v>
      </c>
      <c r="K40587" s="135">
        <f>IF(OR(B40587="GAS",B40587="COL",B40587="LAN",B40587="RICE"),H40587*About!$B$98,IF(B40587="CROP",H40587*About!$B$99,H40587))</f>
        <v>9.0210379567000007E-4</v>
      </c>
      <c r="L40587" s="135" t="str">
        <f>INDEX('EPA Tech to Policy Mapping'!$D:$D,MATCH('EPA Data'!F40587,'EPA Tech to Policy Mapping'!$C:$C,0))</f>
        <v>waste - methane capture</v>
      </c>
    </row>
    <row r="40588" spans="1:12" x14ac:dyDescent="0.25">
      <c r="A40588" s="165" t="s">
        <v>567</v>
      </c>
      <c r="B40588" s="165" t="s">
        <v>568</v>
      </c>
      <c r="C40588" s="165">
        <v>2020</v>
      </c>
      <c r="D40588" s="165" t="s">
        <v>336</v>
      </c>
      <c r="E40588" s="165" t="s">
        <v>337</v>
      </c>
      <c r="F40588" s="165" t="s">
        <v>569</v>
      </c>
      <c r="G40588" s="165">
        <v>45</v>
      </c>
      <c r="H40588" s="165">
        <v>1.8932920647785E-3</v>
      </c>
      <c r="I40588" s="135" t="b">
        <f>OR(L40588='PERAC-ngpPrcsTnD-mthncptr'!$B$1,L40588='PERAC-ngpPrcsTnD-mthncptr'!$C$1,L40588='PERAC-ngpPrcsTnD-mthncptr'!$D$1)</f>
        <v>0</v>
      </c>
      <c r="J40588" s="135">
        <f>IF(I40588=TRUE,G40588+'NPV Calcs'!$D$14,G40588)</f>
        <v>45</v>
      </c>
      <c r="K40588" s="135">
        <f>IF(OR(B40588="GAS",B40588="COL",B40588="LAN",B40588="RICE"),H40588*About!$B$98,IF(B40588="CROP",H40588*About!$B$99,H40588))</f>
        <v>2.1204871125519204E-3</v>
      </c>
      <c r="L40588" s="135" t="str">
        <f>INDEX('EPA Tech to Policy Mapping'!$D:$D,MATCH('EPA Data'!F40588,'EPA Tech to Policy Mapping'!$C:$C,0))</f>
        <v>waste - methane capture</v>
      </c>
    </row>
    <row r="40589" spans="1:12" x14ac:dyDescent="0.25">
      <c r="A40589" s="165" t="s">
        <v>567</v>
      </c>
      <c r="B40589" s="165" t="s">
        <v>568</v>
      </c>
      <c r="C40589" s="165">
        <v>2020</v>
      </c>
      <c r="D40589" s="165" t="s">
        <v>336</v>
      </c>
      <c r="E40589" s="165" t="s">
        <v>337</v>
      </c>
      <c r="F40589" s="165" t="s">
        <v>573</v>
      </c>
      <c r="G40589" s="165">
        <v>45</v>
      </c>
      <c r="H40589" s="165">
        <v>3.8410958950409999E-4</v>
      </c>
      <c r="I40589" s="135" t="b">
        <f>OR(L40589='PERAC-ngpPrcsTnD-mthncptr'!$B$1,L40589='PERAC-ngpPrcsTnD-mthncptr'!$C$1,L40589='PERAC-ngpPrcsTnD-mthncptr'!$D$1)</f>
        <v>0</v>
      </c>
      <c r="J40589" s="135">
        <f>IF(I40589=TRUE,G40589+'NPV Calcs'!$D$14,G40589)</f>
        <v>45</v>
      </c>
      <c r="K40589" s="135">
        <f>IF(OR(B40589="GAS",B40589="COL",B40589="LAN",B40589="RICE"),H40589*About!$B$98,IF(B40589="CROP",H40589*About!$B$99,H40589))</f>
        <v>4.3020274024459205E-4</v>
      </c>
      <c r="L40589" s="135" t="str">
        <f>INDEX('EPA Tech to Policy Mapping'!$D:$D,MATCH('EPA Data'!F40589,'EPA Tech to Policy Mapping'!$C:$C,0))</f>
        <v>waste - methane capture</v>
      </c>
    </row>
    <row r="40590" spans="1:12" x14ac:dyDescent="0.25">
      <c r="A40590" s="165" t="s">
        <v>567</v>
      </c>
      <c r="B40590" s="165" t="s">
        <v>568</v>
      </c>
      <c r="C40590" s="165">
        <v>2020</v>
      </c>
      <c r="D40590" s="165" t="s">
        <v>336</v>
      </c>
      <c r="E40590" s="165" t="s">
        <v>337</v>
      </c>
      <c r="F40590" s="165" t="s">
        <v>570</v>
      </c>
      <c r="G40590" s="165">
        <v>45</v>
      </c>
      <c r="H40590" s="165">
        <v>4.4056579645260002E-4</v>
      </c>
      <c r="I40590" s="135" t="b">
        <f>OR(L40590='PERAC-ngpPrcsTnD-mthncptr'!$B$1,L40590='PERAC-ngpPrcsTnD-mthncptr'!$C$1,L40590='PERAC-ngpPrcsTnD-mthncptr'!$D$1)</f>
        <v>0</v>
      </c>
      <c r="J40590" s="135">
        <f>IF(I40590=TRUE,G40590+'NPV Calcs'!$D$14,G40590)</f>
        <v>45</v>
      </c>
      <c r="K40590" s="135">
        <f>IF(OR(B40590="GAS",B40590="COL",B40590="LAN",B40590="RICE"),H40590*About!$B$98,IF(B40590="CROP",H40590*About!$B$99,H40590))</f>
        <v>4.9343369202691206E-4</v>
      </c>
      <c r="L40590" s="135" t="str">
        <f>INDEX('EPA Tech to Policy Mapping'!$D:$D,MATCH('EPA Data'!F40590,'EPA Tech to Policy Mapping'!$C:$C,0))</f>
        <v>waste - methane capture</v>
      </c>
    </row>
    <row r="40591" spans="1:12" x14ac:dyDescent="0.25">
      <c r="A40591" s="165" t="s">
        <v>567</v>
      </c>
      <c r="B40591" s="165" t="s">
        <v>568</v>
      </c>
      <c r="C40591" s="165">
        <v>2020</v>
      </c>
      <c r="D40591" s="165" t="s">
        <v>336</v>
      </c>
      <c r="E40591" s="165" t="s">
        <v>337</v>
      </c>
      <c r="F40591" s="165" t="s">
        <v>572</v>
      </c>
      <c r="G40591" s="165">
        <v>45</v>
      </c>
      <c r="H40591" s="165">
        <v>2.7491685614200001E-5</v>
      </c>
      <c r="I40591" s="135" t="b">
        <f>OR(L40591='PERAC-ngpPrcsTnD-mthncptr'!$B$1,L40591='PERAC-ngpPrcsTnD-mthncptr'!$C$1,L40591='PERAC-ngpPrcsTnD-mthncptr'!$D$1)</f>
        <v>0</v>
      </c>
      <c r="J40591" s="135">
        <f>IF(I40591=TRUE,G40591+'NPV Calcs'!$D$14,G40591)</f>
        <v>45</v>
      </c>
      <c r="K40591" s="135">
        <f>IF(OR(B40591="GAS",B40591="COL",B40591="LAN",B40591="RICE"),H40591*About!$B$98,IF(B40591="CROP",H40591*About!$B$99,H40591))</f>
        <v>3.0790687887904002E-5</v>
      </c>
      <c r="L40591" s="135" t="str">
        <f>INDEX('EPA Tech to Policy Mapping'!$D:$D,MATCH('EPA Data'!F40591,'EPA Tech to Policy Mapping'!$C:$C,0))</f>
        <v>waste - methane capture</v>
      </c>
    </row>
    <row r="40592" spans="1:12" x14ac:dyDescent="0.25">
      <c r="A40592" s="165" t="s">
        <v>567</v>
      </c>
      <c r="B40592" s="165" t="s">
        <v>568</v>
      </c>
      <c r="C40592" s="165">
        <v>2020</v>
      </c>
      <c r="D40592" s="165" t="s">
        <v>336</v>
      </c>
      <c r="E40592" s="165" t="s">
        <v>337</v>
      </c>
      <c r="F40592" s="165" t="s">
        <v>569</v>
      </c>
      <c r="G40592" s="165">
        <v>46</v>
      </c>
      <c r="H40592" s="165">
        <v>3.4737307578324998E-3</v>
      </c>
      <c r="I40592" s="135" t="b">
        <f>OR(L40592='PERAC-ngpPrcsTnD-mthncptr'!$B$1,L40592='PERAC-ngpPrcsTnD-mthncptr'!$C$1,L40592='PERAC-ngpPrcsTnD-mthncptr'!$D$1)</f>
        <v>0</v>
      </c>
      <c r="J40592" s="135">
        <f>IF(I40592=TRUE,G40592+'NPV Calcs'!$D$14,G40592)</f>
        <v>46</v>
      </c>
      <c r="K40592" s="135">
        <f>IF(OR(B40592="GAS",B40592="COL",B40592="LAN",B40592="RICE"),H40592*About!$B$98,IF(B40592="CROP",H40592*About!$B$99,H40592))</f>
        <v>3.8905784487724003E-3</v>
      </c>
      <c r="L40592" s="135" t="str">
        <f>INDEX('EPA Tech to Policy Mapping'!$D:$D,MATCH('EPA Data'!F40592,'EPA Tech to Policy Mapping'!$C:$C,0))</f>
        <v>waste - methane capture</v>
      </c>
    </row>
    <row r="40593" spans="1:12" x14ac:dyDescent="0.25">
      <c r="A40593" s="165" t="s">
        <v>567</v>
      </c>
      <c r="B40593" s="165" t="s">
        <v>568</v>
      </c>
      <c r="C40593" s="165">
        <v>2020</v>
      </c>
      <c r="D40593" s="165" t="s">
        <v>336</v>
      </c>
      <c r="E40593" s="165" t="s">
        <v>337</v>
      </c>
      <c r="F40593" s="165" t="s">
        <v>572</v>
      </c>
      <c r="G40593" s="165">
        <v>46</v>
      </c>
      <c r="H40593" s="165">
        <v>2.6118879759500001E-5</v>
      </c>
      <c r="I40593" s="135" t="b">
        <f>OR(L40593='PERAC-ngpPrcsTnD-mthncptr'!$B$1,L40593='PERAC-ngpPrcsTnD-mthncptr'!$C$1,L40593='PERAC-ngpPrcsTnD-mthncptr'!$D$1)</f>
        <v>0</v>
      </c>
      <c r="J40593" s="135">
        <f>IF(I40593=TRUE,G40593+'NPV Calcs'!$D$14,G40593)</f>
        <v>46</v>
      </c>
      <c r="K40593" s="135">
        <f>IF(OR(B40593="GAS",B40593="COL",B40593="LAN",B40593="RICE"),H40593*About!$B$98,IF(B40593="CROP",H40593*About!$B$99,H40593))</f>
        <v>2.9253145330640005E-5</v>
      </c>
      <c r="L40593" s="135" t="str">
        <f>INDEX('EPA Tech to Policy Mapping'!$D:$D,MATCH('EPA Data'!F40593,'EPA Tech to Policy Mapping'!$C:$C,0))</f>
        <v>waste - methane capture</v>
      </c>
    </row>
    <row r="40594" spans="1:12" x14ac:dyDescent="0.25">
      <c r="A40594" s="165" t="s">
        <v>567</v>
      </c>
      <c r="B40594" s="165" t="s">
        <v>568</v>
      </c>
      <c r="C40594" s="165">
        <v>2020</v>
      </c>
      <c r="D40594" s="165" t="s">
        <v>336</v>
      </c>
      <c r="E40594" s="165" t="s">
        <v>337</v>
      </c>
      <c r="F40594" s="165" t="s">
        <v>571</v>
      </c>
      <c r="G40594" s="165">
        <v>46</v>
      </c>
      <c r="H40594" s="165">
        <v>5.9491023421299998E-5</v>
      </c>
      <c r="I40594" s="135" t="b">
        <f>OR(L40594='PERAC-ngpPrcsTnD-mthncptr'!$B$1,L40594='PERAC-ngpPrcsTnD-mthncptr'!$C$1,L40594='PERAC-ngpPrcsTnD-mthncptr'!$D$1)</f>
        <v>0</v>
      </c>
      <c r="J40594" s="135">
        <f>IF(I40594=TRUE,G40594+'NPV Calcs'!$D$14,G40594)</f>
        <v>46</v>
      </c>
      <c r="K40594" s="135">
        <f>IF(OR(B40594="GAS",B40594="COL",B40594="LAN",B40594="RICE"),H40594*About!$B$98,IF(B40594="CROP",H40594*About!$B$99,H40594))</f>
        <v>6.6629946231856001E-5</v>
      </c>
      <c r="L40594" s="135" t="str">
        <f>INDEX('EPA Tech to Policy Mapping'!$D:$D,MATCH('EPA Data'!F40594,'EPA Tech to Policy Mapping'!$C:$C,0))</f>
        <v>waste - methane capture</v>
      </c>
    </row>
    <row r="40595" spans="1:12" x14ac:dyDescent="0.25">
      <c r="A40595" s="165" t="s">
        <v>567</v>
      </c>
      <c r="B40595" s="165" t="s">
        <v>568</v>
      </c>
      <c r="C40595" s="165">
        <v>2020</v>
      </c>
      <c r="D40595" s="165" t="s">
        <v>336</v>
      </c>
      <c r="E40595" s="165" t="s">
        <v>337</v>
      </c>
      <c r="F40595" s="165" t="s">
        <v>570</v>
      </c>
      <c r="G40595" s="165">
        <v>46</v>
      </c>
      <c r="H40595" s="165">
        <v>4.1472936572970002E-4</v>
      </c>
      <c r="I40595" s="135" t="b">
        <f>OR(L40595='PERAC-ngpPrcsTnD-mthncptr'!$B$1,L40595='PERAC-ngpPrcsTnD-mthncptr'!$C$1,L40595='PERAC-ngpPrcsTnD-mthncptr'!$D$1)</f>
        <v>0</v>
      </c>
      <c r="J40595" s="135">
        <f>IF(I40595=TRUE,G40595+'NPV Calcs'!$D$14,G40595)</f>
        <v>46</v>
      </c>
      <c r="K40595" s="135">
        <f>IF(OR(B40595="GAS",B40595="COL",B40595="LAN",B40595="RICE"),H40595*About!$B$98,IF(B40595="CROP",H40595*About!$B$99,H40595))</f>
        <v>4.6449688961726408E-4</v>
      </c>
      <c r="L40595" s="135" t="str">
        <f>INDEX('EPA Tech to Policy Mapping'!$D:$D,MATCH('EPA Data'!F40595,'EPA Tech to Policy Mapping'!$C:$C,0))</f>
        <v>waste - methane capture</v>
      </c>
    </row>
    <row r="40596" spans="1:12" x14ac:dyDescent="0.25">
      <c r="A40596" s="165" t="s">
        <v>567</v>
      </c>
      <c r="B40596" s="165" t="s">
        <v>568</v>
      </c>
      <c r="C40596" s="165">
        <v>2020</v>
      </c>
      <c r="D40596" s="165" t="s">
        <v>336</v>
      </c>
      <c r="E40596" s="165" t="s">
        <v>337</v>
      </c>
      <c r="F40596" s="165" t="s">
        <v>573</v>
      </c>
      <c r="G40596" s="165">
        <v>46</v>
      </c>
      <c r="H40596" s="165">
        <v>3.9750576252119997E-4</v>
      </c>
      <c r="I40596" s="135" t="b">
        <f>OR(L40596='PERAC-ngpPrcsTnD-mthncptr'!$B$1,L40596='PERAC-ngpPrcsTnD-mthncptr'!$C$1,L40596='PERAC-ngpPrcsTnD-mthncptr'!$D$1)</f>
        <v>0</v>
      </c>
      <c r="J40596" s="135">
        <f>IF(I40596=TRUE,G40596+'NPV Calcs'!$D$14,G40596)</f>
        <v>46</v>
      </c>
      <c r="K40596" s="135">
        <f>IF(OR(B40596="GAS",B40596="COL",B40596="LAN",B40596="RICE"),H40596*About!$B$98,IF(B40596="CROP",H40596*About!$B$99,H40596))</f>
        <v>4.4520645402374402E-4</v>
      </c>
      <c r="L40596" s="135" t="str">
        <f>INDEX('EPA Tech to Policy Mapping'!$D:$D,MATCH('EPA Data'!F40596,'EPA Tech to Policy Mapping'!$C:$C,0))</f>
        <v>waste - methane capture</v>
      </c>
    </row>
    <row r="40597" spans="1:12" x14ac:dyDescent="0.25">
      <c r="A40597" s="165" t="s">
        <v>567</v>
      </c>
      <c r="B40597" s="165" t="s">
        <v>568</v>
      </c>
      <c r="C40597" s="165">
        <v>2020</v>
      </c>
      <c r="D40597" s="165" t="s">
        <v>336</v>
      </c>
      <c r="E40597" s="165" t="s">
        <v>337</v>
      </c>
      <c r="F40597" s="165" t="s">
        <v>570</v>
      </c>
      <c r="G40597" s="165">
        <v>47</v>
      </c>
      <c r="H40597" s="165">
        <v>3.8139925163700001E-4</v>
      </c>
      <c r="I40597" s="135" t="b">
        <f>OR(L40597='PERAC-ngpPrcsTnD-mthncptr'!$B$1,L40597='PERAC-ngpPrcsTnD-mthncptr'!$C$1,L40597='PERAC-ngpPrcsTnD-mthncptr'!$D$1)</f>
        <v>0</v>
      </c>
      <c r="J40597" s="135">
        <f>IF(I40597=TRUE,G40597+'NPV Calcs'!$D$14,G40597)</f>
        <v>47</v>
      </c>
      <c r="K40597" s="135">
        <f>IF(OR(B40597="GAS",B40597="COL",B40597="LAN",B40597="RICE"),H40597*About!$B$98,IF(B40597="CROP",H40597*About!$B$99,H40597))</f>
        <v>4.2716716183344004E-4</v>
      </c>
      <c r="L40597" s="135" t="str">
        <f>INDEX('EPA Tech to Policy Mapping'!$D:$D,MATCH('EPA Data'!F40597,'EPA Tech to Policy Mapping'!$C:$C,0))</f>
        <v>waste - methane capture</v>
      </c>
    </row>
    <row r="40598" spans="1:12" x14ac:dyDescent="0.25">
      <c r="A40598" s="165" t="s">
        <v>567</v>
      </c>
      <c r="B40598" s="165" t="s">
        <v>568</v>
      </c>
      <c r="C40598" s="165">
        <v>2020</v>
      </c>
      <c r="D40598" s="165" t="s">
        <v>336</v>
      </c>
      <c r="E40598" s="165" t="s">
        <v>337</v>
      </c>
      <c r="F40598" s="165" t="s">
        <v>571</v>
      </c>
      <c r="G40598" s="165">
        <v>47</v>
      </c>
      <c r="H40598" s="165">
        <v>5.7464803831000003E-5</v>
      </c>
      <c r="I40598" s="135" t="b">
        <f>OR(L40598='PERAC-ngpPrcsTnD-mthncptr'!$B$1,L40598='PERAC-ngpPrcsTnD-mthncptr'!$C$1,L40598='PERAC-ngpPrcsTnD-mthncptr'!$D$1)</f>
        <v>0</v>
      </c>
      <c r="J40598" s="135">
        <f>IF(I40598=TRUE,G40598+'NPV Calcs'!$D$14,G40598)</f>
        <v>47</v>
      </c>
      <c r="K40598" s="135">
        <f>IF(OR(B40598="GAS",B40598="COL",B40598="LAN",B40598="RICE"),H40598*About!$B$98,IF(B40598="CROP",H40598*About!$B$99,H40598))</f>
        <v>6.4360580290720004E-5</v>
      </c>
      <c r="L40598" s="135" t="str">
        <f>INDEX('EPA Tech to Policy Mapping'!$D:$D,MATCH('EPA Data'!F40598,'EPA Tech to Policy Mapping'!$C:$C,0))</f>
        <v>waste - methane capture</v>
      </c>
    </row>
    <row r="40599" spans="1:12" x14ac:dyDescent="0.25">
      <c r="A40599" s="165" t="s">
        <v>567</v>
      </c>
      <c r="B40599" s="165" t="s">
        <v>568</v>
      </c>
      <c r="C40599" s="165">
        <v>2020</v>
      </c>
      <c r="D40599" s="165" t="s">
        <v>336</v>
      </c>
      <c r="E40599" s="165" t="s">
        <v>337</v>
      </c>
      <c r="F40599" s="165" t="s">
        <v>572</v>
      </c>
      <c r="G40599" s="165">
        <v>47</v>
      </c>
      <c r="H40599" s="165">
        <v>2.5309554985099999E-5</v>
      </c>
      <c r="I40599" s="135" t="b">
        <f>OR(L40599='PERAC-ngpPrcsTnD-mthncptr'!$B$1,L40599='PERAC-ngpPrcsTnD-mthncptr'!$C$1,L40599='PERAC-ngpPrcsTnD-mthncptr'!$D$1)</f>
        <v>0</v>
      </c>
      <c r="J40599" s="135">
        <f>IF(I40599=TRUE,G40599+'NPV Calcs'!$D$14,G40599)</f>
        <v>47</v>
      </c>
      <c r="K40599" s="135">
        <f>IF(OR(B40599="GAS",B40599="COL",B40599="LAN",B40599="RICE"),H40599*About!$B$98,IF(B40599="CROP",H40599*About!$B$99,H40599))</f>
        <v>2.8346701583312001E-5</v>
      </c>
      <c r="L40599" s="135" t="str">
        <f>INDEX('EPA Tech to Policy Mapping'!$D:$D,MATCH('EPA Data'!F40599,'EPA Tech to Policy Mapping'!$C:$C,0))</f>
        <v>waste - methane capture</v>
      </c>
    </row>
    <row r="40600" spans="1:12" x14ac:dyDescent="0.25">
      <c r="A40600" s="165" t="s">
        <v>567</v>
      </c>
      <c r="B40600" s="165" t="s">
        <v>568</v>
      </c>
      <c r="C40600" s="165">
        <v>2020</v>
      </c>
      <c r="D40600" s="165" t="s">
        <v>336</v>
      </c>
      <c r="E40600" s="165" t="s">
        <v>337</v>
      </c>
      <c r="F40600" s="165" t="s">
        <v>569</v>
      </c>
      <c r="G40600" s="165">
        <v>47</v>
      </c>
      <c r="H40600" s="165">
        <v>4.8573688836768001E-3</v>
      </c>
      <c r="I40600" s="135" t="b">
        <f>OR(L40600='PERAC-ngpPrcsTnD-mthncptr'!$B$1,L40600='PERAC-ngpPrcsTnD-mthncptr'!$C$1,L40600='PERAC-ngpPrcsTnD-mthncptr'!$D$1)</f>
        <v>0</v>
      </c>
      <c r="J40600" s="135">
        <f>IF(I40600=TRUE,G40600+'NPV Calcs'!$D$14,G40600)</f>
        <v>47</v>
      </c>
      <c r="K40600" s="135">
        <f>IF(OR(B40600="GAS",B40600="COL",B40600="LAN",B40600="RICE"),H40600*About!$B$98,IF(B40600="CROP",H40600*About!$B$99,H40600))</f>
        <v>5.4402531497180166E-3</v>
      </c>
      <c r="L40600" s="135" t="str">
        <f>INDEX('EPA Tech to Policy Mapping'!$D:$D,MATCH('EPA Data'!F40600,'EPA Tech to Policy Mapping'!$C:$C,0))</f>
        <v>waste - methane capture</v>
      </c>
    </row>
    <row r="40601" spans="1:12" x14ac:dyDescent="0.25">
      <c r="A40601" s="165" t="s">
        <v>567</v>
      </c>
      <c r="B40601" s="165" t="s">
        <v>568</v>
      </c>
      <c r="C40601" s="165">
        <v>2020</v>
      </c>
      <c r="D40601" s="165" t="s">
        <v>336</v>
      </c>
      <c r="E40601" s="165" t="s">
        <v>337</v>
      </c>
      <c r="F40601" s="165" t="s">
        <v>570</v>
      </c>
      <c r="G40601" s="165">
        <v>48</v>
      </c>
      <c r="H40601" s="165">
        <v>1.8668826669449999E-4</v>
      </c>
      <c r="I40601" s="135" t="b">
        <f>OR(L40601='PERAC-ngpPrcsTnD-mthncptr'!$B$1,L40601='PERAC-ngpPrcsTnD-mthncptr'!$C$1,L40601='PERAC-ngpPrcsTnD-mthncptr'!$D$1)</f>
        <v>0</v>
      </c>
      <c r="J40601" s="135">
        <f>IF(I40601=TRUE,G40601+'NPV Calcs'!$D$14,G40601)</f>
        <v>48</v>
      </c>
      <c r="K40601" s="135">
        <f>IF(OR(B40601="GAS",B40601="COL",B40601="LAN",B40601="RICE"),H40601*About!$B$98,IF(B40601="CROP",H40601*About!$B$99,H40601))</f>
        <v>2.0909085869784001E-4</v>
      </c>
      <c r="L40601" s="135" t="str">
        <f>INDEX('EPA Tech to Policy Mapping'!$D:$D,MATCH('EPA Data'!F40601,'EPA Tech to Policy Mapping'!$C:$C,0))</f>
        <v>waste - methane capture</v>
      </c>
    </row>
    <row r="40602" spans="1:12" x14ac:dyDescent="0.25">
      <c r="A40602" s="165" t="s">
        <v>567</v>
      </c>
      <c r="B40602" s="165" t="s">
        <v>568</v>
      </c>
      <c r="C40602" s="165">
        <v>2020</v>
      </c>
      <c r="D40602" s="165" t="s">
        <v>336</v>
      </c>
      <c r="E40602" s="165" t="s">
        <v>337</v>
      </c>
      <c r="F40602" s="165" t="s">
        <v>571</v>
      </c>
      <c r="G40602" s="165">
        <v>48</v>
      </c>
      <c r="H40602" s="165">
        <v>1.6783686805869999E-4</v>
      </c>
      <c r="I40602" s="135" t="b">
        <f>OR(L40602='PERAC-ngpPrcsTnD-mthncptr'!$B$1,L40602='PERAC-ngpPrcsTnD-mthncptr'!$C$1,L40602='PERAC-ngpPrcsTnD-mthncptr'!$D$1)</f>
        <v>0</v>
      </c>
      <c r="J40602" s="135">
        <f>IF(I40602=TRUE,G40602+'NPV Calcs'!$D$14,G40602)</f>
        <v>48</v>
      </c>
      <c r="K40602" s="135">
        <f>IF(OR(B40602="GAS",B40602="COL",B40602="LAN",B40602="RICE"),H40602*About!$B$98,IF(B40602="CROP",H40602*About!$B$99,H40602))</f>
        <v>1.8797729222574402E-4</v>
      </c>
      <c r="L40602" s="135" t="str">
        <f>INDEX('EPA Tech to Policy Mapping'!$D:$D,MATCH('EPA Data'!F40602,'EPA Tech to Policy Mapping'!$C:$C,0))</f>
        <v>waste - methane capture</v>
      </c>
    </row>
    <row r="40603" spans="1:12" x14ac:dyDescent="0.25">
      <c r="A40603" s="165" t="s">
        <v>567</v>
      </c>
      <c r="B40603" s="165" t="s">
        <v>568</v>
      </c>
      <c r="C40603" s="165">
        <v>2020</v>
      </c>
      <c r="D40603" s="165" t="s">
        <v>336</v>
      </c>
      <c r="E40603" s="165" t="s">
        <v>337</v>
      </c>
      <c r="F40603" s="165" t="s">
        <v>572</v>
      </c>
      <c r="G40603" s="165">
        <v>48</v>
      </c>
      <c r="H40603" s="165">
        <v>4.8870504542700003E-5</v>
      </c>
      <c r="I40603" s="135" t="b">
        <f>OR(L40603='PERAC-ngpPrcsTnD-mthncptr'!$B$1,L40603='PERAC-ngpPrcsTnD-mthncptr'!$C$1,L40603='PERAC-ngpPrcsTnD-mthncptr'!$D$1)</f>
        <v>0</v>
      </c>
      <c r="J40603" s="135">
        <f>IF(I40603=TRUE,G40603+'NPV Calcs'!$D$14,G40603)</f>
        <v>48</v>
      </c>
      <c r="K40603" s="135">
        <f>IF(OR(B40603="GAS",B40603="COL",B40603="LAN",B40603="RICE"),H40603*About!$B$98,IF(B40603="CROP",H40603*About!$B$99,H40603))</f>
        <v>5.4734965087824009E-5</v>
      </c>
      <c r="L40603" s="135" t="str">
        <f>INDEX('EPA Tech to Policy Mapping'!$D:$D,MATCH('EPA Data'!F40603,'EPA Tech to Policy Mapping'!$C:$C,0))</f>
        <v>waste - methane capture</v>
      </c>
    </row>
    <row r="40604" spans="1:12" x14ac:dyDescent="0.25">
      <c r="A40604" s="165" t="s">
        <v>567</v>
      </c>
      <c r="B40604" s="165" t="s">
        <v>568</v>
      </c>
      <c r="C40604" s="165">
        <v>2020</v>
      </c>
      <c r="D40604" s="165" t="s">
        <v>336</v>
      </c>
      <c r="E40604" s="165" t="s">
        <v>337</v>
      </c>
      <c r="F40604" s="165" t="s">
        <v>573</v>
      </c>
      <c r="G40604" s="165">
        <v>48</v>
      </c>
      <c r="H40604" s="165">
        <v>3.6154247936789999E-4</v>
      </c>
      <c r="I40604" s="135" t="b">
        <f>OR(L40604='PERAC-ngpPrcsTnD-mthncptr'!$B$1,L40604='PERAC-ngpPrcsTnD-mthncptr'!$C$1,L40604='PERAC-ngpPrcsTnD-mthncptr'!$D$1)</f>
        <v>0</v>
      </c>
      <c r="J40604" s="135">
        <f>IF(I40604=TRUE,G40604+'NPV Calcs'!$D$14,G40604)</f>
        <v>48</v>
      </c>
      <c r="K40604" s="135">
        <f>IF(OR(B40604="GAS",B40604="COL",B40604="LAN",B40604="RICE"),H40604*About!$B$98,IF(B40604="CROP",H40604*About!$B$99,H40604))</f>
        <v>4.0492757689204804E-4</v>
      </c>
      <c r="L40604" s="135" t="str">
        <f>INDEX('EPA Tech to Policy Mapping'!$D:$D,MATCH('EPA Data'!F40604,'EPA Tech to Policy Mapping'!$C:$C,0))</f>
        <v>waste - methane capture</v>
      </c>
    </row>
    <row r="40605" spans="1:12" x14ac:dyDescent="0.25">
      <c r="A40605" s="165" t="s">
        <v>567</v>
      </c>
      <c r="B40605" s="165" t="s">
        <v>568</v>
      </c>
      <c r="C40605" s="165">
        <v>2020</v>
      </c>
      <c r="D40605" s="165" t="s">
        <v>336</v>
      </c>
      <c r="E40605" s="165" t="s">
        <v>337</v>
      </c>
      <c r="F40605" s="165" t="s">
        <v>569</v>
      </c>
      <c r="G40605" s="165">
        <v>48</v>
      </c>
      <c r="H40605" s="165">
        <v>1.5662481309846E-3</v>
      </c>
      <c r="I40605" s="135" t="b">
        <f>OR(L40605='PERAC-ngpPrcsTnD-mthncptr'!$B$1,L40605='PERAC-ngpPrcsTnD-mthncptr'!$C$1,L40605='PERAC-ngpPrcsTnD-mthncptr'!$D$1)</f>
        <v>0</v>
      </c>
      <c r="J40605" s="135">
        <f>IF(I40605=TRUE,G40605+'NPV Calcs'!$D$14,G40605)</f>
        <v>48</v>
      </c>
      <c r="K40605" s="135">
        <f>IF(OR(B40605="GAS",B40605="COL",B40605="LAN",B40605="RICE"),H40605*About!$B$98,IF(B40605="CROP",H40605*About!$B$99,H40605))</f>
        <v>1.7541979067027523E-3</v>
      </c>
      <c r="L40605" s="135" t="str">
        <f>INDEX('EPA Tech to Policy Mapping'!$D:$D,MATCH('EPA Data'!F40605,'EPA Tech to Policy Mapping'!$C:$C,0))</f>
        <v>waste - methane capture</v>
      </c>
    </row>
    <row r="40606" spans="1:12" x14ac:dyDescent="0.25">
      <c r="A40606" s="165" t="s">
        <v>567</v>
      </c>
      <c r="B40606" s="165" t="s">
        <v>568</v>
      </c>
      <c r="C40606" s="165">
        <v>2020</v>
      </c>
      <c r="D40606" s="165" t="s">
        <v>336</v>
      </c>
      <c r="E40606" s="165" t="s">
        <v>337</v>
      </c>
      <c r="F40606" s="165" t="s">
        <v>570</v>
      </c>
      <c r="G40606" s="165">
        <v>49</v>
      </c>
      <c r="H40606" s="165">
        <v>3.883687459165E-4</v>
      </c>
      <c r="I40606" s="135" t="b">
        <f>OR(L40606='PERAC-ngpPrcsTnD-mthncptr'!$B$1,L40606='PERAC-ngpPrcsTnD-mthncptr'!$C$1,L40606='PERAC-ngpPrcsTnD-mthncptr'!$D$1)</f>
        <v>0</v>
      </c>
      <c r="J40606" s="135">
        <f>IF(I40606=TRUE,G40606+'NPV Calcs'!$D$14,G40606)</f>
        <v>49</v>
      </c>
      <c r="K40606" s="135">
        <f>IF(OR(B40606="GAS",B40606="COL",B40606="LAN",B40606="RICE"),H40606*About!$B$98,IF(B40606="CROP",H40606*About!$B$99,H40606))</f>
        <v>4.3497299542648006E-4</v>
      </c>
      <c r="L40606" s="135" t="str">
        <f>INDEX('EPA Tech to Policy Mapping'!$D:$D,MATCH('EPA Data'!F40606,'EPA Tech to Policy Mapping'!$C:$C,0))</f>
        <v>waste - methane capture</v>
      </c>
    </row>
    <row r="40607" spans="1:12" x14ac:dyDescent="0.25">
      <c r="A40607" s="165" t="s">
        <v>567</v>
      </c>
      <c r="B40607" s="165" t="s">
        <v>568</v>
      </c>
      <c r="C40607" s="165">
        <v>2020</v>
      </c>
      <c r="D40607" s="165" t="s">
        <v>336</v>
      </c>
      <c r="E40607" s="165" t="s">
        <v>337</v>
      </c>
      <c r="F40607" s="165" t="s">
        <v>572</v>
      </c>
      <c r="G40607" s="165">
        <v>49</v>
      </c>
      <c r="H40607" s="165">
        <v>9.4551478468899995E-5</v>
      </c>
      <c r="I40607" s="135" t="b">
        <f>OR(L40607='PERAC-ngpPrcsTnD-mthncptr'!$B$1,L40607='PERAC-ngpPrcsTnD-mthncptr'!$C$1,L40607='PERAC-ngpPrcsTnD-mthncptr'!$D$1)</f>
        <v>0</v>
      </c>
      <c r="J40607" s="135">
        <f>IF(I40607=TRUE,G40607+'NPV Calcs'!$D$14,G40607)</f>
        <v>49</v>
      </c>
      <c r="K40607" s="135">
        <f>IF(OR(B40607="GAS",B40607="COL",B40607="LAN",B40607="RICE"),H40607*About!$B$98,IF(B40607="CROP",H40607*About!$B$99,H40607))</f>
        <v>1.05897655885168E-4</v>
      </c>
      <c r="L40607" s="135" t="str">
        <f>INDEX('EPA Tech to Policy Mapping'!$D:$D,MATCH('EPA Data'!F40607,'EPA Tech to Policy Mapping'!$C:$C,0))</f>
        <v>waste - methane capture</v>
      </c>
    </row>
    <row r="40608" spans="1:12" x14ac:dyDescent="0.25">
      <c r="A40608" s="165" t="s">
        <v>567</v>
      </c>
      <c r="B40608" s="165" t="s">
        <v>568</v>
      </c>
      <c r="C40608" s="165">
        <v>2020</v>
      </c>
      <c r="D40608" s="165" t="s">
        <v>336</v>
      </c>
      <c r="E40608" s="165" t="s">
        <v>337</v>
      </c>
      <c r="F40608" s="165" t="s">
        <v>573</v>
      </c>
      <c r="G40608" s="165">
        <v>49</v>
      </c>
      <c r="H40608" s="165">
        <v>4.1282596066589998E-4</v>
      </c>
      <c r="I40608" s="135" t="b">
        <f>OR(L40608='PERAC-ngpPrcsTnD-mthncptr'!$B$1,L40608='PERAC-ngpPrcsTnD-mthncptr'!$C$1,L40608='PERAC-ngpPrcsTnD-mthncptr'!$D$1)</f>
        <v>0</v>
      </c>
      <c r="J40608" s="135">
        <f>IF(I40608=TRUE,G40608+'NPV Calcs'!$D$14,G40608)</f>
        <v>49</v>
      </c>
      <c r="K40608" s="135">
        <f>IF(OR(B40608="GAS",B40608="COL",B40608="LAN",B40608="RICE"),H40608*About!$B$98,IF(B40608="CROP",H40608*About!$B$99,H40608))</f>
        <v>4.6236507594580803E-4</v>
      </c>
      <c r="L40608" s="135" t="str">
        <f>INDEX('EPA Tech to Policy Mapping'!$D:$D,MATCH('EPA Data'!F40608,'EPA Tech to Policy Mapping'!$C:$C,0))</f>
        <v>waste - methane capture</v>
      </c>
    </row>
    <row r="40609" spans="1:12" x14ac:dyDescent="0.25">
      <c r="A40609" s="165" t="s">
        <v>567</v>
      </c>
      <c r="B40609" s="165" t="s">
        <v>568</v>
      </c>
      <c r="C40609" s="165">
        <v>2020</v>
      </c>
      <c r="D40609" s="165" t="s">
        <v>336</v>
      </c>
      <c r="E40609" s="165" t="s">
        <v>337</v>
      </c>
      <c r="F40609" s="165" t="s">
        <v>571</v>
      </c>
      <c r="G40609" s="165">
        <v>49</v>
      </c>
      <c r="H40609" s="165">
        <v>5.4835178161699999E-5</v>
      </c>
      <c r="I40609" s="135" t="b">
        <f>OR(L40609='PERAC-ngpPrcsTnD-mthncptr'!$B$1,L40609='PERAC-ngpPrcsTnD-mthncptr'!$C$1,L40609='PERAC-ngpPrcsTnD-mthncptr'!$D$1)</f>
        <v>0</v>
      </c>
      <c r="J40609" s="135">
        <f>IF(I40609=TRUE,G40609+'NPV Calcs'!$D$14,G40609)</f>
        <v>49</v>
      </c>
      <c r="K40609" s="135">
        <f>IF(OR(B40609="GAS",B40609="COL",B40609="LAN",B40609="RICE"),H40609*About!$B$98,IF(B40609="CROP",H40609*About!$B$99,H40609))</f>
        <v>6.1415399541103998E-5</v>
      </c>
      <c r="L40609" s="135" t="str">
        <f>INDEX('EPA Tech to Policy Mapping'!$D:$D,MATCH('EPA Data'!F40609,'EPA Tech to Policy Mapping'!$C:$C,0))</f>
        <v>waste - methane capture</v>
      </c>
    </row>
    <row r="40610" spans="1:12" x14ac:dyDescent="0.25">
      <c r="A40610" s="165" t="s">
        <v>567</v>
      </c>
      <c r="B40610" s="165" t="s">
        <v>568</v>
      </c>
      <c r="C40610" s="165">
        <v>2020</v>
      </c>
      <c r="D40610" s="165" t="s">
        <v>336</v>
      </c>
      <c r="E40610" s="165" t="s">
        <v>337</v>
      </c>
      <c r="F40610" s="165" t="s">
        <v>569</v>
      </c>
      <c r="G40610" s="165">
        <v>49</v>
      </c>
      <c r="H40610" s="165">
        <v>3.0107491184025999E-3</v>
      </c>
      <c r="I40610" s="135" t="b">
        <f>OR(L40610='PERAC-ngpPrcsTnD-mthncptr'!$B$1,L40610='PERAC-ngpPrcsTnD-mthncptr'!$C$1,L40610='PERAC-ngpPrcsTnD-mthncptr'!$D$1)</f>
        <v>0</v>
      </c>
      <c r="J40610" s="135">
        <f>IF(I40610=TRUE,G40610+'NPV Calcs'!$D$14,G40610)</f>
        <v>49</v>
      </c>
      <c r="K40610" s="135">
        <f>IF(OR(B40610="GAS",B40610="COL",B40610="LAN",B40610="RICE"),H40610*About!$B$98,IF(B40610="CROP",H40610*About!$B$99,H40610))</f>
        <v>3.3720390126109122E-3</v>
      </c>
      <c r="L40610" s="135" t="str">
        <f>INDEX('EPA Tech to Policy Mapping'!$D:$D,MATCH('EPA Data'!F40610,'EPA Tech to Policy Mapping'!$C:$C,0))</f>
        <v>waste - methane capture</v>
      </c>
    </row>
    <row r="40611" spans="1:12" x14ac:dyDescent="0.25">
      <c r="A40611" s="165" t="s">
        <v>567</v>
      </c>
      <c r="B40611" s="165" t="s">
        <v>568</v>
      </c>
      <c r="C40611" s="165">
        <v>2020</v>
      </c>
      <c r="D40611" s="165" t="s">
        <v>336</v>
      </c>
      <c r="E40611" s="165" t="s">
        <v>337</v>
      </c>
      <c r="F40611" s="165" t="s">
        <v>570</v>
      </c>
      <c r="G40611" s="165">
        <v>50</v>
      </c>
      <c r="H40611" s="165">
        <v>7.5835613824890003E-4</v>
      </c>
      <c r="I40611" s="135" t="b">
        <f>OR(L40611='PERAC-ngpPrcsTnD-mthncptr'!$B$1,L40611='PERAC-ngpPrcsTnD-mthncptr'!$C$1,L40611='PERAC-ngpPrcsTnD-mthncptr'!$D$1)</f>
        <v>0</v>
      </c>
      <c r="J40611" s="135">
        <f>IF(I40611=TRUE,G40611+'NPV Calcs'!$D$14,G40611)</f>
        <v>50</v>
      </c>
      <c r="K40611" s="135">
        <f>IF(OR(B40611="GAS",B40611="COL",B40611="LAN",B40611="RICE"),H40611*About!$B$98,IF(B40611="CROP",H40611*About!$B$99,H40611))</f>
        <v>8.4935887483876809E-4</v>
      </c>
      <c r="L40611" s="135" t="str">
        <f>INDEX('EPA Tech to Policy Mapping'!$D:$D,MATCH('EPA Data'!F40611,'EPA Tech to Policy Mapping'!$C:$C,0))</f>
        <v>waste - methane capture</v>
      </c>
    </row>
    <row r="40612" spans="1:12" x14ac:dyDescent="0.25">
      <c r="A40612" s="165" t="s">
        <v>567</v>
      </c>
      <c r="B40612" s="165" t="s">
        <v>568</v>
      </c>
      <c r="C40612" s="165">
        <v>2020</v>
      </c>
      <c r="D40612" s="165" t="s">
        <v>336</v>
      </c>
      <c r="E40612" s="165" t="s">
        <v>337</v>
      </c>
      <c r="F40612" s="165" t="s">
        <v>569</v>
      </c>
      <c r="G40612" s="165">
        <v>50</v>
      </c>
      <c r="H40612" s="165">
        <v>1.4964033616707E-3</v>
      </c>
      <c r="I40612" s="135" t="b">
        <f>OR(L40612='PERAC-ngpPrcsTnD-mthncptr'!$B$1,L40612='PERAC-ngpPrcsTnD-mthncptr'!$C$1,L40612='PERAC-ngpPrcsTnD-mthncptr'!$D$1)</f>
        <v>0</v>
      </c>
      <c r="J40612" s="135">
        <f>IF(I40612=TRUE,G40612+'NPV Calcs'!$D$14,G40612)</f>
        <v>50</v>
      </c>
      <c r="K40612" s="135">
        <f>IF(OR(B40612="GAS",B40612="COL",B40612="LAN",B40612="RICE"),H40612*About!$B$98,IF(B40612="CROP",H40612*About!$B$99,H40612))</f>
        <v>1.6759717650711842E-3</v>
      </c>
      <c r="L40612" s="135" t="str">
        <f>INDEX('EPA Tech to Policy Mapping'!$D:$D,MATCH('EPA Data'!F40612,'EPA Tech to Policy Mapping'!$C:$C,0))</f>
        <v>waste - methane capture</v>
      </c>
    </row>
    <row r="40613" spans="1:12" x14ac:dyDescent="0.25">
      <c r="A40613" s="165" t="s">
        <v>567</v>
      </c>
      <c r="B40613" s="165" t="s">
        <v>568</v>
      </c>
      <c r="C40613" s="165">
        <v>2020</v>
      </c>
      <c r="D40613" s="165" t="s">
        <v>336</v>
      </c>
      <c r="E40613" s="165" t="s">
        <v>337</v>
      </c>
      <c r="F40613" s="165" t="s">
        <v>574</v>
      </c>
      <c r="G40613" s="165">
        <v>50</v>
      </c>
      <c r="H40613" s="165">
        <v>2.9129203176129999E-4</v>
      </c>
      <c r="I40613" s="135" t="b">
        <f>OR(L40613='PERAC-ngpPrcsTnD-mthncptr'!$B$1,L40613='PERAC-ngpPrcsTnD-mthncptr'!$C$1,L40613='PERAC-ngpPrcsTnD-mthncptr'!$D$1)</f>
        <v>0</v>
      </c>
      <c r="J40613" s="135">
        <f>IF(I40613=TRUE,G40613+'NPV Calcs'!$D$14,G40613)</f>
        <v>50</v>
      </c>
      <c r="K40613" s="135">
        <f>IF(OR(B40613="GAS",B40613="COL",B40613="LAN",B40613="RICE"),H40613*About!$B$98,IF(B40613="CROP",H40613*About!$B$99,H40613))</f>
        <v>3.2624707557265604E-4</v>
      </c>
      <c r="L40613" s="135" t="str">
        <f>INDEX('EPA Tech to Policy Mapping'!$D:$D,MATCH('EPA Data'!F40613,'EPA Tech to Policy Mapping'!$C:$C,0))</f>
        <v>waste - methane destruction</v>
      </c>
    </row>
    <row r="40614" spans="1:12" x14ac:dyDescent="0.25">
      <c r="A40614" s="165" t="s">
        <v>567</v>
      </c>
      <c r="B40614" s="165" t="s">
        <v>568</v>
      </c>
      <c r="C40614" s="165">
        <v>2020</v>
      </c>
      <c r="D40614" s="165" t="s">
        <v>336</v>
      </c>
      <c r="E40614" s="165" t="s">
        <v>337</v>
      </c>
      <c r="F40614" s="165" t="s">
        <v>569</v>
      </c>
      <c r="G40614" s="165">
        <v>51</v>
      </c>
      <c r="H40614" s="165">
        <v>1.4684447087348E-3</v>
      </c>
      <c r="I40614" s="135" t="b">
        <f>OR(L40614='PERAC-ngpPrcsTnD-mthncptr'!$B$1,L40614='PERAC-ngpPrcsTnD-mthncptr'!$C$1,L40614='PERAC-ngpPrcsTnD-mthncptr'!$D$1)</f>
        <v>0</v>
      </c>
      <c r="J40614" s="135">
        <f>IF(I40614=TRUE,G40614+'NPV Calcs'!$D$14,G40614)</f>
        <v>51</v>
      </c>
      <c r="K40614" s="135">
        <f>IF(OR(B40614="GAS",B40614="COL",B40614="LAN",B40614="RICE"),H40614*About!$B$98,IF(B40614="CROP",H40614*About!$B$99,H40614))</f>
        <v>1.6446580737829761E-3</v>
      </c>
      <c r="L40614" s="135" t="str">
        <f>INDEX('EPA Tech to Policy Mapping'!$D:$D,MATCH('EPA Data'!F40614,'EPA Tech to Policy Mapping'!$C:$C,0))</f>
        <v>waste - methane capture</v>
      </c>
    </row>
    <row r="40615" spans="1:12" x14ac:dyDescent="0.25">
      <c r="A40615" s="165" t="s">
        <v>567</v>
      </c>
      <c r="B40615" s="165" t="s">
        <v>568</v>
      </c>
      <c r="C40615" s="165">
        <v>2020</v>
      </c>
      <c r="D40615" s="165" t="s">
        <v>336</v>
      </c>
      <c r="E40615" s="165" t="s">
        <v>337</v>
      </c>
      <c r="F40615" s="165" t="s">
        <v>573</v>
      </c>
      <c r="G40615" s="165">
        <v>51</v>
      </c>
      <c r="H40615" s="165">
        <v>3.824569866993E-4</v>
      </c>
      <c r="I40615" s="135" t="b">
        <f>OR(L40615='PERAC-ngpPrcsTnD-mthncptr'!$B$1,L40615='PERAC-ngpPrcsTnD-mthncptr'!$C$1,L40615='PERAC-ngpPrcsTnD-mthncptr'!$D$1)</f>
        <v>0</v>
      </c>
      <c r="J40615" s="135">
        <f>IF(I40615=TRUE,G40615+'NPV Calcs'!$D$14,G40615)</f>
        <v>51</v>
      </c>
      <c r="K40615" s="135">
        <f>IF(OR(B40615="GAS",B40615="COL",B40615="LAN",B40615="RICE"),H40615*About!$B$98,IF(B40615="CROP",H40615*About!$B$99,H40615))</f>
        <v>4.2835182510321605E-4</v>
      </c>
      <c r="L40615" s="135" t="str">
        <f>INDEX('EPA Tech to Policy Mapping'!$D:$D,MATCH('EPA Data'!F40615,'EPA Tech to Policy Mapping'!$C:$C,0))</f>
        <v>waste - methane capture</v>
      </c>
    </row>
    <row r="40616" spans="1:12" x14ac:dyDescent="0.25">
      <c r="A40616" s="165" t="s">
        <v>567</v>
      </c>
      <c r="B40616" s="165" t="s">
        <v>568</v>
      </c>
      <c r="C40616" s="165">
        <v>2020</v>
      </c>
      <c r="D40616" s="165" t="s">
        <v>336</v>
      </c>
      <c r="E40616" s="165" t="s">
        <v>337</v>
      </c>
      <c r="F40616" s="165" t="s">
        <v>571</v>
      </c>
      <c r="G40616" s="165">
        <v>51</v>
      </c>
      <c r="H40616" s="165">
        <v>1.612024498172E-4</v>
      </c>
      <c r="I40616" s="135" t="b">
        <f>OR(L40616='PERAC-ngpPrcsTnD-mthncptr'!$B$1,L40616='PERAC-ngpPrcsTnD-mthncptr'!$C$1,L40616='PERAC-ngpPrcsTnD-mthncptr'!$D$1)</f>
        <v>0</v>
      </c>
      <c r="J40616" s="135">
        <f>IF(I40616=TRUE,G40616+'NPV Calcs'!$D$14,G40616)</f>
        <v>51</v>
      </c>
      <c r="K40616" s="135">
        <f>IF(OR(B40616="GAS",B40616="COL",B40616="LAN",B40616="RICE"),H40616*About!$B$98,IF(B40616="CROP",H40616*About!$B$99,H40616))</f>
        <v>1.8054674379526403E-4</v>
      </c>
      <c r="L40616" s="135" t="str">
        <f>INDEX('EPA Tech to Policy Mapping'!$D:$D,MATCH('EPA Data'!F40616,'EPA Tech to Policy Mapping'!$C:$C,0))</f>
        <v>waste - methane capture</v>
      </c>
    </row>
    <row r="40617" spans="1:12" x14ac:dyDescent="0.25">
      <c r="A40617" s="165" t="s">
        <v>567</v>
      </c>
      <c r="B40617" s="165" t="s">
        <v>568</v>
      </c>
      <c r="C40617" s="165">
        <v>2020</v>
      </c>
      <c r="D40617" s="165" t="s">
        <v>336</v>
      </c>
      <c r="E40617" s="165" t="s">
        <v>337</v>
      </c>
      <c r="F40617" s="165" t="s">
        <v>570</v>
      </c>
      <c r="G40617" s="165">
        <v>51</v>
      </c>
      <c r="H40617" s="165">
        <v>3.5634133382699999E-4</v>
      </c>
      <c r="I40617" s="135" t="b">
        <f>OR(L40617='PERAC-ngpPrcsTnD-mthncptr'!$B$1,L40617='PERAC-ngpPrcsTnD-mthncptr'!$C$1,L40617='PERAC-ngpPrcsTnD-mthncptr'!$D$1)</f>
        <v>0</v>
      </c>
      <c r="J40617" s="135">
        <f>IF(I40617=TRUE,G40617+'NPV Calcs'!$D$14,G40617)</f>
        <v>51</v>
      </c>
      <c r="K40617" s="135">
        <f>IF(OR(B40617="GAS",B40617="COL",B40617="LAN",B40617="RICE"),H40617*About!$B$98,IF(B40617="CROP",H40617*About!$B$99,H40617))</f>
        <v>3.9910229388624003E-4</v>
      </c>
      <c r="L40617" s="135" t="str">
        <f>INDEX('EPA Tech to Policy Mapping'!$D:$D,MATCH('EPA Data'!F40617,'EPA Tech to Policy Mapping'!$C:$C,0))</f>
        <v>waste - methane capture</v>
      </c>
    </row>
    <row r="40618" spans="1:12" x14ac:dyDescent="0.25">
      <c r="A40618" s="165" t="s">
        <v>567</v>
      </c>
      <c r="B40618" s="165" t="s">
        <v>568</v>
      </c>
      <c r="C40618" s="165">
        <v>2020</v>
      </c>
      <c r="D40618" s="165" t="s">
        <v>336</v>
      </c>
      <c r="E40618" s="165" t="s">
        <v>337</v>
      </c>
      <c r="F40618" s="165" t="s">
        <v>574</v>
      </c>
      <c r="G40618" s="165">
        <v>51</v>
      </c>
      <c r="H40618" s="165">
        <v>2.7804292039949999E-4</v>
      </c>
      <c r="I40618" s="135" t="b">
        <f>OR(L40618='PERAC-ngpPrcsTnD-mthncptr'!$B$1,L40618='PERAC-ngpPrcsTnD-mthncptr'!$C$1,L40618='PERAC-ngpPrcsTnD-mthncptr'!$D$1)</f>
        <v>0</v>
      </c>
      <c r="J40618" s="135">
        <f>IF(I40618=TRUE,G40618+'NPV Calcs'!$D$14,G40618)</f>
        <v>51</v>
      </c>
      <c r="K40618" s="135">
        <f>IF(OR(B40618="GAS",B40618="COL",B40618="LAN",B40618="RICE"),H40618*About!$B$98,IF(B40618="CROP",H40618*About!$B$99,H40618))</f>
        <v>3.1140807084744E-4</v>
      </c>
      <c r="L40618" s="135" t="str">
        <f>INDEX('EPA Tech to Policy Mapping'!$D:$D,MATCH('EPA Data'!F40618,'EPA Tech to Policy Mapping'!$C:$C,0))</f>
        <v>waste - methane destruction</v>
      </c>
    </row>
    <row r="40619" spans="1:12" x14ac:dyDescent="0.25">
      <c r="A40619" s="165" t="s">
        <v>567</v>
      </c>
      <c r="B40619" s="165" t="s">
        <v>568</v>
      </c>
      <c r="C40619" s="165">
        <v>2020</v>
      </c>
      <c r="D40619" s="165" t="s">
        <v>336</v>
      </c>
      <c r="E40619" s="165" t="s">
        <v>337</v>
      </c>
      <c r="F40619" s="165" t="s">
        <v>572</v>
      </c>
      <c r="G40619" s="165">
        <v>52</v>
      </c>
      <c r="H40619" s="165">
        <v>2.29573579418E-5</v>
      </c>
      <c r="I40619" s="135" t="b">
        <f>OR(L40619='PERAC-ngpPrcsTnD-mthncptr'!$B$1,L40619='PERAC-ngpPrcsTnD-mthncptr'!$C$1,L40619='PERAC-ngpPrcsTnD-mthncptr'!$D$1)</f>
        <v>0</v>
      </c>
      <c r="J40619" s="135">
        <f>IF(I40619=TRUE,G40619+'NPV Calcs'!$D$14,G40619)</f>
        <v>52</v>
      </c>
      <c r="K40619" s="135">
        <f>IF(OR(B40619="GAS",B40619="COL",B40619="LAN",B40619="RICE"),H40619*About!$B$98,IF(B40619="CROP",H40619*About!$B$99,H40619))</f>
        <v>2.5712240894816004E-5</v>
      </c>
      <c r="L40619" s="135" t="str">
        <f>INDEX('EPA Tech to Policy Mapping'!$D:$D,MATCH('EPA Data'!F40619,'EPA Tech to Policy Mapping'!$C:$C,0))</f>
        <v>waste - methane capture</v>
      </c>
    </row>
    <row r="40620" spans="1:12" x14ac:dyDescent="0.25">
      <c r="A40620" s="165" t="s">
        <v>567</v>
      </c>
      <c r="B40620" s="165" t="s">
        <v>568</v>
      </c>
      <c r="C40620" s="165">
        <v>2020</v>
      </c>
      <c r="D40620" s="165" t="s">
        <v>336</v>
      </c>
      <c r="E40620" s="165" t="s">
        <v>337</v>
      </c>
      <c r="F40620" s="165" t="s">
        <v>569</v>
      </c>
      <c r="G40620" s="165">
        <v>52</v>
      </c>
      <c r="H40620" s="165">
        <v>4.2826140997930997E-3</v>
      </c>
      <c r="I40620" s="135" t="b">
        <f>OR(L40620='PERAC-ngpPrcsTnD-mthncptr'!$B$1,L40620='PERAC-ngpPrcsTnD-mthncptr'!$C$1,L40620='PERAC-ngpPrcsTnD-mthncptr'!$D$1)</f>
        <v>0</v>
      </c>
      <c r="J40620" s="135">
        <f>IF(I40620=TRUE,G40620+'NPV Calcs'!$D$14,G40620)</f>
        <v>52</v>
      </c>
      <c r="K40620" s="135">
        <f>IF(OR(B40620="GAS",B40620="COL",B40620="LAN",B40620="RICE"),H40620*About!$B$98,IF(B40620="CROP",H40620*About!$B$99,H40620))</f>
        <v>4.7965277917682717E-3</v>
      </c>
      <c r="L40620" s="135" t="str">
        <f>INDEX('EPA Tech to Policy Mapping'!$D:$D,MATCH('EPA Data'!F40620,'EPA Tech to Policy Mapping'!$C:$C,0))</f>
        <v>waste - methane capture</v>
      </c>
    </row>
    <row r="40621" spans="1:12" x14ac:dyDescent="0.25">
      <c r="A40621" s="165" t="s">
        <v>567</v>
      </c>
      <c r="B40621" s="165" t="s">
        <v>568</v>
      </c>
      <c r="C40621" s="165">
        <v>2020</v>
      </c>
      <c r="D40621" s="165" t="s">
        <v>336</v>
      </c>
      <c r="E40621" s="165" t="s">
        <v>337</v>
      </c>
      <c r="F40621" s="165" t="s">
        <v>573</v>
      </c>
      <c r="G40621" s="165">
        <v>52</v>
      </c>
      <c r="H40621" s="165">
        <v>7.8058589133429997E-4</v>
      </c>
      <c r="I40621" s="135" t="b">
        <f>OR(L40621='PERAC-ngpPrcsTnD-mthncptr'!$B$1,L40621='PERAC-ngpPrcsTnD-mthncptr'!$C$1,L40621='PERAC-ngpPrcsTnD-mthncptr'!$D$1)</f>
        <v>0</v>
      </c>
      <c r="J40621" s="135">
        <f>IF(I40621=TRUE,G40621+'NPV Calcs'!$D$14,G40621)</f>
        <v>52</v>
      </c>
      <c r="K40621" s="135">
        <f>IF(OR(B40621="GAS",B40621="COL",B40621="LAN",B40621="RICE"),H40621*About!$B$98,IF(B40621="CROP",H40621*About!$B$99,H40621))</f>
        <v>8.7425619829441606E-4</v>
      </c>
      <c r="L40621" s="135" t="str">
        <f>INDEX('EPA Tech to Policy Mapping'!$D:$D,MATCH('EPA Data'!F40621,'EPA Tech to Policy Mapping'!$C:$C,0))</f>
        <v>waste - methane capture</v>
      </c>
    </row>
    <row r="40622" spans="1:12" x14ac:dyDescent="0.25">
      <c r="A40622" s="165" t="s">
        <v>567</v>
      </c>
      <c r="B40622" s="165" t="s">
        <v>568</v>
      </c>
      <c r="C40622" s="165">
        <v>2020</v>
      </c>
      <c r="D40622" s="165" t="s">
        <v>336</v>
      </c>
      <c r="E40622" s="165" t="s">
        <v>337</v>
      </c>
      <c r="F40622" s="165" t="s">
        <v>571</v>
      </c>
      <c r="G40622" s="165">
        <v>52</v>
      </c>
      <c r="H40622" s="165">
        <v>5.1326554967100001E-5</v>
      </c>
      <c r="I40622" s="135" t="b">
        <f>OR(L40622='PERAC-ngpPrcsTnD-mthncptr'!$B$1,L40622='PERAC-ngpPrcsTnD-mthncptr'!$C$1,L40622='PERAC-ngpPrcsTnD-mthncptr'!$D$1)</f>
        <v>0</v>
      </c>
      <c r="J40622" s="135">
        <f>IF(I40622=TRUE,G40622+'NPV Calcs'!$D$14,G40622)</f>
        <v>52</v>
      </c>
      <c r="K40622" s="135">
        <f>IF(OR(B40622="GAS",B40622="COL",B40622="LAN",B40622="RICE"),H40622*About!$B$98,IF(B40622="CROP",H40622*About!$B$99,H40622))</f>
        <v>5.7485741563152006E-5</v>
      </c>
      <c r="L40622" s="135" t="str">
        <f>INDEX('EPA Tech to Policy Mapping'!$D:$D,MATCH('EPA Data'!F40622,'EPA Tech to Policy Mapping'!$C:$C,0))</f>
        <v>waste - methane capture</v>
      </c>
    </row>
    <row r="40623" spans="1:12" x14ac:dyDescent="0.25">
      <c r="A40623" s="165" t="s">
        <v>567</v>
      </c>
      <c r="B40623" s="165" t="s">
        <v>568</v>
      </c>
      <c r="C40623" s="165">
        <v>2020</v>
      </c>
      <c r="D40623" s="165" t="s">
        <v>336</v>
      </c>
      <c r="E40623" s="165" t="s">
        <v>337</v>
      </c>
      <c r="F40623" s="165" t="s">
        <v>574</v>
      </c>
      <c r="G40623" s="165">
        <v>53</v>
      </c>
      <c r="H40623" s="165">
        <v>2.7361587854099999E-4</v>
      </c>
      <c r="I40623" s="135" t="b">
        <f>OR(L40623='PERAC-ngpPrcsTnD-mthncptr'!$B$1,L40623='PERAC-ngpPrcsTnD-mthncptr'!$C$1,L40623='PERAC-ngpPrcsTnD-mthncptr'!$D$1)</f>
        <v>0</v>
      </c>
      <c r="J40623" s="135">
        <f>IF(I40623=TRUE,G40623+'NPV Calcs'!$D$14,G40623)</f>
        <v>53</v>
      </c>
      <c r="K40623" s="135">
        <f>IF(OR(B40623="GAS",B40623="COL",B40623="LAN",B40623="RICE"),H40623*About!$B$98,IF(B40623="CROP",H40623*About!$B$99,H40623))</f>
        <v>3.0644978396591999E-4</v>
      </c>
      <c r="L40623" s="135" t="str">
        <f>INDEX('EPA Tech to Policy Mapping'!$D:$D,MATCH('EPA Data'!F40623,'EPA Tech to Policy Mapping'!$C:$C,0))</f>
        <v>waste - methane destruction</v>
      </c>
    </row>
    <row r="40624" spans="1:12" x14ac:dyDescent="0.25">
      <c r="A40624" s="165" t="s">
        <v>567</v>
      </c>
      <c r="B40624" s="165" t="s">
        <v>568</v>
      </c>
      <c r="C40624" s="165">
        <v>2020</v>
      </c>
      <c r="D40624" s="165" t="s">
        <v>336</v>
      </c>
      <c r="E40624" s="165" t="s">
        <v>337</v>
      </c>
      <c r="F40624" s="165" t="s">
        <v>569</v>
      </c>
      <c r="G40624" s="165">
        <v>53</v>
      </c>
      <c r="H40624" s="165">
        <v>5.7180977892131004E-3</v>
      </c>
      <c r="I40624" s="135" t="b">
        <f>OR(L40624='PERAC-ngpPrcsTnD-mthncptr'!$B$1,L40624='PERAC-ngpPrcsTnD-mthncptr'!$C$1,L40624='PERAC-ngpPrcsTnD-mthncptr'!$D$1)</f>
        <v>0</v>
      </c>
      <c r="J40624" s="135">
        <f>IF(I40624=TRUE,G40624+'NPV Calcs'!$D$14,G40624)</f>
        <v>53</v>
      </c>
      <c r="K40624" s="135">
        <f>IF(OR(B40624="GAS",B40624="COL",B40624="LAN",B40624="RICE"),H40624*About!$B$98,IF(B40624="CROP",H40624*About!$B$99,H40624))</f>
        <v>6.404269523918673E-3</v>
      </c>
      <c r="L40624" s="135" t="str">
        <f>INDEX('EPA Tech to Policy Mapping'!$D:$D,MATCH('EPA Data'!F40624,'EPA Tech to Policy Mapping'!$C:$C,0))</f>
        <v>waste - methane capture</v>
      </c>
    </row>
    <row r="40625" spans="1:12" x14ac:dyDescent="0.25">
      <c r="A40625" s="165" t="s">
        <v>567</v>
      </c>
      <c r="B40625" s="165" t="s">
        <v>568</v>
      </c>
      <c r="C40625" s="165">
        <v>2020</v>
      </c>
      <c r="D40625" s="165" t="s">
        <v>336</v>
      </c>
      <c r="E40625" s="165" t="s">
        <v>337</v>
      </c>
      <c r="F40625" s="165" t="s">
        <v>571</v>
      </c>
      <c r="G40625" s="165">
        <v>53</v>
      </c>
      <c r="H40625" s="165">
        <v>5.1281738706200002E-5</v>
      </c>
      <c r="I40625" s="135" t="b">
        <f>OR(L40625='PERAC-ngpPrcsTnD-mthncptr'!$B$1,L40625='PERAC-ngpPrcsTnD-mthncptr'!$C$1,L40625='PERAC-ngpPrcsTnD-mthncptr'!$D$1)</f>
        <v>0</v>
      </c>
      <c r="J40625" s="135">
        <f>IF(I40625=TRUE,G40625+'NPV Calcs'!$D$14,G40625)</f>
        <v>53</v>
      </c>
      <c r="K40625" s="135">
        <f>IF(OR(B40625="GAS",B40625="COL",B40625="LAN",B40625="RICE"),H40625*About!$B$98,IF(B40625="CROP",H40625*About!$B$99,H40625))</f>
        <v>5.743554735094401E-5</v>
      </c>
      <c r="L40625" s="135" t="str">
        <f>INDEX('EPA Tech to Policy Mapping'!$D:$D,MATCH('EPA Data'!F40625,'EPA Tech to Policy Mapping'!$C:$C,0))</f>
        <v>waste - methane capture</v>
      </c>
    </row>
    <row r="40626" spans="1:12" x14ac:dyDescent="0.25">
      <c r="A40626" s="165" t="s">
        <v>567</v>
      </c>
      <c r="B40626" s="165" t="s">
        <v>568</v>
      </c>
      <c r="C40626" s="165">
        <v>2020</v>
      </c>
      <c r="D40626" s="165" t="s">
        <v>336</v>
      </c>
      <c r="E40626" s="165" t="s">
        <v>337</v>
      </c>
      <c r="F40626" s="165" t="s">
        <v>572</v>
      </c>
      <c r="G40626" s="165">
        <v>53</v>
      </c>
      <c r="H40626" s="165">
        <v>6.5127149355200003E-5</v>
      </c>
      <c r="I40626" s="135" t="b">
        <f>OR(L40626='PERAC-ngpPrcsTnD-mthncptr'!$B$1,L40626='PERAC-ngpPrcsTnD-mthncptr'!$C$1,L40626='PERAC-ngpPrcsTnD-mthncptr'!$D$1)</f>
        <v>0</v>
      </c>
      <c r="J40626" s="135">
        <f>IF(I40626=TRUE,G40626+'NPV Calcs'!$D$14,G40626)</f>
        <v>53</v>
      </c>
      <c r="K40626" s="135">
        <f>IF(OR(B40626="GAS",B40626="COL",B40626="LAN",B40626="RICE"),H40626*About!$B$98,IF(B40626="CROP",H40626*About!$B$99,H40626))</f>
        <v>7.2942407277824009E-5</v>
      </c>
      <c r="L40626" s="135" t="str">
        <f>INDEX('EPA Tech to Policy Mapping'!$D:$D,MATCH('EPA Data'!F40626,'EPA Tech to Policy Mapping'!$C:$C,0))</f>
        <v>waste - methane capture</v>
      </c>
    </row>
    <row r="40627" spans="1:12" x14ac:dyDescent="0.25">
      <c r="A40627" s="165" t="s">
        <v>567</v>
      </c>
      <c r="B40627" s="165" t="s">
        <v>568</v>
      </c>
      <c r="C40627" s="165">
        <v>2020</v>
      </c>
      <c r="D40627" s="165" t="s">
        <v>336</v>
      </c>
      <c r="E40627" s="165" t="s">
        <v>337</v>
      </c>
      <c r="F40627" s="165" t="s">
        <v>570</v>
      </c>
      <c r="G40627" s="165">
        <v>53</v>
      </c>
      <c r="H40627" s="165">
        <v>1.6929424600680001E-4</v>
      </c>
      <c r="I40627" s="135" t="b">
        <f>OR(L40627='PERAC-ngpPrcsTnD-mthncptr'!$B$1,L40627='PERAC-ngpPrcsTnD-mthncptr'!$C$1,L40627='PERAC-ngpPrcsTnD-mthncptr'!$D$1)</f>
        <v>0</v>
      </c>
      <c r="J40627" s="135">
        <f>IF(I40627=TRUE,G40627+'NPV Calcs'!$D$14,G40627)</f>
        <v>53</v>
      </c>
      <c r="K40627" s="135">
        <f>IF(OR(B40627="GAS",B40627="COL",B40627="LAN",B40627="RICE"),H40627*About!$B$98,IF(B40627="CROP",H40627*About!$B$99,H40627))</f>
        <v>1.8960955552761602E-4</v>
      </c>
      <c r="L40627" s="135" t="str">
        <f>INDEX('EPA Tech to Policy Mapping'!$D:$D,MATCH('EPA Data'!F40627,'EPA Tech to Policy Mapping'!$C:$C,0))</f>
        <v>waste - methane capture</v>
      </c>
    </row>
    <row r="40628" spans="1:12" x14ac:dyDescent="0.25">
      <c r="A40628" s="165" t="s">
        <v>567</v>
      </c>
      <c r="B40628" s="165" t="s">
        <v>568</v>
      </c>
      <c r="C40628" s="165">
        <v>2020</v>
      </c>
      <c r="D40628" s="165" t="s">
        <v>336</v>
      </c>
      <c r="E40628" s="165" t="s">
        <v>337</v>
      </c>
      <c r="F40628" s="165" t="s">
        <v>570</v>
      </c>
      <c r="G40628" s="165">
        <v>54</v>
      </c>
      <c r="H40628" s="165">
        <v>1.6690950724299999E-4</v>
      </c>
      <c r="I40628" s="135" t="b">
        <f>OR(L40628='PERAC-ngpPrcsTnD-mthncptr'!$B$1,L40628='PERAC-ngpPrcsTnD-mthncptr'!$C$1,L40628='PERAC-ngpPrcsTnD-mthncptr'!$D$1)</f>
        <v>0</v>
      </c>
      <c r="J40628" s="135">
        <f>IF(I40628=TRUE,G40628+'NPV Calcs'!$D$14,G40628)</f>
        <v>54</v>
      </c>
      <c r="K40628" s="135">
        <f>IF(OR(B40628="GAS",B40628="COL",B40628="LAN",B40628="RICE"),H40628*About!$B$98,IF(B40628="CROP",H40628*About!$B$99,H40628))</f>
        <v>1.8693864811216001E-4</v>
      </c>
      <c r="L40628" s="135" t="str">
        <f>INDEX('EPA Tech to Policy Mapping'!$D:$D,MATCH('EPA Data'!F40628,'EPA Tech to Policy Mapping'!$C:$C,0))</f>
        <v>waste - methane capture</v>
      </c>
    </row>
    <row r="40629" spans="1:12" x14ac:dyDescent="0.25">
      <c r="A40629" s="165" t="s">
        <v>567</v>
      </c>
      <c r="B40629" s="165" t="s">
        <v>568</v>
      </c>
      <c r="C40629" s="165">
        <v>2020</v>
      </c>
      <c r="D40629" s="165" t="s">
        <v>336</v>
      </c>
      <c r="E40629" s="165" t="s">
        <v>337</v>
      </c>
      <c r="F40629" s="165" t="s">
        <v>571</v>
      </c>
      <c r="G40629" s="165">
        <v>54</v>
      </c>
      <c r="H40629" s="165">
        <v>4.9946294893700001E-5</v>
      </c>
      <c r="I40629" s="135" t="b">
        <f>OR(L40629='PERAC-ngpPrcsTnD-mthncptr'!$B$1,L40629='PERAC-ngpPrcsTnD-mthncptr'!$C$1,L40629='PERAC-ngpPrcsTnD-mthncptr'!$D$1)</f>
        <v>0</v>
      </c>
      <c r="J40629" s="135">
        <f>IF(I40629=TRUE,G40629+'NPV Calcs'!$D$14,G40629)</f>
        <v>54</v>
      </c>
      <c r="K40629" s="135">
        <f>IF(OR(B40629="GAS",B40629="COL",B40629="LAN",B40629="RICE"),H40629*About!$B$98,IF(B40629="CROP",H40629*About!$B$99,H40629))</f>
        <v>5.5939850280944009E-5</v>
      </c>
      <c r="L40629" s="135" t="str">
        <f>INDEX('EPA Tech to Policy Mapping'!$D:$D,MATCH('EPA Data'!F40629,'EPA Tech to Policy Mapping'!$C:$C,0))</f>
        <v>waste - methane capture</v>
      </c>
    </row>
    <row r="40630" spans="1:12" x14ac:dyDescent="0.25">
      <c r="A40630" s="165" t="s">
        <v>567</v>
      </c>
      <c r="B40630" s="165" t="s">
        <v>568</v>
      </c>
      <c r="C40630" s="165">
        <v>2020</v>
      </c>
      <c r="D40630" s="165" t="s">
        <v>336</v>
      </c>
      <c r="E40630" s="165" t="s">
        <v>337</v>
      </c>
      <c r="F40630" s="165" t="s">
        <v>574</v>
      </c>
      <c r="G40630" s="165">
        <v>54</v>
      </c>
      <c r="H40630" s="165">
        <v>5.2932385005990002E-4</v>
      </c>
      <c r="I40630" s="135" t="b">
        <f>OR(L40630='PERAC-ngpPrcsTnD-mthncptr'!$B$1,L40630='PERAC-ngpPrcsTnD-mthncptr'!$C$1,L40630='PERAC-ngpPrcsTnD-mthncptr'!$D$1)</f>
        <v>0</v>
      </c>
      <c r="J40630" s="135">
        <f>IF(I40630=TRUE,G40630+'NPV Calcs'!$D$14,G40630)</f>
        <v>54</v>
      </c>
      <c r="K40630" s="135">
        <f>IF(OR(B40630="GAS",B40630="COL",B40630="LAN",B40630="RICE"),H40630*About!$B$98,IF(B40630="CROP",H40630*About!$B$99,H40630))</f>
        <v>5.9284271206708813E-4</v>
      </c>
      <c r="L40630" s="135" t="str">
        <f>INDEX('EPA Tech to Policy Mapping'!$D:$D,MATCH('EPA Data'!F40630,'EPA Tech to Policy Mapping'!$C:$C,0))</f>
        <v>waste - methane destruction</v>
      </c>
    </row>
    <row r="40631" spans="1:12" x14ac:dyDescent="0.25">
      <c r="A40631" s="165" t="s">
        <v>567</v>
      </c>
      <c r="B40631" s="165" t="s">
        <v>568</v>
      </c>
      <c r="C40631" s="165">
        <v>2020</v>
      </c>
      <c r="D40631" s="165" t="s">
        <v>336</v>
      </c>
      <c r="E40631" s="165" t="s">
        <v>337</v>
      </c>
      <c r="F40631" s="165" t="s">
        <v>573</v>
      </c>
      <c r="G40631" s="165">
        <v>54</v>
      </c>
      <c r="H40631" s="165">
        <v>6.8063658545730002E-4</v>
      </c>
      <c r="I40631" s="135" t="b">
        <f>OR(L40631='PERAC-ngpPrcsTnD-mthncptr'!$B$1,L40631='PERAC-ngpPrcsTnD-mthncptr'!$C$1,L40631='PERAC-ngpPrcsTnD-mthncptr'!$D$1)</f>
        <v>0</v>
      </c>
      <c r="J40631" s="135">
        <f>IF(I40631=TRUE,G40631+'NPV Calcs'!$D$14,G40631)</f>
        <v>54</v>
      </c>
      <c r="K40631" s="135">
        <f>IF(OR(B40631="GAS",B40631="COL",B40631="LAN",B40631="RICE"),H40631*About!$B$98,IF(B40631="CROP",H40631*About!$B$99,H40631))</f>
        <v>7.6231297571217611E-4</v>
      </c>
      <c r="L40631" s="135" t="str">
        <f>INDEX('EPA Tech to Policy Mapping'!$D:$D,MATCH('EPA Data'!F40631,'EPA Tech to Policy Mapping'!$C:$C,0))</f>
        <v>waste - methane capture</v>
      </c>
    </row>
    <row r="40632" spans="1:12" x14ac:dyDescent="0.25">
      <c r="A40632" s="165" t="s">
        <v>567</v>
      </c>
      <c r="B40632" s="165" t="s">
        <v>568</v>
      </c>
      <c r="C40632" s="165">
        <v>2020</v>
      </c>
      <c r="D40632" s="165" t="s">
        <v>336</v>
      </c>
      <c r="E40632" s="165" t="s">
        <v>337</v>
      </c>
      <c r="F40632" s="165" t="s">
        <v>571</v>
      </c>
      <c r="G40632" s="165">
        <v>55</v>
      </c>
      <c r="H40632" s="165">
        <v>4.8634989070699998E-5</v>
      </c>
      <c r="I40632" s="135" t="b">
        <f>OR(L40632='PERAC-ngpPrcsTnD-mthncptr'!$B$1,L40632='PERAC-ngpPrcsTnD-mthncptr'!$C$1,L40632='PERAC-ngpPrcsTnD-mthncptr'!$D$1)</f>
        <v>0</v>
      </c>
      <c r="J40632" s="135">
        <f>IF(I40632=TRUE,G40632+'NPV Calcs'!$D$14,G40632)</f>
        <v>55</v>
      </c>
      <c r="K40632" s="135">
        <f>IF(OR(B40632="GAS",B40632="COL",B40632="LAN",B40632="RICE"),H40632*About!$B$98,IF(B40632="CROP",H40632*About!$B$99,H40632))</f>
        <v>5.4471187759184001E-5</v>
      </c>
      <c r="L40632" s="135" t="str">
        <f>INDEX('EPA Tech to Policy Mapping'!$D:$D,MATCH('EPA Data'!F40632,'EPA Tech to Policy Mapping'!$C:$C,0))</f>
        <v>waste - methane capture</v>
      </c>
    </row>
    <row r="40633" spans="1:12" x14ac:dyDescent="0.25">
      <c r="A40633" s="165" t="s">
        <v>567</v>
      </c>
      <c r="B40633" s="165" t="s">
        <v>568</v>
      </c>
      <c r="C40633" s="165">
        <v>2020</v>
      </c>
      <c r="D40633" s="165" t="s">
        <v>336</v>
      </c>
      <c r="E40633" s="165" t="s">
        <v>337</v>
      </c>
      <c r="F40633" s="165" t="s">
        <v>570</v>
      </c>
      <c r="G40633" s="165">
        <v>55</v>
      </c>
      <c r="H40633" s="165">
        <v>3.3124285982920001E-4</v>
      </c>
      <c r="I40633" s="135" t="b">
        <f>OR(L40633='PERAC-ngpPrcsTnD-mthncptr'!$B$1,L40633='PERAC-ngpPrcsTnD-mthncptr'!$C$1,L40633='PERAC-ngpPrcsTnD-mthncptr'!$D$1)</f>
        <v>0</v>
      </c>
      <c r="J40633" s="135">
        <f>IF(I40633=TRUE,G40633+'NPV Calcs'!$D$14,G40633)</f>
        <v>55</v>
      </c>
      <c r="K40633" s="135">
        <f>IF(OR(B40633="GAS",B40633="COL",B40633="LAN",B40633="RICE"),H40633*About!$B$98,IF(B40633="CROP",H40633*About!$B$99,H40633))</f>
        <v>3.7099200300870407E-4</v>
      </c>
      <c r="L40633" s="135" t="str">
        <f>INDEX('EPA Tech to Policy Mapping'!$D:$D,MATCH('EPA Data'!F40633,'EPA Tech to Policy Mapping'!$C:$C,0))</f>
        <v>waste - methane capture</v>
      </c>
    </row>
    <row r="40634" spans="1:12" x14ac:dyDescent="0.25">
      <c r="A40634" s="165" t="s">
        <v>567</v>
      </c>
      <c r="B40634" s="165" t="s">
        <v>568</v>
      </c>
      <c r="C40634" s="165">
        <v>2020</v>
      </c>
      <c r="D40634" s="165" t="s">
        <v>336</v>
      </c>
      <c r="E40634" s="165" t="s">
        <v>337</v>
      </c>
      <c r="F40634" s="165" t="s">
        <v>574</v>
      </c>
      <c r="G40634" s="165">
        <v>56</v>
      </c>
      <c r="H40634" s="165">
        <v>2.7003529248760002E-4</v>
      </c>
      <c r="I40634" s="135" t="b">
        <f>OR(L40634='PERAC-ngpPrcsTnD-mthncptr'!$B$1,L40634='PERAC-ngpPrcsTnD-mthncptr'!$C$1,L40634='PERAC-ngpPrcsTnD-mthncptr'!$D$1)</f>
        <v>0</v>
      </c>
      <c r="J40634" s="135">
        <f>IF(I40634=TRUE,G40634+'NPV Calcs'!$D$14,G40634)</f>
        <v>56</v>
      </c>
      <c r="K40634" s="135">
        <f>IF(OR(B40634="GAS",B40634="COL",B40634="LAN",B40634="RICE"),H40634*About!$B$98,IF(B40634="CROP",H40634*About!$B$99,H40634))</f>
        <v>3.0243952758611205E-4</v>
      </c>
      <c r="L40634" s="135" t="str">
        <f>INDEX('EPA Tech to Policy Mapping'!$D:$D,MATCH('EPA Data'!F40634,'EPA Tech to Policy Mapping'!$C:$C,0))</f>
        <v>waste - methane destruction</v>
      </c>
    </row>
    <row r="40635" spans="1:12" x14ac:dyDescent="0.25">
      <c r="A40635" s="165" t="s">
        <v>567</v>
      </c>
      <c r="B40635" s="165" t="s">
        <v>568</v>
      </c>
      <c r="C40635" s="165">
        <v>2020</v>
      </c>
      <c r="D40635" s="165" t="s">
        <v>336</v>
      </c>
      <c r="E40635" s="165" t="s">
        <v>337</v>
      </c>
      <c r="F40635" s="165" t="s">
        <v>569</v>
      </c>
      <c r="G40635" s="165">
        <v>56</v>
      </c>
      <c r="H40635" s="165">
        <v>2.6576278032734999E-3</v>
      </c>
      <c r="I40635" s="135" t="b">
        <f>OR(L40635='PERAC-ngpPrcsTnD-mthncptr'!$B$1,L40635='PERAC-ngpPrcsTnD-mthncptr'!$C$1,L40635='PERAC-ngpPrcsTnD-mthncptr'!$D$1)</f>
        <v>0</v>
      </c>
      <c r="J40635" s="135">
        <f>IF(I40635=TRUE,G40635+'NPV Calcs'!$D$14,G40635)</f>
        <v>56</v>
      </c>
      <c r="K40635" s="135">
        <f>IF(OR(B40635="GAS",B40635="COL",B40635="LAN",B40635="RICE"),H40635*About!$B$98,IF(B40635="CROP",H40635*About!$B$99,H40635))</f>
        <v>2.9765431396663201E-3</v>
      </c>
      <c r="L40635" s="135" t="str">
        <f>INDEX('EPA Tech to Policy Mapping'!$D:$D,MATCH('EPA Data'!F40635,'EPA Tech to Policy Mapping'!$C:$C,0))</f>
        <v>waste - methane capture</v>
      </c>
    </row>
    <row r="40636" spans="1:12" x14ac:dyDescent="0.25">
      <c r="A40636" s="165" t="s">
        <v>567</v>
      </c>
      <c r="B40636" s="165" t="s">
        <v>568</v>
      </c>
      <c r="C40636" s="165">
        <v>2020</v>
      </c>
      <c r="D40636" s="165" t="s">
        <v>336</v>
      </c>
      <c r="E40636" s="165" t="s">
        <v>337</v>
      </c>
      <c r="F40636" s="165" t="s">
        <v>571</v>
      </c>
      <c r="G40636" s="165">
        <v>56</v>
      </c>
      <c r="H40636" s="165">
        <v>9.5401868748000001E-5</v>
      </c>
      <c r="I40636" s="135" t="b">
        <f>OR(L40636='PERAC-ngpPrcsTnD-mthncptr'!$B$1,L40636='PERAC-ngpPrcsTnD-mthncptr'!$C$1,L40636='PERAC-ngpPrcsTnD-mthncptr'!$D$1)</f>
        <v>0</v>
      </c>
      <c r="J40636" s="135">
        <f>IF(I40636=TRUE,G40636+'NPV Calcs'!$D$14,G40636)</f>
        <v>56</v>
      </c>
      <c r="K40636" s="135">
        <f>IF(OR(B40636="GAS",B40636="COL",B40636="LAN",B40636="RICE"),H40636*About!$B$98,IF(B40636="CROP",H40636*About!$B$99,H40636))</f>
        <v>1.0685009299776001E-4</v>
      </c>
      <c r="L40636" s="135" t="str">
        <f>INDEX('EPA Tech to Policy Mapping'!$D:$D,MATCH('EPA Data'!F40636,'EPA Tech to Policy Mapping'!$C:$C,0))</f>
        <v>waste - methane capture</v>
      </c>
    </row>
    <row r="40637" spans="1:12" x14ac:dyDescent="0.25">
      <c r="A40637" s="165" t="s">
        <v>567</v>
      </c>
      <c r="B40637" s="165" t="s">
        <v>568</v>
      </c>
      <c r="C40637" s="165">
        <v>2020</v>
      </c>
      <c r="D40637" s="165" t="s">
        <v>336</v>
      </c>
      <c r="E40637" s="165" t="s">
        <v>337</v>
      </c>
      <c r="F40637" s="165" t="s">
        <v>571</v>
      </c>
      <c r="G40637" s="165">
        <v>57</v>
      </c>
      <c r="H40637" s="165">
        <v>4.6519737225E-5</v>
      </c>
      <c r="I40637" s="135" t="b">
        <f>OR(L40637='PERAC-ngpPrcsTnD-mthncptr'!$B$1,L40637='PERAC-ngpPrcsTnD-mthncptr'!$C$1,L40637='PERAC-ngpPrcsTnD-mthncptr'!$D$1)</f>
        <v>0</v>
      </c>
      <c r="J40637" s="135">
        <f>IF(I40637=TRUE,G40637+'NPV Calcs'!$D$14,G40637)</f>
        <v>57</v>
      </c>
      <c r="K40637" s="135">
        <f>IF(OR(B40637="GAS",B40637="COL",B40637="LAN",B40637="RICE"),H40637*About!$B$98,IF(B40637="CROP",H40637*About!$B$99,H40637))</f>
        <v>5.2102105692000003E-5</v>
      </c>
      <c r="L40637" s="135" t="str">
        <f>INDEX('EPA Tech to Policy Mapping'!$D:$D,MATCH('EPA Data'!F40637,'EPA Tech to Policy Mapping'!$C:$C,0))</f>
        <v>waste - methane capture</v>
      </c>
    </row>
    <row r="40638" spans="1:12" x14ac:dyDescent="0.25">
      <c r="A40638" s="165" t="s">
        <v>567</v>
      </c>
      <c r="B40638" s="165" t="s">
        <v>568</v>
      </c>
      <c r="C40638" s="165">
        <v>2020</v>
      </c>
      <c r="D40638" s="165" t="s">
        <v>336</v>
      </c>
      <c r="E40638" s="165" t="s">
        <v>337</v>
      </c>
      <c r="F40638" s="165" t="s">
        <v>570</v>
      </c>
      <c r="G40638" s="165">
        <v>57</v>
      </c>
      <c r="H40638" s="165">
        <v>1.6174344636969999E-4</v>
      </c>
      <c r="I40638" s="135" t="b">
        <f>OR(L40638='PERAC-ngpPrcsTnD-mthncptr'!$B$1,L40638='PERAC-ngpPrcsTnD-mthncptr'!$C$1,L40638='PERAC-ngpPrcsTnD-mthncptr'!$D$1)</f>
        <v>0</v>
      </c>
      <c r="J40638" s="135">
        <f>IF(I40638=TRUE,G40638+'NPV Calcs'!$D$14,G40638)</f>
        <v>57</v>
      </c>
      <c r="K40638" s="135">
        <f>IF(OR(B40638="GAS",B40638="COL",B40638="LAN",B40638="RICE"),H40638*About!$B$98,IF(B40638="CROP",H40638*About!$B$99,H40638))</f>
        <v>1.8115265993406401E-4</v>
      </c>
      <c r="L40638" s="135" t="str">
        <f>INDEX('EPA Tech to Policy Mapping'!$D:$D,MATCH('EPA Data'!F40638,'EPA Tech to Policy Mapping'!$C:$C,0))</f>
        <v>waste - methane capture</v>
      </c>
    </row>
    <row r="40639" spans="1:12" x14ac:dyDescent="0.25">
      <c r="A40639" s="165" t="s">
        <v>567</v>
      </c>
      <c r="B40639" s="165" t="s">
        <v>568</v>
      </c>
      <c r="C40639" s="165">
        <v>2020</v>
      </c>
      <c r="D40639" s="165" t="s">
        <v>336</v>
      </c>
      <c r="E40639" s="165" t="s">
        <v>337</v>
      </c>
      <c r="F40639" s="165" t="s">
        <v>570</v>
      </c>
      <c r="G40639" s="165">
        <v>58</v>
      </c>
      <c r="H40639" s="165">
        <v>1.8683691450859999E-4</v>
      </c>
      <c r="I40639" s="135" t="b">
        <f>OR(L40639='PERAC-ngpPrcsTnD-mthncptr'!$B$1,L40639='PERAC-ngpPrcsTnD-mthncptr'!$C$1,L40639='PERAC-ngpPrcsTnD-mthncptr'!$D$1)</f>
        <v>0</v>
      </c>
      <c r="J40639" s="135">
        <f>IF(I40639=TRUE,G40639+'NPV Calcs'!$D$14,G40639)</f>
        <v>58</v>
      </c>
      <c r="K40639" s="135">
        <f>IF(OR(B40639="GAS",B40639="COL",B40639="LAN",B40639="RICE"),H40639*About!$B$98,IF(B40639="CROP",H40639*About!$B$99,H40639))</f>
        <v>2.0925734424963202E-4</v>
      </c>
      <c r="L40639" s="135" t="str">
        <f>INDEX('EPA Tech to Policy Mapping'!$D:$D,MATCH('EPA Data'!F40639,'EPA Tech to Policy Mapping'!$C:$C,0))</f>
        <v>waste - methane capture</v>
      </c>
    </row>
    <row r="40640" spans="1:12" x14ac:dyDescent="0.25">
      <c r="A40640" s="165" t="s">
        <v>567</v>
      </c>
      <c r="B40640" s="165" t="s">
        <v>568</v>
      </c>
      <c r="C40640" s="165">
        <v>2020</v>
      </c>
      <c r="D40640" s="165" t="s">
        <v>336</v>
      </c>
      <c r="E40640" s="165" t="s">
        <v>337</v>
      </c>
      <c r="F40640" s="165" t="s">
        <v>569</v>
      </c>
      <c r="G40640" s="165">
        <v>58</v>
      </c>
      <c r="H40640" s="165">
        <v>1.2761687394232E-3</v>
      </c>
      <c r="I40640" s="135" t="b">
        <f>OR(L40640='PERAC-ngpPrcsTnD-mthncptr'!$B$1,L40640='PERAC-ngpPrcsTnD-mthncptr'!$C$1,L40640='PERAC-ngpPrcsTnD-mthncptr'!$D$1)</f>
        <v>0</v>
      </c>
      <c r="J40640" s="135">
        <f>IF(I40640=TRUE,G40640+'NPV Calcs'!$D$14,G40640)</f>
        <v>58</v>
      </c>
      <c r="K40640" s="135">
        <f>IF(OR(B40640="GAS",B40640="COL",B40640="LAN",B40640="RICE"),H40640*About!$B$98,IF(B40640="CROP",H40640*About!$B$99,H40640))</f>
        <v>1.4293089881539842E-3</v>
      </c>
      <c r="L40640" s="135" t="str">
        <f>INDEX('EPA Tech to Policy Mapping'!$D:$D,MATCH('EPA Data'!F40640,'EPA Tech to Policy Mapping'!$C:$C,0))</f>
        <v>waste - methane capture</v>
      </c>
    </row>
    <row r="40641" spans="1:12" x14ac:dyDescent="0.25">
      <c r="A40641" s="165" t="s">
        <v>567</v>
      </c>
      <c r="B40641" s="165" t="s">
        <v>568</v>
      </c>
      <c r="C40641" s="165">
        <v>2020</v>
      </c>
      <c r="D40641" s="165" t="s">
        <v>336</v>
      </c>
      <c r="E40641" s="165" t="s">
        <v>337</v>
      </c>
      <c r="F40641" s="165" t="s">
        <v>570</v>
      </c>
      <c r="G40641" s="165">
        <v>59</v>
      </c>
      <c r="H40641" s="165">
        <v>4.6604179078710002E-4</v>
      </c>
      <c r="I40641" s="135" t="b">
        <f>OR(L40641='PERAC-ngpPrcsTnD-mthncptr'!$B$1,L40641='PERAC-ngpPrcsTnD-mthncptr'!$C$1,L40641='PERAC-ngpPrcsTnD-mthncptr'!$D$1)</f>
        <v>0</v>
      </c>
      <c r="J40641" s="135">
        <f>IF(I40641=TRUE,G40641+'NPV Calcs'!$D$14,G40641)</f>
        <v>59</v>
      </c>
      <c r="K40641" s="135">
        <f>IF(OR(B40641="GAS",B40641="COL",B40641="LAN",B40641="RICE"),H40641*About!$B$98,IF(B40641="CROP",H40641*About!$B$99,H40641))</f>
        <v>5.2196680568155208E-4</v>
      </c>
      <c r="L40641" s="135" t="str">
        <f>INDEX('EPA Tech to Policy Mapping'!$D:$D,MATCH('EPA Data'!F40641,'EPA Tech to Policy Mapping'!$C:$C,0))</f>
        <v>waste - methane capture</v>
      </c>
    </row>
    <row r="40642" spans="1:12" x14ac:dyDescent="0.25">
      <c r="A40642" s="165" t="s">
        <v>567</v>
      </c>
      <c r="B40642" s="165" t="s">
        <v>568</v>
      </c>
      <c r="C40642" s="165">
        <v>2020</v>
      </c>
      <c r="D40642" s="165" t="s">
        <v>336</v>
      </c>
      <c r="E40642" s="165" t="s">
        <v>337</v>
      </c>
      <c r="F40642" s="165" t="s">
        <v>569</v>
      </c>
      <c r="G40642" s="165">
        <v>59</v>
      </c>
      <c r="H40642" s="165">
        <v>1.2485932093113999E-3</v>
      </c>
      <c r="I40642" s="135" t="b">
        <f>OR(L40642='PERAC-ngpPrcsTnD-mthncptr'!$B$1,L40642='PERAC-ngpPrcsTnD-mthncptr'!$C$1,L40642='PERAC-ngpPrcsTnD-mthncptr'!$D$1)</f>
        <v>0</v>
      </c>
      <c r="J40642" s="135">
        <f>IF(I40642=TRUE,G40642+'NPV Calcs'!$D$14,G40642)</f>
        <v>59</v>
      </c>
      <c r="K40642" s="135">
        <f>IF(OR(B40642="GAS",B40642="COL",B40642="LAN",B40642="RICE"),H40642*About!$B$98,IF(B40642="CROP",H40642*About!$B$99,H40642))</f>
        <v>1.398424394428768E-3</v>
      </c>
      <c r="L40642" s="135" t="str">
        <f>INDEX('EPA Tech to Policy Mapping'!$D:$D,MATCH('EPA Data'!F40642,'EPA Tech to Policy Mapping'!$C:$C,0))</f>
        <v>waste - methane capture</v>
      </c>
    </row>
    <row r="40643" spans="1:12" x14ac:dyDescent="0.25">
      <c r="A40643" s="165" t="s">
        <v>567</v>
      </c>
      <c r="B40643" s="165" t="s">
        <v>568</v>
      </c>
      <c r="C40643" s="165">
        <v>2020</v>
      </c>
      <c r="D40643" s="165" t="s">
        <v>336</v>
      </c>
      <c r="E40643" s="165" t="s">
        <v>337</v>
      </c>
      <c r="F40643" s="165" t="s">
        <v>571</v>
      </c>
      <c r="G40643" s="165">
        <v>59</v>
      </c>
      <c r="H40643" s="165">
        <v>4.5708038669499999E-5</v>
      </c>
      <c r="I40643" s="135" t="b">
        <f>OR(L40643='PERAC-ngpPrcsTnD-mthncptr'!$B$1,L40643='PERAC-ngpPrcsTnD-mthncptr'!$C$1,L40643='PERAC-ngpPrcsTnD-mthncptr'!$D$1)</f>
        <v>0</v>
      </c>
      <c r="J40643" s="135">
        <f>IF(I40643=TRUE,G40643+'NPV Calcs'!$D$14,G40643)</f>
        <v>59</v>
      </c>
      <c r="K40643" s="135">
        <f>IF(OR(B40643="GAS",B40643="COL",B40643="LAN",B40643="RICE"),H40643*About!$B$98,IF(B40643="CROP",H40643*About!$B$99,H40643))</f>
        <v>5.1193003309840001E-5</v>
      </c>
      <c r="L40643" s="135" t="str">
        <f>INDEX('EPA Tech to Policy Mapping'!$D:$D,MATCH('EPA Data'!F40643,'EPA Tech to Policy Mapping'!$C:$C,0))</f>
        <v>waste - methane capture</v>
      </c>
    </row>
    <row r="40644" spans="1:12" x14ac:dyDescent="0.25">
      <c r="A40644" s="165" t="s">
        <v>567</v>
      </c>
      <c r="B40644" s="165" t="s">
        <v>568</v>
      </c>
      <c r="C40644" s="165">
        <v>2020</v>
      </c>
      <c r="D40644" s="165" t="s">
        <v>336</v>
      </c>
      <c r="E40644" s="165" t="s">
        <v>337</v>
      </c>
      <c r="F40644" s="165" t="s">
        <v>572</v>
      </c>
      <c r="G40644" s="165">
        <v>59</v>
      </c>
      <c r="H40644" s="165">
        <v>1.8980686945700001E-5</v>
      </c>
      <c r="I40644" s="135" t="b">
        <f>OR(L40644='PERAC-ngpPrcsTnD-mthncptr'!$B$1,L40644='PERAC-ngpPrcsTnD-mthncptr'!$C$1,L40644='PERAC-ngpPrcsTnD-mthncptr'!$D$1)</f>
        <v>0</v>
      </c>
      <c r="J40644" s="135">
        <f>IF(I40644=TRUE,G40644+'NPV Calcs'!$D$14,G40644)</f>
        <v>59</v>
      </c>
      <c r="K40644" s="135">
        <f>IF(OR(B40644="GAS",B40644="COL",B40644="LAN",B40644="RICE"),H40644*About!$B$98,IF(B40644="CROP",H40644*About!$B$99,H40644))</f>
        <v>2.1258369379184004E-5</v>
      </c>
      <c r="L40644" s="135" t="str">
        <f>INDEX('EPA Tech to Policy Mapping'!$D:$D,MATCH('EPA Data'!F40644,'EPA Tech to Policy Mapping'!$C:$C,0))</f>
        <v>waste - methane capture</v>
      </c>
    </row>
    <row r="40645" spans="1:12" x14ac:dyDescent="0.25">
      <c r="A40645" s="165" t="s">
        <v>567</v>
      </c>
      <c r="B40645" s="165" t="s">
        <v>568</v>
      </c>
      <c r="C40645" s="165">
        <v>2020</v>
      </c>
      <c r="D40645" s="165" t="s">
        <v>336</v>
      </c>
      <c r="E40645" s="165" t="s">
        <v>337</v>
      </c>
      <c r="F40645" s="165" t="s">
        <v>569</v>
      </c>
      <c r="G40645" s="165">
        <v>60</v>
      </c>
      <c r="H40645" s="165">
        <v>2.4656130699441002E-3</v>
      </c>
      <c r="I40645" s="135" t="b">
        <f>OR(L40645='PERAC-ngpPrcsTnD-mthncptr'!$B$1,L40645='PERAC-ngpPrcsTnD-mthncptr'!$C$1,L40645='PERAC-ngpPrcsTnD-mthncptr'!$D$1)</f>
        <v>0</v>
      </c>
      <c r="J40645" s="135">
        <f>IF(I40645=TRUE,G40645+'NPV Calcs'!$D$14,G40645)</f>
        <v>60</v>
      </c>
      <c r="K40645" s="135">
        <f>IF(OR(B40645="GAS",B40645="COL",B40645="LAN",B40645="RICE"),H40645*About!$B$98,IF(B40645="CROP",H40645*About!$B$99,H40645))</f>
        <v>2.7614866383373926E-3</v>
      </c>
      <c r="L40645" s="135" t="str">
        <f>INDEX('EPA Tech to Policy Mapping'!$D:$D,MATCH('EPA Data'!F40645,'EPA Tech to Policy Mapping'!$C:$C,0))</f>
        <v>waste - methane capture</v>
      </c>
    </row>
    <row r="40646" spans="1:12" x14ac:dyDescent="0.25">
      <c r="A40646" s="165" t="s">
        <v>567</v>
      </c>
      <c r="B40646" s="165" t="s">
        <v>568</v>
      </c>
      <c r="C40646" s="165">
        <v>2020</v>
      </c>
      <c r="D40646" s="165" t="s">
        <v>336</v>
      </c>
      <c r="E40646" s="165" t="s">
        <v>337</v>
      </c>
      <c r="F40646" s="165" t="s">
        <v>570</v>
      </c>
      <c r="G40646" s="165">
        <v>60</v>
      </c>
      <c r="H40646" s="165">
        <v>6.9971469929439999E-4</v>
      </c>
      <c r="I40646" s="135" t="b">
        <f>OR(L40646='PERAC-ngpPrcsTnD-mthncptr'!$B$1,L40646='PERAC-ngpPrcsTnD-mthncptr'!$C$1,L40646='PERAC-ngpPrcsTnD-mthncptr'!$D$1)</f>
        <v>0</v>
      </c>
      <c r="J40646" s="135">
        <f>IF(I40646=TRUE,G40646+'NPV Calcs'!$D$14,G40646)</f>
        <v>60</v>
      </c>
      <c r="K40646" s="135">
        <f>IF(OR(B40646="GAS",B40646="COL",B40646="LAN",B40646="RICE"),H40646*About!$B$98,IF(B40646="CROP",H40646*About!$B$99,H40646))</f>
        <v>7.8368046320972809E-4</v>
      </c>
      <c r="L40646" s="135" t="str">
        <f>INDEX('EPA Tech to Policy Mapping'!$D:$D,MATCH('EPA Data'!F40646,'EPA Tech to Policy Mapping'!$C:$C,0))</f>
        <v>waste - methane capture</v>
      </c>
    </row>
    <row r="40647" spans="1:12" x14ac:dyDescent="0.25">
      <c r="A40647" s="165" t="s">
        <v>567</v>
      </c>
      <c r="B40647" s="165" t="s">
        <v>568</v>
      </c>
      <c r="C40647" s="165">
        <v>2020</v>
      </c>
      <c r="D40647" s="165" t="s">
        <v>336</v>
      </c>
      <c r="E40647" s="165" t="s">
        <v>337</v>
      </c>
      <c r="F40647" s="165" t="s">
        <v>573</v>
      </c>
      <c r="G40647" s="165">
        <v>61</v>
      </c>
      <c r="H40647" s="165">
        <v>4.5518920524049999E-4</v>
      </c>
      <c r="I40647" s="135" t="b">
        <f>OR(L40647='PERAC-ngpPrcsTnD-mthncptr'!$B$1,L40647='PERAC-ngpPrcsTnD-mthncptr'!$C$1,L40647='PERAC-ngpPrcsTnD-mthncptr'!$D$1)</f>
        <v>0</v>
      </c>
      <c r="J40647" s="135">
        <f>IF(I40647=TRUE,G40647+'NPV Calcs'!$D$14,G40647)</f>
        <v>61</v>
      </c>
      <c r="K40647" s="135">
        <f>IF(OR(B40647="GAS",B40647="COL",B40647="LAN",B40647="RICE"),H40647*About!$B$98,IF(B40647="CROP",H40647*About!$B$99,H40647))</f>
        <v>5.0981190986936007E-4</v>
      </c>
      <c r="L40647" s="135" t="str">
        <f>INDEX('EPA Tech to Policy Mapping'!$D:$D,MATCH('EPA Data'!F40647,'EPA Tech to Policy Mapping'!$C:$C,0))</f>
        <v>waste - methane capture</v>
      </c>
    </row>
    <row r="40648" spans="1:12" x14ac:dyDescent="0.25">
      <c r="A40648" s="165" t="s">
        <v>567</v>
      </c>
      <c r="B40648" s="165" t="s">
        <v>568</v>
      </c>
      <c r="C40648" s="165">
        <v>2020</v>
      </c>
      <c r="D40648" s="165" t="s">
        <v>336</v>
      </c>
      <c r="E40648" s="165" t="s">
        <v>337</v>
      </c>
      <c r="F40648" s="165" t="s">
        <v>574</v>
      </c>
      <c r="G40648" s="165">
        <v>61</v>
      </c>
      <c r="H40648" s="165">
        <v>2.3184384917840001E-4</v>
      </c>
      <c r="I40648" s="135" t="b">
        <f>OR(L40648='PERAC-ngpPrcsTnD-mthncptr'!$B$1,L40648='PERAC-ngpPrcsTnD-mthncptr'!$C$1,L40648='PERAC-ngpPrcsTnD-mthncptr'!$D$1)</f>
        <v>0</v>
      </c>
      <c r="J40648" s="135">
        <f>IF(I40648=TRUE,G40648+'NPV Calcs'!$D$14,G40648)</f>
        <v>61</v>
      </c>
      <c r="K40648" s="135">
        <f>IF(OR(B40648="GAS",B40648="COL",B40648="LAN",B40648="RICE"),H40648*About!$B$98,IF(B40648="CROP",H40648*About!$B$99,H40648))</f>
        <v>2.5966511107980802E-4</v>
      </c>
      <c r="L40648" s="135" t="str">
        <f>INDEX('EPA Tech to Policy Mapping'!$D:$D,MATCH('EPA Data'!F40648,'EPA Tech to Policy Mapping'!$C:$C,0))</f>
        <v>waste - methane destruction</v>
      </c>
    </row>
    <row r="40649" spans="1:12" x14ac:dyDescent="0.25">
      <c r="A40649" s="165" t="s">
        <v>567</v>
      </c>
      <c r="B40649" s="165" t="s">
        <v>568</v>
      </c>
      <c r="C40649" s="165">
        <v>2020</v>
      </c>
      <c r="D40649" s="165" t="s">
        <v>336</v>
      </c>
      <c r="E40649" s="165" t="s">
        <v>337</v>
      </c>
      <c r="F40649" s="165" t="s">
        <v>569</v>
      </c>
      <c r="G40649" s="165">
        <v>61</v>
      </c>
      <c r="H40649" s="165">
        <v>3.6141129676252998E-3</v>
      </c>
      <c r="I40649" s="135" t="b">
        <f>OR(L40649='PERAC-ngpPrcsTnD-mthncptr'!$B$1,L40649='PERAC-ngpPrcsTnD-mthncptr'!$C$1,L40649='PERAC-ngpPrcsTnD-mthncptr'!$D$1)</f>
        <v>0</v>
      </c>
      <c r="J40649" s="135">
        <f>IF(I40649=TRUE,G40649+'NPV Calcs'!$D$14,G40649)</f>
        <v>61</v>
      </c>
      <c r="K40649" s="135">
        <f>IF(OR(B40649="GAS",B40649="COL",B40649="LAN",B40649="RICE"),H40649*About!$B$98,IF(B40649="CROP",H40649*About!$B$99,H40649))</f>
        <v>4.047806523740336E-3</v>
      </c>
      <c r="L40649" s="135" t="str">
        <f>INDEX('EPA Tech to Policy Mapping'!$D:$D,MATCH('EPA Data'!F40649,'EPA Tech to Policy Mapping'!$C:$C,0))</f>
        <v>waste - methane capture</v>
      </c>
    </row>
    <row r="40650" spans="1:12" x14ac:dyDescent="0.25">
      <c r="A40650" s="165" t="s">
        <v>567</v>
      </c>
      <c r="B40650" s="165" t="s">
        <v>568</v>
      </c>
      <c r="C40650" s="165">
        <v>2020</v>
      </c>
      <c r="D40650" s="165" t="s">
        <v>336</v>
      </c>
      <c r="E40650" s="165" t="s">
        <v>337</v>
      </c>
      <c r="F40650" s="165" t="s">
        <v>571</v>
      </c>
      <c r="G40650" s="165">
        <v>61</v>
      </c>
      <c r="H40650" s="165">
        <v>4.4291718950300003E-5</v>
      </c>
      <c r="I40650" s="135" t="b">
        <f>OR(L40650='PERAC-ngpPrcsTnD-mthncptr'!$B$1,L40650='PERAC-ngpPrcsTnD-mthncptr'!$C$1,L40650='PERAC-ngpPrcsTnD-mthncptr'!$D$1)</f>
        <v>0</v>
      </c>
      <c r="J40650" s="135">
        <f>IF(I40650=TRUE,G40650+'NPV Calcs'!$D$14,G40650)</f>
        <v>61</v>
      </c>
      <c r="K40650" s="135">
        <f>IF(OR(B40650="GAS",B40650="COL",B40650="LAN",B40650="RICE"),H40650*About!$B$98,IF(B40650="CROP",H40650*About!$B$99,H40650))</f>
        <v>4.9606725224336008E-5</v>
      </c>
      <c r="L40650" s="135" t="str">
        <f>INDEX('EPA Tech to Policy Mapping'!$D:$D,MATCH('EPA Data'!F40650,'EPA Tech to Policy Mapping'!$C:$C,0))</f>
        <v>waste - methane capture</v>
      </c>
    </row>
    <row r="40651" spans="1:12" x14ac:dyDescent="0.25">
      <c r="A40651" s="165" t="s">
        <v>567</v>
      </c>
      <c r="B40651" s="165" t="s">
        <v>568</v>
      </c>
      <c r="C40651" s="165">
        <v>2020</v>
      </c>
      <c r="D40651" s="165" t="s">
        <v>336</v>
      </c>
      <c r="E40651" s="165" t="s">
        <v>337</v>
      </c>
      <c r="F40651" s="165" t="s">
        <v>572</v>
      </c>
      <c r="G40651" s="165">
        <v>61</v>
      </c>
      <c r="H40651" s="165">
        <v>1.8117370927900001E-5</v>
      </c>
      <c r="I40651" s="135" t="b">
        <f>OR(L40651='PERAC-ngpPrcsTnD-mthncptr'!$B$1,L40651='PERAC-ngpPrcsTnD-mthncptr'!$C$1,L40651='PERAC-ngpPrcsTnD-mthncptr'!$D$1)</f>
        <v>0</v>
      </c>
      <c r="J40651" s="135">
        <f>IF(I40651=TRUE,G40651+'NPV Calcs'!$D$14,G40651)</f>
        <v>61</v>
      </c>
      <c r="K40651" s="135">
        <f>IF(OR(B40651="GAS",B40651="COL",B40651="LAN",B40651="RICE"),H40651*About!$B$98,IF(B40651="CROP",H40651*About!$B$99,H40651))</f>
        <v>2.0291455439248004E-5</v>
      </c>
      <c r="L40651" s="135" t="str">
        <f>INDEX('EPA Tech to Policy Mapping'!$D:$D,MATCH('EPA Data'!F40651,'EPA Tech to Policy Mapping'!$C:$C,0))</f>
        <v>waste - methane capture</v>
      </c>
    </row>
    <row r="40652" spans="1:12" x14ac:dyDescent="0.25">
      <c r="A40652" s="165" t="s">
        <v>567</v>
      </c>
      <c r="B40652" s="165" t="s">
        <v>568</v>
      </c>
      <c r="C40652" s="165">
        <v>2020</v>
      </c>
      <c r="D40652" s="165" t="s">
        <v>336</v>
      </c>
      <c r="E40652" s="165" t="s">
        <v>337</v>
      </c>
      <c r="F40652" s="165" t="s">
        <v>570</v>
      </c>
      <c r="G40652" s="165">
        <v>62</v>
      </c>
      <c r="H40652" s="165">
        <v>7.8459281940010004E-4</v>
      </c>
      <c r="I40652" s="135" t="b">
        <f>OR(L40652='PERAC-ngpPrcsTnD-mthncptr'!$B$1,L40652='PERAC-ngpPrcsTnD-mthncptr'!$C$1,L40652='PERAC-ngpPrcsTnD-mthncptr'!$D$1)</f>
        <v>0</v>
      </c>
      <c r="J40652" s="135">
        <f>IF(I40652=TRUE,G40652+'NPV Calcs'!$D$14,G40652)</f>
        <v>62</v>
      </c>
      <c r="K40652" s="135">
        <f>IF(OR(B40652="GAS",B40652="COL",B40652="LAN",B40652="RICE"),H40652*About!$B$98,IF(B40652="CROP",H40652*About!$B$99,H40652))</f>
        <v>8.7874395772811217E-4</v>
      </c>
      <c r="L40652" s="135" t="str">
        <f>INDEX('EPA Tech to Policy Mapping'!$D:$D,MATCH('EPA Data'!F40652,'EPA Tech to Policy Mapping'!$C:$C,0))</f>
        <v>waste - methane capture</v>
      </c>
    </row>
    <row r="40653" spans="1:12" x14ac:dyDescent="0.25">
      <c r="A40653" s="165" t="s">
        <v>567</v>
      </c>
      <c r="B40653" s="165" t="s">
        <v>568</v>
      </c>
      <c r="C40653" s="165">
        <v>2020</v>
      </c>
      <c r="D40653" s="165" t="s">
        <v>336</v>
      </c>
      <c r="E40653" s="165" t="s">
        <v>337</v>
      </c>
      <c r="F40653" s="165" t="s">
        <v>571</v>
      </c>
      <c r="G40653" s="165">
        <v>62</v>
      </c>
      <c r="H40653" s="165">
        <v>1.3889369074599999E-4</v>
      </c>
      <c r="I40653" s="135" t="b">
        <f>OR(L40653='PERAC-ngpPrcsTnD-mthncptr'!$B$1,L40653='PERAC-ngpPrcsTnD-mthncptr'!$C$1,L40653='PERAC-ngpPrcsTnD-mthncptr'!$D$1)</f>
        <v>0</v>
      </c>
      <c r="J40653" s="135">
        <f>IF(I40653=TRUE,G40653+'NPV Calcs'!$D$14,G40653)</f>
        <v>62</v>
      </c>
      <c r="K40653" s="135">
        <f>IF(OR(B40653="GAS",B40653="COL",B40653="LAN",B40653="RICE"),H40653*About!$B$98,IF(B40653="CROP",H40653*About!$B$99,H40653))</f>
        <v>1.5556093363552E-4</v>
      </c>
      <c r="L40653" s="135" t="str">
        <f>INDEX('EPA Tech to Policy Mapping'!$D:$D,MATCH('EPA Data'!F40653,'EPA Tech to Policy Mapping'!$C:$C,0))</f>
        <v>waste - methane capture</v>
      </c>
    </row>
    <row r="40654" spans="1:12" x14ac:dyDescent="0.25">
      <c r="A40654" s="165" t="s">
        <v>567</v>
      </c>
      <c r="B40654" s="165" t="s">
        <v>568</v>
      </c>
      <c r="C40654" s="165">
        <v>2020</v>
      </c>
      <c r="D40654" s="165" t="s">
        <v>336</v>
      </c>
      <c r="E40654" s="165" t="s">
        <v>337</v>
      </c>
      <c r="F40654" s="165" t="s">
        <v>572</v>
      </c>
      <c r="G40654" s="165">
        <v>62</v>
      </c>
      <c r="H40654" s="165">
        <v>1.78289028554E-5</v>
      </c>
      <c r="I40654" s="135" t="b">
        <f>OR(L40654='PERAC-ngpPrcsTnD-mthncptr'!$B$1,L40654='PERAC-ngpPrcsTnD-mthncptr'!$C$1,L40654='PERAC-ngpPrcsTnD-mthncptr'!$D$1)</f>
        <v>0</v>
      </c>
      <c r="J40654" s="135">
        <f>IF(I40654=TRUE,G40654+'NPV Calcs'!$D$14,G40654)</f>
        <v>62</v>
      </c>
      <c r="K40654" s="135">
        <f>IF(OR(B40654="GAS",B40654="COL",B40654="LAN",B40654="RICE"),H40654*About!$B$98,IF(B40654="CROP",H40654*About!$B$99,H40654))</f>
        <v>1.9968371198048003E-5</v>
      </c>
      <c r="L40654" s="135" t="str">
        <f>INDEX('EPA Tech to Policy Mapping'!$D:$D,MATCH('EPA Data'!F40654,'EPA Tech to Policy Mapping'!$C:$C,0))</f>
        <v>waste - methane capture</v>
      </c>
    </row>
    <row r="40655" spans="1:12" x14ac:dyDescent="0.25">
      <c r="A40655" s="165" t="s">
        <v>567</v>
      </c>
      <c r="B40655" s="165" t="s">
        <v>568</v>
      </c>
      <c r="C40655" s="165">
        <v>2020</v>
      </c>
      <c r="D40655" s="165" t="s">
        <v>336</v>
      </c>
      <c r="E40655" s="165" t="s">
        <v>337</v>
      </c>
      <c r="F40655" s="165" t="s">
        <v>569</v>
      </c>
      <c r="G40655" s="165">
        <v>62</v>
      </c>
      <c r="H40655" s="165">
        <v>2.3883010726422002E-3</v>
      </c>
      <c r="I40655" s="135" t="b">
        <f>OR(L40655='PERAC-ngpPrcsTnD-mthncptr'!$B$1,L40655='PERAC-ngpPrcsTnD-mthncptr'!$C$1,L40655='PERAC-ngpPrcsTnD-mthncptr'!$D$1)</f>
        <v>0</v>
      </c>
      <c r="J40655" s="135">
        <f>IF(I40655=TRUE,G40655+'NPV Calcs'!$D$14,G40655)</f>
        <v>62</v>
      </c>
      <c r="K40655" s="135">
        <f>IF(OR(B40655="GAS",B40655="COL",B40655="LAN",B40655="RICE"),H40655*About!$B$98,IF(B40655="CROP",H40655*About!$B$99,H40655))</f>
        <v>2.6748972013592646E-3</v>
      </c>
      <c r="L40655" s="135" t="str">
        <f>INDEX('EPA Tech to Policy Mapping'!$D:$D,MATCH('EPA Data'!F40655,'EPA Tech to Policy Mapping'!$C:$C,0))</f>
        <v>waste - methane capture</v>
      </c>
    </row>
    <row r="40656" spans="1:12" x14ac:dyDescent="0.25">
      <c r="A40656" s="165" t="s">
        <v>567</v>
      </c>
      <c r="B40656" s="165" t="s">
        <v>568</v>
      </c>
      <c r="C40656" s="165">
        <v>2020</v>
      </c>
      <c r="D40656" s="165" t="s">
        <v>336</v>
      </c>
      <c r="E40656" s="165" t="s">
        <v>337</v>
      </c>
      <c r="F40656" s="165" t="s">
        <v>571</v>
      </c>
      <c r="G40656" s="165">
        <v>63</v>
      </c>
      <c r="H40656" s="165">
        <v>4.2794952605599997E-5</v>
      </c>
      <c r="I40656" s="135" t="b">
        <f>OR(L40656='PERAC-ngpPrcsTnD-mthncptr'!$B$1,L40656='PERAC-ngpPrcsTnD-mthncptr'!$C$1,L40656='PERAC-ngpPrcsTnD-mthncptr'!$D$1)</f>
        <v>0</v>
      </c>
      <c r="J40656" s="135">
        <f>IF(I40656=TRUE,G40656+'NPV Calcs'!$D$14,G40656)</f>
        <v>63</v>
      </c>
      <c r="K40656" s="135">
        <f>IF(OR(B40656="GAS",B40656="COL",B40656="LAN",B40656="RICE"),H40656*About!$B$98,IF(B40656="CROP",H40656*About!$B$99,H40656))</f>
        <v>4.7930346918271999E-5</v>
      </c>
      <c r="L40656" s="135" t="str">
        <f>INDEX('EPA Tech to Policy Mapping'!$D:$D,MATCH('EPA Data'!F40656,'EPA Tech to Policy Mapping'!$C:$C,0))</f>
        <v>waste - methane capture</v>
      </c>
    </row>
    <row r="40657" spans="1:12" x14ac:dyDescent="0.25">
      <c r="A40657" s="165" t="s">
        <v>567</v>
      </c>
      <c r="B40657" s="165" t="s">
        <v>568</v>
      </c>
      <c r="C40657" s="165">
        <v>2020</v>
      </c>
      <c r="D40657" s="165" t="s">
        <v>336</v>
      </c>
      <c r="E40657" s="165" t="s">
        <v>337</v>
      </c>
      <c r="F40657" s="165" t="s">
        <v>569</v>
      </c>
      <c r="G40657" s="165">
        <v>63</v>
      </c>
      <c r="H40657" s="165">
        <v>1.1841338127851E-3</v>
      </c>
      <c r="I40657" s="135" t="b">
        <f>OR(L40657='PERAC-ngpPrcsTnD-mthncptr'!$B$1,L40657='PERAC-ngpPrcsTnD-mthncptr'!$C$1,L40657='PERAC-ngpPrcsTnD-mthncptr'!$D$1)</f>
        <v>0</v>
      </c>
      <c r="J40657" s="135">
        <f>IF(I40657=TRUE,G40657+'NPV Calcs'!$D$14,G40657)</f>
        <v>63</v>
      </c>
      <c r="K40657" s="135">
        <f>IF(OR(B40657="GAS",B40657="COL",B40657="LAN",B40657="RICE"),H40657*About!$B$98,IF(B40657="CROP",H40657*About!$B$99,H40657))</f>
        <v>1.3262298703193122E-3</v>
      </c>
      <c r="L40657" s="135" t="str">
        <f>INDEX('EPA Tech to Policy Mapping'!$D:$D,MATCH('EPA Data'!F40657,'EPA Tech to Policy Mapping'!$C:$C,0))</f>
        <v>waste - methane capture</v>
      </c>
    </row>
    <row r="40658" spans="1:12" x14ac:dyDescent="0.25">
      <c r="A40658" s="165" t="s">
        <v>567</v>
      </c>
      <c r="B40658" s="165" t="s">
        <v>568</v>
      </c>
      <c r="C40658" s="165">
        <v>2020</v>
      </c>
      <c r="D40658" s="165" t="s">
        <v>336</v>
      </c>
      <c r="E40658" s="165" t="s">
        <v>337</v>
      </c>
      <c r="F40658" s="165" t="s">
        <v>570</v>
      </c>
      <c r="G40658" s="165">
        <v>63</v>
      </c>
      <c r="H40658" s="165">
        <v>2.9396754689510002E-4</v>
      </c>
      <c r="I40658" s="135" t="b">
        <f>OR(L40658='PERAC-ngpPrcsTnD-mthncptr'!$B$1,L40658='PERAC-ngpPrcsTnD-mthncptr'!$C$1,L40658='PERAC-ngpPrcsTnD-mthncptr'!$D$1)</f>
        <v>0</v>
      </c>
      <c r="J40658" s="135">
        <f>IF(I40658=TRUE,G40658+'NPV Calcs'!$D$14,G40658)</f>
        <v>63</v>
      </c>
      <c r="K40658" s="135">
        <f>IF(OR(B40658="GAS",B40658="COL",B40658="LAN",B40658="RICE"),H40658*About!$B$98,IF(B40658="CROP",H40658*About!$B$99,H40658))</f>
        <v>3.2924365252251205E-4</v>
      </c>
      <c r="L40658" s="135" t="str">
        <f>INDEX('EPA Tech to Policy Mapping'!$D:$D,MATCH('EPA Data'!F40658,'EPA Tech to Policy Mapping'!$C:$C,0))</f>
        <v>waste - methane capture</v>
      </c>
    </row>
    <row r="40659" spans="1:12" x14ac:dyDescent="0.25">
      <c r="A40659" s="165" t="s">
        <v>567</v>
      </c>
      <c r="B40659" s="165" t="s">
        <v>568</v>
      </c>
      <c r="C40659" s="165">
        <v>2020</v>
      </c>
      <c r="D40659" s="165" t="s">
        <v>336</v>
      </c>
      <c r="E40659" s="165" t="s">
        <v>337</v>
      </c>
      <c r="F40659" s="165" t="s">
        <v>569</v>
      </c>
      <c r="G40659" s="165">
        <v>64</v>
      </c>
      <c r="H40659" s="165">
        <v>1.1540508130564999E-3</v>
      </c>
      <c r="I40659" s="135" t="b">
        <f>OR(L40659='PERAC-ngpPrcsTnD-mthncptr'!$B$1,L40659='PERAC-ngpPrcsTnD-mthncptr'!$C$1,L40659='PERAC-ngpPrcsTnD-mthncptr'!$D$1)</f>
        <v>0</v>
      </c>
      <c r="J40659" s="135">
        <f>IF(I40659=TRUE,G40659+'NPV Calcs'!$D$14,G40659)</f>
        <v>64</v>
      </c>
      <c r="K40659" s="135">
        <f>IF(OR(B40659="GAS",B40659="COL",B40659="LAN",B40659="RICE"),H40659*About!$B$98,IF(B40659="CROP",H40659*About!$B$99,H40659))</f>
        <v>1.2925369106232801E-3</v>
      </c>
      <c r="L40659" s="135" t="str">
        <f>INDEX('EPA Tech to Policy Mapping'!$D:$D,MATCH('EPA Data'!F40659,'EPA Tech to Policy Mapping'!$C:$C,0))</f>
        <v>waste - methane capture</v>
      </c>
    </row>
    <row r="40660" spans="1:12" x14ac:dyDescent="0.25">
      <c r="A40660" s="165" t="s">
        <v>567</v>
      </c>
      <c r="B40660" s="165" t="s">
        <v>568</v>
      </c>
      <c r="C40660" s="165">
        <v>2020</v>
      </c>
      <c r="D40660" s="165" t="s">
        <v>336</v>
      </c>
      <c r="E40660" s="165" t="s">
        <v>337</v>
      </c>
      <c r="F40660" s="165" t="s">
        <v>572</v>
      </c>
      <c r="G40660" s="165">
        <v>64</v>
      </c>
      <c r="H40660" s="165">
        <v>3.4490924008400003E-5</v>
      </c>
      <c r="I40660" s="135" t="b">
        <f>OR(L40660='PERAC-ngpPrcsTnD-mthncptr'!$B$1,L40660='PERAC-ngpPrcsTnD-mthncptr'!$C$1,L40660='PERAC-ngpPrcsTnD-mthncptr'!$D$1)</f>
        <v>0</v>
      </c>
      <c r="J40660" s="135">
        <f>IF(I40660=TRUE,G40660+'NPV Calcs'!$D$14,G40660)</f>
        <v>64</v>
      </c>
      <c r="K40660" s="135">
        <f>IF(OR(B40660="GAS",B40660="COL",B40660="LAN",B40660="RICE"),H40660*About!$B$98,IF(B40660="CROP",H40660*About!$B$99,H40660))</f>
        <v>3.8629834889408007E-5</v>
      </c>
      <c r="L40660" s="135" t="str">
        <f>INDEX('EPA Tech to Policy Mapping'!$D:$D,MATCH('EPA Data'!F40660,'EPA Tech to Policy Mapping'!$C:$C,0))</f>
        <v>waste - methane capture</v>
      </c>
    </row>
    <row r="40661" spans="1:12" x14ac:dyDescent="0.25">
      <c r="A40661" s="165" t="s">
        <v>567</v>
      </c>
      <c r="B40661" s="165" t="s">
        <v>568</v>
      </c>
      <c r="C40661" s="165">
        <v>2020</v>
      </c>
      <c r="D40661" s="165" t="s">
        <v>336</v>
      </c>
      <c r="E40661" s="165" t="s">
        <v>337</v>
      </c>
      <c r="F40661" s="165" t="s">
        <v>571</v>
      </c>
      <c r="G40661" s="165">
        <v>64</v>
      </c>
      <c r="H40661" s="165">
        <v>8.3059017924799996E-5</v>
      </c>
      <c r="I40661" s="135" t="b">
        <f>OR(L40661='PERAC-ngpPrcsTnD-mthncptr'!$B$1,L40661='PERAC-ngpPrcsTnD-mthncptr'!$C$1,L40661='PERAC-ngpPrcsTnD-mthncptr'!$D$1)</f>
        <v>0</v>
      </c>
      <c r="J40661" s="135">
        <f>IF(I40661=TRUE,G40661+'NPV Calcs'!$D$14,G40661)</f>
        <v>64</v>
      </c>
      <c r="K40661" s="135">
        <f>IF(OR(B40661="GAS",B40661="COL",B40661="LAN",B40661="RICE"),H40661*About!$B$98,IF(B40661="CROP",H40661*About!$B$99,H40661))</f>
        <v>9.3026100075776008E-5</v>
      </c>
      <c r="L40661" s="135" t="str">
        <f>INDEX('EPA Tech to Policy Mapping'!$D:$D,MATCH('EPA Data'!F40661,'EPA Tech to Policy Mapping'!$C:$C,0))</f>
        <v>waste - methane capture</v>
      </c>
    </row>
    <row r="40662" spans="1:12" x14ac:dyDescent="0.25">
      <c r="A40662" s="165" t="s">
        <v>567</v>
      </c>
      <c r="B40662" s="165" t="s">
        <v>568</v>
      </c>
      <c r="C40662" s="165">
        <v>2020</v>
      </c>
      <c r="D40662" s="165" t="s">
        <v>336</v>
      </c>
      <c r="E40662" s="165" t="s">
        <v>337</v>
      </c>
      <c r="F40662" s="165" t="s">
        <v>570</v>
      </c>
      <c r="G40662" s="165">
        <v>64</v>
      </c>
      <c r="H40662" s="165">
        <v>2.874980855267E-4</v>
      </c>
      <c r="I40662" s="135" t="b">
        <f>OR(L40662='PERAC-ngpPrcsTnD-mthncptr'!$B$1,L40662='PERAC-ngpPrcsTnD-mthncptr'!$C$1,L40662='PERAC-ngpPrcsTnD-mthncptr'!$D$1)</f>
        <v>0</v>
      </c>
      <c r="J40662" s="135">
        <f>IF(I40662=TRUE,G40662+'NPV Calcs'!$D$14,G40662)</f>
        <v>64</v>
      </c>
      <c r="K40662" s="135">
        <f>IF(OR(B40662="GAS",B40662="COL",B40662="LAN",B40662="RICE"),H40662*About!$B$98,IF(B40662="CROP",H40662*About!$B$99,H40662))</f>
        <v>3.2199785578990403E-4</v>
      </c>
      <c r="L40662" s="135" t="str">
        <f>INDEX('EPA Tech to Policy Mapping'!$D:$D,MATCH('EPA Data'!F40662,'EPA Tech to Policy Mapping'!$C:$C,0))</f>
        <v>waste - methane capture</v>
      </c>
    </row>
    <row r="40663" spans="1:12" x14ac:dyDescent="0.25">
      <c r="A40663" s="165" t="s">
        <v>567</v>
      </c>
      <c r="B40663" s="165" t="s">
        <v>568</v>
      </c>
      <c r="C40663" s="165">
        <v>2020</v>
      </c>
      <c r="D40663" s="165" t="s">
        <v>336</v>
      </c>
      <c r="E40663" s="165" t="s">
        <v>337</v>
      </c>
      <c r="F40663" s="165" t="s">
        <v>573</v>
      </c>
      <c r="G40663" s="165">
        <v>65</v>
      </c>
      <c r="H40663" s="165">
        <v>3.1683300039730001E-4</v>
      </c>
      <c r="I40663" s="135" t="b">
        <f>OR(L40663='PERAC-ngpPrcsTnD-mthncptr'!$B$1,L40663='PERAC-ngpPrcsTnD-mthncptr'!$C$1,L40663='PERAC-ngpPrcsTnD-mthncptr'!$D$1)</f>
        <v>0</v>
      </c>
      <c r="J40663" s="135">
        <f>IF(I40663=TRUE,G40663+'NPV Calcs'!$D$14,G40663)</f>
        <v>65</v>
      </c>
      <c r="K40663" s="135">
        <f>IF(OR(B40663="GAS",B40663="COL",B40663="LAN",B40663="RICE"),H40663*About!$B$98,IF(B40663="CROP",H40663*About!$B$99,H40663))</f>
        <v>3.5485296044497606E-4</v>
      </c>
      <c r="L40663" s="135" t="str">
        <f>INDEX('EPA Tech to Policy Mapping'!$D:$D,MATCH('EPA Data'!F40663,'EPA Tech to Policy Mapping'!$C:$C,0))</f>
        <v>waste - methane capture</v>
      </c>
    </row>
    <row r="40664" spans="1:12" x14ac:dyDescent="0.25">
      <c r="A40664" s="165" t="s">
        <v>567</v>
      </c>
      <c r="B40664" s="165" t="s">
        <v>568</v>
      </c>
      <c r="C40664" s="165">
        <v>2020</v>
      </c>
      <c r="D40664" s="165" t="s">
        <v>336</v>
      </c>
      <c r="E40664" s="165" t="s">
        <v>337</v>
      </c>
      <c r="F40664" s="165" t="s">
        <v>572</v>
      </c>
      <c r="G40664" s="165">
        <v>65</v>
      </c>
      <c r="H40664" s="165">
        <v>1.7595590179600001E-5</v>
      </c>
      <c r="I40664" s="135" t="b">
        <f>OR(L40664='PERAC-ngpPrcsTnD-mthncptr'!$B$1,L40664='PERAC-ngpPrcsTnD-mthncptr'!$C$1,L40664='PERAC-ngpPrcsTnD-mthncptr'!$D$1)</f>
        <v>0</v>
      </c>
      <c r="J40664" s="135">
        <f>IF(I40664=TRUE,G40664+'NPV Calcs'!$D$14,G40664)</f>
        <v>65</v>
      </c>
      <c r="K40664" s="135">
        <f>IF(OR(B40664="GAS",B40664="COL",B40664="LAN",B40664="RICE"),H40664*About!$B$98,IF(B40664="CROP",H40664*About!$B$99,H40664))</f>
        <v>1.9707061001152005E-5</v>
      </c>
      <c r="L40664" s="135" t="str">
        <f>INDEX('EPA Tech to Policy Mapping'!$D:$D,MATCH('EPA Data'!F40664,'EPA Tech to Policy Mapping'!$C:$C,0))</f>
        <v>waste - methane capture</v>
      </c>
    </row>
    <row r="40665" spans="1:12" x14ac:dyDescent="0.25">
      <c r="A40665" s="165" t="s">
        <v>567</v>
      </c>
      <c r="B40665" s="165" t="s">
        <v>568</v>
      </c>
      <c r="C40665" s="165">
        <v>2020</v>
      </c>
      <c r="D40665" s="165" t="s">
        <v>336</v>
      </c>
      <c r="E40665" s="165" t="s">
        <v>337</v>
      </c>
      <c r="F40665" s="165" t="s">
        <v>571</v>
      </c>
      <c r="G40665" s="165">
        <v>65</v>
      </c>
      <c r="H40665" s="165">
        <v>4.1058090573599997E-5</v>
      </c>
      <c r="I40665" s="135" t="b">
        <f>OR(L40665='PERAC-ngpPrcsTnD-mthncptr'!$B$1,L40665='PERAC-ngpPrcsTnD-mthncptr'!$C$1,L40665='PERAC-ngpPrcsTnD-mthncptr'!$D$1)</f>
        <v>0</v>
      </c>
      <c r="J40665" s="135">
        <f>IF(I40665=TRUE,G40665+'NPV Calcs'!$D$14,G40665)</f>
        <v>65</v>
      </c>
      <c r="K40665" s="135">
        <f>IF(OR(B40665="GAS",B40665="COL",B40665="LAN",B40665="RICE"),H40665*About!$B$98,IF(B40665="CROP",H40665*About!$B$99,H40665))</f>
        <v>4.5985061442432001E-5</v>
      </c>
      <c r="L40665" s="135" t="str">
        <f>INDEX('EPA Tech to Policy Mapping'!$D:$D,MATCH('EPA Data'!F40665,'EPA Tech to Policy Mapping'!$C:$C,0))</f>
        <v>waste - methane capture</v>
      </c>
    </row>
    <row r="40666" spans="1:12" x14ac:dyDescent="0.25">
      <c r="A40666" s="165" t="s">
        <v>567</v>
      </c>
      <c r="B40666" s="165" t="s">
        <v>568</v>
      </c>
      <c r="C40666" s="165">
        <v>2020</v>
      </c>
      <c r="D40666" s="165" t="s">
        <v>336</v>
      </c>
      <c r="E40666" s="165" t="s">
        <v>337</v>
      </c>
      <c r="F40666" s="165" t="s">
        <v>569</v>
      </c>
      <c r="G40666" s="165">
        <v>65</v>
      </c>
      <c r="H40666" s="165">
        <v>1.1397429043426999E-3</v>
      </c>
      <c r="I40666" s="135" t="b">
        <f>OR(L40666='PERAC-ngpPrcsTnD-mthncptr'!$B$1,L40666='PERAC-ngpPrcsTnD-mthncptr'!$C$1,L40666='PERAC-ngpPrcsTnD-mthncptr'!$D$1)</f>
        <v>0</v>
      </c>
      <c r="J40666" s="135">
        <f>IF(I40666=TRUE,G40666+'NPV Calcs'!$D$14,G40666)</f>
        <v>65</v>
      </c>
      <c r="K40666" s="135">
        <f>IF(OR(B40666="GAS",B40666="COL",B40666="LAN",B40666="RICE"),H40666*About!$B$98,IF(B40666="CROP",H40666*About!$B$99,H40666))</f>
        <v>1.276512052863824E-3</v>
      </c>
      <c r="L40666" s="135" t="str">
        <f>INDEX('EPA Tech to Policy Mapping'!$D:$D,MATCH('EPA Data'!F40666,'EPA Tech to Policy Mapping'!$C:$C,0))</f>
        <v>waste - methane capture</v>
      </c>
    </row>
    <row r="40667" spans="1:12" x14ac:dyDescent="0.25">
      <c r="A40667" s="165" t="s">
        <v>567</v>
      </c>
      <c r="B40667" s="165" t="s">
        <v>568</v>
      </c>
      <c r="C40667" s="165">
        <v>2020</v>
      </c>
      <c r="D40667" s="165" t="s">
        <v>336</v>
      </c>
      <c r="E40667" s="165" t="s">
        <v>337</v>
      </c>
      <c r="F40667" s="165" t="s">
        <v>573</v>
      </c>
      <c r="G40667" s="165">
        <v>66</v>
      </c>
      <c r="H40667" s="165">
        <v>3.6203561467119998E-4</v>
      </c>
      <c r="I40667" s="135" t="b">
        <f>OR(L40667='PERAC-ngpPrcsTnD-mthncptr'!$B$1,L40667='PERAC-ngpPrcsTnD-mthncptr'!$C$1,L40667='PERAC-ngpPrcsTnD-mthncptr'!$D$1)</f>
        <v>0</v>
      </c>
      <c r="J40667" s="135">
        <f>IF(I40667=TRUE,G40667+'NPV Calcs'!$D$14,G40667)</f>
        <v>66</v>
      </c>
      <c r="K40667" s="135">
        <f>IF(OR(B40667="GAS",B40667="COL",B40667="LAN",B40667="RICE"),H40667*About!$B$98,IF(B40667="CROP",H40667*About!$B$99,H40667))</f>
        <v>4.0547988843174401E-4</v>
      </c>
      <c r="L40667" s="135" t="str">
        <f>INDEX('EPA Tech to Policy Mapping'!$D:$D,MATCH('EPA Data'!F40667,'EPA Tech to Policy Mapping'!$C:$C,0))</f>
        <v>waste - methane capture</v>
      </c>
    </row>
    <row r="40668" spans="1:12" x14ac:dyDescent="0.25">
      <c r="A40668" s="165" t="s">
        <v>567</v>
      </c>
      <c r="B40668" s="165" t="s">
        <v>568</v>
      </c>
      <c r="C40668" s="165">
        <v>2020</v>
      </c>
      <c r="D40668" s="165" t="s">
        <v>336</v>
      </c>
      <c r="E40668" s="165" t="s">
        <v>337</v>
      </c>
      <c r="F40668" s="165" t="s">
        <v>569</v>
      </c>
      <c r="G40668" s="165">
        <v>67</v>
      </c>
      <c r="H40668" s="165">
        <v>3.3133577089757E-3</v>
      </c>
      <c r="I40668" s="135" t="b">
        <f>OR(L40668='PERAC-ngpPrcsTnD-mthncptr'!$B$1,L40668='PERAC-ngpPrcsTnD-mthncptr'!$C$1,L40668='PERAC-ngpPrcsTnD-mthncptr'!$D$1)</f>
        <v>0</v>
      </c>
      <c r="J40668" s="135">
        <f>IF(I40668=TRUE,G40668+'NPV Calcs'!$D$14,G40668)</f>
        <v>67</v>
      </c>
      <c r="K40668" s="135">
        <f>IF(OR(B40668="GAS",B40668="COL",B40668="LAN",B40668="RICE"),H40668*About!$B$98,IF(B40668="CROP",H40668*About!$B$99,H40668))</f>
        <v>3.7109606340527844E-3</v>
      </c>
      <c r="L40668" s="135" t="str">
        <f>INDEX('EPA Tech to Policy Mapping'!$D:$D,MATCH('EPA Data'!F40668,'EPA Tech to Policy Mapping'!$C:$C,0))</f>
        <v>waste - methane capture</v>
      </c>
    </row>
    <row r="40669" spans="1:12" x14ac:dyDescent="0.25">
      <c r="A40669" s="165" t="s">
        <v>567</v>
      </c>
      <c r="B40669" s="165" t="s">
        <v>568</v>
      </c>
      <c r="C40669" s="165">
        <v>2020</v>
      </c>
      <c r="D40669" s="165" t="s">
        <v>336</v>
      </c>
      <c r="E40669" s="165" t="s">
        <v>337</v>
      </c>
      <c r="F40669" s="165" t="s">
        <v>570</v>
      </c>
      <c r="G40669" s="165">
        <v>67</v>
      </c>
      <c r="H40669" s="165">
        <v>1.3769851648250001E-4</v>
      </c>
      <c r="I40669" s="135" t="b">
        <f>OR(L40669='PERAC-ngpPrcsTnD-mthncptr'!$B$1,L40669='PERAC-ngpPrcsTnD-mthncptr'!$C$1,L40669='PERAC-ngpPrcsTnD-mthncptr'!$D$1)</f>
        <v>0</v>
      </c>
      <c r="J40669" s="135">
        <f>IF(I40669=TRUE,G40669+'NPV Calcs'!$D$14,G40669)</f>
        <v>67</v>
      </c>
      <c r="K40669" s="135">
        <f>IF(OR(B40669="GAS",B40669="COL",B40669="LAN",B40669="RICE"),H40669*About!$B$98,IF(B40669="CROP",H40669*About!$B$99,H40669))</f>
        <v>1.5422233846040003E-4</v>
      </c>
      <c r="L40669" s="135" t="str">
        <f>INDEX('EPA Tech to Policy Mapping'!$D:$D,MATCH('EPA Data'!F40669,'EPA Tech to Policy Mapping'!$C:$C,0))</f>
        <v>waste - methane capture</v>
      </c>
    </row>
    <row r="40670" spans="1:12" x14ac:dyDescent="0.25">
      <c r="A40670" s="165" t="s">
        <v>567</v>
      </c>
      <c r="B40670" s="165" t="s">
        <v>568</v>
      </c>
      <c r="C40670" s="165">
        <v>2020</v>
      </c>
      <c r="D40670" s="165" t="s">
        <v>336</v>
      </c>
      <c r="E40670" s="165" t="s">
        <v>337</v>
      </c>
      <c r="F40670" s="165" t="s">
        <v>572</v>
      </c>
      <c r="G40670" s="165">
        <v>68</v>
      </c>
      <c r="H40670" s="165">
        <v>1.51070244101E-5</v>
      </c>
      <c r="I40670" s="135" t="b">
        <f>OR(L40670='PERAC-ngpPrcsTnD-mthncptr'!$B$1,L40670='PERAC-ngpPrcsTnD-mthncptr'!$C$1,L40670='PERAC-ngpPrcsTnD-mthncptr'!$D$1)</f>
        <v>0</v>
      </c>
      <c r="J40670" s="135">
        <f>IF(I40670=TRUE,G40670+'NPV Calcs'!$D$14,G40670)</f>
        <v>68</v>
      </c>
      <c r="K40670" s="135">
        <f>IF(OR(B40670="GAS",B40670="COL",B40670="LAN",B40670="RICE"),H40670*About!$B$98,IF(B40670="CROP",H40670*About!$B$99,H40670))</f>
        <v>1.6919867339312004E-5</v>
      </c>
      <c r="L40670" s="135" t="str">
        <f>INDEX('EPA Tech to Policy Mapping'!$D:$D,MATCH('EPA Data'!F40670,'EPA Tech to Policy Mapping'!$C:$C,0))</f>
        <v>waste - methane capture</v>
      </c>
    </row>
    <row r="40671" spans="1:12" x14ac:dyDescent="0.25">
      <c r="A40671" s="165" t="s">
        <v>567</v>
      </c>
      <c r="B40671" s="165" t="s">
        <v>568</v>
      </c>
      <c r="C40671" s="165">
        <v>2020</v>
      </c>
      <c r="D40671" s="165" t="s">
        <v>336</v>
      </c>
      <c r="E40671" s="165" t="s">
        <v>337</v>
      </c>
      <c r="F40671" s="165" t="s">
        <v>571</v>
      </c>
      <c r="G40671" s="165">
        <v>68</v>
      </c>
      <c r="H40671" s="165">
        <v>4.1347979276899997E-5</v>
      </c>
      <c r="I40671" s="135" t="b">
        <f>OR(L40671='PERAC-ngpPrcsTnD-mthncptr'!$B$1,L40671='PERAC-ngpPrcsTnD-mthncptr'!$C$1,L40671='PERAC-ngpPrcsTnD-mthncptr'!$D$1)</f>
        <v>0</v>
      </c>
      <c r="J40671" s="135">
        <f>IF(I40671=TRUE,G40671+'NPV Calcs'!$D$14,G40671)</f>
        <v>68</v>
      </c>
      <c r="K40671" s="135">
        <f>IF(OR(B40671="GAS",B40671="COL",B40671="LAN",B40671="RICE"),H40671*About!$B$98,IF(B40671="CROP",H40671*About!$B$99,H40671))</f>
        <v>4.6309736790128E-5</v>
      </c>
      <c r="L40671" s="135" t="str">
        <f>INDEX('EPA Tech to Policy Mapping'!$D:$D,MATCH('EPA Data'!F40671,'EPA Tech to Policy Mapping'!$C:$C,0))</f>
        <v>waste - methane capture</v>
      </c>
    </row>
    <row r="40672" spans="1:12" x14ac:dyDescent="0.25">
      <c r="A40672" s="165" t="s">
        <v>567</v>
      </c>
      <c r="B40672" s="165" t="s">
        <v>568</v>
      </c>
      <c r="C40672" s="165">
        <v>2020</v>
      </c>
      <c r="D40672" s="165" t="s">
        <v>336</v>
      </c>
      <c r="E40672" s="165" t="s">
        <v>337</v>
      </c>
      <c r="F40672" s="165" t="s">
        <v>574</v>
      </c>
      <c r="G40672" s="165">
        <v>68</v>
      </c>
      <c r="H40672" s="165">
        <v>2.0463322289290001E-4</v>
      </c>
      <c r="I40672" s="135" t="b">
        <f>OR(L40672='PERAC-ngpPrcsTnD-mthncptr'!$B$1,L40672='PERAC-ngpPrcsTnD-mthncptr'!$C$1,L40672='PERAC-ngpPrcsTnD-mthncptr'!$D$1)</f>
        <v>0</v>
      </c>
      <c r="J40672" s="135">
        <f>IF(I40672=TRUE,G40672+'NPV Calcs'!$D$14,G40672)</f>
        <v>68</v>
      </c>
      <c r="K40672" s="135">
        <f>IF(OR(B40672="GAS",B40672="COL",B40672="LAN",B40672="RICE"),H40672*About!$B$98,IF(B40672="CROP",H40672*About!$B$99,H40672))</f>
        <v>2.2918920964004803E-4</v>
      </c>
      <c r="L40672" s="135" t="str">
        <f>INDEX('EPA Tech to Policy Mapping'!$D:$D,MATCH('EPA Data'!F40672,'EPA Tech to Policy Mapping'!$C:$C,0))</f>
        <v>waste - methane destruction</v>
      </c>
    </row>
    <row r="40673" spans="1:12" x14ac:dyDescent="0.25">
      <c r="A40673" s="165" t="s">
        <v>567</v>
      </c>
      <c r="B40673" s="165" t="s">
        <v>568</v>
      </c>
      <c r="C40673" s="165">
        <v>2020</v>
      </c>
      <c r="D40673" s="165" t="s">
        <v>336</v>
      </c>
      <c r="E40673" s="165" t="s">
        <v>337</v>
      </c>
      <c r="F40673" s="165" t="s">
        <v>570</v>
      </c>
      <c r="G40673" s="165">
        <v>68</v>
      </c>
      <c r="H40673" s="165">
        <v>1.603533892194E-4</v>
      </c>
      <c r="I40673" s="135" t="b">
        <f>OR(L40673='PERAC-ngpPrcsTnD-mthncptr'!$B$1,L40673='PERAC-ngpPrcsTnD-mthncptr'!$C$1,L40673='PERAC-ngpPrcsTnD-mthncptr'!$D$1)</f>
        <v>0</v>
      </c>
      <c r="J40673" s="135">
        <f>IF(I40673=TRUE,G40673+'NPV Calcs'!$D$14,G40673)</f>
        <v>68</v>
      </c>
      <c r="K40673" s="135">
        <f>IF(OR(B40673="GAS",B40673="COL",B40673="LAN",B40673="RICE"),H40673*About!$B$98,IF(B40673="CROP",H40673*About!$B$99,H40673))</f>
        <v>1.7959579592572803E-4</v>
      </c>
      <c r="L40673" s="135" t="str">
        <f>INDEX('EPA Tech to Policy Mapping'!$D:$D,MATCH('EPA Data'!F40673,'EPA Tech to Policy Mapping'!$C:$C,0))</f>
        <v>waste - methane capture</v>
      </c>
    </row>
    <row r="40674" spans="1:12" x14ac:dyDescent="0.25">
      <c r="A40674" s="165" t="s">
        <v>567</v>
      </c>
      <c r="B40674" s="165" t="s">
        <v>568</v>
      </c>
      <c r="C40674" s="165">
        <v>2020</v>
      </c>
      <c r="D40674" s="165" t="s">
        <v>336</v>
      </c>
      <c r="E40674" s="165" t="s">
        <v>337</v>
      </c>
      <c r="F40674" s="165" t="s">
        <v>574</v>
      </c>
      <c r="G40674" s="165">
        <v>69</v>
      </c>
      <c r="H40674" s="165">
        <v>2.030337054748E-4</v>
      </c>
      <c r="I40674" s="135" t="b">
        <f>OR(L40674='PERAC-ngpPrcsTnD-mthncptr'!$B$1,L40674='PERAC-ngpPrcsTnD-mthncptr'!$C$1,L40674='PERAC-ngpPrcsTnD-mthncptr'!$D$1)</f>
        <v>0</v>
      </c>
      <c r="J40674" s="135">
        <f>IF(I40674=TRUE,G40674+'NPV Calcs'!$D$14,G40674)</f>
        <v>69</v>
      </c>
      <c r="K40674" s="135">
        <f>IF(OR(B40674="GAS",B40674="COL",B40674="LAN",B40674="RICE"),H40674*About!$B$98,IF(B40674="CROP",H40674*About!$B$99,H40674))</f>
        <v>2.2739775013177604E-4</v>
      </c>
      <c r="L40674" s="135" t="str">
        <f>INDEX('EPA Tech to Policy Mapping'!$D:$D,MATCH('EPA Data'!F40674,'EPA Tech to Policy Mapping'!$C:$C,0))</f>
        <v>waste - methane destruction</v>
      </c>
    </row>
    <row r="40675" spans="1:12" x14ac:dyDescent="0.25">
      <c r="A40675" s="165" t="s">
        <v>567</v>
      </c>
      <c r="B40675" s="165" t="s">
        <v>568</v>
      </c>
      <c r="C40675" s="165">
        <v>2020</v>
      </c>
      <c r="D40675" s="165" t="s">
        <v>336</v>
      </c>
      <c r="E40675" s="165" t="s">
        <v>337</v>
      </c>
      <c r="F40675" s="165" t="s">
        <v>569</v>
      </c>
      <c r="G40675" s="165">
        <v>69</v>
      </c>
      <c r="H40675" s="165">
        <v>2.1447314647957999E-3</v>
      </c>
      <c r="I40675" s="135" t="b">
        <f>OR(L40675='PERAC-ngpPrcsTnD-mthncptr'!$B$1,L40675='PERAC-ngpPrcsTnD-mthncptr'!$C$1,L40675='PERAC-ngpPrcsTnD-mthncptr'!$D$1)</f>
        <v>0</v>
      </c>
      <c r="J40675" s="135">
        <f>IF(I40675=TRUE,G40675+'NPV Calcs'!$D$14,G40675)</f>
        <v>69</v>
      </c>
      <c r="K40675" s="135">
        <f>IF(OR(B40675="GAS",B40675="COL",B40675="LAN",B40675="RICE"),H40675*About!$B$98,IF(B40675="CROP",H40675*About!$B$99,H40675))</f>
        <v>2.4020992405712959E-3</v>
      </c>
      <c r="L40675" s="135" t="str">
        <f>INDEX('EPA Tech to Policy Mapping'!$D:$D,MATCH('EPA Data'!F40675,'EPA Tech to Policy Mapping'!$C:$C,0))</f>
        <v>waste - methane capture</v>
      </c>
    </row>
    <row r="40676" spans="1:12" x14ac:dyDescent="0.25">
      <c r="A40676" s="165" t="s">
        <v>567</v>
      </c>
      <c r="B40676" s="165" t="s">
        <v>568</v>
      </c>
      <c r="C40676" s="165">
        <v>2020</v>
      </c>
      <c r="D40676" s="165" t="s">
        <v>336</v>
      </c>
      <c r="E40676" s="165" t="s">
        <v>337</v>
      </c>
      <c r="F40676" s="165" t="s">
        <v>573</v>
      </c>
      <c r="G40676" s="165">
        <v>69</v>
      </c>
      <c r="H40676" s="165">
        <v>3.4868172951970001E-4</v>
      </c>
      <c r="I40676" s="135" t="b">
        <f>OR(L40676='PERAC-ngpPrcsTnD-mthncptr'!$B$1,L40676='PERAC-ngpPrcsTnD-mthncptr'!$C$1,L40676='PERAC-ngpPrcsTnD-mthncptr'!$D$1)</f>
        <v>0</v>
      </c>
      <c r="J40676" s="135">
        <f>IF(I40676=TRUE,G40676+'NPV Calcs'!$D$14,G40676)</f>
        <v>69</v>
      </c>
      <c r="K40676" s="135">
        <f>IF(OR(B40676="GAS",B40676="COL",B40676="LAN",B40676="RICE"),H40676*About!$B$98,IF(B40676="CROP",H40676*About!$B$99,H40676))</f>
        <v>3.9052353706206403E-4</v>
      </c>
      <c r="L40676" s="135" t="str">
        <f>INDEX('EPA Tech to Policy Mapping'!$D:$D,MATCH('EPA Data'!F40676,'EPA Tech to Policy Mapping'!$C:$C,0))</f>
        <v>waste - methane capture</v>
      </c>
    </row>
    <row r="40677" spans="1:12" x14ac:dyDescent="0.25">
      <c r="A40677" s="165" t="s">
        <v>567</v>
      </c>
      <c r="B40677" s="165" t="s">
        <v>568</v>
      </c>
      <c r="C40677" s="165">
        <v>2020</v>
      </c>
      <c r="D40677" s="165" t="s">
        <v>336</v>
      </c>
      <c r="E40677" s="165" t="s">
        <v>337</v>
      </c>
      <c r="F40677" s="165" t="s">
        <v>570</v>
      </c>
      <c r="G40677" s="165">
        <v>69</v>
      </c>
      <c r="H40677" s="165">
        <v>1.577743387315E-4</v>
      </c>
      <c r="I40677" s="135" t="b">
        <f>OR(L40677='PERAC-ngpPrcsTnD-mthncptr'!$B$1,L40677='PERAC-ngpPrcsTnD-mthncptr'!$C$1,L40677='PERAC-ngpPrcsTnD-mthncptr'!$D$1)</f>
        <v>0</v>
      </c>
      <c r="J40677" s="135">
        <f>IF(I40677=TRUE,G40677+'NPV Calcs'!$D$14,G40677)</f>
        <v>69</v>
      </c>
      <c r="K40677" s="135">
        <f>IF(OR(B40677="GAS",B40677="COL",B40677="LAN",B40677="RICE"),H40677*About!$B$98,IF(B40677="CROP",H40677*About!$B$99,H40677))</f>
        <v>1.7670725937928E-4</v>
      </c>
      <c r="L40677" s="135" t="str">
        <f>INDEX('EPA Tech to Policy Mapping'!$D:$D,MATCH('EPA Data'!F40677,'EPA Tech to Policy Mapping'!$C:$C,0))</f>
        <v>waste - methane capture</v>
      </c>
    </row>
    <row r="40678" spans="1:12" x14ac:dyDescent="0.25">
      <c r="A40678" s="165" t="s">
        <v>567</v>
      </c>
      <c r="B40678" s="165" t="s">
        <v>568</v>
      </c>
      <c r="C40678" s="165">
        <v>2020</v>
      </c>
      <c r="D40678" s="165" t="s">
        <v>336</v>
      </c>
      <c r="E40678" s="165" t="s">
        <v>337</v>
      </c>
      <c r="F40678" s="165" t="s">
        <v>570</v>
      </c>
      <c r="G40678" s="165">
        <v>70</v>
      </c>
      <c r="H40678" s="165">
        <v>5.5232013983189999E-4</v>
      </c>
      <c r="I40678" s="135" t="b">
        <f>OR(L40678='PERAC-ngpPrcsTnD-mthncptr'!$B$1,L40678='PERAC-ngpPrcsTnD-mthncptr'!$C$1,L40678='PERAC-ngpPrcsTnD-mthncptr'!$D$1)</f>
        <v>0</v>
      </c>
      <c r="J40678" s="135">
        <f>IF(I40678=TRUE,G40678+'NPV Calcs'!$D$14,G40678)</f>
        <v>70</v>
      </c>
      <c r="K40678" s="135">
        <f>IF(OR(B40678="GAS",B40678="COL",B40678="LAN",B40678="RICE"),H40678*About!$B$98,IF(B40678="CROP",H40678*About!$B$99,H40678))</f>
        <v>6.18598556611728E-4</v>
      </c>
      <c r="L40678" s="135" t="str">
        <f>INDEX('EPA Tech to Policy Mapping'!$D:$D,MATCH('EPA Data'!F40678,'EPA Tech to Policy Mapping'!$C:$C,0))</f>
        <v>waste - methane capture</v>
      </c>
    </row>
    <row r="40679" spans="1:12" x14ac:dyDescent="0.25">
      <c r="A40679" s="165" t="s">
        <v>567</v>
      </c>
      <c r="B40679" s="165" t="s">
        <v>568</v>
      </c>
      <c r="C40679" s="165">
        <v>2020</v>
      </c>
      <c r="D40679" s="165" t="s">
        <v>336</v>
      </c>
      <c r="E40679" s="165" t="s">
        <v>337</v>
      </c>
      <c r="F40679" s="165" t="s">
        <v>571</v>
      </c>
      <c r="G40679" s="165">
        <v>70</v>
      </c>
      <c r="H40679" s="165">
        <v>7.6260883361099999E-5</v>
      </c>
      <c r="I40679" s="135" t="b">
        <f>OR(L40679='PERAC-ngpPrcsTnD-mthncptr'!$B$1,L40679='PERAC-ngpPrcsTnD-mthncptr'!$C$1,L40679='PERAC-ngpPrcsTnD-mthncptr'!$D$1)</f>
        <v>0</v>
      </c>
      <c r="J40679" s="135">
        <f>IF(I40679=TRUE,G40679+'NPV Calcs'!$D$14,G40679)</f>
        <v>70</v>
      </c>
      <c r="K40679" s="135">
        <f>IF(OR(B40679="GAS",B40679="COL",B40679="LAN",B40679="RICE"),H40679*About!$B$98,IF(B40679="CROP",H40679*About!$B$99,H40679))</f>
        <v>8.5412189364432001E-5</v>
      </c>
      <c r="L40679" s="135" t="str">
        <f>INDEX('EPA Tech to Policy Mapping'!$D:$D,MATCH('EPA Data'!F40679,'EPA Tech to Policy Mapping'!$C:$C,0))</f>
        <v>waste - methane capture</v>
      </c>
    </row>
    <row r="40680" spans="1:12" x14ac:dyDescent="0.25">
      <c r="A40680" s="165" t="s">
        <v>567</v>
      </c>
      <c r="B40680" s="165" t="s">
        <v>568</v>
      </c>
      <c r="C40680" s="165">
        <v>2020</v>
      </c>
      <c r="D40680" s="165" t="s">
        <v>336</v>
      </c>
      <c r="E40680" s="165" t="s">
        <v>337</v>
      </c>
      <c r="F40680" s="165" t="s">
        <v>569</v>
      </c>
      <c r="G40680" s="165">
        <v>71</v>
      </c>
      <c r="H40680" s="165">
        <v>2.164006466046E-3</v>
      </c>
      <c r="I40680" s="135" t="b">
        <f>OR(L40680='PERAC-ngpPrcsTnD-mthncptr'!$B$1,L40680='PERAC-ngpPrcsTnD-mthncptr'!$C$1,L40680='PERAC-ngpPrcsTnD-mthncptr'!$D$1)</f>
        <v>0</v>
      </c>
      <c r="J40680" s="135">
        <f>IF(I40680=TRUE,G40680+'NPV Calcs'!$D$14,G40680)</f>
        <v>71</v>
      </c>
      <c r="K40680" s="135">
        <f>IF(OR(B40680="GAS",B40680="COL",B40680="LAN",B40680="RICE"),H40680*About!$B$98,IF(B40680="CROP",H40680*About!$B$99,H40680))</f>
        <v>2.4236872419715204E-3</v>
      </c>
      <c r="L40680" s="135" t="str">
        <f>INDEX('EPA Tech to Policy Mapping'!$D:$D,MATCH('EPA Data'!F40680,'EPA Tech to Policy Mapping'!$C:$C,0))</f>
        <v>waste - methane capture</v>
      </c>
    </row>
    <row r="40681" spans="1:12" x14ac:dyDescent="0.25">
      <c r="A40681" s="165" t="s">
        <v>567</v>
      </c>
      <c r="B40681" s="165" t="s">
        <v>568</v>
      </c>
      <c r="C40681" s="165">
        <v>2020</v>
      </c>
      <c r="D40681" s="165" t="s">
        <v>336</v>
      </c>
      <c r="E40681" s="165" t="s">
        <v>337</v>
      </c>
      <c r="F40681" s="165" t="s">
        <v>571</v>
      </c>
      <c r="G40681" s="165">
        <v>71</v>
      </c>
      <c r="H40681" s="165">
        <v>3.7711630284299997E-5</v>
      </c>
      <c r="I40681" s="135" t="b">
        <f>OR(L40681='PERAC-ngpPrcsTnD-mthncptr'!$B$1,L40681='PERAC-ngpPrcsTnD-mthncptr'!$C$1,L40681='PERAC-ngpPrcsTnD-mthncptr'!$D$1)</f>
        <v>0</v>
      </c>
      <c r="J40681" s="135">
        <f>IF(I40681=TRUE,G40681+'NPV Calcs'!$D$14,G40681)</f>
        <v>71</v>
      </c>
      <c r="K40681" s="135">
        <f>IF(OR(B40681="GAS",B40681="COL",B40681="LAN",B40681="RICE"),H40681*About!$B$98,IF(B40681="CROP",H40681*About!$B$99,H40681))</f>
        <v>4.2237025918416002E-5</v>
      </c>
      <c r="L40681" s="135" t="str">
        <f>INDEX('EPA Tech to Policy Mapping'!$D:$D,MATCH('EPA Data'!F40681,'EPA Tech to Policy Mapping'!$C:$C,0))</f>
        <v>waste - methane capture</v>
      </c>
    </row>
    <row r="40682" spans="1:12" x14ac:dyDescent="0.25">
      <c r="A40682" s="165" t="s">
        <v>567</v>
      </c>
      <c r="B40682" s="165" t="s">
        <v>568</v>
      </c>
      <c r="C40682" s="165">
        <v>2020</v>
      </c>
      <c r="D40682" s="165" t="s">
        <v>336</v>
      </c>
      <c r="E40682" s="165" t="s">
        <v>337</v>
      </c>
      <c r="F40682" s="165" t="s">
        <v>570</v>
      </c>
      <c r="G40682" s="165">
        <v>72</v>
      </c>
      <c r="H40682" s="165">
        <v>2.7245884120930003E-4</v>
      </c>
      <c r="I40682" s="135" t="b">
        <f>OR(L40682='PERAC-ngpPrcsTnD-mthncptr'!$B$1,L40682='PERAC-ngpPrcsTnD-mthncptr'!$C$1,L40682='PERAC-ngpPrcsTnD-mthncptr'!$D$1)</f>
        <v>0</v>
      </c>
      <c r="J40682" s="135">
        <f>IF(I40682=TRUE,G40682+'NPV Calcs'!$D$14,G40682)</f>
        <v>72</v>
      </c>
      <c r="K40682" s="135">
        <f>IF(OR(B40682="GAS",B40682="COL",B40682="LAN",B40682="RICE"),H40682*About!$B$98,IF(B40682="CROP",H40682*About!$B$99,H40682))</f>
        <v>3.0515390215441607E-4</v>
      </c>
      <c r="L40682" s="135" t="str">
        <f>INDEX('EPA Tech to Policy Mapping'!$D:$D,MATCH('EPA Data'!F40682,'EPA Tech to Policy Mapping'!$C:$C,0))</f>
        <v>waste - methane capture</v>
      </c>
    </row>
    <row r="40683" spans="1:12" x14ac:dyDescent="0.25">
      <c r="A40683" s="165" t="s">
        <v>567</v>
      </c>
      <c r="B40683" s="165" t="s">
        <v>568</v>
      </c>
      <c r="C40683" s="165">
        <v>2020</v>
      </c>
      <c r="D40683" s="165" t="s">
        <v>336</v>
      </c>
      <c r="E40683" s="165" t="s">
        <v>337</v>
      </c>
      <c r="F40683" s="165" t="s">
        <v>574</v>
      </c>
      <c r="G40683" s="165">
        <v>72</v>
      </c>
      <c r="H40683" s="165">
        <v>1.959811343113E-4</v>
      </c>
      <c r="I40683" s="135" t="b">
        <f>OR(L40683='PERAC-ngpPrcsTnD-mthncptr'!$B$1,L40683='PERAC-ngpPrcsTnD-mthncptr'!$C$1,L40683='PERAC-ngpPrcsTnD-mthncptr'!$D$1)</f>
        <v>0</v>
      </c>
      <c r="J40683" s="135">
        <f>IF(I40683=TRUE,G40683+'NPV Calcs'!$D$14,G40683)</f>
        <v>72</v>
      </c>
      <c r="K40683" s="135">
        <f>IF(OR(B40683="GAS",B40683="COL",B40683="LAN",B40683="RICE"),H40683*About!$B$98,IF(B40683="CROP",H40683*About!$B$99,H40683))</f>
        <v>2.1949887042865604E-4</v>
      </c>
      <c r="L40683" s="135" t="str">
        <f>INDEX('EPA Tech to Policy Mapping'!$D:$D,MATCH('EPA Data'!F40683,'EPA Tech to Policy Mapping'!$C:$C,0))</f>
        <v>waste - methane destruction</v>
      </c>
    </row>
    <row r="40684" spans="1:12" x14ac:dyDescent="0.25">
      <c r="A40684" s="165" t="s">
        <v>567</v>
      </c>
      <c r="B40684" s="165" t="s">
        <v>568</v>
      </c>
      <c r="C40684" s="165">
        <v>2020</v>
      </c>
      <c r="D40684" s="165" t="s">
        <v>336</v>
      </c>
      <c r="E40684" s="165" t="s">
        <v>337</v>
      </c>
      <c r="F40684" s="165" t="s">
        <v>571</v>
      </c>
      <c r="G40684" s="165">
        <v>73</v>
      </c>
      <c r="H40684" s="165">
        <v>4.0175378671799999E-5</v>
      </c>
      <c r="I40684" s="135" t="b">
        <f>OR(L40684='PERAC-ngpPrcsTnD-mthncptr'!$B$1,L40684='PERAC-ngpPrcsTnD-mthncptr'!$C$1,L40684='PERAC-ngpPrcsTnD-mthncptr'!$D$1)</f>
        <v>0</v>
      </c>
      <c r="J40684" s="135">
        <f>IF(I40684=TRUE,G40684+'NPV Calcs'!$D$14,G40684)</f>
        <v>73</v>
      </c>
      <c r="K40684" s="135">
        <f>IF(OR(B40684="GAS",B40684="COL",B40684="LAN",B40684="RICE"),H40684*About!$B$98,IF(B40684="CROP",H40684*About!$B$99,H40684))</f>
        <v>4.4996424112416004E-5</v>
      </c>
      <c r="L40684" s="135" t="str">
        <f>INDEX('EPA Tech to Policy Mapping'!$D:$D,MATCH('EPA Data'!F40684,'EPA Tech to Policy Mapping'!$C:$C,0))</f>
        <v>waste - methane capture</v>
      </c>
    </row>
    <row r="40685" spans="1:12" x14ac:dyDescent="0.25">
      <c r="A40685" s="165" t="s">
        <v>567</v>
      </c>
      <c r="B40685" s="165" t="s">
        <v>568</v>
      </c>
      <c r="C40685" s="165">
        <v>2020</v>
      </c>
      <c r="D40685" s="165" t="s">
        <v>336</v>
      </c>
      <c r="E40685" s="165" t="s">
        <v>337</v>
      </c>
      <c r="F40685" s="165" t="s">
        <v>569</v>
      </c>
      <c r="G40685" s="165">
        <v>73</v>
      </c>
      <c r="H40685" s="165">
        <v>1.0161701356992E-3</v>
      </c>
      <c r="I40685" s="135" t="b">
        <f>OR(L40685='PERAC-ngpPrcsTnD-mthncptr'!$B$1,L40685='PERAC-ngpPrcsTnD-mthncptr'!$C$1,L40685='PERAC-ngpPrcsTnD-mthncptr'!$D$1)</f>
        <v>0</v>
      </c>
      <c r="J40685" s="135">
        <f>IF(I40685=TRUE,G40685+'NPV Calcs'!$D$14,G40685)</f>
        <v>73</v>
      </c>
      <c r="K40685" s="135">
        <f>IF(OR(B40685="GAS",B40685="COL",B40685="LAN",B40685="RICE"),H40685*About!$B$98,IF(B40685="CROP",H40685*About!$B$99,H40685))</f>
        <v>1.1381105519831041E-3</v>
      </c>
      <c r="L40685" s="135" t="str">
        <f>INDEX('EPA Tech to Policy Mapping'!$D:$D,MATCH('EPA Data'!F40685,'EPA Tech to Policy Mapping'!$C:$C,0))</f>
        <v>waste - methane capture</v>
      </c>
    </row>
    <row r="40686" spans="1:12" x14ac:dyDescent="0.25">
      <c r="A40686" s="165" t="s">
        <v>567</v>
      </c>
      <c r="B40686" s="165" t="s">
        <v>568</v>
      </c>
      <c r="C40686" s="165">
        <v>2020</v>
      </c>
      <c r="D40686" s="165" t="s">
        <v>336</v>
      </c>
      <c r="E40686" s="165" t="s">
        <v>337</v>
      </c>
      <c r="F40686" s="165" t="s">
        <v>574</v>
      </c>
      <c r="G40686" s="165">
        <v>73</v>
      </c>
      <c r="H40686" s="165">
        <v>1.9045607768929999E-4</v>
      </c>
      <c r="I40686" s="135" t="b">
        <f>OR(L40686='PERAC-ngpPrcsTnD-mthncptr'!$B$1,L40686='PERAC-ngpPrcsTnD-mthncptr'!$C$1,L40686='PERAC-ngpPrcsTnD-mthncptr'!$D$1)</f>
        <v>0</v>
      </c>
      <c r="J40686" s="135">
        <f>IF(I40686=TRUE,G40686+'NPV Calcs'!$D$14,G40686)</f>
        <v>73</v>
      </c>
      <c r="K40686" s="135">
        <f>IF(OR(B40686="GAS",B40686="COL",B40686="LAN",B40686="RICE"),H40686*About!$B$98,IF(B40686="CROP",H40686*About!$B$99,H40686))</f>
        <v>2.13310807012016E-4</v>
      </c>
      <c r="L40686" s="135" t="str">
        <f>INDEX('EPA Tech to Policy Mapping'!$D:$D,MATCH('EPA Data'!F40686,'EPA Tech to Policy Mapping'!$C:$C,0))</f>
        <v>waste - methane destruction</v>
      </c>
    </row>
    <row r="40687" spans="1:12" x14ac:dyDescent="0.25">
      <c r="A40687" s="165" t="s">
        <v>567</v>
      </c>
      <c r="B40687" s="165" t="s">
        <v>568</v>
      </c>
      <c r="C40687" s="165">
        <v>2020</v>
      </c>
      <c r="D40687" s="165" t="s">
        <v>336</v>
      </c>
      <c r="E40687" s="165" t="s">
        <v>337</v>
      </c>
      <c r="F40687" s="165" t="s">
        <v>570</v>
      </c>
      <c r="G40687" s="165">
        <v>74</v>
      </c>
      <c r="H40687" s="165">
        <v>2.5089575501620001E-4</v>
      </c>
      <c r="I40687" s="135" t="b">
        <f>OR(L40687='PERAC-ngpPrcsTnD-mthncptr'!$B$1,L40687='PERAC-ngpPrcsTnD-mthncptr'!$C$1,L40687='PERAC-ngpPrcsTnD-mthncptr'!$D$1)</f>
        <v>0</v>
      </c>
      <c r="J40687" s="135">
        <f>IF(I40687=TRUE,G40687+'NPV Calcs'!$D$14,G40687)</f>
        <v>74</v>
      </c>
      <c r="K40687" s="135">
        <f>IF(OR(B40687="GAS",B40687="COL",B40687="LAN",B40687="RICE"),H40687*About!$B$98,IF(B40687="CROP",H40687*About!$B$99,H40687))</f>
        <v>2.8100324561814403E-4</v>
      </c>
      <c r="L40687" s="135" t="str">
        <f>INDEX('EPA Tech to Policy Mapping'!$D:$D,MATCH('EPA Data'!F40687,'EPA Tech to Policy Mapping'!$C:$C,0))</f>
        <v>waste - methane capture</v>
      </c>
    </row>
    <row r="40688" spans="1:12" x14ac:dyDescent="0.25">
      <c r="A40688" s="165" t="s">
        <v>567</v>
      </c>
      <c r="B40688" s="165" t="s">
        <v>568</v>
      </c>
      <c r="C40688" s="165">
        <v>2020</v>
      </c>
      <c r="D40688" s="165" t="s">
        <v>336</v>
      </c>
      <c r="E40688" s="165" t="s">
        <v>337</v>
      </c>
      <c r="F40688" s="165" t="s">
        <v>570</v>
      </c>
      <c r="G40688" s="165">
        <v>75</v>
      </c>
      <c r="H40688" s="165">
        <v>1.247002801392E-4</v>
      </c>
      <c r="I40688" s="135" t="b">
        <f>OR(L40688='PERAC-ngpPrcsTnD-mthncptr'!$B$1,L40688='PERAC-ngpPrcsTnD-mthncptr'!$C$1,L40688='PERAC-ngpPrcsTnD-mthncptr'!$D$1)</f>
        <v>0</v>
      </c>
      <c r="J40688" s="135">
        <f>IF(I40688=TRUE,G40688+'NPV Calcs'!$D$14,G40688)</f>
        <v>75</v>
      </c>
      <c r="K40688" s="135">
        <f>IF(OR(B40688="GAS",B40688="COL",B40688="LAN",B40688="RICE"),H40688*About!$B$98,IF(B40688="CROP",H40688*About!$B$99,H40688))</f>
        <v>1.3966431375590403E-4</v>
      </c>
      <c r="L40688" s="135" t="str">
        <f>INDEX('EPA Tech to Policy Mapping'!$D:$D,MATCH('EPA Data'!F40688,'EPA Tech to Policy Mapping'!$C:$C,0))</f>
        <v>waste - methane capture</v>
      </c>
    </row>
    <row r="40689" spans="1:12" x14ac:dyDescent="0.25">
      <c r="A40689" s="165" t="s">
        <v>567</v>
      </c>
      <c r="B40689" s="165" t="s">
        <v>568</v>
      </c>
      <c r="C40689" s="165">
        <v>2020</v>
      </c>
      <c r="D40689" s="165" t="s">
        <v>336</v>
      </c>
      <c r="E40689" s="165" t="s">
        <v>337</v>
      </c>
      <c r="F40689" s="165" t="s">
        <v>569</v>
      </c>
      <c r="G40689" s="165">
        <v>75</v>
      </c>
      <c r="H40689" s="165">
        <v>9.8265067208559991E-4</v>
      </c>
      <c r="I40689" s="135" t="b">
        <f>OR(L40689='PERAC-ngpPrcsTnD-mthncptr'!$B$1,L40689='PERAC-ngpPrcsTnD-mthncptr'!$C$1,L40689='PERAC-ngpPrcsTnD-mthncptr'!$D$1)</f>
        <v>0</v>
      </c>
      <c r="J40689" s="135">
        <f>IF(I40689=TRUE,G40689+'NPV Calcs'!$D$14,G40689)</f>
        <v>75</v>
      </c>
      <c r="K40689" s="135">
        <f>IF(OR(B40689="GAS",B40689="COL",B40689="LAN",B40689="RICE"),H40689*About!$B$98,IF(B40689="CROP",H40689*About!$B$99,H40689))</f>
        <v>1.100568752735872E-3</v>
      </c>
      <c r="L40689" s="135" t="str">
        <f>INDEX('EPA Tech to Policy Mapping'!$D:$D,MATCH('EPA Data'!F40689,'EPA Tech to Policy Mapping'!$C:$C,0))</f>
        <v>waste - methane capture</v>
      </c>
    </row>
    <row r="40690" spans="1:12" x14ac:dyDescent="0.25">
      <c r="A40690" s="165" t="s">
        <v>567</v>
      </c>
      <c r="B40690" s="165" t="s">
        <v>568</v>
      </c>
      <c r="C40690" s="165">
        <v>2020</v>
      </c>
      <c r="D40690" s="165" t="s">
        <v>336</v>
      </c>
      <c r="E40690" s="165" t="s">
        <v>337</v>
      </c>
      <c r="F40690" s="165" t="s">
        <v>574</v>
      </c>
      <c r="G40690" s="165">
        <v>75</v>
      </c>
      <c r="H40690" s="165">
        <v>1.871975546237E-4</v>
      </c>
      <c r="I40690" s="135" t="b">
        <f>OR(L40690='PERAC-ngpPrcsTnD-mthncptr'!$B$1,L40690='PERAC-ngpPrcsTnD-mthncptr'!$C$1,L40690='PERAC-ngpPrcsTnD-mthncptr'!$D$1)</f>
        <v>0</v>
      </c>
      <c r="J40690" s="135">
        <f>IF(I40690=TRUE,G40690+'NPV Calcs'!$D$14,G40690)</f>
        <v>75</v>
      </c>
      <c r="K40690" s="135">
        <f>IF(OR(B40690="GAS",B40690="COL",B40690="LAN",B40690="RICE"),H40690*About!$B$98,IF(B40690="CROP",H40690*About!$B$99,H40690))</f>
        <v>2.0966126117854403E-4</v>
      </c>
      <c r="L40690" s="135" t="str">
        <f>INDEX('EPA Tech to Policy Mapping'!$D:$D,MATCH('EPA Data'!F40690,'EPA Tech to Policy Mapping'!$C:$C,0))</f>
        <v>waste - methane destruction</v>
      </c>
    </row>
    <row r="40691" spans="1:12" x14ac:dyDescent="0.25">
      <c r="A40691" s="165" t="s">
        <v>567</v>
      </c>
      <c r="B40691" s="165" t="s">
        <v>568</v>
      </c>
      <c r="C40691" s="165">
        <v>2020</v>
      </c>
      <c r="D40691" s="165" t="s">
        <v>336</v>
      </c>
      <c r="E40691" s="165" t="s">
        <v>337</v>
      </c>
      <c r="F40691" s="165" t="s">
        <v>570</v>
      </c>
      <c r="G40691" s="165">
        <v>76</v>
      </c>
      <c r="H40691" s="165">
        <v>1.223703875439E-4</v>
      </c>
      <c r="I40691" s="135" t="b">
        <f>OR(L40691='PERAC-ngpPrcsTnD-mthncptr'!$B$1,L40691='PERAC-ngpPrcsTnD-mthncptr'!$C$1,L40691='PERAC-ngpPrcsTnD-mthncptr'!$D$1)</f>
        <v>0</v>
      </c>
      <c r="J40691" s="135">
        <f>IF(I40691=TRUE,G40691+'NPV Calcs'!$D$14,G40691)</f>
        <v>76</v>
      </c>
      <c r="K40691" s="135">
        <f>IF(OR(B40691="GAS",B40691="COL",B40691="LAN",B40691="RICE"),H40691*About!$B$98,IF(B40691="CROP",H40691*About!$B$99,H40691))</f>
        <v>1.3705483404916801E-4</v>
      </c>
      <c r="L40691" s="135" t="str">
        <f>INDEX('EPA Tech to Policy Mapping'!$D:$D,MATCH('EPA Data'!F40691,'EPA Tech to Policy Mapping'!$C:$C,0))</f>
        <v>waste - methane capture</v>
      </c>
    </row>
    <row r="40692" spans="1:12" x14ac:dyDescent="0.25">
      <c r="A40692" s="165" t="s">
        <v>567</v>
      </c>
      <c r="B40692" s="165" t="s">
        <v>568</v>
      </c>
      <c r="C40692" s="165">
        <v>2020</v>
      </c>
      <c r="D40692" s="165" t="s">
        <v>336</v>
      </c>
      <c r="E40692" s="165" t="s">
        <v>337</v>
      </c>
      <c r="F40692" s="165" t="s">
        <v>569</v>
      </c>
      <c r="G40692" s="165">
        <v>76</v>
      </c>
      <c r="H40692" s="165">
        <v>3.0678678303956998E-3</v>
      </c>
      <c r="I40692" s="135" t="b">
        <f>OR(L40692='PERAC-ngpPrcsTnD-mthncptr'!$B$1,L40692='PERAC-ngpPrcsTnD-mthncptr'!$C$1,L40692='PERAC-ngpPrcsTnD-mthncptr'!$D$1)</f>
        <v>0</v>
      </c>
      <c r="J40692" s="135">
        <f>IF(I40692=TRUE,G40692+'NPV Calcs'!$D$14,G40692)</f>
        <v>76</v>
      </c>
      <c r="K40692" s="135">
        <f>IF(OR(B40692="GAS",B40692="COL",B40692="LAN",B40692="RICE"),H40692*About!$B$98,IF(B40692="CROP",H40692*About!$B$99,H40692))</f>
        <v>3.4360119700431843E-3</v>
      </c>
      <c r="L40692" s="135" t="str">
        <f>INDEX('EPA Tech to Policy Mapping'!$D:$D,MATCH('EPA Data'!F40692,'EPA Tech to Policy Mapping'!$C:$C,0))</f>
        <v>waste - methane capture</v>
      </c>
    </row>
    <row r="40693" spans="1:12" x14ac:dyDescent="0.25">
      <c r="A40693" s="165" t="s">
        <v>567</v>
      </c>
      <c r="B40693" s="165" t="s">
        <v>568</v>
      </c>
      <c r="C40693" s="165">
        <v>2020</v>
      </c>
      <c r="D40693" s="165" t="s">
        <v>336</v>
      </c>
      <c r="E40693" s="165" t="s">
        <v>337</v>
      </c>
      <c r="F40693" s="165" t="s">
        <v>572</v>
      </c>
      <c r="G40693" s="165">
        <v>77</v>
      </c>
      <c r="H40693" s="165">
        <v>2.6563716346599998E-5</v>
      </c>
      <c r="I40693" s="135" t="b">
        <f>OR(L40693='PERAC-ngpPrcsTnD-mthncptr'!$B$1,L40693='PERAC-ngpPrcsTnD-mthncptr'!$C$1,L40693='PERAC-ngpPrcsTnD-mthncptr'!$D$1)</f>
        <v>0</v>
      </c>
      <c r="J40693" s="135">
        <f>IF(I40693=TRUE,G40693+'NPV Calcs'!$D$14,G40693)</f>
        <v>77</v>
      </c>
      <c r="K40693" s="135">
        <f>IF(OR(B40693="GAS",B40693="COL",B40693="LAN",B40693="RICE"),H40693*About!$B$98,IF(B40693="CROP",H40693*About!$B$99,H40693))</f>
        <v>2.9751362308192E-5</v>
      </c>
      <c r="L40693" s="135" t="str">
        <f>INDEX('EPA Tech to Policy Mapping'!$D:$D,MATCH('EPA Data'!F40693,'EPA Tech to Policy Mapping'!$C:$C,0))</f>
        <v>waste - methane capture</v>
      </c>
    </row>
    <row r="40694" spans="1:12" x14ac:dyDescent="0.25">
      <c r="A40694" s="165" t="s">
        <v>567</v>
      </c>
      <c r="B40694" s="165" t="s">
        <v>568</v>
      </c>
      <c r="C40694" s="165">
        <v>2020</v>
      </c>
      <c r="D40694" s="165" t="s">
        <v>336</v>
      </c>
      <c r="E40694" s="165" t="s">
        <v>337</v>
      </c>
      <c r="F40694" s="165" t="s">
        <v>570</v>
      </c>
      <c r="G40694" s="165">
        <v>78</v>
      </c>
      <c r="H40694" s="165">
        <v>1.194145734189E-4</v>
      </c>
      <c r="I40694" s="135" t="b">
        <f>OR(L40694='PERAC-ngpPrcsTnD-mthncptr'!$B$1,L40694='PERAC-ngpPrcsTnD-mthncptr'!$C$1,L40694='PERAC-ngpPrcsTnD-mthncptr'!$D$1)</f>
        <v>0</v>
      </c>
      <c r="J40694" s="135">
        <f>IF(I40694=TRUE,G40694+'NPV Calcs'!$D$14,G40694)</f>
        <v>78</v>
      </c>
      <c r="K40694" s="135">
        <f>IF(OR(B40694="GAS",B40694="COL",B40694="LAN",B40694="RICE"),H40694*About!$B$98,IF(B40694="CROP",H40694*About!$B$99,H40694))</f>
        <v>1.33744322229168E-4</v>
      </c>
      <c r="L40694" s="135" t="str">
        <f>INDEX('EPA Tech to Policy Mapping'!$D:$D,MATCH('EPA Data'!F40694,'EPA Tech to Policy Mapping'!$C:$C,0))</f>
        <v>waste - methane capture</v>
      </c>
    </row>
    <row r="40695" spans="1:12" x14ac:dyDescent="0.25">
      <c r="A40695" s="165" t="s">
        <v>567</v>
      </c>
      <c r="B40695" s="165" t="s">
        <v>568</v>
      </c>
      <c r="C40695" s="165">
        <v>2020</v>
      </c>
      <c r="D40695" s="165" t="s">
        <v>336</v>
      </c>
      <c r="E40695" s="165" t="s">
        <v>337</v>
      </c>
      <c r="F40695" s="165" t="s">
        <v>573</v>
      </c>
      <c r="G40695" s="165">
        <v>78</v>
      </c>
      <c r="H40695" s="165">
        <v>4.5108515769239999E-4</v>
      </c>
      <c r="I40695" s="135" t="b">
        <f>OR(L40695='PERAC-ngpPrcsTnD-mthncptr'!$B$1,L40695='PERAC-ngpPrcsTnD-mthncptr'!$C$1,L40695='PERAC-ngpPrcsTnD-mthncptr'!$D$1)</f>
        <v>0</v>
      </c>
      <c r="J40695" s="135">
        <f>IF(I40695=TRUE,G40695+'NPV Calcs'!$D$14,G40695)</f>
        <v>78</v>
      </c>
      <c r="K40695" s="135">
        <f>IF(OR(B40695="GAS",B40695="COL",B40695="LAN",B40695="RICE"),H40695*About!$B$98,IF(B40695="CROP",H40695*About!$B$99,H40695))</f>
        <v>5.0521537661548808E-4</v>
      </c>
      <c r="L40695" s="135" t="str">
        <f>INDEX('EPA Tech to Policy Mapping'!$D:$D,MATCH('EPA Data'!F40695,'EPA Tech to Policy Mapping'!$C:$C,0))</f>
        <v>waste - methane capture</v>
      </c>
    </row>
    <row r="40696" spans="1:12" x14ac:dyDescent="0.25">
      <c r="A40696" s="165" t="s">
        <v>567</v>
      </c>
      <c r="B40696" s="165" t="s">
        <v>568</v>
      </c>
      <c r="C40696" s="165">
        <v>2020</v>
      </c>
      <c r="D40696" s="165" t="s">
        <v>336</v>
      </c>
      <c r="E40696" s="165" t="s">
        <v>337</v>
      </c>
      <c r="F40696" s="165" t="s">
        <v>569</v>
      </c>
      <c r="G40696" s="165">
        <v>78</v>
      </c>
      <c r="H40696" s="165">
        <v>9.4548490596939999E-4</v>
      </c>
      <c r="I40696" s="135" t="b">
        <f>OR(L40696='PERAC-ngpPrcsTnD-mthncptr'!$B$1,L40696='PERAC-ngpPrcsTnD-mthncptr'!$C$1,L40696='PERAC-ngpPrcsTnD-mthncptr'!$D$1)</f>
        <v>0</v>
      </c>
      <c r="J40696" s="135">
        <f>IF(I40696=TRUE,G40696+'NPV Calcs'!$D$14,G40696)</f>
        <v>78</v>
      </c>
      <c r="K40696" s="135">
        <f>IF(OR(B40696="GAS",B40696="COL",B40696="LAN",B40696="RICE"),H40696*About!$B$98,IF(B40696="CROP",H40696*About!$B$99,H40696))</f>
        <v>1.0589430946857281E-3</v>
      </c>
      <c r="L40696" s="135" t="str">
        <f>INDEX('EPA Tech to Policy Mapping'!$D:$D,MATCH('EPA Data'!F40696,'EPA Tech to Policy Mapping'!$C:$C,0))</f>
        <v>waste - methane capture</v>
      </c>
    </row>
    <row r="40697" spans="1:12" x14ac:dyDescent="0.25">
      <c r="A40697" s="165" t="s">
        <v>567</v>
      </c>
      <c r="B40697" s="165" t="s">
        <v>568</v>
      </c>
      <c r="C40697" s="165">
        <v>2020</v>
      </c>
      <c r="D40697" s="165" t="s">
        <v>336</v>
      </c>
      <c r="E40697" s="165" t="s">
        <v>337</v>
      </c>
      <c r="F40697" s="165" t="s">
        <v>570</v>
      </c>
      <c r="G40697" s="165">
        <v>79</v>
      </c>
      <c r="H40697" s="165">
        <v>3.5510708403309999E-4</v>
      </c>
      <c r="I40697" s="135" t="b">
        <f>OR(L40697='PERAC-ngpPrcsTnD-mthncptr'!$B$1,L40697='PERAC-ngpPrcsTnD-mthncptr'!$C$1,L40697='PERAC-ngpPrcsTnD-mthncptr'!$D$1)</f>
        <v>0</v>
      </c>
      <c r="J40697" s="135">
        <f>IF(I40697=TRUE,G40697+'NPV Calcs'!$D$14,G40697)</f>
        <v>79</v>
      </c>
      <c r="K40697" s="135">
        <f>IF(OR(B40697="GAS",B40697="COL",B40697="LAN",B40697="RICE"),H40697*About!$B$98,IF(B40697="CROP",H40697*About!$B$99,H40697))</f>
        <v>3.9771993411707204E-4</v>
      </c>
      <c r="L40697" s="135" t="str">
        <f>INDEX('EPA Tech to Policy Mapping'!$D:$D,MATCH('EPA Data'!F40697,'EPA Tech to Policy Mapping'!$C:$C,0))</f>
        <v>waste - methane capture</v>
      </c>
    </row>
    <row r="40698" spans="1:12" x14ac:dyDescent="0.25">
      <c r="A40698" s="165" t="s">
        <v>567</v>
      </c>
      <c r="B40698" s="165" t="s">
        <v>568</v>
      </c>
      <c r="C40698" s="165">
        <v>2020</v>
      </c>
      <c r="D40698" s="165" t="s">
        <v>336</v>
      </c>
      <c r="E40698" s="165" t="s">
        <v>337</v>
      </c>
      <c r="F40698" s="165" t="s">
        <v>569</v>
      </c>
      <c r="G40698" s="165">
        <v>79</v>
      </c>
      <c r="H40698" s="165">
        <v>1.8837641691789001E-3</v>
      </c>
      <c r="I40698" s="135" t="b">
        <f>OR(L40698='PERAC-ngpPrcsTnD-mthncptr'!$B$1,L40698='PERAC-ngpPrcsTnD-mthncptr'!$C$1,L40698='PERAC-ngpPrcsTnD-mthncptr'!$D$1)</f>
        <v>0</v>
      </c>
      <c r="J40698" s="135">
        <f>IF(I40698=TRUE,G40698+'NPV Calcs'!$D$14,G40698)</f>
        <v>79</v>
      </c>
      <c r="K40698" s="135">
        <f>IF(OR(B40698="GAS",B40698="COL",B40698="LAN",B40698="RICE"),H40698*About!$B$98,IF(B40698="CROP",H40698*About!$B$99,H40698))</f>
        <v>2.1098158694803685E-3</v>
      </c>
      <c r="L40698" s="135" t="str">
        <f>INDEX('EPA Tech to Policy Mapping'!$D:$D,MATCH('EPA Data'!F40698,'EPA Tech to Policy Mapping'!$C:$C,0))</f>
        <v>waste - methane capture</v>
      </c>
    </row>
    <row r="40699" spans="1:12" x14ac:dyDescent="0.25">
      <c r="A40699" s="165" t="s">
        <v>567</v>
      </c>
      <c r="B40699" s="165" t="s">
        <v>568</v>
      </c>
      <c r="C40699" s="165">
        <v>2020</v>
      </c>
      <c r="D40699" s="165" t="s">
        <v>336</v>
      </c>
      <c r="E40699" s="165" t="s">
        <v>337</v>
      </c>
      <c r="F40699" s="165" t="s">
        <v>574</v>
      </c>
      <c r="G40699" s="165">
        <v>79</v>
      </c>
      <c r="H40699" s="165">
        <v>1.7904727428689999E-4</v>
      </c>
      <c r="I40699" s="135" t="b">
        <f>OR(L40699='PERAC-ngpPrcsTnD-mthncptr'!$B$1,L40699='PERAC-ngpPrcsTnD-mthncptr'!$C$1,L40699='PERAC-ngpPrcsTnD-mthncptr'!$D$1)</f>
        <v>0</v>
      </c>
      <c r="J40699" s="135">
        <f>IF(I40699=TRUE,G40699+'NPV Calcs'!$D$14,G40699)</f>
        <v>79</v>
      </c>
      <c r="K40699" s="135">
        <f>IF(OR(B40699="GAS",B40699="COL",B40699="LAN",B40699="RICE"),H40699*About!$B$98,IF(B40699="CROP",H40699*About!$B$99,H40699))</f>
        <v>2.0053294720132802E-4</v>
      </c>
      <c r="L40699" s="135" t="str">
        <f>INDEX('EPA Tech to Policy Mapping'!$D:$D,MATCH('EPA Data'!F40699,'EPA Tech to Policy Mapping'!$C:$C,0))</f>
        <v>waste - methane destruction</v>
      </c>
    </row>
    <row r="40700" spans="1:12" x14ac:dyDescent="0.25">
      <c r="A40700" s="165" t="s">
        <v>567</v>
      </c>
      <c r="B40700" s="165" t="s">
        <v>568</v>
      </c>
      <c r="C40700" s="165">
        <v>2020</v>
      </c>
      <c r="D40700" s="165" t="s">
        <v>336</v>
      </c>
      <c r="E40700" s="165" t="s">
        <v>337</v>
      </c>
      <c r="F40700" s="165" t="s">
        <v>573</v>
      </c>
      <c r="G40700" s="165">
        <v>79</v>
      </c>
      <c r="H40700" s="165">
        <v>3.1898156157689997E-4</v>
      </c>
      <c r="I40700" s="135" t="b">
        <f>OR(L40700='PERAC-ngpPrcsTnD-mthncptr'!$B$1,L40700='PERAC-ngpPrcsTnD-mthncptr'!$C$1,L40700='PERAC-ngpPrcsTnD-mthncptr'!$D$1)</f>
        <v>0</v>
      </c>
      <c r="J40700" s="135">
        <f>IF(I40700=TRUE,G40700+'NPV Calcs'!$D$14,G40700)</f>
        <v>79</v>
      </c>
      <c r="K40700" s="135">
        <f>IF(OR(B40700="GAS",B40700="COL",B40700="LAN",B40700="RICE"),H40700*About!$B$98,IF(B40700="CROP",H40700*About!$B$99,H40700))</f>
        <v>3.5725934896612798E-4</v>
      </c>
      <c r="L40700" s="135" t="str">
        <f>INDEX('EPA Tech to Policy Mapping'!$D:$D,MATCH('EPA Data'!F40700,'EPA Tech to Policy Mapping'!$C:$C,0))</f>
        <v>waste - methane capture</v>
      </c>
    </row>
    <row r="40701" spans="1:12" x14ac:dyDescent="0.25">
      <c r="A40701" s="165" t="s">
        <v>567</v>
      </c>
      <c r="B40701" s="165" t="s">
        <v>568</v>
      </c>
      <c r="C40701" s="165">
        <v>2020</v>
      </c>
      <c r="D40701" s="165" t="s">
        <v>336</v>
      </c>
      <c r="E40701" s="165" t="s">
        <v>337</v>
      </c>
      <c r="F40701" s="165" t="s">
        <v>571</v>
      </c>
      <c r="G40701" s="165">
        <v>80</v>
      </c>
      <c r="H40701" s="165">
        <v>3.3216205338199997E-5</v>
      </c>
      <c r="I40701" s="135" t="b">
        <f>OR(L40701='PERAC-ngpPrcsTnD-mthncptr'!$B$1,L40701='PERAC-ngpPrcsTnD-mthncptr'!$C$1,L40701='PERAC-ngpPrcsTnD-mthncptr'!$D$1)</f>
        <v>0</v>
      </c>
      <c r="J40701" s="135">
        <f>IF(I40701=TRUE,G40701+'NPV Calcs'!$D$14,G40701)</f>
        <v>80</v>
      </c>
      <c r="K40701" s="135">
        <f>IF(OR(B40701="GAS",B40701="COL",B40701="LAN",B40701="RICE"),H40701*About!$B$98,IF(B40701="CROP",H40701*About!$B$99,H40701))</f>
        <v>3.7202149978783997E-5</v>
      </c>
      <c r="L40701" s="135" t="str">
        <f>INDEX('EPA Tech to Policy Mapping'!$D:$D,MATCH('EPA Data'!F40701,'EPA Tech to Policy Mapping'!$C:$C,0))</f>
        <v>waste - methane capture</v>
      </c>
    </row>
    <row r="40702" spans="1:12" x14ac:dyDescent="0.25">
      <c r="A40702" s="165" t="s">
        <v>567</v>
      </c>
      <c r="B40702" s="165" t="s">
        <v>568</v>
      </c>
      <c r="C40702" s="165">
        <v>2020</v>
      </c>
      <c r="D40702" s="165" t="s">
        <v>336</v>
      </c>
      <c r="E40702" s="165" t="s">
        <v>337</v>
      </c>
      <c r="F40702" s="165" t="s">
        <v>570</v>
      </c>
      <c r="G40702" s="165">
        <v>80</v>
      </c>
      <c r="H40702" s="165">
        <v>2.331217110623E-4</v>
      </c>
      <c r="I40702" s="135" t="b">
        <f>OR(L40702='PERAC-ngpPrcsTnD-mthncptr'!$B$1,L40702='PERAC-ngpPrcsTnD-mthncptr'!$C$1,L40702='PERAC-ngpPrcsTnD-mthncptr'!$D$1)</f>
        <v>0</v>
      </c>
      <c r="J40702" s="135">
        <f>IF(I40702=TRUE,G40702+'NPV Calcs'!$D$14,G40702)</f>
        <v>80</v>
      </c>
      <c r="K40702" s="135">
        <f>IF(OR(B40702="GAS",B40702="COL",B40702="LAN",B40702="RICE"),H40702*About!$B$98,IF(B40702="CROP",H40702*About!$B$99,H40702))</f>
        <v>2.6109631638977603E-4</v>
      </c>
      <c r="L40702" s="135" t="str">
        <f>INDEX('EPA Tech to Policy Mapping'!$D:$D,MATCH('EPA Data'!F40702,'EPA Tech to Policy Mapping'!$C:$C,0))</f>
        <v>waste - methane capture</v>
      </c>
    </row>
    <row r="40703" spans="1:12" x14ac:dyDescent="0.25">
      <c r="A40703" s="165" t="s">
        <v>567</v>
      </c>
      <c r="B40703" s="165" t="s">
        <v>568</v>
      </c>
      <c r="C40703" s="165">
        <v>2020</v>
      </c>
      <c r="D40703" s="165" t="s">
        <v>336</v>
      </c>
      <c r="E40703" s="165" t="s">
        <v>337</v>
      </c>
      <c r="F40703" s="165" t="s">
        <v>570</v>
      </c>
      <c r="G40703" s="165">
        <v>81</v>
      </c>
      <c r="H40703" s="165">
        <v>1.2574929860419999E-4</v>
      </c>
      <c r="I40703" s="135" t="b">
        <f>OR(L40703='PERAC-ngpPrcsTnD-mthncptr'!$B$1,L40703='PERAC-ngpPrcsTnD-mthncptr'!$C$1,L40703='PERAC-ngpPrcsTnD-mthncptr'!$D$1)</f>
        <v>0</v>
      </c>
      <c r="J40703" s="135">
        <f>IF(I40703=TRUE,G40703+'NPV Calcs'!$D$14,G40703)</f>
        <v>81</v>
      </c>
      <c r="K40703" s="135">
        <f>IF(OR(B40703="GAS",B40703="COL",B40703="LAN",B40703="RICE"),H40703*About!$B$98,IF(B40703="CROP",H40703*About!$B$99,H40703))</f>
        <v>1.4083921443670401E-4</v>
      </c>
      <c r="L40703" s="135" t="str">
        <f>INDEX('EPA Tech to Policy Mapping'!$D:$D,MATCH('EPA Data'!F40703,'EPA Tech to Policy Mapping'!$C:$C,0))</f>
        <v>waste - methane capture</v>
      </c>
    </row>
    <row r="40704" spans="1:12" x14ac:dyDescent="0.25">
      <c r="A40704" s="165" t="s">
        <v>567</v>
      </c>
      <c r="B40704" s="165" t="s">
        <v>568</v>
      </c>
      <c r="C40704" s="165">
        <v>2020</v>
      </c>
      <c r="D40704" s="165" t="s">
        <v>336</v>
      </c>
      <c r="E40704" s="165" t="s">
        <v>337</v>
      </c>
      <c r="F40704" s="165" t="s">
        <v>573</v>
      </c>
      <c r="G40704" s="165">
        <v>82</v>
      </c>
      <c r="H40704" s="165">
        <v>3.2753092818890001E-4</v>
      </c>
      <c r="I40704" s="135" t="b">
        <f>OR(L40704='PERAC-ngpPrcsTnD-mthncptr'!$B$1,L40704='PERAC-ngpPrcsTnD-mthncptr'!$C$1,L40704='PERAC-ngpPrcsTnD-mthncptr'!$D$1)</f>
        <v>0</v>
      </c>
      <c r="J40704" s="135">
        <f>IF(I40704=TRUE,G40704+'NPV Calcs'!$D$14,G40704)</f>
        <v>82</v>
      </c>
      <c r="K40704" s="135">
        <f>IF(OR(B40704="GAS",B40704="COL",B40704="LAN",B40704="RICE"),H40704*About!$B$98,IF(B40704="CROP",H40704*About!$B$99,H40704))</f>
        <v>3.6683463957156803E-4</v>
      </c>
      <c r="L40704" s="135" t="str">
        <f>INDEX('EPA Tech to Policy Mapping'!$D:$D,MATCH('EPA Data'!F40704,'EPA Tech to Policy Mapping'!$C:$C,0))</f>
        <v>waste - methane capture</v>
      </c>
    </row>
    <row r="40705" spans="1:12" x14ac:dyDescent="0.25">
      <c r="A40705" s="165" t="s">
        <v>567</v>
      </c>
      <c r="B40705" s="165" t="s">
        <v>568</v>
      </c>
      <c r="C40705" s="165">
        <v>2020</v>
      </c>
      <c r="D40705" s="165" t="s">
        <v>336</v>
      </c>
      <c r="E40705" s="165" t="s">
        <v>337</v>
      </c>
      <c r="F40705" s="165" t="s">
        <v>572</v>
      </c>
      <c r="G40705" s="165">
        <v>82</v>
      </c>
      <c r="H40705" s="165">
        <v>2.5180380362100001E-5</v>
      </c>
      <c r="I40705" s="135" t="b">
        <f>OR(L40705='PERAC-ngpPrcsTnD-mthncptr'!$B$1,L40705='PERAC-ngpPrcsTnD-mthncptr'!$C$1,L40705='PERAC-ngpPrcsTnD-mthncptr'!$D$1)</f>
        <v>0</v>
      </c>
      <c r="J40705" s="135">
        <f>IF(I40705=TRUE,G40705+'NPV Calcs'!$D$14,G40705)</f>
        <v>82</v>
      </c>
      <c r="K40705" s="135">
        <f>IF(OR(B40705="GAS",B40705="COL",B40705="LAN",B40705="RICE"),H40705*About!$B$98,IF(B40705="CROP",H40705*About!$B$99,H40705))</f>
        <v>2.8202026005552003E-5</v>
      </c>
      <c r="L40705" s="135" t="str">
        <f>INDEX('EPA Tech to Policy Mapping'!$D:$D,MATCH('EPA Data'!F40705,'EPA Tech to Policy Mapping'!$C:$C,0))</f>
        <v>waste - methane capture</v>
      </c>
    </row>
    <row r="40706" spans="1:12" x14ac:dyDescent="0.25">
      <c r="A40706" s="165" t="s">
        <v>567</v>
      </c>
      <c r="B40706" s="165" t="s">
        <v>568</v>
      </c>
      <c r="C40706" s="165">
        <v>2020</v>
      </c>
      <c r="D40706" s="165" t="s">
        <v>336</v>
      </c>
      <c r="E40706" s="165" t="s">
        <v>337</v>
      </c>
      <c r="F40706" s="165" t="s">
        <v>571</v>
      </c>
      <c r="G40706" s="165">
        <v>83</v>
      </c>
      <c r="H40706" s="165">
        <v>3.1705400033400003E-5</v>
      </c>
      <c r="I40706" s="135" t="b">
        <f>OR(L40706='PERAC-ngpPrcsTnD-mthncptr'!$B$1,L40706='PERAC-ngpPrcsTnD-mthncptr'!$C$1,L40706='PERAC-ngpPrcsTnD-mthncptr'!$D$1)</f>
        <v>0</v>
      </c>
      <c r="J40706" s="135">
        <f>IF(I40706=TRUE,G40706+'NPV Calcs'!$D$14,G40706)</f>
        <v>83</v>
      </c>
      <c r="K40706" s="135">
        <f>IF(OR(B40706="GAS",B40706="COL",B40706="LAN",B40706="RICE"),H40706*About!$B$98,IF(B40706="CROP",H40706*About!$B$99,H40706))</f>
        <v>3.5510048037408006E-5</v>
      </c>
      <c r="L40706" s="135" t="str">
        <f>INDEX('EPA Tech to Policy Mapping'!$D:$D,MATCH('EPA Data'!F40706,'EPA Tech to Policy Mapping'!$C:$C,0))</f>
        <v>waste - methane capture</v>
      </c>
    </row>
    <row r="40707" spans="1:12" x14ac:dyDescent="0.25">
      <c r="A40707" s="165" t="s">
        <v>567</v>
      </c>
      <c r="B40707" s="165" t="s">
        <v>568</v>
      </c>
      <c r="C40707" s="165">
        <v>2020</v>
      </c>
      <c r="D40707" s="165" t="s">
        <v>336</v>
      </c>
      <c r="E40707" s="165" t="s">
        <v>337</v>
      </c>
      <c r="F40707" s="165" t="s">
        <v>569</v>
      </c>
      <c r="G40707" s="165">
        <v>83</v>
      </c>
      <c r="H40707" s="165">
        <v>8.8993599638339995E-4</v>
      </c>
      <c r="I40707" s="135" t="b">
        <f>OR(L40707='PERAC-ngpPrcsTnD-mthncptr'!$B$1,L40707='PERAC-ngpPrcsTnD-mthncptr'!$C$1,L40707='PERAC-ngpPrcsTnD-mthncptr'!$D$1)</f>
        <v>0</v>
      </c>
      <c r="J40707" s="135">
        <f>IF(I40707=TRUE,G40707+'NPV Calcs'!$D$14,G40707)</f>
        <v>83</v>
      </c>
      <c r="K40707" s="135">
        <f>IF(OR(B40707="GAS",B40707="COL",B40707="LAN",B40707="RICE"),H40707*About!$B$98,IF(B40707="CROP",H40707*About!$B$99,H40707))</f>
        <v>9.9672831594940802E-4</v>
      </c>
      <c r="L40707" s="135" t="str">
        <f>INDEX('EPA Tech to Policy Mapping'!$D:$D,MATCH('EPA Data'!F40707,'EPA Tech to Policy Mapping'!$C:$C,0))</f>
        <v>waste - methane capture</v>
      </c>
    </row>
    <row r="40708" spans="1:12" x14ac:dyDescent="0.25">
      <c r="A40708" s="165" t="s">
        <v>567</v>
      </c>
      <c r="B40708" s="165" t="s">
        <v>568</v>
      </c>
      <c r="C40708" s="165">
        <v>2020</v>
      </c>
      <c r="D40708" s="165" t="s">
        <v>336</v>
      </c>
      <c r="E40708" s="165" t="s">
        <v>337</v>
      </c>
      <c r="F40708" s="165" t="s">
        <v>574</v>
      </c>
      <c r="G40708" s="165">
        <v>83</v>
      </c>
      <c r="H40708" s="165">
        <v>1.6625033458689999E-4</v>
      </c>
      <c r="I40708" s="135" t="b">
        <f>OR(L40708='PERAC-ngpPrcsTnD-mthncptr'!$B$1,L40708='PERAC-ngpPrcsTnD-mthncptr'!$C$1,L40708='PERAC-ngpPrcsTnD-mthncptr'!$D$1)</f>
        <v>0</v>
      </c>
      <c r="J40708" s="135">
        <f>IF(I40708=TRUE,G40708+'NPV Calcs'!$D$14,G40708)</f>
        <v>83</v>
      </c>
      <c r="K40708" s="135">
        <f>IF(OR(B40708="GAS",B40708="COL",B40708="LAN",B40708="RICE"),H40708*About!$B$98,IF(B40708="CROP",H40708*About!$B$99,H40708))</f>
        <v>1.86200374737328E-4</v>
      </c>
      <c r="L40708" s="135" t="str">
        <f>INDEX('EPA Tech to Policy Mapping'!$D:$D,MATCH('EPA Data'!F40708,'EPA Tech to Policy Mapping'!$C:$C,0))</f>
        <v>waste - methane destruction</v>
      </c>
    </row>
    <row r="40709" spans="1:12" x14ac:dyDescent="0.25">
      <c r="A40709" s="165" t="s">
        <v>567</v>
      </c>
      <c r="B40709" s="165" t="s">
        <v>568</v>
      </c>
      <c r="C40709" s="165">
        <v>2020</v>
      </c>
      <c r="D40709" s="165" t="s">
        <v>336</v>
      </c>
      <c r="E40709" s="165" t="s">
        <v>337</v>
      </c>
      <c r="F40709" s="165" t="s">
        <v>569</v>
      </c>
      <c r="G40709" s="165">
        <v>84</v>
      </c>
      <c r="H40709" s="165">
        <v>8.9114985894410003E-4</v>
      </c>
      <c r="I40709" s="135" t="b">
        <f>OR(L40709='PERAC-ngpPrcsTnD-mthncptr'!$B$1,L40709='PERAC-ngpPrcsTnD-mthncptr'!$C$1,L40709='PERAC-ngpPrcsTnD-mthncptr'!$D$1)</f>
        <v>0</v>
      </c>
      <c r="J40709" s="135">
        <f>IF(I40709=TRUE,G40709+'NPV Calcs'!$D$14,G40709)</f>
        <v>84</v>
      </c>
      <c r="K40709" s="135">
        <f>IF(OR(B40709="GAS",B40709="COL",B40709="LAN",B40709="RICE"),H40709*About!$B$98,IF(B40709="CROP",H40709*About!$B$99,H40709))</f>
        <v>9.9808784201739216E-4</v>
      </c>
      <c r="L40709" s="135" t="str">
        <f>INDEX('EPA Tech to Policy Mapping'!$D:$D,MATCH('EPA Data'!F40709,'EPA Tech to Policy Mapping'!$C:$C,0))</f>
        <v>waste - methane capture</v>
      </c>
    </row>
    <row r="40710" spans="1:12" x14ac:dyDescent="0.25">
      <c r="A40710" s="165" t="s">
        <v>567</v>
      </c>
      <c r="B40710" s="165" t="s">
        <v>568</v>
      </c>
      <c r="C40710" s="165">
        <v>2020</v>
      </c>
      <c r="D40710" s="165" t="s">
        <v>336</v>
      </c>
      <c r="E40710" s="165" t="s">
        <v>337</v>
      </c>
      <c r="F40710" s="165" t="s">
        <v>570</v>
      </c>
      <c r="G40710" s="165">
        <v>85</v>
      </c>
      <c r="H40710" s="165">
        <v>2.2146898118079999E-4</v>
      </c>
      <c r="I40710" s="135" t="b">
        <f>OR(L40710='PERAC-ngpPrcsTnD-mthncptr'!$B$1,L40710='PERAC-ngpPrcsTnD-mthncptr'!$C$1,L40710='PERAC-ngpPrcsTnD-mthncptr'!$D$1)</f>
        <v>0</v>
      </c>
      <c r="J40710" s="135">
        <f>IF(I40710=TRUE,G40710+'NPV Calcs'!$D$14,G40710)</f>
        <v>85</v>
      </c>
      <c r="K40710" s="135">
        <f>IF(OR(B40710="GAS",B40710="COL",B40710="LAN",B40710="RICE"),H40710*About!$B$98,IF(B40710="CROP",H40710*About!$B$99,H40710))</f>
        <v>2.4804525892249603E-4</v>
      </c>
      <c r="L40710" s="135" t="str">
        <f>INDEX('EPA Tech to Policy Mapping'!$D:$D,MATCH('EPA Data'!F40710,'EPA Tech to Policy Mapping'!$C:$C,0))</f>
        <v>waste - methane capture</v>
      </c>
    </row>
    <row r="40711" spans="1:12" x14ac:dyDescent="0.25">
      <c r="A40711" s="165" t="s">
        <v>567</v>
      </c>
      <c r="B40711" s="165" t="s">
        <v>568</v>
      </c>
      <c r="C40711" s="165">
        <v>2020</v>
      </c>
      <c r="D40711" s="165" t="s">
        <v>336</v>
      </c>
      <c r="E40711" s="165" t="s">
        <v>337</v>
      </c>
      <c r="F40711" s="165" t="s">
        <v>571</v>
      </c>
      <c r="G40711" s="165">
        <v>85</v>
      </c>
      <c r="H40711" s="165">
        <v>3.1200579542200003E-5</v>
      </c>
      <c r="I40711" s="135" t="b">
        <f>OR(L40711='PERAC-ngpPrcsTnD-mthncptr'!$B$1,L40711='PERAC-ngpPrcsTnD-mthncptr'!$C$1,L40711='PERAC-ngpPrcsTnD-mthncptr'!$D$1)</f>
        <v>0</v>
      </c>
      <c r="J40711" s="135">
        <f>IF(I40711=TRUE,G40711+'NPV Calcs'!$D$14,G40711)</f>
        <v>85</v>
      </c>
      <c r="K40711" s="135">
        <f>IF(OR(B40711="GAS",B40711="COL",B40711="LAN",B40711="RICE"),H40711*About!$B$98,IF(B40711="CROP",H40711*About!$B$99,H40711))</f>
        <v>3.4944649087264009E-5</v>
      </c>
      <c r="L40711" s="135" t="str">
        <f>INDEX('EPA Tech to Policy Mapping'!$D:$D,MATCH('EPA Data'!F40711,'EPA Tech to Policy Mapping'!$C:$C,0))</f>
        <v>waste - methane capture</v>
      </c>
    </row>
    <row r="40712" spans="1:12" x14ac:dyDescent="0.25">
      <c r="A40712" s="165" t="s">
        <v>567</v>
      </c>
      <c r="B40712" s="165" t="s">
        <v>568</v>
      </c>
      <c r="C40712" s="165">
        <v>2020</v>
      </c>
      <c r="D40712" s="165" t="s">
        <v>336</v>
      </c>
      <c r="E40712" s="165" t="s">
        <v>337</v>
      </c>
      <c r="F40712" s="165" t="s">
        <v>574</v>
      </c>
      <c r="G40712" s="165">
        <v>85</v>
      </c>
      <c r="H40712" s="165">
        <v>1.6483913350379999E-4</v>
      </c>
      <c r="I40712" s="135" t="b">
        <f>OR(L40712='PERAC-ngpPrcsTnD-mthncptr'!$B$1,L40712='PERAC-ngpPrcsTnD-mthncptr'!$C$1,L40712='PERAC-ngpPrcsTnD-mthncptr'!$D$1)</f>
        <v>0</v>
      </c>
      <c r="J40712" s="135">
        <f>IF(I40712=TRUE,G40712+'NPV Calcs'!$D$14,G40712)</f>
        <v>85</v>
      </c>
      <c r="K40712" s="135">
        <f>IF(OR(B40712="GAS",B40712="COL",B40712="LAN",B40712="RICE"),H40712*About!$B$98,IF(B40712="CROP",H40712*About!$B$99,H40712))</f>
        <v>1.84619829524256E-4</v>
      </c>
      <c r="L40712" s="135" t="str">
        <f>INDEX('EPA Tech to Policy Mapping'!$D:$D,MATCH('EPA Data'!F40712,'EPA Tech to Policy Mapping'!$C:$C,0))</f>
        <v>waste - methane destruction</v>
      </c>
    </row>
    <row r="40713" spans="1:12" x14ac:dyDescent="0.25">
      <c r="A40713" s="165" t="s">
        <v>567</v>
      </c>
      <c r="B40713" s="165" t="s">
        <v>568</v>
      </c>
      <c r="C40713" s="165">
        <v>2020</v>
      </c>
      <c r="D40713" s="165" t="s">
        <v>336</v>
      </c>
      <c r="E40713" s="165" t="s">
        <v>337</v>
      </c>
      <c r="F40713" s="165" t="s">
        <v>569</v>
      </c>
      <c r="G40713" s="165">
        <v>85</v>
      </c>
      <c r="H40713" s="165">
        <v>8.6381472647189996E-4</v>
      </c>
      <c r="I40713" s="135" t="b">
        <f>OR(L40713='PERAC-ngpPrcsTnD-mthncptr'!$B$1,L40713='PERAC-ngpPrcsTnD-mthncptr'!$C$1,L40713='PERAC-ngpPrcsTnD-mthncptr'!$D$1)</f>
        <v>0</v>
      </c>
      <c r="J40713" s="135">
        <f>IF(I40713=TRUE,G40713+'NPV Calcs'!$D$14,G40713)</f>
        <v>85</v>
      </c>
      <c r="K40713" s="135">
        <f>IF(OR(B40713="GAS",B40713="COL",B40713="LAN",B40713="RICE"),H40713*About!$B$98,IF(B40713="CROP",H40713*About!$B$99,H40713))</f>
        <v>9.6747249364852802E-4</v>
      </c>
      <c r="L40713" s="135" t="str">
        <f>INDEX('EPA Tech to Policy Mapping'!$D:$D,MATCH('EPA Data'!F40713,'EPA Tech to Policy Mapping'!$C:$C,0))</f>
        <v>waste - methane capture</v>
      </c>
    </row>
    <row r="40714" spans="1:12" x14ac:dyDescent="0.25">
      <c r="A40714" s="165" t="s">
        <v>567</v>
      </c>
      <c r="B40714" s="165" t="s">
        <v>568</v>
      </c>
      <c r="C40714" s="165">
        <v>2020</v>
      </c>
      <c r="D40714" s="165" t="s">
        <v>336</v>
      </c>
      <c r="E40714" s="165" t="s">
        <v>337</v>
      </c>
      <c r="F40714" s="165" t="s">
        <v>572</v>
      </c>
      <c r="G40714" s="165">
        <v>85</v>
      </c>
      <c r="H40714" s="165">
        <v>1.2197856449299999E-5</v>
      </c>
      <c r="I40714" s="135" t="b">
        <f>OR(L40714='PERAC-ngpPrcsTnD-mthncptr'!$B$1,L40714='PERAC-ngpPrcsTnD-mthncptr'!$C$1,L40714='PERAC-ngpPrcsTnD-mthncptr'!$D$1)</f>
        <v>0</v>
      </c>
      <c r="J40714" s="135">
        <f>IF(I40714=TRUE,G40714+'NPV Calcs'!$D$14,G40714)</f>
        <v>85</v>
      </c>
      <c r="K40714" s="135">
        <f>IF(OR(B40714="GAS",B40714="COL",B40714="LAN",B40714="RICE"),H40714*About!$B$98,IF(B40714="CROP",H40714*About!$B$99,H40714))</f>
        <v>1.3661599223216001E-5</v>
      </c>
      <c r="L40714" s="135" t="str">
        <f>INDEX('EPA Tech to Policy Mapping'!$D:$D,MATCH('EPA Data'!F40714,'EPA Tech to Policy Mapping'!$C:$C,0))</f>
        <v>waste - methane capture</v>
      </c>
    </row>
    <row r="40715" spans="1:12" x14ac:dyDescent="0.25">
      <c r="A40715" s="165" t="s">
        <v>567</v>
      </c>
      <c r="B40715" s="165" t="s">
        <v>568</v>
      </c>
      <c r="C40715" s="165">
        <v>2020</v>
      </c>
      <c r="D40715" s="165" t="s">
        <v>336</v>
      </c>
      <c r="E40715" s="165" t="s">
        <v>337</v>
      </c>
      <c r="F40715" s="165" t="s">
        <v>569</v>
      </c>
      <c r="G40715" s="165">
        <v>87</v>
      </c>
      <c r="H40715" s="165">
        <v>8.5827929433440005E-4</v>
      </c>
      <c r="I40715" s="135" t="b">
        <f>OR(L40715='PERAC-ngpPrcsTnD-mthncptr'!$B$1,L40715='PERAC-ngpPrcsTnD-mthncptr'!$C$1,L40715='PERAC-ngpPrcsTnD-mthncptr'!$D$1)</f>
        <v>0</v>
      </c>
      <c r="J40715" s="135">
        <f>IF(I40715=TRUE,G40715+'NPV Calcs'!$D$14,G40715)</f>
        <v>87</v>
      </c>
      <c r="K40715" s="135">
        <f>IF(OR(B40715="GAS",B40715="COL",B40715="LAN",B40715="RICE"),H40715*About!$B$98,IF(B40715="CROP",H40715*About!$B$99,H40715))</f>
        <v>9.612728096545281E-4</v>
      </c>
      <c r="L40715" s="135" t="str">
        <f>INDEX('EPA Tech to Policy Mapping'!$D:$D,MATCH('EPA Data'!F40715,'EPA Tech to Policy Mapping'!$C:$C,0))</f>
        <v>waste - methane capture</v>
      </c>
    </row>
    <row r="40716" spans="1:12" x14ac:dyDescent="0.25">
      <c r="A40716" s="165" t="s">
        <v>567</v>
      </c>
      <c r="B40716" s="165" t="s">
        <v>568</v>
      </c>
      <c r="C40716" s="165">
        <v>2020</v>
      </c>
      <c r="D40716" s="165" t="s">
        <v>336</v>
      </c>
      <c r="E40716" s="165" t="s">
        <v>337</v>
      </c>
      <c r="F40716" s="165" t="s">
        <v>571</v>
      </c>
      <c r="G40716" s="165">
        <v>87</v>
      </c>
      <c r="H40716" s="165">
        <v>3.02799089695E-5</v>
      </c>
      <c r="I40716" s="135" t="b">
        <f>OR(L40716='PERAC-ngpPrcsTnD-mthncptr'!$B$1,L40716='PERAC-ngpPrcsTnD-mthncptr'!$C$1,L40716='PERAC-ngpPrcsTnD-mthncptr'!$D$1)</f>
        <v>0</v>
      </c>
      <c r="J40716" s="135">
        <f>IF(I40716=TRUE,G40716+'NPV Calcs'!$D$14,G40716)</f>
        <v>87</v>
      </c>
      <c r="K40716" s="135">
        <f>IF(OR(B40716="GAS",B40716="COL",B40716="LAN",B40716="RICE"),H40716*About!$B$98,IF(B40716="CROP",H40716*About!$B$99,H40716))</f>
        <v>3.3913498045840001E-5</v>
      </c>
      <c r="L40716" s="135" t="str">
        <f>INDEX('EPA Tech to Policy Mapping'!$D:$D,MATCH('EPA Data'!F40716,'EPA Tech to Policy Mapping'!$C:$C,0))</f>
        <v>waste - methane capture</v>
      </c>
    </row>
    <row r="40717" spans="1:12" x14ac:dyDescent="0.25">
      <c r="A40717" s="165" t="s">
        <v>567</v>
      </c>
      <c r="B40717" s="165" t="s">
        <v>568</v>
      </c>
      <c r="C40717" s="165">
        <v>2020</v>
      </c>
      <c r="D40717" s="165" t="s">
        <v>336</v>
      </c>
      <c r="E40717" s="165" t="s">
        <v>337</v>
      </c>
      <c r="F40717" s="165" t="s">
        <v>570</v>
      </c>
      <c r="G40717" s="165">
        <v>87</v>
      </c>
      <c r="H40717" s="165">
        <v>1.063473973772E-4</v>
      </c>
      <c r="I40717" s="135" t="b">
        <f>OR(L40717='PERAC-ngpPrcsTnD-mthncptr'!$B$1,L40717='PERAC-ngpPrcsTnD-mthncptr'!$C$1,L40717='PERAC-ngpPrcsTnD-mthncptr'!$D$1)</f>
        <v>0</v>
      </c>
      <c r="J40717" s="135">
        <f>IF(I40717=TRUE,G40717+'NPV Calcs'!$D$14,G40717)</f>
        <v>87</v>
      </c>
      <c r="K40717" s="135">
        <f>IF(OR(B40717="GAS",B40717="COL",B40717="LAN",B40717="RICE"),H40717*About!$B$98,IF(B40717="CROP",H40717*About!$B$99,H40717))</f>
        <v>1.19109085062464E-4</v>
      </c>
      <c r="L40717" s="135" t="str">
        <f>INDEX('EPA Tech to Policy Mapping'!$D:$D,MATCH('EPA Data'!F40717,'EPA Tech to Policy Mapping'!$C:$C,0))</f>
        <v>waste - methane capture</v>
      </c>
    </row>
    <row r="40718" spans="1:12" x14ac:dyDescent="0.25">
      <c r="A40718" s="165" t="s">
        <v>567</v>
      </c>
      <c r="B40718" s="165" t="s">
        <v>568</v>
      </c>
      <c r="C40718" s="165">
        <v>2020</v>
      </c>
      <c r="D40718" s="165" t="s">
        <v>336</v>
      </c>
      <c r="E40718" s="165" t="s">
        <v>337</v>
      </c>
      <c r="F40718" s="165" t="s">
        <v>571</v>
      </c>
      <c r="G40718" s="165">
        <v>88</v>
      </c>
      <c r="H40718" s="165">
        <v>3.0079207135700002E-5</v>
      </c>
      <c r="I40718" s="135" t="b">
        <f>OR(L40718='PERAC-ngpPrcsTnD-mthncptr'!$B$1,L40718='PERAC-ngpPrcsTnD-mthncptr'!$C$1,L40718='PERAC-ngpPrcsTnD-mthncptr'!$D$1)</f>
        <v>0</v>
      </c>
      <c r="J40718" s="135">
        <f>IF(I40718=TRUE,G40718+'NPV Calcs'!$D$14,G40718)</f>
        <v>88</v>
      </c>
      <c r="K40718" s="135">
        <f>IF(OR(B40718="GAS",B40718="COL",B40718="LAN",B40718="RICE"),H40718*About!$B$98,IF(B40718="CROP",H40718*About!$B$99,H40718))</f>
        <v>3.3688711991984006E-5</v>
      </c>
      <c r="L40718" s="135" t="str">
        <f>INDEX('EPA Tech to Policy Mapping'!$D:$D,MATCH('EPA Data'!F40718,'EPA Tech to Policy Mapping'!$C:$C,0))</f>
        <v>waste - methane capture</v>
      </c>
    </row>
    <row r="40719" spans="1:12" x14ac:dyDescent="0.25">
      <c r="A40719" s="165" t="s">
        <v>567</v>
      </c>
      <c r="B40719" s="165" t="s">
        <v>568</v>
      </c>
      <c r="C40719" s="165">
        <v>2020</v>
      </c>
      <c r="D40719" s="165" t="s">
        <v>336</v>
      </c>
      <c r="E40719" s="165" t="s">
        <v>337</v>
      </c>
      <c r="F40719" s="165" t="s">
        <v>572</v>
      </c>
      <c r="G40719" s="165">
        <v>89</v>
      </c>
      <c r="H40719" s="165">
        <v>2.24997093028E-5</v>
      </c>
      <c r="I40719" s="135" t="b">
        <f>OR(L40719='PERAC-ngpPrcsTnD-mthncptr'!$B$1,L40719='PERAC-ngpPrcsTnD-mthncptr'!$C$1,L40719='PERAC-ngpPrcsTnD-mthncptr'!$D$1)</f>
        <v>0</v>
      </c>
      <c r="J40719" s="135">
        <f>IF(I40719=TRUE,G40719+'NPV Calcs'!$D$14,G40719)</f>
        <v>89</v>
      </c>
      <c r="K40719" s="135">
        <f>IF(OR(B40719="GAS",B40719="COL",B40719="LAN",B40719="RICE"),H40719*About!$B$98,IF(B40719="CROP",H40719*About!$B$99,H40719))</f>
        <v>2.5199674419136003E-5</v>
      </c>
      <c r="L40719" s="135" t="str">
        <f>INDEX('EPA Tech to Policy Mapping'!$D:$D,MATCH('EPA Data'!F40719,'EPA Tech to Policy Mapping'!$C:$C,0))</f>
        <v>waste - methane capture</v>
      </c>
    </row>
    <row r="40720" spans="1:12" x14ac:dyDescent="0.25">
      <c r="A40720" s="165" t="s">
        <v>567</v>
      </c>
      <c r="B40720" s="165" t="s">
        <v>568</v>
      </c>
      <c r="C40720" s="165">
        <v>2020</v>
      </c>
      <c r="D40720" s="165" t="s">
        <v>336</v>
      </c>
      <c r="E40720" s="165" t="s">
        <v>337</v>
      </c>
      <c r="F40720" s="165" t="s">
        <v>574</v>
      </c>
      <c r="G40720" s="165">
        <v>89</v>
      </c>
      <c r="H40720" s="165">
        <v>1.5795035869809999E-4</v>
      </c>
      <c r="I40720" s="135" t="b">
        <f>OR(L40720='PERAC-ngpPrcsTnD-mthncptr'!$B$1,L40720='PERAC-ngpPrcsTnD-mthncptr'!$C$1,L40720='PERAC-ngpPrcsTnD-mthncptr'!$D$1)</f>
        <v>0</v>
      </c>
      <c r="J40720" s="135">
        <f>IF(I40720=TRUE,G40720+'NPV Calcs'!$D$14,G40720)</f>
        <v>89</v>
      </c>
      <c r="K40720" s="135">
        <f>IF(OR(B40720="GAS",B40720="COL",B40720="LAN",B40720="RICE"),H40720*About!$B$98,IF(B40720="CROP",H40720*About!$B$99,H40720))</f>
        <v>1.76904401741872E-4</v>
      </c>
      <c r="L40720" s="135" t="str">
        <f>INDEX('EPA Tech to Policy Mapping'!$D:$D,MATCH('EPA Data'!F40720,'EPA Tech to Policy Mapping'!$C:$C,0))</f>
        <v>waste - methane destruction</v>
      </c>
    </row>
    <row r="40721" spans="1:12" x14ac:dyDescent="0.25">
      <c r="A40721" s="165" t="s">
        <v>567</v>
      </c>
      <c r="B40721" s="165" t="s">
        <v>568</v>
      </c>
      <c r="C40721" s="165">
        <v>2020</v>
      </c>
      <c r="D40721" s="165" t="s">
        <v>336</v>
      </c>
      <c r="E40721" s="165" t="s">
        <v>337</v>
      </c>
      <c r="F40721" s="165" t="s">
        <v>570</v>
      </c>
      <c r="G40721" s="165">
        <v>90</v>
      </c>
      <c r="H40721" s="165">
        <v>1.040494389599E-4</v>
      </c>
      <c r="I40721" s="135" t="b">
        <f>OR(L40721='PERAC-ngpPrcsTnD-mthncptr'!$B$1,L40721='PERAC-ngpPrcsTnD-mthncptr'!$C$1,L40721='PERAC-ngpPrcsTnD-mthncptr'!$D$1)</f>
        <v>0</v>
      </c>
      <c r="J40721" s="135">
        <f>IF(I40721=TRUE,G40721+'NPV Calcs'!$D$14,G40721)</f>
        <v>90</v>
      </c>
      <c r="K40721" s="135">
        <f>IF(OR(B40721="GAS",B40721="COL",B40721="LAN",B40721="RICE"),H40721*About!$B$98,IF(B40721="CROP",H40721*About!$B$99,H40721))</f>
        <v>1.1653537163508801E-4</v>
      </c>
      <c r="L40721" s="135" t="str">
        <f>INDEX('EPA Tech to Policy Mapping'!$D:$D,MATCH('EPA Data'!F40721,'EPA Tech to Policy Mapping'!$C:$C,0))</f>
        <v>waste - methane capture</v>
      </c>
    </row>
    <row r="40722" spans="1:12" x14ac:dyDescent="0.25">
      <c r="A40722" s="165" t="s">
        <v>567</v>
      </c>
      <c r="B40722" s="165" t="s">
        <v>568</v>
      </c>
      <c r="C40722" s="165">
        <v>2020</v>
      </c>
      <c r="D40722" s="165" t="s">
        <v>336</v>
      </c>
      <c r="E40722" s="165" t="s">
        <v>337</v>
      </c>
      <c r="F40722" s="165" t="s">
        <v>570</v>
      </c>
      <c r="G40722" s="165">
        <v>91</v>
      </c>
      <c r="H40722" s="165">
        <v>1.0364374611530001E-4</v>
      </c>
      <c r="I40722" s="135" t="b">
        <f>OR(L40722='PERAC-ngpPrcsTnD-mthncptr'!$B$1,L40722='PERAC-ngpPrcsTnD-mthncptr'!$C$1,L40722='PERAC-ngpPrcsTnD-mthncptr'!$D$1)</f>
        <v>0</v>
      </c>
      <c r="J40722" s="135">
        <f>IF(I40722=TRUE,G40722+'NPV Calcs'!$D$14,G40722)</f>
        <v>91</v>
      </c>
      <c r="K40722" s="135">
        <f>IF(OR(B40722="GAS",B40722="COL",B40722="LAN",B40722="RICE"),H40722*About!$B$98,IF(B40722="CROP",H40722*About!$B$99,H40722))</f>
        <v>1.1608099564913601E-4</v>
      </c>
      <c r="L40722" s="135" t="str">
        <f>INDEX('EPA Tech to Policy Mapping'!$D:$D,MATCH('EPA Data'!F40722,'EPA Tech to Policy Mapping'!$C:$C,0))</f>
        <v>waste - methane capture</v>
      </c>
    </row>
    <row r="40723" spans="1:12" x14ac:dyDescent="0.25">
      <c r="A40723" s="165" t="s">
        <v>567</v>
      </c>
      <c r="B40723" s="165" t="s">
        <v>568</v>
      </c>
      <c r="C40723" s="165">
        <v>2020</v>
      </c>
      <c r="D40723" s="165" t="s">
        <v>336</v>
      </c>
      <c r="E40723" s="165" t="s">
        <v>337</v>
      </c>
      <c r="F40723" s="165" t="s">
        <v>569</v>
      </c>
      <c r="G40723" s="165">
        <v>91</v>
      </c>
      <c r="H40723" s="165">
        <v>1.6332070226781001E-3</v>
      </c>
      <c r="I40723" s="135" t="b">
        <f>OR(L40723='PERAC-ngpPrcsTnD-mthncptr'!$B$1,L40723='PERAC-ngpPrcsTnD-mthncptr'!$C$1,L40723='PERAC-ngpPrcsTnD-mthncptr'!$D$1)</f>
        <v>0</v>
      </c>
      <c r="J40723" s="135">
        <f>IF(I40723=TRUE,G40723+'NPV Calcs'!$D$14,G40723)</f>
        <v>91</v>
      </c>
      <c r="K40723" s="135">
        <f>IF(OR(B40723="GAS",B40723="COL",B40723="LAN",B40723="RICE"),H40723*About!$B$98,IF(B40723="CROP",H40723*About!$B$99,H40723))</f>
        <v>1.8291918653994723E-3</v>
      </c>
      <c r="L40723" s="135" t="str">
        <f>INDEX('EPA Tech to Policy Mapping'!$D:$D,MATCH('EPA Data'!F40723,'EPA Tech to Policy Mapping'!$C:$C,0))</f>
        <v>waste - methane capture</v>
      </c>
    </row>
    <row r="40724" spans="1:12" x14ac:dyDescent="0.25">
      <c r="A40724" s="165" t="s">
        <v>567</v>
      </c>
      <c r="B40724" s="165" t="s">
        <v>568</v>
      </c>
      <c r="C40724" s="165">
        <v>2020</v>
      </c>
      <c r="D40724" s="165" t="s">
        <v>336</v>
      </c>
      <c r="E40724" s="165" t="s">
        <v>337</v>
      </c>
      <c r="F40724" s="165" t="s">
        <v>570</v>
      </c>
      <c r="G40724" s="165">
        <v>92</v>
      </c>
      <c r="H40724" s="165">
        <v>1.01824014564E-4</v>
      </c>
      <c r="I40724" s="135" t="b">
        <f>OR(L40724='PERAC-ngpPrcsTnD-mthncptr'!$B$1,L40724='PERAC-ngpPrcsTnD-mthncptr'!$C$1,L40724='PERAC-ngpPrcsTnD-mthncptr'!$D$1)</f>
        <v>0</v>
      </c>
      <c r="J40724" s="135">
        <f>IF(I40724=TRUE,G40724+'NPV Calcs'!$D$14,G40724)</f>
        <v>92</v>
      </c>
      <c r="K40724" s="135">
        <f>IF(OR(B40724="GAS",B40724="COL",B40724="LAN",B40724="RICE"),H40724*About!$B$98,IF(B40724="CROP",H40724*About!$B$99,H40724))</f>
        <v>1.1404289631168E-4</v>
      </c>
      <c r="L40724" s="135" t="str">
        <f>INDEX('EPA Tech to Policy Mapping'!$D:$D,MATCH('EPA Data'!F40724,'EPA Tech to Policy Mapping'!$C:$C,0))</f>
        <v>waste - methane capture</v>
      </c>
    </row>
    <row r="40725" spans="1:12" x14ac:dyDescent="0.25">
      <c r="A40725" s="165" t="s">
        <v>567</v>
      </c>
      <c r="B40725" s="165" t="s">
        <v>568</v>
      </c>
      <c r="C40725" s="165">
        <v>2020</v>
      </c>
      <c r="D40725" s="165" t="s">
        <v>336</v>
      </c>
      <c r="E40725" s="165" t="s">
        <v>337</v>
      </c>
      <c r="F40725" s="165" t="s">
        <v>569</v>
      </c>
      <c r="G40725" s="165">
        <v>92</v>
      </c>
      <c r="H40725" s="165">
        <v>1.7294632270932E-3</v>
      </c>
      <c r="I40725" s="135" t="b">
        <f>OR(L40725='PERAC-ngpPrcsTnD-mthncptr'!$B$1,L40725='PERAC-ngpPrcsTnD-mthncptr'!$C$1,L40725='PERAC-ngpPrcsTnD-mthncptr'!$D$1)</f>
        <v>0</v>
      </c>
      <c r="J40725" s="135">
        <f>IF(I40725=TRUE,G40725+'NPV Calcs'!$D$14,G40725)</f>
        <v>92</v>
      </c>
      <c r="K40725" s="135">
        <f>IF(OR(B40725="GAS",B40725="COL",B40725="LAN",B40725="RICE"),H40725*About!$B$98,IF(B40725="CROP",H40725*About!$B$99,H40725))</f>
        <v>1.9369988143443841E-3</v>
      </c>
      <c r="L40725" s="135" t="str">
        <f>INDEX('EPA Tech to Policy Mapping'!$D:$D,MATCH('EPA Data'!F40725,'EPA Tech to Policy Mapping'!$C:$C,0))</f>
        <v>waste - methane capture</v>
      </c>
    </row>
    <row r="40726" spans="1:12" x14ac:dyDescent="0.25">
      <c r="A40726" s="165" t="s">
        <v>567</v>
      </c>
      <c r="B40726" s="165" t="s">
        <v>568</v>
      </c>
      <c r="C40726" s="165">
        <v>2020</v>
      </c>
      <c r="D40726" s="165" t="s">
        <v>336</v>
      </c>
      <c r="E40726" s="165" t="s">
        <v>337</v>
      </c>
      <c r="F40726" s="165" t="s">
        <v>570</v>
      </c>
      <c r="G40726" s="165">
        <v>93</v>
      </c>
      <c r="H40726" s="165">
        <v>2.0115482038819999E-4</v>
      </c>
      <c r="I40726" s="135" t="b">
        <f>OR(L40726='PERAC-ngpPrcsTnD-mthncptr'!$B$1,L40726='PERAC-ngpPrcsTnD-mthncptr'!$C$1,L40726='PERAC-ngpPrcsTnD-mthncptr'!$D$1)</f>
        <v>0</v>
      </c>
      <c r="J40726" s="135">
        <f>IF(I40726=TRUE,G40726+'NPV Calcs'!$D$14,G40726)</f>
        <v>93</v>
      </c>
      <c r="K40726" s="135">
        <f>IF(OR(B40726="GAS",B40726="COL",B40726="LAN",B40726="RICE"),H40726*About!$B$98,IF(B40726="CROP",H40726*About!$B$99,H40726))</f>
        <v>2.2529339883478402E-4</v>
      </c>
      <c r="L40726" s="135" t="str">
        <f>INDEX('EPA Tech to Policy Mapping'!$D:$D,MATCH('EPA Data'!F40726,'EPA Tech to Policy Mapping'!$C:$C,0))</f>
        <v>waste - methane capture</v>
      </c>
    </row>
    <row r="40727" spans="1:12" x14ac:dyDescent="0.25">
      <c r="A40727" s="165" t="s">
        <v>567</v>
      </c>
      <c r="B40727" s="165" t="s">
        <v>568</v>
      </c>
      <c r="C40727" s="165">
        <v>2020</v>
      </c>
      <c r="D40727" s="165" t="s">
        <v>336</v>
      </c>
      <c r="E40727" s="165" t="s">
        <v>337</v>
      </c>
      <c r="F40727" s="165" t="s">
        <v>570</v>
      </c>
      <c r="G40727" s="165">
        <v>94</v>
      </c>
      <c r="H40727" s="165">
        <v>2.9904636176069998E-4</v>
      </c>
      <c r="I40727" s="135" t="b">
        <f>OR(L40727='PERAC-ngpPrcsTnD-mthncptr'!$B$1,L40727='PERAC-ngpPrcsTnD-mthncptr'!$C$1,L40727='PERAC-ngpPrcsTnD-mthncptr'!$D$1)</f>
        <v>0</v>
      </c>
      <c r="J40727" s="135">
        <f>IF(I40727=TRUE,G40727+'NPV Calcs'!$D$14,G40727)</f>
        <v>94</v>
      </c>
      <c r="K40727" s="135">
        <f>IF(OR(B40727="GAS",B40727="COL",B40727="LAN",B40727="RICE"),H40727*About!$B$98,IF(B40727="CROP",H40727*About!$B$99,H40727))</f>
        <v>3.3493192517198401E-4</v>
      </c>
      <c r="L40727" s="135" t="str">
        <f>INDEX('EPA Tech to Policy Mapping'!$D:$D,MATCH('EPA Data'!F40727,'EPA Tech to Policy Mapping'!$C:$C,0))</f>
        <v>waste - methane capture</v>
      </c>
    </row>
    <row r="40728" spans="1:12" x14ac:dyDescent="0.25">
      <c r="A40728" s="165" t="s">
        <v>567</v>
      </c>
      <c r="B40728" s="165" t="s">
        <v>568</v>
      </c>
      <c r="C40728" s="165">
        <v>2020</v>
      </c>
      <c r="D40728" s="165" t="s">
        <v>336</v>
      </c>
      <c r="E40728" s="165" t="s">
        <v>337</v>
      </c>
      <c r="F40728" s="165" t="s">
        <v>569</v>
      </c>
      <c r="G40728" s="165">
        <v>94</v>
      </c>
      <c r="H40728" s="165">
        <v>7.8517233487219995E-4</v>
      </c>
      <c r="I40728" s="135" t="b">
        <f>OR(L40728='PERAC-ngpPrcsTnD-mthncptr'!$B$1,L40728='PERAC-ngpPrcsTnD-mthncptr'!$C$1,L40728='PERAC-ngpPrcsTnD-mthncptr'!$D$1)</f>
        <v>0</v>
      </c>
      <c r="J40728" s="135">
        <f>IF(I40728=TRUE,G40728+'NPV Calcs'!$D$14,G40728)</f>
        <v>94</v>
      </c>
      <c r="K40728" s="135">
        <f>IF(OR(B40728="GAS",B40728="COL",B40728="LAN",B40728="RICE"),H40728*About!$B$98,IF(B40728="CROP",H40728*About!$B$99,H40728))</f>
        <v>8.7939301505686408E-4</v>
      </c>
      <c r="L40728" s="135" t="str">
        <f>INDEX('EPA Tech to Policy Mapping'!$D:$D,MATCH('EPA Data'!F40728,'EPA Tech to Policy Mapping'!$C:$C,0))</f>
        <v>waste - methane capture</v>
      </c>
    </row>
    <row r="40729" spans="1:12" x14ac:dyDescent="0.25">
      <c r="A40729" s="165" t="s">
        <v>567</v>
      </c>
      <c r="B40729" s="165" t="s">
        <v>568</v>
      </c>
      <c r="C40729" s="165">
        <v>2020</v>
      </c>
      <c r="D40729" s="165" t="s">
        <v>336</v>
      </c>
      <c r="E40729" s="165" t="s">
        <v>337</v>
      </c>
      <c r="F40729" s="165" t="s">
        <v>571</v>
      </c>
      <c r="G40729" s="165">
        <v>95</v>
      </c>
      <c r="H40729" s="165">
        <v>3.0792285542699998E-5</v>
      </c>
      <c r="I40729" s="135" t="b">
        <f>OR(L40729='PERAC-ngpPrcsTnD-mthncptr'!$B$1,L40729='PERAC-ngpPrcsTnD-mthncptr'!$C$1,L40729='PERAC-ngpPrcsTnD-mthncptr'!$D$1)</f>
        <v>0</v>
      </c>
      <c r="J40729" s="135">
        <f>IF(I40729=TRUE,G40729+'NPV Calcs'!$D$14,G40729)</f>
        <v>95</v>
      </c>
      <c r="K40729" s="135">
        <f>IF(OR(B40729="GAS",B40729="COL",B40729="LAN",B40729="RICE"),H40729*About!$B$98,IF(B40729="CROP",H40729*About!$B$99,H40729))</f>
        <v>3.4487359807824001E-5</v>
      </c>
      <c r="L40729" s="135" t="str">
        <f>INDEX('EPA Tech to Policy Mapping'!$D:$D,MATCH('EPA Data'!F40729,'EPA Tech to Policy Mapping'!$C:$C,0))</f>
        <v>waste - methane capture</v>
      </c>
    </row>
    <row r="40730" spans="1:12" x14ac:dyDescent="0.25">
      <c r="A40730" s="165" t="s">
        <v>567</v>
      </c>
      <c r="B40730" s="165" t="s">
        <v>568</v>
      </c>
      <c r="C40730" s="165">
        <v>2020</v>
      </c>
      <c r="D40730" s="165" t="s">
        <v>336</v>
      </c>
      <c r="E40730" s="165" t="s">
        <v>337</v>
      </c>
      <c r="F40730" s="165" t="s">
        <v>569</v>
      </c>
      <c r="G40730" s="165">
        <v>95</v>
      </c>
      <c r="H40730" s="165">
        <v>1.6174996271729001E-3</v>
      </c>
      <c r="I40730" s="135" t="b">
        <f>OR(L40730='PERAC-ngpPrcsTnD-mthncptr'!$B$1,L40730='PERAC-ngpPrcsTnD-mthncptr'!$C$1,L40730='PERAC-ngpPrcsTnD-mthncptr'!$D$1)</f>
        <v>0</v>
      </c>
      <c r="J40730" s="135">
        <f>IF(I40730=TRUE,G40730+'NPV Calcs'!$D$14,G40730)</f>
        <v>95</v>
      </c>
      <c r="K40730" s="135">
        <f>IF(OR(B40730="GAS",B40730="COL",B40730="LAN",B40730="RICE"),H40730*About!$B$98,IF(B40730="CROP",H40730*About!$B$99,H40730))</f>
        <v>1.8115995824336483E-3</v>
      </c>
      <c r="L40730" s="135" t="str">
        <f>INDEX('EPA Tech to Policy Mapping'!$D:$D,MATCH('EPA Data'!F40730,'EPA Tech to Policy Mapping'!$C:$C,0))</f>
        <v>waste - methane capture</v>
      </c>
    </row>
    <row r="40731" spans="1:12" x14ac:dyDescent="0.25">
      <c r="A40731" s="165" t="s">
        <v>567</v>
      </c>
      <c r="B40731" s="165" t="s">
        <v>568</v>
      </c>
      <c r="C40731" s="165">
        <v>2020</v>
      </c>
      <c r="D40731" s="165" t="s">
        <v>336</v>
      </c>
      <c r="E40731" s="165" t="s">
        <v>337</v>
      </c>
      <c r="F40731" s="165" t="s">
        <v>574</v>
      </c>
      <c r="G40731" s="165">
        <v>96</v>
      </c>
      <c r="H40731" s="165">
        <v>2.900648687501E-4</v>
      </c>
      <c r="I40731" s="135" t="b">
        <f>OR(L40731='PERAC-ngpPrcsTnD-mthncptr'!$B$1,L40731='PERAC-ngpPrcsTnD-mthncptr'!$C$1,L40731='PERAC-ngpPrcsTnD-mthncptr'!$D$1)</f>
        <v>0</v>
      </c>
      <c r="J40731" s="135">
        <f>IF(I40731=TRUE,G40731+'NPV Calcs'!$D$14,G40731)</f>
        <v>96</v>
      </c>
      <c r="K40731" s="135">
        <f>IF(OR(B40731="GAS",B40731="COL",B40731="LAN",B40731="RICE"),H40731*About!$B$98,IF(B40731="CROP",H40731*About!$B$99,H40731))</f>
        <v>3.2487265300011202E-4</v>
      </c>
      <c r="L40731" s="135" t="str">
        <f>INDEX('EPA Tech to Policy Mapping'!$D:$D,MATCH('EPA Data'!F40731,'EPA Tech to Policy Mapping'!$C:$C,0))</f>
        <v>waste - methane destruction</v>
      </c>
    </row>
    <row r="40732" spans="1:12" x14ac:dyDescent="0.25">
      <c r="A40732" s="165" t="s">
        <v>567</v>
      </c>
      <c r="B40732" s="165" t="s">
        <v>568</v>
      </c>
      <c r="C40732" s="165">
        <v>2020</v>
      </c>
      <c r="D40732" s="165" t="s">
        <v>336</v>
      </c>
      <c r="E40732" s="165" t="s">
        <v>337</v>
      </c>
      <c r="F40732" s="165" t="s">
        <v>572</v>
      </c>
      <c r="G40732" s="165">
        <v>96</v>
      </c>
      <c r="H40732" s="165">
        <v>5.0207328968100003E-5</v>
      </c>
      <c r="I40732" s="135" t="b">
        <f>OR(L40732='PERAC-ngpPrcsTnD-mthncptr'!$B$1,L40732='PERAC-ngpPrcsTnD-mthncptr'!$C$1,L40732='PERAC-ngpPrcsTnD-mthncptr'!$D$1)</f>
        <v>0</v>
      </c>
      <c r="J40732" s="135">
        <f>IF(I40732=TRUE,G40732+'NPV Calcs'!$D$14,G40732)</f>
        <v>96</v>
      </c>
      <c r="K40732" s="135">
        <f>IF(OR(B40732="GAS",B40732="COL",B40732="LAN",B40732="RICE"),H40732*About!$B$98,IF(B40732="CROP",H40732*About!$B$99,H40732))</f>
        <v>5.6232208444272008E-5</v>
      </c>
      <c r="L40732" s="135" t="str">
        <f>INDEX('EPA Tech to Policy Mapping'!$D:$D,MATCH('EPA Data'!F40732,'EPA Tech to Policy Mapping'!$C:$C,0))</f>
        <v>waste - methane capture</v>
      </c>
    </row>
    <row r="40733" spans="1:12" x14ac:dyDescent="0.25">
      <c r="A40733" s="165" t="s">
        <v>567</v>
      </c>
      <c r="B40733" s="165" t="s">
        <v>568</v>
      </c>
      <c r="C40733" s="165">
        <v>2020</v>
      </c>
      <c r="D40733" s="165" t="s">
        <v>336</v>
      </c>
      <c r="E40733" s="165" t="s">
        <v>337</v>
      </c>
      <c r="F40733" s="165" t="s">
        <v>570</v>
      </c>
      <c r="G40733" s="165">
        <v>96</v>
      </c>
      <c r="H40733" s="165">
        <v>9.8677817732100001E-5</v>
      </c>
      <c r="I40733" s="135" t="b">
        <f>OR(L40733='PERAC-ngpPrcsTnD-mthncptr'!$B$1,L40733='PERAC-ngpPrcsTnD-mthncptr'!$C$1,L40733='PERAC-ngpPrcsTnD-mthncptr'!$D$1)</f>
        <v>0</v>
      </c>
      <c r="J40733" s="135">
        <f>IF(I40733=TRUE,G40733+'NPV Calcs'!$D$14,G40733)</f>
        <v>96</v>
      </c>
      <c r="K40733" s="135">
        <f>IF(OR(B40733="GAS",B40733="COL",B40733="LAN",B40733="RICE"),H40733*About!$B$98,IF(B40733="CROP",H40733*About!$B$99,H40733))</f>
        <v>1.1051915585995201E-4</v>
      </c>
      <c r="L40733" s="135" t="str">
        <f>INDEX('EPA Tech to Policy Mapping'!$D:$D,MATCH('EPA Data'!F40733,'EPA Tech to Policy Mapping'!$C:$C,0))</f>
        <v>waste - methane capture</v>
      </c>
    </row>
    <row r="40734" spans="1:12" x14ac:dyDescent="0.25">
      <c r="A40734" s="165" t="s">
        <v>567</v>
      </c>
      <c r="B40734" s="165" t="s">
        <v>568</v>
      </c>
      <c r="C40734" s="165">
        <v>2020</v>
      </c>
      <c r="D40734" s="165" t="s">
        <v>336</v>
      </c>
      <c r="E40734" s="165" t="s">
        <v>337</v>
      </c>
      <c r="F40734" s="165" t="s">
        <v>570</v>
      </c>
      <c r="G40734" s="165">
        <v>97</v>
      </c>
      <c r="H40734" s="165">
        <v>9.6170901088000002E-5</v>
      </c>
      <c r="I40734" s="135" t="b">
        <f>OR(L40734='PERAC-ngpPrcsTnD-mthncptr'!$B$1,L40734='PERAC-ngpPrcsTnD-mthncptr'!$C$1,L40734='PERAC-ngpPrcsTnD-mthncptr'!$D$1)</f>
        <v>0</v>
      </c>
      <c r="J40734" s="135">
        <f>IF(I40734=TRUE,G40734+'NPV Calcs'!$D$14,G40734)</f>
        <v>97</v>
      </c>
      <c r="K40734" s="135">
        <f>IF(OR(B40734="GAS",B40734="COL",B40734="LAN",B40734="RICE"),H40734*About!$B$98,IF(B40734="CROP",H40734*About!$B$99,H40734))</f>
        <v>1.0771140921856001E-4</v>
      </c>
      <c r="L40734" s="135" t="str">
        <f>INDEX('EPA Tech to Policy Mapping'!$D:$D,MATCH('EPA Data'!F40734,'EPA Tech to Policy Mapping'!$C:$C,0))</f>
        <v>waste - methane capture</v>
      </c>
    </row>
    <row r="40735" spans="1:12" x14ac:dyDescent="0.25">
      <c r="A40735" s="165" t="s">
        <v>567</v>
      </c>
      <c r="B40735" s="165" t="s">
        <v>568</v>
      </c>
      <c r="C40735" s="165">
        <v>2020</v>
      </c>
      <c r="D40735" s="165" t="s">
        <v>336</v>
      </c>
      <c r="E40735" s="165" t="s">
        <v>337</v>
      </c>
      <c r="F40735" s="165" t="s">
        <v>569</v>
      </c>
      <c r="G40735" s="165">
        <v>97</v>
      </c>
      <c r="H40735" s="165">
        <v>1.5903983148745999E-3</v>
      </c>
      <c r="I40735" s="135" t="b">
        <f>OR(L40735='PERAC-ngpPrcsTnD-mthncptr'!$B$1,L40735='PERAC-ngpPrcsTnD-mthncptr'!$C$1,L40735='PERAC-ngpPrcsTnD-mthncptr'!$D$1)</f>
        <v>0</v>
      </c>
      <c r="J40735" s="135">
        <f>IF(I40735=TRUE,G40735+'NPV Calcs'!$D$14,G40735)</f>
        <v>97</v>
      </c>
      <c r="K40735" s="135">
        <f>IF(OR(B40735="GAS",B40735="COL",B40735="LAN",B40735="RICE"),H40735*About!$B$98,IF(B40735="CROP",H40735*About!$B$99,H40735))</f>
        <v>1.781246112659552E-3</v>
      </c>
      <c r="L40735" s="135" t="str">
        <f>INDEX('EPA Tech to Policy Mapping'!$D:$D,MATCH('EPA Data'!F40735,'EPA Tech to Policy Mapping'!$C:$C,0))</f>
        <v>waste - methane capture</v>
      </c>
    </row>
    <row r="40736" spans="1:12" x14ac:dyDescent="0.25">
      <c r="A40736" s="165" t="s">
        <v>567</v>
      </c>
      <c r="B40736" s="165" t="s">
        <v>568</v>
      </c>
      <c r="C40736" s="165">
        <v>2020</v>
      </c>
      <c r="D40736" s="165" t="s">
        <v>336</v>
      </c>
      <c r="E40736" s="165" t="s">
        <v>337</v>
      </c>
      <c r="F40736" s="165" t="s">
        <v>574</v>
      </c>
      <c r="G40736" s="165">
        <v>98</v>
      </c>
      <c r="H40736" s="165">
        <v>6.0568057233469997E-4</v>
      </c>
      <c r="I40736" s="135" t="b">
        <f>OR(L40736='PERAC-ngpPrcsTnD-mthncptr'!$B$1,L40736='PERAC-ngpPrcsTnD-mthncptr'!$C$1,L40736='PERAC-ngpPrcsTnD-mthncptr'!$D$1)</f>
        <v>0</v>
      </c>
      <c r="J40736" s="135">
        <f>IF(I40736=TRUE,G40736+'NPV Calcs'!$D$14,G40736)</f>
        <v>98</v>
      </c>
      <c r="K40736" s="135">
        <f>IF(OR(B40736="GAS",B40736="COL",B40736="LAN",B40736="RICE"),H40736*About!$B$98,IF(B40736="CROP",H40736*About!$B$99,H40736))</f>
        <v>6.7836224101486405E-4</v>
      </c>
      <c r="L40736" s="135" t="str">
        <f>INDEX('EPA Tech to Policy Mapping'!$D:$D,MATCH('EPA Data'!F40736,'EPA Tech to Policy Mapping'!$C:$C,0))</f>
        <v>waste - methane destruction</v>
      </c>
    </row>
    <row r="40737" spans="1:12" x14ac:dyDescent="0.25">
      <c r="A40737" s="165" t="s">
        <v>567</v>
      </c>
      <c r="B40737" s="165" t="s">
        <v>568</v>
      </c>
      <c r="C40737" s="165">
        <v>2020</v>
      </c>
      <c r="D40737" s="165" t="s">
        <v>336</v>
      </c>
      <c r="E40737" s="165" t="s">
        <v>337</v>
      </c>
      <c r="F40737" s="165" t="s">
        <v>569</v>
      </c>
      <c r="G40737" s="165">
        <v>98</v>
      </c>
      <c r="H40737" s="165">
        <v>7.5632717926059996E-4</v>
      </c>
      <c r="I40737" s="135" t="b">
        <f>OR(L40737='PERAC-ngpPrcsTnD-mthncptr'!$B$1,L40737='PERAC-ngpPrcsTnD-mthncptr'!$C$1,L40737='PERAC-ngpPrcsTnD-mthncptr'!$D$1)</f>
        <v>0</v>
      </c>
      <c r="J40737" s="135">
        <f>IF(I40737=TRUE,G40737+'NPV Calcs'!$D$14,G40737)</f>
        <v>98</v>
      </c>
      <c r="K40737" s="135">
        <f>IF(OR(B40737="GAS",B40737="COL",B40737="LAN",B40737="RICE"),H40737*About!$B$98,IF(B40737="CROP",H40737*About!$B$99,H40737))</f>
        <v>8.4708644077187206E-4</v>
      </c>
      <c r="L40737" s="135" t="str">
        <f>INDEX('EPA Tech to Policy Mapping'!$D:$D,MATCH('EPA Data'!F40737,'EPA Tech to Policy Mapping'!$C:$C,0))</f>
        <v>waste - methane capture</v>
      </c>
    </row>
    <row r="40738" spans="1:12" x14ac:dyDescent="0.25">
      <c r="A40738" s="165" t="s">
        <v>567</v>
      </c>
      <c r="B40738" s="165" t="s">
        <v>568</v>
      </c>
      <c r="C40738" s="165">
        <v>2020</v>
      </c>
      <c r="D40738" s="165" t="s">
        <v>336</v>
      </c>
      <c r="E40738" s="165" t="s">
        <v>337</v>
      </c>
      <c r="F40738" s="165" t="s">
        <v>572</v>
      </c>
      <c r="G40738" s="165">
        <v>99</v>
      </c>
      <c r="H40738" s="165">
        <v>1.0292098522799999E-5</v>
      </c>
      <c r="I40738" s="135" t="b">
        <f>OR(L40738='PERAC-ngpPrcsTnD-mthncptr'!$B$1,L40738='PERAC-ngpPrcsTnD-mthncptr'!$C$1,L40738='PERAC-ngpPrcsTnD-mthncptr'!$D$1)</f>
        <v>0</v>
      </c>
      <c r="J40738" s="135">
        <f>IF(I40738=TRUE,G40738+'NPV Calcs'!$D$14,G40738)</f>
        <v>99</v>
      </c>
      <c r="K40738" s="135">
        <f>IF(OR(B40738="GAS",B40738="COL",B40738="LAN",B40738="RICE"),H40738*About!$B$98,IF(B40738="CROP",H40738*About!$B$99,H40738))</f>
        <v>1.1527150345536E-5</v>
      </c>
      <c r="L40738" s="135" t="str">
        <f>INDEX('EPA Tech to Policy Mapping'!$D:$D,MATCH('EPA Data'!F40738,'EPA Tech to Policy Mapping'!$C:$C,0))</f>
        <v>waste - methane capture</v>
      </c>
    </row>
    <row r="40739" spans="1:12" x14ac:dyDescent="0.25">
      <c r="A40739" s="165" t="s">
        <v>567</v>
      </c>
      <c r="B40739" s="165" t="s">
        <v>568</v>
      </c>
      <c r="C40739" s="165">
        <v>2020</v>
      </c>
      <c r="D40739" s="165" t="s">
        <v>336</v>
      </c>
      <c r="E40739" s="165" t="s">
        <v>337</v>
      </c>
      <c r="F40739" s="165" t="s">
        <v>569</v>
      </c>
      <c r="G40739" s="165">
        <v>99</v>
      </c>
      <c r="H40739" s="165">
        <v>8.0602575326340004E-4</v>
      </c>
      <c r="I40739" s="135" t="b">
        <f>OR(L40739='PERAC-ngpPrcsTnD-mthncptr'!$B$1,L40739='PERAC-ngpPrcsTnD-mthncptr'!$C$1,L40739='PERAC-ngpPrcsTnD-mthncptr'!$D$1)</f>
        <v>0</v>
      </c>
      <c r="J40739" s="135">
        <f>IF(I40739=TRUE,G40739+'NPV Calcs'!$D$14,G40739)</f>
        <v>99</v>
      </c>
      <c r="K40739" s="135">
        <f>IF(OR(B40739="GAS",B40739="COL",B40739="LAN",B40739="RICE"),H40739*About!$B$98,IF(B40739="CROP",H40739*About!$B$99,H40739))</f>
        <v>9.0274884365500814E-4</v>
      </c>
      <c r="L40739" s="135" t="str">
        <f>INDEX('EPA Tech to Policy Mapping'!$D:$D,MATCH('EPA Data'!F40739,'EPA Tech to Policy Mapping'!$C:$C,0))</f>
        <v>waste - methane capture</v>
      </c>
    </row>
    <row r="40740" spans="1:12" x14ac:dyDescent="0.25">
      <c r="A40740" s="165" t="s">
        <v>567</v>
      </c>
      <c r="B40740" s="165" t="s">
        <v>568</v>
      </c>
      <c r="C40740" s="165">
        <v>2020</v>
      </c>
      <c r="D40740" s="165" t="s">
        <v>336</v>
      </c>
      <c r="E40740" s="165" t="s">
        <v>337</v>
      </c>
      <c r="F40740" s="165" t="s">
        <v>571</v>
      </c>
      <c r="G40740" s="165">
        <v>99</v>
      </c>
      <c r="H40740" s="165">
        <v>2.6437292035599998E-5</v>
      </c>
      <c r="I40740" s="135" t="b">
        <f>OR(L40740='PERAC-ngpPrcsTnD-mthncptr'!$B$1,L40740='PERAC-ngpPrcsTnD-mthncptr'!$C$1,L40740='PERAC-ngpPrcsTnD-mthncptr'!$D$1)</f>
        <v>0</v>
      </c>
      <c r="J40740" s="135">
        <f>IF(I40740=TRUE,G40740+'NPV Calcs'!$D$14,G40740)</f>
        <v>99</v>
      </c>
      <c r="K40740" s="135">
        <f>IF(OR(B40740="GAS",B40740="COL",B40740="LAN",B40740="RICE"),H40740*About!$B$98,IF(B40740="CROP",H40740*About!$B$99,H40740))</f>
        <v>2.9609767079872E-5</v>
      </c>
      <c r="L40740" s="135" t="str">
        <f>INDEX('EPA Tech to Policy Mapping'!$D:$D,MATCH('EPA Data'!F40740,'EPA Tech to Policy Mapping'!$C:$C,0))</f>
        <v>waste - methane capture</v>
      </c>
    </row>
    <row r="40741" spans="1:12" x14ac:dyDescent="0.25">
      <c r="A40741" s="165" t="s">
        <v>567</v>
      </c>
      <c r="B40741" s="165" t="s">
        <v>568</v>
      </c>
      <c r="C40741" s="165">
        <v>2020</v>
      </c>
      <c r="D40741" s="165" t="s">
        <v>336</v>
      </c>
      <c r="E40741" s="165" t="s">
        <v>337</v>
      </c>
      <c r="F40741" s="165" t="s">
        <v>573</v>
      </c>
      <c r="G40741" s="165">
        <v>99</v>
      </c>
      <c r="H40741" s="165">
        <v>3.1231471803040001E-4</v>
      </c>
      <c r="I40741" s="135" t="b">
        <f>OR(L40741='PERAC-ngpPrcsTnD-mthncptr'!$B$1,L40741='PERAC-ngpPrcsTnD-mthncptr'!$C$1,L40741='PERAC-ngpPrcsTnD-mthncptr'!$D$1)</f>
        <v>0</v>
      </c>
      <c r="J40741" s="135">
        <f>IF(I40741=TRUE,G40741+'NPV Calcs'!$D$14,G40741)</f>
        <v>99</v>
      </c>
      <c r="K40741" s="135">
        <f>IF(OR(B40741="GAS",B40741="COL",B40741="LAN",B40741="RICE"),H40741*About!$B$98,IF(B40741="CROP",H40741*About!$B$99,H40741))</f>
        <v>3.4979248419404806E-4</v>
      </c>
      <c r="L40741" s="135" t="str">
        <f>INDEX('EPA Tech to Policy Mapping'!$D:$D,MATCH('EPA Data'!F40741,'EPA Tech to Policy Mapping'!$C:$C,0))</f>
        <v>waste - methane capture</v>
      </c>
    </row>
    <row r="40742" spans="1:12" x14ac:dyDescent="0.25">
      <c r="A40742" s="165" t="s">
        <v>567</v>
      </c>
      <c r="B40742" s="165" t="s">
        <v>568</v>
      </c>
      <c r="C40742" s="165">
        <v>2020</v>
      </c>
      <c r="D40742" s="165" t="s">
        <v>336</v>
      </c>
      <c r="E40742" s="165" t="s">
        <v>337</v>
      </c>
      <c r="F40742" s="165" t="s">
        <v>570</v>
      </c>
      <c r="G40742" s="165">
        <v>99</v>
      </c>
      <c r="H40742" s="165">
        <v>9.4978575361899994E-5</v>
      </c>
      <c r="I40742" s="135" t="b">
        <f>OR(L40742='PERAC-ngpPrcsTnD-mthncptr'!$B$1,L40742='PERAC-ngpPrcsTnD-mthncptr'!$C$1,L40742='PERAC-ngpPrcsTnD-mthncptr'!$D$1)</f>
        <v>0</v>
      </c>
      <c r="J40742" s="135">
        <f>IF(I40742=TRUE,G40742+'NPV Calcs'!$D$14,G40742)</f>
        <v>99</v>
      </c>
      <c r="K40742" s="135">
        <f>IF(OR(B40742="GAS",B40742="COL",B40742="LAN",B40742="RICE"),H40742*About!$B$98,IF(B40742="CROP",H40742*About!$B$99,H40742))</f>
        <v>1.06376004405328E-4</v>
      </c>
      <c r="L40742" s="135" t="str">
        <f>INDEX('EPA Tech to Policy Mapping'!$D:$D,MATCH('EPA Data'!F40742,'EPA Tech to Policy Mapping'!$C:$C,0))</f>
        <v>waste - methane capture</v>
      </c>
    </row>
    <row r="40743" spans="1:12" x14ac:dyDescent="0.25">
      <c r="A40743" s="165" t="s">
        <v>567</v>
      </c>
      <c r="B40743" s="165" t="s">
        <v>568</v>
      </c>
      <c r="C40743" s="165">
        <v>2020</v>
      </c>
      <c r="D40743" s="165" t="s">
        <v>336</v>
      </c>
      <c r="E40743" s="165" t="s">
        <v>337</v>
      </c>
      <c r="F40743" s="165" t="s">
        <v>573</v>
      </c>
      <c r="G40743" s="165">
        <v>100</v>
      </c>
      <c r="H40743" s="165">
        <v>2.8662174008790001E-4</v>
      </c>
      <c r="I40743" s="135" t="b">
        <f>OR(L40743='PERAC-ngpPrcsTnD-mthncptr'!$B$1,L40743='PERAC-ngpPrcsTnD-mthncptr'!$C$1,L40743='PERAC-ngpPrcsTnD-mthncptr'!$D$1)</f>
        <v>0</v>
      </c>
      <c r="J40743" s="135">
        <f>IF(I40743=TRUE,G40743+'NPV Calcs'!$D$14,G40743)</f>
        <v>100</v>
      </c>
      <c r="K40743" s="135">
        <f>IF(OR(B40743="GAS",B40743="COL",B40743="LAN",B40743="RICE"),H40743*About!$B$98,IF(B40743="CROP",H40743*About!$B$99,H40743))</f>
        <v>3.2101634889844803E-4</v>
      </c>
      <c r="L40743" s="135" t="str">
        <f>INDEX('EPA Tech to Policy Mapping'!$D:$D,MATCH('EPA Data'!F40743,'EPA Tech to Policy Mapping'!$C:$C,0))</f>
        <v>waste - methane capture</v>
      </c>
    </row>
    <row r="40744" spans="1:12" x14ac:dyDescent="0.25">
      <c r="A40744" s="165" t="s">
        <v>567</v>
      </c>
      <c r="B40744" s="165" t="s">
        <v>568</v>
      </c>
      <c r="C40744" s="165">
        <v>2020</v>
      </c>
      <c r="D40744" s="165" t="s">
        <v>336</v>
      </c>
      <c r="E40744" s="165" t="s">
        <v>337</v>
      </c>
      <c r="F40744" s="165" t="s">
        <v>570</v>
      </c>
      <c r="G40744" s="165">
        <v>102</v>
      </c>
      <c r="H40744" s="165">
        <v>1.85134667845E-4</v>
      </c>
      <c r="I40744" s="135" t="b">
        <f>OR(L40744='PERAC-ngpPrcsTnD-mthncptr'!$B$1,L40744='PERAC-ngpPrcsTnD-mthncptr'!$C$1,L40744='PERAC-ngpPrcsTnD-mthncptr'!$D$1)</f>
        <v>0</v>
      </c>
      <c r="J40744" s="135">
        <f>IF(I40744=TRUE,G40744+'NPV Calcs'!$D$14,G40744)</f>
        <v>102</v>
      </c>
      <c r="K40744" s="135">
        <f>IF(OR(B40744="GAS",B40744="COL",B40744="LAN",B40744="RICE"),H40744*About!$B$98,IF(B40744="CROP",H40744*About!$B$99,H40744))</f>
        <v>2.0735082798640001E-4</v>
      </c>
      <c r="L40744" s="135" t="str">
        <f>INDEX('EPA Tech to Policy Mapping'!$D:$D,MATCH('EPA Data'!F40744,'EPA Tech to Policy Mapping'!$C:$C,0))</f>
        <v>waste - methane capture</v>
      </c>
    </row>
    <row r="40745" spans="1:12" x14ac:dyDescent="0.25">
      <c r="A40745" s="165" t="s">
        <v>567</v>
      </c>
      <c r="B40745" s="165" t="s">
        <v>568</v>
      </c>
      <c r="C40745" s="165">
        <v>2020</v>
      </c>
      <c r="D40745" s="165" t="s">
        <v>336</v>
      </c>
      <c r="E40745" s="165" t="s">
        <v>337</v>
      </c>
      <c r="F40745" s="165" t="s">
        <v>569</v>
      </c>
      <c r="G40745" s="165">
        <v>102</v>
      </c>
      <c r="H40745" s="165">
        <v>7.3039549170060005E-4</v>
      </c>
      <c r="I40745" s="135" t="b">
        <f>OR(L40745='PERAC-ngpPrcsTnD-mthncptr'!$B$1,L40745='PERAC-ngpPrcsTnD-mthncptr'!$C$1,L40745='PERAC-ngpPrcsTnD-mthncptr'!$D$1)</f>
        <v>0</v>
      </c>
      <c r="J40745" s="135">
        <f>IF(I40745=TRUE,G40745+'NPV Calcs'!$D$14,G40745)</f>
        <v>102</v>
      </c>
      <c r="K40745" s="135">
        <f>IF(OR(B40745="GAS",B40745="COL",B40745="LAN",B40745="RICE"),H40745*About!$B$98,IF(B40745="CROP",H40745*About!$B$99,H40745))</f>
        <v>8.1804295070467216E-4</v>
      </c>
      <c r="L40745" s="135" t="str">
        <f>INDEX('EPA Tech to Policy Mapping'!$D:$D,MATCH('EPA Data'!F40745,'EPA Tech to Policy Mapping'!$C:$C,0))</f>
        <v>waste - methane capture</v>
      </c>
    </row>
    <row r="40746" spans="1:12" x14ac:dyDescent="0.25">
      <c r="A40746" s="165" t="s">
        <v>567</v>
      </c>
      <c r="B40746" s="165" t="s">
        <v>568</v>
      </c>
      <c r="C40746" s="165">
        <v>2020</v>
      </c>
      <c r="D40746" s="165" t="s">
        <v>336</v>
      </c>
      <c r="E40746" s="165" t="s">
        <v>337</v>
      </c>
      <c r="F40746" s="165" t="s">
        <v>574</v>
      </c>
      <c r="G40746" s="165">
        <v>102</v>
      </c>
      <c r="H40746" s="165">
        <v>1.366820506519E-4</v>
      </c>
      <c r="I40746" s="135" t="b">
        <f>OR(L40746='PERAC-ngpPrcsTnD-mthncptr'!$B$1,L40746='PERAC-ngpPrcsTnD-mthncptr'!$C$1,L40746='PERAC-ngpPrcsTnD-mthncptr'!$D$1)</f>
        <v>0</v>
      </c>
      <c r="J40746" s="135">
        <f>IF(I40746=TRUE,G40746+'NPV Calcs'!$D$14,G40746)</f>
        <v>102</v>
      </c>
      <c r="K40746" s="135">
        <f>IF(OR(B40746="GAS",B40746="COL",B40746="LAN",B40746="RICE"),H40746*About!$B$98,IF(B40746="CROP",H40746*About!$B$99,H40746))</f>
        <v>1.5308389673012802E-4</v>
      </c>
      <c r="L40746" s="135" t="str">
        <f>INDEX('EPA Tech to Policy Mapping'!$D:$D,MATCH('EPA Data'!F40746,'EPA Tech to Policy Mapping'!$C:$C,0))</f>
        <v>waste - methane destruction</v>
      </c>
    </row>
    <row r="40747" spans="1:12" x14ac:dyDescent="0.25">
      <c r="A40747" s="165" t="s">
        <v>567</v>
      </c>
      <c r="B40747" s="165" t="s">
        <v>568</v>
      </c>
      <c r="C40747" s="165">
        <v>2020</v>
      </c>
      <c r="D40747" s="165" t="s">
        <v>336</v>
      </c>
      <c r="E40747" s="165" t="s">
        <v>337</v>
      </c>
      <c r="F40747" s="165" t="s">
        <v>570</v>
      </c>
      <c r="G40747" s="165">
        <v>103</v>
      </c>
      <c r="H40747" s="165">
        <v>9.0978472144299997E-5</v>
      </c>
      <c r="I40747" s="135" t="b">
        <f>OR(L40747='PERAC-ngpPrcsTnD-mthncptr'!$B$1,L40747='PERAC-ngpPrcsTnD-mthncptr'!$C$1,L40747='PERAC-ngpPrcsTnD-mthncptr'!$D$1)</f>
        <v>0</v>
      </c>
      <c r="J40747" s="135">
        <f>IF(I40747=TRUE,G40747+'NPV Calcs'!$D$14,G40747)</f>
        <v>103</v>
      </c>
      <c r="K40747" s="135">
        <f>IF(OR(B40747="GAS",B40747="COL",B40747="LAN",B40747="RICE"),H40747*About!$B$98,IF(B40747="CROP",H40747*About!$B$99,H40747))</f>
        <v>1.01895888801616E-4</v>
      </c>
      <c r="L40747" s="135" t="str">
        <f>INDEX('EPA Tech to Policy Mapping'!$D:$D,MATCH('EPA Data'!F40747,'EPA Tech to Policy Mapping'!$C:$C,0))</f>
        <v>waste - methane capture</v>
      </c>
    </row>
    <row r="40748" spans="1:12" x14ac:dyDescent="0.25">
      <c r="A40748" s="165" t="s">
        <v>567</v>
      </c>
      <c r="B40748" s="165" t="s">
        <v>568</v>
      </c>
      <c r="C40748" s="165">
        <v>2020</v>
      </c>
      <c r="D40748" s="165" t="s">
        <v>336</v>
      </c>
      <c r="E40748" s="165" t="s">
        <v>337</v>
      </c>
      <c r="F40748" s="165" t="s">
        <v>574</v>
      </c>
      <c r="G40748" s="165">
        <v>104</v>
      </c>
      <c r="H40748" s="165">
        <v>1.3329621287989999E-4</v>
      </c>
      <c r="I40748" s="135" t="b">
        <f>OR(L40748='PERAC-ngpPrcsTnD-mthncptr'!$B$1,L40748='PERAC-ngpPrcsTnD-mthncptr'!$C$1,L40748='PERAC-ngpPrcsTnD-mthncptr'!$D$1)</f>
        <v>0</v>
      </c>
      <c r="J40748" s="135">
        <f>IF(I40748=TRUE,G40748+'NPV Calcs'!$D$14,G40748)</f>
        <v>104</v>
      </c>
      <c r="K40748" s="135">
        <f>IF(OR(B40748="GAS",B40748="COL",B40748="LAN",B40748="RICE"),H40748*About!$B$98,IF(B40748="CROP",H40748*About!$B$99,H40748))</f>
        <v>1.4929175842548801E-4</v>
      </c>
      <c r="L40748" s="135" t="str">
        <f>INDEX('EPA Tech to Policy Mapping'!$D:$D,MATCH('EPA Data'!F40748,'EPA Tech to Policy Mapping'!$C:$C,0))</f>
        <v>waste - methane destruction</v>
      </c>
    </row>
    <row r="40749" spans="1:12" x14ac:dyDescent="0.25">
      <c r="A40749" s="165" t="s">
        <v>567</v>
      </c>
      <c r="B40749" s="165" t="s">
        <v>568</v>
      </c>
      <c r="C40749" s="165">
        <v>2020</v>
      </c>
      <c r="D40749" s="165" t="s">
        <v>336</v>
      </c>
      <c r="E40749" s="165" t="s">
        <v>337</v>
      </c>
      <c r="F40749" s="165" t="s">
        <v>570</v>
      </c>
      <c r="G40749" s="165">
        <v>105</v>
      </c>
      <c r="H40749" s="165">
        <v>1.78727626917E-4</v>
      </c>
      <c r="I40749" s="135" t="b">
        <f>OR(L40749='PERAC-ngpPrcsTnD-mthncptr'!$B$1,L40749='PERAC-ngpPrcsTnD-mthncptr'!$C$1,L40749='PERAC-ngpPrcsTnD-mthncptr'!$D$1)</f>
        <v>0</v>
      </c>
      <c r="J40749" s="135">
        <f>IF(I40749=TRUE,G40749+'NPV Calcs'!$D$14,G40749)</f>
        <v>105</v>
      </c>
      <c r="K40749" s="135">
        <f>IF(OR(B40749="GAS",B40749="COL",B40749="LAN",B40749="RICE"),H40749*About!$B$98,IF(B40749="CROP",H40749*About!$B$99,H40749))</f>
        <v>2.0017494214704003E-4</v>
      </c>
      <c r="L40749" s="135" t="str">
        <f>INDEX('EPA Tech to Policy Mapping'!$D:$D,MATCH('EPA Data'!F40749,'EPA Tech to Policy Mapping'!$C:$C,0))</f>
        <v>waste - methane capture</v>
      </c>
    </row>
    <row r="40750" spans="1:12" x14ac:dyDescent="0.25">
      <c r="A40750" s="165" t="s">
        <v>567</v>
      </c>
      <c r="B40750" s="165" t="s">
        <v>568</v>
      </c>
      <c r="C40750" s="165">
        <v>2020</v>
      </c>
      <c r="D40750" s="165" t="s">
        <v>336</v>
      </c>
      <c r="E40750" s="165" t="s">
        <v>337</v>
      </c>
      <c r="F40750" s="165" t="s">
        <v>573</v>
      </c>
      <c r="G40750" s="165">
        <v>105</v>
      </c>
      <c r="H40750" s="165">
        <v>3.0726299155499999E-4</v>
      </c>
      <c r="I40750" s="135" t="b">
        <f>OR(L40750='PERAC-ngpPrcsTnD-mthncptr'!$B$1,L40750='PERAC-ngpPrcsTnD-mthncptr'!$C$1,L40750='PERAC-ngpPrcsTnD-mthncptr'!$D$1)</f>
        <v>0</v>
      </c>
      <c r="J40750" s="135">
        <f>IF(I40750=TRUE,G40750+'NPV Calcs'!$D$14,G40750)</f>
        <v>105</v>
      </c>
      <c r="K40750" s="135">
        <f>IF(OR(B40750="GAS",B40750="COL",B40750="LAN",B40750="RICE"),H40750*About!$B$98,IF(B40750="CROP",H40750*About!$B$99,H40750))</f>
        <v>3.441345505416E-4</v>
      </c>
      <c r="L40750" s="135" t="str">
        <f>INDEX('EPA Tech to Policy Mapping'!$D:$D,MATCH('EPA Data'!F40750,'EPA Tech to Policy Mapping'!$C:$C,0))</f>
        <v>waste - methane capture</v>
      </c>
    </row>
    <row r="40751" spans="1:12" x14ac:dyDescent="0.25">
      <c r="A40751" s="165" t="s">
        <v>567</v>
      </c>
      <c r="B40751" s="165" t="s">
        <v>568</v>
      </c>
      <c r="C40751" s="165">
        <v>2020</v>
      </c>
      <c r="D40751" s="165" t="s">
        <v>336</v>
      </c>
      <c r="E40751" s="165" t="s">
        <v>337</v>
      </c>
      <c r="F40751" s="165" t="s">
        <v>569</v>
      </c>
      <c r="G40751" s="165">
        <v>105</v>
      </c>
      <c r="H40751" s="165">
        <v>7.0551875978710002E-4</v>
      </c>
      <c r="I40751" s="135" t="b">
        <f>OR(L40751='PERAC-ngpPrcsTnD-mthncptr'!$B$1,L40751='PERAC-ngpPrcsTnD-mthncptr'!$C$1,L40751='PERAC-ngpPrcsTnD-mthncptr'!$D$1)</f>
        <v>0</v>
      </c>
      <c r="J40751" s="135">
        <f>IF(I40751=TRUE,G40751+'NPV Calcs'!$D$14,G40751)</f>
        <v>105</v>
      </c>
      <c r="K40751" s="135">
        <f>IF(OR(B40751="GAS",B40751="COL",B40751="LAN",B40751="RICE"),H40751*About!$B$98,IF(B40751="CROP",H40751*About!$B$99,H40751))</f>
        <v>7.9018101096155213E-4</v>
      </c>
      <c r="L40751" s="135" t="str">
        <f>INDEX('EPA Tech to Policy Mapping'!$D:$D,MATCH('EPA Data'!F40751,'EPA Tech to Policy Mapping'!$C:$C,0))</f>
        <v>waste - methane capture</v>
      </c>
    </row>
    <row r="40752" spans="1:12" x14ac:dyDescent="0.25">
      <c r="A40752" s="165" t="s">
        <v>567</v>
      </c>
      <c r="B40752" s="165" t="s">
        <v>568</v>
      </c>
      <c r="C40752" s="165">
        <v>2020</v>
      </c>
      <c r="D40752" s="165" t="s">
        <v>336</v>
      </c>
      <c r="E40752" s="165" t="s">
        <v>337</v>
      </c>
      <c r="F40752" s="165" t="s">
        <v>572</v>
      </c>
      <c r="G40752" s="165">
        <v>107</v>
      </c>
      <c r="H40752" s="165">
        <v>1.8900725990500002E-5</v>
      </c>
      <c r="I40752" s="135" t="b">
        <f>OR(L40752='PERAC-ngpPrcsTnD-mthncptr'!$B$1,L40752='PERAC-ngpPrcsTnD-mthncptr'!$C$1,L40752='PERAC-ngpPrcsTnD-mthncptr'!$D$1)</f>
        <v>0</v>
      </c>
      <c r="J40752" s="135">
        <f>IF(I40752=TRUE,G40752+'NPV Calcs'!$D$14,G40752)</f>
        <v>107</v>
      </c>
      <c r="K40752" s="135">
        <f>IF(OR(B40752="GAS",B40752="COL",B40752="LAN",B40752="RICE"),H40752*About!$B$98,IF(B40752="CROP",H40752*About!$B$99,H40752))</f>
        <v>2.1168813109360002E-5</v>
      </c>
      <c r="L40752" s="135" t="str">
        <f>INDEX('EPA Tech to Policy Mapping'!$D:$D,MATCH('EPA Data'!F40752,'EPA Tech to Policy Mapping'!$C:$C,0))</f>
        <v>waste - methane capture</v>
      </c>
    </row>
    <row r="40753" spans="1:12" x14ac:dyDescent="0.25">
      <c r="A40753" s="165" t="s">
        <v>567</v>
      </c>
      <c r="B40753" s="165" t="s">
        <v>568</v>
      </c>
      <c r="C40753" s="165">
        <v>2020</v>
      </c>
      <c r="D40753" s="165" t="s">
        <v>336</v>
      </c>
      <c r="E40753" s="165" t="s">
        <v>337</v>
      </c>
      <c r="F40753" s="165" t="s">
        <v>569</v>
      </c>
      <c r="G40753" s="165">
        <v>108</v>
      </c>
      <c r="H40753" s="165">
        <v>2.0606014295480998E-3</v>
      </c>
      <c r="I40753" s="135" t="b">
        <f>OR(L40753='PERAC-ngpPrcsTnD-mthncptr'!$B$1,L40753='PERAC-ngpPrcsTnD-mthncptr'!$C$1,L40753='PERAC-ngpPrcsTnD-mthncptr'!$D$1)</f>
        <v>0</v>
      </c>
      <c r="J40753" s="135">
        <f>IF(I40753=TRUE,G40753+'NPV Calcs'!$D$14,G40753)</f>
        <v>108</v>
      </c>
      <c r="K40753" s="135">
        <f>IF(OR(B40753="GAS",B40753="COL",B40753="LAN",B40753="RICE"),H40753*About!$B$98,IF(B40753="CROP",H40753*About!$B$99,H40753))</f>
        <v>2.3078736010938719E-3</v>
      </c>
      <c r="L40753" s="135" t="str">
        <f>INDEX('EPA Tech to Policy Mapping'!$D:$D,MATCH('EPA Data'!F40753,'EPA Tech to Policy Mapping'!$C:$C,0))</f>
        <v>waste - methane capture</v>
      </c>
    </row>
    <row r="40754" spans="1:12" x14ac:dyDescent="0.25">
      <c r="A40754" s="165" t="s">
        <v>567</v>
      </c>
      <c r="B40754" s="165" t="s">
        <v>568</v>
      </c>
      <c r="C40754" s="165">
        <v>2020</v>
      </c>
      <c r="D40754" s="165" t="s">
        <v>336</v>
      </c>
      <c r="E40754" s="165" t="s">
        <v>337</v>
      </c>
      <c r="F40754" s="165" t="s">
        <v>570</v>
      </c>
      <c r="G40754" s="165">
        <v>109</v>
      </c>
      <c r="H40754" s="165">
        <v>8.6963278590700003E-5</v>
      </c>
      <c r="I40754" s="135" t="b">
        <f>OR(L40754='PERAC-ngpPrcsTnD-mthncptr'!$B$1,L40754='PERAC-ngpPrcsTnD-mthncptr'!$C$1,L40754='PERAC-ngpPrcsTnD-mthncptr'!$D$1)</f>
        <v>0</v>
      </c>
      <c r="J40754" s="135">
        <f>IF(I40754=TRUE,G40754+'NPV Calcs'!$D$14,G40754)</f>
        <v>109</v>
      </c>
      <c r="K40754" s="135">
        <f>IF(OR(B40754="GAS",B40754="COL",B40754="LAN",B40754="RICE"),H40754*About!$B$98,IF(B40754="CROP",H40754*About!$B$99,H40754))</f>
        <v>9.7398872021584016E-5</v>
      </c>
      <c r="L40754" s="135" t="str">
        <f>INDEX('EPA Tech to Policy Mapping'!$D:$D,MATCH('EPA Data'!F40754,'EPA Tech to Policy Mapping'!$C:$C,0))</f>
        <v>waste - methane capture</v>
      </c>
    </row>
    <row r="40755" spans="1:12" x14ac:dyDescent="0.25">
      <c r="A40755" s="165" t="s">
        <v>567</v>
      </c>
      <c r="B40755" s="165" t="s">
        <v>568</v>
      </c>
      <c r="C40755" s="165">
        <v>2020</v>
      </c>
      <c r="D40755" s="165" t="s">
        <v>336</v>
      </c>
      <c r="E40755" s="165" t="s">
        <v>337</v>
      </c>
      <c r="F40755" s="165" t="s">
        <v>569</v>
      </c>
      <c r="G40755" s="165">
        <v>110</v>
      </c>
      <c r="H40755" s="165">
        <v>6.7323376424609997E-4</v>
      </c>
      <c r="I40755" s="135" t="b">
        <f>OR(L40755='PERAC-ngpPrcsTnD-mthncptr'!$B$1,L40755='PERAC-ngpPrcsTnD-mthncptr'!$C$1,L40755='PERAC-ngpPrcsTnD-mthncptr'!$D$1)</f>
        <v>0</v>
      </c>
      <c r="J40755" s="135">
        <f>IF(I40755=TRUE,G40755+'NPV Calcs'!$D$14,G40755)</f>
        <v>110</v>
      </c>
      <c r="K40755" s="135">
        <f>IF(OR(B40755="GAS",B40755="COL",B40755="LAN",B40755="RICE"),H40755*About!$B$98,IF(B40755="CROP",H40755*About!$B$99,H40755))</f>
        <v>7.5402181595563206E-4</v>
      </c>
      <c r="L40755" s="135" t="str">
        <f>INDEX('EPA Tech to Policy Mapping'!$D:$D,MATCH('EPA Data'!F40755,'EPA Tech to Policy Mapping'!$C:$C,0))</f>
        <v>waste - methane capture</v>
      </c>
    </row>
    <row r="40756" spans="1:12" x14ac:dyDescent="0.25">
      <c r="A40756" s="165" t="s">
        <v>567</v>
      </c>
      <c r="B40756" s="165" t="s">
        <v>568</v>
      </c>
      <c r="C40756" s="165">
        <v>2020</v>
      </c>
      <c r="D40756" s="165" t="s">
        <v>336</v>
      </c>
      <c r="E40756" s="165" t="s">
        <v>337</v>
      </c>
      <c r="F40756" s="165" t="s">
        <v>573</v>
      </c>
      <c r="G40756" s="165">
        <v>111</v>
      </c>
      <c r="H40756" s="165">
        <v>2.9672807431780002E-4</v>
      </c>
      <c r="I40756" s="135" t="b">
        <f>OR(L40756='PERAC-ngpPrcsTnD-mthncptr'!$B$1,L40756='PERAC-ngpPrcsTnD-mthncptr'!$C$1,L40756='PERAC-ngpPrcsTnD-mthncptr'!$D$1)</f>
        <v>0</v>
      </c>
      <c r="J40756" s="135">
        <f>IF(I40756=TRUE,G40756+'NPV Calcs'!$D$14,G40756)</f>
        <v>111</v>
      </c>
      <c r="K40756" s="135">
        <f>IF(OR(B40756="GAS",B40756="COL",B40756="LAN",B40756="RICE"),H40756*About!$B$98,IF(B40756="CROP",H40756*About!$B$99,H40756))</f>
        <v>3.3233544323593608E-4</v>
      </c>
      <c r="L40756" s="135" t="str">
        <f>INDEX('EPA Tech to Policy Mapping'!$D:$D,MATCH('EPA Data'!F40756,'EPA Tech to Policy Mapping'!$C:$C,0))</f>
        <v>waste - methane capture</v>
      </c>
    </row>
    <row r="40757" spans="1:12" x14ac:dyDescent="0.25">
      <c r="A40757" s="165" t="s">
        <v>567</v>
      </c>
      <c r="B40757" s="165" t="s">
        <v>568</v>
      </c>
      <c r="C40757" s="165">
        <v>2020</v>
      </c>
      <c r="D40757" s="165" t="s">
        <v>336</v>
      </c>
      <c r="E40757" s="165" t="s">
        <v>337</v>
      </c>
      <c r="F40757" s="165" t="s">
        <v>570</v>
      </c>
      <c r="G40757" s="165">
        <v>111</v>
      </c>
      <c r="H40757" s="165">
        <v>9.3370596005100005E-5</v>
      </c>
      <c r="I40757" s="135" t="b">
        <f>OR(L40757='PERAC-ngpPrcsTnD-mthncptr'!$B$1,L40757='PERAC-ngpPrcsTnD-mthncptr'!$C$1,L40757='PERAC-ngpPrcsTnD-mthncptr'!$D$1)</f>
        <v>0</v>
      </c>
      <c r="J40757" s="135">
        <f>IF(I40757=TRUE,G40757+'NPV Calcs'!$D$14,G40757)</f>
        <v>111</v>
      </c>
      <c r="K40757" s="135">
        <f>IF(OR(B40757="GAS",B40757="COL",B40757="LAN",B40757="RICE"),H40757*About!$B$98,IF(B40757="CROP",H40757*About!$B$99,H40757))</f>
        <v>1.0457506752571201E-4</v>
      </c>
      <c r="L40757" s="135" t="str">
        <f>INDEX('EPA Tech to Policy Mapping'!$D:$D,MATCH('EPA Data'!F40757,'EPA Tech to Policy Mapping'!$C:$C,0))</f>
        <v>waste - methane capture</v>
      </c>
    </row>
    <row r="40758" spans="1:12" x14ac:dyDescent="0.25">
      <c r="A40758" s="165" t="s">
        <v>567</v>
      </c>
      <c r="B40758" s="165" t="s">
        <v>568</v>
      </c>
      <c r="C40758" s="165">
        <v>2020</v>
      </c>
      <c r="D40758" s="165" t="s">
        <v>336</v>
      </c>
      <c r="E40758" s="165" t="s">
        <v>337</v>
      </c>
      <c r="F40758" s="165" t="s">
        <v>573</v>
      </c>
      <c r="G40758" s="165">
        <v>112</v>
      </c>
      <c r="H40758" s="165">
        <v>3.337952948641E-4</v>
      </c>
      <c r="I40758" s="135" t="b">
        <f>OR(L40758='PERAC-ngpPrcsTnD-mthncptr'!$B$1,L40758='PERAC-ngpPrcsTnD-mthncptr'!$C$1,L40758='PERAC-ngpPrcsTnD-mthncptr'!$D$1)</f>
        <v>0</v>
      </c>
      <c r="J40758" s="135">
        <f>IF(I40758=TRUE,G40758+'NPV Calcs'!$D$14,G40758)</f>
        <v>112</v>
      </c>
      <c r="K40758" s="135">
        <f>IF(OR(B40758="GAS",B40758="COL",B40758="LAN",B40758="RICE"),H40758*About!$B$98,IF(B40758="CROP",H40758*About!$B$99,H40758))</f>
        <v>3.7385073024779204E-4</v>
      </c>
      <c r="L40758" s="135" t="str">
        <f>INDEX('EPA Tech to Policy Mapping'!$D:$D,MATCH('EPA Data'!F40758,'EPA Tech to Policy Mapping'!$C:$C,0))</f>
        <v>waste - methane capture</v>
      </c>
    </row>
    <row r="40759" spans="1:12" x14ac:dyDescent="0.25">
      <c r="A40759" s="165" t="s">
        <v>567</v>
      </c>
      <c r="B40759" s="165" t="s">
        <v>568</v>
      </c>
      <c r="C40759" s="165">
        <v>2020</v>
      </c>
      <c r="D40759" s="165" t="s">
        <v>336</v>
      </c>
      <c r="E40759" s="165" t="s">
        <v>337</v>
      </c>
      <c r="F40759" s="165" t="s">
        <v>571</v>
      </c>
      <c r="G40759" s="165">
        <v>112</v>
      </c>
      <c r="H40759" s="165">
        <v>2.3334448997000001E-5</v>
      </c>
      <c r="I40759" s="135" t="b">
        <f>OR(L40759='PERAC-ngpPrcsTnD-mthncptr'!$B$1,L40759='PERAC-ngpPrcsTnD-mthncptr'!$C$1,L40759='PERAC-ngpPrcsTnD-mthncptr'!$D$1)</f>
        <v>0</v>
      </c>
      <c r="J40759" s="135">
        <f>IF(I40759=TRUE,G40759+'NPV Calcs'!$D$14,G40759)</f>
        <v>112</v>
      </c>
      <c r="K40759" s="135">
        <f>IF(OR(B40759="GAS",B40759="COL",B40759="LAN",B40759="RICE"),H40759*About!$B$98,IF(B40759="CROP",H40759*About!$B$99,H40759))</f>
        <v>2.6134582876640004E-5</v>
      </c>
      <c r="L40759" s="135" t="str">
        <f>INDEX('EPA Tech to Policy Mapping'!$D:$D,MATCH('EPA Data'!F40759,'EPA Tech to Policy Mapping'!$C:$C,0))</f>
        <v>waste - methane capture</v>
      </c>
    </row>
    <row r="40760" spans="1:12" x14ac:dyDescent="0.25">
      <c r="A40760" s="165" t="s">
        <v>567</v>
      </c>
      <c r="B40760" s="165" t="s">
        <v>568</v>
      </c>
      <c r="C40760" s="165">
        <v>2020</v>
      </c>
      <c r="D40760" s="165" t="s">
        <v>336</v>
      </c>
      <c r="E40760" s="165" t="s">
        <v>337</v>
      </c>
      <c r="F40760" s="165" t="s">
        <v>570</v>
      </c>
      <c r="G40760" s="165">
        <v>112</v>
      </c>
      <c r="H40760" s="165">
        <v>8.4680847066900003E-5</v>
      </c>
      <c r="I40760" s="135" t="b">
        <f>OR(L40760='PERAC-ngpPrcsTnD-mthncptr'!$B$1,L40760='PERAC-ngpPrcsTnD-mthncptr'!$C$1,L40760='PERAC-ngpPrcsTnD-mthncptr'!$D$1)</f>
        <v>0</v>
      </c>
      <c r="J40760" s="135">
        <f>IF(I40760=TRUE,G40760+'NPV Calcs'!$D$14,G40760)</f>
        <v>112</v>
      </c>
      <c r="K40760" s="135">
        <f>IF(OR(B40760="GAS",B40760="COL",B40760="LAN",B40760="RICE"),H40760*About!$B$98,IF(B40760="CROP",H40760*About!$B$99,H40760))</f>
        <v>9.4842548714928012E-5</v>
      </c>
      <c r="L40760" s="135" t="str">
        <f>INDEX('EPA Tech to Policy Mapping'!$D:$D,MATCH('EPA Data'!F40760,'EPA Tech to Policy Mapping'!$C:$C,0))</f>
        <v>waste - methane capture</v>
      </c>
    </row>
    <row r="40761" spans="1:12" x14ac:dyDescent="0.25">
      <c r="A40761" s="165" t="s">
        <v>567</v>
      </c>
      <c r="B40761" s="165" t="s">
        <v>568</v>
      </c>
      <c r="C40761" s="165">
        <v>2020</v>
      </c>
      <c r="D40761" s="165" t="s">
        <v>336</v>
      </c>
      <c r="E40761" s="165" t="s">
        <v>337</v>
      </c>
      <c r="F40761" s="165" t="s">
        <v>571</v>
      </c>
      <c r="G40761" s="165">
        <v>113</v>
      </c>
      <c r="H40761" s="165">
        <v>2.31520534726E-5</v>
      </c>
      <c r="I40761" s="135" t="b">
        <f>OR(L40761='PERAC-ngpPrcsTnD-mthncptr'!$B$1,L40761='PERAC-ngpPrcsTnD-mthncptr'!$C$1,L40761='PERAC-ngpPrcsTnD-mthncptr'!$D$1)</f>
        <v>0</v>
      </c>
      <c r="J40761" s="135">
        <f>IF(I40761=TRUE,G40761+'NPV Calcs'!$D$14,G40761)</f>
        <v>113</v>
      </c>
      <c r="K40761" s="135">
        <f>IF(OR(B40761="GAS",B40761="COL",B40761="LAN",B40761="RICE"),H40761*About!$B$98,IF(B40761="CROP",H40761*About!$B$99,H40761))</f>
        <v>2.5930299889312003E-5</v>
      </c>
      <c r="L40761" s="135" t="str">
        <f>INDEX('EPA Tech to Policy Mapping'!$D:$D,MATCH('EPA Data'!F40761,'EPA Tech to Policy Mapping'!$C:$C,0))</f>
        <v>waste - methane capture</v>
      </c>
    </row>
    <row r="40762" spans="1:12" x14ac:dyDescent="0.25">
      <c r="A40762" s="165" t="s">
        <v>567</v>
      </c>
      <c r="B40762" s="165" t="s">
        <v>568</v>
      </c>
      <c r="C40762" s="165">
        <v>2020</v>
      </c>
      <c r="D40762" s="165" t="s">
        <v>336</v>
      </c>
      <c r="E40762" s="165" t="s">
        <v>337</v>
      </c>
      <c r="F40762" s="165" t="s">
        <v>572</v>
      </c>
      <c r="G40762" s="165">
        <v>113</v>
      </c>
      <c r="H40762" s="1">
        <v>8.9062496044799995E-6</v>
      </c>
      <c r="I40762" s="135" t="b">
        <f>OR(L40762='PERAC-ngpPrcsTnD-mthncptr'!$B$1,L40762='PERAC-ngpPrcsTnD-mthncptr'!$C$1,L40762='PERAC-ngpPrcsTnD-mthncptr'!$D$1)</f>
        <v>0</v>
      </c>
      <c r="J40762" s="135">
        <f>IF(I40762=TRUE,G40762+'NPV Calcs'!$D$14,G40762)</f>
        <v>113</v>
      </c>
      <c r="K40762" s="135">
        <f>IF(OR(B40762="GAS",B40762="COL",B40762="LAN",B40762="RICE"),H40762*About!$B$98,IF(B40762="CROP",H40762*About!$B$99,H40762))</f>
        <v>9.9749995570175998E-6</v>
      </c>
      <c r="L40762" s="135" t="str">
        <f>INDEX('EPA Tech to Policy Mapping'!$D:$D,MATCH('EPA Data'!F40762,'EPA Tech to Policy Mapping'!$C:$C,0))</f>
        <v>waste - methane capture</v>
      </c>
    </row>
    <row r="40763" spans="1:12" x14ac:dyDescent="0.25">
      <c r="A40763" s="165" t="s">
        <v>567</v>
      </c>
      <c r="B40763" s="165" t="s">
        <v>568</v>
      </c>
      <c r="C40763" s="165">
        <v>2020</v>
      </c>
      <c r="D40763" s="165" t="s">
        <v>336</v>
      </c>
      <c r="E40763" s="165" t="s">
        <v>337</v>
      </c>
      <c r="F40763" s="165" t="s">
        <v>573</v>
      </c>
      <c r="G40763" s="165">
        <v>113</v>
      </c>
      <c r="H40763" s="165">
        <v>2.779140486382E-4</v>
      </c>
      <c r="I40763" s="135" t="b">
        <f>OR(L40763='PERAC-ngpPrcsTnD-mthncptr'!$B$1,L40763='PERAC-ngpPrcsTnD-mthncptr'!$C$1,L40763='PERAC-ngpPrcsTnD-mthncptr'!$D$1)</f>
        <v>0</v>
      </c>
      <c r="J40763" s="135">
        <f>IF(I40763=TRUE,G40763+'NPV Calcs'!$D$14,G40763)</f>
        <v>113</v>
      </c>
      <c r="K40763" s="135">
        <f>IF(OR(B40763="GAS",B40763="COL",B40763="LAN",B40763="RICE"),H40763*About!$B$98,IF(B40763="CROP",H40763*About!$B$99,H40763))</f>
        <v>3.1126373447478404E-4</v>
      </c>
      <c r="L40763" s="135" t="str">
        <f>INDEX('EPA Tech to Policy Mapping'!$D:$D,MATCH('EPA Data'!F40763,'EPA Tech to Policy Mapping'!$C:$C,0))</f>
        <v>waste - methane capture</v>
      </c>
    </row>
    <row r="40764" spans="1:12" x14ac:dyDescent="0.25">
      <c r="A40764" s="165" t="s">
        <v>567</v>
      </c>
      <c r="B40764" s="165" t="s">
        <v>568</v>
      </c>
      <c r="C40764" s="165">
        <v>2020</v>
      </c>
      <c r="D40764" s="165" t="s">
        <v>336</v>
      </c>
      <c r="E40764" s="165" t="s">
        <v>337</v>
      </c>
      <c r="F40764" s="165" t="s">
        <v>569</v>
      </c>
      <c r="G40764" s="165">
        <v>114</v>
      </c>
      <c r="H40764" s="165">
        <v>6.5259507391600001E-4</v>
      </c>
      <c r="I40764" s="135" t="b">
        <f>OR(L40764='PERAC-ngpPrcsTnD-mthncptr'!$B$1,L40764='PERAC-ngpPrcsTnD-mthncptr'!$C$1,L40764='PERAC-ngpPrcsTnD-mthncptr'!$D$1)</f>
        <v>0</v>
      </c>
      <c r="J40764" s="135">
        <f>IF(I40764=TRUE,G40764+'NPV Calcs'!$D$14,G40764)</f>
        <v>114</v>
      </c>
      <c r="K40764" s="135">
        <f>IF(OR(B40764="GAS",B40764="COL",B40764="LAN",B40764="RICE"),H40764*About!$B$98,IF(B40764="CROP",H40764*About!$B$99,H40764))</f>
        <v>7.309064827859201E-4</v>
      </c>
      <c r="L40764" s="135" t="str">
        <f>INDEX('EPA Tech to Policy Mapping'!$D:$D,MATCH('EPA Data'!F40764,'EPA Tech to Policy Mapping'!$C:$C,0))</f>
        <v>waste - methane capture</v>
      </c>
    </row>
    <row r="40765" spans="1:12" x14ac:dyDescent="0.25">
      <c r="A40765" s="165" t="s">
        <v>567</v>
      </c>
      <c r="B40765" s="165" t="s">
        <v>568</v>
      </c>
      <c r="C40765" s="165">
        <v>2020</v>
      </c>
      <c r="D40765" s="165" t="s">
        <v>336</v>
      </c>
      <c r="E40765" s="165" t="s">
        <v>337</v>
      </c>
      <c r="F40765" s="165" t="s">
        <v>569</v>
      </c>
      <c r="G40765" s="165">
        <v>115</v>
      </c>
      <c r="H40765" s="165">
        <v>6.4074521651490005E-4</v>
      </c>
      <c r="I40765" s="135" t="b">
        <f>OR(L40765='PERAC-ngpPrcsTnD-mthncptr'!$B$1,L40765='PERAC-ngpPrcsTnD-mthncptr'!$C$1,L40765='PERAC-ngpPrcsTnD-mthncptr'!$D$1)</f>
        <v>0</v>
      </c>
      <c r="J40765" s="135">
        <f>IF(I40765=TRUE,G40765+'NPV Calcs'!$D$14,G40765)</f>
        <v>115</v>
      </c>
      <c r="K40765" s="135">
        <f>IF(OR(B40765="GAS",B40765="COL",B40765="LAN",B40765="RICE"),H40765*About!$B$98,IF(B40765="CROP",H40765*About!$B$99,H40765))</f>
        <v>7.176346424966881E-4</v>
      </c>
      <c r="L40765" s="135" t="str">
        <f>INDEX('EPA Tech to Policy Mapping'!$D:$D,MATCH('EPA Data'!F40765,'EPA Tech to Policy Mapping'!$C:$C,0))</f>
        <v>waste - methane capture</v>
      </c>
    </row>
    <row r="40766" spans="1:12" x14ac:dyDescent="0.25">
      <c r="A40766" s="165" t="s">
        <v>567</v>
      </c>
      <c r="B40766" s="165" t="s">
        <v>568</v>
      </c>
      <c r="C40766" s="165">
        <v>2020</v>
      </c>
      <c r="D40766" s="165" t="s">
        <v>336</v>
      </c>
      <c r="E40766" s="165" t="s">
        <v>337</v>
      </c>
      <c r="F40766" s="165" t="s">
        <v>570</v>
      </c>
      <c r="G40766" s="165">
        <v>115</v>
      </c>
      <c r="H40766" s="165">
        <v>8.1887563283099997E-5</v>
      </c>
      <c r="I40766" s="135" t="b">
        <f>OR(L40766='PERAC-ngpPrcsTnD-mthncptr'!$B$1,L40766='PERAC-ngpPrcsTnD-mthncptr'!$C$1,L40766='PERAC-ngpPrcsTnD-mthncptr'!$D$1)</f>
        <v>0</v>
      </c>
      <c r="J40766" s="135">
        <f>IF(I40766=TRUE,G40766+'NPV Calcs'!$D$14,G40766)</f>
        <v>115</v>
      </c>
      <c r="K40766" s="135">
        <f>IF(OR(B40766="GAS",B40766="COL",B40766="LAN",B40766="RICE"),H40766*About!$B$98,IF(B40766="CROP",H40766*About!$B$99,H40766))</f>
        <v>9.1714070877072003E-5</v>
      </c>
      <c r="L40766" s="135" t="str">
        <f>INDEX('EPA Tech to Policy Mapping'!$D:$D,MATCH('EPA Data'!F40766,'EPA Tech to Policy Mapping'!$C:$C,0))</f>
        <v>waste - methane capture</v>
      </c>
    </row>
    <row r="40767" spans="1:12" x14ac:dyDescent="0.25">
      <c r="A40767" s="165" t="s">
        <v>567</v>
      </c>
      <c r="B40767" s="165" t="s">
        <v>568</v>
      </c>
      <c r="C40767" s="165">
        <v>2020</v>
      </c>
      <c r="D40767" s="165" t="s">
        <v>336</v>
      </c>
      <c r="E40767" s="165" t="s">
        <v>337</v>
      </c>
      <c r="F40767" s="165" t="s">
        <v>572</v>
      </c>
      <c r="G40767" s="165">
        <v>115</v>
      </c>
      <c r="H40767" s="1">
        <v>8.6856261987100007E-6</v>
      </c>
      <c r="I40767" s="135" t="b">
        <f>OR(L40767='PERAC-ngpPrcsTnD-mthncptr'!$B$1,L40767='PERAC-ngpPrcsTnD-mthncptr'!$C$1,L40767='PERAC-ngpPrcsTnD-mthncptr'!$D$1)</f>
        <v>0</v>
      </c>
      <c r="J40767" s="135">
        <f>IF(I40767=TRUE,G40767+'NPV Calcs'!$D$14,G40767)</f>
        <v>115</v>
      </c>
      <c r="K40767" s="135">
        <f>IF(OR(B40767="GAS",B40767="COL",B40767="LAN",B40767="RICE"),H40767*About!$B$98,IF(B40767="CROP",H40767*About!$B$99,H40767))</f>
        <v>9.7279013425552009E-6</v>
      </c>
      <c r="L40767" s="135" t="str">
        <f>INDEX('EPA Tech to Policy Mapping'!$D:$D,MATCH('EPA Data'!F40767,'EPA Tech to Policy Mapping'!$C:$C,0))</f>
        <v>waste - methane capture</v>
      </c>
    </row>
    <row r="40768" spans="1:12" x14ac:dyDescent="0.25">
      <c r="A40768" s="165" t="s">
        <v>567</v>
      </c>
      <c r="B40768" s="165" t="s">
        <v>568</v>
      </c>
      <c r="C40768" s="165">
        <v>2020</v>
      </c>
      <c r="D40768" s="165" t="s">
        <v>336</v>
      </c>
      <c r="E40768" s="165" t="s">
        <v>337</v>
      </c>
      <c r="F40768" s="165" t="s">
        <v>573</v>
      </c>
      <c r="G40768" s="165">
        <v>116</v>
      </c>
      <c r="H40768" s="165">
        <v>3.4028707887050002E-4</v>
      </c>
      <c r="I40768" s="135" t="b">
        <f>OR(L40768='PERAC-ngpPrcsTnD-mthncptr'!$B$1,L40768='PERAC-ngpPrcsTnD-mthncptr'!$C$1,L40768='PERAC-ngpPrcsTnD-mthncptr'!$D$1)</f>
        <v>0</v>
      </c>
      <c r="J40768" s="135">
        <f>IF(I40768=TRUE,G40768+'NPV Calcs'!$D$14,G40768)</f>
        <v>116</v>
      </c>
      <c r="K40768" s="135">
        <f>IF(OR(B40768="GAS",B40768="COL",B40768="LAN",B40768="RICE"),H40768*About!$B$98,IF(B40768="CROP",H40768*About!$B$99,H40768))</f>
        <v>3.8112152833496004E-4</v>
      </c>
      <c r="L40768" s="135" t="str">
        <f>INDEX('EPA Tech to Policy Mapping'!$D:$D,MATCH('EPA Data'!F40768,'EPA Tech to Policy Mapping'!$C:$C,0))</f>
        <v>waste - methane capture</v>
      </c>
    </row>
    <row r="40769" spans="1:12" x14ac:dyDescent="0.25">
      <c r="A40769" s="165" t="s">
        <v>567</v>
      </c>
      <c r="B40769" s="165" t="s">
        <v>568</v>
      </c>
      <c r="C40769" s="165">
        <v>2020</v>
      </c>
      <c r="D40769" s="165" t="s">
        <v>336</v>
      </c>
      <c r="E40769" s="165" t="s">
        <v>337</v>
      </c>
      <c r="F40769" s="165" t="s">
        <v>571</v>
      </c>
      <c r="G40769" s="165">
        <v>116</v>
      </c>
      <c r="H40769" s="165">
        <v>6.9066118157900001E-5</v>
      </c>
      <c r="I40769" s="135" t="b">
        <f>OR(L40769='PERAC-ngpPrcsTnD-mthncptr'!$B$1,L40769='PERAC-ngpPrcsTnD-mthncptr'!$C$1,L40769='PERAC-ngpPrcsTnD-mthncptr'!$D$1)</f>
        <v>0</v>
      </c>
      <c r="J40769" s="135">
        <f>IF(I40769=TRUE,G40769+'NPV Calcs'!$D$14,G40769)</f>
        <v>116</v>
      </c>
      <c r="K40769" s="135">
        <f>IF(OR(B40769="GAS",B40769="COL",B40769="LAN",B40769="RICE"),H40769*About!$B$98,IF(B40769="CROP",H40769*About!$B$99,H40769))</f>
        <v>7.7354052336848009E-5</v>
      </c>
      <c r="L40769" s="135" t="str">
        <f>INDEX('EPA Tech to Policy Mapping'!$D:$D,MATCH('EPA Data'!F40769,'EPA Tech to Policy Mapping'!$C:$C,0))</f>
        <v>waste - methane capture</v>
      </c>
    </row>
    <row r="40770" spans="1:12" x14ac:dyDescent="0.25">
      <c r="A40770" s="165" t="s">
        <v>567</v>
      </c>
      <c r="B40770" s="165" t="s">
        <v>568</v>
      </c>
      <c r="C40770" s="165">
        <v>2020</v>
      </c>
      <c r="D40770" s="165" t="s">
        <v>336</v>
      </c>
      <c r="E40770" s="165" t="s">
        <v>337</v>
      </c>
      <c r="F40770" s="165" t="s">
        <v>570</v>
      </c>
      <c r="G40770" s="165">
        <v>117</v>
      </c>
      <c r="H40770" s="165">
        <v>1.631268969504E-4</v>
      </c>
      <c r="I40770" s="135" t="b">
        <f>OR(L40770='PERAC-ngpPrcsTnD-mthncptr'!$B$1,L40770='PERAC-ngpPrcsTnD-mthncptr'!$C$1,L40770='PERAC-ngpPrcsTnD-mthncptr'!$D$1)</f>
        <v>0</v>
      </c>
      <c r="J40770" s="135">
        <f>IF(I40770=TRUE,G40770+'NPV Calcs'!$D$14,G40770)</f>
        <v>117</v>
      </c>
      <c r="K40770" s="135">
        <f>IF(OR(B40770="GAS",B40770="COL",B40770="LAN",B40770="RICE"),H40770*About!$B$98,IF(B40770="CROP",H40770*About!$B$99,H40770))</f>
        <v>1.8270212458444801E-4</v>
      </c>
      <c r="L40770" s="135" t="str">
        <f>INDEX('EPA Tech to Policy Mapping'!$D:$D,MATCH('EPA Data'!F40770,'EPA Tech to Policy Mapping'!$C:$C,0))</f>
        <v>waste - methane capture</v>
      </c>
    </row>
    <row r="40771" spans="1:12" x14ac:dyDescent="0.25">
      <c r="A40771" s="165" t="s">
        <v>567</v>
      </c>
      <c r="B40771" s="165" t="s">
        <v>568</v>
      </c>
      <c r="C40771" s="165">
        <v>2020</v>
      </c>
      <c r="D40771" s="165" t="s">
        <v>336</v>
      </c>
      <c r="E40771" s="165" t="s">
        <v>337</v>
      </c>
      <c r="F40771" s="165" t="s">
        <v>569</v>
      </c>
      <c r="G40771" s="165">
        <v>117</v>
      </c>
      <c r="H40771" s="165">
        <v>1.3159647351130999E-3</v>
      </c>
      <c r="I40771" s="135" t="b">
        <f>OR(L40771='PERAC-ngpPrcsTnD-mthncptr'!$B$1,L40771='PERAC-ngpPrcsTnD-mthncptr'!$C$1,L40771='PERAC-ngpPrcsTnD-mthncptr'!$D$1)</f>
        <v>0</v>
      </c>
      <c r="J40771" s="135">
        <f>IF(I40771=TRUE,G40771+'NPV Calcs'!$D$14,G40771)</f>
        <v>117</v>
      </c>
      <c r="K40771" s="135">
        <f>IF(OR(B40771="GAS",B40771="COL",B40771="LAN",B40771="RICE"),H40771*About!$B$98,IF(B40771="CROP",H40771*About!$B$99,H40771))</f>
        <v>1.4738805033266721E-3</v>
      </c>
      <c r="L40771" s="135" t="str">
        <f>INDEX('EPA Tech to Policy Mapping'!$D:$D,MATCH('EPA Data'!F40771,'EPA Tech to Policy Mapping'!$C:$C,0))</f>
        <v>waste - methane capture</v>
      </c>
    </row>
    <row r="40772" spans="1:12" x14ac:dyDescent="0.25">
      <c r="A40772" s="165" t="s">
        <v>567</v>
      </c>
      <c r="B40772" s="165" t="s">
        <v>568</v>
      </c>
      <c r="C40772" s="165">
        <v>2020</v>
      </c>
      <c r="D40772" s="165" t="s">
        <v>336</v>
      </c>
      <c r="E40772" s="165" t="s">
        <v>337</v>
      </c>
      <c r="F40772" s="165" t="s">
        <v>571</v>
      </c>
      <c r="G40772" s="165">
        <v>117</v>
      </c>
      <c r="H40772" s="165">
        <v>2.2347845515499999E-5</v>
      </c>
      <c r="I40772" s="135" t="b">
        <f>OR(L40772='PERAC-ngpPrcsTnD-mthncptr'!$B$1,L40772='PERAC-ngpPrcsTnD-mthncptr'!$C$1,L40772='PERAC-ngpPrcsTnD-mthncptr'!$D$1)</f>
        <v>0</v>
      </c>
      <c r="J40772" s="135">
        <f>IF(I40772=TRUE,G40772+'NPV Calcs'!$D$14,G40772)</f>
        <v>117</v>
      </c>
      <c r="K40772" s="135">
        <f>IF(OR(B40772="GAS",B40772="COL",B40772="LAN",B40772="RICE"),H40772*About!$B$98,IF(B40772="CROP",H40772*About!$B$99,H40772))</f>
        <v>2.5029586977360001E-5</v>
      </c>
      <c r="L40772" s="135" t="str">
        <f>INDEX('EPA Tech to Policy Mapping'!$D:$D,MATCH('EPA Data'!F40772,'EPA Tech to Policy Mapping'!$C:$C,0))</f>
        <v>waste - methane capture</v>
      </c>
    </row>
    <row r="40773" spans="1:12" x14ac:dyDescent="0.25">
      <c r="A40773" s="165" t="s">
        <v>567</v>
      </c>
      <c r="B40773" s="165" t="s">
        <v>568</v>
      </c>
      <c r="C40773" s="165">
        <v>2020</v>
      </c>
      <c r="D40773" s="165" t="s">
        <v>336</v>
      </c>
      <c r="E40773" s="165" t="s">
        <v>337</v>
      </c>
      <c r="F40773" s="165" t="s">
        <v>569</v>
      </c>
      <c r="G40773" s="165">
        <v>118</v>
      </c>
      <c r="H40773" s="165">
        <v>6.2960677314549999E-4</v>
      </c>
      <c r="I40773" s="135" t="b">
        <f>OR(L40773='PERAC-ngpPrcsTnD-mthncptr'!$B$1,L40773='PERAC-ngpPrcsTnD-mthncptr'!$C$1,L40773='PERAC-ngpPrcsTnD-mthncptr'!$D$1)</f>
        <v>0</v>
      </c>
      <c r="J40773" s="135">
        <f>IF(I40773=TRUE,G40773+'NPV Calcs'!$D$14,G40773)</f>
        <v>118</v>
      </c>
      <c r="K40773" s="135">
        <f>IF(OR(B40773="GAS",B40773="COL",B40773="LAN",B40773="RICE"),H40773*About!$B$98,IF(B40773="CROP",H40773*About!$B$99,H40773))</f>
        <v>7.0515958592296001E-4</v>
      </c>
      <c r="L40773" s="135" t="str">
        <f>INDEX('EPA Tech to Policy Mapping'!$D:$D,MATCH('EPA Data'!F40773,'EPA Tech to Policy Mapping'!$C:$C,0))</f>
        <v>waste - methane capture</v>
      </c>
    </row>
    <row r="40774" spans="1:12" x14ac:dyDescent="0.25">
      <c r="A40774" s="165" t="s">
        <v>567</v>
      </c>
      <c r="B40774" s="165" t="s">
        <v>568</v>
      </c>
      <c r="C40774" s="165">
        <v>2020</v>
      </c>
      <c r="D40774" s="165" t="s">
        <v>336</v>
      </c>
      <c r="E40774" s="165" t="s">
        <v>337</v>
      </c>
      <c r="F40774" s="165" t="s">
        <v>570</v>
      </c>
      <c r="G40774" s="165">
        <v>119</v>
      </c>
      <c r="H40774" s="165">
        <v>9.2528753157199997E-5</v>
      </c>
      <c r="I40774" s="135" t="b">
        <f>OR(L40774='PERAC-ngpPrcsTnD-mthncptr'!$B$1,L40774='PERAC-ngpPrcsTnD-mthncptr'!$C$1,L40774='PERAC-ngpPrcsTnD-mthncptr'!$D$1)</f>
        <v>0</v>
      </c>
      <c r="J40774" s="135">
        <f>IF(I40774=TRUE,G40774+'NPV Calcs'!$D$14,G40774)</f>
        <v>119</v>
      </c>
      <c r="K40774" s="135">
        <f>IF(OR(B40774="GAS",B40774="COL",B40774="LAN",B40774="RICE"),H40774*About!$B$98,IF(B40774="CROP",H40774*About!$B$99,H40774))</f>
        <v>1.0363220353606401E-4</v>
      </c>
      <c r="L40774" s="135" t="str">
        <f>INDEX('EPA Tech to Policy Mapping'!$D:$D,MATCH('EPA Data'!F40774,'EPA Tech to Policy Mapping'!$C:$C,0))</f>
        <v>waste - methane capture</v>
      </c>
    </row>
    <row r="40775" spans="1:12" x14ac:dyDescent="0.25">
      <c r="A40775" s="165" t="s">
        <v>567</v>
      </c>
      <c r="B40775" s="165" t="s">
        <v>568</v>
      </c>
      <c r="C40775" s="165">
        <v>2020</v>
      </c>
      <c r="D40775" s="165" t="s">
        <v>336</v>
      </c>
      <c r="E40775" s="165" t="s">
        <v>337</v>
      </c>
      <c r="F40775" s="165" t="s">
        <v>571</v>
      </c>
      <c r="G40775" s="165">
        <v>120</v>
      </c>
      <c r="H40775" s="165">
        <v>2.1717820345699999E-5</v>
      </c>
      <c r="I40775" s="135" t="b">
        <f>OR(L40775='PERAC-ngpPrcsTnD-mthncptr'!$B$1,L40775='PERAC-ngpPrcsTnD-mthncptr'!$C$1,L40775='PERAC-ngpPrcsTnD-mthncptr'!$D$1)</f>
        <v>0</v>
      </c>
      <c r="J40775" s="135">
        <f>IF(I40775=TRUE,G40775+'NPV Calcs'!$D$14,G40775)</f>
        <v>120</v>
      </c>
      <c r="K40775" s="135">
        <f>IF(OR(B40775="GAS",B40775="COL",B40775="LAN",B40775="RICE"),H40775*About!$B$98,IF(B40775="CROP",H40775*About!$B$99,H40775))</f>
        <v>2.4323958787184003E-5</v>
      </c>
      <c r="L40775" s="135" t="str">
        <f>INDEX('EPA Tech to Policy Mapping'!$D:$D,MATCH('EPA Data'!F40775,'EPA Tech to Policy Mapping'!$C:$C,0))</f>
        <v>waste - methane capture</v>
      </c>
    </row>
    <row r="40776" spans="1:12" x14ac:dyDescent="0.25">
      <c r="A40776" s="165" t="s">
        <v>567</v>
      </c>
      <c r="B40776" s="165" t="s">
        <v>568</v>
      </c>
      <c r="C40776" s="165">
        <v>2020</v>
      </c>
      <c r="D40776" s="165" t="s">
        <v>336</v>
      </c>
      <c r="E40776" s="165" t="s">
        <v>337</v>
      </c>
      <c r="F40776" s="165" t="s">
        <v>570</v>
      </c>
      <c r="G40776" s="165">
        <v>120</v>
      </c>
      <c r="H40776" s="165">
        <v>7.8790406405500002E-5</v>
      </c>
      <c r="I40776" s="135" t="b">
        <f>OR(L40776='PERAC-ngpPrcsTnD-mthncptr'!$B$1,L40776='PERAC-ngpPrcsTnD-mthncptr'!$C$1,L40776='PERAC-ngpPrcsTnD-mthncptr'!$D$1)</f>
        <v>0</v>
      </c>
      <c r="J40776" s="135">
        <f>IF(I40776=TRUE,G40776+'NPV Calcs'!$D$14,G40776)</f>
        <v>120</v>
      </c>
      <c r="K40776" s="135">
        <f>IF(OR(B40776="GAS",B40776="COL",B40776="LAN",B40776="RICE"),H40776*About!$B$98,IF(B40776="CROP",H40776*About!$B$99,H40776))</f>
        <v>8.8245255174160007E-5</v>
      </c>
      <c r="L40776" s="135" t="str">
        <f>INDEX('EPA Tech to Policy Mapping'!$D:$D,MATCH('EPA Data'!F40776,'EPA Tech to Policy Mapping'!$C:$C,0))</f>
        <v>waste - methane capture</v>
      </c>
    </row>
    <row r="40777" spans="1:12" x14ac:dyDescent="0.25">
      <c r="A40777" s="165" t="s">
        <v>567</v>
      </c>
      <c r="B40777" s="165" t="s">
        <v>568</v>
      </c>
      <c r="C40777" s="165">
        <v>2020</v>
      </c>
      <c r="D40777" s="165" t="s">
        <v>336</v>
      </c>
      <c r="E40777" s="165" t="s">
        <v>337</v>
      </c>
      <c r="F40777" s="165" t="s">
        <v>573</v>
      </c>
      <c r="G40777" s="165">
        <v>120</v>
      </c>
      <c r="H40777" s="165">
        <v>3.7507514934990001E-4</v>
      </c>
      <c r="I40777" s="135" t="b">
        <f>OR(L40777='PERAC-ngpPrcsTnD-mthncptr'!$B$1,L40777='PERAC-ngpPrcsTnD-mthncptr'!$C$1,L40777='PERAC-ngpPrcsTnD-mthncptr'!$D$1)</f>
        <v>0</v>
      </c>
      <c r="J40777" s="135">
        <f>IF(I40777=TRUE,G40777+'NPV Calcs'!$D$14,G40777)</f>
        <v>120</v>
      </c>
      <c r="K40777" s="135">
        <f>IF(OR(B40777="GAS",B40777="COL",B40777="LAN",B40777="RICE"),H40777*About!$B$98,IF(B40777="CROP",H40777*About!$B$99,H40777))</f>
        <v>4.2008416727188806E-4</v>
      </c>
      <c r="L40777" s="135" t="str">
        <f>INDEX('EPA Tech to Policy Mapping'!$D:$D,MATCH('EPA Data'!F40777,'EPA Tech to Policy Mapping'!$C:$C,0))</f>
        <v>waste - methane capture</v>
      </c>
    </row>
    <row r="40778" spans="1:12" x14ac:dyDescent="0.25">
      <c r="A40778" s="165" t="s">
        <v>567</v>
      </c>
      <c r="B40778" s="165" t="s">
        <v>568</v>
      </c>
      <c r="C40778" s="165">
        <v>2020</v>
      </c>
      <c r="D40778" s="165" t="s">
        <v>336</v>
      </c>
      <c r="E40778" s="165" t="s">
        <v>337</v>
      </c>
      <c r="F40778" s="165" t="s">
        <v>570</v>
      </c>
      <c r="G40778" s="165">
        <v>121</v>
      </c>
      <c r="H40778" s="165">
        <v>1.5698034258090001E-4</v>
      </c>
      <c r="I40778" s="135" t="b">
        <f>OR(L40778='PERAC-ngpPrcsTnD-mthncptr'!$B$1,L40778='PERAC-ngpPrcsTnD-mthncptr'!$C$1,L40778='PERAC-ngpPrcsTnD-mthncptr'!$D$1)</f>
        <v>0</v>
      </c>
      <c r="J40778" s="135">
        <f>IF(I40778=TRUE,G40778+'NPV Calcs'!$D$14,G40778)</f>
        <v>121</v>
      </c>
      <c r="K40778" s="135">
        <f>IF(OR(B40778="GAS",B40778="COL",B40778="LAN",B40778="RICE"),H40778*About!$B$98,IF(B40778="CROP",H40778*About!$B$99,H40778))</f>
        <v>1.7581798369060804E-4</v>
      </c>
      <c r="L40778" s="135" t="str">
        <f>INDEX('EPA Tech to Policy Mapping'!$D:$D,MATCH('EPA Data'!F40778,'EPA Tech to Policy Mapping'!$C:$C,0))</f>
        <v>waste - methane capture</v>
      </c>
    </row>
    <row r="40779" spans="1:12" x14ac:dyDescent="0.25">
      <c r="A40779" s="165" t="s">
        <v>567</v>
      </c>
      <c r="B40779" s="165" t="s">
        <v>568</v>
      </c>
      <c r="C40779" s="165">
        <v>2020</v>
      </c>
      <c r="D40779" s="165" t="s">
        <v>336</v>
      </c>
      <c r="E40779" s="165" t="s">
        <v>337</v>
      </c>
      <c r="F40779" s="165" t="s">
        <v>569</v>
      </c>
      <c r="G40779" s="165">
        <v>121</v>
      </c>
      <c r="H40779" s="165">
        <v>6.1321095563470005E-4</v>
      </c>
      <c r="I40779" s="135" t="b">
        <f>OR(L40779='PERAC-ngpPrcsTnD-mthncptr'!$B$1,L40779='PERAC-ngpPrcsTnD-mthncptr'!$C$1,L40779='PERAC-ngpPrcsTnD-mthncptr'!$D$1)</f>
        <v>0</v>
      </c>
      <c r="J40779" s="135">
        <f>IF(I40779=TRUE,G40779+'NPV Calcs'!$D$14,G40779)</f>
        <v>121</v>
      </c>
      <c r="K40779" s="135">
        <f>IF(OR(B40779="GAS",B40779="COL",B40779="LAN",B40779="RICE"),H40779*About!$B$98,IF(B40779="CROP",H40779*About!$B$99,H40779))</f>
        <v>6.8679627031086412E-4</v>
      </c>
      <c r="L40779" s="135" t="str">
        <f>INDEX('EPA Tech to Policy Mapping'!$D:$D,MATCH('EPA Data'!F40779,'EPA Tech to Policy Mapping'!$C:$C,0))</f>
        <v>waste - methane capture</v>
      </c>
    </row>
    <row r="40780" spans="1:12" x14ac:dyDescent="0.25">
      <c r="A40780" s="165" t="s">
        <v>567</v>
      </c>
      <c r="B40780" s="165" t="s">
        <v>568</v>
      </c>
      <c r="C40780" s="165">
        <v>2020</v>
      </c>
      <c r="D40780" s="165" t="s">
        <v>336</v>
      </c>
      <c r="E40780" s="165" t="s">
        <v>337</v>
      </c>
      <c r="F40780" s="165" t="s">
        <v>573</v>
      </c>
      <c r="G40780" s="165">
        <v>123</v>
      </c>
      <c r="H40780" s="165">
        <v>2.7350574964660001E-4</v>
      </c>
      <c r="I40780" s="135" t="b">
        <f>OR(L40780='PERAC-ngpPrcsTnD-mthncptr'!$B$1,L40780='PERAC-ngpPrcsTnD-mthncptr'!$C$1,L40780='PERAC-ngpPrcsTnD-mthncptr'!$D$1)</f>
        <v>0</v>
      </c>
      <c r="J40780" s="135">
        <f>IF(I40780=TRUE,G40780+'NPV Calcs'!$D$14,G40780)</f>
        <v>123</v>
      </c>
      <c r="K40780" s="135">
        <f>IF(OR(B40780="GAS",B40780="COL",B40780="LAN",B40780="RICE"),H40780*About!$B$98,IF(B40780="CROP",H40780*About!$B$99,H40780))</f>
        <v>3.0632643960419202E-4</v>
      </c>
      <c r="L40780" s="135" t="str">
        <f>INDEX('EPA Tech to Policy Mapping'!$D:$D,MATCH('EPA Data'!F40780,'EPA Tech to Policy Mapping'!$C:$C,0))</f>
        <v>waste - methane capture</v>
      </c>
    </row>
    <row r="40781" spans="1:12" x14ac:dyDescent="0.25">
      <c r="A40781" s="165" t="s">
        <v>567</v>
      </c>
      <c r="B40781" s="165" t="s">
        <v>568</v>
      </c>
      <c r="C40781" s="165">
        <v>2020</v>
      </c>
      <c r="D40781" s="165" t="s">
        <v>336</v>
      </c>
      <c r="E40781" s="165" t="s">
        <v>337</v>
      </c>
      <c r="F40781" s="165" t="s">
        <v>571</v>
      </c>
      <c r="G40781" s="165">
        <v>123</v>
      </c>
      <c r="H40781" s="165">
        <v>2.1346248104200001E-5</v>
      </c>
      <c r="I40781" s="135" t="b">
        <f>OR(L40781='PERAC-ngpPrcsTnD-mthncptr'!$B$1,L40781='PERAC-ngpPrcsTnD-mthncptr'!$C$1,L40781='PERAC-ngpPrcsTnD-mthncptr'!$D$1)</f>
        <v>0</v>
      </c>
      <c r="J40781" s="135">
        <f>IF(I40781=TRUE,G40781+'NPV Calcs'!$D$14,G40781)</f>
        <v>123</v>
      </c>
      <c r="K40781" s="135">
        <f>IF(OR(B40781="GAS",B40781="COL",B40781="LAN",B40781="RICE"),H40781*About!$B$98,IF(B40781="CROP",H40781*About!$B$99,H40781))</f>
        <v>2.3907797876704003E-5</v>
      </c>
      <c r="L40781" s="135" t="str">
        <f>INDEX('EPA Tech to Policy Mapping'!$D:$D,MATCH('EPA Data'!F40781,'EPA Tech to Policy Mapping'!$C:$C,0))</f>
        <v>waste - methane capture</v>
      </c>
    </row>
    <row r="40782" spans="1:12" x14ac:dyDescent="0.25">
      <c r="A40782" s="165" t="s">
        <v>567</v>
      </c>
      <c r="B40782" s="165" t="s">
        <v>568</v>
      </c>
      <c r="C40782" s="165">
        <v>2020</v>
      </c>
      <c r="D40782" s="165" t="s">
        <v>336</v>
      </c>
      <c r="E40782" s="165" t="s">
        <v>337</v>
      </c>
      <c r="F40782" s="165" t="s">
        <v>569</v>
      </c>
      <c r="G40782" s="165">
        <v>124</v>
      </c>
      <c r="H40782" s="165">
        <v>5.9711153153330001E-4</v>
      </c>
      <c r="I40782" s="135" t="b">
        <f>OR(L40782='PERAC-ngpPrcsTnD-mthncptr'!$B$1,L40782='PERAC-ngpPrcsTnD-mthncptr'!$C$1,L40782='PERAC-ngpPrcsTnD-mthncptr'!$D$1)</f>
        <v>0</v>
      </c>
      <c r="J40782" s="135">
        <f>IF(I40782=TRUE,G40782+'NPV Calcs'!$D$14,G40782)</f>
        <v>124</v>
      </c>
      <c r="K40782" s="135">
        <f>IF(OR(B40782="GAS",B40782="COL",B40782="LAN",B40782="RICE"),H40782*About!$B$98,IF(B40782="CROP",H40782*About!$B$99,H40782))</f>
        <v>6.687649153172961E-4</v>
      </c>
      <c r="L40782" s="135" t="str">
        <f>INDEX('EPA Tech to Policy Mapping'!$D:$D,MATCH('EPA Data'!F40782,'EPA Tech to Policy Mapping'!$C:$C,0))</f>
        <v>waste - methane capture</v>
      </c>
    </row>
    <row r="40783" spans="1:12" x14ac:dyDescent="0.25">
      <c r="A40783" s="165" t="s">
        <v>567</v>
      </c>
      <c r="B40783" s="165" t="s">
        <v>568</v>
      </c>
      <c r="C40783" s="165">
        <v>2020</v>
      </c>
      <c r="D40783" s="165" t="s">
        <v>336</v>
      </c>
      <c r="E40783" s="165" t="s">
        <v>337</v>
      </c>
      <c r="F40783" s="165" t="s">
        <v>573</v>
      </c>
      <c r="G40783" s="165">
        <v>124</v>
      </c>
      <c r="H40783" s="165">
        <v>8.6830282816660002E-4</v>
      </c>
      <c r="I40783" s="135" t="b">
        <f>OR(L40783='PERAC-ngpPrcsTnD-mthncptr'!$B$1,L40783='PERAC-ngpPrcsTnD-mthncptr'!$C$1,L40783='PERAC-ngpPrcsTnD-mthncptr'!$D$1)</f>
        <v>0</v>
      </c>
      <c r="J40783" s="135">
        <f>IF(I40783=TRUE,G40783+'NPV Calcs'!$D$14,G40783)</f>
        <v>124</v>
      </c>
      <c r="K40783" s="135">
        <f>IF(OR(B40783="GAS",B40783="COL",B40783="LAN",B40783="RICE"),H40783*About!$B$98,IF(B40783="CROP",H40783*About!$B$99,H40783))</f>
        <v>9.7249916754659209E-4</v>
      </c>
      <c r="L40783" s="135" t="str">
        <f>INDEX('EPA Tech to Policy Mapping'!$D:$D,MATCH('EPA Data'!F40783,'EPA Tech to Policy Mapping'!$C:$C,0))</f>
        <v>waste - methane capture</v>
      </c>
    </row>
    <row r="40784" spans="1:12" x14ac:dyDescent="0.25">
      <c r="A40784" s="165" t="s">
        <v>567</v>
      </c>
      <c r="B40784" s="165" t="s">
        <v>568</v>
      </c>
      <c r="C40784" s="165">
        <v>2020</v>
      </c>
      <c r="D40784" s="165" t="s">
        <v>336</v>
      </c>
      <c r="E40784" s="165" t="s">
        <v>337</v>
      </c>
      <c r="F40784" s="165" t="s">
        <v>569</v>
      </c>
      <c r="G40784" s="165">
        <v>126</v>
      </c>
      <c r="H40784" s="165">
        <v>5.8825529413299995E-4</v>
      </c>
      <c r="I40784" s="135" t="b">
        <f>OR(L40784='PERAC-ngpPrcsTnD-mthncptr'!$B$1,L40784='PERAC-ngpPrcsTnD-mthncptr'!$C$1,L40784='PERAC-ngpPrcsTnD-mthncptr'!$D$1)</f>
        <v>0</v>
      </c>
      <c r="J40784" s="135">
        <f>IF(I40784=TRUE,G40784+'NPV Calcs'!$D$14,G40784)</f>
        <v>126</v>
      </c>
      <c r="K40784" s="135">
        <f>IF(OR(B40784="GAS",B40784="COL",B40784="LAN",B40784="RICE"),H40784*About!$B$98,IF(B40784="CROP",H40784*About!$B$99,H40784))</f>
        <v>6.5884592942896004E-4</v>
      </c>
      <c r="L40784" s="135" t="str">
        <f>INDEX('EPA Tech to Policy Mapping'!$D:$D,MATCH('EPA Data'!F40784,'EPA Tech to Policy Mapping'!$C:$C,0))</f>
        <v>waste - methane capture</v>
      </c>
    </row>
    <row r="40785" spans="1:12" x14ac:dyDescent="0.25">
      <c r="A40785" s="165" t="s">
        <v>567</v>
      </c>
      <c r="B40785" s="165" t="s">
        <v>568</v>
      </c>
      <c r="C40785" s="165">
        <v>2020</v>
      </c>
      <c r="D40785" s="165" t="s">
        <v>336</v>
      </c>
      <c r="E40785" s="165" t="s">
        <v>337</v>
      </c>
      <c r="F40785" s="165" t="s">
        <v>573</v>
      </c>
      <c r="G40785" s="165">
        <v>127</v>
      </c>
      <c r="H40785" s="165">
        <v>3.337952948641E-4</v>
      </c>
      <c r="I40785" s="135" t="b">
        <f>OR(L40785='PERAC-ngpPrcsTnD-mthncptr'!$B$1,L40785='PERAC-ngpPrcsTnD-mthncptr'!$C$1,L40785='PERAC-ngpPrcsTnD-mthncptr'!$D$1)</f>
        <v>0</v>
      </c>
      <c r="J40785" s="135">
        <f>IF(I40785=TRUE,G40785+'NPV Calcs'!$D$14,G40785)</f>
        <v>127</v>
      </c>
      <c r="K40785" s="135">
        <f>IF(OR(B40785="GAS",B40785="COL",B40785="LAN",B40785="RICE"),H40785*About!$B$98,IF(B40785="CROP",H40785*About!$B$99,H40785))</f>
        <v>3.7385073024779204E-4</v>
      </c>
      <c r="L40785" s="135" t="str">
        <f>INDEX('EPA Tech to Policy Mapping'!$D:$D,MATCH('EPA Data'!F40785,'EPA Tech to Policy Mapping'!$C:$C,0))</f>
        <v>waste - methane capture</v>
      </c>
    </row>
    <row r="40786" spans="1:12" x14ac:dyDescent="0.25">
      <c r="A40786" s="165" t="s">
        <v>567</v>
      </c>
      <c r="B40786" s="165" t="s">
        <v>568</v>
      </c>
      <c r="C40786" s="165">
        <v>2020</v>
      </c>
      <c r="D40786" s="165" t="s">
        <v>336</v>
      </c>
      <c r="E40786" s="165" t="s">
        <v>337</v>
      </c>
      <c r="F40786" s="165" t="s">
        <v>569</v>
      </c>
      <c r="G40786" s="165">
        <v>127</v>
      </c>
      <c r="H40786" s="165">
        <v>5.8303226251159995E-4</v>
      </c>
      <c r="I40786" s="135" t="b">
        <f>OR(L40786='PERAC-ngpPrcsTnD-mthncptr'!$B$1,L40786='PERAC-ngpPrcsTnD-mthncptr'!$C$1,L40786='PERAC-ngpPrcsTnD-mthncptr'!$D$1)</f>
        <v>0</v>
      </c>
      <c r="J40786" s="135">
        <f>IF(I40786=TRUE,G40786+'NPV Calcs'!$D$14,G40786)</f>
        <v>127</v>
      </c>
      <c r="K40786" s="135">
        <f>IF(OR(B40786="GAS",B40786="COL",B40786="LAN",B40786="RICE"),H40786*About!$B$98,IF(B40786="CROP",H40786*About!$B$99,H40786))</f>
        <v>6.5299613401299198E-4</v>
      </c>
      <c r="L40786" s="135" t="str">
        <f>INDEX('EPA Tech to Policy Mapping'!$D:$D,MATCH('EPA Data'!F40786,'EPA Tech to Policy Mapping'!$C:$C,0))</f>
        <v>waste - methane capture</v>
      </c>
    </row>
    <row r="40787" spans="1:12" x14ac:dyDescent="0.25">
      <c r="A40787" s="165" t="s">
        <v>567</v>
      </c>
      <c r="B40787" s="165" t="s">
        <v>568</v>
      </c>
      <c r="C40787" s="165">
        <v>2020</v>
      </c>
      <c r="D40787" s="165" t="s">
        <v>336</v>
      </c>
      <c r="E40787" s="165" t="s">
        <v>337</v>
      </c>
      <c r="F40787" s="165" t="s">
        <v>571</v>
      </c>
      <c r="G40787" s="165">
        <v>128</v>
      </c>
      <c r="H40787" s="165">
        <v>2.04168663913E-5</v>
      </c>
      <c r="I40787" s="135" t="b">
        <f>OR(L40787='PERAC-ngpPrcsTnD-mthncptr'!$B$1,L40787='PERAC-ngpPrcsTnD-mthncptr'!$C$1,L40787='PERAC-ngpPrcsTnD-mthncptr'!$D$1)</f>
        <v>0</v>
      </c>
      <c r="J40787" s="135">
        <f>IF(I40787=TRUE,G40787+'NPV Calcs'!$D$14,G40787)</f>
        <v>128</v>
      </c>
      <c r="K40787" s="135">
        <f>IF(OR(B40787="GAS",B40787="COL",B40787="LAN",B40787="RICE"),H40787*About!$B$98,IF(B40787="CROP",H40787*About!$B$99,H40787))</f>
        <v>2.2866890358256003E-5</v>
      </c>
      <c r="L40787" s="135" t="str">
        <f>INDEX('EPA Tech to Policy Mapping'!$D:$D,MATCH('EPA Data'!F40787,'EPA Tech to Policy Mapping'!$C:$C,0))</f>
        <v>waste - methane capture</v>
      </c>
    </row>
    <row r="40788" spans="1:12" x14ac:dyDescent="0.25">
      <c r="A40788" s="165" t="s">
        <v>567</v>
      </c>
      <c r="B40788" s="165" t="s">
        <v>568</v>
      </c>
      <c r="C40788" s="165">
        <v>2020</v>
      </c>
      <c r="D40788" s="165" t="s">
        <v>336</v>
      </c>
      <c r="E40788" s="165" t="s">
        <v>337</v>
      </c>
      <c r="F40788" s="165" t="s">
        <v>570</v>
      </c>
      <c r="G40788" s="165">
        <v>128</v>
      </c>
      <c r="H40788" s="165">
        <v>7.4161333032000005E-5</v>
      </c>
      <c r="I40788" s="135" t="b">
        <f>OR(L40788='PERAC-ngpPrcsTnD-mthncptr'!$B$1,L40788='PERAC-ngpPrcsTnD-mthncptr'!$C$1,L40788='PERAC-ngpPrcsTnD-mthncptr'!$D$1)</f>
        <v>0</v>
      </c>
      <c r="J40788" s="135">
        <f>IF(I40788=TRUE,G40788+'NPV Calcs'!$D$14,G40788)</f>
        <v>128</v>
      </c>
      <c r="K40788" s="135">
        <f>IF(OR(B40788="GAS",B40788="COL",B40788="LAN",B40788="RICE"),H40788*About!$B$98,IF(B40788="CROP",H40788*About!$B$99,H40788))</f>
        <v>8.3060692995840014E-5</v>
      </c>
      <c r="L40788" s="135" t="str">
        <f>INDEX('EPA Tech to Policy Mapping'!$D:$D,MATCH('EPA Data'!F40788,'EPA Tech to Policy Mapping'!$C:$C,0))</f>
        <v>waste - methane capture</v>
      </c>
    </row>
    <row r="40789" spans="1:12" x14ac:dyDescent="0.25">
      <c r="A40789" s="165" t="s">
        <v>567</v>
      </c>
      <c r="B40789" s="165" t="s">
        <v>568</v>
      </c>
      <c r="C40789" s="165">
        <v>2020</v>
      </c>
      <c r="D40789" s="165" t="s">
        <v>336</v>
      </c>
      <c r="E40789" s="165" t="s">
        <v>337</v>
      </c>
      <c r="F40789" s="165" t="s">
        <v>570</v>
      </c>
      <c r="G40789" s="165">
        <v>129</v>
      </c>
      <c r="H40789" s="165">
        <v>7.4262483394700002E-5</v>
      </c>
      <c r="I40789" s="135" t="b">
        <f>OR(L40789='PERAC-ngpPrcsTnD-mthncptr'!$B$1,L40789='PERAC-ngpPrcsTnD-mthncptr'!$C$1,L40789='PERAC-ngpPrcsTnD-mthncptr'!$D$1)</f>
        <v>0</v>
      </c>
      <c r="J40789" s="135">
        <f>IF(I40789=TRUE,G40789+'NPV Calcs'!$D$14,G40789)</f>
        <v>129</v>
      </c>
      <c r="K40789" s="135">
        <f>IF(OR(B40789="GAS",B40789="COL",B40789="LAN",B40789="RICE"),H40789*About!$B$98,IF(B40789="CROP",H40789*About!$B$99,H40789))</f>
        <v>8.3173981402064011E-5</v>
      </c>
      <c r="L40789" s="135" t="str">
        <f>INDEX('EPA Tech to Policy Mapping'!$D:$D,MATCH('EPA Data'!F40789,'EPA Tech to Policy Mapping'!$C:$C,0))</f>
        <v>waste - methane capture</v>
      </c>
    </row>
    <row r="40790" spans="1:12" x14ac:dyDescent="0.25">
      <c r="A40790" s="165" t="s">
        <v>567</v>
      </c>
      <c r="B40790" s="165" t="s">
        <v>568</v>
      </c>
      <c r="C40790" s="165">
        <v>2020</v>
      </c>
      <c r="D40790" s="165" t="s">
        <v>336</v>
      </c>
      <c r="E40790" s="165" t="s">
        <v>337</v>
      </c>
      <c r="F40790" s="165" t="s">
        <v>569</v>
      </c>
      <c r="G40790" s="165">
        <v>130</v>
      </c>
      <c r="H40790" s="165">
        <v>5.7114171795550001E-4</v>
      </c>
      <c r="I40790" s="135" t="b">
        <f>OR(L40790='PERAC-ngpPrcsTnD-mthncptr'!$B$1,L40790='PERAC-ngpPrcsTnD-mthncptr'!$C$1,L40790='PERAC-ngpPrcsTnD-mthncptr'!$D$1)</f>
        <v>0</v>
      </c>
      <c r="J40790" s="135">
        <f>IF(I40790=TRUE,G40790+'NPV Calcs'!$D$14,G40790)</f>
        <v>130</v>
      </c>
      <c r="K40790" s="135">
        <f>IF(OR(B40790="GAS",B40790="COL",B40790="LAN",B40790="RICE"),H40790*About!$B$98,IF(B40790="CROP",H40790*About!$B$99,H40790))</f>
        <v>6.3967872411016004E-4</v>
      </c>
      <c r="L40790" s="135" t="str">
        <f>INDEX('EPA Tech to Policy Mapping'!$D:$D,MATCH('EPA Data'!F40790,'EPA Tech to Policy Mapping'!$C:$C,0))</f>
        <v>waste - methane capture</v>
      </c>
    </row>
    <row r="40791" spans="1:12" x14ac:dyDescent="0.25">
      <c r="A40791" s="165" t="s">
        <v>567</v>
      </c>
      <c r="B40791" s="165" t="s">
        <v>568</v>
      </c>
      <c r="C40791" s="165">
        <v>2020</v>
      </c>
      <c r="D40791" s="165" t="s">
        <v>336</v>
      </c>
      <c r="E40791" s="165" t="s">
        <v>337</v>
      </c>
      <c r="F40791" s="165" t="s">
        <v>573</v>
      </c>
      <c r="G40791" s="165">
        <v>130</v>
      </c>
      <c r="H40791" s="165">
        <v>2.6512113981879998E-4</v>
      </c>
      <c r="I40791" s="135" t="b">
        <f>OR(L40791='PERAC-ngpPrcsTnD-mthncptr'!$B$1,L40791='PERAC-ngpPrcsTnD-mthncptr'!$C$1,L40791='PERAC-ngpPrcsTnD-mthncptr'!$D$1)</f>
        <v>0</v>
      </c>
      <c r="J40791" s="135">
        <f>IF(I40791=TRUE,G40791+'NPV Calcs'!$D$14,G40791)</f>
        <v>130</v>
      </c>
      <c r="K40791" s="135">
        <f>IF(OR(B40791="GAS",B40791="COL",B40791="LAN",B40791="RICE"),H40791*About!$B$98,IF(B40791="CROP",H40791*About!$B$99,H40791))</f>
        <v>2.9693567659705601E-4</v>
      </c>
      <c r="L40791" s="135" t="str">
        <f>INDEX('EPA Tech to Policy Mapping'!$D:$D,MATCH('EPA Data'!F40791,'EPA Tech to Policy Mapping'!$C:$C,0))</f>
        <v>waste - methane capture</v>
      </c>
    </row>
    <row r="40792" spans="1:12" x14ac:dyDescent="0.25">
      <c r="A40792" s="165" t="s">
        <v>567</v>
      </c>
      <c r="B40792" s="165" t="s">
        <v>568</v>
      </c>
      <c r="C40792" s="165">
        <v>2020</v>
      </c>
      <c r="D40792" s="165" t="s">
        <v>336</v>
      </c>
      <c r="E40792" s="165" t="s">
        <v>337</v>
      </c>
      <c r="F40792" s="165" t="s">
        <v>570</v>
      </c>
      <c r="G40792" s="165">
        <v>132</v>
      </c>
      <c r="H40792" s="165">
        <v>7.1984562964599993E-5</v>
      </c>
      <c r="I40792" s="135" t="b">
        <f>OR(L40792='PERAC-ngpPrcsTnD-mthncptr'!$B$1,L40792='PERAC-ngpPrcsTnD-mthncptr'!$C$1,L40792='PERAC-ngpPrcsTnD-mthncptr'!$D$1)</f>
        <v>0</v>
      </c>
      <c r="J40792" s="135">
        <f>IF(I40792=TRUE,G40792+'NPV Calcs'!$D$14,G40792)</f>
        <v>132</v>
      </c>
      <c r="K40792" s="135">
        <f>IF(OR(B40792="GAS",B40792="COL",B40792="LAN",B40792="RICE"),H40792*About!$B$98,IF(B40792="CROP",H40792*About!$B$99,H40792))</f>
        <v>8.0622710520352001E-5</v>
      </c>
      <c r="L40792" s="135" t="str">
        <f>INDEX('EPA Tech to Policy Mapping'!$D:$D,MATCH('EPA Data'!F40792,'EPA Tech to Policy Mapping'!$C:$C,0))</f>
        <v>waste - methane capture</v>
      </c>
    </row>
    <row r="40793" spans="1:12" x14ac:dyDescent="0.25">
      <c r="A40793" s="165" t="s">
        <v>567</v>
      </c>
      <c r="B40793" s="165" t="s">
        <v>568</v>
      </c>
      <c r="C40793" s="165">
        <v>2020</v>
      </c>
      <c r="D40793" s="165" t="s">
        <v>336</v>
      </c>
      <c r="E40793" s="165" t="s">
        <v>337</v>
      </c>
      <c r="F40793" s="165" t="s">
        <v>569</v>
      </c>
      <c r="G40793" s="165">
        <v>133</v>
      </c>
      <c r="H40793" s="165">
        <v>5.6117615895350003E-4</v>
      </c>
      <c r="I40793" s="135" t="b">
        <f>OR(L40793='PERAC-ngpPrcsTnD-mthncptr'!$B$1,L40793='PERAC-ngpPrcsTnD-mthncptr'!$C$1,L40793='PERAC-ngpPrcsTnD-mthncptr'!$D$1)</f>
        <v>0</v>
      </c>
      <c r="J40793" s="135">
        <f>IF(I40793=TRUE,G40793+'NPV Calcs'!$D$14,G40793)</f>
        <v>133</v>
      </c>
      <c r="K40793" s="135">
        <f>IF(OR(B40793="GAS",B40793="COL",B40793="LAN",B40793="RICE"),H40793*About!$B$98,IF(B40793="CROP",H40793*About!$B$99,H40793))</f>
        <v>6.2851729802792015E-4</v>
      </c>
      <c r="L40793" s="135" t="str">
        <f>INDEX('EPA Tech to Policy Mapping'!$D:$D,MATCH('EPA Data'!F40793,'EPA Tech to Policy Mapping'!$C:$C,0))</f>
        <v>waste - methane capture</v>
      </c>
    </row>
    <row r="40794" spans="1:12" x14ac:dyDescent="0.25">
      <c r="A40794" s="165" t="s">
        <v>567</v>
      </c>
      <c r="B40794" s="165" t="s">
        <v>568</v>
      </c>
      <c r="C40794" s="165">
        <v>2020</v>
      </c>
      <c r="D40794" s="165" t="s">
        <v>336</v>
      </c>
      <c r="E40794" s="165" t="s">
        <v>337</v>
      </c>
      <c r="F40794" s="165" t="s">
        <v>570</v>
      </c>
      <c r="G40794" s="165">
        <v>134</v>
      </c>
      <c r="H40794" s="165">
        <v>7.1523274527900005E-5</v>
      </c>
      <c r="I40794" s="135" t="b">
        <f>OR(L40794='PERAC-ngpPrcsTnD-mthncptr'!$B$1,L40794='PERAC-ngpPrcsTnD-mthncptr'!$C$1,L40794='PERAC-ngpPrcsTnD-mthncptr'!$D$1)</f>
        <v>0</v>
      </c>
      <c r="J40794" s="135">
        <f>IF(I40794=TRUE,G40794+'NPV Calcs'!$D$14,G40794)</f>
        <v>134</v>
      </c>
      <c r="K40794" s="135">
        <f>IF(OR(B40794="GAS",B40794="COL",B40794="LAN",B40794="RICE"),H40794*About!$B$98,IF(B40794="CROP",H40794*About!$B$99,H40794))</f>
        <v>8.0106067471248012E-5</v>
      </c>
      <c r="L40794" s="135" t="str">
        <f>INDEX('EPA Tech to Policy Mapping'!$D:$D,MATCH('EPA Data'!F40794,'EPA Tech to Policy Mapping'!$C:$C,0))</f>
        <v>waste - methane capture</v>
      </c>
    </row>
    <row r="40795" spans="1:12" x14ac:dyDescent="0.25">
      <c r="A40795" s="165" t="s">
        <v>567</v>
      </c>
      <c r="B40795" s="165" t="s">
        <v>568</v>
      </c>
      <c r="C40795" s="165">
        <v>2020</v>
      </c>
      <c r="D40795" s="165" t="s">
        <v>336</v>
      </c>
      <c r="E40795" s="165" t="s">
        <v>337</v>
      </c>
      <c r="F40795" s="165" t="s">
        <v>573</v>
      </c>
      <c r="G40795" s="165">
        <v>136</v>
      </c>
      <c r="H40795" s="165">
        <v>2.7867677272300001E-4</v>
      </c>
      <c r="I40795" s="135" t="b">
        <f>OR(L40795='PERAC-ngpPrcsTnD-mthncptr'!$B$1,L40795='PERAC-ngpPrcsTnD-mthncptr'!$C$1,L40795='PERAC-ngpPrcsTnD-mthncptr'!$D$1)</f>
        <v>0</v>
      </c>
      <c r="J40795" s="135">
        <f>IF(I40795=TRUE,G40795+'NPV Calcs'!$D$14,G40795)</f>
        <v>136</v>
      </c>
      <c r="K40795" s="135">
        <f>IF(OR(B40795="GAS",B40795="COL",B40795="LAN",B40795="RICE"),H40795*About!$B$98,IF(B40795="CROP",H40795*About!$B$99,H40795))</f>
        <v>3.1211798544976004E-4</v>
      </c>
      <c r="L40795" s="135" t="str">
        <f>INDEX('EPA Tech to Policy Mapping'!$D:$D,MATCH('EPA Data'!F40795,'EPA Tech to Policy Mapping'!$C:$C,0))</f>
        <v>waste - methane capture</v>
      </c>
    </row>
    <row r="40796" spans="1:12" x14ac:dyDescent="0.25">
      <c r="A40796" s="165" t="s">
        <v>567</v>
      </c>
      <c r="B40796" s="165" t="s">
        <v>568</v>
      </c>
      <c r="C40796" s="165">
        <v>2020</v>
      </c>
      <c r="D40796" s="165" t="s">
        <v>336</v>
      </c>
      <c r="E40796" s="165" t="s">
        <v>337</v>
      </c>
      <c r="F40796" s="165" t="s">
        <v>569</v>
      </c>
      <c r="G40796" s="165">
        <v>137</v>
      </c>
      <c r="H40796" s="165">
        <v>5.4378749337049995E-4</v>
      </c>
      <c r="I40796" s="135" t="b">
        <f>OR(L40796='PERAC-ngpPrcsTnD-mthncptr'!$B$1,L40796='PERAC-ngpPrcsTnD-mthncptr'!$C$1,L40796='PERAC-ngpPrcsTnD-mthncptr'!$D$1)</f>
        <v>0</v>
      </c>
      <c r="J40796" s="135">
        <f>IF(I40796=TRUE,G40796+'NPV Calcs'!$D$14,G40796)</f>
        <v>137</v>
      </c>
      <c r="K40796" s="135">
        <f>IF(OR(B40796="GAS",B40796="COL",B40796="LAN",B40796="RICE"),H40796*About!$B$98,IF(B40796="CROP",H40796*About!$B$99,H40796))</f>
        <v>6.0904199257495999E-4</v>
      </c>
      <c r="L40796" s="135" t="str">
        <f>INDEX('EPA Tech to Policy Mapping'!$D:$D,MATCH('EPA Data'!F40796,'EPA Tech to Policy Mapping'!$C:$C,0))</f>
        <v>waste - methane capture</v>
      </c>
    </row>
    <row r="40797" spans="1:12" x14ac:dyDescent="0.25">
      <c r="A40797" s="165" t="s">
        <v>567</v>
      </c>
      <c r="B40797" s="165" t="s">
        <v>568</v>
      </c>
      <c r="C40797" s="165">
        <v>2020</v>
      </c>
      <c r="D40797" s="165" t="s">
        <v>336</v>
      </c>
      <c r="E40797" s="165" t="s">
        <v>337</v>
      </c>
      <c r="F40797" s="165" t="s">
        <v>571</v>
      </c>
      <c r="G40797" s="165">
        <v>137</v>
      </c>
      <c r="H40797" s="165">
        <v>1.8957625798100001E-5</v>
      </c>
      <c r="I40797" s="135" t="b">
        <f>OR(L40797='PERAC-ngpPrcsTnD-mthncptr'!$B$1,L40797='PERAC-ngpPrcsTnD-mthncptr'!$C$1,L40797='PERAC-ngpPrcsTnD-mthncptr'!$D$1)</f>
        <v>0</v>
      </c>
      <c r="J40797" s="135">
        <f>IF(I40797=TRUE,G40797+'NPV Calcs'!$D$14,G40797)</f>
        <v>137</v>
      </c>
      <c r="K40797" s="135">
        <f>IF(OR(B40797="GAS",B40797="COL",B40797="LAN",B40797="RICE"),H40797*About!$B$98,IF(B40797="CROP",H40797*About!$B$99,H40797))</f>
        <v>2.1232540893872002E-5</v>
      </c>
      <c r="L40797" s="135" t="str">
        <f>INDEX('EPA Tech to Policy Mapping'!$D:$D,MATCH('EPA Data'!F40797,'EPA Tech to Policy Mapping'!$C:$C,0))</f>
        <v>waste - methane capture</v>
      </c>
    </row>
    <row r="40798" spans="1:12" x14ac:dyDescent="0.25">
      <c r="A40798" s="165" t="s">
        <v>567</v>
      </c>
      <c r="B40798" s="165" t="s">
        <v>568</v>
      </c>
      <c r="C40798" s="165">
        <v>2020</v>
      </c>
      <c r="D40798" s="165" t="s">
        <v>336</v>
      </c>
      <c r="E40798" s="165" t="s">
        <v>337</v>
      </c>
      <c r="F40798" s="165" t="s">
        <v>571</v>
      </c>
      <c r="G40798" s="165">
        <v>139</v>
      </c>
      <c r="H40798" s="165">
        <v>1.8796705262499999E-5</v>
      </c>
      <c r="I40798" s="135" t="b">
        <f>OR(L40798='PERAC-ngpPrcsTnD-mthncptr'!$B$1,L40798='PERAC-ngpPrcsTnD-mthncptr'!$C$1,L40798='PERAC-ngpPrcsTnD-mthncptr'!$D$1)</f>
        <v>0</v>
      </c>
      <c r="J40798" s="135">
        <f>IF(I40798=TRUE,G40798+'NPV Calcs'!$D$14,G40798)</f>
        <v>139</v>
      </c>
      <c r="K40798" s="135">
        <f>IF(OR(B40798="GAS",B40798="COL",B40798="LAN",B40798="RICE"),H40798*About!$B$98,IF(B40798="CROP",H40798*About!$B$99,H40798))</f>
        <v>2.1052309894000002E-5</v>
      </c>
      <c r="L40798" s="135" t="str">
        <f>INDEX('EPA Tech to Policy Mapping'!$D:$D,MATCH('EPA Data'!F40798,'EPA Tech to Policy Mapping'!$C:$C,0))</f>
        <v>waste - methane capture</v>
      </c>
    </row>
    <row r="40799" spans="1:12" x14ac:dyDescent="0.25">
      <c r="A40799" s="165" t="s">
        <v>567</v>
      </c>
      <c r="B40799" s="165" t="s">
        <v>568</v>
      </c>
      <c r="C40799" s="165">
        <v>2020</v>
      </c>
      <c r="D40799" s="165" t="s">
        <v>336</v>
      </c>
      <c r="E40799" s="165" t="s">
        <v>337</v>
      </c>
      <c r="F40799" s="165" t="s">
        <v>573</v>
      </c>
      <c r="G40799" s="165">
        <v>140</v>
      </c>
      <c r="H40799" s="165">
        <v>5.0512657617219996E-4</v>
      </c>
      <c r="I40799" s="135" t="b">
        <f>OR(L40799='PERAC-ngpPrcsTnD-mthncptr'!$B$1,L40799='PERAC-ngpPrcsTnD-mthncptr'!$C$1,L40799='PERAC-ngpPrcsTnD-mthncptr'!$D$1)</f>
        <v>0</v>
      </c>
      <c r="J40799" s="135">
        <f>IF(I40799=TRUE,G40799+'NPV Calcs'!$D$14,G40799)</f>
        <v>140</v>
      </c>
      <c r="K40799" s="135">
        <f>IF(OR(B40799="GAS",B40799="COL",B40799="LAN",B40799="RICE"),H40799*About!$B$98,IF(B40799="CROP",H40799*About!$B$99,H40799))</f>
        <v>5.65741765312864E-4</v>
      </c>
      <c r="L40799" s="135" t="str">
        <f>INDEX('EPA Tech to Policy Mapping'!$D:$D,MATCH('EPA Data'!F40799,'EPA Tech to Policy Mapping'!$C:$C,0))</f>
        <v>waste - methane capture</v>
      </c>
    </row>
    <row r="40800" spans="1:12" x14ac:dyDescent="0.25">
      <c r="A40800" s="165" t="s">
        <v>567</v>
      </c>
      <c r="B40800" s="165" t="s">
        <v>568</v>
      </c>
      <c r="C40800" s="165">
        <v>2020</v>
      </c>
      <c r="D40800" s="165" t="s">
        <v>336</v>
      </c>
      <c r="E40800" s="165" t="s">
        <v>337</v>
      </c>
      <c r="F40800" s="165" t="s">
        <v>570</v>
      </c>
      <c r="G40800" s="165">
        <v>140</v>
      </c>
      <c r="H40800" s="165">
        <v>6.7630884586799997E-5</v>
      </c>
      <c r="I40800" s="135" t="b">
        <f>OR(L40800='PERAC-ngpPrcsTnD-mthncptr'!$B$1,L40800='PERAC-ngpPrcsTnD-mthncptr'!$C$1,L40800='PERAC-ngpPrcsTnD-mthncptr'!$D$1)</f>
        <v>0</v>
      </c>
      <c r="J40800" s="135">
        <f>IF(I40800=TRUE,G40800+'NPV Calcs'!$D$14,G40800)</f>
        <v>140</v>
      </c>
      <c r="K40800" s="135">
        <f>IF(OR(B40800="GAS",B40800="COL",B40800="LAN",B40800="RICE"),H40800*About!$B$98,IF(B40800="CROP",H40800*About!$B$99,H40800))</f>
        <v>7.574659073721601E-5</v>
      </c>
      <c r="L40800" s="135" t="str">
        <f>INDEX('EPA Tech to Policy Mapping'!$D:$D,MATCH('EPA Data'!F40800,'EPA Tech to Policy Mapping'!$C:$C,0))</f>
        <v>waste - methane capture</v>
      </c>
    </row>
    <row r="40801" spans="1:12" x14ac:dyDescent="0.25">
      <c r="A40801" s="165" t="s">
        <v>567</v>
      </c>
      <c r="B40801" s="165" t="s">
        <v>568</v>
      </c>
      <c r="C40801" s="165">
        <v>2020</v>
      </c>
      <c r="D40801" s="165" t="s">
        <v>336</v>
      </c>
      <c r="E40801" s="165" t="s">
        <v>337</v>
      </c>
      <c r="F40801" s="165" t="s">
        <v>570</v>
      </c>
      <c r="G40801" s="165">
        <v>141</v>
      </c>
      <c r="H40801" s="165">
        <v>6.8469693360400004E-5</v>
      </c>
      <c r="I40801" s="135" t="b">
        <f>OR(L40801='PERAC-ngpPrcsTnD-mthncptr'!$B$1,L40801='PERAC-ngpPrcsTnD-mthncptr'!$C$1,L40801='PERAC-ngpPrcsTnD-mthncptr'!$D$1)</f>
        <v>0</v>
      </c>
      <c r="J40801" s="135">
        <f>IF(I40801=TRUE,G40801+'NPV Calcs'!$D$14,G40801)</f>
        <v>141</v>
      </c>
      <c r="K40801" s="135">
        <f>IF(OR(B40801="GAS",B40801="COL",B40801="LAN",B40801="RICE"),H40801*About!$B$98,IF(B40801="CROP",H40801*About!$B$99,H40801))</f>
        <v>7.6686056563648016E-5</v>
      </c>
      <c r="L40801" s="135" t="str">
        <f>INDEX('EPA Tech to Policy Mapping'!$D:$D,MATCH('EPA Data'!F40801,'EPA Tech to Policy Mapping'!$C:$C,0))</f>
        <v>waste - methane capture</v>
      </c>
    </row>
    <row r="40802" spans="1:12" x14ac:dyDescent="0.25">
      <c r="A40802" s="165" t="s">
        <v>567</v>
      </c>
      <c r="B40802" s="165" t="s">
        <v>568</v>
      </c>
      <c r="C40802" s="165">
        <v>2020</v>
      </c>
      <c r="D40802" s="165" t="s">
        <v>336</v>
      </c>
      <c r="E40802" s="165" t="s">
        <v>337</v>
      </c>
      <c r="F40802" s="165" t="s">
        <v>570</v>
      </c>
      <c r="G40802" s="165">
        <v>142</v>
      </c>
      <c r="H40802" s="165">
        <v>6.7184722865900004E-5</v>
      </c>
      <c r="I40802" s="135" t="b">
        <f>OR(L40802='PERAC-ngpPrcsTnD-mthncptr'!$B$1,L40802='PERAC-ngpPrcsTnD-mthncptr'!$C$1,L40802='PERAC-ngpPrcsTnD-mthncptr'!$D$1)</f>
        <v>0</v>
      </c>
      <c r="J40802" s="135">
        <f>IF(I40802=TRUE,G40802+'NPV Calcs'!$D$14,G40802)</f>
        <v>142</v>
      </c>
      <c r="K40802" s="135">
        <f>IF(OR(B40802="GAS",B40802="COL",B40802="LAN",B40802="RICE"),H40802*About!$B$98,IF(B40802="CROP",H40802*About!$B$99,H40802))</f>
        <v>7.524688960980801E-5</v>
      </c>
      <c r="L40802" s="135" t="str">
        <f>INDEX('EPA Tech to Policy Mapping'!$D:$D,MATCH('EPA Data'!F40802,'EPA Tech to Policy Mapping'!$C:$C,0))</f>
        <v>waste - methane capture</v>
      </c>
    </row>
    <row r="40803" spans="1:12" x14ac:dyDescent="0.25">
      <c r="A40803" s="165" t="s">
        <v>567</v>
      </c>
      <c r="B40803" s="165" t="s">
        <v>568</v>
      </c>
      <c r="C40803" s="165">
        <v>2020</v>
      </c>
      <c r="D40803" s="165" t="s">
        <v>336</v>
      </c>
      <c r="E40803" s="165" t="s">
        <v>337</v>
      </c>
      <c r="F40803" s="165" t="s">
        <v>569</v>
      </c>
      <c r="G40803" s="165">
        <v>142</v>
      </c>
      <c r="H40803" s="165">
        <v>1.0500053758733001E-3</v>
      </c>
      <c r="I40803" s="135" t="b">
        <f>OR(L40803='PERAC-ngpPrcsTnD-mthncptr'!$B$1,L40803='PERAC-ngpPrcsTnD-mthncptr'!$C$1,L40803='PERAC-ngpPrcsTnD-mthncptr'!$D$1)</f>
        <v>0</v>
      </c>
      <c r="J40803" s="135">
        <f>IF(I40803=TRUE,G40803+'NPV Calcs'!$D$14,G40803)</f>
        <v>142</v>
      </c>
      <c r="K40803" s="135">
        <f>IF(OR(B40803="GAS",B40803="COL",B40803="LAN",B40803="RICE"),H40803*About!$B$98,IF(B40803="CROP",H40803*About!$B$99,H40803))</f>
        <v>1.1760060209780963E-3</v>
      </c>
      <c r="L40803" s="135" t="str">
        <f>INDEX('EPA Tech to Policy Mapping'!$D:$D,MATCH('EPA Data'!F40803,'EPA Tech to Policy Mapping'!$C:$C,0))</f>
        <v>waste - methane capture</v>
      </c>
    </row>
    <row r="40804" spans="1:12" x14ac:dyDescent="0.25">
      <c r="A40804" s="165" t="s">
        <v>567</v>
      </c>
      <c r="B40804" s="165" t="s">
        <v>568</v>
      </c>
      <c r="C40804" s="165">
        <v>2020</v>
      </c>
      <c r="D40804" s="165" t="s">
        <v>336</v>
      </c>
      <c r="E40804" s="165" t="s">
        <v>337</v>
      </c>
      <c r="F40804" s="165" t="s">
        <v>569</v>
      </c>
      <c r="G40804" s="165">
        <v>143</v>
      </c>
      <c r="H40804" s="165">
        <v>1.1806600377895001E-3</v>
      </c>
      <c r="I40804" s="135" t="b">
        <f>OR(L40804='PERAC-ngpPrcsTnD-mthncptr'!$B$1,L40804='PERAC-ngpPrcsTnD-mthncptr'!$C$1,L40804='PERAC-ngpPrcsTnD-mthncptr'!$D$1)</f>
        <v>0</v>
      </c>
      <c r="J40804" s="135">
        <f>IF(I40804=TRUE,G40804+'NPV Calcs'!$D$14,G40804)</f>
        <v>143</v>
      </c>
      <c r="K40804" s="135">
        <f>IF(OR(B40804="GAS",B40804="COL",B40804="LAN",B40804="RICE"),H40804*About!$B$98,IF(B40804="CROP",H40804*About!$B$99,H40804))</f>
        <v>1.3223392423242402E-3</v>
      </c>
      <c r="L40804" s="135" t="str">
        <f>INDEX('EPA Tech to Policy Mapping'!$D:$D,MATCH('EPA Data'!F40804,'EPA Tech to Policy Mapping'!$C:$C,0))</f>
        <v>waste - methane capture</v>
      </c>
    </row>
    <row r="40805" spans="1:12" x14ac:dyDescent="0.25">
      <c r="A40805" s="165" t="s">
        <v>567</v>
      </c>
      <c r="B40805" s="165" t="s">
        <v>568</v>
      </c>
      <c r="C40805" s="165">
        <v>2020</v>
      </c>
      <c r="D40805" s="165" t="s">
        <v>336</v>
      </c>
      <c r="E40805" s="165" t="s">
        <v>337</v>
      </c>
      <c r="F40805" s="165" t="s">
        <v>573</v>
      </c>
      <c r="G40805" s="165">
        <v>143</v>
      </c>
      <c r="H40805" s="165">
        <v>2.3898266954350001E-4</v>
      </c>
      <c r="I40805" s="135" t="b">
        <f>OR(L40805='PERAC-ngpPrcsTnD-mthncptr'!$B$1,L40805='PERAC-ngpPrcsTnD-mthncptr'!$C$1,L40805='PERAC-ngpPrcsTnD-mthncptr'!$D$1)</f>
        <v>0</v>
      </c>
      <c r="J40805" s="135">
        <f>IF(I40805=TRUE,G40805+'NPV Calcs'!$D$14,G40805)</f>
        <v>143</v>
      </c>
      <c r="K40805" s="135">
        <f>IF(OR(B40805="GAS",B40805="COL",B40805="LAN",B40805="RICE"),H40805*About!$B$98,IF(B40805="CROP",H40805*About!$B$99,H40805))</f>
        <v>2.6766058988872003E-4</v>
      </c>
      <c r="L40805" s="135" t="str">
        <f>INDEX('EPA Tech to Policy Mapping'!$D:$D,MATCH('EPA Data'!F40805,'EPA Tech to Policy Mapping'!$C:$C,0))</f>
        <v>waste - methane capture</v>
      </c>
    </row>
    <row r="40806" spans="1:12" x14ac:dyDescent="0.25">
      <c r="A40806" s="165" t="s">
        <v>567</v>
      </c>
      <c r="B40806" s="165" t="s">
        <v>568</v>
      </c>
      <c r="C40806" s="165">
        <v>2020</v>
      </c>
      <c r="D40806" s="165" t="s">
        <v>336</v>
      </c>
      <c r="E40806" s="165" t="s">
        <v>337</v>
      </c>
      <c r="F40806" s="165" t="s">
        <v>570</v>
      </c>
      <c r="G40806" s="165">
        <v>144</v>
      </c>
      <c r="H40806" s="165">
        <v>7.6937220001100005E-5</v>
      </c>
      <c r="I40806" s="135" t="b">
        <f>OR(L40806='PERAC-ngpPrcsTnD-mthncptr'!$B$1,L40806='PERAC-ngpPrcsTnD-mthncptr'!$C$1,L40806='PERAC-ngpPrcsTnD-mthncptr'!$D$1)</f>
        <v>0</v>
      </c>
      <c r="J40806" s="135">
        <f>IF(I40806=TRUE,G40806+'NPV Calcs'!$D$14,G40806)</f>
        <v>144</v>
      </c>
      <c r="K40806" s="135">
        <f>IF(OR(B40806="GAS",B40806="COL",B40806="LAN",B40806="RICE"),H40806*About!$B$98,IF(B40806="CROP",H40806*About!$B$99,H40806))</f>
        <v>8.6169686401232017E-5</v>
      </c>
      <c r="L40806" s="135" t="str">
        <f>INDEX('EPA Tech to Policy Mapping'!$D:$D,MATCH('EPA Data'!F40806,'EPA Tech to Policy Mapping'!$C:$C,0))</f>
        <v>waste - methane capture</v>
      </c>
    </row>
    <row r="40807" spans="1:12" x14ac:dyDescent="0.25">
      <c r="A40807" s="165" t="s">
        <v>567</v>
      </c>
      <c r="B40807" s="165" t="s">
        <v>568</v>
      </c>
      <c r="C40807" s="165">
        <v>2020</v>
      </c>
      <c r="D40807" s="165" t="s">
        <v>336</v>
      </c>
      <c r="E40807" s="165" t="s">
        <v>337</v>
      </c>
      <c r="F40807" s="165" t="s">
        <v>571</v>
      </c>
      <c r="G40807" s="165">
        <v>145</v>
      </c>
      <c r="H40807" s="165">
        <v>1.80111728696E-5</v>
      </c>
      <c r="I40807" s="135" t="b">
        <f>OR(L40807='PERAC-ngpPrcsTnD-mthncptr'!$B$1,L40807='PERAC-ngpPrcsTnD-mthncptr'!$C$1,L40807='PERAC-ngpPrcsTnD-mthncptr'!$D$1)</f>
        <v>0</v>
      </c>
      <c r="J40807" s="135">
        <f>IF(I40807=TRUE,G40807+'NPV Calcs'!$D$14,G40807)</f>
        <v>145</v>
      </c>
      <c r="K40807" s="135">
        <f>IF(OR(B40807="GAS",B40807="COL",B40807="LAN",B40807="RICE"),H40807*About!$B$98,IF(B40807="CROP",H40807*About!$B$99,H40807))</f>
        <v>2.0172513613952004E-5</v>
      </c>
      <c r="L40807" s="135" t="str">
        <f>INDEX('EPA Tech to Policy Mapping'!$D:$D,MATCH('EPA Data'!F40807,'EPA Tech to Policy Mapping'!$C:$C,0))</f>
        <v>waste - methane capture</v>
      </c>
    </row>
    <row r="40808" spans="1:12" x14ac:dyDescent="0.25">
      <c r="A40808" s="165" t="s">
        <v>567</v>
      </c>
      <c r="B40808" s="165" t="s">
        <v>568</v>
      </c>
      <c r="C40808" s="165">
        <v>2020</v>
      </c>
      <c r="D40808" s="165" t="s">
        <v>336</v>
      </c>
      <c r="E40808" s="165" t="s">
        <v>337</v>
      </c>
      <c r="F40808" s="165" t="s">
        <v>570</v>
      </c>
      <c r="G40808" s="165">
        <v>146</v>
      </c>
      <c r="H40808" s="165">
        <v>1.3042133650739999E-4</v>
      </c>
      <c r="I40808" s="135" t="b">
        <f>OR(L40808='PERAC-ngpPrcsTnD-mthncptr'!$B$1,L40808='PERAC-ngpPrcsTnD-mthncptr'!$C$1,L40808='PERAC-ngpPrcsTnD-mthncptr'!$D$1)</f>
        <v>0</v>
      </c>
      <c r="J40808" s="135">
        <f>IF(I40808=TRUE,G40808+'NPV Calcs'!$D$14,G40808)</f>
        <v>146</v>
      </c>
      <c r="K40808" s="135">
        <f>IF(OR(B40808="GAS",B40808="COL",B40808="LAN",B40808="RICE"),H40808*About!$B$98,IF(B40808="CROP",H40808*About!$B$99,H40808))</f>
        <v>1.4607189688828801E-4</v>
      </c>
      <c r="L40808" s="135" t="str">
        <f>INDEX('EPA Tech to Policy Mapping'!$D:$D,MATCH('EPA Data'!F40808,'EPA Tech to Policy Mapping'!$C:$C,0))</f>
        <v>waste - methane capture</v>
      </c>
    </row>
    <row r="40809" spans="1:12" x14ac:dyDescent="0.25">
      <c r="A40809" s="165" t="s">
        <v>567</v>
      </c>
      <c r="B40809" s="165" t="s">
        <v>568</v>
      </c>
      <c r="C40809" s="165">
        <v>2020</v>
      </c>
      <c r="D40809" s="165" t="s">
        <v>336</v>
      </c>
      <c r="E40809" s="165" t="s">
        <v>337</v>
      </c>
      <c r="F40809" s="165" t="s">
        <v>569</v>
      </c>
      <c r="G40809" s="165">
        <v>146</v>
      </c>
      <c r="H40809" s="165">
        <v>1.0197493829764001E-3</v>
      </c>
      <c r="I40809" s="135" t="b">
        <f>OR(L40809='PERAC-ngpPrcsTnD-mthncptr'!$B$1,L40809='PERAC-ngpPrcsTnD-mthncptr'!$C$1,L40809='PERAC-ngpPrcsTnD-mthncptr'!$D$1)</f>
        <v>0</v>
      </c>
      <c r="J40809" s="135">
        <f>IF(I40809=TRUE,G40809+'NPV Calcs'!$D$14,G40809)</f>
        <v>146</v>
      </c>
      <c r="K40809" s="135">
        <f>IF(OR(B40809="GAS",B40809="COL",B40809="LAN",B40809="RICE"),H40809*About!$B$98,IF(B40809="CROP",H40809*About!$B$99,H40809))</f>
        <v>1.1421193089335682E-3</v>
      </c>
      <c r="L40809" s="135" t="str">
        <f>INDEX('EPA Tech to Policy Mapping'!$D:$D,MATCH('EPA Data'!F40809,'EPA Tech to Policy Mapping'!$C:$C,0))</f>
        <v>waste - methane capture</v>
      </c>
    </row>
    <row r="40810" spans="1:12" x14ac:dyDescent="0.25">
      <c r="A40810" s="165" t="s">
        <v>567</v>
      </c>
      <c r="B40810" s="165" t="s">
        <v>568</v>
      </c>
      <c r="C40810" s="165">
        <v>2020</v>
      </c>
      <c r="D40810" s="165" t="s">
        <v>336</v>
      </c>
      <c r="E40810" s="165" t="s">
        <v>337</v>
      </c>
      <c r="F40810" s="165" t="s">
        <v>569</v>
      </c>
      <c r="G40810" s="165">
        <v>147</v>
      </c>
      <c r="H40810" s="165">
        <v>5.0408690003680002E-4</v>
      </c>
      <c r="I40810" s="135" t="b">
        <f>OR(L40810='PERAC-ngpPrcsTnD-mthncptr'!$B$1,L40810='PERAC-ngpPrcsTnD-mthncptr'!$C$1,L40810='PERAC-ngpPrcsTnD-mthncptr'!$D$1)</f>
        <v>0</v>
      </c>
      <c r="J40810" s="135">
        <f>IF(I40810=TRUE,G40810+'NPV Calcs'!$D$14,G40810)</f>
        <v>147</v>
      </c>
      <c r="K40810" s="135">
        <f>IF(OR(B40810="GAS",B40810="COL",B40810="LAN",B40810="RICE"),H40810*About!$B$98,IF(B40810="CROP",H40810*About!$B$99,H40810))</f>
        <v>5.6457732804121607E-4</v>
      </c>
      <c r="L40810" s="135" t="str">
        <f>INDEX('EPA Tech to Policy Mapping'!$D:$D,MATCH('EPA Data'!F40810,'EPA Tech to Policy Mapping'!$C:$C,0))</f>
        <v>waste - methane capture</v>
      </c>
    </row>
    <row r="40811" spans="1:12" x14ac:dyDescent="0.25">
      <c r="A40811" s="165" t="s">
        <v>567</v>
      </c>
      <c r="B40811" s="165" t="s">
        <v>568</v>
      </c>
      <c r="C40811" s="165">
        <v>2020</v>
      </c>
      <c r="D40811" s="165" t="s">
        <v>336</v>
      </c>
      <c r="E40811" s="165" t="s">
        <v>337</v>
      </c>
      <c r="F40811" s="165" t="s">
        <v>574</v>
      </c>
      <c r="G40811" s="165">
        <v>147</v>
      </c>
      <c r="H40811" s="165">
        <v>9.34292766033E-5</v>
      </c>
      <c r="I40811" s="135" t="b">
        <f>OR(L40811='PERAC-ngpPrcsTnD-mthncptr'!$B$1,L40811='PERAC-ngpPrcsTnD-mthncptr'!$C$1,L40811='PERAC-ngpPrcsTnD-mthncptr'!$D$1)</f>
        <v>0</v>
      </c>
      <c r="J40811" s="135">
        <f>IF(I40811=TRUE,G40811+'NPV Calcs'!$D$14,G40811)</f>
        <v>147</v>
      </c>
      <c r="K40811" s="135">
        <f>IF(OR(B40811="GAS",B40811="COL",B40811="LAN",B40811="RICE"),H40811*About!$B$98,IF(B40811="CROP",H40811*About!$B$99,H40811))</f>
        <v>1.0464078979569601E-4</v>
      </c>
      <c r="L40811" s="135" t="str">
        <f>INDEX('EPA Tech to Policy Mapping'!$D:$D,MATCH('EPA Data'!F40811,'EPA Tech to Policy Mapping'!$C:$C,0))</f>
        <v>waste - methane destruction</v>
      </c>
    </row>
    <row r="40812" spans="1:12" x14ac:dyDescent="0.25">
      <c r="A40812" s="165" t="s">
        <v>567</v>
      </c>
      <c r="B40812" s="165" t="s">
        <v>568</v>
      </c>
      <c r="C40812" s="165">
        <v>2020</v>
      </c>
      <c r="D40812" s="165" t="s">
        <v>336</v>
      </c>
      <c r="E40812" s="165" t="s">
        <v>337</v>
      </c>
      <c r="F40812" s="165" t="s">
        <v>573</v>
      </c>
      <c r="G40812" s="165">
        <v>148</v>
      </c>
      <c r="H40812" s="165">
        <v>2.5578198255970001E-4</v>
      </c>
      <c r="I40812" s="135" t="b">
        <f>OR(L40812='PERAC-ngpPrcsTnD-mthncptr'!$B$1,L40812='PERAC-ngpPrcsTnD-mthncptr'!$C$1,L40812='PERAC-ngpPrcsTnD-mthncptr'!$D$1)</f>
        <v>0</v>
      </c>
      <c r="J40812" s="135">
        <f>IF(I40812=TRUE,G40812+'NPV Calcs'!$D$14,G40812)</f>
        <v>148</v>
      </c>
      <c r="K40812" s="135">
        <f>IF(OR(B40812="GAS",B40812="COL",B40812="LAN",B40812="RICE"),H40812*About!$B$98,IF(B40812="CROP",H40812*About!$B$99,H40812))</f>
        <v>2.8647582046686406E-4</v>
      </c>
      <c r="L40812" s="135" t="str">
        <f>INDEX('EPA Tech to Policy Mapping'!$D:$D,MATCH('EPA Data'!F40812,'EPA Tech to Policy Mapping'!$C:$C,0))</f>
        <v>waste - methane capture</v>
      </c>
    </row>
    <row r="40813" spans="1:12" x14ac:dyDescent="0.25">
      <c r="A40813" s="165" t="s">
        <v>567</v>
      </c>
      <c r="B40813" s="165" t="s">
        <v>568</v>
      </c>
      <c r="C40813" s="165">
        <v>2020</v>
      </c>
      <c r="D40813" s="165" t="s">
        <v>336</v>
      </c>
      <c r="E40813" s="165" t="s">
        <v>337</v>
      </c>
      <c r="F40813" s="165" t="s">
        <v>570</v>
      </c>
      <c r="G40813" s="165">
        <v>149</v>
      </c>
      <c r="H40813" s="165">
        <v>6.9801324571000005E-5</v>
      </c>
      <c r="I40813" s="135" t="b">
        <f>OR(L40813='PERAC-ngpPrcsTnD-mthncptr'!$B$1,L40813='PERAC-ngpPrcsTnD-mthncptr'!$C$1,L40813='PERAC-ngpPrcsTnD-mthncptr'!$D$1)</f>
        <v>0</v>
      </c>
      <c r="J40813" s="135">
        <f>IF(I40813=TRUE,G40813+'NPV Calcs'!$D$14,G40813)</f>
        <v>149</v>
      </c>
      <c r="K40813" s="135">
        <f>IF(OR(B40813="GAS",B40813="COL",B40813="LAN",B40813="RICE"),H40813*About!$B$98,IF(B40813="CROP",H40813*About!$B$99,H40813))</f>
        <v>7.8177483519520016E-5</v>
      </c>
      <c r="L40813" s="135" t="str">
        <f>INDEX('EPA Tech to Policy Mapping'!$D:$D,MATCH('EPA Data'!F40813,'EPA Tech to Policy Mapping'!$C:$C,0))</f>
        <v>waste - methane capture</v>
      </c>
    </row>
    <row r="40814" spans="1:12" x14ac:dyDescent="0.25">
      <c r="A40814" s="165" t="s">
        <v>567</v>
      </c>
      <c r="B40814" s="165" t="s">
        <v>568</v>
      </c>
      <c r="C40814" s="165">
        <v>2020</v>
      </c>
      <c r="D40814" s="165" t="s">
        <v>336</v>
      </c>
      <c r="E40814" s="165" t="s">
        <v>337</v>
      </c>
      <c r="F40814" s="165" t="s">
        <v>570</v>
      </c>
      <c r="G40814" s="165">
        <v>150</v>
      </c>
      <c r="H40814" s="165">
        <v>6.4063497120499997E-5</v>
      </c>
      <c r="I40814" s="135" t="b">
        <f>OR(L40814='PERAC-ngpPrcsTnD-mthncptr'!$B$1,L40814='PERAC-ngpPrcsTnD-mthncptr'!$C$1,L40814='PERAC-ngpPrcsTnD-mthncptr'!$D$1)</f>
        <v>0</v>
      </c>
      <c r="J40814" s="135">
        <f>IF(I40814=TRUE,G40814+'NPV Calcs'!$D$14,G40814)</f>
        <v>150</v>
      </c>
      <c r="K40814" s="135">
        <f>IF(OR(B40814="GAS",B40814="COL",B40814="LAN",B40814="RICE"),H40814*About!$B$98,IF(B40814="CROP",H40814*About!$B$99,H40814))</f>
        <v>7.1751116774960007E-5</v>
      </c>
      <c r="L40814" s="135" t="str">
        <f>INDEX('EPA Tech to Policy Mapping'!$D:$D,MATCH('EPA Data'!F40814,'EPA Tech to Policy Mapping'!$C:$C,0))</f>
        <v>waste - methane capture</v>
      </c>
    </row>
    <row r="40815" spans="1:12" x14ac:dyDescent="0.25">
      <c r="A40815" s="165" t="s">
        <v>567</v>
      </c>
      <c r="B40815" s="165" t="s">
        <v>568</v>
      </c>
      <c r="C40815" s="165">
        <v>2020</v>
      </c>
      <c r="D40815" s="165" t="s">
        <v>336</v>
      </c>
      <c r="E40815" s="165" t="s">
        <v>337</v>
      </c>
      <c r="F40815" s="165" t="s">
        <v>570</v>
      </c>
      <c r="G40815" s="165">
        <v>152</v>
      </c>
      <c r="H40815" s="165">
        <v>1.3149695587340001E-4</v>
      </c>
      <c r="I40815" s="135" t="b">
        <f>OR(L40815='PERAC-ngpPrcsTnD-mthncptr'!$B$1,L40815='PERAC-ngpPrcsTnD-mthncptr'!$C$1,L40815='PERAC-ngpPrcsTnD-mthncptr'!$D$1)</f>
        <v>0</v>
      </c>
      <c r="J40815" s="135">
        <f>IF(I40815=TRUE,G40815+'NPV Calcs'!$D$14,G40815)</f>
        <v>152</v>
      </c>
      <c r="K40815" s="135">
        <f>IF(OR(B40815="GAS",B40815="COL",B40815="LAN",B40815="RICE"),H40815*About!$B$98,IF(B40815="CROP",H40815*About!$B$99,H40815))</f>
        <v>1.4727659057820803E-4</v>
      </c>
      <c r="L40815" s="135" t="str">
        <f>INDEX('EPA Tech to Policy Mapping'!$D:$D,MATCH('EPA Data'!F40815,'EPA Tech to Policy Mapping'!$C:$C,0))</f>
        <v>waste - methane capture</v>
      </c>
    </row>
    <row r="40816" spans="1:12" x14ac:dyDescent="0.25">
      <c r="A40816" s="165" t="s">
        <v>567</v>
      </c>
      <c r="B40816" s="165" t="s">
        <v>568</v>
      </c>
      <c r="C40816" s="165">
        <v>2020</v>
      </c>
      <c r="D40816" s="165" t="s">
        <v>336</v>
      </c>
      <c r="E40816" s="165" t="s">
        <v>337</v>
      </c>
      <c r="F40816" s="165" t="s">
        <v>573</v>
      </c>
      <c r="G40816" s="165">
        <v>155</v>
      </c>
      <c r="H40816" s="165">
        <v>2.42580572376E-4</v>
      </c>
      <c r="I40816" s="135" t="b">
        <f>OR(L40816='PERAC-ngpPrcsTnD-mthncptr'!$B$1,L40816='PERAC-ngpPrcsTnD-mthncptr'!$C$1,L40816='PERAC-ngpPrcsTnD-mthncptr'!$D$1)</f>
        <v>0</v>
      </c>
      <c r="J40816" s="135">
        <f>IF(I40816=TRUE,G40816+'NPV Calcs'!$D$14,G40816)</f>
        <v>155</v>
      </c>
      <c r="K40816" s="135">
        <f>IF(OR(B40816="GAS",B40816="COL",B40816="LAN",B40816="RICE"),H40816*About!$B$98,IF(B40816="CROP",H40816*About!$B$99,H40816))</f>
        <v>2.7169024106112001E-4</v>
      </c>
      <c r="L40816" s="135" t="str">
        <f>INDEX('EPA Tech to Policy Mapping'!$D:$D,MATCH('EPA Data'!F40816,'EPA Tech to Policy Mapping'!$C:$C,0))</f>
        <v>waste - methane capture</v>
      </c>
    </row>
    <row r="40817" spans="1:12" x14ac:dyDescent="0.25">
      <c r="A40817" s="165" t="s">
        <v>567</v>
      </c>
      <c r="B40817" s="165" t="s">
        <v>568</v>
      </c>
      <c r="C40817" s="165">
        <v>2020</v>
      </c>
      <c r="D40817" s="165" t="s">
        <v>336</v>
      </c>
      <c r="E40817" s="165" t="s">
        <v>337</v>
      </c>
      <c r="F40817" s="165" t="s">
        <v>570</v>
      </c>
      <c r="G40817" s="165">
        <v>155</v>
      </c>
      <c r="H40817" s="165">
        <v>6.7168810346599994E-5</v>
      </c>
      <c r="I40817" s="135" t="b">
        <f>OR(L40817='PERAC-ngpPrcsTnD-mthncptr'!$B$1,L40817='PERAC-ngpPrcsTnD-mthncptr'!$C$1,L40817='PERAC-ngpPrcsTnD-mthncptr'!$D$1)</f>
        <v>0</v>
      </c>
      <c r="J40817" s="135">
        <f>IF(I40817=TRUE,G40817+'NPV Calcs'!$D$14,G40817)</f>
        <v>155</v>
      </c>
      <c r="K40817" s="135">
        <f>IF(OR(B40817="GAS",B40817="COL",B40817="LAN",B40817="RICE"),H40817*About!$B$98,IF(B40817="CROP",H40817*About!$B$99,H40817))</f>
        <v>7.5229067588191995E-5</v>
      </c>
      <c r="L40817" s="135" t="str">
        <f>INDEX('EPA Tech to Policy Mapping'!$D:$D,MATCH('EPA Data'!F40817,'EPA Tech to Policy Mapping'!$C:$C,0))</f>
        <v>waste - methane capture</v>
      </c>
    </row>
    <row r="40818" spans="1:12" x14ac:dyDescent="0.25">
      <c r="A40818" s="165" t="s">
        <v>567</v>
      </c>
      <c r="B40818" s="165" t="s">
        <v>568</v>
      </c>
      <c r="C40818" s="165">
        <v>2020</v>
      </c>
      <c r="D40818" s="165" t="s">
        <v>336</v>
      </c>
      <c r="E40818" s="165" t="s">
        <v>337</v>
      </c>
      <c r="F40818" s="165" t="s">
        <v>572</v>
      </c>
      <c r="G40818" s="165">
        <v>156</v>
      </c>
      <c r="H40818" s="1">
        <v>6.0878833210199999E-6</v>
      </c>
      <c r="I40818" s="135" t="b">
        <f>OR(L40818='PERAC-ngpPrcsTnD-mthncptr'!$B$1,L40818='PERAC-ngpPrcsTnD-mthncptr'!$C$1,L40818='PERAC-ngpPrcsTnD-mthncptr'!$D$1)</f>
        <v>0</v>
      </c>
      <c r="J40818" s="135">
        <f>IF(I40818=TRUE,G40818+'NPV Calcs'!$D$14,G40818)</f>
        <v>156</v>
      </c>
      <c r="K40818" s="135">
        <f>IF(OR(B40818="GAS",B40818="COL",B40818="LAN",B40818="RICE"),H40818*About!$B$98,IF(B40818="CROP",H40818*About!$B$99,H40818))</f>
        <v>6.8184293195424009E-6</v>
      </c>
      <c r="L40818" s="135" t="str">
        <f>INDEX('EPA Tech to Policy Mapping'!$D:$D,MATCH('EPA Data'!F40818,'EPA Tech to Policy Mapping'!$C:$C,0))</f>
        <v>waste - methane capture</v>
      </c>
    </row>
    <row r="40819" spans="1:12" x14ac:dyDescent="0.25">
      <c r="A40819" s="165" t="s">
        <v>567</v>
      </c>
      <c r="B40819" s="165" t="s">
        <v>568</v>
      </c>
      <c r="C40819" s="165">
        <v>2020</v>
      </c>
      <c r="D40819" s="165" t="s">
        <v>336</v>
      </c>
      <c r="E40819" s="165" t="s">
        <v>337</v>
      </c>
      <c r="F40819" s="165" t="s">
        <v>569</v>
      </c>
      <c r="G40819" s="165">
        <v>157</v>
      </c>
      <c r="H40819" s="165">
        <v>5.0764594925570001E-4</v>
      </c>
      <c r="I40819" s="135" t="b">
        <f>OR(L40819='PERAC-ngpPrcsTnD-mthncptr'!$B$1,L40819='PERAC-ngpPrcsTnD-mthncptr'!$C$1,L40819='PERAC-ngpPrcsTnD-mthncptr'!$D$1)</f>
        <v>0</v>
      </c>
      <c r="J40819" s="135">
        <f>IF(I40819=TRUE,G40819+'NPV Calcs'!$D$14,G40819)</f>
        <v>157</v>
      </c>
      <c r="K40819" s="135">
        <f>IF(OR(B40819="GAS",B40819="COL",B40819="LAN",B40819="RICE"),H40819*About!$B$98,IF(B40819="CROP",H40819*About!$B$99,H40819))</f>
        <v>5.6856346316638405E-4</v>
      </c>
      <c r="L40819" s="135" t="str">
        <f>INDEX('EPA Tech to Policy Mapping'!$D:$D,MATCH('EPA Data'!F40819,'EPA Tech to Policy Mapping'!$C:$C,0))</f>
        <v>waste - methane capture</v>
      </c>
    </row>
    <row r="40820" spans="1:12" x14ac:dyDescent="0.25">
      <c r="A40820" s="165" t="s">
        <v>567</v>
      </c>
      <c r="B40820" s="165" t="s">
        <v>568</v>
      </c>
      <c r="C40820" s="165">
        <v>2020</v>
      </c>
      <c r="D40820" s="165" t="s">
        <v>336</v>
      </c>
      <c r="E40820" s="165" t="s">
        <v>337</v>
      </c>
      <c r="F40820" s="165" t="s">
        <v>569</v>
      </c>
      <c r="G40820" s="165">
        <v>158</v>
      </c>
      <c r="H40820" s="165">
        <v>4.7120256931520001E-4</v>
      </c>
      <c r="I40820" s="135" t="b">
        <f>OR(L40820='PERAC-ngpPrcsTnD-mthncptr'!$B$1,L40820='PERAC-ngpPrcsTnD-mthncptr'!$C$1,L40820='PERAC-ngpPrcsTnD-mthncptr'!$D$1)</f>
        <v>0</v>
      </c>
      <c r="J40820" s="135">
        <f>IF(I40820=TRUE,G40820+'NPV Calcs'!$D$14,G40820)</f>
        <v>158</v>
      </c>
      <c r="K40820" s="135">
        <f>IF(OR(B40820="GAS",B40820="COL",B40820="LAN",B40820="RICE"),H40820*About!$B$98,IF(B40820="CROP",H40820*About!$B$99,H40820))</f>
        <v>5.2774687763302403E-4</v>
      </c>
      <c r="L40820" s="135" t="str">
        <f>INDEX('EPA Tech to Policy Mapping'!$D:$D,MATCH('EPA Data'!F40820,'EPA Tech to Policy Mapping'!$C:$C,0))</f>
        <v>waste - methane capture</v>
      </c>
    </row>
    <row r="40821" spans="1:12" x14ac:dyDescent="0.25">
      <c r="A40821" s="165" t="s">
        <v>567</v>
      </c>
      <c r="B40821" s="165" t="s">
        <v>568</v>
      </c>
      <c r="C40821" s="165">
        <v>2020</v>
      </c>
      <c r="D40821" s="165" t="s">
        <v>336</v>
      </c>
      <c r="E40821" s="165" t="s">
        <v>337</v>
      </c>
      <c r="F40821" s="165" t="s">
        <v>571</v>
      </c>
      <c r="G40821" s="165">
        <v>158</v>
      </c>
      <c r="H40821" s="165">
        <v>3.30762704834E-5</v>
      </c>
      <c r="I40821" s="135" t="b">
        <f>OR(L40821='PERAC-ngpPrcsTnD-mthncptr'!$B$1,L40821='PERAC-ngpPrcsTnD-mthncptr'!$C$1,L40821='PERAC-ngpPrcsTnD-mthncptr'!$D$1)</f>
        <v>0</v>
      </c>
      <c r="J40821" s="135">
        <f>IF(I40821=TRUE,G40821+'NPV Calcs'!$D$14,G40821)</f>
        <v>158</v>
      </c>
      <c r="K40821" s="135">
        <f>IF(OR(B40821="GAS",B40821="COL",B40821="LAN",B40821="RICE"),H40821*About!$B$98,IF(B40821="CROP",H40821*About!$B$99,H40821))</f>
        <v>3.7045422941408006E-5</v>
      </c>
      <c r="L40821" s="135" t="str">
        <f>INDEX('EPA Tech to Policy Mapping'!$D:$D,MATCH('EPA Data'!F40821,'EPA Tech to Policy Mapping'!$C:$C,0))</f>
        <v>waste - methane capture</v>
      </c>
    </row>
    <row r="40822" spans="1:12" x14ac:dyDescent="0.25">
      <c r="A40822" s="165" t="s">
        <v>567</v>
      </c>
      <c r="B40822" s="165" t="s">
        <v>568</v>
      </c>
      <c r="C40822" s="165">
        <v>2020</v>
      </c>
      <c r="D40822" s="165" t="s">
        <v>336</v>
      </c>
      <c r="E40822" s="165" t="s">
        <v>337</v>
      </c>
      <c r="F40822" s="165" t="s">
        <v>573</v>
      </c>
      <c r="G40822" s="165">
        <v>158</v>
      </c>
      <c r="H40822" s="165">
        <v>2.3686078202450001E-4</v>
      </c>
      <c r="I40822" s="135" t="b">
        <f>OR(L40822='PERAC-ngpPrcsTnD-mthncptr'!$B$1,L40822='PERAC-ngpPrcsTnD-mthncptr'!$C$1,L40822='PERAC-ngpPrcsTnD-mthncptr'!$D$1)</f>
        <v>0</v>
      </c>
      <c r="J40822" s="135">
        <f>IF(I40822=TRUE,G40822+'NPV Calcs'!$D$14,G40822)</f>
        <v>158</v>
      </c>
      <c r="K40822" s="135">
        <f>IF(OR(B40822="GAS",B40822="COL",B40822="LAN",B40822="RICE"),H40822*About!$B$98,IF(B40822="CROP",H40822*About!$B$99,H40822))</f>
        <v>2.6528407586744006E-4</v>
      </c>
      <c r="L40822" s="135" t="str">
        <f>INDEX('EPA Tech to Policy Mapping'!$D:$D,MATCH('EPA Data'!F40822,'EPA Tech to Policy Mapping'!$C:$C,0))</f>
        <v>waste - methane capture</v>
      </c>
    </row>
    <row r="40823" spans="1:12" x14ac:dyDescent="0.25">
      <c r="A40823" s="165" t="s">
        <v>567</v>
      </c>
      <c r="B40823" s="165" t="s">
        <v>568</v>
      </c>
      <c r="C40823" s="165">
        <v>2020</v>
      </c>
      <c r="D40823" s="165" t="s">
        <v>336</v>
      </c>
      <c r="E40823" s="165" t="s">
        <v>337</v>
      </c>
      <c r="F40823" s="165" t="s">
        <v>570</v>
      </c>
      <c r="G40823" s="165">
        <v>158</v>
      </c>
      <c r="H40823" s="165">
        <v>6.0866288549699999E-5</v>
      </c>
      <c r="I40823" s="135" t="b">
        <f>OR(L40823='PERAC-ngpPrcsTnD-mthncptr'!$B$1,L40823='PERAC-ngpPrcsTnD-mthncptr'!$C$1,L40823='PERAC-ngpPrcsTnD-mthncptr'!$D$1)</f>
        <v>0</v>
      </c>
      <c r="J40823" s="135">
        <f>IF(I40823=TRUE,G40823+'NPV Calcs'!$D$14,G40823)</f>
        <v>158</v>
      </c>
      <c r="K40823" s="135">
        <f>IF(OR(B40823="GAS",B40823="COL",B40823="LAN",B40823="RICE"),H40823*About!$B$98,IF(B40823="CROP",H40823*About!$B$99,H40823))</f>
        <v>6.8170243175664006E-5</v>
      </c>
      <c r="L40823" s="135" t="str">
        <f>INDEX('EPA Tech to Policy Mapping'!$D:$D,MATCH('EPA Data'!F40823,'EPA Tech to Policy Mapping'!$C:$C,0))</f>
        <v>waste - methane capture</v>
      </c>
    </row>
    <row r="40824" spans="1:12" x14ac:dyDescent="0.25">
      <c r="A40824" s="165" t="s">
        <v>567</v>
      </c>
      <c r="B40824" s="165" t="s">
        <v>568</v>
      </c>
      <c r="C40824" s="165">
        <v>2020</v>
      </c>
      <c r="D40824" s="165" t="s">
        <v>336</v>
      </c>
      <c r="E40824" s="165" t="s">
        <v>337</v>
      </c>
      <c r="F40824" s="165" t="s">
        <v>569</v>
      </c>
      <c r="G40824" s="165">
        <v>160</v>
      </c>
      <c r="H40824" s="165">
        <v>4.6508328523490002E-4</v>
      </c>
      <c r="I40824" s="135" t="b">
        <f>OR(L40824='PERAC-ngpPrcsTnD-mthncptr'!$B$1,L40824='PERAC-ngpPrcsTnD-mthncptr'!$C$1,L40824='PERAC-ngpPrcsTnD-mthncptr'!$D$1)</f>
        <v>0</v>
      </c>
      <c r="J40824" s="135">
        <f>IF(I40824=TRUE,G40824+'NPV Calcs'!$D$14,G40824)</f>
        <v>160</v>
      </c>
      <c r="K40824" s="135">
        <f>IF(OR(B40824="GAS",B40824="COL",B40824="LAN",B40824="RICE"),H40824*About!$B$98,IF(B40824="CROP",H40824*About!$B$99,H40824))</f>
        <v>5.2089327946308812E-4</v>
      </c>
      <c r="L40824" s="135" t="str">
        <f>INDEX('EPA Tech to Policy Mapping'!$D:$D,MATCH('EPA Data'!F40824,'EPA Tech to Policy Mapping'!$C:$C,0))</f>
        <v>waste - methane capture</v>
      </c>
    </row>
    <row r="40825" spans="1:12" x14ac:dyDescent="0.25">
      <c r="A40825" s="165" t="s">
        <v>567</v>
      </c>
      <c r="B40825" s="165" t="s">
        <v>568</v>
      </c>
      <c r="C40825" s="165">
        <v>2020</v>
      </c>
      <c r="D40825" s="165" t="s">
        <v>336</v>
      </c>
      <c r="E40825" s="165" t="s">
        <v>337</v>
      </c>
      <c r="F40825" s="165" t="s">
        <v>569</v>
      </c>
      <c r="G40825" s="165">
        <v>161</v>
      </c>
      <c r="H40825" s="165">
        <v>4.6300105168479999E-4</v>
      </c>
      <c r="I40825" s="135" t="b">
        <f>OR(L40825='PERAC-ngpPrcsTnD-mthncptr'!$B$1,L40825='PERAC-ngpPrcsTnD-mthncptr'!$C$1,L40825='PERAC-ngpPrcsTnD-mthncptr'!$D$1)</f>
        <v>0</v>
      </c>
      <c r="J40825" s="135">
        <f>IF(I40825=TRUE,G40825+'NPV Calcs'!$D$14,G40825)</f>
        <v>161</v>
      </c>
      <c r="K40825" s="135">
        <f>IF(OR(B40825="GAS",B40825="COL",B40825="LAN",B40825="RICE"),H40825*About!$B$98,IF(B40825="CROP",H40825*About!$B$99,H40825))</f>
        <v>5.1856117788697605E-4</v>
      </c>
      <c r="L40825" s="135" t="str">
        <f>INDEX('EPA Tech to Policy Mapping'!$D:$D,MATCH('EPA Data'!F40825,'EPA Tech to Policy Mapping'!$C:$C,0))</f>
        <v>waste - methane capture</v>
      </c>
    </row>
    <row r="40826" spans="1:12" x14ac:dyDescent="0.25">
      <c r="A40826" s="165" t="s">
        <v>567</v>
      </c>
      <c r="B40826" s="165" t="s">
        <v>568</v>
      </c>
      <c r="C40826" s="165">
        <v>2020</v>
      </c>
      <c r="D40826" s="165" t="s">
        <v>336</v>
      </c>
      <c r="E40826" s="165" t="s">
        <v>337</v>
      </c>
      <c r="F40826" s="165" t="s">
        <v>570</v>
      </c>
      <c r="G40826" s="165">
        <v>163</v>
      </c>
      <c r="H40826" s="165">
        <v>5.8793233620199999E-5</v>
      </c>
      <c r="I40826" s="135" t="b">
        <f>OR(L40826='PERAC-ngpPrcsTnD-mthncptr'!$B$1,L40826='PERAC-ngpPrcsTnD-mthncptr'!$C$1,L40826='PERAC-ngpPrcsTnD-mthncptr'!$D$1)</f>
        <v>0</v>
      </c>
      <c r="J40826" s="135">
        <f>IF(I40826=TRUE,G40826+'NPV Calcs'!$D$14,G40826)</f>
        <v>163</v>
      </c>
      <c r="K40826" s="135">
        <f>IF(OR(B40826="GAS",B40826="COL",B40826="LAN",B40826="RICE"),H40826*About!$B$98,IF(B40826="CROP",H40826*About!$B$99,H40826))</f>
        <v>6.5848421654624001E-5</v>
      </c>
      <c r="L40826" s="135" t="str">
        <f>INDEX('EPA Tech to Policy Mapping'!$D:$D,MATCH('EPA Data'!F40826,'EPA Tech to Policy Mapping'!$C:$C,0))</f>
        <v>waste - methane capture</v>
      </c>
    </row>
    <row r="40827" spans="1:12" x14ac:dyDescent="0.25">
      <c r="A40827" s="165" t="s">
        <v>567</v>
      </c>
      <c r="B40827" s="165" t="s">
        <v>568</v>
      </c>
      <c r="C40827" s="165">
        <v>2020</v>
      </c>
      <c r="D40827" s="165" t="s">
        <v>336</v>
      </c>
      <c r="E40827" s="165" t="s">
        <v>337</v>
      </c>
      <c r="F40827" s="165" t="s">
        <v>569</v>
      </c>
      <c r="G40827" s="165">
        <v>163</v>
      </c>
      <c r="H40827" s="165">
        <v>8.4795284783470003E-4</v>
      </c>
      <c r="I40827" s="135" t="b">
        <f>OR(L40827='PERAC-ngpPrcsTnD-mthncptr'!$B$1,L40827='PERAC-ngpPrcsTnD-mthncptr'!$C$1,L40827='PERAC-ngpPrcsTnD-mthncptr'!$D$1)</f>
        <v>0</v>
      </c>
      <c r="J40827" s="135">
        <f>IF(I40827=TRUE,G40827+'NPV Calcs'!$D$14,G40827)</f>
        <v>163</v>
      </c>
      <c r="K40827" s="135">
        <f>IF(OR(B40827="GAS",B40827="COL",B40827="LAN",B40827="RICE"),H40827*About!$B$98,IF(B40827="CROP",H40827*About!$B$99,H40827))</f>
        <v>9.497071895748641E-4</v>
      </c>
      <c r="L40827" s="135" t="str">
        <f>INDEX('EPA Tech to Policy Mapping'!$D:$D,MATCH('EPA Data'!F40827,'EPA Tech to Policy Mapping'!$C:$C,0))</f>
        <v>waste - methane capture</v>
      </c>
    </row>
    <row r="40828" spans="1:12" x14ac:dyDescent="0.25">
      <c r="A40828" s="165" t="s">
        <v>567</v>
      </c>
      <c r="B40828" s="165" t="s">
        <v>568</v>
      </c>
      <c r="C40828" s="165">
        <v>2020</v>
      </c>
      <c r="D40828" s="165" t="s">
        <v>336</v>
      </c>
      <c r="E40828" s="165" t="s">
        <v>337</v>
      </c>
      <c r="F40828" s="165" t="s">
        <v>571</v>
      </c>
      <c r="G40828" s="165">
        <v>167</v>
      </c>
      <c r="H40828" s="165">
        <v>1.5585936125699999E-5</v>
      </c>
      <c r="I40828" s="135" t="b">
        <f>OR(L40828='PERAC-ngpPrcsTnD-mthncptr'!$B$1,L40828='PERAC-ngpPrcsTnD-mthncptr'!$C$1,L40828='PERAC-ngpPrcsTnD-mthncptr'!$D$1)</f>
        <v>0</v>
      </c>
      <c r="J40828" s="135">
        <f>IF(I40828=TRUE,G40828+'NPV Calcs'!$D$14,G40828)</f>
        <v>167</v>
      </c>
      <c r="K40828" s="135">
        <f>IF(OR(B40828="GAS",B40828="COL",B40828="LAN",B40828="RICE"),H40828*About!$B$98,IF(B40828="CROP",H40828*About!$B$99,H40828))</f>
        <v>1.7456248460784001E-5</v>
      </c>
      <c r="L40828" s="135" t="str">
        <f>INDEX('EPA Tech to Policy Mapping'!$D:$D,MATCH('EPA Data'!F40828,'EPA Tech to Policy Mapping'!$C:$C,0))</f>
        <v>waste - methane capture</v>
      </c>
    </row>
    <row r="40829" spans="1:12" x14ac:dyDescent="0.25">
      <c r="A40829" s="165" t="s">
        <v>567</v>
      </c>
      <c r="B40829" s="165" t="s">
        <v>568</v>
      </c>
      <c r="C40829" s="165">
        <v>2020</v>
      </c>
      <c r="D40829" s="165" t="s">
        <v>336</v>
      </c>
      <c r="E40829" s="165" t="s">
        <v>337</v>
      </c>
      <c r="F40829" s="165" t="s">
        <v>570</v>
      </c>
      <c r="G40829" s="165">
        <v>168</v>
      </c>
      <c r="H40829" s="165">
        <v>1.145532696682E-4</v>
      </c>
      <c r="I40829" s="135" t="b">
        <f>OR(L40829='PERAC-ngpPrcsTnD-mthncptr'!$B$1,L40829='PERAC-ngpPrcsTnD-mthncptr'!$C$1,L40829='PERAC-ngpPrcsTnD-mthncptr'!$D$1)</f>
        <v>0</v>
      </c>
      <c r="J40829" s="135">
        <f>IF(I40829=TRUE,G40829+'NPV Calcs'!$D$14,G40829)</f>
        <v>168</v>
      </c>
      <c r="K40829" s="135">
        <f>IF(OR(B40829="GAS",B40829="COL",B40829="LAN",B40829="RICE"),H40829*About!$B$98,IF(B40829="CROP",H40829*About!$B$99,H40829))</f>
        <v>1.28299662028384E-4</v>
      </c>
      <c r="L40829" s="135" t="str">
        <f>INDEX('EPA Tech to Policy Mapping'!$D:$D,MATCH('EPA Data'!F40829,'EPA Tech to Policy Mapping'!$C:$C,0))</f>
        <v>waste - methane capture</v>
      </c>
    </row>
    <row r="40830" spans="1:12" x14ac:dyDescent="0.25">
      <c r="A40830" s="165" t="s">
        <v>567</v>
      </c>
      <c r="B40830" s="165" t="s">
        <v>568</v>
      </c>
      <c r="C40830" s="165">
        <v>2020</v>
      </c>
      <c r="D40830" s="165" t="s">
        <v>336</v>
      </c>
      <c r="E40830" s="165" t="s">
        <v>337</v>
      </c>
      <c r="F40830" s="165" t="s">
        <v>570</v>
      </c>
      <c r="G40830" s="165">
        <v>169</v>
      </c>
      <c r="H40830" s="165">
        <v>5.71635173401E-5</v>
      </c>
      <c r="I40830" s="135" t="b">
        <f>OR(L40830='PERAC-ngpPrcsTnD-mthncptr'!$B$1,L40830='PERAC-ngpPrcsTnD-mthncptr'!$C$1,L40830='PERAC-ngpPrcsTnD-mthncptr'!$D$1)</f>
        <v>0</v>
      </c>
      <c r="J40830" s="135">
        <f>IF(I40830=TRUE,G40830+'NPV Calcs'!$D$14,G40830)</f>
        <v>169</v>
      </c>
      <c r="K40830" s="135">
        <f>IF(OR(B40830="GAS",B40830="COL",B40830="LAN",B40830="RICE"),H40830*About!$B$98,IF(B40830="CROP",H40830*About!$B$99,H40830))</f>
        <v>6.402313942091201E-5</v>
      </c>
      <c r="L40830" s="135" t="str">
        <f>INDEX('EPA Tech to Policy Mapping'!$D:$D,MATCH('EPA Data'!F40830,'EPA Tech to Policy Mapping'!$C:$C,0))</f>
        <v>waste - methane capture</v>
      </c>
    </row>
    <row r="40831" spans="1:12" x14ac:dyDescent="0.25">
      <c r="A40831" s="165" t="s">
        <v>567</v>
      </c>
      <c r="B40831" s="165" t="s">
        <v>568</v>
      </c>
      <c r="C40831" s="165">
        <v>2020</v>
      </c>
      <c r="D40831" s="165" t="s">
        <v>336</v>
      </c>
      <c r="E40831" s="165" t="s">
        <v>337</v>
      </c>
      <c r="F40831" s="165" t="s">
        <v>570</v>
      </c>
      <c r="G40831" s="165">
        <v>171</v>
      </c>
      <c r="H40831" s="165">
        <v>5.6102813687200002E-5</v>
      </c>
      <c r="I40831" s="135" t="b">
        <f>OR(L40831='PERAC-ngpPrcsTnD-mthncptr'!$B$1,L40831='PERAC-ngpPrcsTnD-mthncptr'!$C$1,L40831='PERAC-ngpPrcsTnD-mthncptr'!$D$1)</f>
        <v>0</v>
      </c>
      <c r="J40831" s="135">
        <f>IF(I40831=TRUE,G40831+'NPV Calcs'!$D$14,G40831)</f>
        <v>171</v>
      </c>
      <c r="K40831" s="135">
        <f>IF(OR(B40831="GAS",B40831="COL",B40831="LAN",B40831="RICE"),H40831*About!$B$98,IF(B40831="CROP",H40831*About!$B$99,H40831))</f>
        <v>6.2835151329664014E-5</v>
      </c>
      <c r="L40831" s="135" t="str">
        <f>INDEX('EPA Tech to Policy Mapping'!$D:$D,MATCH('EPA Data'!F40831,'EPA Tech to Policy Mapping'!$C:$C,0))</f>
        <v>waste - methane capture</v>
      </c>
    </row>
    <row r="40832" spans="1:12" x14ac:dyDescent="0.25">
      <c r="A40832" s="165" t="s">
        <v>567</v>
      </c>
      <c r="B40832" s="165" t="s">
        <v>568</v>
      </c>
      <c r="C40832" s="165">
        <v>2020</v>
      </c>
      <c r="D40832" s="165" t="s">
        <v>336</v>
      </c>
      <c r="E40832" s="165" t="s">
        <v>337</v>
      </c>
      <c r="F40832" s="165" t="s">
        <v>571</v>
      </c>
      <c r="G40832" s="165">
        <v>171</v>
      </c>
      <c r="H40832" s="165">
        <v>1.51998456204E-5</v>
      </c>
      <c r="I40832" s="135" t="b">
        <f>OR(L40832='PERAC-ngpPrcsTnD-mthncptr'!$B$1,L40832='PERAC-ngpPrcsTnD-mthncptr'!$C$1,L40832='PERAC-ngpPrcsTnD-mthncptr'!$D$1)</f>
        <v>0</v>
      </c>
      <c r="J40832" s="135">
        <f>IF(I40832=TRUE,G40832+'NPV Calcs'!$D$14,G40832)</f>
        <v>171</v>
      </c>
      <c r="K40832" s="135">
        <f>IF(OR(B40832="GAS",B40832="COL",B40832="LAN",B40832="RICE"),H40832*About!$B$98,IF(B40832="CROP",H40832*About!$B$99,H40832))</f>
        <v>1.7023827094848E-5</v>
      </c>
      <c r="L40832" s="135" t="str">
        <f>INDEX('EPA Tech to Policy Mapping'!$D:$D,MATCH('EPA Data'!F40832,'EPA Tech to Policy Mapping'!$C:$C,0))</f>
        <v>waste - methane capture</v>
      </c>
    </row>
    <row r="40833" spans="1:12" x14ac:dyDescent="0.25">
      <c r="A40833" s="165" t="s">
        <v>567</v>
      </c>
      <c r="B40833" s="165" t="s">
        <v>568</v>
      </c>
      <c r="C40833" s="165">
        <v>2020</v>
      </c>
      <c r="D40833" s="165" t="s">
        <v>336</v>
      </c>
      <c r="E40833" s="165" t="s">
        <v>337</v>
      </c>
      <c r="F40833" s="165" t="s">
        <v>573</v>
      </c>
      <c r="G40833" s="165">
        <v>171</v>
      </c>
      <c r="H40833" s="165">
        <v>2.786140248645E-4</v>
      </c>
      <c r="I40833" s="135" t="b">
        <f>OR(L40833='PERAC-ngpPrcsTnD-mthncptr'!$B$1,L40833='PERAC-ngpPrcsTnD-mthncptr'!$C$1,L40833='PERAC-ngpPrcsTnD-mthncptr'!$D$1)</f>
        <v>0</v>
      </c>
      <c r="J40833" s="135">
        <f>IF(I40833=TRUE,G40833+'NPV Calcs'!$D$14,G40833)</f>
        <v>171</v>
      </c>
      <c r="K40833" s="135">
        <f>IF(OR(B40833="GAS",B40833="COL",B40833="LAN",B40833="RICE"),H40833*About!$B$98,IF(B40833="CROP",H40833*About!$B$99,H40833))</f>
        <v>3.1204770784824001E-4</v>
      </c>
      <c r="L40833" s="135" t="str">
        <f>INDEX('EPA Tech to Policy Mapping'!$D:$D,MATCH('EPA Data'!F40833,'EPA Tech to Policy Mapping'!$C:$C,0))</f>
        <v>waste - methane capture</v>
      </c>
    </row>
    <row r="40834" spans="1:12" x14ac:dyDescent="0.25">
      <c r="A40834" s="165" t="s">
        <v>567</v>
      </c>
      <c r="B40834" s="165" t="s">
        <v>568</v>
      </c>
      <c r="C40834" s="165">
        <v>2020</v>
      </c>
      <c r="D40834" s="165" t="s">
        <v>336</v>
      </c>
      <c r="E40834" s="165" t="s">
        <v>337</v>
      </c>
      <c r="F40834" s="165" t="s">
        <v>569</v>
      </c>
      <c r="G40834" s="165">
        <v>171</v>
      </c>
      <c r="H40834" s="165">
        <v>4.9324944848190002E-4</v>
      </c>
      <c r="I40834" s="135" t="b">
        <f>OR(L40834='PERAC-ngpPrcsTnD-mthncptr'!$B$1,L40834='PERAC-ngpPrcsTnD-mthncptr'!$C$1,L40834='PERAC-ngpPrcsTnD-mthncptr'!$D$1)</f>
        <v>0</v>
      </c>
      <c r="J40834" s="135">
        <f>IF(I40834=TRUE,G40834+'NPV Calcs'!$D$14,G40834)</f>
        <v>171</v>
      </c>
      <c r="K40834" s="135">
        <f>IF(OR(B40834="GAS",B40834="COL",B40834="LAN",B40834="RICE"),H40834*About!$B$98,IF(B40834="CROP",H40834*About!$B$99,H40834))</f>
        <v>5.5243938229972806E-4</v>
      </c>
      <c r="L40834" s="135" t="str">
        <f>INDEX('EPA Tech to Policy Mapping'!$D:$D,MATCH('EPA Data'!F40834,'EPA Tech to Policy Mapping'!$C:$C,0))</f>
        <v>waste - methane capture</v>
      </c>
    </row>
    <row r="40835" spans="1:12" x14ac:dyDescent="0.25">
      <c r="A40835" s="165" t="s">
        <v>567</v>
      </c>
      <c r="B40835" s="165" t="s">
        <v>568</v>
      </c>
      <c r="C40835" s="165">
        <v>2020</v>
      </c>
      <c r="D40835" s="165" t="s">
        <v>336</v>
      </c>
      <c r="E40835" s="165" t="s">
        <v>337</v>
      </c>
      <c r="F40835" s="165" t="s">
        <v>573</v>
      </c>
      <c r="G40835" s="165">
        <v>176</v>
      </c>
      <c r="H40835" s="165">
        <v>2.3203015734909999E-4</v>
      </c>
      <c r="I40835" s="135" t="b">
        <f>OR(L40835='PERAC-ngpPrcsTnD-mthncptr'!$B$1,L40835='PERAC-ngpPrcsTnD-mthncptr'!$C$1,L40835='PERAC-ngpPrcsTnD-mthncptr'!$D$1)</f>
        <v>0</v>
      </c>
      <c r="J40835" s="135">
        <f>IF(I40835=TRUE,G40835+'NPV Calcs'!$D$14,G40835)</f>
        <v>176</v>
      </c>
      <c r="K40835" s="135">
        <f>IF(OR(B40835="GAS",B40835="COL",B40835="LAN",B40835="RICE"),H40835*About!$B$98,IF(B40835="CROP",H40835*About!$B$99,H40835))</f>
        <v>2.5987377623099201E-4</v>
      </c>
      <c r="L40835" s="135" t="str">
        <f>INDEX('EPA Tech to Policy Mapping'!$D:$D,MATCH('EPA Data'!F40835,'EPA Tech to Policy Mapping'!$C:$C,0))</f>
        <v>waste - methane capture</v>
      </c>
    </row>
    <row r="40836" spans="1:12" x14ac:dyDescent="0.25">
      <c r="A40836" s="165" t="s">
        <v>567</v>
      </c>
      <c r="B40836" s="165" t="s">
        <v>568</v>
      </c>
      <c r="C40836" s="165">
        <v>2020</v>
      </c>
      <c r="D40836" s="165" t="s">
        <v>336</v>
      </c>
      <c r="E40836" s="165" t="s">
        <v>337</v>
      </c>
      <c r="F40836" s="165" t="s">
        <v>570</v>
      </c>
      <c r="G40836" s="165">
        <v>177</v>
      </c>
      <c r="H40836" s="165">
        <v>5.4382922826299997E-5</v>
      </c>
      <c r="I40836" s="135" t="b">
        <f>OR(L40836='PERAC-ngpPrcsTnD-mthncptr'!$B$1,L40836='PERAC-ngpPrcsTnD-mthncptr'!$C$1,L40836='PERAC-ngpPrcsTnD-mthncptr'!$D$1)</f>
        <v>0</v>
      </c>
      <c r="J40836" s="135">
        <f>IF(I40836=TRUE,G40836+'NPV Calcs'!$D$14,G40836)</f>
        <v>177</v>
      </c>
      <c r="K40836" s="135">
        <f>IF(OR(B40836="GAS",B40836="COL",B40836="LAN",B40836="RICE"),H40836*About!$B$98,IF(B40836="CROP",H40836*About!$B$99,H40836))</f>
        <v>6.0908873565456002E-5</v>
      </c>
      <c r="L40836" s="135" t="str">
        <f>INDEX('EPA Tech to Policy Mapping'!$D:$D,MATCH('EPA Data'!F40836,'EPA Tech to Policy Mapping'!$C:$C,0))</f>
        <v>waste - methane capture</v>
      </c>
    </row>
    <row r="40837" spans="1:12" x14ac:dyDescent="0.25">
      <c r="A40837" s="165" t="s">
        <v>567</v>
      </c>
      <c r="B40837" s="165" t="s">
        <v>568</v>
      </c>
      <c r="C40837" s="165">
        <v>2020</v>
      </c>
      <c r="D40837" s="165" t="s">
        <v>336</v>
      </c>
      <c r="E40837" s="165" t="s">
        <v>337</v>
      </c>
      <c r="F40837" s="165" t="s">
        <v>573</v>
      </c>
      <c r="G40837" s="165">
        <v>177</v>
      </c>
      <c r="H40837" s="165">
        <v>3.4448652877469999E-4</v>
      </c>
      <c r="I40837" s="135" t="b">
        <f>OR(L40837='PERAC-ngpPrcsTnD-mthncptr'!$B$1,L40837='PERAC-ngpPrcsTnD-mthncptr'!$C$1,L40837='PERAC-ngpPrcsTnD-mthncptr'!$D$1)</f>
        <v>0</v>
      </c>
      <c r="J40837" s="135">
        <f>IF(I40837=TRUE,G40837+'NPV Calcs'!$D$14,G40837)</f>
        <v>177</v>
      </c>
      <c r="K40837" s="135">
        <f>IF(OR(B40837="GAS",B40837="COL",B40837="LAN",B40837="RICE"),H40837*About!$B$98,IF(B40837="CROP",H40837*About!$B$99,H40837))</f>
        <v>3.8582491222766401E-4</v>
      </c>
      <c r="L40837" s="135" t="str">
        <f>INDEX('EPA Tech to Policy Mapping'!$D:$D,MATCH('EPA Data'!F40837,'EPA Tech to Policy Mapping'!$C:$C,0))</f>
        <v>waste - methane capture</v>
      </c>
    </row>
    <row r="40838" spans="1:12" x14ac:dyDescent="0.25">
      <c r="A40838" s="165" t="s">
        <v>567</v>
      </c>
      <c r="B40838" s="165" t="s">
        <v>568</v>
      </c>
      <c r="C40838" s="165">
        <v>2020</v>
      </c>
      <c r="D40838" s="165" t="s">
        <v>336</v>
      </c>
      <c r="E40838" s="165" t="s">
        <v>337</v>
      </c>
      <c r="F40838" s="165" t="s">
        <v>574</v>
      </c>
      <c r="G40838" s="165">
        <v>178</v>
      </c>
      <c r="H40838" s="165">
        <v>7.67392266425E-5</v>
      </c>
      <c r="I40838" s="135" t="b">
        <f>OR(L40838='PERAC-ngpPrcsTnD-mthncptr'!$B$1,L40838='PERAC-ngpPrcsTnD-mthncptr'!$C$1,L40838='PERAC-ngpPrcsTnD-mthncptr'!$D$1)</f>
        <v>0</v>
      </c>
      <c r="J40838" s="135">
        <f>IF(I40838=TRUE,G40838+'NPV Calcs'!$D$14,G40838)</f>
        <v>178</v>
      </c>
      <c r="K40838" s="135">
        <f>IF(OR(B40838="GAS",B40838="COL",B40838="LAN",B40838="RICE"),H40838*About!$B$98,IF(B40838="CROP",H40838*About!$B$99,H40838))</f>
        <v>8.5947933839600004E-5</v>
      </c>
      <c r="L40838" s="135" t="str">
        <f>INDEX('EPA Tech to Policy Mapping'!$D:$D,MATCH('EPA Data'!F40838,'EPA Tech to Policy Mapping'!$C:$C,0))</f>
        <v>waste - methane destruction</v>
      </c>
    </row>
    <row r="40839" spans="1:12" x14ac:dyDescent="0.25">
      <c r="A40839" s="165" t="s">
        <v>567</v>
      </c>
      <c r="B40839" s="165" t="s">
        <v>568</v>
      </c>
      <c r="C40839" s="165">
        <v>2020</v>
      </c>
      <c r="D40839" s="165" t="s">
        <v>336</v>
      </c>
      <c r="E40839" s="165" t="s">
        <v>337</v>
      </c>
      <c r="F40839" s="165" t="s">
        <v>570</v>
      </c>
      <c r="G40839" s="165">
        <v>179</v>
      </c>
      <c r="H40839" s="165">
        <v>5.3395433496899997E-5</v>
      </c>
      <c r="I40839" s="135" t="b">
        <f>OR(L40839='PERAC-ngpPrcsTnD-mthncptr'!$B$1,L40839='PERAC-ngpPrcsTnD-mthncptr'!$C$1,L40839='PERAC-ngpPrcsTnD-mthncptr'!$D$1)</f>
        <v>0</v>
      </c>
      <c r="J40839" s="135">
        <f>IF(I40839=TRUE,G40839+'NPV Calcs'!$D$14,G40839)</f>
        <v>179</v>
      </c>
      <c r="K40839" s="135">
        <f>IF(OR(B40839="GAS",B40839="COL",B40839="LAN",B40839="RICE"),H40839*About!$B$98,IF(B40839="CROP",H40839*About!$B$99,H40839))</f>
        <v>5.9802885516528005E-5</v>
      </c>
      <c r="L40839" s="135" t="str">
        <f>INDEX('EPA Tech to Policy Mapping'!$D:$D,MATCH('EPA Data'!F40839,'EPA Tech to Policy Mapping'!$C:$C,0))</f>
        <v>waste - methane capture</v>
      </c>
    </row>
    <row r="40840" spans="1:12" x14ac:dyDescent="0.25">
      <c r="A40840" s="165" t="s">
        <v>567</v>
      </c>
      <c r="B40840" s="165" t="s">
        <v>568</v>
      </c>
      <c r="C40840" s="165">
        <v>2020</v>
      </c>
      <c r="D40840" s="165" t="s">
        <v>336</v>
      </c>
      <c r="E40840" s="165" t="s">
        <v>337</v>
      </c>
      <c r="F40840" s="165" t="s">
        <v>573</v>
      </c>
      <c r="G40840" s="165">
        <v>181</v>
      </c>
      <c r="H40840" s="165">
        <v>2.2798159625380001E-4</v>
      </c>
      <c r="I40840" s="135" t="b">
        <f>OR(L40840='PERAC-ngpPrcsTnD-mthncptr'!$B$1,L40840='PERAC-ngpPrcsTnD-mthncptr'!$C$1,L40840='PERAC-ngpPrcsTnD-mthncptr'!$D$1)</f>
        <v>0</v>
      </c>
      <c r="J40840" s="135">
        <f>IF(I40840=TRUE,G40840+'NPV Calcs'!$D$14,G40840)</f>
        <v>181</v>
      </c>
      <c r="K40840" s="135">
        <f>IF(OR(B40840="GAS",B40840="COL",B40840="LAN",B40840="RICE"),H40840*About!$B$98,IF(B40840="CROP",H40840*About!$B$99,H40840))</f>
        <v>2.5533938780425604E-4</v>
      </c>
      <c r="L40840" s="135" t="str">
        <f>INDEX('EPA Tech to Policy Mapping'!$D:$D,MATCH('EPA Data'!F40840,'EPA Tech to Policy Mapping'!$C:$C,0))</f>
        <v>waste - methane capture</v>
      </c>
    </row>
    <row r="40841" spans="1:12" x14ac:dyDescent="0.25">
      <c r="A40841" s="165" t="s">
        <v>567</v>
      </c>
      <c r="B40841" s="165" t="s">
        <v>568</v>
      </c>
      <c r="C40841" s="165">
        <v>2020</v>
      </c>
      <c r="D40841" s="165" t="s">
        <v>336</v>
      </c>
      <c r="E40841" s="165" t="s">
        <v>337</v>
      </c>
      <c r="F40841" s="165" t="s">
        <v>572</v>
      </c>
      <c r="G40841" s="165">
        <v>183</v>
      </c>
      <c r="H40841" s="1">
        <v>5.0003541218799998E-6</v>
      </c>
      <c r="I40841" s="135" t="b">
        <f>OR(L40841='PERAC-ngpPrcsTnD-mthncptr'!$B$1,L40841='PERAC-ngpPrcsTnD-mthncptr'!$C$1,L40841='PERAC-ngpPrcsTnD-mthncptr'!$D$1)</f>
        <v>0</v>
      </c>
      <c r="J40841" s="135">
        <f>IF(I40841=TRUE,G40841+'NPV Calcs'!$D$14,G40841)</f>
        <v>183</v>
      </c>
      <c r="K40841" s="135">
        <f>IF(OR(B40841="GAS",B40841="COL",B40841="LAN",B40841="RICE"),H40841*About!$B$98,IF(B40841="CROP",H40841*About!$B$99,H40841))</f>
        <v>5.6003966165056001E-6</v>
      </c>
      <c r="L40841" s="135" t="str">
        <f>INDEX('EPA Tech to Policy Mapping'!$D:$D,MATCH('EPA Data'!F40841,'EPA Tech to Policy Mapping'!$C:$C,0))</f>
        <v>waste - methane capture</v>
      </c>
    </row>
    <row r="40842" spans="1:12" x14ac:dyDescent="0.25">
      <c r="A40842" s="165" t="s">
        <v>567</v>
      </c>
      <c r="B40842" s="165" t="s">
        <v>568</v>
      </c>
      <c r="C40842" s="165">
        <v>2020</v>
      </c>
      <c r="D40842" s="165" t="s">
        <v>336</v>
      </c>
      <c r="E40842" s="165" t="s">
        <v>337</v>
      </c>
      <c r="F40842" s="165" t="s">
        <v>569</v>
      </c>
      <c r="G40842" s="165">
        <v>183</v>
      </c>
      <c r="H40842" s="165">
        <v>4.0780883864500003E-4</v>
      </c>
      <c r="I40842" s="135" t="b">
        <f>OR(L40842='PERAC-ngpPrcsTnD-mthncptr'!$B$1,L40842='PERAC-ngpPrcsTnD-mthncptr'!$C$1,L40842='PERAC-ngpPrcsTnD-mthncptr'!$D$1)</f>
        <v>0</v>
      </c>
      <c r="J40842" s="135">
        <f>IF(I40842=TRUE,G40842+'NPV Calcs'!$D$14,G40842)</f>
        <v>183</v>
      </c>
      <c r="K40842" s="135">
        <f>IF(OR(B40842="GAS",B40842="COL",B40842="LAN",B40842="RICE"),H40842*About!$B$98,IF(B40842="CROP",H40842*About!$B$99,H40842))</f>
        <v>4.5674589928240006E-4</v>
      </c>
      <c r="L40842" s="135" t="str">
        <f>INDEX('EPA Tech to Policy Mapping'!$D:$D,MATCH('EPA Data'!F40842,'EPA Tech to Policy Mapping'!$C:$C,0))</f>
        <v>waste - methane capture</v>
      </c>
    </row>
    <row r="40843" spans="1:12" x14ac:dyDescent="0.25">
      <c r="A40843" s="165" t="s">
        <v>567</v>
      </c>
      <c r="B40843" s="165" t="s">
        <v>568</v>
      </c>
      <c r="C40843" s="165">
        <v>2020</v>
      </c>
      <c r="D40843" s="165" t="s">
        <v>336</v>
      </c>
      <c r="E40843" s="165" t="s">
        <v>337</v>
      </c>
      <c r="F40843" s="165" t="s">
        <v>570</v>
      </c>
      <c r="G40843" s="165">
        <v>183</v>
      </c>
      <c r="H40843" s="165">
        <v>1.096637315641E-4</v>
      </c>
      <c r="I40843" s="135" t="b">
        <f>OR(L40843='PERAC-ngpPrcsTnD-mthncptr'!$B$1,L40843='PERAC-ngpPrcsTnD-mthncptr'!$C$1,L40843='PERAC-ngpPrcsTnD-mthncptr'!$D$1)</f>
        <v>0</v>
      </c>
      <c r="J40843" s="135">
        <f>IF(I40843=TRUE,G40843+'NPV Calcs'!$D$14,G40843)</f>
        <v>183</v>
      </c>
      <c r="K40843" s="135">
        <f>IF(OR(B40843="GAS",B40843="COL",B40843="LAN",B40843="RICE"),H40843*About!$B$98,IF(B40843="CROP",H40843*About!$B$99,H40843))</f>
        <v>1.2282337935179202E-4</v>
      </c>
      <c r="L40843" s="135" t="str">
        <f>INDEX('EPA Tech to Policy Mapping'!$D:$D,MATCH('EPA Data'!F40843,'EPA Tech to Policy Mapping'!$C:$C,0))</f>
        <v>waste - methane capture</v>
      </c>
    </row>
    <row r="40844" spans="1:12" x14ac:dyDescent="0.25">
      <c r="A40844" s="165" t="s">
        <v>567</v>
      </c>
      <c r="B40844" s="165" t="s">
        <v>568</v>
      </c>
      <c r="C40844" s="165">
        <v>2020</v>
      </c>
      <c r="D40844" s="165" t="s">
        <v>336</v>
      </c>
      <c r="E40844" s="165" t="s">
        <v>337</v>
      </c>
      <c r="F40844" s="165" t="s">
        <v>570</v>
      </c>
      <c r="G40844" s="165">
        <v>184</v>
      </c>
      <c r="H40844" s="165">
        <v>5.24672323081E-5</v>
      </c>
      <c r="I40844" s="135" t="b">
        <f>OR(L40844='PERAC-ngpPrcsTnD-mthncptr'!$B$1,L40844='PERAC-ngpPrcsTnD-mthncptr'!$C$1,L40844='PERAC-ngpPrcsTnD-mthncptr'!$D$1)</f>
        <v>0</v>
      </c>
      <c r="J40844" s="135">
        <f>IF(I40844=TRUE,G40844+'NPV Calcs'!$D$14,G40844)</f>
        <v>184</v>
      </c>
      <c r="K40844" s="135">
        <f>IF(OR(B40844="GAS",B40844="COL",B40844="LAN",B40844="RICE"),H40844*About!$B$98,IF(B40844="CROP",H40844*About!$B$99,H40844))</f>
        <v>5.8763300185072003E-5</v>
      </c>
      <c r="L40844" s="135" t="str">
        <f>INDEX('EPA Tech to Policy Mapping'!$D:$D,MATCH('EPA Data'!F40844,'EPA Tech to Policy Mapping'!$C:$C,0))</f>
        <v>waste - methane capture</v>
      </c>
    </row>
    <row r="40845" spans="1:12" x14ac:dyDescent="0.25">
      <c r="A40845" s="165" t="s">
        <v>567</v>
      </c>
      <c r="B40845" s="165" t="s">
        <v>568</v>
      </c>
      <c r="C40845" s="165">
        <v>2020</v>
      </c>
      <c r="D40845" s="165" t="s">
        <v>336</v>
      </c>
      <c r="E40845" s="165" t="s">
        <v>337</v>
      </c>
      <c r="F40845" s="165" t="s">
        <v>570</v>
      </c>
      <c r="G40845" s="165">
        <v>188</v>
      </c>
      <c r="H40845" s="165">
        <v>5.1100912969600001E-5</v>
      </c>
      <c r="I40845" s="135" t="b">
        <f>OR(L40845='PERAC-ngpPrcsTnD-mthncptr'!$B$1,L40845='PERAC-ngpPrcsTnD-mthncptr'!$C$1,L40845='PERAC-ngpPrcsTnD-mthncptr'!$D$1)</f>
        <v>0</v>
      </c>
      <c r="J40845" s="135">
        <f>IF(I40845=TRUE,G40845+'NPV Calcs'!$D$14,G40845)</f>
        <v>188</v>
      </c>
      <c r="K40845" s="135">
        <f>IF(OR(B40845="GAS",B40845="COL",B40845="LAN",B40845="RICE"),H40845*About!$B$98,IF(B40845="CROP",H40845*About!$B$99,H40845))</f>
        <v>5.7233022525952009E-5</v>
      </c>
      <c r="L40845" s="135" t="str">
        <f>INDEX('EPA Tech to Policy Mapping'!$D:$D,MATCH('EPA Data'!F40845,'EPA Tech to Policy Mapping'!$C:$C,0))</f>
        <v>waste - methane capture</v>
      </c>
    </row>
    <row r="40846" spans="1:12" x14ac:dyDescent="0.25">
      <c r="A40846" s="165" t="s">
        <v>567</v>
      </c>
      <c r="B40846" s="165" t="s">
        <v>568</v>
      </c>
      <c r="C40846" s="165">
        <v>2020</v>
      </c>
      <c r="D40846" s="165" t="s">
        <v>336</v>
      </c>
      <c r="E40846" s="165" t="s">
        <v>337</v>
      </c>
      <c r="F40846" s="165" t="s">
        <v>569</v>
      </c>
      <c r="G40846" s="165">
        <v>190</v>
      </c>
      <c r="H40846" s="165">
        <v>3.8926009438000001E-4</v>
      </c>
      <c r="I40846" s="135" t="b">
        <f>OR(L40846='PERAC-ngpPrcsTnD-mthncptr'!$B$1,L40846='PERAC-ngpPrcsTnD-mthncptr'!$C$1,L40846='PERAC-ngpPrcsTnD-mthncptr'!$D$1)</f>
        <v>0</v>
      </c>
      <c r="J40846" s="135">
        <f>IF(I40846=TRUE,G40846+'NPV Calcs'!$D$14,G40846)</f>
        <v>190</v>
      </c>
      <c r="K40846" s="135">
        <f>IF(OR(B40846="GAS",B40846="COL",B40846="LAN",B40846="RICE"),H40846*About!$B$98,IF(B40846="CROP",H40846*About!$B$99,H40846))</f>
        <v>4.3597130570560005E-4</v>
      </c>
      <c r="L40846" s="135" t="str">
        <f>INDEX('EPA Tech to Policy Mapping'!$D:$D,MATCH('EPA Data'!F40846,'EPA Tech to Policy Mapping'!$C:$C,0))</f>
        <v>waste - methane capture</v>
      </c>
    </row>
    <row r="40847" spans="1:12" x14ac:dyDescent="0.25">
      <c r="A40847" s="165" t="s">
        <v>567</v>
      </c>
      <c r="B40847" s="165" t="s">
        <v>568</v>
      </c>
      <c r="C40847" s="165">
        <v>2020</v>
      </c>
      <c r="D40847" s="165" t="s">
        <v>336</v>
      </c>
      <c r="E40847" s="165" t="s">
        <v>337</v>
      </c>
      <c r="F40847" s="165" t="s">
        <v>573</v>
      </c>
      <c r="G40847" s="165">
        <v>191</v>
      </c>
      <c r="H40847" s="165">
        <v>2.209173107985E-4</v>
      </c>
      <c r="I40847" s="135" t="b">
        <f>OR(L40847='PERAC-ngpPrcsTnD-mthncptr'!$B$1,L40847='PERAC-ngpPrcsTnD-mthncptr'!$C$1,L40847='PERAC-ngpPrcsTnD-mthncptr'!$D$1)</f>
        <v>0</v>
      </c>
      <c r="J40847" s="135">
        <f>IF(I40847=TRUE,G40847+'NPV Calcs'!$D$14,G40847)</f>
        <v>191</v>
      </c>
      <c r="K40847" s="135">
        <f>IF(OR(B40847="GAS",B40847="COL",B40847="LAN",B40847="RICE"),H40847*About!$B$98,IF(B40847="CROP",H40847*About!$B$99,H40847))</f>
        <v>2.4742738809432001E-4</v>
      </c>
      <c r="L40847" s="135" t="str">
        <f>INDEX('EPA Tech to Policy Mapping'!$D:$D,MATCH('EPA Data'!F40847,'EPA Tech to Policy Mapping'!$C:$C,0))</f>
        <v>waste - methane capture</v>
      </c>
    </row>
    <row r="40848" spans="1:12" x14ac:dyDescent="0.25">
      <c r="A40848" s="165" t="s">
        <v>567</v>
      </c>
      <c r="B40848" s="165" t="s">
        <v>568</v>
      </c>
      <c r="C40848" s="165">
        <v>2020</v>
      </c>
      <c r="D40848" s="165" t="s">
        <v>336</v>
      </c>
      <c r="E40848" s="165" t="s">
        <v>337</v>
      </c>
      <c r="F40848" s="165" t="s">
        <v>573</v>
      </c>
      <c r="G40848" s="165">
        <v>193</v>
      </c>
      <c r="H40848" s="165">
        <v>2.1311997261359999E-4</v>
      </c>
      <c r="I40848" s="135" t="b">
        <f>OR(L40848='PERAC-ngpPrcsTnD-mthncptr'!$B$1,L40848='PERAC-ngpPrcsTnD-mthncptr'!$C$1,L40848='PERAC-ngpPrcsTnD-mthncptr'!$D$1)</f>
        <v>0</v>
      </c>
      <c r="J40848" s="135">
        <f>IF(I40848=TRUE,G40848+'NPV Calcs'!$D$14,G40848)</f>
        <v>193</v>
      </c>
      <c r="K40848" s="135">
        <f>IF(OR(B40848="GAS",B40848="COL",B40848="LAN",B40848="RICE"),H40848*About!$B$98,IF(B40848="CROP",H40848*About!$B$99,H40848))</f>
        <v>2.3869436932723201E-4</v>
      </c>
      <c r="L40848" s="135" t="str">
        <f>INDEX('EPA Tech to Policy Mapping'!$D:$D,MATCH('EPA Data'!F40848,'EPA Tech to Policy Mapping'!$C:$C,0))</f>
        <v>waste - methane capture</v>
      </c>
    </row>
    <row r="40849" spans="1:12" x14ac:dyDescent="0.25">
      <c r="A40849" s="165" t="s">
        <v>567</v>
      </c>
      <c r="B40849" s="165" t="s">
        <v>568</v>
      </c>
      <c r="C40849" s="165">
        <v>2020</v>
      </c>
      <c r="D40849" s="165" t="s">
        <v>336</v>
      </c>
      <c r="E40849" s="165" t="s">
        <v>337</v>
      </c>
      <c r="F40849" s="165" t="s">
        <v>569</v>
      </c>
      <c r="G40849" s="165">
        <v>194</v>
      </c>
      <c r="H40849" s="165">
        <v>3.8306220085360001E-4</v>
      </c>
      <c r="I40849" s="135" t="b">
        <f>OR(L40849='PERAC-ngpPrcsTnD-mthncptr'!$B$1,L40849='PERAC-ngpPrcsTnD-mthncptr'!$C$1,L40849='PERAC-ngpPrcsTnD-mthncptr'!$D$1)</f>
        <v>0</v>
      </c>
      <c r="J40849" s="135">
        <f>IF(I40849=TRUE,G40849+'NPV Calcs'!$D$14,G40849)</f>
        <v>194</v>
      </c>
      <c r="K40849" s="135">
        <f>IF(OR(B40849="GAS",B40849="COL",B40849="LAN",B40849="RICE"),H40849*About!$B$98,IF(B40849="CROP",H40849*About!$B$99,H40849))</f>
        <v>4.2902966495603207E-4</v>
      </c>
      <c r="L40849" s="135" t="str">
        <f>INDEX('EPA Tech to Policy Mapping'!$D:$D,MATCH('EPA Data'!F40849,'EPA Tech to Policy Mapping'!$C:$C,0))</f>
        <v>waste - methane capture</v>
      </c>
    </row>
    <row r="40850" spans="1:12" x14ac:dyDescent="0.25">
      <c r="A40850" s="165" t="s">
        <v>567</v>
      </c>
      <c r="B40850" s="165" t="s">
        <v>568</v>
      </c>
      <c r="C40850" s="165">
        <v>2020</v>
      </c>
      <c r="D40850" s="165" t="s">
        <v>336</v>
      </c>
      <c r="E40850" s="165" t="s">
        <v>337</v>
      </c>
      <c r="F40850" s="165" t="s">
        <v>570</v>
      </c>
      <c r="G40850" s="165">
        <v>194</v>
      </c>
      <c r="H40850" s="165">
        <v>4.97592955071E-5</v>
      </c>
      <c r="I40850" s="135" t="b">
        <f>OR(L40850='PERAC-ngpPrcsTnD-mthncptr'!$B$1,L40850='PERAC-ngpPrcsTnD-mthncptr'!$C$1,L40850='PERAC-ngpPrcsTnD-mthncptr'!$D$1)</f>
        <v>0</v>
      </c>
      <c r="J40850" s="135">
        <f>IF(I40850=TRUE,G40850+'NPV Calcs'!$D$14,G40850)</f>
        <v>194</v>
      </c>
      <c r="K40850" s="135">
        <f>IF(OR(B40850="GAS",B40850="COL",B40850="LAN",B40850="RICE"),H40850*About!$B$98,IF(B40850="CROP",H40850*About!$B$99,H40850))</f>
        <v>5.5730410967952008E-5</v>
      </c>
      <c r="L40850" s="135" t="str">
        <f>INDEX('EPA Tech to Policy Mapping'!$D:$D,MATCH('EPA Data'!F40850,'EPA Tech to Policy Mapping'!$C:$C,0))</f>
        <v>waste - methane capture</v>
      </c>
    </row>
    <row r="40851" spans="1:12" x14ac:dyDescent="0.25">
      <c r="A40851" s="165" t="s">
        <v>567</v>
      </c>
      <c r="B40851" s="165" t="s">
        <v>568</v>
      </c>
      <c r="C40851" s="165">
        <v>2020</v>
      </c>
      <c r="D40851" s="165" t="s">
        <v>336</v>
      </c>
      <c r="E40851" s="165" t="s">
        <v>337</v>
      </c>
      <c r="F40851" s="165" t="s">
        <v>570</v>
      </c>
      <c r="G40851" s="165">
        <v>196</v>
      </c>
      <c r="H40851" s="165">
        <v>4.9021276936399997E-5</v>
      </c>
      <c r="I40851" s="135" t="b">
        <f>OR(L40851='PERAC-ngpPrcsTnD-mthncptr'!$B$1,L40851='PERAC-ngpPrcsTnD-mthncptr'!$C$1,L40851='PERAC-ngpPrcsTnD-mthncptr'!$D$1)</f>
        <v>0</v>
      </c>
      <c r="J40851" s="135">
        <f>IF(I40851=TRUE,G40851+'NPV Calcs'!$D$14,G40851)</f>
        <v>196</v>
      </c>
      <c r="K40851" s="135">
        <f>IF(OR(B40851="GAS",B40851="COL",B40851="LAN",B40851="RICE"),H40851*About!$B$98,IF(B40851="CROP",H40851*About!$B$99,H40851))</f>
        <v>5.4903830168768004E-5</v>
      </c>
      <c r="L40851" s="135" t="str">
        <f>INDEX('EPA Tech to Policy Mapping'!$D:$D,MATCH('EPA Data'!F40851,'EPA Tech to Policy Mapping'!$C:$C,0))</f>
        <v>waste - methane capture</v>
      </c>
    </row>
    <row r="40852" spans="1:12" x14ac:dyDescent="0.25">
      <c r="A40852" s="165" t="s">
        <v>567</v>
      </c>
      <c r="B40852" s="165" t="s">
        <v>568</v>
      </c>
      <c r="C40852" s="165">
        <v>2020</v>
      </c>
      <c r="D40852" s="165" t="s">
        <v>336</v>
      </c>
      <c r="E40852" s="165" t="s">
        <v>337</v>
      </c>
      <c r="F40852" s="165" t="s">
        <v>570</v>
      </c>
      <c r="G40852" s="165">
        <v>198</v>
      </c>
      <c r="H40852" s="165">
        <v>4.8586021876E-5</v>
      </c>
      <c r="I40852" s="135" t="b">
        <f>OR(L40852='PERAC-ngpPrcsTnD-mthncptr'!$B$1,L40852='PERAC-ngpPrcsTnD-mthncptr'!$C$1,L40852='PERAC-ngpPrcsTnD-mthncptr'!$D$1)</f>
        <v>0</v>
      </c>
      <c r="J40852" s="135">
        <f>IF(I40852=TRUE,G40852+'NPV Calcs'!$D$14,G40852)</f>
        <v>198</v>
      </c>
      <c r="K40852" s="135">
        <f>IF(OR(B40852="GAS",B40852="COL",B40852="LAN",B40852="RICE"),H40852*About!$B$98,IF(B40852="CROP",H40852*About!$B$99,H40852))</f>
        <v>5.4416344501120002E-5</v>
      </c>
      <c r="L40852" s="135" t="str">
        <f>INDEX('EPA Tech to Policy Mapping'!$D:$D,MATCH('EPA Data'!F40852,'EPA Tech to Policy Mapping'!$C:$C,0))</f>
        <v>waste - methane capture</v>
      </c>
    </row>
    <row r="40853" spans="1:12" x14ac:dyDescent="0.25">
      <c r="A40853" s="165" t="s">
        <v>567</v>
      </c>
      <c r="B40853" s="165" t="s">
        <v>568</v>
      </c>
      <c r="C40853" s="165">
        <v>2020</v>
      </c>
      <c r="D40853" s="165" t="s">
        <v>336</v>
      </c>
      <c r="E40853" s="165" t="s">
        <v>337</v>
      </c>
      <c r="F40853" s="165" t="s">
        <v>573</v>
      </c>
      <c r="G40853" s="165">
        <v>200</v>
      </c>
      <c r="H40853" s="165">
        <v>2.0478868100329999E-4</v>
      </c>
      <c r="I40853" s="135" t="b">
        <f>OR(L40853='PERAC-ngpPrcsTnD-mthncptr'!$B$1,L40853='PERAC-ngpPrcsTnD-mthncptr'!$C$1,L40853='PERAC-ngpPrcsTnD-mthncptr'!$D$1)</f>
        <v>0</v>
      </c>
      <c r="J40853" s="135">
        <f>IF(I40853=TRUE,G40853+'NPV Calcs'!$D$14,G40853)</f>
        <v>200</v>
      </c>
      <c r="K40853" s="135">
        <f>IF(OR(B40853="GAS",B40853="COL",B40853="LAN",B40853="RICE"),H40853*About!$B$98,IF(B40853="CROP",H40853*About!$B$99,H40853))</f>
        <v>2.2936332272369603E-4</v>
      </c>
      <c r="L40853" s="135" t="str">
        <f>INDEX('EPA Tech to Policy Mapping'!$D:$D,MATCH('EPA Data'!F40853,'EPA Tech to Policy Mapping'!$C:$C,0))</f>
        <v>waste - methane capture</v>
      </c>
    </row>
    <row r="40854" spans="1:12" x14ac:dyDescent="0.25">
      <c r="A40854" s="165" t="s">
        <v>567</v>
      </c>
      <c r="B40854" s="165" t="s">
        <v>568</v>
      </c>
      <c r="C40854" s="165">
        <v>2020</v>
      </c>
      <c r="D40854" s="165" t="s">
        <v>336</v>
      </c>
      <c r="E40854" s="165" t="s">
        <v>337</v>
      </c>
      <c r="F40854" s="165" t="s">
        <v>569</v>
      </c>
      <c r="G40854" s="165">
        <v>200</v>
      </c>
      <c r="H40854" s="165">
        <v>3.7175873876549997E-4</v>
      </c>
      <c r="I40854" s="135" t="b">
        <f>OR(L40854='PERAC-ngpPrcsTnD-mthncptr'!$B$1,L40854='PERAC-ngpPrcsTnD-mthncptr'!$C$1,L40854='PERAC-ngpPrcsTnD-mthncptr'!$D$1)</f>
        <v>0</v>
      </c>
      <c r="J40854" s="135">
        <f>IF(I40854=TRUE,G40854+'NPV Calcs'!$D$14,G40854)</f>
        <v>200</v>
      </c>
      <c r="K40854" s="135">
        <f>IF(OR(B40854="GAS",B40854="COL",B40854="LAN",B40854="RICE"),H40854*About!$B$98,IF(B40854="CROP",H40854*About!$B$99,H40854))</f>
        <v>4.1636978741736003E-4</v>
      </c>
      <c r="L40854" s="135" t="str">
        <f>INDEX('EPA Tech to Policy Mapping'!$D:$D,MATCH('EPA Data'!F40854,'EPA Tech to Policy Mapping'!$C:$C,0))</f>
        <v>waste - methane capture</v>
      </c>
    </row>
    <row r="40855" spans="1:12" x14ac:dyDescent="0.25">
      <c r="A40855" s="165" t="s">
        <v>567</v>
      </c>
      <c r="B40855" s="165" t="s">
        <v>568</v>
      </c>
      <c r="C40855" s="165">
        <v>2020</v>
      </c>
      <c r="D40855" s="165" t="s">
        <v>336</v>
      </c>
      <c r="E40855" s="165" t="s">
        <v>337</v>
      </c>
      <c r="F40855" s="165" t="s">
        <v>569</v>
      </c>
      <c r="G40855" s="165">
        <v>201</v>
      </c>
      <c r="H40855" s="165">
        <v>3.6929466295990002E-4</v>
      </c>
      <c r="I40855" s="135" t="b">
        <f>OR(L40855='PERAC-ngpPrcsTnD-mthncptr'!$B$1,L40855='PERAC-ngpPrcsTnD-mthncptr'!$C$1,L40855='PERAC-ngpPrcsTnD-mthncptr'!$D$1)</f>
        <v>0</v>
      </c>
      <c r="J40855" s="135">
        <f>IF(I40855=TRUE,G40855+'NPV Calcs'!$D$14,G40855)</f>
        <v>201</v>
      </c>
      <c r="K40855" s="135">
        <f>IF(OR(B40855="GAS",B40855="COL",B40855="LAN",B40855="RICE"),H40855*About!$B$98,IF(B40855="CROP",H40855*About!$B$99,H40855))</f>
        <v>4.1361002251508807E-4</v>
      </c>
      <c r="L40855" s="135" t="str">
        <f>INDEX('EPA Tech to Policy Mapping'!$D:$D,MATCH('EPA Data'!F40855,'EPA Tech to Policy Mapping'!$C:$C,0))</f>
        <v>waste - methane capture</v>
      </c>
    </row>
    <row r="40856" spans="1:12" x14ac:dyDescent="0.25">
      <c r="A40856" s="165" t="s">
        <v>567</v>
      </c>
      <c r="B40856" s="165" t="s">
        <v>568</v>
      </c>
      <c r="C40856" s="165">
        <v>2020</v>
      </c>
      <c r="D40856" s="165" t="s">
        <v>336</v>
      </c>
      <c r="E40856" s="165" t="s">
        <v>337</v>
      </c>
      <c r="F40856" s="165" t="s">
        <v>573</v>
      </c>
      <c r="G40856" s="165">
        <v>202</v>
      </c>
      <c r="H40856" s="165">
        <v>2.1345177083279999E-4</v>
      </c>
      <c r="I40856" s="135" t="b">
        <f>OR(L40856='PERAC-ngpPrcsTnD-mthncptr'!$B$1,L40856='PERAC-ngpPrcsTnD-mthncptr'!$C$1,L40856='PERAC-ngpPrcsTnD-mthncptr'!$D$1)</f>
        <v>0</v>
      </c>
      <c r="J40856" s="135">
        <f>IF(I40856=TRUE,G40856+'NPV Calcs'!$D$14,G40856)</f>
        <v>202</v>
      </c>
      <c r="K40856" s="135">
        <f>IF(OR(B40856="GAS",B40856="COL",B40856="LAN",B40856="RICE"),H40856*About!$B$98,IF(B40856="CROP",H40856*About!$B$99,H40856))</f>
        <v>2.3906598333273601E-4</v>
      </c>
      <c r="L40856" s="135" t="str">
        <f>INDEX('EPA Tech to Policy Mapping'!$D:$D,MATCH('EPA Data'!F40856,'EPA Tech to Policy Mapping'!$C:$C,0))</f>
        <v>waste - methane capture</v>
      </c>
    </row>
    <row r="40857" spans="1:12" x14ac:dyDescent="0.25">
      <c r="A40857" s="165" t="s">
        <v>567</v>
      </c>
      <c r="B40857" s="165" t="s">
        <v>568</v>
      </c>
      <c r="C40857" s="165">
        <v>2020</v>
      </c>
      <c r="D40857" s="165" t="s">
        <v>336</v>
      </c>
      <c r="E40857" s="165" t="s">
        <v>337</v>
      </c>
      <c r="F40857" s="165" t="s">
        <v>574</v>
      </c>
      <c r="G40857" s="165">
        <v>203</v>
      </c>
      <c r="H40857" s="165">
        <v>6.7340253735899996E-5</v>
      </c>
      <c r="I40857" s="135" t="b">
        <f>OR(L40857='PERAC-ngpPrcsTnD-mthncptr'!$B$1,L40857='PERAC-ngpPrcsTnD-mthncptr'!$C$1,L40857='PERAC-ngpPrcsTnD-mthncptr'!$D$1)</f>
        <v>0</v>
      </c>
      <c r="J40857" s="135">
        <f>IF(I40857=TRUE,G40857+'NPV Calcs'!$D$14,G40857)</f>
        <v>203</v>
      </c>
      <c r="K40857" s="135">
        <f>IF(OR(B40857="GAS",B40857="COL",B40857="LAN",B40857="RICE"),H40857*About!$B$98,IF(B40857="CROP",H40857*About!$B$99,H40857))</f>
        <v>7.5421084184208007E-5</v>
      </c>
      <c r="L40857" s="135" t="str">
        <f>INDEX('EPA Tech to Policy Mapping'!$D:$D,MATCH('EPA Data'!F40857,'EPA Tech to Policy Mapping'!$C:$C,0))</f>
        <v>waste - methane destruction</v>
      </c>
    </row>
    <row r="40858" spans="1:12" x14ac:dyDescent="0.25">
      <c r="A40858" s="165" t="s">
        <v>567</v>
      </c>
      <c r="B40858" s="165" t="s">
        <v>568</v>
      </c>
      <c r="C40858" s="165">
        <v>2020</v>
      </c>
      <c r="D40858" s="165" t="s">
        <v>336</v>
      </c>
      <c r="E40858" s="165" t="s">
        <v>337</v>
      </c>
      <c r="F40858" s="165" t="s">
        <v>570</v>
      </c>
      <c r="G40858" s="165">
        <v>203</v>
      </c>
      <c r="H40858" s="165">
        <v>4.7595141950299999E-5</v>
      </c>
      <c r="I40858" s="135" t="b">
        <f>OR(L40858='PERAC-ngpPrcsTnD-mthncptr'!$B$1,L40858='PERAC-ngpPrcsTnD-mthncptr'!$C$1,L40858='PERAC-ngpPrcsTnD-mthncptr'!$D$1)</f>
        <v>0</v>
      </c>
      <c r="J40858" s="135">
        <f>IF(I40858=TRUE,G40858+'NPV Calcs'!$D$14,G40858)</f>
        <v>203</v>
      </c>
      <c r="K40858" s="135">
        <f>IF(OR(B40858="GAS",B40858="COL",B40858="LAN",B40858="RICE"),H40858*About!$B$98,IF(B40858="CROP",H40858*About!$B$99,H40858))</f>
        <v>5.3306558984336006E-5</v>
      </c>
      <c r="L40858" s="135" t="str">
        <f>INDEX('EPA Tech to Policy Mapping'!$D:$D,MATCH('EPA Data'!F40858,'EPA Tech to Policy Mapping'!$C:$C,0))</f>
        <v>waste - methane capture</v>
      </c>
    </row>
    <row r="40859" spans="1:12" x14ac:dyDescent="0.25">
      <c r="A40859" s="165" t="s">
        <v>567</v>
      </c>
      <c r="B40859" s="165" t="s">
        <v>568</v>
      </c>
      <c r="C40859" s="165">
        <v>2020</v>
      </c>
      <c r="D40859" s="165" t="s">
        <v>336</v>
      </c>
      <c r="E40859" s="165" t="s">
        <v>337</v>
      </c>
      <c r="F40859" s="165" t="s">
        <v>573</v>
      </c>
      <c r="G40859" s="165">
        <v>204</v>
      </c>
      <c r="H40859" s="165">
        <v>2.0681993919419999E-4</v>
      </c>
      <c r="I40859" s="135" t="b">
        <f>OR(L40859='PERAC-ngpPrcsTnD-mthncptr'!$B$1,L40859='PERAC-ngpPrcsTnD-mthncptr'!$C$1,L40859='PERAC-ngpPrcsTnD-mthncptr'!$D$1)</f>
        <v>0</v>
      </c>
      <c r="J40859" s="135">
        <f>IF(I40859=TRUE,G40859+'NPV Calcs'!$D$14,G40859)</f>
        <v>204</v>
      </c>
      <c r="K40859" s="135">
        <f>IF(OR(B40859="GAS",B40859="COL",B40859="LAN",B40859="RICE"),H40859*About!$B$98,IF(B40859="CROP",H40859*About!$B$99,H40859))</f>
        <v>2.3163833189750402E-4</v>
      </c>
      <c r="L40859" s="135" t="str">
        <f>INDEX('EPA Tech to Policy Mapping'!$D:$D,MATCH('EPA Data'!F40859,'EPA Tech to Policy Mapping'!$C:$C,0))</f>
        <v>waste - methane capture</v>
      </c>
    </row>
    <row r="40860" spans="1:12" x14ac:dyDescent="0.25">
      <c r="A40860" s="165" t="s">
        <v>567</v>
      </c>
      <c r="B40860" s="165" t="s">
        <v>568</v>
      </c>
      <c r="C40860" s="165">
        <v>2020</v>
      </c>
      <c r="D40860" s="165" t="s">
        <v>336</v>
      </c>
      <c r="E40860" s="165" t="s">
        <v>337</v>
      </c>
      <c r="F40860" s="165" t="s">
        <v>570</v>
      </c>
      <c r="G40860" s="165">
        <v>207</v>
      </c>
      <c r="H40860" s="165">
        <v>4.6764682338099998E-5</v>
      </c>
      <c r="I40860" s="135" t="b">
        <f>OR(L40860='PERAC-ngpPrcsTnD-mthncptr'!$B$1,L40860='PERAC-ngpPrcsTnD-mthncptr'!$C$1,L40860='PERAC-ngpPrcsTnD-mthncptr'!$D$1)</f>
        <v>0</v>
      </c>
      <c r="J40860" s="135">
        <f>IF(I40860=TRUE,G40860+'NPV Calcs'!$D$14,G40860)</f>
        <v>207</v>
      </c>
      <c r="K40860" s="135">
        <f>IF(OR(B40860="GAS",B40860="COL",B40860="LAN",B40860="RICE"),H40860*About!$B$98,IF(B40860="CROP",H40860*About!$B$99,H40860))</f>
        <v>5.2376444218672E-5</v>
      </c>
      <c r="L40860" s="135" t="str">
        <f>INDEX('EPA Tech to Policy Mapping'!$D:$D,MATCH('EPA Data'!F40860,'EPA Tech to Policy Mapping'!$C:$C,0))</f>
        <v>waste - methane capture</v>
      </c>
    </row>
    <row r="40861" spans="1:12" x14ac:dyDescent="0.25">
      <c r="A40861" s="165" t="s">
        <v>567</v>
      </c>
      <c r="B40861" s="165" t="s">
        <v>568</v>
      </c>
      <c r="C40861" s="165">
        <v>2020</v>
      </c>
      <c r="D40861" s="165" t="s">
        <v>336</v>
      </c>
      <c r="E40861" s="165" t="s">
        <v>337</v>
      </c>
      <c r="F40861" s="165" t="s">
        <v>573</v>
      </c>
      <c r="G40861" s="165">
        <v>210</v>
      </c>
      <c r="H40861" s="165">
        <v>2.0746009249710001E-4</v>
      </c>
      <c r="I40861" s="135" t="b">
        <f>OR(L40861='PERAC-ngpPrcsTnD-mthncptr'!$B$1,L40861='PERAC-ngpPrcsTnD-mthncptr'!$C$1,L40861='PERAC-ngpPrcsTnD-mthncptr'!$D$1)</f>
        <v>0</v>
      </c>
      <c r="J40861" s="135">
        <f>IF(I40861=TRUE,G40861+'NPV Calcs'!$D$14,G40861)</f>
        <v>210</v>
      </c>
      <c r="K40861" s="135">
        <f>IF(OR(B40861="GAS",B40861="COL",B40861="LAN",B40861="RICE"),H40861*About!$B$98,IF(B40861="CROP",H40861*About!$B$99,H40861))</f>
        <v>2.3235530359675202E-4</v>
      </c>
      <c r="L40861" s="135" t="str">
        <f>INDEX('EPA Tech to Policy Mapping'!$D:$D,MATCH('EPA Data'!F40861,'EPA Tech to Policy Mapping'!$C:$C,0))</f>
        <v>waste - methane capture</v>
      </c>
    </row>
    <row r="40862" spans="1:12" x14ac:dyDescent="0.25">
      <c r="A40862" s="165" t="s">
        <v>567</v>
      </c>
      <c r="B40862" s="165" t="s">
        <v>568</v>
      </c>
      <c r="C40862" s="165">
        <v>2020</v>
      </c>
      <c r="D40862" s="165" t="s">
        <v>336</v>
      </c>
      <c r="E40862" s="165" t="s">
        <v>337</v>
      </c>
      <c r="F40862" s="165" t="s">
        <v>572</v>
      </c>
      <c r="G40862" s="165">
        <v>211</v>
      </c>
      <c r="H40862" s="1">
        <v>4.38791403212E-6</v>
      </c>
      <c r="I40862" s="135" t="b">
        <f>OR(L40862='PERAC-ngpPrcsTnD-mthncptr'!$B$1,L40862='PERAC-ngpPrcsTnD-mthncptr'!$C$1,L40862='PERAC-ngpPrcsTnD-mthncptr'!$D$1)</f>
        <v>0</v>
      </c>
      <c r="J40862" s="135">
        <f>IF(I40862=TRUE,G40862+'NPV Calcs'!$D$14,G40862)</f>
        <v>211</v>
      </c>
      <c r="K40862" s="135">
        <f>IF(OR(B40862="GAS",B40862="COL",B40862="LAN",B40862="RICE"),H40862*About!$B$98,IF(B40862="CROP",H40862*About!$B$99,H40862))</f>
        <v>4.9144637159744003E-6</v>
      </c>
      <c r="L40862" s="135" t="str">
        <f>INDEX('EPA Tech to Policy Mapping'!$D:$D,MATCH('EPA Data'!F40862,'EPA Tech to Policy Mapping'!$C:$C,0))</f>
        <v>waste - methane capture</v>
      </c>
    </row>
    <row r="40863" spans="1:12" x14ac:dyDescent="0.25">
      <c r="A40863" s="165" t="s">
        <v>567</v>
      </c>
      <c r="B40863" s="165" t="s">
        <v>568</v>
      </c>
      <c r="C40863" s="165">
        <v>2020</v>
      </c>
      <c r="D40863" s="165" t="s">
        <v>336</v>
      </c>
      <c r="E40863" s="165" t="s">
        <v>337</v>
      </c>
      <c r="F40863" s="165" t="s">
        <v>570</v>
      </c>
      <c r="G40863" s="165">
        <v>212</v>
      </c>
      <c r="H40863" s="165">
        <v>7.0662739744900002E-5</v>
      </c>
      <c r="I40863" s="135" t="b">
        <f>OR(L40863='PERAC-ngpPrcsTnD-mthncptr'!$B$1,L40863='PERAC-ngpPrcsTnD-mthncptr'!$C$1,L40863='PERAC-ngpPrcsTnD-mthncptr'!$D$1)</f>
        <v>0</v>
      </c>
      <c r="J40863" s="135">
        <f>IF(I40863=TRUE,G40863+'NPV Calcs'!$D$14,G40863)</f>
        <v>212</v>
      </c>
      <c r="K40863" s="135">
        <f>IF(OR(B40863="GAS",B40863="COL",B40863="LAN",B40863="RICE"),H40863*About!$B$98,IF(B40863="CROP",H40863*About!$B$99,H40863))</f>
        <v>7.9142268514288016E-5</v>
      </c>
      <c r="L40863" s="135" t="str">
        <f>INDEX('EPA Tech to Policy Mapping'!$D:$D,MATCH('EPA Data'!F40863,'EPA Tech to Policy Mapping'!$C:$C,0))</f>
        <v>waste - methane capture</v>
      </c>
    </row>
    <row r="40864" spans="1:12" x14ac:dyDescent="0.25">
      <c r="A40864" s="165" t="s">
        <v>567</v>
      </c>
      <c r="B40864" s="165" t="s">
        <v>568</v>
      </c>
      <c r="C40864" s="165">
        <v>2020</v>
      </c>
      <c r="D40864" s="165" t="s">
        <v>336</v>
      </c>
      <c r="E40864" s="165" t="s">
        <v>337</v>
      </c>
      <c r="F40864" s="165" t="s">
        <v>570</v>
      </c>
      <c r="G40864" s="165">
        <v>214</v>
      </c>
      <c r="H40864" s="165">
        <v>4.5315620809599998E-5</v>
      </c>
      <c r="I40864" s="135" t="b">
        <f>OR(L40864='PERAC-ngpPrcsTnD-mthncptr'!$B$1,L40864='PERAC-ngpPrcsTnD-mthncptr'!$C$1,L40864='PERAC-ngpPrcsTnD-mthncptr'!$D$1)</f>
        <v>0</v>
      </c>
      <c r="J40864" s="135">
        <f>IF(I40864=TRUE,G40864+'NPV Calcs'!$D$14,G40864)</f>
        <v>214</v>
      </c>
      <c r="K40864" s="135">
        <f>IF(OR(B40864="GAS",B40864="COL",B40864="LAN",B40864="RICE"),H40864*About!$B$98,IF(B40864="CROP",H40864*About!$B$99,H40864))</f>
        <v>5.0753495306752E-5</v>
      </c>
      <c r="L40864" s="135" t="str">
        <f>INDEX('EPA Tech to Policy Mapping'!$D:$D,MATCH('EPA Data'!F40864,'EPA Tech to Policy Mapping'!$C:$C,0))</f>
        <v>waste - methane capture</v>
      </c>
    </row>
    <row r="40865" spans="1:12" x14ac:dyDescent="0.25">
      <c r="A40865" s="165" t="s">
        <v>567</v>
      </c>
      <c r="B40865" s="165" t="s">
        <v>568</v>
      </c>
      <c r="C40865" s="165">
        <v>2020</v>
      </c>
      <c r="D40865" s="165" t="s">
        <v>336</v>
      </c>
      <c r="E40865" s="165" t="s">
        <v>337</v>
      </c>
      <c r="F40865" s="165" t="s">
        <v>570</v>
      </c>
      <c r="G40865" s="165">
        <v>221</v>
      </c>
      <c r="H40865" s="165">
        <v>8.7500447989399997E-5</v>
      </c>
      <c r="I40865" s="135" t="b">
        <f>OR(L40865='PERAC-ngpPrcsTnD-mthncptr'!$B$1,L40865='PERAC-ngpPrcsTnD-mthncptr'!$C$1,L40865='PERAC-ngpPrcsTnD-mthncptr'!$D$1)</f>
        <v>0</v>
      </c>
      <c r="J40865" s="135">
        <f>IF(I40865=TRUE,G40865+'NPV Calcs'!$D$14,G40865)</f>
        <v>221</v>
      </c>
      <c r="K40865" s="135">
        <f>IF(OR(B40865="GAS",B40865="COL",B40865="LAN",B40865="RICE"),H40865*About!$B$98,IF(B40865="CROP",H40865*About!$B$99,H40865))</f>
        <v>9.8000501748128001E-5</v>
      </c>
      <c r="L40865" s="135" t="str">
        <f>INDEX('EPA Tech to Policy Mapping'!$D:$D,MATCH('EPA Data'!F40865,'EPA Tech to Policy Mapping'!$C:$C,0))</f>
        <v>waste - methane capture</v>
      </c>
    </row>
    <row r="40866" spans="1:12" x14ac:dyDescent="0.25">
      <c r="A40866" s="165" t="s">
        <v>567</v>
      </c>
      <c r="B40866" s="165" t="s">
        <v>568</v>
      </c>
      <c r="C40866" s="165">
        <v>2020</v>
      </c>
      <c r="D40866" s="165" t="s">
        <v>336</v>
      </c>
      <c r="E40866" s="165" t="s">
        <v>337</v>
      </c>
      <c r="F40866" s="165" t="s">
        <v>569</v>
      </c>
      <c r="G40866" s="165">
        <v>223</v>
      </c>
      <c r="H40866" s="165">
        <v>3.7804938619960001E-4</v>
      </c>
      <c r="I40866" s="135" t="b">
        <f>OR(L40866='PERAC-ngpPrcsTnD-mthncptr'!$B$1,L40866='PERAC-ngpPrcsTnD-mthncptr'!$C$1,L40866='PERAC-ngpPrcsTnD-mthncptr'!$D$1)</f>
        <v>0</v>
      </c>
      <c r="J40866" s="135">
        <f>IF(I40866=TRUE,G40866+'NPV Calcs'!$D$14,G40866)</f>
        <v>223</v>
      </c>
      <c r="K40866" s="135">
        <f>IF(OR(B40866="GAS",B40866="COL",B40866="LAN",B40866="RICE"),H40866*About!$B$98,IF(B40866="CROP",H40866*About!$B$99,H40866))</f>
        <v>4.2341531254355203E-4</v>
      </c>
      <c r="L40866" s="135" t="str">
        <f>INDEX('EPA Tech to Policy Mapping'!$D:$D,MATCH('EPA Data'!F40866,'EPA Tech to Policy Mapping'!$C:$C,0))</f>
        <v>waste - methane capture</v>
      </c>
    </row>
    <row r="40867" spans="1:12" x14ac:dyDescent="0.25">
      <c r="A40867" s="165" t="s">
        <v>567</v>
      </c>
      <c r="B40867" s="165" t="s">
        <v>568</v>
      </c>
      <c r="C40867" s="165">
        <v>2020</v>
      </c>
      <c r="D40867" s="165" t="s">
        <v>336</v>
      </c>
      <c r="E40867" s="165" t="s">
        <v>337</v>
      </c>
      <c r="F40867" s="165" t="s">
        <v>570</v>
      </c>
      <c r="G40867" s="165">
        <v>225</v>
      </c>
      <c r="H40867" s="165">
        <v>4.9222628149399998E-5</v>
      </c>
      <c r="I40867" s="135" t="b">
        <f>OR(L40867='PERAC-ngpPrcsTnD-mthncptr'!$B$1,L40867='PERAC-ngpPrcsTnD-mthncptr'!$C$1,L40867='PERAC-ngpPrcsTnD-mthncptr'!$D$1)</f>
        <v>0</v>
      </c>
      <c r="J40867" s="135">
        <f>IF(I40867=TRUE,G40867+'NPV Calcs'!$D$14,G40867)</f>
        <v>225</v>
      </c>
      <c r="K40867" s="135">
        <f>IF(OR(B40867="GAS",B40867="COL",B40867="LAN",B40867="RICE"),H40867*About!$B$98,IF(B40867="CROP",H40867*About!$B$99,H40867))</f>
        <v>5.5129343527328003E-5</v>
      </c>
      <c r="L40867" s="135" t="str">
        <f>INDEX('EPA Tech to Policy Mapping'!$D:$D,MATCH('EPA Data'!F40867,'EPA Tech to Policy Mapping'!$C:$C,0))</f>
        <v>waste - methane capture</v>
      </c>
    </row>
    <row r="40868" spans="1:12" x14ac:dyDescent="0.25">
      <c r="A40868" s="165" t="s">
        <v>567</v>
      </c>
      <c r="B40868" s="165" t="s">
        <v>568</v>
      </c>
      <c r="C40868" s="165">
        <v>2020</v>
      </c>
      <c r="D40868" s="165" t="s">
        <v>336</v>
      </c>
      <c r="E40868" s="165" t="s">
        <v>337</v>
      </c>
      <c r="F40868" s="165" t="s">
        <v>570</v>
      </c>
      <c r="G40868" s="165">
        <v>226</v>
      </c>
      <c r="H40868" s="165">
        <v>4.9165708333000003E-5</v>
      </c>
      <c r="I40868" s="135" t="b">
        <f>OR(L40868='PERAC-ngpPrcsTnD-mthncptr'!$B$1,L40868='PERAC-ngpPrcsTnD-mthncptr'!$C$1,L40868='PERAC-ngpPrcsTnD-mthncptr'!$D$1)</f>
        <v>0</v>
      </c>
      <c r="J40868" s="135">
        <f>IF(I40868=TRUE,G40868+'NPV Calcs'!$D$14,G40868)</f>
        <v>226</v>
      </c>
      <c r="K40868" s="135">
        <f>IF(OR(B40868="GAS",B40868="COL",B40868="LAN",B40868="RICE"),H40868*About!$B$98,IF(B40868="CROP",H40868*About!$B$99,H40868))</f>
        <v>5.5065593332960009E-5</v>
      </c>
      <c r="L40868" s="135" t="str">
        <f>INDEX('EPA Tech to Policy Mapping'!$D:$D,MATCH('EPA Data'!F40868,'EPA Tech to Policy Mapping'!$C:$C,0))</f>
        <v>waste - methane capture</v>
      </c>
    </row>
    <row r="40869" spans="1:12" x14ac:dyDescent="0.25">
      <c r="A40869" s="165" t="s">
        <v>567</v>
      </c>
      <c r="B40869" s="165" t="s">
        <v>568</v>
      </c>
      <c r="C40869" s="165">
        <v>2020</v>
      </c>
      <c r="D40869" s="165" t="s">
        <v>336</v>
      </c>
      <c r="E40869" s="165" t="s">
        <v>337</v>
      </c>
      <c r="F40869" s="165" t="s">
        <v>569</v>
      </c>
      <c r="G40869" s="165">
        <v>228</v>
      </c>
      <c r="H40869" s="165">
        <v>3.2458140049130001E-4</v>
      </c>
      <c r="I40869" s="135" t="b">
        <f>OR(L40869='PERAC-ngpPrcsTnD-mthncptr'!$B$1,L40869='PERAC-ngpPrcsTnD-mthncptr'!$C$1,L40869='PERAC-ngpPrcsTnD-mthncptr'!$D$1)</f>
        <v>0</v>
      </c>
      <c r="J40869" s="135">
        <f>IF(I40869=TRUE,G40869+'NPV Calcs'!$D$14,G40869)</f>
        <v>228</v>
      </c>
      <c r="K40869" s="135">
        <f>IF(OR(B40869="GAS",B40869="COL",B40869="LAN",B40869="RICE"),H40869*About!$B$98,IF(B40869="CROP",H40869*About!$B$99,H40869))</f>
        <v>3.6353116855025605E-4</v>
      </c>
      <c r="L40869" s="135" t="str">
        <f>INDEX('EPA Tech to Policy Mapping'!$D:$D,MATCH('EPA Data'!F40869,'EPA Tech to Policy Mapping'!$C:$C,0))</f>
        <v>waste - methane capture</v>
      </c>
    </row>
    <row r="40870" spans="1:12" x14ac:dyDescent="0.25">
      <c r="A40870" s="165" t="s">
        <v>567</v>
      </c>
      <c r="B40870" s="165" t="s">
        <v>568</v>
      </c>
      <c r="C40870" s="165">
        <v>2020</v>
      </c>
      <c r="D40870" s="165" t="s">
        <v>336</v>
      </c>
      <c r="E40870" s="165" t="s">
        <v>337</v>
      </c>
      <c r="F40870" s="165" t="s">
        <v>570</v>
      </c>
      <c r="G40870" s="165">
        <v>228</v>
      </c>
      <c r="H40870" s="165">
        <v>8.4979110397400003E-5</v>
      </c>
      <c r="I40870" s="135" t="b">
        <f>OR(L40870='PERAC-ngpPrcsTnD-mthncptr'!$B$1,L40870='PERAC-ngpPrcsTnD-mthncptr'!$C$1,L40870='PERAC-ngpPrcsTnD-mthncptr'!$D$1)</f>
        <v>0</v>
      </c>
      <c r="J40870" s="135">
        <f>IF(I40870=TRUE,G40870+'NPV Calcs'!$D$14,G40870)</f>
        <v>228</v>
      </c>
      <c r="K40870" s="135">
        <f>IF(OR(B40870="GAS",B40870="COL",B40870="LAN",B40870="RICE"),H40870*About!$B$98,IF(B40870="CROP",H40870*About!$B$99,H40870))</f>
        <v>9.5176603645088015E-5</v>
      </c>
      <c r="L40870" s="135" t="str">
        <f>INDEX('EPA Tech to Policy Mapping'!$D:$D,MATCH('EPA Data'!F40870,'EPA Tech to Policy Mapping'!$C:$C,0))</f>
        <v>waste - methane capture</v>
      </c>
    </row>
    <row r="40871" spans="1:12" x14ac:dyDescent="0.25">
      <c r="A40871" s="165" t="s">
        <v>567</v>
      </c>
      <c r="B40871" s="165" t="s">
        <v>568</v>
      </c>
      <c r="C40871" s="165">
        <v>2020</v>
      </c>
      <c r="D40871" s="165" t="s">
        <v>336</v>
      </c>
      <c r="E40871" s="165" t="s">
        <v>337</v>
      </c>
      <c r="F40871" s="165" t="s">
        <v>570</v>
      </c>
      <c r="G40871" s="165">
        <v>230</v>
      </c>
      <c r="H40871" s="165">
        <v>4.20072392444E-5</v>
      </c>
      <c r="I40871" s="135" t="b">
        <f>OR(L40871='PERAC-ngpPrcsTnD-mthncptr'!$B$1,L40871='PERAC-ngpPrcsTnD-mthncptr'!$C$1,L40871='PERAC-ngpPrcsTnD-mthncptr'!$D$1)</f>
        <v>0</v>
      </c>
      <c r="J40871" s="135">
        <f>IF(I40871=TRUE,G40871+'NPV Calcs'!$D$14,G40871)</f>
        <v>230</v>
      </c>
      <c r="K40871" s="135">
        <f>IF(OR(B40871="GAS",B40871="COL",B40871="LAN",B40871="RICE"),H40871*About!$B$98,IF(B40871="CROP",H40871*About!$B$99,H40871))</f>
        <v>4.7048107953728003E-5</v>
      </c>
      <c r="L40871" s="135" t="str">
        <f>INDEX('EPA Tech to Policy Mapping'!$D:$D,MATCH('EPA Data'!F40871,'EPA Tech to Policy Mapping'!$C:$C,0))</f>
        <v>waste - methane capture</v>
      </c>
    </row>
    <row r="40872" spans="1:12" x14ac:dyDescent="0.25">
      <c r="A40872" s="165" t="s">
        <v>567</v>
      </c>
      <c r="B40872" s="165" t="s">
        <v>568</v>
      </c>
      <c r="C40872" s="165">
        <v>2020</v>
      </c>
      <c r="D40872" s="165" t="s">
        <v>336</v>
      </c>
      <c r="E40872" s="165" t="s">
        <v>337</v>
      </c>
      <c r="F40872" s="165" t="s">
        <v>573</v>
      </c>
      <c r="G40872" s="165">
        <v>230</v>
      </c>
      <c r="H40872" s="165">
        <v>2.399642835371E-4</v>
      </c>
      <c r="I40872" s="135" t="b">
        <f>OR(L40872='PERAC-ngpPrcsTnD-mthncptr'!$B$1,L40872='PERAC-ngpPrcsTnD-mthncptr'!$C$1,L40872='PERAC-ngpPrcsTnD-mthncptr'!$D$1)</f>
        <v>0</v>
      </c>
      <c r="J40872" s="135">
        <f>IF(I40872=TRUE,G40872+'NPV Calcs'!$D$14,G40872)</f>
        <v>230</v>
      </c>
      <c r="K40872" s="135">
        <f>IF(OR(B40872="GAS",B40872="COL",B40872="LAN",B40872="RICE"),H40872*About!$B$98,IF(B40872="CROP",H40872*About!$B$99,H40872))</f>
        <v>2.6875999756155201E-4</v>
      </c>
      <c r="L40872" s="135" t="str">
        <f>INDEX('EPA Tech to Policy Mapping'!$D:$D,MATCH('EPA Data'!F40872,'EPA Tech to Policy Mapping'!$C:$C,0))</f>
        <v>waste - methane capture</v>
      </c>
    </row>
    <row r="40873" spans="1:12" x14ac:dyDescent="0.25">
      <c r="A40873" s="165" t="s">
        <v>567</v>
      </c>
      <c r="B40873" s="165" t="s">
        <v>568</v>
      </c>
      <c r="C40873" s="165">
        <v>2020</v>
      </c>
      <c r="D40873" s="165" t="s">
        <v>336</v>
      </c>
      <c r="E40873" s="165" t="s">
        <v>337</v>
      </c>
      <c r="F40873" s="165" t="s">
        <v>574</v>
      </c>
      <c r="G40873" s="165">
        <v>236</v>
      </c>
      <c r="H40873" s="165">
        <v>5.7558085245499997E-5</v>
      </c>
      <c r="I40873" s="135" t="b">
        <f>OR(L40873='PERAC-ngpPrcsTnD-mthncptr'!$B$1,L40873='PERAC-ngpPrcsTnD-mthncptr'!$C$1,L40873='PERAC-ngpPrcsTnD-mthncptr'!$D$1)</f>
        <v>0</v>
      </c>
      <c r="J40873" s="135">
        <f>IF(I40873=TRUE,G40873+'NPV Calcs'!$D$14,G40873)</f>
        <v>236</v>
      </c>
      <c r="K40873" s="135">
        <f>IF(OR(B40873="GAS",B40873="COL",B40873="LAN",B40873="RICE"),H40873*About!$B$98,IF(B40873="CROP",H40873*About!$B$99,H40873))</f>
        <v>6.4465055474960007E-5</v>
      </c>
      <c r="L40873" s="135" t="str">
        <f>INDEX('EPA Tech to Policy Mapping'!$D:$D,MATCH('EPA Data'!F40873,'EPA Tech to Policy Mapping'!$C:$C,0))</f>
        <v>waste - methane destruction</v>
      </c>
    </row>
    <row r="40874" spans="1:12" x14ac:dyDescent="0.25">
      <c r="A40874" s="165" t="s">
        <v>567</v>
      </c>
      <c r="B40874" s="165" t="s">
        <v>568</v>
      </c>
      <c r="C40874" s="165">
        <v>2020</v>
      </c>
      <c r="D40874" s="165" t="s">
        <v>336</v>
      </c>
      <c r="E40874" s="165" t="s">
        <v>337</v>
      </c>
      <c r="F40874" s="165" t="s">
        <v>572</v>
      </c>
      <c r="G40874" s="165">
        <v>239</v>
      </c>
      <c r="H40874" s="1">
        <v>3.7505044474499999E-6</v>
      </c>
      <c r="I40874" s="135" t="b">
        <f>OR(L40874='PERAC-ngpPrcsTnD-mthncptr'!$B$1,L40874='PERAC-ngpPrcsTnD-mthncptr'!$C$1,L40874='PERAC-ngpPrcsTnD-mthncptr'!$D$1)</f>
        <v>0</v>
      </c>
      <c r="J40874" s="135">
        <f>IF(I40874=TRUE,G40874+'NPV Calcs'!$D$14,G40874)</f>
        <v>239</v>
      </c>
      <c r="K40874" s="135">
        <f>IF(OR(B40874="GAS",B40874="COL",B40874="LAN",B40874="RICE"),H40874*About!$B$98,IF(B40874="CROP",H40874*About!$B$99,H40874))</f>
        <v>4.2005649811440007E-6</v>
      </c>
      <c r="L40874" s="135" t="str">
        <f>INDEX('EPA Tech to Policy Mapping'!$D:$D,MATCH('EPA Data'!F40874,'EPA Tech to Policy Mapping'!$C:$C,0))</f>
        <v>waste - methane capture</v>
      </c>
    </row>
    <row r="40875" spans="1:12" x14ac:dyDescent="0.25">
      <c r="A40875" s="165" t="s">
        <v>567</v>
      </c>
      <c r="B40875" s="165" t="s">
        <v>568</v>
      </c>
      <c r="C40875" s="165">
        <v>2020</v>
      </c>
      <c r="D40875" s="165" t="s">
        <v>336</v>
      </c>
      <c r="E40875" s="165" t="s">
        <v>337</v>
      </c>
      <c r="F40875" s="165" t="s">
        <v>573</v>
      </c>
      <c r="G40875" s="165">
        <v>239</v>
      </c>
      <c r="H40875" s="165">
        <v>1.9142920791640001E-4</v>
      </c>
      <c r="I40875" s="135" t="b">
        <f>OR(L40875='PERAC-ngpPrcsTnD-mthncptr'!$B$1,L40875='PERAC-ngpPrcsTnD-mthncptr'!$C$1,L40875='PERAC-ngpPrcsTnD-mthncptr'!$D$1)</f>
        <v>0</v>
      </c>
      <c r="J40875" s="135">
        <f>IF(I40875=TRUE,G40875+'NPV Calcs'!$D$14,G40875)</f>
        <v>239</v>
      </c>
      <c r="K40875" s="135">
        <f>IF(OR(B40875="GAS",B40875="COL",B40875="LAN",B40875="RICE"),H40875*About!$B$98,IF(B40875="CROP",H40875*About!$B$99,H40875))</f>
        <v>2.1440071286636802E-4</v>
      </c>
      <c r="L40875" s="135" t="str">
        <f>INDEX('EPA Tech to Policy Mapping'!$D:$D,MATCH('EPA Data'!F40875,'EPA Tech to Policy Mapping'!$C:$C,0))</f>
        <v>waste - methane capture</v>
      </c>
    </row>
    <row r="40876" spans="1:12" x14ac:dyDescent="0.25">
      <c r="A40876" s="165" t="s">
        <v>567</v>
      </c>
      <c r="B40876" s="165" t="s">
        <v>568</v>
      </c>
      <c r="C40876" s="165">
        <v>2020</v>
      </c>
      <c r="D40876" s="165" t="s">
        <v>336</v>
      </c>
      <c r="E40876" s="165" t="s">
        <v>337</v>
      </c>
      <c r="F40876" s="165" t="s">
        <v>571</v>
      </c>
      <c r="G40876" s="165">
        <v>242</v>
      </c>
      <c r="H40876" s="165">
        <v>1.0653795470699999E-5</v>
      </c>
      <c r="I40876" s="135" t="b">
        <f>OR(L40876='PERAC-ngpPrcsTnD-mthncptr'!$B$1,L40876='PERAC-ngpPrcsTnD-mthncptr'!$C$1,L40876='PERAC-ngpPrcsTnD-mthncptr'!$D$1)</f>
        <v>0</v>
      </c>
      <c r="J40876" s="135">
        <f>IF(I40876=TRUE,G40876+'NPV Calcs'!$D$14,G40876)</f>
        <v>242</v>
      </c>
      <c r="K40876" s="135">
        <f>IF(OR(B40876="GAS",B40876="COL",B40876="LAN",B40876="RICE"),H40876*About!$B$98,IF(B40876="CROP",H40876*About!$B$99,H40876))</f>
        <v>1.1932250927184E-5</v>
      </c>
      <c r="L40876" s="135" t="str">
        <f>INDEX('EPA Tech to Policy Mapping'!$D:$D,MATCH('EPA Data'!F40876,'EPA Tech to Policy Mapping'!$C:$C,0))</f>
        <v>waste - methane capture</v>
      </c>
    </row>
    <row r="40877" spans="1:12" x14ac:dyDescent="0.25">
      <c r="A40877" s="165" t="s">
        <v>567</v>
      </c>
      <c r="B40877" s="165" t="s">
        <v>568</v>
      </c>
      <c r="C40877" s="165">
        <v>2020</v>
      </c>
      <c r="D40877" s="165" t="s">
        <v>336</v>
      </c>
      <c r="E40877" s="165" t="s">
        <v>337</v>
      </c>
      <c r="F40877" s="165" t="s">
        <v>573</v>
      </c>
      <c r="G40877" s="165">
        <v>243</v>
      </c>
      <c r="H40877" s="165">
        <v>1.889432169264E-4</v>
      </c>
      <c r="I40877" s="135" t="b">
        <f>OR(L40877='PERAC-ngpPrcsTnD-mthncptr'!$B$1,L40877='PERAC-ngpPrcsTnD-mthncptr'!$C$1,L40877='PERAC-ngpPrcsTnD-mthncptr'!$D$1)</f>
        <v>0</v>
      </c>
      <c r="J40877" s="135">
        <f>IF(I40877=TRUE,G40877+'NPV Calcs'!$D$14,G40877)</f>
        <v>243</v>
      </c>
      <c r="K40877" s="135">
        <f>IF(OR(B40877="GAS",B40877="COL",B40877="LAN",B40877="RICE"),H40877*About!$B$98,IF(B40877="CROP",H40877*About!$B$99,H40877))</f>
        <v>2.1161640295756803E-4</v>
      </c>
      <c r="L40877" s="135" t="str">
        <f>INDEX('EPA Tech to Policy Mapping'!$D:$D,MATCH('EPA Data'!F40877,'EPA Tech to Policy Mapping'!$C:$C,0))</f>
        <v>waste - methane capture</v>
      </c>
    </row>
    <row r="40878" spans="1:12" x14ac:dyDescent="0.25">
      <c r="A40878" s="165" t="s">
        <v>567</v>
      </c>
      <c r="B40878" s="165" t="s">
        <v>568</v>
      </c>
      <c r="C40878" s="165">
        <v>2020</v>
      </c>
      <c r="D40878" s="165" t="s">
        <v>336</v>
      </c>
      <c r="E40878" s="165" t="s">
        <v>337</v>
      </c>
      <c r="F40878" s="165" t="s">
        <v>573</v>
      </c>
      <c r="G40878" s="165">
        <v>244</v>
      </c>
      <c r="H40878" s="165">
        <v>2.396867930656E-4</v>
      </c>
      <c r="I40878" s="135" t="b">
        <f>OR(L40878='PERAC-ngpPrcsTnD-mthncptr'!$B$1,L40878='PERAC-ngpPrcsTnD-mthncptr'!$C$1,L40878='PERAC-ngpPrcsTnD-mthncptr'!$D$1)</f>
        <v>0</v>
      </c>
      <c r="J40878" s="135">
        <f>IF(I40878=TRUE,G40878+'NPV Calcs'!$D$14,G40878)</f>
        <v>244</v>
      </c>
      <c r="K40878" s="135">
        <f>IF(OR(B40878="GAS",B40878="COL",B40878="LAN",B40878="RICE"),H40878*About!$B$98,IF(B40878="CROP",H40878*About!$B$99,H40878))</f>
        <v>2.6844920823347205E-4</v>
      </c>
      <c r="L40878" s="135" t="str">
        <f>INDEX('EPA Tech to Policy Mapping'!$D:$D,MATCH('EPA Data'!F40878,'EPA Tech to Policy Mapping'!$C:$C,0))</f>
        <v>waste - methane capture</v>
      </c>
    </row>
    <row r="40879" spans="1:12" x14ac:dyDescent="0.25">
      <c r="A40879" s="165" t="s">
        <v>567</v>
      </c>
      <c r="B40879" s="165" t="s">
        <v>568</v>
      </c>
      <c r="C40879" s="165">
        <v>2020</v>
      </c>
      <c r="D40879" s="165" t="s">
        <v>336</v>
      </c>
      <c r="E40879" s="165" t="s">
        <v>337</v>
      </c>
      <c r="F40879" s="165" t="s">
        <v>573</v>
      </c>
      <c r="G40879" s="165">
        <v>245</v>
      </c>
      <c r="H40879" s="165">
        <v>1.8809728499040001E-4</v>
      </c>
      <c r="I40879" s="135" t="b">
        <f>OR(L40879='PERAC-ngpPrcsTnD-mthncptr'!$B$1,L40879='PERAC-ngpPrcsTnD-mthncptr'!$C$1,L40879='PERAC-ngpPrcsTnD-mthncptr'!$D$1)</f>
        <v>0</v>
      </c>
      <c r="J40879" s="135">
        <f>IF(I40879=TRUE,G40879+'NPV Calcs'!$D$14,G40879)</f>
        <v>245</v>
      </c>
      <c r="K40879" s="135">
        <f>IF(OR(B40879="GAS",B40879="COL",B40879="LAN",B40879="RICE"),H40879*About!$B$98,IF(B40879="CROP",H40879*About!$B$99,H40879))</f>
        <v>2.1066895918924803E-4</v>
      </c>
      <c r="L40879" s="135" t="str">
        <f>INDEX('EPA Tech to Policy Mapping'!$D:$D,MATCH('EPA Data'!F40879,'EPA Tech to Policy Mapping'!$C:$C,0))</f>
        <v>waste - methane capture</v>
      </c>
    </row>
    <row r="40880" spans="1:12" x14ac:dyDescent="0.25">
      <c r="A40880" s="165" t="s">
        <v>567</v>
      </c>
      <c r="B40880" s="165" t="s">
        <v>568</v>
      </c>
      <c r="C40880" s="165">
        <v>2020</v>
      </c>
      <c r="D40880" s="165" t="s">
        <v>336</v>
      </c>
      <c r="E40880" s="165" t="s">
        <v>337</v>
      </c>
      <c r="F40880" s="165" t="s">
        <v>570</v>
      </c>
      <c r="G40880" s="165">
        <v>247</v>
      </c>
      <c r="H40880" s="165">
        <v>3.9266880776299998E-5</v>
      </c>
      <c r="I40880" s="135" t="b">
        <f>OR(L40880='PERAC-ngpPrcsTnD-mthncptr'!$B$1,L40880='PERAC-ngpPrcsTnD-mthncptr'!$C$1,L40880='PERAC-ngpPrcsTnD-mthncptr'!$D$1)</f>
        <v>0</v>
      </c>
      <c r="J40880" s="135">
        <f>IF(I40880=TRUE,G40880+'NPV Calcs'!$D$14,G40880)</f>
        <v>247</v>
      </c>
      <c r="K40880" s="135">
        <f>IF(OR(B40880="GAS",B40880="COL",B40880="LAN",B40880="RICE"),H40880*About!$B$98,IF(B40880="CROP",H40880*About!$B$99,H40880))</f>
        <v>4.3978906469456E-5</v>
      </c>
      <c r="L40880" s="135" t="str">
        <f>INDEX('EPA Tech to Policy Mapping'!$D:$D,MATCH('EPA Data'!F40880,'EPA Tech to Policy Mapping'!$C:$C,0))</f>
        <v>waste - methane capture</v>
      </c>
    </row>
    <row r="40881" spans="1:12" x14ac:dyDescent="0.25">
      <c r="A40881" s="165" t="s">
        <v>567</v>
      </c>
      <c r="B40881" s="165" t="s">
        <v>568</v>
      </c>
      <c r="C40881" s="165">
        <v>2020</v>
      </c>
      <c r="D40881" s="165" t="s">
        <v>336</v>
      </c>
      <c r="E40881" s="165" t="s">
        <v>337</v>
      </c>
      <c r="F40881" s="165" t="s">
        <v>570</v>
      </c>
      <c r="G40881" s="165">
        <v>248</v>
      </c>
      <c r="H40881" s="165">
        <v>4.2303832742599999E-5</v>
      </c>
      <c r="I40881" s="135" t="b">
        <f>OR(L40881='PERAC-ngpPrcsTnD-mthncptr'!$B$1,L40881='PERAC-ngpPrcsTnD-mthncptr'!$C$1,L40881='PERAC-ngpPrcsTnD-mthncptr'!$D$1)</f>
        <v>0</v>
      </c>
      <c r="J40881" s="135">
        <f>IF(I40881=TRUE,G40881+'NPV Calcs'!$D$14,G40881)</f>
        <v>248</v>
      </c>
      <c r="K40881" s="135">
        <f>IF(OR(B40881="GAS",B40881="COL",B40881="LAN",B40881="RICE"),H40881*About!$B$98,IF(B40881="CROP",H40881*About!$B$99,H40881))</f>
        <v>4.7380292671712004E-5</v>
      </c>
      <c r="L40881" s="135" t="str">
        <f>INDEX('EPA Tech to Policy Mapping'!$D:$D,MATCH('EPA Data'!F40881,'EPA Tech to Policy Mapping'!$C:$C,0))</f>
        <v>waste - methane capture</v>
      </c>
    </row>
    <row r="40882" spans="1:12" x14ac:dyDescent="0.25">
      <c r="A40882" s="165" t="s">
        <v>567</v>
      </c>
      <c r="B40882" s="165" t="s">
        <v>568</v>
      </c>
      <c r="C40882" s="165">
        <v>2020</v>
      </c>
      <c r="D40882" s="165" t="s">
        <v>336</v>
      </c>
      <c r="E40882" s="165" t="s">
        <v>337</v>
      </c>
      <c r="F40882" s="165" t="s">
        <v>570</v>
      </c>
      <c r="G40882" s="165">
        <v>251</v>
      </c>
      <c r="H40882" s="165">
        <v>3.8756941648900001E-5</v>
      </c>
      <c r="I40882" s="135" t="b">
        <f>OR(L40882='PERAC-ngpPrcsTnD-mthncptr'!$B$1,L40882='PERAC-ngpPrcsTnD-mthncptr'!$C$1,L40882='PERAC-ngpPrcsTnD-mthncptr'!$D$1)</f>
        <v>0</v>
      </c>
      <c r="J40882" s="135">
        <f>IF(I40882=TRUE,G40882+'NPV Calcs'!$D$14,G40882)</f>
        <v>251</v>
      </c>
      <c r="K40882" s="135">
        <f>IF(OR(B40882="GAS",B40882="COL",B40882="LAN",B40882="RICE"),H40882*About!$B$98,IF(B40882="CROP",H40882*About!$B$99,H40882))</f>
        <v>4.3407774646768002E-5</v>
      </c>
      <c r="L40882" s="135" t="str">
        <f>INDEX('EPA Tech to Policy Mapping'!$D:$D,MATCH('EPA Data'!F40882,'EPA Tech to Policy Mapping'!$C:$C,0))</f>
        <v>waste - methane capture</v>
      </c>
    </row>
    <row r="40883" spans="1:12" x14ac:dyDescent="0.25">
      <c r="A40883" s="165" t="s">
        <v>567</v>
      </c>
      <c r="B40883" s="165" t="s">
        <v>568</v>
      </c>
      <c r="C40883" s="165">
        <v>2020</v>
      </c>
      <c r="D40883" s="165" t="s">
        <v>336</v>
      </c>
      <c r="E40883" s="165" t="s">
        <v>337</v>
      </c>
      <c r="F40883" s="165" t="s">
        <v>570</v>
      </c>
      <c r="G40883" s="165">
        <v>252</v>
      </c>
      <c r="H40883" s="165">
        <v>3.8583420973699998E-5</v>
      </c>
      <c r="I40883" s="135" t="b">
        <f>OR(L40883='PERAC-ngpPrcsTnD-mthncptr'!$B$1,L40883='PERAC-ngpPrcsTnD-mthncptr'!$C$1,L40883='PERAC-ngpPrcsTnD-mthncptr'!$D$1)</f>
        <v>0</v>
      </c>
      <c r="J40883" s="135">
        <f>IF(I40883=TRUE,G40883+'NPV Calcs'!$D$14,G40883)</f>
        <v>252</v>
      </c>
      <c r="K40883" s="135">
        <f>IF(OR(B40883="GAS",B40883="COL",B40883="LAN",B40883="RICE"),H40883*About!$B$98,IF(B40883="CROP",H40883*About!$B$99,H40883))</f>
        <v>4.3213431490544E-5</v>
      </c>
      <c r="L40883" s="135" t="str">
        <f>INDEX('EPA Tech to Policy Mapping'!$D:$D,MATCH('EPA Data'!F40883,'EPA Tech to Policy Mapping'!$C:$C,0))</f>
        <v>waste - methane capture</v>
      </c>
    </row>
    <row r="40884" spans="1:12" x14ac:dyDescent="0.25">
      <c r="A40884" s="165" t="s">
        <v>567</v>
      </c>
      <c r="B40884" s="165" t="s">
        <v>568</v>
      </c>
      <c r="C40884" s="165">
        <v>2020</v>
      </c>
      <c r="D40884" s="165" t="s">
        <v>336</v>
      </c>
      <c r="E40884" s="165" t="s">
        <v>337</v>
      </c>
      <c r="F40884" s="165" t="s">
        <v>573</v>
      </c>
      <c r="G40884" s="165">
        <v>257</v>
      </c>
      <c r="H40884" s="165">
        <v>2.062345884042E-4</v>
      </c>
      <c r="I40884" s="135" t="b">
        <f>OR(L40884='PERAC-ngpPrcsTnD-mthncptr'!$B$1,L40884='PERAC-ngpPrcsTnD-mthncptr'!$C$1,L40884='PERAC-ngpPrcsTnD-mthncptr'!$D$1)</f>
        <v>0</v>
      </c>
      <c r="J40884" s="135">
        <f>IF(I40884=TRUE,G40884+'NPV Calcs'!$D$14,G40884)</f>
        <v>257</v>
      </c>
      <c r="K40884" s="135">
        <f>IF(OR(B40884="GAS",B40884="COL",B40884="LAN",B40884="RICE"),H40884*About!$B$98,IF(B40884="CROP",H40884*About!$B$99,H40884))</f>
        <v>2.3098273901270402E-4</v>
      </c>
      <c r="L40884" s="135" t="str">
        <f>INDEX('EPA Tech to Policy Mapping'!$D:$D,MATCH('EPA Data'!F40884,'EPA Tech to Policy Mapping'!$C:$C,0))</f>
        <v>waste - methane capture</v>
      </c>
    </row>
    <row r="40885" spans="1:12" x14ac:dyDescent="0.25">
      <c r="A40885" s="165" t="s">
        <v>567</v>
      </c>
      <c r="B40885" s="165" t="s">
        <v>568</v>
      </c>
      <c r="C40885" s="165">
        <v>2020</v>
      </c>
      <c r="D40885" s="165" t="s">
        <v>336</v>
      </c>
      <c r="E40885" s="165" t="s">
        <v>337</v>
      </c>
      <c r="F40885" s="165" t="s">
        <v>569</v>
      </c>
      <c r="G40885" s="165">
        <v>258</v>
      </c>
      <c r="H40885" s="165">
        <v>2.8648652369159998E-4</v>
      </c>
      <c r="I40885" s="135" t="b">
        <f>OR(L40885='PERAC-ngpPrcsTnD-mthncptr'!$B$1,L40885='PERAC-ngpPrcsTnD-mthncptr'!$C$1,L40885='PERAC-ngpPrcsTnD-mthncptr'!$D$1)</f>
        <v>0</v>
      </c>
      <c r="J40885" s="135">
        <f>IF(I40885=TRUE,G40885+'NPV Calcs'!$D$14,G40885)</f>
        <v>258</v>
      </c>
      <c r="K40885" s="135">
        <f>IF(OR(B40885="GAS",B40885="COL",B40885="LAN",B40885="RICE"),H40885*About!$B$98,IF(B40885="CROP",H40885*About!$B$99,H40885))</f>
        <v>3.2086490653459199E-4</v>
      </c>
      <c r="L40885" s="135" t="str">
        <f>INDEX('EPA Tech to Policy Mapping'!$D:$D,MATCH('EPA Data'!F40885,'EPA Tech to Policy Mapping'!$C:$C,0))</f>
        <v>waste - methane capture</v>
      </c>
    </row>
    <row r="40886" spans="1:12" x14ac:dyDescent="0.25">
      <c r="A40886" s="165" t="s">
        <v>567</v>
      </c>
      <c r="B40886" s="165" t="s">
        <v>568</v>
      </c>
      <c r="C40886" s="165">
        <v>2020</v>
      </c>
      <c r="D40886" s="165" t="s">
        <v>336</v>
      </c>
      <c r="E40886" s="165" t="s">
        <v>337</v>
      </c>
      <c r="F40886" s="165" t="s">
        <v>569</v>
      </c>
      <c r="G40886" s="165">
        <v>261</v>
      </c>
      <c r="H40886" s="165">
        <v>2.8424718766469997E-4</v>
      </c>
      <c r="I40886" s="135" t="b">
        <f>OR(L40886='PERAC-ngpPrcsTnD-mthncptr'!$B$1,L40886='PERAC-ngpPrcsTnD-mthncptr'!$C$1,L40886='PERAC-ngpPrcsTnD-mthncptr'!$D$1)</f>
        <v>0</v>
      </c>
      <c r="J40886" s="135">
        <f>IF(I40886=TRUE,G40886+'NPV Calcs'!$D$14,G40886)</f>
        <v>261</v>
      </c>
      <c r="K40886" s="135">
        <f>IF(OR(B40886="GAS",B40886="COL",B40886="LAN",B40886="RICE"),H40886*About!$B$98,IF(B40886="CROP",H40886*About!$B$99,H40886))</f>
        <v>3.1835685018446401E-4</v>
      </c>
      <c r="L40886" s="135" t="str">
        <f>INDEX('EPA Tech to Policy Mapping'!$D:$D,MATCH('EPA Data'!F40886,'EPA Tech to Policy Mapping'!$C:$C,0))</f>
        <v>waste - methane capture</v>
      </c>
    </row>
    <row r="40887" spans="1:12" x14ac:dyDescent="0.25">
      <c r="A40887" s="165" t="s">
        <v>567</v>
      </c>
      <c r="B40887" s="165" t="s">
        <v>568</v>
      </c>
      <c r="C40887" s="165">
        <v>2020</v>
      </c>
      <c r="D40887" s="165" t="s">
        <v>336</v>
      </c>
      <c r="E40887" s="165" t="s">
        <v>337</v>
      </c>
      <c r="F40887" s="165" t="s">
        <v>570</v>
      </c>
      <c r="G40887" s="165">
        <v>270</v>
      </c>
      <c r="H40887" s="165">
        <v>4.11041219195E-5</v>
      </c>
      <c r="I40887" s="135" t="b">
        <f>OR(L40887='PERAC-ngpPrcsTnD-mthncptr'!$B$1,L40887='PERAC-ngpPrcsTnD-mthncptr'!$C$1,L40887='PERAC-ngpPrcsTnD-mthncptr'!$D$1)</f>
        <v>0</v>
      </c>
      <c r="J40887" s="135">
        <f>IF(I40887=TRUE,G40887+'NPV Calcs'!$D$14,G40887)</f>
        <v>270</v>
      </c>
      <c r="K40887" s="135">
        <f>IF(OR(B40887="GAS",B40887="COL",B40887="LAN",B40887="RICE"),H40887*About!$B$98,IF(B40887="CROP",H40887*About!$B$99,H40887))</f>
        <v>4.6036616549840002E-5</v>
      </c>
      <c r="L40887" s="135" t="str">
        <f>INDEX('EPA Tech to Policy Mapping'!$D:$D,MATCH('EPA Data'!F40887,'EPA Tech to Policy Mapping'!$C:$C,0))</f>
        <v>waste - methane capture</v>
      </c>
    </row>
    <row r="40888" spans="1:12" x14ac:dyDescent="0.25">
      <c r="A40888" s="165" t="s">
        <v>567</v>
      </c>
      <c r="B40888" s="165" t="s">
        <v>568</v>
      </c>
      <c r="C40888" s="165">
        <v>2020</v>
      </c>
      <c r="D40888" s="165" t="s">
        <v>336</v>
      </c>
      <c r="E40888" s="165" t="s">
        <v>337</v>
      </c>
      <c r="F40888" s="165" t="s">
        <v>569</v>
      </c>
      <c r="G40888" s="165">
        <v>271</v>
      </c>
      <c r="H40888" s="165">
        <v>2.7437359676699998E-4</v>
      </c>
      <c r="I40888" s="135" t="b">
        <f>OR(L40888='PERAC-ngpPrcsTnD-mthncptr'!$B$1,L40888='PERAC-ngpPrcsTnD-mthncptr'!$C$1,L40888='PERAC-ngpPrcsTnD-mthncptr'!$D$1)</f>
        <v>0</v>
      </c>
      <c r="J40888" s="135">
        <f>IF(I40888=TRUE,G40888+'NPV Calcs'!$D$14,G40888)</f>
        <v>271</v>
      </c>
      <c r="K40888" s="135">
        <f>IF(OR(B40888="GAS",B40888="COL",B40888="LAN",B40888="RICE"),H40888*About!$B$98,IF(B40888="CROP",H40888*About!$B$99,H40888))</f>
        <v>3.0729842837903999E-4</v>
      </c>
      <c r="L40888" s="135" t="str">
        <f>INDEX('EPA Tech to Policy Mapping'!$D:$D,MATCH('EPA Data'!F40888,'EPA Tech to Policy Mapping'!$C:$C,0))</f>
        <v>waste - methane capture</v>
      </c>
    </row>
    <row r="40889" spans="1:12" x14ac:dyDescent="0.25">
      <c r="A40889" s="165" t="s">
        <v>567</v>
      </c>
      <c r="B40889" s="165" t="s">
        <v>568</v>
      </c>
      <c r="C40889" s="165">
        <v>2020</v>
      </c>
      <c r="D40889" s="165" t="s">
        <v>336</v>
      </c>
      <c r="E40889" s="165" t="s">
        <v>337</v>
      </c>
      <c r="F40889" s="165" t="s">
        <v>569</v>
      </c>
      <c r="G40889" s="165">
        <v>278</v>
      </c>
      <c r="H40889" s="165">
        <v>2.6663852622729999E-4</v>
      </c>
      <c r="I40889" s="135" t="b">
        <f>OR(L40889='PERAC-ngpPrcsTnD-mthncptr'!$B$1,L40889='PERAC-ngpPrcsTnD-mthncptr'!$C$1,L40889='PERAC-ngpPrcsTnD-mthncptr'!$D$1)</f>
        <v>0</v>
      </c>
      <c r="J40889" s="135">
        <f>IF(I40889=TRUE,G40889+'NPV Calcs'!$D$14,G40889)</f>
        <v>278</v>
      </c>
      <c r="K40889" s="135">
        <f>IF(OR(B40889="GAS",B40889="COL",B40889="LAN",B40889="RICE"),H40889*About!$B$98,IF(B40889="CROP",H40889*About!$B$99,H40889))</f>
        <v>2.9863514937457603E-4</v>
      </c>
      <c r="L40889" s="135" t="str">
        <f>INDEX('EPA Tech to Policy Mapping'!$D:$D,MATCH('EPA Data'!F40889,'EPA Tech to Policy Mapping'!$C:$C,0))</f>
        <v>waste - methane capture</v>
      </c>
    </row>
    <row r="40890" spans="1:12" x14ac:dyDescent="0.25">
      <c r="A40890" s="165" t="s">
        <v>567</v>
      </c>
      <c r="B40890" s="165" t="s">
        <v>568</v>
      </c>
      <c r="C40890" s="165">
        <v>2020</v>
      </c>
      <c r="D40890" s="165" t="s">
        <v>336</v>
      </c>
      <c r="E40890" s="165" t="s">
        <v>337</v>
      </c>
      <c r="F40890" s="165" t="s">
        <v>573</v>
      </c>
      <c r="G40890" s="165">
        <v>281</v>
      </c>
      <c r="H40890" s="165">
        <v>1.5813953359609999E-4</v>
      </c>
      <c r="I40890" s="135" t="b">
        <f>OR(L40890='PERAC-ngpPrcsTnD-mthncptr'!$B$1,L40890='PERAC-ngpPrcsTnD-mthncptr'!$C$1,L40890='PERAC-ngpPrcsTnD-mthncptr'!$D$1)</f>
        <v>0</v>
      </c>
      <c r="J40890" s="135">
        <f>IF(I40890=TRUE,G40890+'NPV Calcs'!$D$14,G40890)</f>
        <v>281</v>
      </c>
      <c r="K40890" s="135">
        <f>IF(OR(B40890="GAS",B40890="COL",B40890="LAN",B40890="RICE"),H40890*About!$B$98,IF(B40890="CROP",H40890*About!$B$99,H40890))</f>
        <v>1.7711627762763201E-4</v>
      </c>
      <c r="L40890" s="135" t="str">
        <f>INDEX('EPA Tech to Policy Mapping'!$D:$D,MATCH('EPA Data'!F40890,'EPA Tech to Policy Mapping'!$C:$C,0))</f>
        <v>waste - methane capture</v>
      </c>
    </row>
    <row r="40891" spans="1:12" x14ac:dyDescent="0.25">
      <c r="A40891" s="165" t="s">
        <v>567</v>
      </c>
      <c r="B40891" s="165" t="s">
        <v>568</v>
      </c>
      <c r="C40891" s="165">
        <v>2020</v>
      </c>
      <c r="D40891" s="165" t="s">
        <v>336</v>
      </c>
      <c r="E40891" s="165" t="s">
        <v>337</v>
      </c>
      <c r="F40891" s="165" t="s">
        <v>569</v>
      </c>
      <c r="G40891" s="165">
        <v>283</v>
      </c>
      <c r="H40891" s="165">
        <v>2.6207655901089999E-4</v>
      </c>
      <c r="I40891" s="135" t="b">
        <f>OR(L40891='PERAC-ngpPrcsTnD-mthncptr'!$B$1,L40891='PERAC-ngpPrcsTnD-mthncptr'!$C$1,L40891='PERAC-ngpPrcsTnD-mthncptr'!$D$1)</f>
        <v>0</v>
      </c>
      <c r="J40891" s="135">
        <f>IF(I40891=TRUE,G40891+'NPV Calcs'!$D$14,G40891)</f>
        <v>283</v>
      </c>
      <c r="K40891" s="135">
        <f>IF(OR(B40891="GAS",B40891="COL",B40891="LAN",B40891="RICE"),H40891*About!$B$98,IF(B40891="CROP",H40891*About!$B$99,H40891))</f>
        <v>2.9352574609220803E-4</v>
      </c>
      <c r="L40891" s="135" t="str">
        <f>INDEX('EPA Tech to Policy Mapping'!$D:$D,MATCH('EPA Data'!F40891,'EPA Tech to Policy Mapping'!$C:$C,0))</f>
        <v>waste - methane capture</v>
      </c>
    </row>
    <row r="40892" spans="1:12" x14ac:dyDescent="0.25">
      <c r="A40892" s="165" t="s">
        <v>567</v>
      </c>
      <c r="B40892" s="165" t="s">
        <v>568</v>
      </c>
      <c r="C40892" s="165">
        <v>2020</v>
      </c>
      <c r="D40892" s="165" t="s">
        <v>336</v>
      </c>
      <c r="E40892" s="165" t="s">
        <v>337</v>
      </c>
      <c r="F40892" s="165" t="s">
        <v>570</v>
      </c>
      <c r="G40892" s="165">
        <v>286</v>
      </c>
      <c r="H40892" s="165">
        <v>3.3984069887099998E-5</v>
      </c>
      <c r="I40892" s="135" t="b">
        <f>OR(L40892='PERAC-ngpPrcsTnD-mthncptr'!$B$1,L40892='PERAC-ngpPrcsTnD-mthncptr'!$C$1,L40892='PERAC-ngpPrcsTnD-mthncptr'!$D$1)</f>
        <v>0</v>
      </c>
      <c r="J40892" s="135">
        <f>IF(I40892=TRUE,G40892+'NPV Calcs'!$D$14,G40892)</f>
        <v>286</v>
      </c>
      <c r="K40892" s="135">
        <f>IF(OR(B40892="GAS",B40892="COL",B40892="LAN",B40892="RICE"),H40892*About!$B$98,IF(B40892="CROP",H40892*About!$B$99,H40892))</f>
        <v>3.8062158273552002E-5</v>
      </c>
      <c r="L40892" s="135" t="str">
        <f>INDEX('EPA Tech to Policy Mapping'!$D:$D,MATCH('EPA Data'!F40892,'EPA Tech to Policy Mapping'!$C:$C,0))</f>
        <v>waste - methane capture</v>
      </c>
    </row>
    <row r="40893" spans="1:12" x14ac:dyDescent="0.25">
      <c r="A40893" s="165" t="s">
        <v>567</v>
      </c>
      <c r="B40893" s="165" t="s">
        <v>568</v>
      </c>
      <c r="C40893" s="165">
        <v>2020</v>
      </c>
      <c r="D40893" s="165" t="s">
        <v>336</v>
      </c>
      <c r="E40893" s="165" t="s">
        <v>337</v>
      </c>
      <c r="F40893" s="165" t="s">
        <v>573</v>
      </c>
      <c r="G40893" s="165">
        <v>294</v>
      </c>
      <c r="H40893" s="165">
        <v>3.6606098001359998E-4</v>
      </c>
      <c r="I40893" s="135" t="b">
        <f>OR(L40893='PERAC-ngpPrcsTnD-mthncptr'!$B$1,L40893='PERAC-ngpPrcsTnD-mthncptr'!$C$1,L40893='PERAC-ngpPrcsTnD-mthncptr'!$D$1)</f>
        <v>0</v>
      </c>
      <c r="J40893" s="135">
        <f>IF(I40893=TRUE,G40893+'NPV Calcs'!$D$14,G40893)</f>
        <v>294</v>
      </c>
      <c r="K40893" s="135">
        <f>IF(OR(B40893="GAS",B40893="COL",B40893="LAN",B40893="RICE"),H40893*About!$B$98,IF(B40893="CROP",H40893*About!$B$99,H40893))</f>
        <v>4.0998829761523201E-4</v>
      </c>
      <c r="L40893" s="135" t="str">
        <f>INDEX('EPA Tech to Policy Mapping'!$D:$D,MATCH('EPA Data'!F40893,'EPA Tech to Policy Mapping'!$C:$C,0))</f>
        <v>waste - methane capture</v>
      </c>
    </row>
    <row r="40894" spans="1:12" x14ac:dyDescent="0.25">
      <c r="A40894" s="165" t="s">
        <v>567</v>
      </c>
      <c r="B40894" s="165" t="s">
        <v>568</v>
      </c>
      <c r="C40894" s="165">
        <v>2020</v>
      </c>
      <c r="D40894" s="165" t="s">
        <v>336</v>
      </c>
      <c r="E40894" s="165" t="s">
        <v>337</v>
      </c>
      <c r="F40894" s="165" t="s">
        <v>571</v>
      </c>
      <c r="G40894" s="165">
        <v>294</v>
      </c>
      <c r="H40894" s="1">
        <v>8.7506195995999994E-6</v>
      </c>
      <c r="I40894" s="135" t="b">
        <f>OR(L40894='PERAC-ngpPrcsTnD-mthncptr'!$B$1,L40894='PERAC-ngpPrcsTnD-mthncptr'!$C$1,L40894='PERAC-ngpPrcsTnD-mthncptr'!$D$1)</f>
        <v>0</v>
      </c>
      <c r="J40894" s="135">
        <f>IF(I40894=TRUE,G40894+'NPV Calcs'!$D$14,G40894)</f>
        <v>294</v>
      </c>
      <c r="K40894" s="135">
        <f>IF(OR(B40894="GAS",B40894="COL",B40894="LAN",B40894="RICE"),H40894*About!$B$98,IF(B40894="CROP",H40894*About!$B$99,H40894))</f>
        <v>9.8006939515520002E-6</v>
      </c>
      <c r="L40894" s="135" t="str">
        <f>INDEX('EPA Tech to Policy Mapping'!$D:$D,MATCH('EPA Data'!F40894,'EPA Tech to Policy Mapping'!$C:$C,0))</f>
        <v>waste - methane capture</v>
      </c>
    </row>
    <row r="40895" spans="1:12" x14ac:dyDescent="0.25">
      <c r="A40895" s="165" t="s">
        <v>567</v>
      </c>
      <c r="B40895" s="165" t="s">
        <v>568</v>
      </c>
      <c r="C40895" s="165">
        <v>2020</v>
      </c>
      <c r="D40895" s="165" t="s">
        <v>336</v>
      </c>
      <c r="E40895" s="165" t="s">
        <v>337</v>
      </c>
      <c r="F40895" s="165" t="s">
        <v>569</v>
      </c>
      <c r="G40895" s="165">
        <v>297</v>
      </c>
      <c r="H40895" s="165">
        <v>2.5066616944970001E-4</v>
      </c>
      <c r="I40895" s="135" t="b">
        <f>OR(L40895='PERAC-ngpPrcsTnD-mthncptr'!$B$1,L40895='PERAC-ngpPrcsTnD-mthncptr'!$C$1,L40895='PERAC-ngpPrcsTnD-mthncptr'!$D$1)</f>
        <v>0</v>
      </c>
      <c r="J40895" s="135">
        <f>IF(I40895=TRUE,G40895+'NPV Calcs'!$D$14,G40895)</f>
        <v>297</v>
      </c>
      <c r="K40895" s="135">
        <f>IF(OR(B40895="GAS",B40895="COL",B40895="LAN",B40895="RICE"),H40895*About!$B$98,IF(B40895="CROP",H40895*About!$B$99,H40895))</f>
        <v>2.8074610978366405E-4</v>
      </c>
      <c r="L40895" s="135" t="str">
        <f>INDEX('EPA Tech to Policy Mapping'!$D:$D,MATCH('EPA Data'!F40895,'EPA Tech to Policy Mapping'!$C:$C,0))</f>
        <v>waste - methane capture</v>
      </c>
    </row>
    <row r="40896" spans="1:12" x14ac:dyDescent="0.25">
      <c r="A40896" s="165" t="s">
        <v>567</v>
      </c>
      <c r="B40896" s="165" t="s">
        <v>568</v>
      </c>
      <c r="C40896" s="165">
        <v>2020</v>
      </c>
      <c r="D40896" s="165" t="s">
        <v>336</v>
      </c>
      <c r="E40896" s="165" t="s">
        <v>337</v>
      </c>
      <c r="F40896" s="165" t="s">
        <v>570</v>
      </c>
      <c r="G40896" s="165">
        <v>298</v>
      </c>
      <c r="H40896" s="165">
        <v>3.2438339985699997E-5</v>
      </c>
      <c r="I40896" s="135" t="b">
        <f>OR(L40896='PERAC-ngpPrcsTnD-mthncptr'!$B$1,L40896='PERAC-ngpPrcsTnD-mthncptr'!$C$1,L40896='PERAC-ngpPrcsTnD-mthncptr'!$D$1)</f>
        <v>0</v>
      </c>
      <c r="J40896" s="135">
        <f>IF(I40896=TRUE,G40896+'NPV Calcs'!$D$14,G40896)</f>
        <v>298</v>
      </c>
      <c r="K40896" s="135">
        <f>IF(OR(B40896="GAS",B40896="COL",B40896="LAN",B40896="RICE"),H40896*About!$B$98,IF(B40896="CROP",H40896*About!$B$99,H40896))</f>
        <v>3.6330940783984E-5</v>
      </c>
      <c r="L40896" s="135" t="str">
        <f>INDEX('EPA Tech to Policy Mapping'!$D:$D,MATCH('EPA Data'!F40896,'EPA Tech to Policy Mapping'!$C:$C,0))</f>
        <v>waste - methane capture</v>
      </c>
    </row>
    <row r="40897" spans="1:12" x14ac:dyDescent="0.25">
      <c r="A40897" s="165" t="s">
        <v>567</v>
      </c>
      <c r="B40897" s="165" t="s">
        <v>568</v>
      </c>
      <c r="C40897" s="165">
        <v>2020</v>
      </c>
      <c r="D40897" s="165" t="s">
        <v>336</v>
      </c>
      <c r="E40897" s="165" t="s">
        <v>337</v>
      </c>
      <c r="F40897" s="165" t="s">
        <v>570</v>
      </c>
      <c r="G40897" s="165">
        <v>305</v>
      </c>
      <c r="H40897" s="165">
        <v>3.1921852496500002E-5</v>
      </c>
      <c r="I40897" s="135" t="b">
        <f>OR(L40897='PERAC-ngpPrcsTnD-mthncptr'!$B$1,L40897='PERAC-ngpPrcsTnD-mthncptr'!$C$1,L40897='PERAC-ngpPrcsTnD-mthncptr'!$D$1)</f>
        <v>0</v>
      </c>
      <c r="J40897" s="135">
        <f>IF(I40897=TRUE,G40897+'NPV Calcs'!$D$14,G40897)</f>
        <v>305</v>
      </c>
      <c r="K40897" s="135">
        <f>IF(OR(B40897="GAS",B40897="COL",B40897="LAN",B40897="RICE"),H40897*About!$B$98,IF(B40897="CROP",H40897*About!$B$99,H40897))</f>
        <v>3.5752474796080008E-5</v>
      </c>
      <c r="L40897" s="135" t="str">
        <f>INDEX('EPA Tech to Policy Mapping'!$D:$D,MATCH('EPA Data'!F40897,'EPA Tech to Policy Mapping'!$C:$C,0))</f>
        <v>waste - methane capture</v>
      </c>
    </row>
    <row r="40898" spans="1:12" x14ac:dyDescent="0.25">
      <c r="A40898" s="165" t="s">
        <v>567</v>
      </c>
      <c r="B40898" s="165" t="s">
        <v>568</v>
      </c>
      <c r="C40898" s="165">
        <v>2020</v>
      </c>
      <c r="D40898" s="165" t="s">
        <v>336</v>
      </c>
      <c r="E40898" s="165" t="s">
        <v>337</v>
      </c>
      <c r="F40898" s="165" t="s">
        <v>570</v>
      </c>
      <c r="G40898" s="165">
        <v>313</v>
      </c>
      <c r="H40898" s="165">
        <v>3.09798961098E-5</v>
      </c>
      <c r="I40898" s="135" t="b">
        <f>OR(L40898='PERAC-ngpPrcsTnD-mthncptr'!$B$1,L40898='PERAC-ngpPrcsTnD-mthncptr'!$C$1,L40898='PERAC-ngpPrcsTnD-mthncptr'!$D$1)</f>
        <v>0</v>
      </c>
      <c r="J40898" s="135">
        <f>IF(I40898=TRUE,G40898+'NPV Calcs'!$D$14,G40898)</f>
        <v>313</v>
      </c>
      <c r="K40898" s="135">
        <f>IF(OR(B40898="GAS",B40898="COL",B40898="LAN",B40898="RICE"),H40898*About!$B$98,IF(B40898="CROP",H40898*About!$B$99,H40898))</f>
        <v>3.4697483642976006E-5</v>
      </c>
      <c r="L40898" s="135" t="str">
        <f>INDEX('EPA Tech to Policy Mapping'!$D:$D,MATCH('EPA Data'!F40898,'EPA Tech to Policy Mapping'!$C:$C,0))</f>
        <v>waste - methane capture</v>
      </c>
    </row>
    <row r="40899" spans="1:12" x14ac:dyDescent="0.25">
      <c r="A40899" s="165" t="s">
        <v>567</v>
      </c>
      <c r="B40899" s="165" t="s">
        <v>568</v>
      </c>
      <c r="C40899" s="165">
        <v>2020</v>
      </c>
      <c r="D40899" s="165" t="s">
        <v>336</v>
      </c>
      <c r="E40899" s="165" t="s">
        <v>337</v>
      </c>
      <c r="F40899" s="165" t="s">
        <v>570</v>
      </c>
      <c r="G40899" s="165">
        <v>316</v>
      </c>
      <c r="H40899" s="165">
        <v>3.0774554034E-5</v>
      </c>
      <c r="I40899" s="135" t="b">
        <f>OR(L40899='PERAC-ngpPrcsTnD-mthncptr'!$B$1,L40899='PERAC-ngpPrcsTnD-mthncptr'!$C$1,L40899='PERAC-ngpPrcsTnD-mthncptr'!$D$1)</f>
        <v>0</v>
      </c>
      <c r="J40899" s="135">
        <f>IF(I40899=TRUE,G40899+'NPV Calcs'!$D$14,G40899)</f>
        <v>316</v>
      </c>
      <c r="K40899" s="135">
        <f>IF(OR(B40899="GAS",B40899="COL",B40899="LAN",B40899="RICE"),H40899*About!$B$98,IF(B40899="CROP",H40899*About!$B$99,H40899))</f>
        <v>3.4467500518080006E-5</v>
      </c>
      <c r="L40899" s="135" t="str">
        <f>INDEX('EPA Tech to Policy Mapping'!$D:$D,MATCH('EPA Data'!F40899,'EPA Tech to Policy Mapping'!$C:$C,0))</f>
        <v>waste - methane capture</v>
      </c>
    </row>
    <row r="40900" spans="1:12" x14ac:dyDescent="0.25">
      <c r="A40900" s="165" t="s">
        <v>567</v>
      </c>
      <c r="B40900" s="165" t="s">
        <v>568</v>
      </c>
      <c r="C40900" s="165">
        <v>2020</v>
      </c>
      <c r="D40900" s="165" t="s">
        <v>336</v>
      </c>
      <c r="E40900" s="165" t="s">
        <v>337</v>
      </c>
      <c r="F40900" s="165" t="s">
        <v>569</v>
      </c>
      <c r="G40900" s="165">
        <v>319</v>
      </c>
      <c r="H40900" s="165">
        <v>2.327504771529E-4</v>
      </c>
      <c r="I40900" s="135" t="b">
        <f>OR(L40900='PERAC-ngpPrcsTnD-mthncptr'!$B$1,L40900='PERAC-ngpPrcsTnD-mthncptr'!$C$1,L40900='PERAC-ngpPrcsTnD-mthncptr'!$D$1)</f>
        <v>0</v>
      </c>
      <c r="J40900" s="135">
        <f>IF(I40900=TRUE,G40900+'NPV Calcs'!$D$14,G40900)</f>
        <v>319</v>
      </c>
      <c r="K40900" s="135">
        <f>IF(OR(B40900="GAS",B40900="COL",B40900="LAN",B40900="RICE"),H40900*About!$B$98,IF(B40900="CROP",H40900*About!$B$99,H40900))</f>
        <v>2.6068053441124801E-4</v>
      </c>
      <c r="L40900" s="135" t="str">
        <f>INDEX('EPA Tech to Policy Mapping'!$D:$D,MATCH('EPA Data'!F40900,'EPA Tech to Policy Mapping'!$C:$C,0))</f>
        <v>waste - methane capture</v>
      </c>
    </row>
    <row r="40901" spans="1:12" x14ac:dyDescent="0.25">
      <c r="A40901" s="165" t="s">
        <v>567</v>
      </c>
      <c r="B40901" s="165" t="s">
        <v>568</v>
      </c>
      <c r="C40901" s="165">
        <v>2020</v>
      </c>
      <c r="D40901" s="165" t="s">
        <v>336</v>
      </c>
      <c r="E40901" s="165" t="s">
        <v>337</v>
      </c>
      <c r="F40901" s="165" t="s">
        <v>573</v>
      </c>
      <c r="G40901" s="165">
        <v>321</v>
      </c>
      <c r="H40901" s="165">
        <v>3.0665109807160001E-4</v>
      </c>
      <c r="I40901" s="135" t="b">
        <f>OR(L40901='PERAC-ngpPrcsTnD-mthncptr'!$B$1,L40901='PERAC-ngpPrcsTnD-mthncptr'!$C$1,L40901='PERAC-ngpPrcsTnD-mthncptr'!$D$1)</f>
        <v>0</v>
      </c>
      <c r="J40901" s="135">
        <f>IF(I40901=TRUE,G40901+'NPV Calcs'!$D$14,G40901)</f>
        <v>321</v>
      </c>
      <c r="K40901" s="135">
        <f>IF(OR(B40901="GAS",B40901="COL",B40901="LAN",B40901="RICE"),H40901*About!$B$98,IF(B40901="CROP",H40901*About!$B$99,H40901))</f>
        <v>3.4344922984019203E-4</v>
      </c>
      <c r="L40901" s="135" t="str">
        <f>INDEX('EPA Tech to Policy Mapping'!$D:$D,MATCH('EPA Data'!F40901,'EPA Tech to Policy Mapping'!$C:$C,0))</f>
        <v>waste - methane capture</v>
      </c>
    </row>
    <row r="40902" spans="1:12" x14ac:dyDescent="0.25">
      <c r="A40902" s="165" t="s">
        <v>567</v>
      </c>
      <c r="B40902" s="165" t="s">
        <v>568</v>
      </c>
      <c r="C40902" s="165">
        <v>2020</v>
      </c>
      <c r="D40902" s="165" t="s">
        <v>336</v>
      </c>
      <c r="E40902" s="165" t="s">
        <v>337</v>
      </c>
      <c r="F40902" s="165" t="s">
        <v>569</v>
      </c>
      <c r="G40902" s="165">
        <v>322</v>
      </c>
      <c r="H40902" s="165">
        <v>2.3077477817419999E-4</v>
      </c>
      <c r="I40902" s="135" t="b">
        <f>OR(L40902='PERAC-ngpPrcsTnD-mthncptr'!$B$1,L40902='PERAC-ngpPrcsTnD-mthncptr'!$C$1,L40902='PERAC-ngpPrcsTnD-mthncptr'!$D$1)</f>
        <v>0</v>
      </c>
      <c r="J40902" s="135">
        <f>IF(I40902=TRUE,G40902+'NPV Calcs'!$D$14,G40902)</f>
        <v>322</v>
      </c>
      <c r="K40902" s="135">
        <f>IF(OR(B40902="GAS",B40902="COL",B40902="LAN",B40902="RICE"),H40902*About!$B$98,IF(B40902="CROP",H40902*About!$B$99,H40902))</f>
        <v>2.5846775155510403E-4</v>
      </c>
      <c r="L40902" s="135" t="str">
        <f>INDEX('EPA Tech to Policy Mapping'!$D:$D,MATCH('EPA Data'!F40902,'EPA Tech to Policy Mapping'!$C:$C,0))</f>
        <v>waste - methane capture</v>
      </c>
    </row>
    <row r="40903" spans="1:12" x14ac:dyDescent="0.25">
      <c r="A40903" s="165" t="s">
        <v>567</v>
      </c>
      <c r="B40903" s="165" t="s">
        <v>568</v>
      </c>
      <c r="C40903" s="165">
        <v>2020</v>
      </c>
      <c r="D40903" s="165" t="s">
        <v>336</v>
      </c>
      <c r="E40903" s="165" t="s">
        <v>337</v>
      </c>
      <c r="F40903" s="165" t="s">
        <v>573</v>
      </c>
      <c r="G40903" s="165">
        <v>331</v>
      </c>
      <c r="H40903" s="165">
        <v>1.50028441567E-4</v>
      </c>
      <c r="I40903" s="135" t="b">
        <f>OR(L40903='PERAC-ngpPrcsTnD-mthncptr'!$B$1,L40903='PERAC-ngpPrcsTnD-mthncptr'!$C$1,L40903='PERAC-ngpPrcsTnD-mthncptr'!$D$1)</f>
        <v>0</v>
      </c>
      <c r="J40903" s="135">
        <f>IF(I40903=TRUE,G40903+'NPV Calcs'!$D$14,G40903)</f>
        <v>331</v>
      </c>
      <c r="K40903" s="135">
        <f>IF(OR(B40903="GAS",B40903="COL",B40903="LAN",B40903="RICE"),H40903*About!$B$98,IF(B40903="CROP",H40903*About!$B$99,H40903))</f>
        <v>1.6803185455504E-4</v>
      </c>
      <c r="L40903" s="135" t="str">
        <f>INDEX('EPA Tech to Policy Mapping'!$D:$D,MATCH('EPA Data'!F40903,'EPA Tech to Policy Mapping'!$C:$C,0))</f>
        <v>waste - methane capture</v>
      </c>
    </row>
    <row r="40904" spans="1:12" x14ac:dyDescent="0.25">
      <c r="A40904" s="165" t="s">
        <v>567</v>
      </c>
      <c r="B40904" s="165" t="s">
        <v>568</v>
      </c>
      <c r="C40904" s="165">
        <v>2020</v>
      </c>
      <c r="D40904" s="165" t="s">
        <v>336</v>
      </c>
      <c r="E40904" s="165" t="s">
        <v>337</v>
      </c>
      <c r="F40904" s="165" t="s">
        <v>571</v>
      </c>
      <c r="G40904" s="165">
        <v>335</v>
      </c>
      <c r="H40904" s="1">
        <v>7.6788492151499998E-6</v>
      </c>
      <c r="I40904" s="135" t="b">
        <f>OR(L40904='PERAC-ngpPrcsTnD-mthncptr'!$B$1,L40904='PERAC-ngpPrcsTnD-mthncptr'!$C$1,L40904='PERAC-ngpPrcsTnD-mthncptr'!$D$1)</f>
        <v>0</v>
      </c>
      <c r="J40904" s="135">
        <f>IF(I40904=TRUE,G40904+'NPV Calcs'!$D$14,G40904)</f>
        <v>335</v>
      </c>
      <c r="K40904" s="135">
        <f>IF(OR(B40904="GAS",B40904="COL",B40904="LAN",B40904="RICE"),H40904*About!$B$98,IF(B40904="CROP",H40904*About!$B$99,H40904))</f>
        <v>8.6003111209680004E-6</v>
      </c>
      <c r="L40904" s="135" t="str">
        <f>INDEX('EPA Tech to Policy Mapping'!$D:$D,MATCH('EPA Data'!F40904,'EPA Tech to Policy Mapping'!$C:$C,0))</f>
        <v>waste - methane capture</v>
      </c>
    </row>
    <row r="40905" spans="1:12" x14ac:dyDescent="0.25">
      <c r="A40905" s="165" t="s">
        <v>567</v>
      </c>
      <c r="B40905" s="165" t="s">
        <v>568</v>
      </c>
      <c r="C40905" s="165">
        <v>2020</v>
      </c>
      <c r="D40905" s="165" t="s">
        <v>336</v>
      </c>
      <c r="E40905" s="165" t="s">
        <v>337</v>
      </c>
      <c r="F40905" s="165" t="s">
        <v>569</v>
      </c>
      <c r="G40905" s="165">
        <v>336</v>
      </c>
      <c r="H40905" s="165">
        <v>2.2113049635659999E-4</v>
      </c>
      <c r="I40905" s="135" t="b">
        <f>OR(L40905='PERAC-ngpPrcsTnD-mthncptr'!$B$1,L40905='PERAC-ngpPrcsTnD-mthncptr'!$C$1,L40905='PERAC-ngpPrcsTnD-mthncptr'!$D$1)</f>
        <v>0</v>
      </c>
      <c r="J40905" s="135">
        <f>IF(I40905=TRUE,G40905+'NPV Calcs'!$D$14,G40905)</f>
        <v>336</v>
      </c>
      <c r="K40905" s="135">
        <f>IF(OR(B40905="GAS",B40905="COL",B40905="LAN",B40905="RICE"),H40905*About!$B$98,IF(B40905="CROP",H40905*About!$B$99,H40905))</f>
        <v>2.4766615591939199E-4</v>
      </c>
      <c r="L40905" s="135" t="str">
        <f>INDEX('EPA Tech to Policy Mapping'!$D:$D,MATCH('EPA Data'!F40905,'EPA Tech to Policy Mapping'!$C:$C,0))</f>
        <v>waste - methane capture</v>
      </c>
    </row>
    <row r="40906" spans="1:12" x14ac:dyDescent="0.25">
      <c r="A40906" s="165" t="s">
        <v>567</v>
      </c>
      <c r="B40906" s="165" t="s">
        <v>568</v>
      </c>
      <c r="C40906" s="165">
        <v>2020</v>
      </c>
      <c r="D40906" s="165" t="s">
        <v>336</v>
      </c>
      <c r="E40906" s="165" t="s">
        <v>337</v>
      </c>
      <c r="F40906" s="165" t="s">
        <v>570</v>
      </c>
      <c r="G40906" s="165">
        <v>353</v>
      </c>
      <c r="H40906" s="165">
        <v>3.1504114304000003E-5</v>
      </c>
      <c r="I40906" s="135" t="b">
        <f>OR(L40906='PERAC-ngpPrcsTnD-mthncptr'!$B$1,L40906='PERAC-ngpPrcsTnD-mthncptr'!$C$1,L40906='PERAC-ngpPrcsTnD-mthncptr'!$D$1)</f>
        <v>0</v>
      </c>
      <c r="J40906" s="135">
        <f>IF(I40906=TRUE,G40906+'NPV Calcs'!$D$14,G40906)</f>
        <v>353</v>
      </c>
      <c r="K40906" s="135">
        <f>IF(OR(B40906="GAS",B40906="COL",B40906="LAN",B40906="RICE"),H40906*About!$B$98,IF(B40906="CROP",H40906*About!$B$99,H40906))</f>
        <v>3.5284608020480009E-5</v>
      </c>
      <c r="L40906" s="135" t="str">
        <f>INDEX('EPA Tech to Policy Mapping'!$D:$D,MATCH('EPA Data'!F40906,'EPA Tech to Policy Mapping'!$C:$C,0))</f>
        <v>waste - methane capture</v>
      </c>
    </row>
    <row r="40907" spans="1:12" x14ac:dyDescent="0.25">
      <c r="A40907" s="165" t="s">
        <v>567</v>
      </c>
      <c r="B40907" s="165" t="s">
        <v>568</v>
      </c>
      <c r="C40907" s="165">
        <v>2020</v>
      </c>
      <c r="D40907" s="165" t="s">
        <v>336</v>
      </c>
      <c r="E40907" s="165" t="s">
        <v>337</v>
      </c>
      <c r="F40907" s="165" t="s">
        <v>572</v>
      </c>
      <c r="G40907" s="165">
        <v>358</v>
      </c>
      <c r="H40907" s="1">
        <v>2.4180492346199998E-6</v>
      </c>
      <c r="I40907" s="135" t="b">
        <f>OR(L40907='PERAC-ngpPrcsTnD-mthncptr'!$B$1,L40907='PERAC-ngpPrcsTnD-mthncptr'!$C$1,L40907='PERAC-ngpPrcsTnD-mthncptr'!$D$1)</f>
        <v>0</v>
      </c>
      <c r="J40907" s="135">
        <f>IF(I40907=TRUE,G40907+'NPV Calcs'!$D$14,G40907)</f>
        <v>358</v>
      </c>
      <c r="K40907" s="135">
        <f>IF(OR(B40907="GAS",B40907="COL",B40907="LAN",B40907="RICE"),H40907*About!$B$98,IF(B40907="CROP",H40907*About!$B$99,H40907))</f>
        <v>2.7082151427744001E-6</v>
      </c>
      <c r="L40907" s="135" t="str">
        <f>INDEX('EPA Tech to Policy Mapping'!$D:$D,MATCH('EPA Data'!F40907,'EPA Tech to Policy Mapping'!$C:$C,0))</f>
        <v>waste - methane capture</v>
      </c>
    </row>
    <row r="40908" spans="1:12" x14ac:dyDescent="0.25">
      <c r="A40908" s="165" t="s">
        <v>567</v>
      </c>
      <c r="B40908" s="165" t="s">
        <v>568</v>
      </c>
      <c r="C40908" s="165">
        <v>2020</v>
      </c>
      <c r="D40908" s="165" t="s">
        <v>336</v>
      </c>
      <c r="E40908" s="165" t="s">
        <v>337</v>
      </c>
      <c r="F40908" s="165" t="s">
        <v>570</v>
      </c>
      <c r="G40908" s="165">
        <v>360</v>
      </c>
      <c r="H40908" s="165">
        <v>2.7048448828299998E-5</v>
      </c>
      <c r="I40908" s="135" t="b">
        <f>OR(L40908='PERAC-ngpPrcsTnD-mthncptr'!$B$1,L40908='PERAC-ngpPrcsTnD-mthncptr'!$C$1,L40908='PERAC-ngpPrcsTnD-mthncptr'!$D$1)</f>
        <v>0</v>
      </c>
      <c r="J40908" s="135">
        <f>IF(I40908=TRUE,G40908+'NPV Calcs'!$D$14,G40908)</f>
        <v>360</v>
      </c>
      <c r="K40908" s="135">
        <f>IF(OR(B40908="GAS",B40908="COL",B40908="LAN",B40908="RICE"),H40908*About!$B$98,IF(B40908="CROP",H40908*About!$B$99,H40908))</f>
        <v>3.0294262687696002E-5</v>
      </c>
      <c r="L40908" s="135" t="str">
        <f>INDEX('EPA Tech to Policy Mapping'!$D:$D,MATCH('EPA Data'!F40908,'EPA Tech to Policy Mapping'!$C:$C,0))</f>
        <v>waste - methane capture</v>
      </c>
    </row>
    <row r="40909" spans="1:12" x14ac:dyDescent="0.25">
      <c r="A40909" s="165" t="s">
        <v>567</v>
      </c>
      <c r="B40909" s="165" t="s">
        <v>568</v>
      </c>
      <c r="C40909" s="165">
        <v>2020</v>
      </c>
      <c r="D40909" s="165" t="s">
        <v>336</v>
      </c>
      <c r="E40909" s="165" t="s">
        <v>337</v>
      </c>
      <c r="F40909" s="165" t="s">
        <v>574</v>
      </c>
      <c r="G40909" s="165">
        <v>364</v>
      </c>
      <c r="H40909" s="165">
        <v>3.71092173737E-5</v>
      </c>
      <c r="I40909" s="135" t="b">
        <f>OR(L40909='PERAC-ngpPrcsTnD-mthncptr'!$B$1,L40909='PERAC-ngpPrcsTnD-mthncptr'!$C$1,L40909='PERAC-ngpPrcsTnD-mthncptr'!$D$1)</f>
        <v>0</v>
      </c>
      <c r="J40909" s="135">
        <f>IF(I40909=TRUE,G40909+'NPV Calcs'!$D$14,G40909)</f>
        <v>364</v>
      </c>
      <c r="K40909" s="135">
        <f>IF(OR(B40909="GAS",B40909="COL",B40909="LAN",B40909="RICE"),H40909*About!$B$98,IF(B40909="CROP",H40909*About!$B$99,H40909))</f>
        <v>4.1562323458544006E-5</v>
      </c>
      <c r="L40909" s="135" t="str">
        <f>INDEX('EPA Tech to Policy Mapping'!$D:$D,MATCH('EPA Data'!F40909,'EPA Tech to Policy Mapping'!$C:$C,0))</f>
        <v>waste - methane destruction</v>
      </c>
    </row>
    <row r="40910" spans="1:12" x14ac:dyDescent="0.25">
      <c r="A40910" s="165" t="s">
        <v>567</v>
      </c>
      <c r="B40910" s="165" t="s">
        <v>568</v>
      </c>
      <c r="C40910" s="165">
        <v>2020</v>
      </c>
      <c r="D40910" s="165" t="s">
        <v>336</v>
      </c>
      <c r="E40910" s="165" t="s">
        <v>337</v>
      </c>
      <c r="F40910" s="165" t="s">
        <v>569</v>
      </c>
      <c r="G40910" s="165">
        <v>366</v>
      </c>
      <c r="H40910" s="165">
        <v>4.0609082498120001E-4</v>
      </c>
      <c r="I40910" s="135" t="b">
        <f>OR(L40910='PERAC-ngpPrcsTnD-mthncptr'!$B$1,L40910='PERAC-ngpPrcsTnD-mthncptr'!$C$1,L40910='PERAC-ngpPrcsTnD-mthncptr'!$D$1)</f>
        <v>0</v>
      </c>
      <c r="J40910" s="135">
        <f>IF(I40910=TRUE,G40910+'NPV Calcs'!$D$14,G40910)</f>
        <v>366</v>
      </c>
      <c r="K40910" s="135">
        <f>IF(OR(B40910="GAS",B40910="COL",B40910="LAN",B40910="RICE"),H40910*About!$B$98,IF(B40910="CROP",H40910*About!$B$99,H40910))</f>
        <v>4.5482172397894407E-4</v>
      </c>
      <c r="L40910" s="135" t="str">
        <f>INDEX('EPA Tech to Policy Mapping'!$D:$D,MATCH('EPA Data'!F40910,'EPA Tech to Policy Mapping'!$C:$C,0))</f>
        <v>waste - methane capture</v>
      </c>
    </row>
    <row r="40911" spans="1:12" x14ac:dyDescent="0.25">
      <c r="A40911" s="165" t="s">
        <v>567</v>
      </c>
      <c r="B40911" s="165" t="s">
        <v>568</v>
      </c>
      <c r="C40911" s="165">
        <v>2020</v>
      </c>
      <c r="D40911" s="165" t="s">
        <v>336</v>
      </c>
      <c r="E40911" s="165" t="s">
        <v>337</v>
      </c>
      <c r="F40911" s="165" t="s">
        <v>569</v>
      </c>
      <c r="G40911" s="165">
        <v>388</v>
      </c>
      <c r="H40911" s="165">
        <v>1.9135487673339999E-4</v>
      </c>
      <c r="I40911" s="135" t="b">
        <f>OR(L40911='PERAC-ngpPrcsTnD-mthncptr'!$B$1,L40911='PERAC-ngpPrcsTnD-mthncptr'!$C$1,L40911='PERAC-ngpPrcsTnD-mthncptr'!$D$1)</f>
        <v>0</v>
      </c>
      <c r="J40911" s="135">
        <f>IF(I40911=TRUE,G40911+'NPV Calcs'!$D$14,G40911)</f>
        <v>388</v>
      </c>
      <c r="K40911" s="135">
        <f>IF(OR(B40911="GAS",B40911="COL",B40911="LAN",B40911="RICE"),H40911*About!$B$98,IF(B40911="CROP",H40911*About!$B$99,H40911))</f>
        <v>2.1431746194140801E-4</v>
      </c>
      <c r="L40911" s="135" t="str">
        <f>INDEX('EPA Tech to Policy Mapping'!$D:$D,MATCH('EPA Data'!F40911,'EPA Tech to Policy Mapping'!$C:$C,0))</f>
        <v>waste - methane capture</v>
      </c>
    </row>
    <row r="40912" spans="1:12" x14ac:dyDescent="0.25">
      <c r="A40912" s="165" t="s">
        <v>567</v>
      </c>
      <c r="B40912" s="165" t="s">
        <v>568</v>
      </c>
      <c r="C40912" s="165">
        <v>2020</v>
      </c>
      <c r="D40912" s="165" t="s">
        <v>336</v>
      </c>
      <c r="E40912" s="165" t="s">
        <v>337</v>
      </c>
      <c r="F40912" s="165" t="s">
        <v>571</v>
      </c>
      <c r="G40912" s="165">
        <v>391</v>
      </c>
      <c r="H40912" s="1">
        <v>6.56338261251E-6</v>
      </c>
      <c r="I40912" s="135" t="b">
        <f>OR(L40912='PERAC-ngpPrcsTnD-mthncptr'!$B$1,L40912='PERAC-ngpPrcsTnD-mthncptr'!$C$1,L40912='PERAC-ngpPrcsTnD-mthncptr'!$D$1)</f>
        <v>0</v>
      </c>
      <c r="J40912" s="135">
        <f>IF(I40912=TRUE,G40912+'NPV Calcs'!$D$14,G40912)</f>
        <v>391</v>
      </c>
      <c r="K40912" s="135">
        <f>IF(OR(B40912="GAS",B40912="COL",B40912="LAN",B40912="RICE"),H40912*About!$B$98,IF(B40912="CROP",H40912*About!$B$99,H40912))</f>
        <v>7.3509885260112008E-6</v>
      </c>
      <c r="L40912" s="135" t="str">
        <f>INDEX('EPA Tech to Policy Mapping'!$D:$D,MATCH('EPA Data'!F40912,'EPA Tech to Policy Mapping'!$C:$C,0))</f>
        <v>waste - methane capture</v>
      </c>
    </row>
    <row r="40913" spans="1:12" x14ac:dyDescent="0.25">
      <c r="A40913" s="165" t="s">
        <v>567</v>
      </c>
      <c r="B40913" s="165" t="s">
        <v>568</v>
      </c>
      <c r="C40913" s="165">
        <v>2020</v>
      </c>
      <c r="D40913" s="165" t="s">
        <v>336</v>
      </c>
      <c r="E40913" s="165" t="s">
        <v>337</v>
      </c>
      <c r="F40913" s="165" t="s">
        <v>569</v>
      </c>
      <c r="G40913" s="165">
        <v>398</v>
      </c>
      <c r="H40913" s="165">
        <v>1.8661469221119999E-4</v>
      </c>
      <c r="I40913" s="135" t="b">
        <f>OR(L40913='PERAC-ngpPrcsTnD-mthncptr'!$B$1,L40913='PERAC-ngpPrcsTnD-mthncptr'!$C$1,L40913='PERAC-ngpPrcsTnD-mthncptr'!$D$1)</f>
        <v>0</v>
      </c>
      <c r="J40913" s="135">
        <f>IF(I40913=TRUE,G40913+'NPV Calcs'!$D$14,G40913)</f>
        <v>398</v>
      </c>
      <c r="K40913" s="135">
        <f>IF(OR(B40913="GAS",B40913="COL",B40913="LAN",B40913="RICE"),H40913*About!$B$98,IF(B40913="CROP",H40913*About!$B$99,H40913))</f>
        <v>2.0900845527654401E-4</v>
      </c>
      <c r="L40913" s="135" t="str">
        <f>INDEX('EPA Tech to Policy Mapping'!$D:$D,MATCH('EPA Data'!F40913,'EPA Tech to Policy Mapping'!$C:$C,0))</f>
        <v>waste - methane capture</v>
      </c>
    </row>
    <row r="40914" spans="1:12" x14ac:dyDescent="0.25">
      <c r="A40914" s="165" t="s">
        <v>567</v>
      </c>
      <c r="B40914" s="165" t="s">
        <v>568</v>
      </c>
      <c r="C40914" s="165">
        <v>2020</v>
      </c>
      <c r="D40914" s="165" t="s">
        <v>336</v>
      </c>
      <c r="E40914" s="165" t="s">
        <v>337</v>
      </c>
      <c r="F40914" s="165" t="s">
        <v>573</v>
      </c>
      <c r="G40914" s="165">
        <v>406</v>
      </c>
      <c r="H40914" s="165">
        <v>1.318633730989E-4</v>
      </c>
      <c r="I40914" s="135" t="b">
        <f>OR(L40914='PERAC-ngpPrcsTnD-mthncptr'!$B$1,L40914='PERAC-ngpPrcsTnD-mthncptr'!$C$1,L40914='PERAC-ngpPrcsTnD-mthncptr'!$D$1)</f>
        <v>0</v>
      </c>
      <c r="J40914" s="135">
        <f>IF(I40914=TRUE,G40914+'NPV Calcs'!$D$14,G40914)</f>
        <v>406</v>
      </c>
      <c r="K40914" s="135">
        <f>IF(OR(B40914="GAS",B40914="COL",B40914="LAN",B40914="RICE"),H40914*About!$B$98,IF(B40914="CROP",H40914*About!$B$99,H40914))</f>
        <v>1.4768697787076801E-4</v>
      </c>
      <c r="L40914" s="135" t="str">
        <f>INDEX('EPA Tech to Policy Mapping'!$D:$D,MATCH('EPA Data'!F40914,'EPA Tech to Policy Mapping'!$C:$C,0))</f>
        <v>waste - methane capture</v>
      </c>
    </row>
    <row r="40915" spans="1:12" x14ac:dyDescent="0.25">
      <c r="A40915" s="165" t="s">
        <v>567</v>
      </c>
      <c r="B40915" s="165" t="s">
        <v>568</v>
      </c>
      <c r="C40915" s="165">
        <v>2020</v>
      </c>
      <c r="D40915" s="165" t="s">
        <v>336</v>
      </c>
      <c r="E40915" s="165" t="s">
        <v>337</v>
      </c>
      <c r="F40915" s="165" t="s">
        <v>570</v>
      </c>
      <c r="G40915" s="165">
        <v>407</v>
      </c>
      <c r="H40915" s="165">
        <v>2.3873875761600002E-5</v>
      </c>
      <c r="I40915" s="135" t="b">
        <f>OR(L40915='PERAC-ngpPrcsTnD-mthncptr'!$B$1,L40915='PERAC-ngpPrcsTnD-mthncptr'!$C$1,L40915='PERAC-ngpPrcsTnD-mthncptr'!$D$1)</f>
        <v>0</v>
      </c>
      <c r="J40915" s="135">
        <f>IF(I40915=TRUE,G40915+'NPV Calcs'!$D$14,G40915)</f>
        <v>407</v>
      </c>
      <c r="K40915" s="135">
        <f>IF(OR(B40915="GAS",B40915="COL",B40915="LAN",B40915="RICE"),H40915*About!$B$98,IF(B40915="CROP",H40915*About!$B$99,H40915))</f>
        <v>2.6738740852992005E-5</v>
      </c>
      <c r="L40915" s="135" t="str">
        <f>INDEX('EPA Tech to Policy Mapping'!$D:$D,MATCH('EPA Data'!F40915,'EPA Tech to Policy Mapping'!$C:$C,0))</f>
        <v>waste - methane capture</v>
      </c>
    </row>
    <row r="40916" spans="1:12" x14ac:dyDescent="0.25">
      <c r="A40916" s="165" t="s">
        <v>567</v>
      </c>
      <c r="B40916" s="165" t="s">
        <v>568</v>
      </c>
      <c r="C40916" s="165">
        <v>2020</v>
      </c>
      <c r="D40916" s="165" t="s">
        <v>336</v>
      </c>
      <c r="E40916" s="165" t="s">
        <v>337</v>
      </c>
      <c r="F40916" s="165" t="s">
        <v>570</v>
      </c>
      <c r="G40916" s="165">
        <v>411</v>
      </c>
      <c r="H40916" s="165">
        <v>2.36872656387E-5</v>
      </c>
      <c r="I40916" s="135" t="b">
        <f>OR(L40916='PERAC-ngpPrcsTnD-mthncptr'!$B$1,L40916='PERAC-ngpPrcsTnD-mthncptr'!$C$1,L40916='PERAC-ngpPrcsTnD-mthncptr'!$D$1)</f>
        <v>0</v>
      </c>
      <c r="J40916" s="135">
        <f>IF(I40916=TRUE,G40916+'NPV Calcs'!$D$14,G40916)</f>
        <v>411</v>
      </c>
      <c r="K40916" s="135">
        <f>IF(OR(B40916="GAS",B40916="COL",B40916="LAN",B40916="RICE"),H40916*About!$B$98,IF(B40916="CROP",H40916*About!$B$99,H40916))</f>
        <v>2.6529737515344002E-5</v>
      </c>
      <c r="L40916" s="135" t="str">
        <f>INDEX('EPA Tech to Policy Mapping'!$D:$D,MATCH('EPA Data'!F40916,'EPA Tech to Policy Mapping'!$C:$C,0))</f>
        <v>waste - methane capture</v>
      </c>
    </row>
    <row r="40917" spans="1:12" x14ac:dyDescent="0.25">
      <c r="A40917" s="165" t="s">
        <v>567</v>
      </c>
      <c r="B40917" s="165" t="s">
        <v>568</v>
      </c>
      <c r="C40917" s="165">
        <v>2020</v>
      </c>
      <c r="D40917" s="165" t="s">
        <v>336</v>
      </c>
      <c r="E40917" s="165" t="s">
        <v>337</v>
      </c>
      <c r="F40917" s="165" t="s">
        <v>573</v>
      </c>
      <c r="G40917" s="165">
        <v>412</v>
      </c>
      <c r="H40917" s="165">
        <v>1.5358510427179999E-4</v>
      </c>
      <c r="I40917" s="135" t="b">
        <f>OR(L40917='PERAC-ngpPrcsTnD-mthncptr'!$B$1,L40917='PERAC-ngpPrcsTnD-mthncptr'!$C$1,L40917='PERAC-ngpPrcsTnD-mthncptr'!$D$1)</f>
        <v>0</v>
      </c>
      <c r="J40917" s="135">
        <f>IF(I40917=TRUE,G40917+'NPV Calcs'!$D$14,G40917)</f>
        <v>412</v>
      </c>
      <c r="K40917" s="135">
        <f>IF(OR(B40917="GAS",B40917="COL",B40917="LAN",B40917="RICE"),H40917*About!$B$98,IF(B40917="CROP",H40917*About!$B$99,H40917))</f>
        <v>1.72015316784416E-4</v>
      </c>
      <c r="L40917" s="135" t="str">
        <f>INDEX('EPA Tech to Policy Mapping'!$D:$D,MATCH('EPA Data'!F40917,'EPA Tech to Policy Mapping'!$C:$C,0))</f>
        <v>waste - methane capture</v>
      </c>
    </row>
    <row r="40918" spans="1:12" x14ac:dyDescent="0.25">
      <c r="A40918" s="165" t="s">
        <v>567</v>
      </c>
      <c r="B40918" s="165" t="s">
        <v>568</v>
      </c>
      <c r="C40918" s="165">
        <v>2020</v>
      </c>
      <c r="D40918" s="165" t="s">
        <v>336</v>
      </c>
      <c r="E40918" s="165" t="s">
        <v>337</v>
      </c>
      <c r="F40918" s="165" t="s">
        <v>570</v>
      </c>
      <c r="G40918" s="165">
        <v>426</v>
      </c>
      <c r="H40918" s="165">
        <v>2.2864465790900001E-5</v>
      </c>
      <c r="I40918" s="135" t="b">
        <f>OR(L40918='PERAC-ngpPrcsTnD-mthncptr'!$B$1,L40918='PERAC-ngpPrcsTnD-mthncptr'!$C$1,L40918='PERAC-ngpPrcsTnD-mthncptr'!$D$1)</f>
        <v>0</v>
      </c>
      <c r="J40918" s="135">
        <f>IF(I40918=TRUE,G40918+'NPV Calcs'!$D$14,G40918)</f>
        <v>426</v>
      </c>
      <c r="K40918" s="135">
        <f>IF(OR(B40918="GAS",B40918="COL",B40918="LAN",B40918="RICE"),H40918*About!$B$98,IF(B40918="CROP",H40918*About!$B$99,H40918))</f>
        <v>2.5608201685808004E-5</v>
      </c>
      <c r="L40918" s="135" t="str">
        <f>INDEX('EPA Tech to Policy Mapping'!$D:$D,MATCH('EPA Data'!F40918,'EPA Tech to Policy Mapping'!$C:$C,0))</f>
        <v>waste - methane capture</v>
      </c>
    </row>
    <row r="40919" spans="1:12" x14ac:dyDescent="0.25">
      <c r="A40919" s="165" t="s">
        <v>567</v>
      </c>
      <c r="B40919" s="165" t="s">
        <v>568</v>
      </c>
      <c r="C40919" s="165">
        <v>2020</v>
      </c>
      <c r="D40919" s="165" t="s">
        <v>336</v>
      </c>
      <c r="E40919" s="165" t="s">
        <v>337</v>
      </c>
      <c r="F40919" s="165" t="s">
        <v>570</v>
      </c>
      <c r="G40919" s="165">
        <v>438</v>
      </c>
      <c r="H40919" s="165">
        <v>2.2219875973E-5</v>
      </c>
      <c r="I40919" s="135" t="b">
        <f>OR(L40919='PERAC-ngpPrcsTnD-mthncptr'!$B$1,L40919='PERAC-ngpPrcsTnD-mthncptr'!$C$1,L40919='PERAC-ngpPrcsTnD-mthncptr'!$D$1)</f>
        <v>0</v>
      </c>
      <c r="J40919" s="135">
        <f>IF(I40919=TRUE,G40919+'NPV Calcs'!$D$14,G40919)</f>
        <v>438</v>
      </c>
      <c r="K40919" s="135">
        <f>IF(OR(B40919="GAS",B40919="COL",B40919="LAN",B40919="RICE"),H40919*About!$B$98,IF(B40919="CROP",H40919*About!$B$99,H40919))</f>
        <v>2.4886261089760003E-5</v>
      </c>
      <c r="L40919" s="135" t="str">
        <f>INDEX('EPA Tech to Policy Mapping'!$D:$D,MATCH('EPA Data'!F40919,'EPA Tech to Policy Mapping'!$C:$C,0))</f>
        <v>waste - methane capture</v>
      </c>
    </row>
    <row r="40920" spans="1:12" x14ac:dyDescent="0.25">
      <c r="A40920" s="165" t="s">
        <v>567</v>
      </c>
      <c r="B40920" s="165" t="s">
        <v>568</v>
      </c>
      <c r="C40920" s="165">
        <v>2020</v>
      </c>
      <c r="D40920" s="165" t="s">
        <v>336</v>
      </c>
      <c r="E40920" s="165" t="s">
        <v>337</v>
      </c>
      <c r="F40920" s="165" t="s">
        <v>570</v>
      </c>
      <c r="G40920" s="165">
        <v>446</v>
      </c>
      <c r="H40920" s="165">
        <v>2.1839714463599999E-5</v>
      </c>
      <c r="I40920" s="135" t="b">
        <f>OR(L40920='PERAC-ngpPrcsTnD-mthncptr'!$B$1,L40920='PERAC-ngpPrcsTnD-mthncptr'!$C$1,L40920='PERAC-ngpPrcsTnD-mthncptr'!$D$1)</f>
        <v>0</v>
      </c>
      <c r="J40920" s="135">
        <f>IF(I40920=TRUE,G40920+'NPV Calcs'!$D$14,G40920)</f>
        <v>446</v>
      </c>
      <c r="K40920" s="135">
        <f>IF(OR(B40920="GAS",B40920="COL",B40920="LAN",B40920="RICE"),H40920*About!$B$98,IF(B40920="CROP",H40920*About!$B$99,H40920))</f>
        <v>2.4460480199232001E-5</v>
      </c>
      <c r="L40920" s="135" t="str">
        <f>INDEX('EPA Tech to Policy Mapping'!$D:$D,MATCH('EPA Data'!F40920,'EPA Tech to Policy Mapping'!$C:$C,0))</f>
        <v>waste - methane capture</v>
      </c>
    </row>
    <row r="40921" spans="1:12" x14ac:dyDescent="0.25">
      <c r="A40921" s="165" t="s">
        <v>567</v>
      </c>
      <c r="B40921" s="165" t="s">
        <v>568</v>
      </c>
      <c r="C40921" s="165">
        <v>2020</v>
      </c>
      <c r="D40921" s="165" t="s">
        <v>336</v>
      </c>
      <c r="E40921" s="165" t="s">
        <v>337</v>
      </c>
      <c r="F40921" s="165" t="s">
        <v>573</v>
      </c>
      <c r="G40921" s="165">
        <v>458</v>
      </c>
      <c r="H40921" s="165">
        <v>1.163870765595E-4</v>
      </c>
      <c r="I40921" s="135" t="b">
        <f>OR(L40921='PERAC-ngpPrcsTnD-mthncptr'!$B$1,L40921='PERAC-ngpPrcsTnD-mthncptr'!$C$1,L40921='PERAC-ngpPrcsTnD-mthncptr'!$D$1)</f>
        <v>0</v>
      </c>
      <c r="J40921" s="135">
        <f>IF(I40921=TRUE,G40921+'NPV Calcs'!$D$14,G40921)</f>
        <v>458</v>
      </c>
      <c r="K40921" s="135">
        <f>IF(OR(B40921="GAS",B40921="COL",B40921="LAN",B40921="RICE"),H40921*About!$B$98,IF(B40921="CROP",H40921*About!$B$99,H40921))</f>
        <v>1.3035352574664001E-4</v>
      </c>
      <c r="L40921" s="135" t="str">
        <f>INDEX('EPA Tech to Policy Mapping'!$D:$D,MATCH('EPA Data'!F40921,'EPA Tech to Policy Mapping'!$C:$C,0))</f>
        <v>waste - methane capture</v>
      </c>
    </row>
    <row r="40922" spans="1:12" x14ac:dyDescent="0.25">
      <c r="A40922" s="165" t="s">
        <v>567</v>
      </c>
      <c r="B40922" s="165" t="s">
        <v>568</v>
      </c>
      <c r="C40922" s="165">
        <v>2020</v>
      </c>
      <c r="D40922" s="165" t="s">
        <v>336</v>
      </c>
      <c r="E40922" s="165" t="s">
        <v>337</v>
      </c>
      <c r="F40922" s="165" t="s">
        <v>570</v>
      </c>
      <c r="G40922" s="165">
        <v>468</v>
      </c>
      <c r="H40922" s="165">
        <v>2.08888486668E-5</v>
      </c>
      <c r="I40922" s="135" t="b">
        <f>OR(L40922='PERAC-ngpPrcsTnD-mthncptr'!$B$1,L40922='PERAC-ngpPrcsTnD-mthncptr'!$C$1,L40922='PERAC-ngpPrcsTnD-mthncptr'!$D$1)</f>
        <v>0</v>
      </c>
      <c r="J40922" s="135">
        <f>IF(I40922=TRUE,G40922+'NPV Calcs'!$D$14,G40922)</f>
        <v>468</v>
      </c>
      <c r="K40922" s="135">
        <f>IF(OR(B40922="GAS",B40922="COL",B40922="LAN",B40922="RICE"),H40922*About!$B$98,IF(B40922="CROP",H40922*About!$B$99,H40922))</f>
        <v>2.3395510506816002E-5</v>
      </c>
      <c r="L40922" s="135" t="str">
        <f>INDEX('EPA Tech to Policy Mapping'!$D:$D,MATCH('EPA Data'!F40922,'EPA Tech to Policy Mapping'!$C:$C,0))</f>
        <v>waste - methane capture</v>
      </c>
    </row>
    <row r="40923" spans="1:12" x14ac:dyDescent="0.25">
      <c r="A40923" s="165" t="s">
        <v>567</v>
      </c>
      <c r="B40923" s="165" t="s">
        <v>568</v>
      </c>
      <c r="C40923" s="165">
        <v>2020</v>
      </c>
      <c r="D40923" s="165" t="s">
        <v>336</v>
      </c>
      <c r="E40923" s="165" t="s">
        <v>337</v>
      </c>
      <c r="F40923" s="165" t="s">
        <v>573</v>
      </c>
      <c r="G40923" s="165">
        <v>476</v>
      </c>
      <c r="H40923" s="165">
        <v>1.154773271992E-4</v>
      </c>
      <c r="I40923" s="135" t="b">
        <f>OR(L40923='PERAC-ngpPrcsTnD-mthncptr'!$B$1,L40923='PERAC-ngpPrcsTnD-mthncptr'!$C$1,L40923='PERAC-ngpPrcsTnD-mthncptr'!$D$1)</f>
        <v>0</v>
      </c>
      <c r="J40923" s="135">
        <f>IF(I40923=TRUE,G40923+'NPV Calcs'!$D$14,G40923)</f>
        <v>476</v>
      </c>
      <c r="K40923" s="135">
        <f>IF(OR(B40923="GAS",B40923="COL",B40923="LAN",B40923="RICE"),H40923*About!$B$98,IF(B40923="CROP",H40923*About!$B$99,H40923))</f>
        <v>1.2933460646310401E-4</v>
      </c>
      <c r="L40923" s="135" t="str">
        <f>INDEX('EPA Tech to Policy Mapping'!$D:$D,MATCH('EPA Data'!F40923,'EPA Tech to Policy Mapping'!$C:$C,0))</f>
        <v>waste - methane capture</v>
      </c>
    </row>
    <row r="40924" spans="1:12" x14ac:dyDescent="0.25">
      <c r="A40924" s="165" t="s">
        <v>567</v>
      </c>
      <c r="B40924" s="165" t="s">
        <v>568</v>
      </c>
      <c r="C40924" s="165">
        <v>2020</v>
      </c>
      <c r="D40924" s="165" t="s">
        <v>336</v>
      </c>
      <c r="E40924" s="165" t="s">
        <v>337</v>
      </c>
      <c r="F40924" s="165" t="s">
        <v>573</v>
      </c>
      <c r="G40924" s="165">
        <v>487</v>
      </c>
      <c r="H40924" s="165">
        <v>1.1146611359440001E-4</v>
      </c>
      <c r="I40924" s="135" t="b">
        <f>OR(L40924='PERAC-ngpPrcsTnD-mthncptr'!$B$1,L40924='PERAC-ngpPrcsTnD-mthncptr'!$C$1,L40924='PERAC-ngpPrcsTnD-mthncptr'!$D$1)</f>
        <v>0</v>
      </c>
      <c r="J40924" s="135">
        <f>IF(I40924=TRUE,G40924+'NPV Calcs'!$D$14,G40924)</f>
        <v>487</v>
      </c>
      <c r="K40924" s="135">
        <f>IF(OR(B40924="GAS",B40924="COL",B40924="LAN",B40924="RICE"),H40924*About!$B$98,IF(B40924="CROP",H40924*About!$B$99,H40924))</f>
        <v>1.2484204722572803E-4</v>
      </c>
      <c r="L40924" s="135" t="str">
        <f>INDEX('EPA Tech to Policy Mapping'!$D:$D,MATCH('EPA Data'!F40924,'EPA Tech to Policy Mapping'!$C:$C,0))</f>
        <v>waste - methane capture</v>
      </c>
    </row>
    <row r="40925" spans="1:12" x14ac:dyDescent="0.25">
      <c r="A40925" s="165" t="s">
        <v>567</v>
      </c>
      <c r="B40925" s="165" t="s">
        <v>568</v>
      </c>
      <c r="C40925" s="165">
        <v>2020</v>
      </c>
      <c r="D40925" s="165" t="s">
        <v>336</v>
      </c>
      <c r="E40925" s="165" t="s">
        <v>337</v>
      </c>
      <c r="F40925" s="165" t="s">
        <v>570</v>
      </c>
      <c r="G40925" s="165">
        <v>504</v>
      </c>
      <c r="H40925" s="165">
        <v>1.9395873096099999E-5</v>
      </c>
      <c r="I40925" s="135" t="b">
        <f>OR(L40925='PERAC-ngpPrcsTnD-mthncptr'!$B$1,L40925='PERAC-ngpPrcsTnD-mthncptr'!$C$1,L40925='PERAC-ngpPrcsTnD-mthncptr'!$D$1)</f>
        <v>0</v>
      </c>
      <c r="J40925" s="135">
        <f>IF(I40925=TRUE,G40925+'NPV Calcs'!$D$14,G40925)</f>
        <v>504</v>
      </c>
      <c r="K40925" s="135">
        <f>IF(OR(B40925="GAS",B40925="COL",B40925="LAN",B40925="RICE"),H40925*About!$B$98,IF(B40925="CROP",H40925*About!$B$99,H40925))</f>
        <v>2.1723377867632002E-5</v>
      </c>
      <c r="L40925" s="135" t="str">
        <f>INDEX('EPA Tech to Policy Mapping'!$D:$D,MATCH('EPA Data'!F40925,'EPA Tech to Policy Mapping'!$C:$C,0))</f>
        <v>waste - methane capture</v>
      </c>
    </row>
    <row r="40926" spans="1:12" x14ac:dyDescent="0.25">
      <c r="A40926" s="165" t="s">
        <v>567</v>
      </c>
      <c r="B40926" s="165" t="s">
        <v>568</v>
      </c>
      <c r="C40926" s="165">
        <v>2020</v>
      </c>
      <c r="D40926" s="165" t="s">
        <v>336</v>
      </c>
      <c r="E40926" s="165" t="s">
        <v>337</v>
      </c>
      <c r="F40926" s="165" t="s">
        <v>573</v>
      </c>
      <c r="G40926" s="165">
        <v>505</v>
      </c>
      <c r="H40926" s="165">
        <v>1.083236857085E-4</v>
      </c>
      <c r="I40926" s="135" t="b">
        <f>OR(L40926='PERAC-ngpPrcsTnD-mthncptr'!$B$1,L40926='PERAC-ngpPrcsTnD-mthncptr'!$C$1,L40926='PERAC-ngpPrcsTnD-mthncptr'!$D$1)</f>
        <v>0</v>
      </c>
      <c r="J40926" s="135">
        <f>IF(I40926=TRUE,G40926+'NPV Calcs'!$D$14,G40926)</f>
        <v>505</v>
      </c>
      <c r="K40926" s="135">
        <f>IF(OR(B40926="GAS",B40926="COL",B40926="LAN",B40926="RICE"),H40926*About!$B$98,IF(B40926="CROP",H40926*About!$B$99,H40926))</f>
        <v>1.2132252799352001E-4</v>
      </c>
      <c r="L40926" s="135" t="str">
        <f>INDEX('EPA Tech to Policy Mapping'!$D:$D,MATCH('EPA Data'!F40926,'EPA Tech to Policy Mapping'!$C:$C,0))</f>
        <v>waste - methane capture</v>
      </c>
    </row>
    <row r="40927" spans="1:12" x14ac:dyDescent="0.25">
      <c r="A40927" s="165" t="s">
        <v>567</v>
      </c>
      <c r="B40927" s="165" t="s">
        <v>568</v>
      </c>
      <c r="C40927" s="165">
        <v>2020</v>
      </c>
      <c r="D40927" s="165" t="s">
        <v>336</v>
      </c>
      <c r="E40927" s="165" t="s">
        <v>337</v>
      </c>
      <c r="F40927" s="165" t="s">
        <v>570</v>
      </c>
      <c r="G40927" s="165">
        <v>508</v>
      </c>
      <c r="H40927" s="165">
        <v>1.9231232727199998E-5</v>
      </c>
      <c r="I40927" s="135" t="b">
        <f>OR(L40927='PERAC-ngpPrcsTnD-mthncptr'!$B$1,L40927='PERAC-ngpPrcsTnD-mthncptr'!$C$1,L40927='PERAC-ngpPrcsTnD-mthncptr'!$D$1)</f>
        <v>0</v>
      </c>
      <c r="J40927" s="135">
        <f>IF(I40927=TRUE,G40927+'NPV Calcs'!$D$14,G40927)</f>
        <v>508</v>
      </c>
      <c r="K40927" s="135">
        <f>IF(OR(B40927="GAS",B40927="COL",B40927="LAN",B40927="RICE"),H40927*About!$B$98,IF(B40927="CROP",H40927*About!$B$99,H40927))</f>
        <v>2.1538980654464002E-5</v>
      </c>
      <c r="L40927" s="135" t="str">
        <f>INDEX('EPA Tech to Policy Mapping'!$D:$D,MATCH('EPA Data'!F40927,'EPA Tech to Policy Mapping'!$C:$C,0))</f>
        <v>waste - methane capture</v>
      </c>
    </row>
    <row r="40928" spans="1:12" x14ac:dyDescent="0.25">
      <c r="A40928" s="165" t="s">
        <v>567</v>
      </c>
      <c r="B40928" s="165" t="s">
        <v>568</v>
      </c>
      <c r="C40928" s="165">
        <v>2020</v>
      </c>
      <c r="D40928" s="165" t="s">
        <v>336</v>
      </c>
      <c r="E40928" s="165" t="s">
        <v>337</v>
      </c>
      <c r="F40928" s="165" t="s">
        <v>573</v>
      </c>
      <c r="G40928" s="165">
        <v>516</v>
      </c>
      <c r="H40928" s="165">
        <v>1.064703683369E-4</v>
      </c>
      <c r="I40928" s="135" t="b">
        <f>OR(L40928='PERAC-ngpPrcsTnD-mthncptr'!$B$1,L40928='PERAC-ngpPrcsTnD-mthncptr'!$C$1,L40928='PERAC-ngpPrcsTnD-mthncptr'!$D$1)</f>
        <v>0</v>
      </c>
      <c r="J40928" s="135">
        <f>IF(I40928=TRUE,G40928+'NPV Calcs'!$D$14,G40928)</f>
        <v>516</v>
      </c>
      <c r="K40928" s="135">
        <f>IF(OR(B40928="GAS",B40928="COL",B40928="LAN",B40928="RICE"),H40928*About!$B$98,IF(B40928="CROP",H40928*About!$B$99,H40928))</f>
        <v>1.1924681253732802E-4</v>
      </c>
      <c r="L40928" s="135" t="str">
        <f>INDEX('EPA Tech to Policy Mapping'!$D:$D,MATCH('EPA Data'!F40928,'EPA Tech to Policy Mapping'!$C:$C,0))</f>
        <v>waste - methane capture</v>
      </c>
    </row>
    <row r="40929" spans="1:12" x14ac:dyDescent="0.25">
      <c r="A40929" s="165" t="s">
        <v>567</v>
      </c>
      <c r="B40929" s="165" t="s">
        <v>568</v>
      </c>
      <c r="C40929" s="165">
        <v>2020</v>
      </c>
      <c r="D40929" s="165" t="s">
        <v>336</v>
      </c>
      <c r="E40929" s="165" t="s">
        <v>337</v>
      </c>
      <c r="F40929" s="165" t="s">
        <v>570</v>
      </c>
      <c r="G40929" s="165">
        <v>530</v>
      </c>
      <c r="H40929" s="165">
        <v>1.84275413631E-5</v>
      </c>
      <c r="I40929" s="135" t="b">
        <f>OR(L40929='PERAC-ngpPrcsTnD-mthncptr'!$B$1,L40929='PERAC-ngpPrcsTnD-mthncptr'!$C$1,L40929='PERAC-ngpPrcsTnD-mthncptr'!$D$1)</f>
        <v>0</v>
      </c>
      <c r="J40929" s="135">
        <f>IF(I40929=TRUE,G40929+'NPV Calcs'!$D$14,G40929)</f>
        <v>530</v>
      </c>
      <c r="K40929" s="135">
        <f>IF(OR(B40929="GAS",B40929="COL",B40929="LAN",B40929="RICE"),H40929*About!$B$98,IF(B40929="CROP",H40929*About!$B$99,H40929))</f>
        <v>2.0638846326672001E-5</v>
      </c>
      <c r="L40929" s="135" t="str">
        <f>INDEX('EPA Tech to Policy Mapping'!$D:$D,MATCH('EPA Data'!F40929,'EPA Tech to Policy Mapping'!$C:$C,0))</f>
        <v>waste - methane capture</v>
      </c>
    </row>
    <row r="40930" spans="1:12" x14ac:dyDescent="0.25">
      <c r="A40930" s="165" t="s">
        <v>567</v>
      </c>
      <c r="B40930" s="165" t="s">
        <v>568</v>
      </c>
      <c r="C40930" s="165">
        <v>2020</v>
      </c>
      <c r="D40930" s="165" t="s">
        <v>336</v>
      </c>
      <c r="E40930" s="165" t="s">
        <v>337</v>
      </c>
      <c r="F40930" s="165" t="s">
        <v>573</v>
      </c>
      <c r="G40930" s="165">
        <v>553</v>
      </c>
      <c r="H40930" s="165">
        <v>1.0183481936110001E-4</v>
      </c>
      <c r="I40930" s="135" t="b">
        <f>OR(L40930='PERAC-ngpPrcsTnD-mthncptr'!$B$1,L40930='PERAC-ngpPrcsTnD-mthncptr'!$C$1,L40930='PERAC-ngpPrcsTnD-mthncptr'!$D$1)</f>
        <v>0</v>
      </c>
      <c r="J40930" s="135">
        <f>IF(I40930=TRUE,G40930+'NPV Calcs'!$D$14,G40930)</f>
        <v>553</v>
      </c>
      <c r="K40930" s="135">
        <f>IF(OR(B40930="GAS",B40930="COL",B40930="LAN",B40930="RICE"),H40930*About!$B$98,IF(B40930="CROP",H40930*About!$B$99,H40930))</f>
        <v>1.1405499768443202E-4</v>
      </c>
      <c r="L40930" s="135" t="str">
        <f>INDEX('EPA Tech to Policy Mapping'!$D:$D,MATCH('EPA Data'!F40930,'EPA Tech to Policy Mapping'!$C:$C,0))</f>
        <v>waste - methane capture</v>
      </c>
    </row>
    <row r="40931" spans="1:12" x14ac:dyDescent="0.25">
      <c r="A40931" s="165" t="s">
        <v>567</v>
      </c>
      <c r="B40931" s="165" t="s">
        <v>568</v>
      </c>
      <c r="C40931" s="165">
        <v>2020</v>
      </c>
      <c r="D40931" s="165" t="s">
        <v>336</v>
      </c>
      <c r="E40931" s="165" t="s">
        <v>337</v>
      </c>
      <c r="F40931" s="165" t="s">
        <v>569</v>
      </c>
      <c r="G40931" s="165">
        <v>566</v>
      </c>
      <c r="H40931" s="165">
        <v>1.3080098142380001E-4</v>
      </c>
      <c r="I40931" s="135" t="b">
        <f>OR(L40931='PERAC-ngpPrcsTnD-mthncptr'!$B$1,L40931='PERAC-ngpPrcsTnD-mthncptr'!$C$1,L40931='PERAC-ngpPrcsTnD-mthncptr'!$D$1)</f>
        <v>0</v>
      </c>
      <c r="J40931" s="135">
        <f>IF(I40931=TRUE,G40931+'NPV Calcs'!$D$14,G40931)</f>
        <v>566</v>
      </c>
      <c r="K40931" s="135">
        <f>IF(OR(B40931="GAS",B40931="COL",B40931="LAN",B40931="RICE"),H40931*About!$B$98,IF(B40931="CROP",H40931*About!$B$99,H40931))</f>
        <v>1.4649709919465603E-4</v>
      </c>
      <c r="L40931" s="135" t="str">
        <f>INDEX('EPA Tech to Policy Mapping'!$D:$D,MATCH('EPA Data'!F40931,'EPA Tech to Policy Mapping'!$C:$C,0))</f>
        <v>waste - methane capture</v>
      </c>
    </row>
    <row r="40932" spans="1:12" x14ac:dyDescent="0.25">
      <c r="A40932" s="165" t="s">
        <v>567</v>
      </c>
      <c r="B40932" s="165" t="s">
        <v>568</v>
      </c>
      <c r="C40932" s="165">
        <v>2020</v>
      </c>
      <c r="D40932" s="165" t="s">
        <v>336</v>
      </c>
      <c r="E40932" s="165" t="s">
        <v>337</v>
      </c>
      <c r="F40932" s="165" t="s">
        <v>570</v>
      </c>
      <c r="G40932" s="165">
        <v>578</v>
      </c>
      <c r="H40932" s="165">
        <v>3.3840900869100002E-5</v>
      </c>
      <c r="I40932" s="135" t="b">
        <f>OR(L40932='PERAC-ngpPrcsTnD-mthncptr'!$B$1,L40932='PERAC-ngpPrcsTnD-mthncptr'!$C$1,L40932='PERAC-ngpPrcsTnD-mthncptr'!$D$1)</f>
        <v>0</v>
      </c>
      <c r="J40932" s="135">
        <f>IF(I40932=TRUE,G40932+'NPV Calcs'!$D$14,G40932)</f>
        <v>578</v>
      </c>
      <c r="K40932" s="135">
        <f>IF(OR(B40932="GAS",B40932="COL",B40932="LAN",B40932="RICE"),H40932*About!$B$98,IF(B40932="CROP",H40932*About!$B$99,H40932))</f>
        <v>3.7901808973392006E-5</v>
      </c>
      <c r="L40932" s="135" t="str">
        <f>INDEX('EPA Tech to Policy Mapping'!$D:$D,MATCH('EPA Data'!F40932,'EPA Tech to Policy Mapping'!$C:$C,0))</f>
        <v>waste - methane capture</v>
      </c>
    </row>
    <row r="40933" spans="1:12" x14ac:dyDescent="0.25">
      <c r="A40933" s="165" t="s">
        <v>567</v>
      </c>
      <c r="B40933" s="165" t="s">
        <v>568</v>
      </c>
      <c r="C40933" s="165">
        <v>2020</v>
      </c>
      <c r="D40933" s="165" t="s">
        <v>336</v>
      </c>
      <c r="E40933" s="165" t="s">
        <v>337</v>
      </c>
      <c r="F40933" s="165" t="s">
        <v>571</v>
      </c>
      <c r="G40933" s="165">
        <v>604</v>
      </c>
      <c r="H40933" s="1">
        <v>4.2315864448000004E-6</v>
      </c>
      <c r="I40933" s="135" t="b">
        <f>OR(L40933='PERAC-ngpPrcsTnD-mthncptr'!$B$1,L40933='PERAC-ngpPrcsTnD-mthncptr'!$C$1,L40933='PERAC-ngpPrcsTnD-mthncptr'!$D$1)</f>
        <v>0</v>
      </c>
      <c r="J40933" s="135">
        <f>IF(I40933=TRUE,G40933+'NPV Calcs'!$D$14,G40933)</f>
        <v>604</v>
      </c>
      <c r="K40933" s="135">
        <f>IF(OR(B40933="GAS",B40933="COL",B40933="LAN",B40933="RICE"),H40933*About!$B$98,IF(B40933="CROP",H40933*About!$B$99,H40933))</f>
        <v>4.739376818176001E-6</v>
      </c>
      <c r="L40933" s="135" t="str">
        <f>INDEX('EPA Tech to Policy Mapping'!$D:$D,MATCH('EPA Data'!F40933,'EPA Tech to Policy Mapping'!$C:$C,0))</f>
        <v>waste - methane capture</v>
      </c>
    </row>
    <row r="40934" spans="1:12" x14ac:dyDescent="0.25">
      <c r="A40934" s="165" t="s">
        <v>567</v>
      </c>
      <c r="B40934" s="165" t="s">
        <v>568</v>
      </c>
      <c r="C40934" s="165">
        <v>2020</v>
      </c>
      <c r="D40934" s="165" t="s">
        <v>336</v>
      </c>
      <c r="E40934" s="165" t="s">
        <v>337</v>
      </c>
      <c r="F40934" s="165" t="s">
        <v>573</v>
      </c>
      <c r="G40934" s="165">
        <v>611</v>
      </c>
      <c r="H40934" s="165">
        <v>9.3753806140700006E-5</v>
      </c>
      <c r="I40934" s="135" t="b">
        <f>OR(L40934='PERAC-ngpPrcsTnD-mthncptr'!$B$1,L40934='PERAC-ngpPrcsTnD-mthncptr'!$C$1,L40934='PERAC-ngpPrcsTnD-mthncptr'!$D$1)</f>
        <v>0</v>
      </c>
      <c r="J40934" s="135">
        <f>IF(I40934=TRUE,G40934+'NPV Calcs'!$D$14,G40934)</f>
        <v>611</v>
      </c>
      <c r="K40934" s="135">
        <f>IF(OR(B40934="GAS",B40934="COL",B40934="LAN",B40934="RICE"),H40934*About!$B$98,IF(B40934="CROP",H40934*About!$B$99,H40934))</f>
        <v>1.0500426287758401E-4</v>
      </c>
      <c r="L40934" s="135" t="str">
        <f>INDEX('EPA Tech to Policy Mapping'!$D:$D,MATCH('EPA Data'!F40934,'EPA Tech to Policy Mapping'!$C:$C,0))</f>
        <v>waste - methane capture</v>
      </c>
    </row>
    <row r="40935" spans="1:12" x14ac:dyDescent="0.25">
      <c r="A40935" s="165" t="s">
        <v>567</v>
      </c>
      <c r="B40935" s="165" t="s">
        <v>568</v>
      </c>
      <c r="C40935" s="165">
        <v>2020</v>
      </c>
      <c r="D40935" s="165" t="s">
        <v>336</v>
      </c>
      <c r="E40935" s="165" t="s">
        <v>337</v>
      </c>
      <c r="F40935" s="165" t="s">
        <v>570</v>
      </c>
      <c r="G40935" s="165">
        <v>613</v>
      </c>
      <c r="H40935" s="165">
        <v>1.5946239727799999E-5</v>
      </c>
      <c r="I40935" s="135" t="b">
        <f>OR(L40935='PERAC-ngpPrcsTnD-mthncptr'!$B$1,L40935='PERAC-ngpPrcsTnD-mthncptr'!$C$1,L40935='PERAC-ngpPrcsTnD-mthncptr'!$D$1)</f>
        <v>0</v>
      </c>
      <c r="J40935" s="135">
        <f>IF(I40935=TRUE,G40935+'NPV Calcs'!$D$14,G40935)</f>
        <v>613</v>
      </c>
      <c r="K40935" s="135">
        <f>IF(OR(B40935="GAS",B40935="COL",B40935="LAN",B40935="RICE"),H40935*About!$B$98,IF(B40935="CROP",H40935*About!$B$99,H40935))</f>
        <v>1.7859788495136001E-5</v>
      </c>
      <c r="L40935" s="135" t="str">
        <f>INDEX('EPA Tech to Policy Mapping'!$D:$D,MATCH('EPA Data'!F40935,'EPA Tech to Policy Mapping'!$C:$C,0))</f>
        <v>waste - methane capture</v>
      </c>
    </row>
    <row r="40936" spans="1:12" x14ac:dyDescent="0.25">
      <c r="A40936" s="165" t="s">
        <v>567</v>
      </c>
      <c r="B40936" s="165" t="s">
        <v>568</v>
      </c>
      <c r="C40936" s="165">
        <v>2020</v>
      </c>
      <c r="D40936" s="165" t="s">
        <v>336</v>
      </c>
      <c r="E40936" s="165" t="s">
        <v>337</v>
      </c>
      <c r="F40936" s="165" t="s">
        <v>570</v>
      </c>
      <c r="G40936" s="165">
        <v>628</v>
      </c>
      <c r="H40936" s="165">
        <v>1.55512243509E-5</v>
      </c>
      <c r="I40936" s="135" t="b">
        <f>OR(L40936='PERAC-ngpPrcsTnD-mthncptr'!$B$1,L40936='PERAC-ngpPrcsTnD-mthncptr'!$C$1,L40936='PERAC-ngpPrcsTnD-mthncptr'!$D$1)</f>
        <v>0</v>
      </c>
      <c r="J40936" s="135">
        <f>IF(I40936=TRUE,G40936+'NPV Calcs'!$D$14,G40936)</f>
        <v>628</v>
      </c>
      <c r="K40936" s="135">
        <f>IF(OR(B40936="GAS",B40936="COL",B40936="LAN",B40936="RICE"),H40936*About!$B$98,IF(B40936="CROP",H40936*About!$B$99,H40936))</f>
        <v>1.7417371273008003E-5</v>
      </c>
      <c r="L40936" s="135" t="str">
        <f>INDEX('EPA Tech to Policy Mapping'!$D:$D,MATCH('EPA Data'!F40936,'EPA Tech to Policy Mapping'!$C:$C,0))</f>
        <v>waste - methane capture</v>
      </c>
    </row>
    <row r="40937" spans="1:12" x14ac:dyDescent="0.25">
      <c r="A40937" s="165" t="s">
        <v>567</v>
      </c>
      <c r="B40937" s="165" t="s">
        <v>568</v>
      </c>
      <c r="C40937" s="165">
        <v>2020</v>
      </c>
      <c r="D40937" s="165" t="s">
        <v>336</v>
      </c>
      <c r="E40937" s="165" t="s">
        <v>337</v>
      </c>
      <c r="F40937" s="165" t="s">
        <v>572</v>
      </c>
      <c r="G40937" s="165">
        <v>631</v>
      </c>
      <c r="H40937" s="1">
        <v>1.4303981288300001E-6</v>
      </c>
      <c r="I40937" s="135" t="b">
        <f>OR(L40937='PERAC-ngpPrcsTnD-mthncptr'!$B$1,L40937='PERAC-ngpPrcsTnD-mthncptr'!$C$1,L40937='PERAC-ngpPrcsTnD-mthncptr'!$D$1)</f>
        <v>0</v>
      </c>
      <c r="J40937" s="135">
        <f>IF(I40937=TRUE,G40937+'NPV Calcs'!$D$14,G40937)</f>
        <v>631</v>
      </c>
      <c r="K40937" s="135">
        <f>IF(OR(B40937="GAS",B40937="COL",B40937="LAN",B40937="RICE"),H40937*About!$B$98,IF(B40937="CROP",H40937*About!$B$99,H40937))</f>
        <v>1.6020459042896003E-6</v>
      </c>
      <c r="L40937" s="135" t="str">
        <f>INDEX('EPA Tech to Policy Mapping'!$D:$D,MATCH('EPA Data'!F40937,'EPA Tech to Policy Mapping'!$C:$C,0))</f>
        <v>waste - methane capture</v>
      </c>
    </row>
    <row r="40938" spans="1:12" x14ac:dyDescent="0.25">
      <c r="A40938" s="165" t="s">
        <v>567</v>
      </c>
      <c r="B40938" s="165" t="s">
        <v>568</v>
      </c>
      <c r="C40938" s="165">
        <v>2020</v>
      </c>
      <c r="D40938" s="165" t="s">
        <v>336</v>
      </c>
      <c r="E40938" s="165" t="s">
        <v>337</v>
      </c>
      <c r="F40938" s="165" t="s">
        <v>573</v>
      </c>
      <c r="G40938" s="165">
        <v>632</v>
      </c>
      <c r="H40938" s="165">
        <v>9.4556446129000001E-5</v>
      </c>
      <c r="I40938" s="135" t="b">
        <f>OR(L40938='PERAC-ngpPrcsTnD-mthncptr'!$B$1,L40938='PERAC-ngpPrcsTnD-mthncptr'!$C$1,L40938='PERAC-ngpPrcsTnD-mthncptr'!$D$1)</f>
        <v>0</v>
      </c>
      <c r="J40938" s="135">
        <f>IF(I40938=TRUE,G40938+'NPV Calcs'!$D$14,G40938)</f>
        <v>632</v>
      </c>
      <c r="K40938" s="135">
        <f>IF(OR(B40938="GAS",B40938="COL",B40938="LAN",B40938="RICE"),H40938*About!$B$98,IF(B40938="CROP",H40938*About!$B$99,H40938))</f>
        <v>1.0590321966448001E-4</v>
      </c>
      <c r="L40938" s="135" t="str">
        <f>INDEX('EPA Tech to Policy Mapping'!$D:$D,MATCH('EPA Data'!F40938,'EPA Tech to Policy Mapping'!$C:$C,0))</f>
        <v>waste - methane capture</v>
      </c>
    </row>
    <row r="40939" spans="1:12" x14ac:dyDescent="0.25">
      <c r="A40939" s="165" t="s">
        <v>567</v>
      </c>
      <c r="B40939" s="165" t="s">
        <v>568</v>
      </c>
      <c r="C40939" s="165">
        <v>2020</v>
      </c>
      <c r="D40939" s="165" t="s">
        <v>336</v>
      </c>
      <c r="E40939" s="165" t="s">
        <v>337</v>
      </c>
      <c r="F40939" s="165" t="s">
        <v>573</v>
      </c>
      <c r="G40939" s="165">
        <v>643</v>
      </c>
      <c r="H40939" s="165">
        <v>8.9835746621200001E-5</v>
      </c>
      <c r="I40939" s="135" t="b">
        <f>OR(L40939='PERAC-ngpPrcsTnD-mthncptr'!$B$1,L40939='PERAC-ngpPrcsTnD-mthncptr'!$C$1,L40939='PERAC-ngpPrcsTnD-mthncptr'!$D$1)</f>
        <v>0</v>
      </c>
      <c r="J40939" s="135">
        <f>IF(I40939=TRUE,G40939+'NPV Calcs'!$D$14,G40939)</f>
        <v>643</v>
      </c>
      <c r="K40939" s="135">
        <f>IF(OR(B40939="GAS",B40939="COL",B40939="LAN",B40939="RICE"),H40939*About!$B$98,IF(B40939="CROP",H40939*About!$B$99,H40939))</f>
        <v>1.0061603621574401E-4</v>
      </c>
      <c r="L40939" s="135" t="str">
        <f>INDEX('EPA Tech to Policy Mapping'!$D:$D,MATCH('EPA Data'!F40939,'EPA Tech to Policy Mapping'!$C:$C,0))</f>
        <v>waste - methane capture</v>
      </c>
    </row>
    <row r="40940" spans="1:12" x14ac:dyDescent="0.25">
      <c r="A40940" s="165" t="s">
        <v>567</v>
      </c>
      <c r="B40940" s="165" t="s">
        <v>568</v>
      </c>
      <c r="C40940" s="165">
        <v>2020</v>
      </c>
      <c r="D40940" s="165" t="s">
        <v>336</v>
      </c>
      <c r="E40940" s="165" t="s">
        <v>337</v>
      </c>
      <c r="F40940" s="165" t="s">
        <v>569</v>
      </c>
      <c r="G40940" s="165">
        <v>689</v>
      </c>
      <c r="H40940" s="165">
        <v>1.0743492020989999E-4</v>
      </c>
      <c r="I40940" s="135" t="b">
        <f>OR(L40940='PERAC-ngpPrcsTnD-mthncptr'!$B$1,L40940='PERAC-ngpPrcsTnD-mthncptr'!$C$1,L40940='PERAC-ngpPrcsTnD-mthncptr'!$D$1)</f>
        <v>0</v>
      </c>
      <c r="J40940" s="135">
        <f>IF(I40940=TRUE,G40940+'NPV Calcs'!$D$14,G40940)</f>
        <v>689</v>
      </c>
      <c r="K40940" s="135">
        <f>IF(OR(B40940="GAS",B40940="COL",B40940="LAN",B40940="RICE"),H40940*About!$B$98,IF(B40940="CROP",H40940*About!$B$99,H40940))</f>
        <v>1.2032711063508801E-4</v>
      </c>
      <c r="L40940" s="135" t="str">
        <f>INDEX('EPA Tech to Policy Mapping'!$D:$D,MATCH('EPA Data'!F40940,'EPA Tech to Policy Mapping'!$C:$C,0))</f>
        <v>waste - methane capture</v>
      </c>
    </row>
    <row r="40941" spans="1:12" x14ac:dyDescent="0.25">
      <c r="A40941" s="165" t="s">
        <v>567</v>
      </c>
      <c r="B40941" s="165" t="s">
        <v>568</v>
      </c>
      <c r="C40941" s="165">
        <v>2020</v>
      </c>
      <c r="D40941" s="165" t="s">
        <v>336</v>
      </c>
      <c r="E40941" s="165" t="s">
        <v>337</v>
      </c>
      <c r="F40941" s="165" t="s">
        <v>573</v>
      </c>
      <c r="G40941" s="165">
        <v>710</v>
      </c>
      <c r="H40941" s="165">
        <v>1.6497712204E-4</v>
      </c>
      <c r="I40941" s="135" t="b">
        <f>OR(L40941='PERAC-ngpPrcsTnD-mthncptr'!$B$1,L40941='PERAC-ngpPrcsTnD-mthncptr'!$C$1,L40941='PERAC-ngpPrcsTnD-mthncptr'!$D$1)</f>
        <v>0</v>
      </c>
      <c r="J40941" s="135">
        <f>IF(I40941=TRUE,G40941+'NPV Calcs'!$D$14,G40941)</f>
        <v>710</v>
      </c>
      <c r="K40941" s="135">
        <f>IF(OR(B40941="GAS",B40941="COL",B40941="LAN",B40941="RICE"),H40941*About!$B$98,IF(B40941="CROP",H40941*About!$B$99,H40941))</f>
        <v>1.8477437668480001E-4</v>
      </c>
      <c r="L40941" s="135" t="str">
        <f>INDEX('EPA Tech to Policy Mapping'!$D:$D,MATCH('EPA Data'!F40941,'EPA Tech to Policy Mapping'!$C:$C,0))</f>
        <v>waste - methane capture</v>
      </c>
    </row>
    <row r="40942" spans="1:12" x14ac:dyDescent="0.25">
      <c r="A40942" s="165" t="s">
        <v>567</v>
      </c>
      <c r="B40942" s="165" t="s">
        <v>568</v>
      </c>
      <c r="C40942" s="165">
        <v>2020</v>
      </c>
      <c r="D40942" s="165" t="s">
        <v>336</v>
      </c>
      <c r="E40942" s="165" t="s">
        <v>337</v>
      </c>
      <c r="F40942" s="165" t="s">
        <v>573</v>
      </c>
      <c r="G40942" s="165">
        <v>761</v>
      </c>
      <c r="H40942" s="165">
        <v>7.7739205153200006E-5</v>
      </c>
      <c r="I40942" s="135" t="b">
        <f>OR(L40942='PERAC-ngpPrcsTnD-mthncptr'!$B$1,L40942='PERAC-ngpPrcsTnD-mthncptr'!$C$1,L40942='PERAC-ngpPrcsTnD-mthncptr'!$D$1)</f>
        <v>0</v>
      </c>
      <c r="J40942" s="135">
        <f>IF(I40942=TRUE,G40942+'NPV Calcs'!$D$14,G40942)</f>
        <v>761</v>
      </c>
      <c r="K40942" s="135">
        <f>IF(OR(B40942="GAS",B40942="COL",B40942="LAN",B40942="RICE"),H40942*About!$B$98,IF(B40942="CROP",H40942*About!$B$99,H40942))</f>
        <v>8.7067909771584021E-5</v>
      </c>
      <c r="L40942" s="135" t="str">
        <f>INDEX('EPA Tech to Policy Mapping'!$D:$D,MATCH('EPA Data'!F40942,'EPA Tech to Policy Mapping'!$C:$C,0))</f>
        <v>waste - methane capture</v>
      </c>
    </row>
    <row r="40943" spans="1:12" x14ac:dyDescent="0.25">
      <c r="A40943" s="165" t="s">
        <v>567</v>
      </c>
      <c r="B40943" s="165" t="s">
        <v>568</v>
      </c>
      <c r="C40943" s="165">
        <v>2020</v>
      </c>
      <c r="D40943" s="165" t="s">
        <v>336</v>
      </c>
      <c r="E40943" s="165" t="s">
        <v>337</v>
      </c>
      <c r="F40943" s="165" t="s">
        <v>573</v>
      </c>
      <c r="G40943" s="165">
        <v>775</v>
      </c>
      <c r="H40943" s="165">
        <v>7.5813470175500002E-5</v>
      </c>
      <c r="I40943" s="135" t="b">
        <f>OR(L40943='PERAC-ngpPrcsTnD-mthncptr'!$B$1,L40943='PERAC-ngpPrcsTnD-mthncptr'!$C$1,L40943='PERAC-ngpPrcsTnD-mthncptr'!$D$1)</f>
        <v>0</v>
      </c>
      <c r="J40943" s="135">
        <f>IF(I40943=TRUE,G40943+'NPV Calcs'!$D$14,G40943)</f>
        <v>775</v>
      </c>
      <c r="K40943" s="135">
        <f>IF(OR(B40943="GAS",B40943="COL",B40943="LAN",B40943="RICE"),H40943*About!$B$98,IF(B40943="CROP",H40943*About!$B$99,H40943))</f>
        <v>8.4911086596560015E-5</v>
      </c>
      <c r="L40943" s="135" t="str">
        <f>INDEX('EPA Tech to Policy Mapping'!$D:$D,MATCH('EPA Data'!F40943,'EPA Tech to Policy Mapping'!$C:$C,0))</f>
        <v>waste - methane capture</v>
      </c>
    </row>
    <row r="40944" spans="1:12" x14ac:dyDescent="0.25">
      <c r="A40944" s="165" t="s">
        <v>567</v>
      </c>
      <c r="B40944" s="165" t="s">
        <v>568</v>
      </c>
      <c r="C40944" s="165">
        <v>2020</v>
      </c>
      <c r="D40944" s="165" t="s">
        <v>336</v>
      </c>
      <c r="E40944" s="165" t="s">
        <v>337</v>
      </c>
      <c r="F40944" s="165" t="s">
        <v>569</v>
      </c>
      <c r="G40944" s="165">
        <v>786</v>
      </c>
      <c r="H40944" s="165">
        <v>9.4276358140599998E-5</v>
      </c>
      <c r="I40944" s="135" t="b">
        <f>OR(L40944='PERAC-ngpPrcsTnD-mthncptr'!$B$1,L40944='PERAC-ngpPrcsTnD-mthncptr'!$C$1,L40944='PERAC-ngpPrcsTnD-mthncptr'!$D$1)</f>
        <v>0</v>
      </c>
      <c r="J40944" s="135">
        <f>IF(I40944=TRUE,G40944+'NPV Calcs'!$D$14,G40944)</f>
        <v>786</v>
      </c>
      <c r="K40944" s="135">
        <f>IF(OR(B40944="GAS",B40944="COL",B40944="LAN",B40944="RICE"),H40944*About!$B$98,IF(B40944="CROP",H40944*About!$B$99,H40944))</f>
        <v>1.05589521117472E-4</v>
      </c>
      <c r="L40944" s="135" t="str">
        <f>INDEX('EPA Tech to Policy Mapping'!$D:$D,MATCH('EPA Data'!F40944,'EPA Tech to Policy Mapping'!$C:$C,0))</f>
        <v>waste - methane capture</v>
      </c>
    </row>
    <row r="40945" spans="1:12" x14ac:dyDescent="0.25">
      <c r="A40945" s="165" t="s">
        <v>567</v>
      </c>
      <c r="B40945" s="165" t="s">
        <v>568</v>
      </c>
      <c r="C40945" s="165">
        <v>2020</v>
      </c>
      <c r="D40945" s="165" t="s">
        <v>336</v>
      </c>
      <c r="E40945" s="165" t="s">
        <v>337</v>
      </c>
      <c r="F40945" s="165" t="s">
        <v>570</v>
      </c>
      <c r="G40945" s="165">
        <v>897</v>
      </c>
      <c r="H40945" s="165">
        <v>1.09000820885E-5</v>
      </c>
      <c r="I40945" s="135" t="b">
        <f>OR(L40945='PERAC-ngpPrcsTnD-mthncptr'!$B$1,L40945='PERAC-ngpPrcsTnD-mthncptr'!$C$1,L40945='PERAC-ngpPrcsTnD-mthncptr'!$D$1)</f>
        <v>0</v>
      </c>
      <c r="J40945" s="135">
        <f>IF(I40945=TRUE,G40945+'NPV Calcs'!$D$14,G40945)</f>
        <v>897</v>
      </c>
      <c r="K40945" s="135">
        <f>IF(OR(B40945="GAS",B40945="COL",B40945="LAN",B40945="RICE"),H40945*About!$B$98,IF(B40945="CROP",H40945*About!$B$99,H40945))</f>
        <v>1.2208091939120001E-5</v>
      </c>
      <c r="L40945" s="135" t="str">
        <f>INDEX('EPA Tech to Policy Mapping'!$D:$D,MATCH('EPA Data'!F40945,'EPA Tech to Policy Mapping'!$C:$C,0))</f>
        <v>waste - methane capture</v>
      </c>
    </row>
    <row r="40946" spans="1:12" x14ac:dyDescent="0.25">
      <c r="A40946" s="165" t="s">
        <v>567</v>
      </c>
      <c r="B40946" s="165" t="s">
        <v>568</v>
      </c>
      <c r="C40946" s="165">
        <v>2020</v>
      </c>
      <c r="D40946" s="165" t="s">
        <v>336</v>
      </c>
      <c r="E40946" s="165" t="s">
        <v>337</v>
      </c>
      <c r="F40946" s="165" t="s">
        <v>569</v>
      </c>
      <c r="G40946" s="165">
        <v>918</v>
      </c>
      <c r="H40946" s="165">
        <v>8.0581317888599998E-5</v>
      </c>
      <c r="I40946" s="135" t="b">
        <f>OR(L40946='PERAC-ngpPrcsTnD-mthncptr'!$B$1,L40946='PERAC-ngpPrcsTnD-mthncptr'!$C$1,L40946='PERAC-ngpPrcsTnD-mthncptr'!$D$1)</f>
        <v>0</v>
      </c>
      <c r="J40946" s="135">
        <f>IF(I40946=TRUE,G40946+'NPV Calcs'!$D$14,G40946)</f>
        <v>918</v>
      </c>
      <c r="K40946" s="135">
        <f>IF(OR(B40946="GAS",B40946="COL",B40946="LAN",B40946="RICE"),H40946*About!$B$98,IF(B40946="CROP",H40946*About!$B$99,H40946))</f>
        <v>9.0251076035232012E-5</v>
      </c>
      <c r="L40946" s="135" t="str">
        <f>INDEX('EPA Tech to Policy Mapping'!$D:$D,MATCH('EPA Data'!F40946,'EPA Tech to Policy Mapping'!$C:$C,0))</f>
        <v>waste - methane capture</v>
      </c>
    </row>
    <row r="40947" spans="1:12" x14ac:dyDescent="0.25">
      <c r="A40947" s="165" t="s">
        <v>567</v>
      </c>
      <c r="B40947" s="165" t="s">
        <v>568</v>
      </c>
      <c r="C40947" s="165">
        <v>2020</v>
      </c>
      <c r="D40947" s="165" t="s">
        <v>336</v>
      </c>
      <c r="E40947" s="165" t="s">
        <v>337</v>
      </c>
      <c r="F40947" s="165" t="s">
        <v>572</v>
      </c>
      <c r="G40947" s="165">
        <v>954</v>
      </c>
      <c r="H40947" s="1">
        <v>8.5503876334799996E-7</v>
      </c>
      <c r="I40947" s="135" t="b">
        <f>OR(L40947='PERAC-ngpPrcsTnD-mthncptr'!$B$1,L40947='PERAC-ngpPrcsTnD-mthncptr'!$C$1,L40947='PERAC-ngpPrcsTnD-mthncptr'!$D$1)</f>
        <v>0</v>
      </c>
      <c r="J40947" s="135">
        <f>IF(I40947=TRUE,G40947+'NPV Calcs'!$D$14,G40947)</f>
        <v>954</v>
      </c>
      <c r="K40947" s="135">
        <f>IF(OR(B40947="GAS",B40947="COL",B40947="LAN",B40947="RICE"),H40947*About!$B$98,IF(B40947="CROP",H40947*About!$B$99,H40947))</f>
        <v>9.5764341494976014E-7</v>
      </c>
      <c r="L40947" s="135" t="str">
        <f>INDEX('EPA Tech to Policy Mapping'!$D:$D,MATCH('EPA Data'!F40947,'EPA Tech to Policy Mapping'!$C:$C,0))</f>
        <v>waste - methane capture</v>
      </c>
    </row>
    <row r="40948" spans="1:12" x14ac:dyDescent="0.25">
      <c r="A40948" s="165" t="s">
        <v>567</v>
      </c>
      <c r="B40948" s="165" t="s">
        <v>568</v>
      </c>
      <c r="C40948" s="165">
        <v>2020</v>
      </c>
      <c r="D40948" s="165" t="s">
        <v>336</v>
      </c>
      <c r="E40948" s="165" t="s">
        <v>337</v>
      </c>
      <c r="F40948" s="165" t="s">
        <v>572</v>
      </c>
      <c r="G40948" s="165">
        <v>978</v>
      </c>
      <c r="H40948" s="1">
        <v>8.42704707793E-7</v>
      </c>
      <c r="I40948" s="135" t="b">
        <f>OR(L40948='PERAC-ngpPrcsTnD-mthncptr'!$B$1,L40948='PERAC-ngpPrcsTnD-mthncptr'!$C$1,L40948='PERAC-ngpPrcsTnD-mthncptr'!$D$1)</f>
        <v>0</v>
      </c>
      <c r="J40948" s="135">
        <f>IF(I40948=TRUE,G40948+'NPV Calcs'!$D$14,G40948)</f>
        <v>978</v>
      </c>
      <c r="K40948" s="135">
        <f>IF(OR(B40948="GAS",B40948="COL",B40948="LAN",B40948="RICE"),H40948*About!$B$98,IF(B40948="CROP",H40948*About!$B$99,H40948))</f>
        <v>9.4382927272816009E-7</v>
      </c>
      <c r="L40948" s="135" t="str">
        <f>INDEX('EPA Tech to Policy Mapping'!$D:$D,MATCH('EPA Data'!F40948,'EPA Tech to Policy Mapping'!$C:$C,0))</f>
        <v>waste - methane capture</v>
      </c>
    </row>
    <row r="40949" spans="1:12" x14ac:dyDescent="0.25">
      <c r="A40949" s="165" t="s">
        <v>567</v>
      </c>
      <c r="B40949" s="165" t="s">
        <v>568</v>
      </c>
      <c r="C40949" s="165">
        <v>2020</v>
      </c>
      <c r="D40949" s="165" t="s">
        <v>336</v>
      </c>
      <c r="E40949" s="165" t="s">
        <v>337</v>
      </c>
      <c r="F40949" s="165" t="s">
        <v>574</v>
      </c>
      <c r="G40949" s="165">
        <v>1020</v>
      </c>
      <c r="H40949" s="165">
        <v>1.31220731419E-5</v>
      </c>
      <c r="I40949" s="135" t="b">
        <f>OR(L40949='PERAC-ngpPrcsTnD-mthncptr'!$B$1,L40949='PERAC-ngpPrcsTnD-mthncptr'!$C$1,L40949='PERAC-ngpPrcsTnD-mthncptr'!$D$1)</f>
        <v>0</v>
      </c>
      <c r="J40949" s="135">
        <f>IF(I40949=TRUE,G40949+'NPV Calcs'!$D$14,G40949)</f>
        <v>1020</v>
      </c>
      <c r="K40949" s="135">
        <f>IF(OR(B40949="GAS",B40949="COL",B40949="LAN",B40949="RICE"),H40949*About!$B$98,IF(B40949="CROP",H40949*About!$B$99,H40949))</f>
        <v>1.4696721918928001E-5</v>
      </c>
      <c r="L40949" s="135" t="str">
        <f>INDEX('EPA Tech to Policy Mapping'!$D:$D,MATCH('EPA Data'!F40949,'EPA Tech to Policy Mapping'!$C:$C,0))</f>
        <v>waste - methane destruction</v>
      </c>
    </row>
    <row r="40950" spans="1:12" x14ac:dyDescent="0.25">
      <c r="A40950" s="165" t="s">
        <v>567</v>
      </c>
      <c r="B40950" s="165" t="s">
        <v>568</v>
      </c>
      <c r="C40950" s="165">
        <v>2020</v>
      </c>
      <c r="D40950" s="165" t="s">
        <v>336</v>
      </c>
      <c r="E40950" s="165" t="s">
        <v>337</v>
      </c>
      <c r="F40950" s="165" t="s">
        <v>574</v>
      </c>
      <c r="G40950" s="165">
        <v>1038</v>
      </c>
      <c r="H40950" s="165">
        <v>1.2932785466500001E-5</v>
      </c>
      <c r="I40950" s="135" t="b">
        <f>OR(L40950='PERAC-ngpPrcsTnD-mthncptr'!$B$1,L40950='PERAC-ngpPrcsTnD-mthncptr'!$C$1,L40950='PERAC-ngpPrcsTnD-mthncptr'!$D$1)</f>
        <v>0</v>
      </c>
      <c r="J40950" s="135">
        <f>IF(I40950=TRUE,G40950+'NPV Calcs'!$D$14,G40950)</f>
        <v>1038</v>
      </c>
      <c r="K40950" s="135">
        <f>IF(OR(B40950="GAS",B40950="COL",B40950="LAN",B40950="RICE"),H40950*About!$B$98,IF(B40950="CROP",H40950*About!$B$99,H40950))</f>
        <v>1.4484719722480002E-5</v>
      </c>
      <c r="L40950" s="135" t="str">
        <f>INDEX('EPA Tech to Policy Mapping'!$D:$D,MATCH('EPA Data'!F40950,'EPA Tech to Policy Mapping'!$C:$C,0))</f>
        <v>waste - methane destruction</v>
      </c>
    </row>
    <row r="40951" spans="1:12" x14ac:dyDescent="0.25">
      <c r="A40951" s="165" t="s">
        <v>567</v>
      </c>
      <c r="B40951" s="165" t="s">
        <v>568</v>
      </c>
      <c r="C40951" s="165">
        <v>2020</v>
      </c>
      <c r="D40951" s="165" t="s">
        <v>336</v>
      </c>
      <c r="E40951" s="165" t="s">
        <v>337</v>
      </c>
      <c r="F40951" s="165" t="s">
        <v>570</v>
      </c>
      <c r="G40951" s="165">
        <v>1092</v>
      </c>
      <c r="H40951" s="1">
        <v>8.9529103206600001E-6</v>
      </c>
      <c r="I40951" s="135" t="b">
        <f>OR(L40951='PERAC-ngpPrcsTnD-mthncptr'!$B$1,L40951='PERAC-ngpPrcsTnD-mthncptr'!$C$1,L40951='PERAC-ngpPrcsTnD-mthncptr'!$D$1)</f>
        <v>0</v>
      </c>
      <c r="J40951" s="135">
        <f>IF(I40951=TRUE,G40951+'NPV Calcs'!$D$14,G40951)</f>
        <v>1092</v>
      </c>
      <c r="K40951" s="135">
        <f>IF(OR(B40951="GAS",B40951="COL",B40951="LAN",B40951="RICE"),H40951*About!$B$98,IF(B40951="CROP",H40951*About!$B$99,H40951))</f>
        <v>1.0027259559139201E-5</v>
      </c>
      <c r="L40951" s="135" t="str">
        <f>INDEX('EPA Tech to Policy Mapping'!$D:$D,MATCH('EPA Data'!F40951,'EPA Tech to Policy Mapping'!$C:$C,0))</f>
        <v>waste - methane capture</v>
      </c>
    </row>
    <row r="40952" spans="1:12" x14ac:dyDescent="0.25">
      <c r="A40952" s="165" t="s">
        <v>567</v>
      </c>
      <c r="B40952" s="165" t="s">
        <v>568</v>
      </c>
      <c r="C40952" s="165">
        <v>2020</v>
      </c>
      <c r="D40952" s="165" t="s">
        <v>336</v>
      </c>
      <c r="E40952" s="165" t="s">
        <v>337</v>
      </c>
      <c r="F40952" s="165" t="s">
        <v>571</v>
      </c>
      <c r="G40952" s="165">
        <v>1123</v>
      </c>
      <c r="H40952" s="1">
        <v>2.5031968107200001E-6</v>
      </c>
      <c r="I40952" s="135" t="b">
        <f>OR(L40952='PERAC-ngpPrcsTnD-mthncptr'!$B$1,L40952='PERAC-ngpPrcsTnD-mthncptr'!$C$1,L40952='PERAC-ngpPrcsTnD-mthncptr'!$D$1)</f>
        <v>0</v>
      </c>
      <c r="J40952" s="135">
        <f>IF(I40952=TRUE,G40952+'NPV Calcs'!$D$14,G40952)</f>
        <v>1123</v>
      </c>
      <c r="K40952" s="135">
        <f>IF(OR(B40952="GAS",B40952="COL",B40952="LAN",B40952="RICE"),H40952*About!$B$98,IF(B40952="CROP",H40952*About!$B$99,H40952))</f>
        <v>2.8035804280064005E-6</v>
      </c>
      <c r="L40952" s="135" t="str">
        <f>INDEX('EPA Tech to Policy Mapping'!$D:$D,MATCH('EPA Data'!F40952,'EPA Tech to Policy Mapping'!$C:$C,0))</f>
        <v>waste - methane capture</v>
      </c>
    </row>
    <row r="40953" spans="1:12" x14ac:dyDescent="0.25">
      <c r="A40953" s="165" t="s">
        <v>567</v>
      </c>
      <c r="B40953" s="165" t="s">
        <v>568</v>
      </c>
      <c r="C40953" s="165">
        <v>2020</v>
      </c>
      <c r="D40953" s="165" t="s">
        <v>336</v>
      </c>
      <c r="E40953" s="165" t="s">
        <v>337</v>
      </c>
      <c r="F40953" s="165" t="s">
        <v>573</v>
      </c>
      <c r="G40953" s="165">
        <v>1148</v>
      </c>
      <c r="H40953" s="165">
        <v>5.3138781367999998E-5</v>
      </c>
      <c r="I40953" s="135" t="b">
        <f>OR(L40953='PERAC-ngpPrcsTnD-mthncptr'!$B$1,L40953='PERAC-ngpPrcsTnD-mthncptr'!$C$1,L40953='PERAC-ngpPrcsTnD-mthncptr'!$D$1)</f>
        <v>0</v>
      </c>
      <c r="J40953" s="135">
        <f>IF(I40953=TRUE,G40953+'NPV Calcs'!$D$14,G40953)</f>
        <v>1148</v>
      </c>
      <c r="K40953" s="135">
        <f>IF(OR(B40953="GAS",B40953="COL",B40953="LAN",B40953="RICE"),H40953*About!$B$98,IF(B40953="CROP",H40953*About!$B$99,H40953))</f>
        <v>5.9515435132160001E-5</v>
      </c>
      <c r="L40953" s="135" t="str">
        <f>INDEX('EPA Tech to Policy Mapping'!$D:$D,MATCH('EPA Data'!F40953,'EPA Tech to Policy Mapping'!$C:$C,0))</f>
        <v>waste - methane capture</v>
      </c>
    </row>
    <row r="40954" spans="1:12" x14ac:dyDescent="0.25">
      <c r="A40954" s="165" t="s">
        <v>567</v>
      </c>
      <c r="B40954" s="165" t="s">
        <v>568</v>
      </c>
      <c r="C40954" s="165">
        <v>2020</v>
      </c>
      <c r="D40954" s="165" t="s">
        <v>336</v>
      </c>
      <c r="E40954" s="165" t="s">
        <v>337</v>
      </c>
      <c r="F40954" s="165" t="s">
        <v>570</v>
      </c>
      <c r="G40954" s="165">
        <v>1247</v>
      </c>
      <c r="H40954" s="1">
        <v>7.8563625720600005E-6</v>
      </c>
      <c r="I40954" s="135" t="b">
        <f>OR(L40954='PERAC-ngpPrcsTnD-mthncptr'!$B$1,L40954='PERAC-ngpPrcsTnD-mthncptr'!$C$1,L40954='PERAC-ngpPrcsTnD-mthncptr'!$D$1)</f>
        <v>0</v>
      </c>
      <c r="J40954" s="135">
        <f>IF(I40954=TRUE,G40954+'NPV Calcs'!$D$14,G40954)</f>
        <v>1247</v>
      </c>
      <c r="K40954" s="135">
        <f>IF(OR(B40954="GAS",B40954="COL",B40954="LAN",B40954="RICE"),H40954*About!$B$98,IF(B40954="CROP",H40954*About!$B$99,H40954))</f>
        <v>8.7991260807072013E-6</v>
      </c>
      <c r="L40954" s="135" t="str">
        <f>INDEX('EPA Tech to Policy Mapping'!$D:$D,MATCH('EPA Data'!F40954,'EPA Tech to Policy Mapping'!$C:$C,0))</f>
        <v>waste - methane capture</v>
      </c>
    </row>
    <row r="40955" spans="1:12" x14ac:dyDescent="0.25">
      <c r="A40955" s="165" t="s">
        <v>567</v>
      </c>
      <c r="B40955" s="165" t="s">
        <v>568</v>
      </c>
      <c r="C40955" s="165">
        <v>2020</v>
      </c>
      <c r="D40955" s="165" t="s">
        <v>336</v>
      </c>
      <c r="E40955" s="165" t="s">
        <v>337</v>
      </c>
      <c r="F40955" s="165" t="s">
        <v>569</v>
      </c>
      <c r="G40955" s="165">
        <v>1424</v>
      </c>
      <c r="H40955" s="165">
        <v>5.19529057783E-5</v>
      </c>
      <c r="I40955" s="135" t="b">
        <f>OR(L40955='PERAC-ngpPrcsTnD-mthncptr'!$B$1,L40955='PERAC-ngpPrcsTnD-mthncptr'!$C$1,L40955='PERAC-ngpPrcsTnD-mthncptr'!$D$1)</f>
        <v>0</v>
      </c>
      <c r="J40955" s="135">
        <f>IF(I40955=TRUE,G40955+'NPV Calcs'!$D$14,G40955)</f>
        <v>1424</v>
      </c>
      <c r="K40955" s="135">
        <f>IF(OR(B40955="GAS",B40955="COL",B40955="LAN",B40955="RICE"),H40955*About!$B$98,IF(B40955="CROP",H40955*About!$B$99,H40955))</f>
        <v>5.8187254471696004E-5</v>
      </c>
      <c r="L40955" s="135" t="str">
        <f>INDEX('EPA Tech to Policy Mapping'!$D:$D,MATCH('EPA Data'!F40955,'EPA Tech to Policy Mapping'!$C:$C,0))</f>
        <v>waste - methane capture</v>
      </c>
    </row>
    <row r="40956" spans="1:12" x14ac:dyDescent="0.25">
      <c r="A40956" s="165" t="s">
        <v>567</v>
      </c>
      <c r="B40956" s="165" t="s">
        <v>568</v>
      </c>
      <c r="C40956" s="165">
        <v>2020</v>
      </c>
      <c r="D40956" s="165" t="s">
        <v>336</v>
      </c>
      <c r="E40956" s="165" t="s">
        <v>337</v>
      </c>
      <c r="F40956" s="165" t="s">
        <v>573</v>
      </c>
      <c r="G40956" s="165">
        <v>1429</v>
      </c>
      <c r="H40956" s="165">
        <v>4.3646159610899999E-5</v>
      </c>
      <c r="I40956" s="135" t="b">
        <f>OR(L40956='PERAC-ngpPrcsTnD-mthncptr'!$B$1,L40956='PERAC-ngpPrcsTnD-mthncptr'!$C$1,L40956='PERAC-ngpPrcsTnD-mthncptr'!$D$1)</f>
        <v>0</v>
      </c>
      <c r="J40956" s="135">
        <f>IF(I40956=TRUE,G40956+'NPV Calcs'!$D$14,G40956)</f>
        <v>1429</v>
      </c>
      <c r="K40956" s="135">
        <f>IF(OR(B40956="GAS",B40956="COL",B40956="LAN",B40956="RICE"),H40956*About!$B$98,IF(B40956="CROP",H40956*About!$B$99,H40956))</f>
        <v>4.8883698764208001E-5</v>
      </c>
      <c r="L40956" s="135" t="str">
        <f>INDEX('EPA Tech to Policy Mapping'!$D:$D,MATCH('EPA Data'!F40956,'EPA Tech to Policy Mapping'!$C:$C,0))</f>
        <v>waste - methane capture</v>
      </c>
    </row>
    <row r="40957" spans="1:12" x14ac:dyDescent="0.25">
      <c r="A40957" s="165" t="s">
        <v>567</v>
      </c>
      <c r="B40957" s="165" t="s">
        <v>568</v>
      </c>
      <c r="C40957" s="165">
        <v>2020</v>
      </c>
      <c r="D40957" s="165" t="s">
        <v>336</v>
      </c>
      <c r="E40957" s="165" t="s">
        <v>337</v>
      </c>
      <c r="F40957" s="165" t="s">
        <v>570</v>
      </c>
      <c r="G40957" s="165">
        <v>1458</v>
      </c>
      <c r="H40957" s="1">
        <v>6.71510997563E-6</v>
      </c>
      <c r="I40957" s="135" t="b">
        <f>OR(L40957='PERAC-ngpPrcsTnD-mthncptr'!$B$1,L40957='PERAC-ngpPrcsTnD-mthncptr'!$C$1,L40957='PERAC-ngpPrcsTnD-mthncptr'!$D$1)</f>
        <v>0</v>
      </c>
      <c r="J40957" s="135">
        <f>IF(I40957=TRUE,G40957+'NPV Calcs'!$D$14,G40957)</f>
        <v>1458</v>
      </c>
      <c r="K40957" s="135">
        <f>IF(OR(B40957="GAS",B40957="COL",B40957="LAN",B40957="RICE"),H40957*About!$B$98,IF(B40957="CROP",H40957*About!$B$99,H40957))</f>
        <v>7.5209231727056005E-6</v>
      </c>
      <c r="L40957" s="135" t="str">
        <f>INDEX('EPA Tech to Policy Mapping'!$D:$D,MATCH('EPA Data'!F40957,'EPA Tech to Policy Mapping'!$C:$C,0))</f>
        <v>waste - methane capture</v>
      </c>
    </row>
    <row r="40958" spans="1:12" x14ac:dyDescent="0.25">
      <c r="A40958" s="165" t="s">
        <v>567</v>
      </c>
      <c r="B40958" s="165" t="s">
        <v>568</v>
      </c>
      <c r="C40958" s="165">
        <v>2020</v>
      </c>
      <c r="D40958" s="165" t="s">
        <v>336</v>
      </c>
      <c r="E40958" s="165" t="s">
        <v>337</v>
      </c>
      <c r="F40958" s="165" t="s">
        <v>573</v>
      </c>
      <c r="G40958" s="165">
        <v>1654</v>
      </c>
      <c r="H40958" s="165">
        <v>3.8300404412400001E-5</v>
      </c>
      <c r="I40958" s="135" t="b">
        <f>OR(L40958='PERAC-ngpPrcsTnD-mthncptr'!$B$1,L40958='PERAC-ngpPrcsTnD-mthncptr'!$C$1,L40958='PERAC-ngpPrcsTnD-mthncptr'!$D$1)</f>
        <v>0</v>
      </c>
      <c r="J40958" s="135">
        <f>IF(I40958=TRUE,G40958+'NPV Calcs'!$D$14,G40958)</f>
        <v>1654</v>
      </c>
      <c r="K40958" s="135">
        <f>IF(OR(B40958="GAS",B40958="COL",B40958="LAN",B40958="RICE"),H40958*About!$B$98,IF(B40958="CROP",H40958*About!$B$99,H40958))</f>
        <v>4.2896452941888007E-5</v>
      </c>
      <c r="L40958" s="135" t="str">
        <f>INDEX('EPA Tech to Policy Mapping'!$D:$D,MATCH('EPA Data'!F40958,'EPA Tech to Policy Mapping'!$C:$C,0))</f>
        <v>waste - methane capture</v>
      </c>
    </row>
    <row r="40959" spans="1:12" x14ac:dyDescent="0.25">
      <c r="A40959" s="165" t="s">
        <v>567</v>
      </c>
      <c r="B40959" s="165" t="s">
        <v>568</v>
      </c>
      <c r="C40959" s="165">
        <v>2020</v>
      </c>
      <c r="D40959" s="165" t="s">
        <v>336</v>
      </c>
      <c r="E40959" s="165" t="s">
        <v>337</v>
      </c>
      <c r="F40959" s="165" t="s">
        <v>571</v>
      </c>
      <c r="G40959" s="165">
        <v>1700</v>
      </c>
      <c r="H40959" s="1">
        <v>1.49631785007E-6</v>
      </c>
      <c r="I40959" s="135" t="b">
        <f>OR(L40959='PERAC-ngpPrcsTnD-mthncptr'!$B$1,L40959='PERAC-ngpPrcsTnD-mthncptr'!$C$1,L40959='PERAC-ngpPrcsTnD-mthncptr'!$D$1)</f>
        <v>0</v>
      </c>
      <c r="J40959" s="135">
        <f>IF(I40959=TRUE,G40959+'NPV Calcs'!$D$14,G40959)</f>
        <v>1700</v>
      </c>
      <c r="K40959" s="135">
        <f>IF(OR(B40959="GAS",B40959="COL",B40959="LAN",B40959="RICE"),H40959*About!$B$98,IF(B40959="CROP",H40959*About!$B$99,H40959))</f>
        <v>1.6758759920784002E-6</v>
      </c>
      <c r="L40959" s="135" t="str">
        <f>INDEX('EPA Tech to Policy Mapping'!$D:$D,MATCH('EPA Data'!F40959,'EPA Tech to Policy Mapping'!$C:$C,0))</f>
        <v>waste - methane capture</v>
      </c>
    </row>
    <row r="40960" spans="1:12" x14ac:dyDescent="0.25">
      <c r="A40960" s="165" t="s">
        <v>567</v>
      </c>
      <c r="B40960" s="165" t="s">
        <v>568</v>
      </c>
      <c r="C40960" s="165">
        <v>2020</v>
      </c>
      <c r="D40960" s="165" t="s">
        <v>336</v>
      </c>
      <c r="E40960" s="165" t="s">
        <v>337</v>
      </c>
      <c r="F40960" s="165" t="s">
        <v>571</v>
      </c>
      <c r="G40960" s="165">
        <v>1727</v>
      </c>
      <c r="H40960" s="1">
        <v>1.47473315337E-6</v>
      </c>
      <c r="I40960" s="135" t="b">
        <f>OR(L40960='PERAC-ngpPrcsTnD-mthncptr'!$B$1,L40960='PERAC-ngpPrcsTnD-mthncptr'!$C$1,L40960='PERAC-ngpPrcsTnD-mthncptr'!$D$1)</f>
        <v>0</v>
      </c>
      <c r="J40960" s="135">
        <f>IF(I40960=TRUE,G40960+'NPV Calcs'!$D$14,G40960)</f>
        <v>1727</v>
      </c>
      <c r="K40960" s="135">
        <f>IF(OR(B40960="GAS",B40960="COL",B40960="LAN",B40960="RICE"),H40960*About!$B$98,IF(B40960="CROP",H40960*About!$B$99,H40960))</f>
        <v>1.6517011317744003E-6</v>
      </c>
      <c r="L40960" s="135" t="str">
        <f>INDEX('EPA Tech to Policy Mapping'!$D:$D,MATCH('EPA Data'!F40960,'EPA Tech to Policy Mapping'!$C:$C,0))</f>
        <v>waste - methane capture</v>
      </c>
    </row>
    <row r="40961" spans="1:12" x14ac:dyDescent="0.25">
      <c r="A40961" s="165" t="s">
        <v>567</v>
      </c>
      <c r="B40961" s="165" t="s">
        <v>568</v>
      </c>
      <c r="C40961" s="165">
        <v>2020</v>
      </c>
      <c r="D40961" s="165" t="s">
        <v>336</v>
      </c>
      <c r="E40961" s="165" t="s">
        <v>337</v>
      </c>
      <c r="F40961" s="165" t="s">
        <v>573</v>
      </c>
      <c r="G40961" s="165">
        <v>1941</v>
      </c>
      <c r="H40961" s="165">
        <v>3.2736701541599999E-5</v>
      </c>
      <c r="I40961" s="135" t="b">
        <f>OR(L40961='PERAC-ngpPrcsTnD-mthncptr'!$B$1,L40961='PERAC-ngpPrcsTnD-mthncptr'!$C$1,L40961='PERAC-ngpPrcsTnD-mthncptr'!$D$1)</f>
        <v>0</v>
      </c>
      <c r="J40961" s="135">
        <f>IF(I40961=TRUE,G40961+'NPV Calcs'!$D$14,G40961)</f>
        <v>1941</v>
      </c>
      <c r="K40961" s="135">
        <f>IF(OR(B40961="GAS",B40961="COL",B40961="LAN",B40961="RICE"),H40961*About!$B$98,IF(B40961="CROP",H40961*About!$B$99,H40961))</f>
        <v>3.6665105726592E-5</v>
      </c>
      <c r="L40961" s="135" t="str">
        <f>INDEX('EPA Tech to Policy Mapping'!$D:$D,MATCH('EPA Data'!F40961,'EPA Tech to Policy Mapping'!$C:$C,0))</f>
        <v>waste - methane capture</v>
      </c>
    </row>
    <row r="40962" spans="1:12" x14ac:dyDescent="0.25">
      <c r="A40962" s="165" t="s">
        <v>567</v>
      </c>
      <c r="B40962" s="165" t="s">
        <v>568</v>
      </c>
      <c r="C40962" s="165">
        <v>2020</v>
      </c>
      <c r="D40962" s="165" t="s">
        <v>336</v>
      </c>
      <c r="E40962" s="165" t="s">
        <v>337</v>
      </c>
      <c r="F40962" s="165" t="s">
        <v>570</v>
      </c>
      <c r="G40962" s="165">
        <v>2263</v>
      </c>
      <c r="H40962" s="1">
        <v>4.3294089664399999E-6</v>
      </c>
      <c r="I40962" s="135" t="b">
        <f>OR(L40962='PERAC-ngpPrcsTnD-mthncptr'!$B$1,L40962='PERAC-ngpPrcsTnD-mthncptr'!$C$1,L40962='PERAC-ngpPrcsTnD-mthncptr'!$D$1)</f>
        <v>0</v>
      </c>
      <c r="J40962" s="135">
        <f>IF(I40962=TRUE,G40962+'NPV Calcs'!$D$14,G40962)</f>
        <v>2263</v>
      </c>
      <c r="K40962" s="135">
        <f>IF(OR(B40962="GAS",B40962="COL",B40962="LAN",B40962="RICE"),H40962*About!$B$98,IF(B40962="CROP",H40962*About!$B$99,H40962))</f>
        <v>4.8489380424128007E-6</v>
      </c>
      <c r="L40962" s="135" t="str">
        <f>INDEX('EPA Tech to Policy Mapping'!$D:$D,MATCH('EPA Data'!F40962,'EPA Tech to Policy Mapping'!$C:$C,0))</f>
        <v>waste - methane capture</v>
      </c>
    </row>
    <row r="40963" spans="1:12" x14ac:dyDescent="0.25">
      <c r="A40963" s="165" t="s">
        <v>567</v>
      </c>
      <c r="B40963" s="165" t="s">
        <v>568</v>
      </c>
      <c r="C40963" s="165">
        <v>2020</v>
      </c>
      <c r="D40963" s="165" t="s">
        <v>336</v>
      </c>
      <c r="E40963" s="165" t="s">
        <v>337</v>
      </c>
      <c r="F40963" s="165" t="s">
        <v>569</v>
      </c>
      <c r="G40963" s="165">
        <v>2719</v>
      </c>
      <c r="H40963" s="165">
        <v>3.0732764571400003E-5</v>
      </c>
      <c r="I40963" s="135" t="b">
        <f>OR(L40963='PERAC-ngpPrcsTnD-mthncptr'!$B$1,L40963='PERAC-ngpPrcsTnD-mthncptr'!$C$1,L40963='PERAC-ngpPrcsTnD-mthncptr'!$D$1)</f>
        <v>0</v>
      </c>
      <c r="J40963" s="135">
        <f>IF(I40963=TRUE,G40963+'NPV Calcs'!$D$14,G40963)</f>
        <v>2719</v>
      </c>
      <c r="K40963" s="135">
        <f>IF(OR(B40963="GAS",B40963="COL",B40963="LAN",B40963="RICE"),H40963*About!$B$98,IF(B40963="CROP",H40963*About!$B$99,H40963))</f>
        <v>3.4420696319968007E-5</v>
      </c>
      <c r="L40963" s="135" t="str">
        <f>INDEX('EPA Tech to Policy Mapping'!$D:$D,MATCH('EPA Data'!F40963,'EPA Tech to Policy Mapping'!$C:$C,0))</f>
        <v>waste - methane capture</v>
      </c>
    </row>
    <row r="40964" spans="1:12" x14ac:dyDescent="0.25">
      <c r="A40964" s="165" t="s">
        <v>567</v>
      </c>
      <c r="B40964" s="165" t="s">
        <v>568</v>
      </c>
      <c r="C40964" s="165">
        <v>2020</v>
      </c>
      <c r="D40964" s="165" t="s">
        <v>336</v>
      </c>
      <c r="E40964" s="165" t="s">
        <v>337</v>
      </c>
      <c r="F40964" s="165" t="s">
        <v>573</v>
      </c>
      <c r="G40964" s="165">
        <v>3085</v>
      </c>
      <c r="H40964" s="165">
        <v>2.1106217900499999E-5</v>
      </c>
      <c r="I40964" s="135" t="b">
        <f>OR(L40964='PERAC-ngpPrcsTnD-mthncptr'!$B$1,L40964='PERAC-ngpPrcsTnD-mthncptr'!$C$1,L40964='PERAC-ngpPrcsTnD-mthncptr'!$D$1)</f>
        <v>0</v>
      </c>
      <c r="J40964" s="135">
        <f>IF(I40964=TRUE,G40964+'NPV Calcs'!$D$14,G40964)</f>
        <v>3085</v>
      </c>
      <c r="K40964" s="135">
        <f>IF(OR(B40964="GAS",B40964="COL",B40964="LAN",B40964="RICE"),H40964*About!$B$98,IF(B40964="CROP",H40964*About!$B$99,H40964))</f>
        <v>2.3638964048560002E-5</v>
      </c>
      <c r="L40964" s="135" t="str">
        <f>INDEX('EPA Tech to Policy Mapping'!$D:$D,MATCH('EPA Data'!F40964,'EPA Tech to Policy Mapping'!$C:$C,0))</f>
        <v>waste - methane capture</v>
      </c>
    </row>
    <row r="40965" spans="1:12" x14ac:dyDescent="0.25">
      <c r="A40965" s="165" t="s">
        <v>567</v>
      </c>
      <c r="B40965" s="165" t="s">
        <v>568</v>
      </c>
      <c r="C40965" s="165">
        <v>2020</v>
      </c>
      <c r="D40965" s="165" t="s">
        <v>336</v>
      </c>
      <c r="E40965" s="165" t="s">
        <v>337</v>
      </c>
      <c r="F40965" s="165" t="s">
        <v>569</v>
      </c>
      <c r="G40965" s="165">
        <v>4022</v>
      </c>
      <c r="H40965" s="165">
        <v>1.8370901670999999E-5</v>
      </c>
      <c r="I40965" s="135" t="b">
        <f>OR(L40965='PERAC-ngpPrcsTnD-mthncptr'!$B$1,L40965='PERAC-ngpPrcsTnD-mthncptr'!$C$1,L40965='PERAC-ngpPrcsTnD-mthncptr'!$D$1)</f>
        <v>0</v>
      </c>
      <c r="J40965" s="135">
        <f>IF(I40965=TRUE,G40965+'NPV Calcs'!$D$14,G40965)</f>
        <v>4022</v>
      </c>
      <c r="K40965" s="135">
        <f>IF(OR(B40965="GAS",B40965="COL",B40965="LAN",B40965="RICE"),H40965*About!$B$98,IF(B40965="CROP",H40965*About!$B$99,H40965))</f>
        <v>2.057540987152E-5</v>
      </c>
      <c r="L40965" s="135" t="str">
        <f>INDEX('EPA Tech to Policy Mapping'!$D:$D,MATCH('EPA Data'!F40965,'EPA Tech to Policy Mapping'!$C:$C,0))</f>
        <v>waste - methane capture</v>
      </c>
    </row>
    <row r="40966" spans="1:12" x14ac:dyDescent="0.25">
      <c r="A40966" s="165" t="s">
        <v>567</v>
      </c>
      <c r="B40966" s="165" t="s">
        <v>568</v>
      </c>
      <c r="C40966" s="165">
        <v>2020</v>
      </c>
      <c r="D40966" s="165" t="s">
        <v>336</v>
      </c>
      <c r="E40966" s="165" t="s">
        <v>337</v>
      </c>
      <c r="F40966" s="165" t="s">
        <v>569</v>
      </c>
      <c r="G40966" s="165">
        <v>4084</v>
      </c>
      <c r="H40966" s="165">
        <v>1.81058985618E-5</v>
      </c>
      <c r="I40966" s="135" t="b">
        <f>OR(L40966='PERAC-ngpPrcsTnD-mthncptr'!$B$1,L40966='PERAC-ngpPrcsTnD-mthncptr'!$C$1,L40966='PERAC-ngpPrcsTnD-mthncptr'!$D$1)</f>
        <v>0</v>
      </c>
      <c r="J40966" s="135">
        <f>IF(I40966=TRUE,G40966+'NPV Calcs'!$D$14,G40966)</f>
        <v>4084</v>
      </c>
      <c r="K40966" s="135">
        <f>IF(OR(B40966="GAS",B40966="COL",B40966="LAN",B40966="RICE"),H40966*About!$B$98,IF(B40966="CROP",H40966*About!$B$99,H40966))</f>
        <v>2.0278606389216002E-5</v>
      </c>
      <c r="L40966" s="135" t="str">
        <f>INDEX('EPA Tech to Policy Mapping'!$D:$D,MATCH('EPA Data'!F40966,'EPA Tech to Policy Mapping'!$C:$C,0))</f>
        <v>waste - methane capture</v>
      </c>
    </row>
    <row r="40967" spans="1:12" x14ac:dyDescent="0.25">
      <c r="A40967" s="165" t="s">
        <v>567</v>
      </c>
      <c r="B40967" s="165" t="s">
        <v>568</v>
      </c>
      <c r="C40967" s="165">
        <v>2020</v>
      </c>
      <c r="D40967" s="165" t="s">
        <v>336</v>
      </c>
      <c r="E40967" s="165" t="s">
        <v>337</v>
      </c>
      <c r="F40967" s="165" t="s">
        <v>570</v>
      </c>
      <c r="G40967" s="165">
        <v>4354</v>
      </c>
      <c r="H40967" s="1">
        <v>2.5610638658699999E-6</v>
      </c>
      <c r="I40967" s="135" t="b">
        <f>OR(L40967='PERAC-ngpPrcsTnD-mthncptr'!$B$1,L40967='PERAC-ngpPrcsTnD-mthncptr'!$C$1,L40967='PERAC-ngpPrcsTnD-mthncptr'!$D$1)</f>
        <v>0</v>
      </c>
      <c r="J40967" s="135">
        <f>IF(I40967=TRUE,G40967+'NPV Calcs'!$D$14,G40967)</f>
        <v>4354</v>
      </c>
      <c r="K40967" s="135">
        <f>IF(OR(B40967="GAS",B40967="COL",B40967="LAN",B40967="RICE"),H40967*About!$B$98,IF(B40967="CROP",H40967*About!$B$99,H40967))</f>
        <v>2.8683915297744003E-6</v>
      </c>
      <c r="L40967" s="135" t="str">
        <f>INDEX('EPA Tech to Policy Mapping'!$D:$D,MATCH('EPA Data'!F40967,'EPA Tech to Policy Mapping'!$C:$C,0))</f>
        <v>waste - methane capture</v>
      </c>
    </row>
    <row r="40968" spans="1:12" x14ac:dyDescent="0.25">
      <c r="A40968" s="165" t="s">
        <v>567</v>
      </c>
      <c r="B40968" s="165" t="s">
        <v>568</v>
      </c>
      <c r="C40968" s="165">
        <v>2020</v>
      </c>
      <c r="D40968" s="165" t="s">
        <v>336</v>
      </c>
      <c r="E40968" s="165" t="s">
        <v>337</v>
      </c>
      <c r="F40968" s="165" t="s">
        <v>573</v>
      </c>
      <c r="G40968" s="165">
        <v>6056</v>
      </c>
      <c r="H40968" s="165">
        <v>1.2485392289800001E-5</v>
      </c>
      <c r="I40968" s="135" t="b">
        <f>OR(L40968='PERAC-ngpPrcsTnD-mthncptr'!$B$1,L40968='PERAC-ngpPrcsTnD-mthncptr'!$C$1,L40968='PERAC-ngpPrcsTnD-mthncptr'!$D$1)</f>
        <v>0</v>
      </c>
      <c r="J40968" s="135">
        <f>IF(I40968=TRUE,G40968+'NPV Calcs'!$D$14,G40968)</f>
        <v>6056</v>
      </c>
      <c r="K40968" s="135">
        <f>IF(OR(B40968="GAS",B40968="COL",B40968="LAN",B40968="RICE"),H40968*About!$B$98,IF(B40968="CROP",H40968*About!$B$99,H40968))</f>
        <v>1.3983639364576002E-5</v>
      </c>
      <c r="L40968" s="135" t="str">
        <f>INDEX('EPA Tech to Policy Mapping'!$D:$D,MATCH('EPA Data'!F40968,'EPA Tech to Policy Mapping'!$C:$C,0))</f>
        <v>waste - methane capture</v>
      </c>
    </row>
    <row r="40969" spans="1:12" x14ac:dyDescent="0.25">
      <c r="A40969" s="165" t="s">
        <v>567</v>
      </c>
      <c r="B40969" s="165" t="s">
        <v>568</v>
      </c>
      <c r="C40969" s="165">
        <v>2020</v>
      </c>
      <c r="D40969" s="165" t="s">
        <v>336</v>
      </c>
      <c r="E40969" s="165" t="s">
        <v>337</v>
      </c>
      <c r="F40969" s="165" t="s">
        <v>570</v>
      </c>
      <c r="G40969" s="165">
        <v>6404</v>
      </c>
      <c r="H40969" s="1">
        <v>1.5309085483800001E-6</v>
      </c>
      <c r="I40969" s="135" t="b">
        <f>OR(L40969='PERAC-ngpPrcsTnD-mthncptr'!$B$1,L40969='PERAC-ngpPrcsTnD-mthncptr'!$C$1,L40969='PERAC-ngpPrcsTnD-mthncptr'!$D$1)</f>
        <v>0</v>
      </c>
      <c r="J40969" s="135">
        <f>IF(I40969=TRUE,G40969+'NPV Calcs'!$D$14,G40969)</f>
        <v>6404</v>
      </c>
      <c r="K40969" s="135">
        <f>IF(OR(B40969="GAS",B40969="COL",B40969="LAN",B40969="RICE"),H40969*About!$B$98,IF(B40969="CROP",H40969*About!$B$99,H40969))</f>
        <v>1.7146175741856002E-6</v>
      </c>
      <c r="L40969" s="135" t="str">
        <f>INDEX('EPA Tech to Policy Mapping'!$D:$D,MATCH('EPA Data'!F40969,'EPA Tech to Policy Mapping'!$C:$C,0))</f>
        <v>waste - methane capture</v>
      </c>
    </row>
    <row r="40970" spans="1:12" x14ac:dyDescent="0.25">
      <c r="A40970" s="165" t="s">
        <v>567</v>
      </c>
      <c r="B40970" s="165" t="s">
        <v>568</v>
      </c>
      <c r="C40970" s="165">
        <v>2020</v>
      </c>
      <c r="D40970" s="165" t="s">
        <v>336</v>
      </c>
      <c r="E40970" s="165" t="s">
        <v>337</v>
      </c>
      <c r="F40970" s="165" t="s">
        <v>570</v>
      </c>
      <c r="G40970" s="165">
        <v>6501</v>
      </c>
      <c r="H40970" s="1">
        <v>1.5088249938299999E-6</v>
      </c>
      <c r="I40970" s="135" t="b">
        <f>OR(L40970='PERAC-ngpPrcsTnD-mthncptr'!$B$1,L40970='PERAC-ngpPrcsTnD-mthncptr'!$C$1,L40970='PERAC-ngpPrcsTnD-mthncptr'!$D$1)</f>
        <v>0</v>
      </c>
      <c r="J40970" s="135">
        <f>IF(I40970=TRUE,G40970+'NPV Calcs'!$D$14,G40970)</f>
        <v>6501</v>
      </c>
      <c r="K40970" s="135">
        <f>IF(OR(B40970="GAS",B40970="COL",B40970="LAN",B40970="RICE"),H40970*About!$B$98,IF(B40970="CROP",H40970*About!$B$99,H40970))</f>
        <v>1.6898839930896002E-6</v>
      </c>
      <c r="L40970" s="135" t="str">
        <f>INDEX('EPA Tech to Policy Mapping'!$D:$D,MATCH('EPA Data'!F40970,'EPA Tech to Policy Mapping'!$C:$C,0))</f>
        <v>waste - methane capture</v>
      </c>
    </row>
    <row r="40971" spans="1:12" x14ac:dyDescent="0.25">
      <c r="A40971" s="165" t="s">
        <v>567</v>
      </c>
      <c r="B40971" s="165" t="s">
        <v>568</v>
      </c>
      <c r="C40971" s="165">
        <v>2020</v>
      </c>
      <c r="D40971" s="165" t="s">
        <v>336</v>
      </c>
      <c r="E40971" s="165" t="s">
        <v>337</v>
      </c>
      <c r="F40971" s="165" t="s">
        <v>573</v>
      </c>
      <c r="G40971" s="165">
        <v>8925</v>
      </c>
      <c r="H40971" s="1">
        <v>7.4633026088100001E-6</v>
      </c>
      <c r="I40971" s="135" t="b">
        <f>OR(L40971='PERAC-ngpPrcsTnD-mthncptr'!$B$1,L40971='PERAC-ngpPrcsTnD-mthncptr'!$C$1,L40971='PERAC-ngpPrcsTnD-mthncptr'!$D$1)</f>
        <v>0</v>
      </c>
      <c r="J40971" s="135">
        <f>IF(I40971=TRUE,G40971+'NPV Calcs'!$D$14,G40971)</f>
        <v>8925</v>
      </c>
      <c r="K40971" s="135">
        <f>IF(OR(B40971="GAS",B40971="COL",B40971="LAN",B40971="RICE"),H40971*About!$B$98,IF(B40971="CROP",H40971*About!$B$99,H40971))</f>
        <v>8.3588989218672003E-6</v>
      </c>
      <c r="L40971" s="135" t="str">
        <f>INDEX('EPA Tech to Policy Mapping'!$D:$D,MATCH('EPA Data'!F40971,'EPA Tech to Policy Mapping'!$C:$C,0))</f>
        <v>waste - methane capture</v>
      </c>
    </row>
    <row r="40972" spans="1:12" x14ac:dyDescent="0.25">
      <c r="A40972" s="165" t="s">
        <v>567</v>
      </c>
      <c r="B40972" s="165" t="s">
        <v>568</v>
      </c>
      <c r="C40972" s="165">
        <v>2020</v>
      </c>
      <c r="D40972" s="165" t="s">
        <v>336</v>
      </c>
      <c r="E40972" s="165" t="s">
        <v>337</v>
      </c>
      <c r="F40972" s="165" t="s">
        <v>573</v>
      </c>
      <c r="G40972" s="165">
        <v>9062</v>
      </c>
      <c r="H40972" s="1">
        <v>7.35564344723E-6</v>
      </c>
      <c r="I40972" s="135" t="b">
        <f>OR(L40972='PERAC-ngpPrcsTnD-mthncptr'!$B$1,L40972='PERAC-ngpPrcsTnD-mthncptr'!$C$1,L40972='PERAC-ngpPrcsTnD-mthncptr'!$D$1)</f>
        <v>0</v>
      </c>
      <c r="J40972" s="135">
        <f>IF(I40972=TRUE,G40972+'NPV Calcs'!$D$14,G40972)</f>
        <v>9062</v>
      </c>
      <c r="K40972" s="135">
        <f>IF(OR(B40972="GAS",B40972="COL",B40972="LAN",B40972="RICE"),H40972*About!$B$98,IF(B40972="CROP",H40972*About!$B$99,H40972))</f>
        <v>8.2383206608976012E-6</v>
      </c>
      <c r="L40972" s="135" t="str">
        <f>INDEX('EPA Tech to Policy Mapping'!$D:$D,MATCH('EPA Data'!F40972,'EPA Tech to Policy Mapping'!$C:$C,0))</f>
        <v>waste - methane capture</v>
      </c>
    </row>
    <row r="40973" spans="1:12" x14ac:dyDescent="0.25">
      <c r="A40973" s="165" t="s">
        <v>567</v>
      </c>
      <c r="B40973" s="165" t="s">
        <v>568</v>
      </c>
      <c r="C40973" s="165">
        <v>2020</v>
      </c>
      <c r="D40973" s="165" t="s">
        <v>336</v>
      </c>
      <c r="E40973" s="165" t="s">
        <v>337</v>
      </c>
      <c r="F40973" s="165" t="s">
        <v>573</v>
      </c>
      <c r="G40973" s="165">
        <v>100000</v>
      </c>
      <c r="H40973" s="1">
        <v>9.9999999999999998E-13</v>
      </c>
      <c r="I40973" s="135" t="b">
        <f>OR(L40973='PERAC-ngpPrcsTnD-mthncptr'!$B$1,L40973='PERAC-ngpPrcsTnD-mthncptr'!$C$1,L40973='PERAC-ngpPrcsTnD-mthncptr'!$D$1)</f>
        <v>0</v>
      </c>
      <c r="J40973" s="135">
        <f>IF(I40973=TRUE,G40973+'NPV Calcs'!$D$14,G40973)</f>
        <v>100000</v>
      </c>
      <c r="K40973" s="135">
        <f>IF(OR(B40973="GAS",B40973="COL",B40973="LAN",B40973="RICE"),H40973*About!$B$98,IF(B40973="CROP",H40973*About!$B$99,H40973))</f>
        <v>1.1200000000000001E-12</v>
      </c>
      <c r="L40973" s="135" t="str">
        <f>INDEX('EPA Tech to Policy Mapping'!$D:$D,MATCH('EPA Data'!F40973,'EPA Tech to Policy Mapping'!$C:$C,0))</f>
        <v>waste - methane capture</v>
      </c>
    </row>
    <row r="40974" spans="1:12" x14ac:dyDescent="0.25">
      <c r="A40974" s="165" t="s">
        <v>567</v>
      </c>
      <c r="B40974" s="165" t="s">
        <v>568</v>
      </c>
      <c r="C40974" s="165">
        <v>2025</v>
      </c>
      <c r="D40974" s="165" t="s">
        <v>59</v>
      </c>
      <c r="E40974" s="165" t="s">
        <v>60</v>
      </c>
      <c r="F40974" s="165" t="s">
        <v>569</v>
      </c>
      <c r="G40974" s="165">
        <v>-100000</v>
      </c>
      <c r="H40974" s="165">
        <v>0</v>
      </c>
      <c r="I40974" s="135" t="b">
        <f>OR(L40974='PERAC-ngpPrcsTnD-mthncptr'!$B$1,L40974='PERAC-ngpPrcsTnD-mthncptr'!$C$1,L40974='PERAC-ngpPrcsTnD-mthncptr'!$D$1)</f>
        <v>0</v>
      </c>
      <c r="J40974" s="135">
        <f>IF(I40974=TRUE,G40974+'NPV Calcs'!$D$14,G40974)</f>
        <v>-100000</v>
      </c>
      <c r="K40974" s="135">
        <f>IF(OR(B40974="GAS",B40974="COL",B40974="LAN",B40974="RICE"),H40974*About!$B$98,IF(B40974="CROP",H40974*About!$B$99,H40974))</f>
        <v>0</v>
      </c>
      <c r="L40974" s="135" t="str">
        <f>INDEX('EPA Tech to Policy Mapping'!$D:$D,MATCH('EPA Data'!F40974,'EPA Tech to Policy Mapping'!$C:$C,0))</f>
        <v>waste - methane capture</v>
      </c>
    </row>
    <row r="40975" spans="1:12" x14ac:dyDescent="0.25">
      <c r="A40975" s="165" t="s">
        <v>567</v>
      </c>
      <c r="B40975" s="165" t="s">
        <v>568</v>
      </c>
      <c r="C40975" s="165">
        <v>2025</v>
      </c>
      <c r="D40975" s="165" t="s">
        <v>59</v>
      </c>
      <c r="E40975" s="165" t="s">
        <v>60</v>
      </c>
      <c r="F40975" s="165" t="s">
        <v>569</v>
      </c>
      <c r="G40975" s="165">
        <v>-198</v>
      </c>
      <c r="H40975" s="165">
        <v>0.90987509489059404</v>
      </c>
      <c r="I40975" s="135" t="b">
        <f>OR(L40975='PERAC-ngpPrcsTnD-mthncptr'!$B$1,L40975='PERAC-ngpPrcsTnD-mthncptr'!$C$1,L40975='PERAC-ngpPrcsTnD-mthncptr'!$D$1)</f>
        <v>0</v>
      </c>
      <c r="J40975" s="135">
        <f>IF(I40975=TRUE,G40975+'NPV Calcs'!$D$14,G40975)</f>
        <v>-198</v>
      </c>
      <c r="K40975" s="135">
        <f>IF(OR(B40975="GAS",B40975="COL",B40975="LAN",B40975="RICE"),H40975*About!$B$98,IF(B40975="CROP",H40975*About!$B$99,H40975))</f>
        <v>1.0190601062774653</v>
      </c>
      <c r="L40975" s="135" t="str">
        <f>INDEX('EPA Tech to Policy Mapping'!$D:$D,MATCH('EPA Data'!F40975,'EPA Tech to Policy Mapping'!$C:$C,0))</f>
        <v>waste - methane capture</v>
      </c>
    </row>
    <row r="40976" spans="1:12" x14ac:dyDescent="0.25">
      <c r="A40976" s="165" t="s">
        <v>567</v>
      </c>
      <c r="B40976" s="165" t="s">
        <v>568</v>
      </c>
      <c r="C40976" s="165">
        <v>2025</v>
      </c>
      <c r="D40976" s="165" t="s">
        <v>59</v>
      </c>
      <c r="E40976" s="165" t="s">
        <v>60</v>
      </c>
      <c r="F40976" s="165" t="s">
        <v>569</v>
      </c>
      <c r="G40976" s="165">
        <v>-198</v>
      </c>
      <c r="H40976" s="165">
        <v>0</v>
      </c>
      <c r="I40976" s="135" t="b">
        <f>OR(L40976='PERAC-ngpPrcsTnD-mthncptr'!$B$1,L40976='PERAC-ngpPrcsTnD-mthncptr'!$C$1,L40976='PERAC-ngpPrcsTnD-mthncptr'!$D$1)</f>
        <v>0</v>
      </c>
      <c r="J40976" s="135">
        <f>IF(I40976=TRUE,G40976+'NPV Calcs'!$D$14,G40976)</f>
        <v>-198</v>
      </c>
      <c r="K40976" s="135">
        <f>IF(OR(B40976="GAS",B40976="COL",B40976="LAN",B40976="RICE"),H40976*About!$B$98,IF(B40976="CROP",H40976*About!$B$99,H40976))</f>
        <v>0</v>
      </c>
      <c r="L40976" s="135" t="str">
        <f>INDEX('EPA Tech to Policy Mapping'!$D:$D,MATCH('EPA Data'!F40976,'EPA Tech to Policy Mapping'!$C:$C,0))</f>
        <v>waste - methane capture</v>
      </c>
    </row>
    <row r="40977" spans="1:12" x14ac:dyDescent="0.25">
      <c r="A40977" s="165" t="s">
        <v>567</v>
      </c>
      <c r="B40977" s="165" t="s">
        <v>568</v>
      </c>
      <c r="C40977" s="165">
        <v>2025</v>
      </c>
      <c r="D40977" s="165" t="s">
        <v>59</v>
      </c>
      <c r="E40977" s="165" t="s">
        <v>60</v>
      </c>
      <c r="F40977" s="165" t="s">
        <v>570</v>
      </c>
      <c r="G40977" s="165">
        <v>-196</v>
      </c>
      <c r="H40977" s="165">
        <v>0.90987509489059404</v>
      </c>
      <c r="I40977" s="135" t="b">
        <f>OR(L40977='PERAC-ngpPrcsTnD-mthncptr'!$B$1,L40977='PERAC-ngpPrcsTnD-mthncptr'!$C$1,L40977='PERAC-ngpPrcsTnD-mthncptr'!$D$1)</f>
        <v>0</v>
      </c>
      <c r="J40977" s="135">
        <f>IF(I40977=TRUE,G40977+'NPV Calcs'!$D$14,G40977)</f>
        <v>-196</v>
      </c>
      <c r="K40977" s="135">
        <f>IF(OR(B40977="GAS",B40977="COL",B40977="LAN",B40977="RICE"),H40977*About!$B$98,IF(B40977="CROP",H40977*About!$B$99,H40977))</f>
        <v>1.0190601062774653</v>
      </c>
      <c r="L40977" s="135" t="str">
        <f>INDEX('EPA Tech to Policy Mapping'!$D:$D,MATCH('EPA Data'!F40977,'EPA Tech to Policy Mapping'!$C:$C,0))</f>
        <v>waste - methane capture</v>
      </c>
    </row>
    <row r="40978" spans="1:12" x14ac:dyDescent="0.25">
      <c r="A40978" s="165" t="s">
        <v>567</v>
      </c>
      <c r="B40978" s="165" t="s">
        <v>568</v>
      </c>
      <c r="C40978" s="165">
        <v>2025</v>
      </c>
      <c r="D40978" s="165" t="s">
        <v>59</v>
      </c>
      <c r="E40978" s="165" t="s">
        <v>60</v>
      </c>
      <c r="F40978" s="165" t="s">
        <v>573</v>
      </c>
      <c r="G40978" s="165">
        <v>-190</v>
      </c>
      <c r="H40978" s="165">
        <v>0.82495611906051602</v>
      </c>
      <c r="I40978" s="135" t="b">
        <f>OR(L40978='PERAC-ngpPrcsTnD-mthncptr'!$B$1,L40978='PERAC-ngpPrcsTnD-mthncptr'!$C$1,L40978='PERAC-ngpPrcsTnD-mthncptr'!$D$1)</f>
        <v>0</v>
      </c>
      <c r="J40978" s="135">
        <f>IF(I40978=TRUE,G40978+'NPV Calcs'!$D$14,G40978)</f>
        <v>-190</v>
      </c>
      <c r="K40978" s="135">
        <f>IF(OR(B40978="GAS",B40978="COL",B40978="LAN",B40978="RICE"),H40978*About!$B$98,IF(B40978="CROP",H40978*About!$B$99,H40978))</f>
        <v>0.92395085334777804</v>
      </c>
      <c r="L40978" s="135" t="str">
        <f>INDEX('EPA Tech to Policy Mapping'!$D:$D,MATCH('EPA Data'!F40978,'EPA Tech to Policy Mapping'!$C:$C,0))</f>
        <v>waste - methane capture</v>
      </c>
    </row>
    <row r="40979" spans="1:12" x14ac:dyDescent="0.25">
      <c r="A40979" s="165" t="s">
        <v>567</v>
      </c>
      <c r="B40979" s="165" t="s">
        <v>568</v>
      </c>
      <c r="C40979" s="165">
        <v>2025</v>
      </c>
      <c r="D40979" s="165" t="s">
        <v>59</v>
      </c>
      <c r="E40979" s="165" t="s">
        <v>60</v>
      </c>
      <c r="F40979" s="165" t="s">
        <v>569</v>
      </c>
      <c r="G40979" s="165">
        <v>-186</v>
      </c>
      <c r="H40979" s="165">
        <v>0.90092170238494795</v>
      </c>
      <c r="I40979" s="135" t="b">
        <f>OR(L40979='PERAC-ngpPrcsTnD-mthncptr'!$B$1,L40979='PERAC-ngpPrcsTnD-mthncptr'!$C$1,L40979='PERAC-ngpPrcsTnD-mthncptr'!$D$1)</f>
        <v>0</v>
      </c>
      <c r="J40979" s="135">
        <f>IF(I40979=TRUE,G40979+'NPV Calcs'!$D$14,G40979)</f>
        <v>-186</v>
      </c>
      <c r="K40979" s="135">
        <f>IF(OR(B40979="GAS",B40979="COL",B40979="LAN",B40979="RICE"),H40979*About!$B$98,IF(B40979="CROP",H40979*About!$B$99,H40979))</f>
        <v>1.0090323066711417</v>
      </c>
      <c r="L40979" s="135" t="str">
        <f>INDEX('EPA Tech to Policy Mapping'!$D:$D,MATCH('EPA Data'!F40979,'EPA Tech to Policy Mapping'!$C:$C,0))</f>
        <v>waste - methane capture</v>
      </c>
    </row>
    <row r="40980" spans="1:12" x14ac:dyDescent="0.25">
      <c r="A40980" s="165" t="s">
        <v>567</v>
      </c>
      <c r="B40980" s="165" t="s">
        <v>568</v>
      </c>
      <c r="C40980" s="165">
        <v>2025</v>
      </c>
      <c r="D40980" s="165" t="s">
        <v>59</v>
      </c>
      <c r="E40980" s="165" t="s">
        <v>60</v>
      </c>
      <c r="F40980" s="165" t="s">
        <v>570</v>
      </c>
      <c r="G40980" s="165">
        <v>-183</v>
      </c>
      <c r="H40980" s="165">
        <v>0.90092170238494795</v>
      </c>
      <c r="I40980" s="135" t="b">
        <f>OR(L40980='PERAC-ngpPrcsTnD-mthncptr'!$B$1,L40980='PERAC-ngpPrcsTnD-mthncptr'!$C$1,L40980='PERAC-ngpPrcsTnD-mthncptr'!$D$1)</f>
        <v>0</v>
      </c>
      <c r="J40980" s="135">
        <f>IF(I40980=TRUE,G40980+'NPV Calcs'!$D$14,G40980)</f>
        <v>-183</v>
      </c>
      <c r="K40980" s="135">
        <f>IF(OR(B40980="GAS",B40980="COL",B40980="LAN",B40980="RICE"),H40980*About!$B$98,IF(B40980="CROP",H40980*About!$B$99,H40980))</f>
        <v>1.0090323066711417</v>
      </c>
      <c r="L40980" s="135" t="str">
        <f>INDEX('EPA Tech to Policy Mapping'!$D:$D,MATCH('EPA Data'!F40980,'EPA Tech to Policy Mapping'!$C:$C,0))</f>
        <v>waste - methane capture</v>
      </c>
    </row>
    <row r="40981" spans="1:12" x14ac:dyDescent="0.25">
      <c r="A40981" s="165" t="s">
        <v>567</v>
      </c>
      <c r="B40981" s="165" t="s">
        <v>568</v>
      </c>
      <c r="C40981" s="165">
        <v>2025</v>
      </c>
      <c r="D40981" s="165" t="s">
        <v>59</v>
      </c>
      <c r="E40981" s="165" t="s">
        <v>60</v>
      </c>
      <c r="F40981" s="165" t="s">
        <v>573</v>
      </c>
      <c r="G40981" s="165">
        <v>-176</v>
      </c>
      <c r="H40981" s="165">
        <v>0.82131022214889504</v>
      </c>
      <c r="I40981" s="135" t="b">
        <f>OR(L40981='PERAC-ngpPrcsTnD-mthncptr'!$B$1,L40981='PERAC-ngpPrcsTnD-mthncptr'!$C$1,L40981='PERAC-ngpPrcsTnD-mthncptr'!$D$1)</f>
        <v>0</v>
      </c>
      <c r="J40981" s="135">
        <f>IF(I40981=TRUE,G40981+'NPV Calcs'!$D$14,G40981)</f>
        <v>-176</v>
      </c>
      <c r="K40981" s="135">
        <f>IF(OR(B40981="GAS",B40981="COL",B40981="LAN",B40981="RICE"),H40981*About!$B$98,IF(B40981="CROP",H40981*About!$B$99,H40981))</f>
        <v>0.91986744880676252</v>
      </c>
      <c r="L40981" s="135" t="str">
        <f>INDEX('EPA Tech to Policy Mapping'!$D:$D,MATCH('EPA Data'!F40981,'EPA Tech to Policy Mapping'!$C:$C,0))</f>
        <v>waste - methane capture</v>
      </c>
    </row>
    <row r="40982" spans="1:12" x14ac:dyDescent="0.25">
      <c r="A40982" s="165" t="s">
        <v>567</v>
      </c>
      <c r="B40982" s="165" t="s">
        <v>568</v>
      </c>
      <c r="C40982" s="165">
        <v>2025</v>
      </c>
      <c r="D40982" s="165" t="s">
        <v>59</v>
      </c>
      <c r="E40982" s="165" t="s">
        <v>60</v>
      </c>
      <c r="F40982" s="165" t="s">
        <v>571</v>
      </c>
      <c r="G40982" s="165">
        <v>-169</v>
      </c>
      <c r="H40982" s="165">
        <v>0.872705698013305</v>
      </c>
      <c r="I40982" s="135" t="b">
        <f>OR(L40982='PERAC-ngpPrcsTnD-mthncptr'!$B$1,L40982='PERAC-ngpPrcsTnD-mthncptr'!$C$1,L40982='PERAC-ngpPrcsTnD-mthncptr'!$D$1)</f>
        <v>0</v>
      </c>
      <c r="J40982" s="135">
        <f>IF(I40982=TRUE,G40982+'NPV Calcs'!$D$14,G40982)</f>
        <v>-169</v>
      </c>
      <c r="K40982" s="135">
        <f>IF(OR(B40982="GAS",B40982="COL",B40982="LAN",B40982="RICE"),H40982*About!$B$98,IF(B40982="CROP",H40982*About!$B$99,H40982))</f>
        <v>0.97743038177490171</v>
      </c>
      <c r="L40982" s="135" t="str">
        <f>INDEX('EPA Tech to Policy Mapping'!$D:$D,MATCH('EPA Data'!F40982,'EPA Tech to Policy Mapping'!$C:$C,0))</f>
        <v>waste - methane capture</v>
      </c>
    </row>
    <row r="40983" spans="1:12" x14ac:dyDescent="0.25">
      <c r="A40983" s="165" t="s">
        <v>567</v>
      </c>
      <c r="B40983" s="165" t="s">
        <v>568</v>
      </c>
      <c r="C40983" s="165">
        <v>2025</v>
      </c>
      <c r="D40983" s="165" t="s">
        <v>59</v>
      </c>
      <c r="E40983" s="165" t="s">
        <v>60</v>
      </c>
      <c r="F40983" s="165" t="s">
        <v>571</v>
      </c>
      <c r="G40983" s="165">
        <v>-158</v>
      </c>
      <c r="H40983" s="165">
        <v>0.86607545614242498</v>
      </c>
      <c r="I40983" s="135" t="b">
        <f>OR(L40983='PERAC-ngpPrcsTnD-mthncptr'!$B$1,L40983='PERAC-ngpPrcsTnD-mthncptr'!$C$1,L40983='PERAC-ngpPrcsTnD-mthncptr'!$D$1)</f>
        <v>0</v>
      </c>
      <c r="J40983" s="135">
        <f>IF(I40983=TRUE,G40983+'NPV Calcs'!$D$14,G40983)</f>
        <v>-158</v>
      </c>
      <c r="K40983" s="135">
        <f>IF(OR(B40983="GAS",B40983="COL",B40983="LAN",B40983="RICE"),H40983*About!$B$98,IF(B40983="CROP",H40983*About!$B$99,H40983))</f>
        <v>0.97000451087951611</v>
      </c>
      <c r="L40983" s="135" t="str">
        <f>INDEX('EPA Tech to Policy Mapping'!$D:$D,MATCH('EPA Data'!F40983,'EPA Tech to Policy Mapping'!$C:$C,0))</f>
        <v>waste - methane capture</v>
      </c>
    </row>
    <row r="40984" spans="1:12" x14ac:dyDescent="0.25">
      <c r="A40984" s="165" t="s">
        <v>567</v>
      </c>
      <c r="B40984" s="165" t="s">
        <v>568</v>
      </c>
      <c r="C40984" s="165">
        <v>2025</v>
      </c>
      <c r="D40984" s="165" t="s">
        <v>59</v>
      </c>
      <c r="E40984" s="165" t="s">
        <v>60</v>
      </c>
      <c r="F40984" s="165" t="s">
        <v>572</v>
      </c>
      <c r="G40984" s="165">
        <v>-151</v>
      </c>
      <c r="H40984" s="165">
        <v>0.872705698013305</v>
      </c>
      <c r="I40984" s="135" t="b">
        <f>OR(L40984='PERAC-ngpPrcsTnD-mthncptr'!$B$1,L40984='PERAC-ngpPrcsTnD-mthncptr'!$C$1,L40984='PERAC-ngpPrcsTnD-mthncptr'!$D$1)</f>
        <v>0</v>
      </c>
      <c r="J40984" s="135">
        <f>IF(I40984=TRUE,G40984+'NPV Calcs'!$D$14,G40984)</f>
        <v>-151</v>
      </c>
      <c r="K40984" s="135">
        <f>IF(OR(B40984="GAS",B40984="COL",B40984="LAN",B40984="RICE"),H40984*About!$B$98,IF(B40984="CROP",H40984*About!$B$99,H40984))</f>
        <v>0.97743038177490171</v>
      </c>
      <c r="L40984" s="135" t="str">
        <f>INDEX('EPA Tech to Policy Mapping'!$D:$D,MATCH('EPA Data'!F40984,'EPA Tech to Policy Mapping'!$C:$C,0))</f>
        <v>waste - methane capture</v>
      </c>
    </row>
    <row r="40985" spans="1:12" x14ac:dyDescent="0.25">
      <c r="A40985" s="165" t="s">
        <v>567</v>
      </c>
      <c r="B40985" s="165" t="s">
        <v>568</v>
      </c>
      <c r="C40985" s="165">
        <v>2025</v>
      </c>
      <c r="D40985" s="165" t="s">
        <v>59</v>
      </c>
      <c r="E40985" s="165" t="s">
        <v>60</v>
      </c>
      <c r="F40985" s="165" t="s">
        <v>572</v>
      </c>
      <c r="G40985" s="165">
        <v>-141</v>
      </c>
      <c r="H40985" s="165">
        <v>0.86607545614242498</v>
      </c>
      <c r="I40985" s="135" t="b">
        <f>OR(L40985='PERAC-ngpPrcsTnD-mthncptr'!$B$1,L40985='PERAC-ngpPrcsTnD-mthncptr'!$C$1,L40985='PERAC-ngpPrcsTnD-mthncptr'!$D$1)</f>
        <v>0</v>
      </c>
      <c r="J40985" s="135">
        <f>IF(I40985=TRUE,G40985+'NPV Calcs'!$D$14,G40985)</f>
        <v>-141</v>
      </c>
      <c r="K40985" s="135">
        <f>IF(OR(B40985="GAS",B40985="COL",B40985="LAN",B40985="RICE"),H40985*About!$B$98,IF(B40985="CROP",H40985*About!$B$99,H40985))</f>
        <v>0.97000451087951611</v>
      </c>
      <c r="L40985" s="135" t="str">
        <f>INDEX('EPA Tech to Policy Mapping'!$D:$D,MATCH('EPA Data'!F40985,'EPA Tech to Policy Mapping'!$C:$C,0))</f>
        <v>waste - methane capture</v>
      </c>
    </row>
    <row r="40986" spans="1:12" x14ac:dyDescent="0.25">
      <c r="A40986" s="165" t="s">
        <v>567</v>
      </c>
      <c r="B40986" s="165" t="s">
        <v>568</v>
      </c>
      <c r="C40986" s="165">
        <v>2025</v>
      </c>
      <c r="D40986" s="165" t="s">
        <v>59</v>
      </c>
      <c r="E40986" s="165" t="s">
        <v>60</v>
      </c>
      <c r="F40986" s="165" t="s">
        <v>569</v>
      </c>
      <c r="G40986" s="165">
        <v>-56</v>
      </c>
      <c r="H40986" s="165">
        <v>5.7244848459959002E-2</v>
      </c>
      <c r="I40986" s="135" t="b">
        <f>OR(L40986='PERAC-ngpPrcsTnD-mthncptr'!$B$1,L40986='PERAC-ngpPrcsTnD-mthncptr'!$C$1,L40986='PERAC-ngpPrcsTnD-mthncptr'!$D$1)</f>
        <v>0</v>
      </c>
      <c r="J40986" s="135">
        <f>IF(I40986=TRUE,G40986+'NPV Calcs'!$D$14,G40986)</f>
        <v>-56</v>
      </c>
      <c r="K40986" s="135">
        <f>IF(OR(B40986="GAS",B40986="COL",B40986="LAN",B40986="RICE"),H40986*About!$B$98,IF(B40986="CROP",H40986*About!$B$99,H40986))</f>
        <v>6.4114230275154088E-2</v>
      </c>
      <c r="L40986" s="135" t="str">
        <f>INDEX('EPA Tech to Policy Mapping'!$D:$D,MATCH('EPA Data'!F40986,'EPA Tech to Policy Mapping'!$C:$C,0))</f>
        <v>waste - methane capture</v>
      </c>
    </row>
    <row r="40987" spans="1:12" x14ac:dyDescent="0.25">
      <c r="A40987" s="165" t="s">
        <v>567</v>
      </c>
      <c r="B40987" s="165" t="s">
        <v>568</v>
      </c>
      <c r="C40987" s="165">
        <v>2025</v>
      </c>
      <c r="D40987" s="165" t="s">
        <v>59</v>
      </c>
      <c r="E40987" s="165" t="s">
        <v>60</v>
      </c>
      <c r="F40987" s="165" t="s">
        <v>570</v>
      </c>
      <c r="G40987" s="165">
        <v>-51</v>
      </c>
      <c r="H40987" s="165">
        <v>5.7244848459959002E-2</v>
      </c>
      <c r="I40987" s="135" t="b">
        <f>OR(L40987='PERAC-ngpPrcsTnD-mthncptr'!$B$1,L40987='PERAC-ngpPrcsTnD-mthncptr'!$C$1,L40987='PERAC-ngpPrcsTnD-mthncptr'!$D$1)</f>
        <v>0</v>
      </c>
      <c r="J40987" s="135">
        <f>IF(I40987=TRUE,G40987+'NPV Calcs'!$D$14,G40987)</f>
        <v>-51</v>
      </c>
      <c r="K40987" s="135">
        <f>IF(OR(B40987="GAS",B40987="COL",B40987="LAN",B40987="RICE"),H40987*About!$B$98,IF(B40987="CROP",H40987*About!$B$99,H40987))</f>
        <v>6.4114230275154088E-2</v>
      </c>
      <c r="L40987" s="135" t="str">
        <f>INDEX('EPA Tech to Policy Mapping'!$D:$D,MATCH('EPA Data'!F40987,'EPA Tech to Policy Mapping'!$C:$C,0))</f>
        <v>waste - methane capture</v>
      </c>
    </row>
    <row r="40988" spans="1:12" x14ac:dyDescent="0.25">
      <c r="A40988" s="165" t="s">
        <v>567</v>
      </c>
      <c r="B40988" s="165" t="s">
        <v>568</v>
      </c>
      <c r="C40988" s="165">
        <v>2025</v>
      </c>
      <c r="D40988" s="165" t="s">
        <v>59</v>
      </c>
      <c r="E40988" s="165" t="s">
        <v>60</v>
      </c>
      <c r="F40988" s="165" t="s">
        <v>571</v>
      </c>
      <c r="G40988" s="165">
        <v>-48</v>
      </c>
      <c r="H40988" s="165">
        <v>5.6315612047910697E-2</v>
      </c>
      <c r="I40988" s="135" t="b">
        <f>OR(L40988='PERAC-ngpPrcsTnD-mthncptr'!$B$1,L40988='PERAC-ngpPrcsTnD-mthncptr'!$C$1,L40988='PERAC-ngpPrcsTnD-mthncptr'!$D$1)</f>
        <v>0</v>
      </c>
      <c r="J40988" s="135">
        <f>IF(I40988=TRUE,G40988+'NPV Calcs'!$D$14,G40988)</f>
        <v>-48</v>
      </c>
      <c r="K40988" s="135">
        <f>IF(OR(B40988="GAS",B40988="COL",B40988="LAN",B40988="RICE"),H40988*About!$B$98,IF(B40988="CROP",H40988*About!$B$99,H40988))</f>
        <v>6.3073485493659986E-2</v>
      </c>
      <c r="L40988" s="135" t="str">
        <f>INDEX('EPA Tech to Policy Mapping'!$D:$D,MATCH('EPA Data'!F40988,'EPA Tech to Policy Mapping'!$C:$C,0))</f>
        <v>waste - methane capture</v>
      </c>
    </row>
    <row r="40989" spans="1:12" x14ac:dyDescent="0.25">
      <c r="A40989" s="165" t="s">
        <v>567</v>
      </c>
      <c r="B40989" s="165" t="s">
        <v>568</v>
      </c>
      <c r="C40989" s="165">
        <v>2025</v>
      </c>
      <c r="D40989" s="165" t="s">
        <v>59</v>
      </c>
      <c r="E40989" s="165" t="s">
        <v>60</v>
      </c>
      <c r="F40989" s="165" t="s">
        <v>572</v>
      </c>
      <c r="G40989" s="165">
        <v>-42</v>
      </c>
      <c r="H40989" s="165">
        <v>5.6315612047910697E-2</v>
      </c>
      <c r="I40989" s="135" t="b">
        <f>OR(L40989='PERAC-ngpPrcsTnD-mthncptr'!$B$1,L40989='PERAC-ngpPrcsTnD-mthncptr'!$C$1,L40989='PERAC-ngpPrcsTnD-mthncptr'!$D$1)</f>
        <v>0</v>
      </c>
      <c r="J40989" s="135">
        <f>IF(I40989=TRUE,G40989+'NPV Calcs'!$D$14,G40989)</f>
        <v>-42</v>
      </c>
      <c r="K40989" s="135">
        <f>IF(OR(B40989="GAS",B40989="COL",B40989="LAN",B40989="RICE"),H40989*About!$B$98,IF(B40989="CROP",H40989*About!$B$99,H40989))</f>
        <v>6.3073485493659986E-2</v>
      </c>
      <c r="L40989" s="135" t="str">
        <f>INDEX('EPA Tech to Policy Mapping'!$D:$D,MATCH('EPA Data'!F40989,'EPA Tech to Policy Mapping'!$C:$C,0))</f>
        <v>waste - methane capture</v>
      </c>
    </row>
    <row r="40990" spans="1:12" x14ac:dyDescent="0.25">
      <c r="A40990" s="165" t="s">
        <v>567</v>
      </c>
      <c r="B40990" s="165" t="s">
        <v>568</v>
      </c>
      <c r="C40990" s="165">
        <v>2025</v>
      </c>
      <c r="D40990" s="165" t="s">
        <v>59</v>
      </c>
      <c r="E40990" s="165" t="s">
        <v>60</v>
      </c>
      <c r="F40990" s="165" t="s">
        <v>573</v>
      </c>
      <c r="G40990" s="165">
        <v>-38</v>
      </c>
      <c r="H40990" s="165">
        <v>5.5121872574090999E-2</v>
      </c>
      <c r="I40990" s="135" t="b">
        <f>OR(L40990='PERAC-ngpPrcsTnD-mthncptr'!$B$1,L40990='PERAC-ngpPrcsTnD-mthncptr'!$C$1,L40990='PERAC-ngpPrcsTnD-mthncptr'!$D$1)</f>
        <v>0</v>
      </c>
      <c r="J40990" s="135">
        <f>IF(I40990=TRUE,G40990+'NPV Calcs'!$D$14,G40990)</f>
        <v>-38</v>
      </c>
      <c r="K40990" s="135">
        <f>IF(OR(B40990="GAS",B40990="COL",B40990="LAN",B40990="RICE"),H40990*About!$B$98,IF(B40990="CROP",H40990*About!$B$99,H40990))</f>
        <v>6.1736497282981924E-2</v>
      </c>
      <c r="L40990" s="135" t="str">
        <f>INDEX('EPA Tech to Policy Mapping'!$D:$D,MATCH('EPA Data'!F40990,'EPA Tech to Policy Mapping'!$C:$C,0))</f>
        <v>waste - methane capture</v>
      </c>
    </row>
    <row r="40991" spans="1:12" x14ac:dyDescent="0.25">
      <c r="A40991" s="165" t="s">
        <v>567</v>
      </c>
      <c r="B40991" s="165" t="s">
        <v>568</v>
      </c>
      <c r="C40991" s="165">
        <v>2025</v>
      </c>
      <c r="D40991" s="165" t="s">
        <v>59</v>
      </c>
      <c r="E40991" s="165" t="s">
        <v>60</v>
      </c>
      <c r="F40991" s="165" t="s">
        <v>574</v>
      </c>
      <c r="G40991" s="165">
        <v>4</v>
      </c>
      <c r="H40991" s="165">
        <v>0.90987509489059404</v>
      </c>
      <c r="I40991" s="135" t="b">
        <f>OR(L40991='PERAC-ngpPrcsTnD-mthncptr'!$B$1,L40991='PERAC-ngpPrcsTnD-mthncptr'!$C$1,L40991='PERAC-ngpPrcsTnD-mthncptr'!$D$1)</f>
        <v>0</v>
      </c>
      <c r="J40991" s="135">
        <f>IF(I40991=TRUE,G40991+'NPV Calcs'!$D$14,G40991)</f>
        <v>4</v>
      </c>
      <c r="K40991" s="135">
        <f>IF(OR(B40991="GAS",B40991="COL",B40991="LAN",B40991="RICE"),H40991*About!$B$98,IF(B40991="CROP",H40991*About!$B$99,H40991))</f>
        <v>1.0190601062774653</v>
      </c>
      <c r="L40991" s="135" t="str">
        <f>INDEX('EPA Tech to Policy Mapping'!$D:$D,MATCH('EPA Data'!F40991,'EPA Tech to Policy Mapping'!$C:$C,0))</f>
        <v>waste - methane destruction</v>
      </c>
    </row>
    <row r="40992" spans="1:12" x14ac:dyDescent="0.25">
      <c r="A40992" s="165" t="s">
        <v>567</v>
      </c>
      <c r="B40992" s="165" t="s">
        <v>568</v>
      </c>
      <c r="C40992" s="165">
        <v>2025</v>
      </c>
      <c r="D40992" s="165" t="s">
        <v>59</v>
      </c>
      <c r="E40992" s="165" t="s">
        <v>60</v>
      </c>
      <c r="F40992" s="165" t="s">
        <v>574</v>
      </c>
      <c r="G40992" s="165">
        <v>5</v>
      </c>
      <c r="H40992" s="165">
        <v>0.90092170238494795</v>
      </c>
      <c r="I40992" s="135" t="b">
        <f>OR(L40992='PERAC-ngpPrcsTnD-mthncptr'!$B$1,L40992='PERAC-ngpPrcsTnD-mthncptr'!$C$1,L40992='PERAC-ngpPrcsTnD-mthncptr'!$D$1)</f>
        <v>0</v>
      </c>
      <c r="J40992" s="135">
        <f>IF(I40992=TRUE,G40992+'NPV Calcs'!$D$14,G40992)</f>
        <v>5</v>
      </c>
      <c r="K40992" s="135">
        <f>IF(OR(B40992="GAS",B40992="COL",B40992="LAN",B40992="RICE"),H40992*About!$B$98,IF(B40992="CROP",H40992*About!$B$99,H40992))</f>
        <v>1.0090323066711417</v>
      </c>
      <c r="L40992" s="135" t="str">
        <f>INDEX('EPA Tech to Policy Mapping'!$D:$D,MATCH('EPA Data'!F40992,'EPA Tech to Policy Mapping'!$C:$C,0))</f>
        <v>waste - methane destruction</v>
      </c>
    </row>
    <row r="40993" spans="1:12" x14ac:dyDescent="0.25">
      <c r="A40993" s="165" t="s">
        <v>567</v>
      </c>
      <c r="B40993" s="165" t="s">
        <v>568</v>
      </c>
      <c r="C40993" s="165">
        <v>2025</v>
      </c>
      <c r="D40993" s="165" t="s">
        <v>59</v>
      </c>
      <c r="E40993" s="165" t="s">
        <v>60</v>
      </c>
      <c r="F40993" s="165" t="s">
        <v>574</v>
      </c>
      <c r="G40993" s="165">
        <v>18</v>
      </c>
      <c r="H40993" s="165">
        <v>5.7244848459959002E-2</v>
      </c>
      <c r="I40993" s="135" t="b">
        <f>OR(L40993='PERAC-ngpPrcsTnD-mthncptr'!$B$1,L40993='PERAC-ngpPrcsTnD-mthncptr'!$C$1,L40993='PERAC-ngpPrcsTnD-mthncptr'!$D$1)</f>
        <v>0</v>
      </c>
      <c r="J40993" s="135">
        <f>IF(I40993=TRUE,G40993+'NPV Calcs'!$D$14,G40993)</f>
        <v>18</v>
      </c>
      <c r="K40993" s="135">
        <f>IF(OR(B40993="GAS",B40993="COL",B40993="LAN",B40993="RICE"),H40993*About!$B$98,IF(B40993="CROP",H40993*About!$B$99,H40993))</f>
        <v>6.4114230275154088E-2</v>
      </c>
      <c r="L40993" s="135" t="str">
        <f>INDEX('EPA Tech to Policy Mapping'!$D:$D,MATCH('EPA Data'!F40993,'EPA Tech to Policy Mapping'!$C:$C,0))</f>
        <v>waste - methane destruction</v>
      </c>
    </row>
    <row r="40994" spans="1:12" x14ac:dyDescent="0.25">
      <c r="A40994" s="165" t="s">
        <v>567</v>
      </c>
      <c r="B40994" s="165" t="s">
        <v>568</v>
      </c>
      <c r="C40994" s="165">
        <v>2025</v>
      </c>
      <c r="D40994" s="165" t="s">
        <v>59</v>
      </c>
      <c r="E40994" s="165" t="s">
        <v>60</v>
      </c>
      <c r="F40994" s="165" t="s">
        <v>575</v>
      </c>
      <c r="G40994" s="165">
        <v>18</v>
      </c>
      <c r="H40994" s="165">
        <v>2.5199003219604399</v>
      </c>
      <c r="I40994" s="135" t="b">
        <f>OR(L40994='PERAC-ngpPrcsTnD-mthncptr'!$B$1,L40994='PERAC-ngpPrcsTnD-mthncptr'!$C$1,L40994='PERAC-ngpPrcsTnD-mthncptr'!$D$1)</f>
        <v>0</v>
      </c>
      <c r="J40994" s="135">
        <f>IF(I40994=TRUE,G40994+'NPV Calcs'!$D$14,G40994)</f>
        <v>18</v>
      </c>
      <c r="K40994" s="135">
        <f>IF(OR(B40994="GAS",B40994="COL",B40994="LAN",B40994="RICE"),H40994*About!$B$98,IF(B40994="CROP",H40994*About!$B$99,H40994))</f>
        <v>2.8222883605956928</v>
      </c>
      <c r="L40994" s="135" t="str">
        <f>INDEX('EPA Tech to Policy Mapping'!$D:$D,MATCH('EPA Data'!F40994,'EPA Tech to Policy Mapping'!$C:$C,0))</f>
        <v>waste - methane destruction</v>
      </c>
    </row>
    <row r="40995" spans="1:12" x14ac:dyDescent="0.25">
      <c r="A40995" s="165" t="s">
        <v>567</v>
      </c>
      <c r="B40995" s="165" t="s">
        <v>568</v>
      </c>
      <c r="C40995" s="165">
        <v>2025</v>
      </c>
      <c r="D40995" s="165" t="s">
        <v>59</v>
      </c>
      <c r="E40995" s="165" t="s">
        <v>60</v>
      </c>
      <c r="F40995" s="165" t="s">
        <v>576</v>
      </c>
      <c r="G40995" s="165">
        <v>29</v>
      </c>
      <c r="H40995" s="165">
        <v>1.1671117544174101</v>
      </c>
      <c r="I40995" s="135" t="b">
        <f>OR(L40995='PERAC-ngpPrcsTnD-mthncptr'!$B$1,L40995='PERAC-ngpPrcsTnD-mthncptr'!$C$1,L40995='PERAC-ngpPrcsTnD-mthncptr'!$D$1)</f>
        <v>0</v>
      </c>
      <c r="J40995" s="135">
        <f>IF(I40995=TRUE,G40995+'NPV Calcs'!$D$14,G40995)</f>
        <v>29</v>
      </c>
      <c r="K40995" s="135">
        <f>IF(OR(B40995="GAS",B40995="COL",B40995="LAN",B40995="RICE"),H40995*About!$B$98,IF(B40995="CROP",H40995*About!$B$99,H40995))</f>
        <v>1.3071651649474993</v>
      </c>
      <c r="L40995" s="135" t="str">
        <f>INDEX('EPA Tech to Policy Mapping'!$D:$D,MATCH('EPA Data'!F40995,'EPA Tech to Policy Mapping'!$C:$C,0))</f>
        <v>waste - methane destruction</v>
      </c>
    </row>
    <row r="40996" spans="1:12" x14ac:dyDescent="0.25">
      <c r="A40996" s="165" t="s">
        <v>567</v>
      </c>
      <c r="B40996" s="165" t="s">
        <v>568</v>
      </c>
      <c r="C40996" s="165">
        <v>2025</v>
      </c>
      <c r="D40996" s="165" t="s">
        <v>59</v>
      </c>
      <c r="E40996" s="165" t="s">
        <v>60</v>
      </c>
      <c r="F40996" s="165" t="s">
        <v>577</v>
      </c>
      <c r="G40996" s="165">
        <v>51</v>
      </c>
      <c r="H40996" s="165">
        <v>2.5199003219604399</v>
      </c>
      <c r="I40996" s="135" t="b">
        <f>OR(L40996='PERAC-ngpPrcsTnD-mthncptr'!$B$1,L40996='PERAC-ngpPrcsTnD-mthncptr'!$C$1,L40996='PERAC-ngpPrcsTnD-mthncptr'!$D$1)</f>
        <v>0</v>
      </c>
      <c r="J40996" s="135">
        <f>IF(I40996=TRUE,G40996+'NPV Calcs'!$D$14,G40996)</f>
        <v>51</v>
      </c>
      <c r="K40996" s="135">
        <f>IF(OR(B40996="GAS",B40996="COL",B40996="LAN",B40996="RICE"),H40996*About!$B$98,IF(B40996="CROP",H40996*About!$B$99,H40996))</f>
        <v>2.8222883605956928</v>
      </c>
      <c r="L40996" s="135" t="str">
        <f>INDEX('EPA Tech to Policy Mapping'!$D:$D,MATCH('EPA Data'!F40996,'EPA Tech to Policy Mapping'!$C:$C,0))</f>
        <v>waste - methane destruction</v>
      </c>
    </row>
    <row r="40997" spans="1:12" x14ac:dyDescent="0.25">
      <c r="A40997" s="165" t="s">
        <v>567</v>
      </c>
      <c r="B40997" s="165" t="s">
        <v>568</v>
      </c>
      <c r="C40997" s="165">
        <v>2025</v>
      </c>
      <c r="D40997" s="165" t="s">
        <v>59</v>
      </c>
      <c r="E40997" s="165" t="s">
        <v>60</v>
      </c>
      <c r="F40997" s="165" t="s">
        <v>578</v>
      </c>
      <c r="G40997" s="165">
        <v>83</v>
      </c>
      <c r="H40997" s="165">
        <v>2.5199003219604399</v>
      </c>
      <c r="I40997" s="135" t="b">
        <f>OR(L40997='PERAC-ngpPrcsTnD-mthncptr'!$B$1,L40997='PERAC-ngpPrcsTnD-mthncptr'!$C$1,L40997='PERAC-ngpPrcsTnD-mthncptr'!$D$1)</f>
        <v>0</v>
      </c>
      <c r="J40997" s="135">
        <f>IF(I40997=TRUE,G40997+'NPV Calcs'!$D$14,G40997)</f>
        <v>83</v>
      </c>
      <c r="K40997" s="135">
        <f>IF(OR(B40997="GAS",B40997="COL",B40997="LAN",B40997="RICE"),H40997*About!$B$98,IF(B40997="CROP",H40997*About!$B$99,H40997))</f>
        <v>2.8222883605956928</v>
      </c>
      <c r="L40997" s="135" t="str">
        <f>INDEX('EPA Tech to Policy Mapping'!$D:$D,MATCH('EPA Data'!F40997,'EPA Tech to Policy Mapping'!$C:$C,0))</f>
        <v>waste - methane capture</v>
      </c>
    </row>
    <row r="40998" spans="1:12" x14ac:dyDescent="0.25">
      <c r="A40998" s="165" t="s">
        <v>567</v>
      </c>
      <c r="B40998" s="165" t="s">
        <v>568</v>
      </c>
      <c r="C40998" s="165">
        <v>2025</v>
      </c>
      <c r="D40998" s="165" t="s">
        <v>59</v>
      </c>
      <c r="E40998" s="165" t="s">
        <v>60</v>
      </c>
      <c r="F40998" s="165" t="s">
        <v>579</v>
      </c>
      <c r="G40998" s="165">
        <v>92</v>
      </c>
      <c r="H40998" s="165">
        <v>2.65252661705017</v>
      </c>
      <c r="I40998" s="135" t="b">
        <f>OR(L40998='PERAC-ngpPrcsTnD-mthncptr'!$B$1,L40998='PERAC-ngpPrcsTnD-mthncptr'!$C$1,L40998='PERAC-ngpPrcsTnD-mthncptr'!$D$1)</f>
        <v>0</v>
      </c>
      <c r="J40998" s="135">
        <f>IF(I40998=TRUE,G40998+'NPV Calcs'!$D$14,G40998)</f>
        <v>92</v>
      </c>
      <c r="K40998" s="135">
        <f>IF(OR(B40998="GAS",B40998="COL",B40998="LAN",B40998="RICE"),H40998*About!$B$98,IF(B40998="CROP",H40998*About!$B$99,H40998))</f>
        <v>2.9708298110961908</v>
      </c>
      <c r="L40998" s="135" t="str">
        <f>INDEX('EPA Tech to Policy Mapping'!$D:$D,MATCH('EPA Data'!F40998,'EPA Tech to Policy Mapping'!$C:$C,0))</f>
        <v>waste - methane capture</v>
      </c>
    </row>
    <row r="40999" spans="1:12" x14ac:dyDescent="0.25">
      <c r="A40999" s="165" t="s">
        <v>567</v>
      </c>
      <c r="B40999" s="165" t="s">
        <v>568</v>
      </c>
      <c r="C40999" s="165">
        <v>2025</v>
      </c>
      <c r="D40999" s="165" t="s">
        <v>59</v>
      </c>
      <c r="E40999" s="165" t="s">
        <v>60</v>
      </c>
      <c r="F40999" s="165" t="s">
        <v>580</v>
      </c>
      <c r="G40999" s="165">
        <v>159</v>
      </c>
      <c r="H40999" s="165">
        <v>2.5199003219604399</v>
      </c>
      <c r="I40999" s="135" t="b">
        <f>OR(L40999='PERAC-ngpPrcsTnD-mthncptr'!$B$1,L40999='PERAC-ngpPrcsTnD-mthncptr'!$C$1,L40999='PERAC-ngpPrcsTnD-mthncptr'!$D$1)</f>
        <v>0</v>
      </c>
      <c r="J40999" s="135">
        <f>IF(I40999=TRUE,G40999+'NPV Calcs'!$D$14,G40999)</f>
        <v>159</v>
      </c>
      <c r="K40999" s="135">
        <f>IF(OR(B40999="GAS",B40999="COL",B40999="LAN",B40999="RICE"),H40999*About!$B$98,IF(B40999="CROP",H40999*About!$B$99,H40999))</f>
        <v>2.8222883605956928</v>
      </c>
      <c r="L40999" s="135" t="str">
        <f>INDEX('EPA Tech to Policy Mapping'!$D:$D,MATCH('EPA Data'!F40999,'EPA Tech to Policy Mapping'!$C:$C,0))</f>
        <v>waste - methane destruction</v>
      </c>
    </row>
    <row r="41000" spans="1:12" x14ac:dyDescent="0.25">
      <c r="A41000" s="165" t="s">
        <v>567</v>
      </c>
      <c r="B41000" s="165" t="s">
        <v>568</v>
      </c>
      <c r="C41000" s="165">
        <v>2025</v>
      </c>
      <c r="D41000" s="165" t="s">
        <v>59</v>
      </c>
      <c r="E41000" s="165" t="s">
        <v>60</v>
      </c>
      <c r="F41000" s="165" t="s">
        <v>580</v>
      </c>
      <c r="G41000" s="165">
        <v>100000</v>
      </c>
      <c r="H41000" s="1">
        <v>9.9999999999999998E-13</v>
      </c>
      <c r="I41000" s="135" t="b">
        <f>OR(L41000='PERAC-ngpPrcsTnD-mthncptr'!$B$1,L41000='PERAC-ngpPrcsTnD-mthncptr'!$C$1,L41000='PERAC-ngpPrcsTnD-mthncptr'!$D$1)</f>
        <v>0</v>
      </c>
      <c r="J41000" s="135">
        <f>IF(I41000=TRUE,G41000+'NPV Calcs'!$D$14,G41000)</f>
        <v>100000</v>
      </c>
      <c r="K41000" s="135">
        <f>IF(OR(B41000="GAS",B41000="COL",B41000="LAN",B41000="RICE"),H41000*About!$B$98,IF(B41000="CROP",H41000*About!$B$99,H41000))</f>
        <v>1.1200000000000001E-12</v>
      </c>
      <c r="L41000" s="135" t="str">
        <f>INDEX('EPA Tech to Policy Mapping'!$D:$D,MATCH('EPA Data'!F41000,'EPA Tech to Policy Mapping'!$C:$C,0))</f>
        <v>waste - methane destruction</v>
      </c>
    </row>
    <row r="41001" spans="1:12" x14ac:dyDescent="0.25">
      <c r="A41001" s="165" t="s">
        <v>567</v>
      </c>
      <c r="B41001" s="165" t="s">
        <v>568</v>
      </c>
      <c r="C41001" s="165">
        <v>2025</v>
      </c>
      <c r="D41001" s="165" t="s">
        <v>74</v>
      </c>
      <c r="E41001" s="165" t="s">
        <v>75</v>
      </c>
      <c r="F41001" s="165" t="s">
        <v>573</v>
      </c>
      <c r="G41001" s="165">
        <v>-100000</v>
      </c>
      <c r="H41001" s="165">
        <v>0</v>
      </c>
      <c r="I41001" s="135" t="b">
        <f>OR(L41001='PERAC-ngpPrcsTnD-mthncptr'!$B$1,L41001='PERAC-ngpPrcsTnD-mthncptr'!$C$1,L41001='PERAC-ngpPrcsTnD-mthncptr'!$D$1)</f>
        <v>0</v>
      </c>
      <c r="J41001" s="135">
        <f>IF(I41001=TRUE,G41001+'NPV Calcs'!$D$14,G41001)</f>
        <v>-100000</v>
      </c>
      <c r="K41001" s="135">
        <f>IF(OR(B41001="GAS",B41001="COL",B41001="LAN",B41001="RICE"),H41001*About!$B$98,IF(B41001="CROP",H41001*About!$B$99,H41001))</f>
        <v>0</v>
      </c>
      <c r="L41001" s="135" t="str">
        <f>INDEX('EPA Tech to Policy Mapping'!$D:$D,MATCH('EPA Data'!F41001,'EPA Tech to Policy Mapping'!$C:$C,0))</f>
        <v>waste - methane capture</v>
      </c>
    </row>
    <row r="41002" spans="1:12" x14ac:dyDescent="0.25">
      <c r="A41002" s="165" t="s">
        <v>567</v>
      </c>
      <c r="B41002" s="165" t="s">
        <v>568</v>
      </c>
      <c r="C41002" s="165">
        <v>2025</v>
      </c>
      <c r="D41002" s="165" t="s">
        <v>74</v>
      </c>
      <c r="E41002" s="165" t="s">
        <v>75</v>
      </c>
      <c r="F41002" s="165" t="s">
        <v>573</v>
      </c>
      <c r="G41002" s="165">
        <v>-156</v>
      </c>
      <c r="H41002" s="165">
        <v>0</v>
      </c>
      <c r="I41002" s="135" t="b">
        <f>OR(L41002='PERAC-ngpPrcsTnD-mthncptr'!$B$1,L41002='PERAC-ngpPrcsTnD-mthncptr'!$C$1,L41002='PERAC-ngpPrcsTnD-mthncptr'!$D$1)</f>
        <v>0</v>
      </c>
      <c r="J41002" s="135">
        <f>IF(I41002=TRUE,G41002+'NPV Calcs'!$D$14,G41002)</f>
        <v>-156</v>
      </c>
      <c r="K41002" s="135">
        <f>IF(OR(B41002="GAS",B41002="COL",B41002="LAN",B41002="RICE"),H41002*About!$B$98,IF(B41002="CROP",H41002*About!$B$99,H41002))</f>
        <v>0</v>
      </c>
      <c r="L41002" s="135" t="str">
        <f>INDEX('EPA Tech to Policy Mapping'!$D:$D,MATCH('EPA Data'!F41002,'EPA Tech to Policy Mapping'!$C:$C,0))</f>
        <v>waste - methane capture</v>
      </c>
    </row>
    <row r="41003" spans="1:12" x14ac:dyDescent="0.25">
      <c r="A41003" s="165" t="s">
        <v>567</v>
      </c>
      <c r="B41003" s="165" t="s">
        <v>568</v>
      </c>
      <c r="C41003" s="165">
        <v>2025</v>
      </c>
      <c r="D41003" s="165" t="s">
        <v>74</v>
      </c>
      <c r="E41003" s="165" t="s">
        <v>75</v>
      </c>
      <c r="F41003" s="165" t="s">
        <v>573</v>
      </c>
      <c r="G41003" s="165">
        <v>-156</v>
      </c>
      <c r="H41003" s="165">
        <v>2.7655094163492001E-3</v>
      </c>
      <c r="I41003" s="135" t="b">
        <f>OR(L41003='PERAC-ngpPrcsTnD-mthncptr'!$B$1,L41003='PERAC-ngpPrcsTnD-mthncptr'!$C$1,L41003='PERAC-ngpPrcsTnD-mthncptr'!$D$1)</f>
        <v>0</v>
      </c>
      <c r="J41003" s="135">
        <f>IF(I41003=TRUE,G41003+'NPV Calcs'!$D$14,G41003)</f>
        <v>-156</v>
      </c>
      <c r="K41003" s="135">
        <f>IF(OR(B41003="GAS",B41003="COL",B41003="LAN",B41003="RICE"),H41003*About!$B$98,IF(B41003="CROP",H41003*About!$B$99,H41003))</f>
        <v>3.0973705463111043E-3</v>
      </c>
      <c r="L41003" s="135" t="str">
        <f>INDEX('EPA Tech to Policy Mapping'!$D:$D,MATCH('EPA Data'!F41003,'EPA Tech to Policy Mapping'!$C:$C,0))</f>
        <v>waste - methane capture</v>
      </c>
    </row>
    <row r="41004" spans="1:12" x14ac:dyDescent="0.25">
      <c r="A41004" s="165" t="s">
        <v>567</v>
      </c>
      <c r="B41004" s="165" t="s">
        <v>568</v>
      </c>
      <c r="C41004" s="165">
        <v>2025</v>
      </c>
      <c r="D41004" s="165" t="s">
        <v>74</v>
      </c>
      <c r="E41004" s="165" t="s">
        <v>75</v>
      </c>
      <c r="F41004" s="165" t="s">
        <v>573</v>
      </c>
      <c r="G41004" s="165">
        <v>-155</v>
      </c>
      <c r="H41004" s="165">
        <v>3.8196966052054999E-3</v>
      </c>
      <c r="I41004" s="135" t="b">
        <f>OR(L41004='PERAC-ngpPrcsTnD-mthncptr'!$B$1,L41004='PERAC-ngpPrcsTnD-mthncptr'!$C$1,L41004='PERAC-ngpPrcsTnD-mthncptr'!$D$1)</f>
        <v>0</v>
      </c>
      <c r="J41004" s="135">
        <f>IF(I41004=TRUE,G41004+'NPV Calcs'!$D$14,G41004)</f>
        <v>-155</v>
      </c>
      <c r="K41004" s="135">
        <f>IF(OR(B41004="GAS",B41004="COL",B41004="LAN",B41004="RICE"),H41004*About!$B$98,IF(B41004="CROP",H41004*About!$B$99,H41004))</f>
        <v>4.2780601978301604E-3</v>
      </c>
      <c r="L41004" s="135" t="str">
        <f>INDEX('EPA Tech to Policy Mapping'!$D:$D,MATCH('EPA Data'!F41004,'EPA Tech to Policy Mapping'!$C:$C,0))</f>
        <v>waste - methane capture</v>
      </c>
    </row>
    <row r="41005" spans="1:12" x14ac:dyDescent="0.25">
      <c r="A41005" s="165" t="s">
        <v>567</v>
      </c>
      <c r="B41005" s="165" t="s">
        <v>568</v>
      </c>
      <c r="C41005" s="165">
        <v>2025</v>
      </c>
      <c r="D41005" s="165" t="s">
        <v>74</v>
      </c>
      <c r="E41005" s="165" t="s">
        <v>75</v>
      </c>
      <c r="F41005" s="165" t="s">
        <v>573</v>
      </c>
      <c r="G41005" s="165">
        <v>-154</v>
      </c>
      <c r="H41005" s="165">
        <v>2.0664317125919998E-3</v>
      </c>
      <c r="I41005" s="135" t="b">
        <f>OR(L41005='PERAC-ngpPrcsTnD-mthncptr'!$B$1,L41005='PERAC-ngpPrcsTnD-mthncptr'!$C$1,L41005='PERAC-ngpPrcsTnD-mthncptr'!$D$1)</f>
        <v>0</v>
      </c>
      <c r="J41005" s="135">
        <f>IF(I41005=TRUE,G41005+'NPV Calcs'!$D$14,G41005)</f>
        <v>-154</v>
      </c>
      <c r="K41005" s="135">
        <f>IF(OR(B41005="GAS",B41005="COL",B41005="LAN",B41005="RICE"),H41005*About!$B$98,IF(B41005="CROP",H41005*About!$B$99,H41005))</f>
        <v>2.3144035181030401E-3</v>
      </c>
      <c r="L41005" s="135" t="str">
        <f>INDEX('EPA Tech to Policy Mapping'!$D:$D,MATCH('EPA Data'!F41005,'EPA Tech to Policy Mapping'!$C:$C,0))</f>
        <v>waste - methane capture</v>
      </c>
    </row>
    <row r="41006" spans="1:12" x14ac:dyDescent="0.25">
      <c r="A41006" s="165" t="s">
        <v>567</v>
      </c>
      <c r="B41006" s="165" t="s">
        <v>568</v>
      </c>
      <c r="C41006" s="165">
        <v>2025</v>
      </c>
      <c r="D41006" s="165" t="s">
        <v>74</v>
      </c>
      <c r="E41006" s="165" t="s">
        <v>75</v>
      </c>
      <c r="F41006" s="165" t="s">
        <v>573</v>
      </c>
      <c r="G41006" s="165">
        <v>-152</v>
      </c>
      <c r="H41006" s="165">
        <v>7.3551968671379999E-4</v>
      </c>
      <c r="I41006" s="135" t="b">
        <f>OR(L41006='PERAC-ngpPrcsTnD-mthncptr'!$B$1,L41006='PERAC-ngpPrcsTnD-mthncptr'!$C$1,L41006='PERAC-ngpPrcsTnD-mthncptr'!$D$1)</f>
        <v>0</v>
      </c>
      <c r="J41006" s="135">
        <f>IF(I41006=TRUE,G41006+'NPV Calcs'!$D$14,G41006)</f>
        <v>-152</v>
      </c>
      <c r="K41006" s="135">
        <f>IF(OR(B41006="GAS",B41006="COL",B41006="LAN",B41006="RICE"),H41006*About!$B$98,IF(B41006="CROP",H41006*About!$B$99,H41006))</f>
        <v>8.2378204911945602E-4</v>
      </c>
      <c r="L41006" s="135" t="str">
        <f>INDEX('EPA Tech to Policy Mapping'!$D:$D,MATCH('EPA Data'!F41006,'EPA Tech to Policy Mapping'!$C:$C,0))</f>
        <v>waste - methane capture</v>
      </c>
    </row>
    <row r="41007" spans="1:12" x14ac:dyDescent="0.25">
      <c r="A41007" s="165" t="s">
        <v>567</v>
      </c>
      <c r="B41007" s="165" t="s">
        <v>568</v>
      </c>
      <c r="C41007" s="165">
        <v>2025</v>
      </c>
      <c r="D41007" s="165" t="s">
        <v>74</v>
      </c>
      <c r="E41007" s="165" t="s">
        <v>75</v>
      </c>
      <c r="F41007" s="165" t="s">
        <v>573</v>
      </c>
      <c r="G41007" s="165">
        <v>-151</v>
      </c>
      <c r="H41007" s="165">
        <v>2.6551866612862999E-3</v>
      </c>
      <c r="I41007" s="135" t="b">
        <f>OR(L41007='PERAC-ngpPrcsTnD-mthncptr'!$B$1,L41007='PERAC-ngpPrcsTnD-mthncptr'!$C$1,L41007='PERAC-ngpPrcsTnD-mthncptr'!$D$1)</f>
        <v>0</v>
      </c>
      <c r="J41007" s="135">
        <f>IF(I41007=TRUE,G41007+'NPV Calcs'!$D$14,G41007)</f>
        <v>-151</v>
      </c>
      <c r="K41007" s="135">
        <f>IF(OR(B41007="GAS",B41007="COL",B41007="LAN",B41007="RICE"),H41007*About!$B$98,IF(B41007="CROP",H41007*About!$B$99,H41007))</f>
        <v>2.9738090606406561E-3</v>
      </c>
      <c r="L41007" s="135" t="str">
        <f>INDEX('EPA Tech to Policy Mapping'!$D:$D,MATCH('EPA Data'!F41007,'EPA Tech to Policy Mapping'!$C:$C,0))</f>
        <v>waste - methane capture</v>
      </c>
    </row>
    <row r="41008" spans="1:12" x14ac:dyDescent="0.25">
      <c r="A41008" s="165" t="s">
        <v>567</v>
      </c>
      <c r="B41008" s="165" t="s">
        <v>568</v>
      </c>
      <c r="C41008" s="165">
        <v>2025</v>
      </c>
      <c r="D41008" s="165" t="s">
        <v>74</v>
      </c>
      <c r="E41008" s="165" t="s">
        <v>75</v>
      </c>
      <c r="F41008" s="165" t="s">
        <v>573</v>
      </c>
      <c r="G41008" s="165">
        <v>-150</v>
      </c>
      <c r="H41008" s="165">
        <v>1.7989000771195E-3</v>
      </c>
      <c r="I41008" s="135" t="b">
        <f>OR(L41008='PERAC-ngpPrcsTnD-mthncptr'!$B$1,L41008='PERAC-ngpPrcsTnD-mthncptr'!$C$1,L41008='PERAC-ngpPrcsTnD-mthncptr'!$D$1)</f>
        <v>0</v>
      </c>
      <c r="J41008" s="135">
        <f>IF(I41008=TRUE,G41008+'NPV Calcs'!$D$14,G41008)</f>
        <v>-150</v>
      </c>
      <c r="K41008" s="135">
        <f>IF(OR(B41008="GAS",B41008="COL",B41008="LAN",B41008="RICE"),H41008*About!$B$98,IF(B41008="CROP",H41008*About!$B$99,H41008))</f>
        <v>2.0147680863738401E-3</v>
      </c>
      <c r="L41008" s="135" t="str">
        <f>INDEX('EPA Tech to Policy Mapping'!$D:$D,MATCH('EPA Data'!F41008,'EPA Tech to Policy Mapping'!$C:$C,0))</f>
        <v>waste - methane capture</v>
      </c>
    </row>
    <row r="41009" spans="1:12" x14ac:dyDescent="0.25">
      <c r="A41009" s="165" t="s">
        <v>567</v>
      </c>
      <c r="B41009" s="165" t="s">
        <v>568</v>
      </c>
      <c r="C41009" s="165">
        <v>2025</v>
      </c>
      <c r="D41009" s="165" t="s">
        <v>74</v>
      </c>
      <c r="E41009" s="165" t="s">
        <v>75</v>
      </c>
      <c r="F41009" s="165" t="s">
        <v>573</v>
      </c>
      <c r="G41009" s="165">
        <v>-149</v>
      </c>
      <c r="H41009" s="165">
        <v>1.6651820333208999E-3</v>
      </c>
      <c r="I41009" s="135" t="b">
        <f>OR(L41009='PERAC-ngpPrcsTnD-mthncptr'!$B$1,L41009='PERAC-ngpPrcsTnD-mthncptr'!$C$1,L41009='PERAC-ngpPrcsTnD-mthncptr'!$D$1)</f>
        <v>0</v>
      </c>
      <c r="J41009" s="135">
        <f>IF(I41009=TRUE,G41009+'NPV Calcs'!$D$14,G41009)</f>
        <v>-149</v>
      </c>
      <c r="K41009" s="135">
        <f>IF(OR(B41009="GAS",B41009="COL",B41009="LAN",B41009="RICE"),H41009*About!$B$98,IF(B41009="CROP",H41009*About!$B$99,H41009))</f>
        <v>1.8650038773194082E-3</v>
      </c>
      <c r="L41009" s="135" t="str">
        <f>INDEX('EPA Tech to Policy Mapping'!$D:$D,MATCH('EPA Data'!F41009,'EPA Tech to Policy Mapping'!$C:$C,0))</f>
        <v>waste - methane capture</v>
      </c>
    </row>
    <row r="41010" spans="1:12" x14ac:dyDescent="0.25">
      <c r="A41010" s="165" t="s">
        <v>567</v>
      </c>
      <c r="B41010" s="165" t="s">
        <v>568</v>
      </c>
      <c r="C41010" s="165">
        <v>2025</v>
      </c>
      <c r="D41010" s="165" t="s">
        <v>74</v>
      </c>
      <c r="E41010" s="165" t="s">
        <v>75</v>
      </c>
      <c r="F41010" s="165" t="s">
        <v>573</v>
      </c>
      <c r="G41010" s="165">
        <v>-148</v>
      </c>
      <c r="H41010" s="165">
        <v>1.3971694133943001E-3</v>
      </c>
      <c r="I41010" s="135" t="b">
        <f>OR(L41010='PERAC-ngpPrcsTnD-mthncptr'!$B$1,L41010='PERAC-ngpPrcsTnD-mthncptr'!$C$1,L41010='PERAC-ngpPrcsTnD-mthncptr'!$D$1)</f>
        <v>0</v>
      </c>
      <c r="J41010" s="135">
        <f>IF(I41010=TRUE,G41010+'NPV Calcs'!$D$14,G41010)</f>
        <v>-148</v>
      </c>
      <c r="K41010" s="135">
        <f>IF(OR(B41010="GAS",B41010="COL",B41010="LAN",B41010="RICE"),H41010*About!$B$98,IF(B41010="CROP",H41010*About!$B$99,H41010))</f>
        <v>1.5648297430016162E-3</v>
      </c>
      <c r="L41010" s="135" t="str">
        <f>INDEX('EPA Tech to Policy Mapping'!$D:$D,MATCH('EPA Data'!F41010,'EPA Tech to Policy Mapping'!$C:$C,0))</f>
        <v>waste - methane capture</v>
      </c>
    </row>
    <row r="41011" spans="1:12" x14ac:dyDescent="0.25">
      <c r="A41011" s="165" t="s">
        <v>567</v>
      </c>
      <c r="B41011" s="165" t="s">
        <v>568</v>
      </c>
      <c r="C41011" s="165">
        <v>2025</v>
      </c>
      <c r="D41011" s="165" t="s">
        <v>74</v>
      </c>
      <c r="E41011" s="165" t="s">
        <v>75</v>
      </c>
      <c r="F41011" s="165" t="s">
        <v>573</v>
      </c>
      <c r="G41011" s="165">
        <v>-147</v>
      </c>
      <c r="H41011" s="165">
        <v>1.4694555720779999E-3</v>
      </c>
      <c r="I41011" s="135" t="b">
        <f>OR(L41011='PERAC-ngpPrcsTnD-mthncptr'!$B$1,L41011='PERAC-ngpPrcsTnD-mthncptr'!$C$1,L41011='PERAC-ngpPrcsTnD-mthncptr'!$D$1)</f>
        <v>0</v>
      </c>
      <c r="J41011" s="135">
        <f>IF(I41011=TRUE,G41011+'NPV Calcs'!$D$14,G41011)</f>
        <v>-147</v>
      </c>
      <c r="K41011" s="135">
        <f>IF(OR(B41011="GAS",B41011="COL",B41011="LAN",B41011="RICE"),H41011*About!$B$98,IF(B41011="CROP",H41011*About!$B$99,H41011))</f>
        <v>1.64579024072736E-3</v>
      </c>
      <c r="L41011" s="135" t="str">
        <f>INDEX('EPA Tech to Policy Mapping'!$D:$D,MATCH('EPA Data'!F41011,'EPA Tech to Policy Mapping'!$C:$C,0))</f>
        <v>waste - methane capture</v>
      </c>
    </row>
    <row r="41012" spans="1:12" x14ac:dyDescent="0.25">
      <c r="A41012" s="165" t="s">
        <v>567</v>
      </c>
      <c r="B41012" s="165" t="s">
        <v>568</v>
      </c>
      <c r="C41012" s="165">
        <v>2025</v>
      </c>
      <c r="D41012" s="165" t="s">
        <v>74</v>
      </c>
      <c r="E41012" s="165" t="s">
        <v>75</v>
      </c>
      <c r="F41012" s="165" t="s">
        <v>573</v>
      </c>
      <c r="G41012" s="165">
        <v>-146</v>
      </c>
      <c r="H41012" s="165">
        <v>3.5280657612019998E-3</v>
      </c>
      <c r="I41012" s="135" t="b">
        <f>OR(L41012='PERAC-ngpPrcsTnD-mthncptr'!$B$1,L41012='PERAC-ngpPrcsTnD-mthncptr'!$C$1,L41012='PERAC-ngpPrcsTnD-mthncptr'!$D$1)</f>
        <v>0</v>
      </c>
      <c r="J41012" s="135">
        <f>IF(I41012=TRUE,G41012+'NPV Calcs'!$D$14,G41012)</f>
        <v>-146</v>
      </c>
      <c r="K41012" s="135">
        <f>IF(OR(B41012="GAS",B41012="COL",B41012="LAN",B41012="RICE"),H41012*About!$B$98,IF(B41012="CROP",H41012*About!$B$99,H41012))</f>
        <v>3.95143365254624E-3</v>
      </c>
      <c r="L41012" s="135" t="str">
        <f>INDEX('EPA Tech to Policy Mapping'!$D:$D,MATCH('EPA Data'!F41012,'EPA Tech to Policy Mapping'!$C:$C,0))</f>
        <v>waste - methane capture</v>
      </c>
    </row>
    <row r="41013" spans="1:12" x14ac:dyDescent="0.25">
      <c r="A41013" s="165" t="s">
        <v>567</v>
      </c>
      <c r="B41013" s="165" t="s">
        <v>568</v>
      </c>
      <c r="C41013" s="165">
        <v>2025</v>
      </c>
      <c r="D41013" s="165" t="s">
        <v>74</v>
      </c>
      <c r="E41013" s="165" t="s">
        <v>75</v>
      </c>
      <c r="F41013" s="165" t="s">
        <v>573</v>
      </c>
      <c r="G41013" s="165">
        <v>-145</v>
      </c>
      <c r="H41013" s="165">
        <v>2.5385618209839002E-3</v>
      </c>
      <c r="I41013" s="135" t="b">
        <f>OR(L41013='PERAC-ngpPrcsTnD-mthncptr'!$B$1,L41013='PERAC-ngpPrcsTnD-mthncptr'!$C$1,L41013='PERAC-ngpPrcsTnD-mthncptr'!$D$1)</f>
        <v>0</v>
      </c>
      <c r="J41013" s="135">
        <f>IF(I41013=TRUE,G41013+'NPV Calcs'!$D$14,G41013)</f>
        <v>-145</v>
      </c>
      <c r="K41013" s="135">
        <f>IF(OR(B41013="GAS",B41013="COL",B41013="LAN",B41013="RICE"),H41013*About!$B$98,IF(B41013="CROP",H41013*About!$B$99,H41013))</f>
        <v>2.8431892395019685E-3</v>
      </c>
      <c r="L41013" s="135" t="str">
        <f>INDEX('EPA Tech to Policy Mapping'!$D:$D,MATCH('EPA Data'!F41013,'EPA Tech to Policy Mapping'!$C:$C,0))</f>
        <v>waste - methane capture</v>
      </c>
    </row>
    <row r="41014" spans="1:12" x14ac:dyDescent="0.25">
      <c r="A41014" s="165" t="s">
        <v>567</v>
      </c>
      <c r="B41014" s="165" t="s">
        <v>568</v>
      </c>
      <c r="C41014" s="165">
        <v>2025</v>
      </c>
      <c r="D41014" s="165" t="s">
        <v>74</v>
      </c>
      <c r="E41014" s="165" t="s">
        <v>75</v>
      </c>
      <c r="F41014" s="165" t="s">
        <v>573</v>
      </c>
      <c r="G41014" s="165">
        <v>-144</v>
      </c>
      <c r="H41014" s="165">
        <v>8.2491798966657006E-3</v>
      </c>
      <c r="I41014" s="135" t="b">
        <f>OR(L41014='PERAC-ngpPrcsTnD-mthncptr'!$B$1,L41014='PERAC-ngpPrcsTnD-mthncptr'!$C$1,L41014='PERAC-ngpPrcsTnD-mthncptr'!$D$1)</f>
        <v>0</v>
      </c>
      <c r="J41014" s="135">
        <f>IF(I41014=TRUE,G41014+'NPV Calcs'!$D$14,G41014)</f>
        <v>-144</v>
      </c>
      <c r="K41014" s="135">
        <f>IF(OR(B41014="GAS",B41014="COL",B41014="LAN",B41014="RICE"),H41014*About!$B$98,IF(B41014="CROP",H41014*About!$B$99,H41014))</f>
        <v>9.2390814842655856E-3</v>
      </c>
      <c r="L41014" s="135" t="str">
        <f>INDEX('EPA Tech to Policy Mapping'!$D:$D,MATCH('EPA Data'!F41014,'EPA Tech to Policy Mapping'!$C:$C,0))</f>
        <v>waste - methane capture</v>
      </c>
    </row>
    <row r="41015" spans="1:12" x14ac:dyDescent="0.25">
      <c r="A41015" s="165" t="s">
        <v>567</v>
      </c>
      <c r="B41015" s="165" t="s">
        <v>568</v>
      </c>
      <c r="C41015" s="165">
        <v>2025</v>
      </c>
      <c r="D41015" s="165" t="s">
        <v>74</v>
      </c>
      <c r="E41015" s="165" t="s">
        <v>75</v>
      </c>
      <c r="F41015" s="165" t="s">
        <v>573</v>
      </c>
      <c r="G41015" s="165">
        <v>-143</v>
      </c>
      <c r="H41015" s="165">
        <v>1.06025284912903E-2</v>
      </c>
      <c r="I41015" s="135" t="b">
        <f>OR(L41015='PERAC-ngpPrcsTnD-mthncptr'!$B$1,L41015='PERAC-ngpPrcsTnD-mthncptr'!$C$1,L41015='PERAC-ngpPrcsTnD-mthncptr'!$D$1)</f>
        <v>0</v>
      </c>
      <c r="J41015" s="135">
        <f>IF(I41015=TRUE,G41015+'NPV Calcs'!$D$14,G41015)</f>
        <v>-143</v>
      </c>
      <c r="K41015" s="135">
        <f>IF(OR(B41015="GAS",B41015="COL",B41015="LAN",B41015="RICE"),H41015*About!$B$98,IF(B41015="CROP",H41015*About!$B$99,H41015))</f>
        <v>1.1874831910245137E-2</v>
      </c>
      <c r="L41015" s="135" t="str">
        <f>INDEX('EPA Tech to Policy Mapping'!$D:$D,MATCH('EPA Data'!F41015,'EPA Tech to Policy Mapping'!$C:$C,0))</f>
        <v>waste - methane capture</v>
      </c>
    </row>
    <row r="41016" spans="1:12" x14ac:dyDescent="0.25">
      <c r="A41016" s="165" t="s">
        <v>567</v>
      </c>
      <c r="B41016" s="165" t="s">
        <v>568</v>
      </c>
      <c r="C41016" s="165">
        <v>2025</v>
      </c>
      <c r="D41016" s="165" t="s">
        <v>74</v>
      </c>
      <c r="E41016" s="165" t="s">
        <v>75</v>
      </c>
      <c r="F41016" s="165" t="s">
        <v>573</v>
      </c>
      <c r="G41016" s="165">
        <v>-142</v>
      </c>
      <c r="H41016" s="165">
        <v>8.0984206870198007E-3</v>
      </c>
      <c r="I41016" s="135" t="b">
        <f>OR(L41016='PERAC-ngpPrcsTnD-mthncptr'!$B$1,L41016='PERAC-ngpPrcsTnD-mthncptr'!$C$1,L41016='PERAC-ngpPrcsTnD-mthncptr'!$D$1)</f>
        <v>0</v>
      </c>
      <c r="J41016" s="135">
        <f>IF(I41016=TRUE,G41016+'NPV Calcs'!$D$14,G41016)</f>
        <v>-142</v>
      </c>
      <c r="K41016" s="135">
        <f>IF(OR(B41016="GAS",B41016="COL",B41016="LAN",B41016="RICE"),H41016*About!$B$98,IF(B41016="CROP",H41016*About!$B$99,H41016))</f>
        <v>9.0702311694621784E-3</v>
      </c>
      <c r="L41016" s="135" t="str">
        <f>INDEX('EPA Tech to Policy Mapping'!$D:$D,MATCH('EPA Data'!F41016,'EPA Tech to Policy Mapping'!$C:$C,0))</f>
        <v>waste - methane capture</v>
      </c>
    </row>
    <row r="41017" spans="1:12" x14ac:dyDescent="0.25">
      <c r="A41017" s="165" t="s">
        <v>567</v>
      </c>
      <c r="B41017" s="165" t="s">
        <v>568</v>
      </c>
      <c r="C41017" s="165">
        <v>2025</v>
      </c>
      <c r="D41017" s="165" t="s">
        <v>74</v>
      </c>
      <c r="E41017" s="165" t="s">
        <v>75</v>
      </c>
      <c r="F41017" s="165" t="s">
        <v>573</v>
      </c>
      <c r="G41017" s="165">
        <v>-141</v>
      </c>
      <c r="H41017" s="165">
        <v>6.0748894029529999E-3</v>
      </c>
      <c r="I41017" s="135" t="b">
        <f>OR(L41017='PERAC-ngpPrcsTnD-mthncptr'!$B$1,L41017='PERAC-ngpPrcsTnD-mthncptr'!$C$1,L41017='PERAC-ngpPrcsTnD-mthncptr'!$D$1)</f>
        <v>0</v>
      </c>
      <c r="J41017" s="135">
        <f>IF(I41017=TRUE,G41017+'NPV Calcs'!$D$14,G41017)</f>
        <v>-141</v>
      </c>
      <c r="K41017" s="135">
        <f>IF(OR(B41017="GAS",B41017="COL",B41017="LAN",B41017="RICE"),H41017*About!$B$98,IF(B41017="CROP",H41017*About!$B$99,H41017))</f>
        <v>6.8038761313073603E-3</v>
      </c>
      <c r="L41017" s="135" t="str">
        <f>INDEX('EPA Tech to Policy Mapping'!$D:$D,MATCH('EPA Data'!F41017,'EPA Tech to Policy Mapping'!$C:$C,0))</f>
        <v>waste - methane capture</v>
      </c>
    </row>
    <row r="41018" spans="1:12" x14ac:dyDescent="0.25">
      <c r="A41018" s="165" t="s">
        <v>567</v>
      </c>
      <c r="B41018" s="165" t="s">
        <v>568</v>
      </c>
      <c r="C41018" s="165">
        <v>2025</v>
      </c>
      <c r="D41018" s="165" t="s">
        <v>74</v>
      </c>
      <c r="E41018" s="165" t="s">
        <v>75</v>
      </c>
      <c r="F41018" s="165" t="s">
        <v>573</v>
      </c>
      <c r="G41018" s="165">
        <v>-140</v>
      </c>
      <c r="H41018" s="165">
        <v>7.6317363054840999E-3</v>
      </c>
      <c r="I41018" s="135" t="b">
        <f>OR(L41018='PERAC-ngpPrcsTnD-mthncptr'!$B$1,L41018='PERAC-ngpPrcsTnD-mthncptr'!$C$1,L41018='PERAC-ngpPrcsTnD-mthncptr'!$D$1)</f>
        <v>0</v>
      </c>
      <c r="J41018" s="135">
        <f>IF(I41018=TRUE,G41018+'NPV Calcs'!$D$14,G41018)</f>
        <v>-140</v>
      </c>
      <c r="K41018" s="135">
        <f>IF(OR(B41018="GAS",B41018="COL",B41018="LAN",B41018="RICE"),H41018*About!$B$98,IF(B41018="CROP",H41018*About!$B$99,H41018))</f>
        <v>8.5475446621421924E-3</v>
      </c>
      <c r="L41018" s="135" t="str">
        <f>INDEX('EPA Tech to Policy Mapping'!$D:$D,MATCH('EPA Data'!F41018,'EPA Tech to Policy Mapping'!$C:$C,0))</f>
        <v>waste - methane capture</v>
      </c>
    </row>
    <row r="41019" spans="1:12" x14ac:dyDescent="0.25">
      <c r="A41019" s="165" t="s">
        <v>567</v>
      </c>
      <c r="B41019" s="165" t="s">
        <v>568</v>
      </c>
      <c r="C41019" s="165">
        <v>2025</v>
      </c>
      <c r="D41019" s="165" t="s">
        <v>74</v>
      </c>
      <c r="E41019" s="165" t="s">
        <v>75</v>
      </c>
      <c r="F41019" s="165" t="s">
        <v>573</v>
      </c>
      <c r="G41019" s="165">
        <v>-139</v>
      </c>
      <c r="H41019" s="165">
        <v>1.1913458329218E-2</v>
      </c>
      <c r="I41019" s="135" t="b">
        <f>OR(L41019='PERAC-ngpPrcsTnD-mthncptr'!$B$1,L41019='PERAC-ngpPrcsTnD-mthncptr'!$C$1,L41019='PERAC-ngpPrcsTnD-mthncptr'!$D$1)</f>
        <v>0</v>
      </c>
      <c r="J41019" s="135">
        <f>IF(I41019=TRUE,G41019+'NPV Calcs'!$D$14,G41019)</f>
        <v>-139</v>
      </c>
      <c r="K41019" s="135">
        <f>IF(OR(B41019="GAS",B41019="COL",B41019="LAN",B41019="RICE"),H41019*About!$B$98,IF(B41019="CROP",H41019*About!$B$99,H41019))</f>
        <v>1.3343073328724161E-2</v>
      </c>
      <c r="L41019" s="135" t="str">
        <f>INDEX('EPA Tech to Policy Mapping'!$D:$D,MATCH('EPA Data'!F41019,'EPA Tech to Policy Mapping'!$C:$C,0))</f>
        <v>waste - methane capture</v>
      </c>
    </row>
    <row r="41020" spans="1:12" x14ac:dyDescent="0.25">
      <c r="A41020" s="165" t="s">
        <v>567</v>
      </c>
      <c r="B41020" s="165" t="s">
        <v>568</v>
      </c>
      <c r="C41020" s="165">
        <v>2025</v>
      </c>
      <c r="D41020" s="165" t="s">
        <v>74</v>
      </c>
      <c r="E41020" s="165" t="s">
        <v>75</v>
      </c>
      <c r="F41020" s="165" t="s">
        <v>573</v>
      </c>
      <c r="G41020" s="165">
        <v>-138</v>
      </c>
      <c r="H41020" s="165">
        <v>2.2602701879804999E-2</v>
      </c>
      <c r="I41020" s="135" t="b">
        <f>OR(L41020='PERAC-ngpPrcsTnD-mthncptr'!$B$1,L41020='PERAC-ngpPrcsTnD-mthncptr'!$C$1,L41020='PERAC-ngpPrcsTnD-mthncptr'!$D$1)</f>
        <v>0</v>
      </c>
      <c r="J41020" s="135">
        <f>IF(I41020=TRUE,G41020+'NPV Calcs'!$D$14,G41020)</f>
        <v>-138</v>
      </c>
      <c r="K41020" s="135">
        <f>IF(OR(B41020="GAS",B41020="COL",B41020="LAN",B41020="RICE"),H41020*About!$B$98,IF(B41020="CROP",H41020*About!$B$99,H41020))</f>
        <v>2.53150261053816E-2</v>
      </c>
      <c r="L41020" s="135" t="str">
        <f>INDEX('EPA Tech to Policy Mapping'!$D:$D,MATCH('EPA Data'!F41020,'EPA Tech to Policy Mapping'!$C:$C,0))</f>
        <v>waste - methane capture</v>
      </c>
    </row>
    <row r="41021" spans="1:12" x14ac:dyDescent="0.25">
      <c r="A41021" s="165" t="s">
        <v>567</v>
      </c>
      <c r="B41021" s="165" t="s">
        <v>568</v>
      </c>
      <c r="C41021" s="165">
        <v>2025</v>
      </c>
      <c r="D41021" s="165" t="s">
        <v>74</v>
      </c>
      <c r="E41021" s="165" t="s">
        <v>75</v>
      </c>
      <c r="F41021" s="165" t="s">
        <v>573</v>
      </c>
      <c r="G41021" s="165">
        <v>-137</v>
      </c>
      <c r="H41021" s="165">
        <v>1.6866643985849802E-2</v>
      </c>
      <c r="I41021" s="135" t="b">
        <f>OR(L41021='PERAC-ngpPrcsTnD-mthncptr'!$B$1,L41021='PERAC-ngpPrcsTnD-mthncptr'!$C$1,L41021='PERAC-ngpPrcsTnD-mthncptr'!$D$1)</f>
        <v>0</v>
      </c>
      <c r="J41021" s="135">
        <f>IF(I41021=TRUE,G41021+'NPV Calcs'!$D$14,G41021)</f>
        <v>-137</v>
      </c>
      <c r="K41021" s="135">
        <f>IF(OR(B41021="GAS",B41021="COL",B41021="LAN",B41021="RICE"),H41021*About!$B$98,IF(B41021="CROP",H41021*About!$B$99,H41021))</f>
        <v>1.889064126415178E-2</v>
      </c>
      <c r="L41021" s="135" t="str">
        <f>INDEX('EPA Tech to Policy Mapping'!$D:$D,MATCH('EPA Data'!F41021,'EPA Tech to Policy Mapping'!$C:$C,0))</f>
        <v>waste - methane capture</v>
      </c>
    </row>
    <row r="41022" spans="1:12" x14ac:dyDescent="0.25">
      <c r="A41022" s="165" t="s">
        <v>567</v>
      </c>
      <c r="B41022" s="165" t="s">
        <v>568</v>
      </c>
      <c r="C41022" s="165">
        <v>2025</v>
      </c>
      <c r="D41022" s="165" t="s">
        <v>74</v>
      </c>
      <c r="E41022" s="165" t="s">
        <v>75</v>
      </c>
      <c r="F41022" s="165" t="s">
        <v>573</v>
      </c>
      <c r="G41022" s="165">
        <v>-136</v>
      </c>
      <c r="H41022" s="165">
        <v>1.55309681722429E-2</v>
      </c>
      <c r="I41022" s="135" t="b">
        <f>OR(L41022='PERAC-ngpPrcsTnD-mthncptr'!$B$1,L41022='PERAC-ngpPrcsTnD-mthncptr'!$C$1,L41022='PERAC-ngpPrcsTnD-mthncptr'!$D$1)</f>
        <v>0</v>
      </c>
      <c r="J41022" s="135">
        <f>IF(I41022=TRUE,G41022+'NPV Calcs'!$D$14,G41022)</f>
        <v>-136</v>
      </c>
      <c r="K41022" s="135">
        <f>IF(OR(B41022="GAS",B41022="COL",B41022="LAN",B41022="RICE"),H41022*About!$B$98,IF(B41022="CROP",H41022*About!$B$99,H41022))</f>
        <v>1.7394684352912051E-2</v>
      </c>
      <c r="L41022" s="135" t="str">
        <f>INDEX('EPA Tech to Policy Mapping'!$D:$D,MATCH('EPA Data'!F41022,'EPA Tech to Policy Mapping'!$C:$C,0))</f>
        <v>waste - methane capture</v>
      </c>
    </row>
    <row r="41023" spans="1:12" x14ac:dyDescent="0.25">
      <c r="A41023" s="165" t="s">
        <v>567</v>
      </c>
      <c r="B41023" s="165" t="s">
        <v>568</v>
      </c>
      <c r="C41023" s="165">
        <v>2025</v>
      </c>
      <c r="D41023" s="165" t="s">
        <v>74</v>
      </c>
      <c r="E41023" s="165" t="s">
        <v>75</v>
      </c>
      <c r="F41023" s="165" t="s">
        <v>573</v>
      </c>
      <c r="G41023" s="165">
        <v>-135</v>
      </c>
      <c r="H41023" s="165">
        <v>2.3304220849240699E-2</v>
      </c>
      <c r="I41023" s="135" t="b">
        <f>OR(L41023='PERAC-ngpPrcsTnD-mthncptr'!$B$1,L41023='PERAC-ngpPrcsTnD-mthncptr'!$C$1,L41023='PERAC-ngpPrcsTnD-mthncptr'!$D$1)</f>
        <v>0</v>
      </c>
      <c r="J41023" s="135">
        <f>IF(I41023=TRUE,G41023+'NPV Calcs'!$D$14,G41023)</f>
        <v>-135</v>
      </c>
      <c r="K41023" s="135">
        <f>IF(OR(B41023="GAS",B41023="COL",B41023="LAN",B41023="RICE"),H41023*About!$B$98,IF(B41023="CROP",H41023*About!$B$99,H41023))</f>
        <v>2.6100727351149586E-2</v>
      </c>
      <c r="L41023" s="135" t="str">
        <f>INDEX('EPA Tech to Policy Mapping'!$D:$D,MATCH('EPA Data'!F41023,'EPA Tech to Policy Mapping'!$C:$C,0))</f>
        <v>waste - methane capture</v>
      </c>
    </row>
    <row r="41024" spans="1:12" x14ac:dyDescent="0.25">
      <c r="A41024" s="165" t="s">
        <v>567</v>
      </c>
      <c r="B41024" s="165" t="s">
        <v>568</v>
      </c>
      <c r="C41024" s="165">
        <v>2025</v>
      </c>
      <c r="D41024" s="165" t="s">
        <v>74</v>
      </c>
      <c r="E41024" s="165" t="s">
        <v>75</v>
      </c>
      <c r="F41024" s="165" t="s">
        <v>573</v>
      </c>
      <c r="G41024" s="165">
        <v>-134</v>
      </c>
      <c r="H41024" s="165">
        <v>1.33328235096997E-2</v>
      </c>
      <c r="I41024" s="135" t="b">
        <f>OR(L41024='PERAC-ngpPrcsTnD-mthncptr'!$B$1,L41024='PERAC-ngpPrcsTnD-mthncptr'!$C$1,L41024='PERAC-ngpPrcsTnD-mthncptr'!$D$1)</f>
        <v>0</v>
      </c>
      <c r="J41024" s="135">
        <f>IF(I41024=TRUE,G41024+'NPV Calcs'!$D$14,G41024)</f>
        <v>-134</v>
      </c>
      <c r="K41024" s="135">
        <f>IF(OR(B41024="GAS",B41024="COL",B41024="LAN",B41024="RICE"),H41024*About!$B$98,IF(B41024="CROP",H41024*About!$B$99,H41024))</f>
        <v>1.4932762330863665E-2</v>
      </c>
      <c r="L41024" s="135" t="str">
        <f>INDEX('EPA Tech to Policy Mapping'!$D:$D,MATCH('EPA Data'!F41024,'EPA Tech to Policy Mapping'!$C:$C,0))</f>
        <v>waste - methane capture</v>
      </c>
    </row>
    <row r="41025" spans="1:12" x14ac:dyDescent="0.25">
      <c r="A41025" s="165" t="s">
        <v>567</v>
      </c>
      <c r="B41025" s="165" t="s">
        <v>568</v>
      </c>
      <c r="C41025" s="165">
        <v>2025</v>
      </c>
      <c r="D41025" s="165" t="s">
        <v>74</v>
      </c>
      <c r="E41025" s="165" t="s">
        <v>75</v>
      </c>
      <c r="F41025" s="165" t="s">
        <v>573</v>
      </c>
      <c r="G41025" s="165">
        <v>-133</v>
      </c>
      <c r="H41025" s="165">
        <v>3.2713760738261002E-2</v>
      </c>
      <c r="I41025" s="135" t="b">
        <f>OR(L41025='PERAC-ngpPrcsTnD-mthncptr'!$B$1,L41025='PERAC-ngpPrcsTnD-mthncptr'!$C$1,L41025='PERAC-ngpPrcsTnD-mthncptr'!$D$1)</f>
        <v>0</v>
      </c>
      <c r="J41025" s="135">
        <f>IF(I41025=TRUE,G41025+'NPV Calcs'!$D$14,G41025)</f>
        <v>-133</v>
      </c>
      <c r="K41025" s="135">
        <f>IF(OR(B41025="GAS",B41025="COL",B41025="LAN",B41025="RICE"),H41025*About!$B$98,IF(B41025="CROP",H41025*About!$B$99,H41025))</f>
        <v>3.6639412026852329E-2</v>
      </c>
      <c r="L41025" s="135" t="str">
        <f>INDEX('EPA Tech to Policy Mapping'!$D:$D,MATCH('EPA Data'!F41025,'EPA Tech to Policy Mapping'!$C:$C,0))</f>
        <v>waste - methane capture</v>
      </c>
    </row>
    <row r="41026" spans="1:12" x14ac:dyDescent="0.25">
      <c r="A41026" s="165" t="s">
        <v>567</v>
      </c>
      <c r="B41026" s="165" t="s">
        <v>568</v>
      </c>
      <c r="C41026" s="165">
        <v>2025</v>
      </c>
      <c r="D41026" s="165" t="s">
        <v>74</v>
      </c>
      <c r="E41026" s="165" t="s">
        <v>75</v>
      </c>
      <c r="F41026" s="165" t="s">
        <v>573</v>
      </c>
      <c r="G41026" s="165">
        <v>-132</v>
      </c>
      <c r="H41026" s="165">
        <v>1.10076357523212E-2</v>
      </c>
      <c r="I41026" s="135" t="b">
        <f>OR(L41026='PERAC-ngpPrcsTnD-mthncptr'!$B$1,L41026='PERAC-ngpPrcsTnD-mthncptr'!$C$1,L41026='PERAC-ngpPrcsTnD-mthncptr'!$D$1)</f>
        <v>0</v>
      </c>
      <c r="J41026" s="135">
        <f>IF(I41026=TRUE,G41026+'NPV Calcs'!$D$14,G41026)</f>
        <v>-132</v>
      </c>
      <c r="K41026" s="135">
        <f>IF(OR(B41026="GAS",B41026="COL",B41026="LAN",B41026="RICE"),H41026*About!$B$98,IF(B41026="CROP",H41026*About!$B$99,H41026))</f>
        <v>1.2328552042599744E-2</v>
      </c>
      <c r="L41026" s="135" t="str">
        <f>INDEX('EPA Tech to Policy Mapping'!$D:$D,MATCH('EPA Data'!F41026,'EPA Tech to Policy Mapping'!$C:$C,0))</f>
        <v>waste - methane capture</v>
      </c>
    </row>
    <row r="41027" spans="1:12" x14ac:dyDescent="0.25">
      <c r="A41027" s="165" t="s">
        <v>567</v>
      </c>
      <c r="B41027" s="165" t="s">
        <v>568</v>
      </c>
      <c r="C41027" s="165">
        <v>2025</v>
      </c>
      <c r="D41027" s="165" t="s">
        <v>74</v>
      </c>
      <c r="E41027" s="165" t="s">
        <v>75</v>
      </c>
      <c r="F41027" s="165" t="s">
        <v>573</v>
      </c>
      <c r="G41027" s="165">
        <v>-131</v>
      </c>
      <c r="H41027" s="165">
        <v>1.16194704387453E-2</v>
      </c>
      <c r="I41027" s="135" t="b">
        <f>OR(L41027='PERAC-ngpPrcsTnD-mthncptr'!$B$1,L41027='PERAC-ngpPrcsTnD-mthncptr'!$C$1,L41027='PERAC-ngpPrcsTnD-mthncptr'!$D$1)</f>
        <v>0</v>
      </c>
      <c r="J41027" s="135">
        <f>IF(I41027=TRUE,G41027+'NPV Calcs'!$D$14,G41027)</f>
        <v>-131</v>
      </c>
      <c r="K41027" s="135">
        <f>IF(OR(B41027="GAS",B41027="COL",B41027="LAN",B41027="RICE"),H41027*About!$B$98,IF(B41027="CROP",H41027*About!$B$99,H41027))</f>
        <v>1.3013806891394737E-2</v>
      </c>
      <c r="L41027" s="135" t="str">
        <f>INDEX('EPA Tech to Policy Mapping'!$D:$D,MATCH('EPA Data'!F41027,'EPA Tech to Policy Mapping'!$C:$C,0))</f>
        <v>waste - methane capture</v>
      </c>
    </row>
    <row r="41028" spans="1:12" x14ac:dyDescent="0.25">
      <c r="A41028" s="165" t="s">
        <v>567</v>
      </c>
      <c r="B41028" s="165" t="s">
        <v>568</v>
      </c>
      <c r="C41028" s="165">
        <v>2025</v>
      </c>
      <c r="D41028" s="165" t="s">
        <v>74</v>
      </c>
      <c r="E41028" s="165" t="s">
        <v>75</v>
      </c>
      <c r="F41028" s="165" t="s">
        <v>573</v>
      </c>
      <c r="G41028" s="165">
        <v>-130</v>
      </c>
      <c r="H41028" s="165">
        <v>1.31101619481342E-2</v>
      </c>
      <c r="I41028" s="135" t="b">
        <f>OR(L41028='PERAC-ngpPrcsTnD-mthncptr'!$B$1,L41028='PERAC-ngpPrcsTnD-mthncptr'!$C$1,L41028='PERAC-ngpPrcsTnD-mthncptr'!$D$1)</f>
        <v>0</v>
      </c>
      <c r="J41028" s="135">
        <f>IF(I41028=TRUE,G41028+'NPV Calcs'!$D$14,G41028)</f>
        <v>-130</v>
      </c>
      <c r="K41028" s="135">
        <f>IF(OR(B41028="GAS",B41028="COL",B41028="LAN",B41028="RICE"),H41028*About!$B$98,IF(B41028="CROP",H41028*About!$B$99,H41028))</f>
        <v>1.4683381381910306E-2</v>
      </c>
      <c r="L41028" s="135" t="str">
        <f>INDEX('EPA Tech to Policy Mapping'!$D:$D,MATCH('EPA Data'!F41028,'EPA Tech to Policy Mapping'!$C:$C,0))</f>
        <v>waste - methane capture</v>
      </c>
    </row>
    <row r="41029" spans="1:12" x14ac:dyDescent="0.25">
      <c r="A41029" s="165" t="s">
        <v>567</v>
      </c>
      <c r="B41029" s="165" t="s">
        <v>568</v>
      </c>
      <c r="C41029" s="165">
        <v>2025</v>
      </c>
      <c r="D41029" s="165" t="s">
        <v>74</v>
      </c>
      <c r="E41029" s="165" t="s">
        <v>75</v>
      </c>
      <c r="F41029" s="165" t="s">
        <v>573</v>
      </c>
      <c r="G41029" s="165">
        <v>-129</v>
      </c>
      <c r="H41029" s="165">
        <v>9.4088283076416996E-3</v>
      </c>
      <c r="I41029" s="135" t="b">
        <f>OR(L41029='PERAC-ngpPrcsTnD-mthncptr'!$B$1,L41029='PERAC-ngpPrcsTnD-mthncptr'!$C$1,L41029='PERAC-ngpPrcsTnD-mthncptr'!$D$1)</f>
        <v>0</v>
      </c>
      <c r="J41029" s="135">
        <f>IF(I41029=TRUE,G41029+'NPV Calcs'!$D$14,G41029)</f>
        <v>-129</v>
      </c>
      <c r="K41029" s="135">
        <f>IF(OR(B41029="GAS",B41029="COL",B41029="LAN",B41029="RICE"),H41029*About!$B$98,IF(B41029="CROP",H41029*About!$B$99,H41029))</f>
        <v>1.0537887704558704E-2</v>
      </c>
      <c r="L41029" s="135" t="str">
        <f>INDEX('EPA Tech to Policy Mapping'!$D:$D,MATCH('EPA Data'!F41029,'EPA Tech to Policy Mapping'!$C:$C,0))</f>
        <v>waste - methane capture</v>
      </c>
    </row>
    <row r="41030" spans="1:12" x14ac:dyDescent="0.25">
      <c r="A41030" s="165" t="s">
        <v>567</v>
      </c>
      <c r="B41030" s="165" t="s">
        <v>568</v>
      </c>
      <c r="C41030" s="165">
        <v>2025</v>
      </c>
      <c r="D41030" s="165" t="s">
        <v>74</v>
      </c>
      <c r="E41030" s="165" t="s">
        <v>75</v>
      </c>
      <c r="F41030" s="165" t="s">
        <v>573</v>
      </c>
      <c r="G41030" s="165">
        <v>-128</v>
      </c>
      <c r="H41030" s="165">
        <v>1.8171902374888301E-2</v>
      </c>
      <c r="I41030" s="135" t="b">
        <f>OR(L41030='PERAC-ngpPrcsTnD-mthncptr'!$B$1,L41030='PERAC-ngpPrcsTnD-mthncptr'!$C$1,L41030='PERAC-ngpPrcsTnD-mthncptr'!$D$1)</f>
        <v>0</v>
      </c>
      <c r="J41030" s="135">
        <f>IF(I41030=TRUE,G41030+'NPV Calcs'!$D$14,G41030)</f>
        <v>-128</v>
      </c>
      <c r="K41030" s="135">
        <f>IF(OR(B41030="GAS",B41030="COL",B41030="LAN",B41030="RICE"),H41030*About!$B$98,IF(B41030="CROP",H41030*About!$B$99,H41030))</f>
        <v>2.0352530659874898E-2</v>
      </c>
      <c r="L41030" s="135" t="str">
        <f>INDEX('EPA Tech to Policy Mapping'!$D:$D,MATCH('EPA Data'!F41030,'EPA Tech to Policy Mapping'!$C:$C,0))</f>
        <v>waste - methane capture</v>
      </c>
    </row>
    <row r="41031" spans="1:12" x14ac:dyDescent="0.25">
      <c r="A41031" s="165" t="s">
        <v>567</v>
      </c>
      <c r="B41031" s="165" t="s">
        <v>568</v>
      </c>
      <c r="C41031" s="165">
        <v>2025</v>
      </c>
      <c r="D41031" s="165" t="s">
        <v>74</v>
      </c>
      <c r="E41031" s="165" t="s">
        <v>75</v>
      </c>
      <c r="F41031" s="165" t="s">
        <v>573</v>
      </c>
      <c r="G41031" s="165">
        <v>-127</v>
      </c>
      <c r="H41031" s="165">
        <v>9.4608900399180008E-3</v>
      </c>
      <c r="I41031" s="135" t="b">
        <f>OR(L41031='PERAC-ngpPrcsTnD-mthncptr'!$B$1,L41031='PERAC-ngpPrcsTnD-mthncptr'!$C$1,L41031='PERAC-ngpPrcsTnD-mthncptr'!$D$1)</f>
        <v>0</v>
      </c>
      <c r="J41031" s="135">
        <f>IF(I41031=TRUE,G41031+'NPV Calcs'!$D$14,G41031)</f>
        <v>-127</v>
      </c>
      <c r="K41031" s="135">
        <f>IF(OR(B41031="GAS",B41031="COL",B41031="LAN",B41031="RICE"),H41031*About!$B$98,IF(B41031="CROP",H41031*About!$B$99,H41031))</f>
        <v>1.0596196844708161E-2</v>
      </c>
      <c r="L41031" s="135" t="str">
        <f>INDEX('EPA Tech to Policy Mapping'!$D:$D,MATCH('EPA Data'!F41031,'EPA Tech to Policy Mapping'!$C:$C,0))</f>
        <v>waste - methane capture</v>
      </c>
    </row>
    <row r="41032" spans="1:12" x14ac:dyDescent="0.25">
      <c r="A41032" s="165" t="s">
        <v>567</v>
      </c>
      <c r="B41032" s="165" t="s">
        <v>568</v>
      </c>
      <c r="C41032" s="165">
        <v>2025</v>
      </c>
      <c r="D41032" s="165" t="s">
        <v>74</v>
      </c>
      <c r="E41032" s="165" t="s">
        <v>75</v>
      </c>
      <c r="F41032" s="165" t="s">
        <v>573</v>
      </c>
      <c r="G41032" s="165">
        <v>-126</v>
      </c>
      <c r="H41032" s="165">
        <v>1.1672352302412E-2</v>
      </c>
      <c r="I41032" s="135" t="b">
        <f>OR(L41032='PERAC-ngpPrcsTnD-mthncptr'!$B$1,L41032='PERAC-ngpPrcsTnD-mthncptr'!$C$1,L41032='PERAC-ngpPrcsTnD-mthncptr'!$D$1)</f>
        <v>0</v>
      </c>
      <c r="J41032" s="135">
        <f>IF(I41032=TRUE,G41032+'NPV Calcs'!$D$14,G41032)</f>
        <v>-126</v>
      </c>
      <c r="K41032" s="135">
        <f>IF(OR(B41032="GAS",B41032="COL",B41032="LAN",B41032="RICE"),H41032*About!$B$98,IF(B41032="CROP",H41032*About!$B$99,H41032))</f>
        <v>1.3073034578701442E-2</v>
      </c>
      <c r="L41032" s="135" t="str">
        <f>INDEX('EPA Tech to Policy Mapping'!$D:$D,MATCH('EPA Data'!F41032,'EPA Tech to Policy Mapping'!$C:$C,0))</f>
        <v>waste - methane capture</v>
      </c>
    </row>
    <row r="41033" spans="1:12" x14ac:dyDescent="0.25">
      <c r="A41033" s="165" t="s">
        <v>567</v>
      </c>
      <c r="B41033" s="165" t="s">
        <v>568</v>
      </c>
      <c r="C41033" s="165">
        <v>2025</v>
      </c>
      <c r="D41033" s="165" t="s">
        <v>74</v>
      </c>
      <c r="E41033" s="165" t="s">
        <v>75</v>
      </c>
      <c r="F41033" s="165" t="s">
        <v>573</v>
      </c>
      <c r="G41033" s="165">
        <v>-125</v>
      </c>
      <c r="H41033" s="165">
        <v>2.3132885500672301E-2</v>
      </c>
      <c r="I41033" s="135" t="b">
        <f>OR(L41033='PERAC-ngpPrcsTnD-mthncptr'!$B$1,L41033='PERAC-ngpPrcsTnD-mthncptr'!$C$1,L41033='PERAC-ngpPrcsTnD-mthncptr'!$D$1)</f>
        <v>0</v>
      </c>
      <c r="J41033" s="135">
        <f>IF(I41033=TRUE,G41033+'NPV Calcs'!$D$14,G41033)</f>
        <v>-125</v>
      </c>
      <c r="K41033" s="135">
        <f>IF(OR(B41033="GAS",B41033="COL",B41033="LAN",B41033="RICE"),H41033*About!$B$98,IF(B41033="CROP",H41033*About!$B$99,H41033))</f>
        <v>2.5908831760752978E-2</v>
      </c>
      <c r="L41033" s="135" t="str">
        <f>INDEX('EPA Tech to Policy Mapping'!$D:$D,MATCH('EPA Data'!F41033,'EPA Tech to Policy Mapping'!$C:$C,0))</f>
        <v>waste - methane capture</v>
      </c>
    </row>
    <row r="41034" spans="1:12" x14ac:dyDescent="0.25">
      <c r="A41034" s="165" t="s">
        <v>567</v>
      </c>
      <c r="B41034" s="165" t="s">
        <v>568</v>
      </c>
      <c r="C41034" s="165">
        <v>2025</v>
      </c>
      <c r="D41034" s="165" t="s">
        <v>74</v>
      </c>
      <c r="E41034" s="165" t="s">
        <v>75</v>
      </c>
      <c r="F41034" s="165" t="s">
        <v>573</v>
      </c>
      <c r="G41034" s="165">
        <v>-124</v>
      </c>
      <c r="H41034" s="165">
        <v>1.1814857287390601E-2</v>
      </c>
      <c r="I41034" s="135" t="b">
        <f>OR(L41034='PERAC-ngpPrcsTnD-mthncptr'!$B$1,L41034='PERAC-ngpPrcsTnD-mthncptr'!$C$1,L41034='PERAC-ngpPrcsTnD-mthncptr'!$D$1)</f>
        <v>0</v>
      </c>
      <c r="J41034" s="135">
        <f>IF(I41034=TRUE,G41034+'NPV Calcs'!$D$14,G41034)</f>
        <v>-124</v>
      </c>
      <c r="K41034" s="135">
        <f>IF(OR(B41034="GAS",B41034="COL",B41034="LAN",B41034="RICE"),H41034*About!$B$98,IF(B41034="CROP",H41034*About!$B$99,H41034))</f>
        <v>1.3232640161877474E-2</v>
      </c>
      <c r="L41034" s="135" t="str">
        <f>INDEX('EPA Tech to Policy Mapping'!$D:$D,MATCH('EPA Data'!F41034,'EPA Tech to Policy Mapping'!$C:$C,0))</f>
        <v>waste - methane capture</v>
      </c>
    </row>
    <row r="41035" spans="1:12" x14ac:dyDescent="0.25">
      <c r="A41035" s="165" t="s">
        <v>567</v>
      </c>
      <c r="B41035" s="165" t="s">
        <v>568</v>
      </c>
      <c r="C41035" s="165">
        <v>2025</v>
      </c>
      <c r="D41035" s="165" t="s">
        <v>74</v>
      </c>
      <c r="E41035" s="165" t="s">
        <v>75</v>
      </c>
      <c r="F41035" s="165" t="s">
        <v>573</v>
      </c>
      <c r="G41035" s="165">
        <v>-123</v>
      </c>
      <c r="H41035" s="165">
        <v>1.7833440309914302E-2</v>
      </c>
      <c r="I41035" s="135" t="b">
        <f>OR(L41035='PERAC-ngpPrcsTnD-mthncptr'!$B$1,L41035='PERAC-ngpPrcsTnD-mthncptr'!$C$1,L41035='PERAC-ngpPrcsTnD-mthncptr'!$D$1)</f>
        <v>0</v>
      </c>
      <c r="J41035" s="135">
        <f>IF(I41035=TRUE,G41035+'NPV Calcs'!$D$14,G41035)</f>
        <v>-123</v>
      </c>
      <c r="K41035" s="135">
        <f>IF(OR(B41035="GAS",B41035="COL",B41035="LAN",B41035="RICE"),H41035*About!$B$98,IF(B41035="CROP",H41035*About!$B$99,H41035))</f>
        <v>1.9973453147104019E-2</v>
      </c>
      <c r="L41035" s="135" t="str">
        <f>INDEX('EPA Tech to Policy Mapping'!$D:$D,MATCH('EPA Data'!F41035,'EPA Tech to Policy Mapping'!$C:$C,0))</f>
        <v>waste - methane capture</v>
      </c>
    </row>
    <row r="41036" spans="1:12" x14ac:dyDescent="0.25">
      <c r="A41036" s="165" t="s">
        <v>567</v>
      </c>
      <c r="B41036" s="165" t="s">
        <v>568</v>
      </c>
      <c r="C41036" s="165">
        <v>2025</v>
      </c>
      <c r="D41036" s="165" t="s">
        <v>74</v>
      </c>
      <c r="E41036" s="165" t="s">
        <v>75</v>
      </c>
      <c r="F41036" s="165" t="s">
        <v>573</v>
      </c>
      <c r="G41036" s="165">
        <v>-122</v>
      </c>
      <c r="H41036" s="165">
        <v>1.31408991474018E-2</v>
      </c>
      <c r="I41036" s="135" t="b">
        <f>OR(L41036='PERAC-ngpPrcsTnD-mthncptr'!$B$1,L41036='PERAC-ngpPrcsTnD-mthncptr'!$C$1,L41036='PERAC-ngpPrcsTnD-mthncptr'!$D$1)</f>
        <v>0</v>
      </c>
      <c r="J41036" s="135">
        <f>IF(I41036=TRUE,G41036+'NPV Calcs'!$D$14,G41036)</f>
        <v>-122</v>
      </c>
      <c r="K41036" s="135">
        <f>IF(OR(B41036="GAS",B41036="COL",B41036="LAN",B41036="RICE"),H41036*About!$B$98,IF(B41036="CROP",H41036*About!$B$99,H41036))</f>
        <v>1.4717807045090018E-2</v>
      </c>
      <c r="L41036" s="135" t="str">
        <f>INDEX('EPA Tech to Policy Mapping'!$D:$D,MATCH('EPA Data'!F41036,'EPA Tech to Policy Mapping'!$C:$C,0))</f>
        <v>waste - methane capture</v>
      </c>
    </row>
    <row r="41037" spans="1:12" x14ac:dyDescent="0.25">
      <c r="A41037" s="165" t="s">
        <v>567</v>
      </c>
      <c r="B41037" s="165" t="s">
        <v>568</v>
      </c>
      <c r="C41037" s="165">
        <v>2025</v>
      </c>
      <c r="D41037" s="165" t="s">
        <v>74</v>
      </c>
      <c r="E41037" s="165" t="s">
        <v>75</v>
      </c>
      <c r="F41037" s="165" t="s">
        <v>573</v>
      </c>
      <c r="G41037" s="165">
        <v>-121</v>
      </c>
      <c r="H41037" s="165">
        <v>6.3892792422848002E-3</v>
      </c>
      <c r="I41037" s="135" t="b">
        <f>OR(L41037='PERAC-ngpPrcsTnD-mthncptr'!$B$1,L41037='PERAC-ngpPrcsTnD-mthncptr'!$C$1,L41037='PERAC-ngpPrcsTnD-mthncptr'!$D$1)</f>
        <v>0</v>
      </c>
      <c r="J41037" s="135">
        <f>IF(I41037=TRUE,G41037+'NPV Calcs'!$D$14,G41037)</f>
        <v>-121</v>
      </c>
      <c r="K41037" s="135">
        <f>IF(OR(B41037="GAS",B41037="COL",B41037="LAN",B41037="RICE"),H41037*About!$B$98,IF(B41037="CROP",H41037*About!$B$99,H41037))</f>
        <v>7.1559927513589767E-3</v>
      </c>
      <c r="L41037" s="135" t="str">
        <f>INDEX('EPA Tech to Policy Mapping'!$D:$D,MATCH('EPA Data'!F41037,'EPA Tech to Policy Mapping'!$C:$C,0))</f>
        <v>waste - methane capture</v>
      </c>
    </row>
    <row r="41038" spans="1:12" x14ac:dyDescent="0.25">
      <c r="A41038" s="165" t="s">
        <v>567</v>
      </c>
      <c r="B41038" s="165" t="s">
        <v>568</v>
      </c>
      <c r="C41038" s="165">
        <v>2025</v>
      </c>
      <c r="D41038" s="165" t="s">
        <v>74</v>
      </c>
      <c r="E41038" s="165" t="s">
        <v>75</v>
      </c>
      <c r="F41038" s="165" t="s">
        <v>573</v>
      </c>
      <c r="G41038" s="165">
        <v>-120</v>
      </c>
      <c r="H41038" s="165">
        <v>9.5103096464299996E-3</v>
      </c>
      <c r="I41038" s="135" t="b">
        <f>OR(L41038='PERAC-ngpPrcsTnD-mthncptr'!$B$1,L41038='PERAC-ngpPrcsTnD-mthncptr'!$C$1,L41038='PERAC-ngpPrcsTnD-mthncptr'!$D$1)</f>
        <v>0</v>
      </c>
      <c r="J41038" s="135">
        <f>IF(I41038=TRUE,G41038+'NPV Calcs'!$D$14,G41038)</f>
        <v>-120</v>
      </c>
      <c r="K41038" s="135">
        <f>IF(OR(B41038="GAS",B41038="COL",B41038="LAN",B41038="RICE"),H41038*About!$B$98,IF(B41038="CROP",H41038*About!$B$99,H41038))</f>
        <v>1.0651546804001601E-2</v>
      </c>
      <c r="L41038" s="135" t="str">
        <f>INDEX('EPA Tech to Policy Mapping'!$D:$D,MATCH('EPA Data'!F41038,'EPA Tech to Policy Mapping'!$C:$C,0))</f>
        <v>waste - methane capture</v>
      </c>
    </row>
    <row r="41039" spans="1:12" x14ac:dyDescent="0.25">
      <c r="A41039" s="165" t="s">
        <v>567</v>
      </c>
      <c r="B41039" s="165" t="s">
        <v>568</v>
      </c>
      <c r="C41039" s="165">
        <v>2025</v>
      </c>
      <c r="D41039" s="165" t="s">
        <v>74</v>
      </c>
      <c r="E41039" s="165" t="s">
        <v>75</v>
      </c>
      <c r="F41039" s="165" t="s">
        <v>573</v>
      </c>
      <c r="G41039" s="165">
        <v>-119</v>
      </c>
      <c r="H41039" s="165">
        <v>1.13188462528342E-2</v>
      </c>
      <c r="I41039" s="135" t="b">
        <f>OR(L41039='PERAC-ngpPrcsTnD-mthncptr'!$B$1,L41039='PERAC-ngpPrcsTnD-mthncptr'!$C$1,L41039='PERAC-ngpPrcsTnD-mthncptr'!$D$1)</f>
        <v>0</v>
      </c>
      <c r="J41039" s="135">
        <f>IF(I41039=TRUE,G41039+'NPV Calcs'!$D$14,G41039)</f>
        <v>-119</v>
      </c>
      <c r="K41039" s="135">
        <f>IF(OR(B41039="GAS",B41039="COL",B41039="LAN",B41039="RICE"),H41039*About!$B$98,IF(B41039="CROP",H41039*About!$B$99,H41039))</f>
        <v>1.2677107803174305E-2</v>
      </c>
      <c r="L41039" s="135" t="str">
        <f>INDEX('EPA Tech to Policy Mapping'!$D:$D,MATCH('EPA Data'!F41039,'EPA Tech to Policy Mapping'!$C:$C,0))</f>
        <v>waste - methane capture</v>
      </c>
    </row>
    <row r="41040" spans="1:12" x14ac:dyDescent="0.25">
      <c r="A41040" s="165" t="s">
        <v>567</v>
      </c>
      <c r="B41040" s="165" t="s">
        <v>568</v>
      </c>
      <c r="C41040" s="165">
        <v>2025</v>
      </c>
      <c r="D41040" s="165" t="s">
        <v>74</v>
      </c>
      <c r="E41040" s="165" t="s">
        <v>75</v>
      </c>
      <c r="F41040" s="165" t="s">
        <v>573</v>
      </c>
      <c r="G41040" s="165">
        <v>-118</v>
      </c>
      <c r="H41040" s="165">
        <v>1.4296869696409E-2</v>
      </c>
      <c r="I41040" s="135" t="b">
        <f>OR(L41040='PERAC-ngpPrcsTnD-mthncptr'!$B$1,L41040='PERAC-ngpPrcsTnD-mthncptr'!$C$1,L41040='PERAC-ngpPrcsTnD-mthncptr'!$D$1)</f>
        <v>0</v>
      </c>
      <c r="J41040" s="135">
        <f>IF(I41040=TRUE,G41040+'NPV Calcs'!$D$14,G41040)</f>
        <v>-118</v>
      </c>
      <c r="K41040" s="135">
        <f>IF(OR(B41040="GAS",B41040="COL",B41040="LAN",B41040="RICE"),H41040*About!$B$98,IF(B41040="CROP",H41040*About!$B$99,H41040))</f>
        <v>1.601249405997808E-2</v>
      </c>
      <c r="L41040" s="135" t="str">
        <f>INDEX('EPA Tech to Policy Mapping'!$D:$D,MATCH('EPA Data'!F41040,'EPA Tech to Policy Mapping'!$C:$C,0))</f>
        <v>waste - methane capture</v>
      </c>
    </row>
    <row r="41041" spans="1:12" x14ac:dyDescent="0.25">
      <c r="A41041" s="165" t="s">
        <v>567</v>
      </c>
      <c r="B41041" s="165" t="s">
        <v>568</v>
      </c>
      <c r="C41041" s="165">
        <v>2025</v>
      </c>
      <c r="D41041" s="165" t="s">
        <v>74</v>
      </c>
      <c r="E41041" s="165" t="s">
        <v>75</v>
      </c>
      <c r="F41041" s="165" t="s">
        <v>573</v>
      </c>
      <c r="G41041" s="165">
        <v>-117</v>
      </c>
      <c r="H41041" s="165">
        <v>1.21310267641093E-2</v>
      </c>
      <c r="I41041" s="135" t="b">
        <f>OR(L41041='PERAC-ngpPrcsTnD-mthncptr'!$B$1,L41041='PERAC-ngpPrcsTnD-mthncptr'!$C$1,L41041='PERAC-ngpPrcsTnD-mthncptr'!$D$1)</f>
        <v>0</v>
      </c>
      <c r="J41041" s="135">
        <f>IF(I41041=TRUE,G41041+'NPV Calcs'!$D$14,G41041)</f>
        <v>-117</v>
      </c>
      <c r="K41041" s="135">
        <f>IF(OR(B41041="GAS",B41041="COL",B41041="LAN",B41041="RICE"),H41041*About!$B$98,IF(B41041="CROP",H41041*About!$B$99,H41041))</f>
        <v>1.3586749975802417E-2</v>
      </c>
      <c r="L41041" s="135" t="str">
        <f>INDEX('EPA Tech to Policy Mapping'!$D:$D,MATCH('EPA Data'!F41041,'EPA Tech to Policy Mapping'!$C:$C,0))</f>
        <v>waste - methane capture</v>
      </c>
    </row>
    <row r="41042" spans="1:12" x14ac:dyDescent="0.25">
      <c r="A41042" s="165" t="s">
        <v>567</v>
      </c>
      <c r="B41042" s="165" t="s">
        <v>568</v>
      </c>
      <c r="C41042" s="165">
        <v>2025</v>
      </c>
      <c r="D41042" s="165" t="s">
        <v>74</v>
      </c>
      <c r="E41042" s="165" t="s">
        <v>75</v>
      </c>
      <c r="F41042" s="165" t="s">
        <v>573</v>
      </c>
      <c r="G41042" s="165">
        <v>-116</v>
      </c>
      <c r="H41042" s="165">
        <v>3.6911010247422001E-3</v>
      </c>
      <c r="I41042" s="135" t="b">
        <f>OR(L41042='PERAC-ngpPrcsTnD-mthncptr'!$B$1,L41042='PERAC-ngpPrcsTnD-mthncptr'!$C$1,L41042='PERAC-ngpPrcsTnD-mthncptr'!$D$1)</f>
        <v>0</v>
      </c>
      <c r="J41042" s="135">
        <f>IF(I41042=TRUE,G41042+'NPV Calcs'!$D$14,G41042)</f>
        <v>-116</v>
      </c>
      <c r="K41042" s="135">
        <f>IF(OR(B41042="GAS",B41042="COL",B41042="LAN",B41042="RICE"),H41042*About!$B$98,IF(B41042="CROP",H41042*About!$B$99,H41042))</f>
        <v>4.1340331477112647E-3</v>
      </c>
      <c r="L41042" s="135" t="str">
        <f>INDEX('EPA Tech to Policy Mapping'!$D:$D,MATCH('EPA Data'!F41042,'EPA Tech to Policy Mapping'!$C:$C,0))</f>
        <v>waste - methane capture</v>
      </c>
    </row>
    <row r="41043" spans="1:12" x14ac:dyDescent="0.25">
      <c r="A41043" s="165" t="s">
        <v>567</v>
      </c>
      <c r="B41043" s="165" t="s">
        <v>568</v>
      </c>
      <c r="C41043" s="165">
        <v>2025</v>
      </c>
      <c r="D41043" s="165" t="s">
        <v>74</v>
      </c>
      <c r="E41043" s="165" t="s">
        <v>75</v>
      </c>
      <c r="F41043" s="165" t="s">
        <v>573</v>
      </c>
      <c r="G41043" s="165">
        <v>-115</v>
      </c>
      <c r="H41043" s="165">
        <v>2.2885450998729002E-3</v>
      </c>
      <c r="I41043" s="135" t="b">
        <f>OR(L41043='PERAC-ngpPrcsTnD-mthncptr'!$B$1,L41043='PERAC-ngpPrcsTnD-mthncptr'!$C$1,L41043='PERAC-ngpPrcsTnD-mthncptr'!$D$1)</f>
        <v>0</v>
      </c>
      <c r="J41043" s="135">
        <f>IF(I41043=TRUE,G41043+'NPV Calcs'!$D$14,G41043)</f>
        <v>-115</v>
      </c>
      <c r="K41043" s="135">
        <f>IF(OR(B41043="GAS",B41043="COL",B41043="LAN",B41043="RICE"),H41043*About!$B$98,IF(B41043="CROP",H41043*About!$B$99,H41043))</f>
        <v>2.5631705118576483E-3</v>
      </c>
      <c r="L41043" s="135" t="str">
        <f>INDEX('EPA Tech to Policy Mapping'!$D:$D,MATCH('EPA Data'!F41043,'EPA Tech to Policy Mapping'!$C:$C,0))</f>
        <v>waste - methane capture</v>
      </c>
    </row>
    <row r="41044" spans="1:12" x14ac:dyDescent="0.25">
      <c r="A41044" s="165" t="s">
        <v>567</v>
      </c>
      <c r="B41044" s="165" t="s">
        <v>568</v>
      </c>
      <c r="C41044" s="165">
        <v>2025</v>
      </c>
      <c r="D41044" s="165" t="s">
        <v>74</v>
      </c>
      <c r="E41044" s="165" t="s">
        <v>75</v>
      </c>
      <c r="F41044" s="165" t="s">
        <v>573</v>
      </c>
      <c r="G41044" s="165">
        <v>-114</v>
      </c>
      <c r="H41044" s="165">
        <v>2.0337878231657999E-3</v>
      </c>
      <c r="I41044" s="135" t="b">
        <f>OR(L41044='PERAC-ngpPrcsTnD-mthncptr'!$B$1,L41044='PERAC-ngpPrcsTnD-mthncptr'!$C$1,L41044='PERAC-ngpPrcsTnD-mthncptr'!$D$1)</f>
        <v>0</v>
      </c>
      <c r="J41044" s="135">
        <f>IF(I41044=TRUE,G41044+'NPV Calcs'!$D$14,G41044)</f>
        <v>-114</v>
      </c>
      <c r="K41044" s="135">
        <f>IF(OR(B41044="GAS",B41044="COL",B41044="LAN",B41044="RICE"),H41044*About!$B$98,IF(B41044="CROP",H41044*About!$B$99,H41044))</f>
        <v>2.277842361945696E-3</v>
      </c>
      <c r="L41044" s="135" t="str">
        <f>INDEX('EPA Tech to Policy Mapping'!$D:$D,MATCH('EPA Data'!F41044,'EPA Tech to Policy Mapping'!$C:$C,0))</f>
        <v>waste - methane capture</v>
      </c>
    </row>
    <row r="41045" spans="1:12" x14ac:dyDescent="0.25">
      <c r="A41045" s="165" t="s">
        <v>567</v>
      </c>
      <c r="B41045" s="165" t="s">
        <v>568</v>
      </c>
      <c r="C41045" s="165">
        <v>2025</v>
      </c>
      <c r="D41045" s="165" t="s">
        <v>74</v>
      </c>
      <c r="E41045" s="165" t="s">
        <v>75</v>
      </c>
      <c r="F41045" s="165" t="s">
        <v>573</v>
      </c>
      <c r="G41045" s="165">
        <v>-113</v>
      </c>
      <c r="H41045" s="165">
        <v>8.2419181271688995E-3</v>
      </c>
      <c r="I41045" s="135" t="b">
        <f>OR(L41045='PERAC-ngpPrcsTnD-mthncptr'!$B$1,L41045='PERAC-ngpPrcsTnD-mthncptr'!$C$1,L41045='PERAC-ngpPrcsTnD-mthncptr'!$D$1)</f>
        <v>0</v>
      </c>
      <c r="J41045" s="135">
        <f>IF(I41045=TRUE,G41045+'NPV Calcs'!$D$14,G41045)</f>
        <v>-113</v>
      </c>
      <c r="K41045" s="135">
        <f>IF(OR(B41045="GAS",B41045="COL",B41045="LAN",B41045="RICE"),H41045*About!$B$98,IF(B41045="CROP",H41045*About!$B$99,H41045))</f>
        <v>9.2309483024291678E-3</v>
      </c>
      <c r="L41045" s="135" t="str">
        <f>INDEX('EPA Tech to Policy Mapping'!$D:$D,MATCH('EPA Data'!F41045,'EPA Tech to Policy Mapping'!$C:$C,0))</f>
        <v>waste - methane capture</v>
      </c>
    </row>
    <row r="41046" spans="1:12" x14ac:dyDescent="0.25">
      <c r="A41046" s="165" t="s">
        <v>567</v>
      </c>
      <c r="B41046" s="165" t="s">
        <v>568</v>
      </c>
      <c r="C41046" s="165">
        <v>2025</v>
      </c>
      <c r="D41046" s="165" t="s">
        <v>74</v>
      </c>
      <c r="E41046" s="165" t="s">
        <v>75</v>
      </c>
      <c r="F41046" s="165" t="s">
        <v>573</v>
      </c>
      <c r="G41046" s="165">
        <v>-112</v>
      </c>
      <c r="H41046" s="165">
        <v>6.1390394803311002E-3</v>
      </c>
      <c r="I41046" s="135" t="b">
        <f>OR(L41046='PERAC-ngpPrcsTnD-mthncptr'!$B$1,L41046='PERAC-ngpPrcsTnD-mthncptr'!$C$1,L41046='PERAC-ngpPrcsTnD-mthncptr'!$D$1)</f>
        <v>0</v>
      </c>
      <c r="J41046" s="135">
        <f>IF(I41046=TRUE,G41046+'NPV Calcs'!$D$14,G41046)</f>
        <v>-112</v>
      </c>
      <c r="K41046" s="135">
        <f>IF(OR(B41046="GAS",B41046="COL",B41046="LAN",B41046="RICE"),H41046*About!$B$98,IF(B41046="CROP",H41046*About!$B$99,H41046))</f>
        <v>6.8757242179708329E-3</v>
      </c>
      <c r="L41046" s="135" t="str">
        <f>INDEX('EPA Tech to Policy Mapping'!$D:$D,MATCH('EPA Data'!F41046,'EPA Tech to Policy Mapping'!$C:$C,0))</f>
        <v>waste - methane capture</v>
      </c>
    </row>
    <row r="41047" spans="1:12" x14ac:dyDescent="0.25">
      <c r="A41047" s="165" t="s">
        <v>567</v>
      </c>
      <c r="B41047" s="165" t="s">
        <v>568</v>
      </c>
      <c r="C41047" s="165">
        <v>2025</v>
      </c>
      <c r="D41047" s="165" t="s">
        <v>74</v>
      </c>
      <c r="E41047" s="165" t="s">
        <v>75</v>
      </c>
      <c r="F41047" s="165" t="s">
        <v>573</v>
      </c>
      <c r="G41047" s="165">
        <v>-111</v>
      </c>
      <c r="H41047" s="165">
        <v>8.7118871015263999E-3</v>
      </c>
      <c r="I41047" s="135" t="b">
        <f>OR(L41047='PERAC-ngpPrcsTnD-mthncptr'!$B$1,L41047='PERAC-ngpPrcsTnD-mthncptr'!$C$1,L41047='PERAC-ngpPrcsTnD-mthncptr'!$D$1)</f>
        <v>0</v>
      </c>
      <c r="J41047" s="135">
        <f>IF(I41047=TRUE,G41047+'NPV Calcs'!$D$14,G41047)</f>
        <v>-111</v>
      </c>
      <c r="K41047" s="135">
        <f>IF(OR(B41047="GAS",B41047="COL",B41047="LAN",B41047="RICE"),H41047*About!$B$98,IF(B41047="CROP",H41047*About!$B$99,H41047))</f>
        <v>9.7573135537095696E-3</v>
      </c>
      <c r="L41047" s="135" t="str">
        <f>INDEX('EPA Tech to Policy Mapping'!$D:$D,MATCH('EPA Data'!F41047,'EPA Tech to Policy Mapping'!$C:$C,0))</f>
        <v>waste - methane capture</v>
      </c>
    </row>
    <row r="41048" spans="1:12" x14ac:dyDescent="0.25">
      <c r="A41048" s="165" t="s">
        <v>567</v>
      </c>
      <c r="B41048" s="165" t="s">
        <v>568</v>
      </c>
      <c r="C41048" s="165">
        <v>2025</v>
      </c>
      <c r="D41048" s="165" t="s">
        <v>74</v>
      </c>
      <c r="E41048" s="165" t="s">
        <v>75</v>
      </c>
      <c r="F41048" s="165" t="s">
        <v>573</v>
      </c>
      <c r="G41048" s="165">
        <v>-110</v>
      </c>
      <c r="H41048" s="165">
        <v>9.7393411851953993E-3</v>
      </c>
      <c r="I41048" s="135" t="b">
        <f>OR(L41048='PERAC-ngpPrcsTnD-mthncptr'!$B$1,L41048='PERAC-ngpPrcsTnD-mthncptr'!$C$1,L41048='PERAC-ngpPrcsTnD-mthncptr'!$D$1)</f>
        <v>0</v>
      </c>
      <c r="J41048" s="135">
        <f>IF(I41048=TRUE,G41048+'NPV Calcs'!$D$14,G41048)</f>
        <v>-110</v>
      </c>
      <c r="K41048" s="135">
        <f>IF(OR(B41048="GAS",B41048="COL",B41048="LAN",B41048="RICE"),H41048*About!$B$98,IF(B41048="CROP",H41048*About!$B$99,H41048))</f>
        <v>1.0908062127418848E-2</v>
      </c>
      <c r="L41048" s="135" t="str">
        <f>INDEX('EPA Tech to Policy Mapping'!$D:$D,MATCH('EPA Data'!F41048,'EPA Tech to Policy Mapping'!$C:$C,0))</f>
        <v>waste - methane capture</v>
      </c>
    </row>
    <row r="41049" spans="1:12" x14ac:dyDescent="0.25">
      <c r="A41049" s="165" t="s">
        <v>567</v>
      </c>
      <c r="B41049" s="165" t="s">
        <v>568</v>
      </c>
      <c r="C41049" s="165">
        <v>2025</v>
      </c>
      <c r="D41049" s="165" t="s">
        <v>74</v>
      </c>
      <c r="E41049" s="165" t="s">
        <v>75</v>
      </c>
      <c r="F41049" s="165" t="s">
        <v>573</v>
      </c>
      <c r="G41049" s="165">
        <v>-109</v>
      </c>
      <c r="H41049" s="165">
        <v>6.2583450198869998E-4</v>
      </c>
      <c r="I41049" s="135" t="b">
        <f>OR(L41049='PERAC-ngpPrcsTnD-mthncptr'!$B$1,L41049='PERAC-ngpPrcsTnD-mthncptr'!$C$1,L41049='PERAC-ngpPrcsTnD-mthncptr'!$D$1)</f>
        <v>0</v>
      </c>
      <c r="J41049" s="135">
        <f>IF(I41049=TRUE,G41049+'NPV Calcs'!$D$14,G41049)</f>
        <v>-109</v>
      </c>
      <c r="K41049" s="135">
        <f>IF(OR(B41049="GAS",B41049="COL",B41049="LAN",B41049="RICE"),H41049*About!$B$98,IF(B41049="CROP",H41049*About!$B$99,H41049))</f>
        <v>7.0093464222734407E-4</v>
      </c>
      <c r="L41049" s="135" t="str">
        <f>INDEX('EPA Tech to Policy Mapping'!$D:$D,MATCH('EPA Data'!F41049,'EPA Tech to Policy Mapping'!$C:$C,0))</f>
        <v>waste - methane capture</v>
      </c>
    </row>
    <row r="41050" spans="1:12" x14ac:dyDescent="0.25">
      <c r="A41050" s="165" t="s">
        <v>567</v>
      </c>
      <c r="B41050" s="165" t="s">
        <v>568</v>
      </c>
      <c r="C41050" s="165">
        <v>2025</v>
      </c>
      <c r="D41050" s="165" t="s">
        <v>74</v>
      </c>
      <c r="E41050" s="165" t="s">
        <v>75</v>
      </c>
      <c r="F41050" s="165" t="s">
        <v>573</v>
      </c>
      <c r="G41050" s="165">
        <v>-108</v>
      </c>
      <c r="H41050" s="165">
        <v>3.3949605131059998E-4</v>
      </c>
      <c r="I41050" s="135" t="b">
        <f>OR(L41050='PERAC-ngpPrcsTnD-mthncptr'!$B$1,L41050='PERAC-ngpPrcsTnD-mthncptr'!$C$1,L41050='PERAC-ngpPrcsTnD-mthncptr'!$D$1)</f>
        <v>0</v>
      </c>
      <c r="J41050" s="135">
        <f>IF(I41050=TRUE,G41050+'NPV Calcs'!$D$14,G41050)</f>
        <v>-108</v>
      </c>
      <c r="K41050" s="135">
        <f>IF(OR(B41050="GAS",B41050="COL",B41050="LAN",B41050="RICE"),H41050*About!$B$98,IF(B41050="CROP",H41050*About!$B$99,H41050))</f>
        <v>3.80235577467872E-4</v>
      </c>
      <c r="L41050" s="135" t="str">
        <f>INDEX('EPA Tech to Policy Mapping'!$D:$D,MATCH('EPA Data'!F41050,'EPA Tech to Policy Mapping'!$C:$C,0))</f>
        <v>waste - methane capture</v>
      </c>
    </row>
    <row r="41051" spans="1:12" x14ac:dyDescent="0.25">
      <c r="A41051" s="165" t="s">
        <v>567</v>
      </c>
      <c r="B41051" s="165" t="s">
        <v>568</v>
      </c>
      <c r="C41051" s="165">
        <v>2025</v>
      </c>
      <c r="D41051" s="165" t="s">
        <v>74</v>
      </c>
      <c r="E41051" s="165" t="s">
        <v>75</v>
      </c>
      <c r="F41051" s="165" t="s">
        <v>573</v>
      </c>
      <c r="G41051" s="165">
        <v>-107</v>
      </c>
      <c r="H41051" s="165">
        <v>1.53522451109893E-2</v>
      </c>
      <c r="I41051" s="135" t="b">
        <f>OR(L41051='PERAC-ngpPrcsTnD-mthncptr'!$B$1,L41051='PERAC-ngpPrcsTnD-mthncptr'!$C$1,L41051='PERAC-ngpPrcsTnD-mthncptr'!$D$1)</f>
        <v>0</v>
      </c>
      <c r="J41051" s="135">
        <f>IF(I41051=TRUE,G41051+'NPV Calcs'!$D$14,G41051)</f>
        <v>-107</v>
      </c>
      <c r="K41051" s="135">
        <f>IF(OR(B41051="GAS",B41051="COL",B41051="LAN",B41051="RICE"),H41051*About!$B$98,IF(B41051="CROP",H41051*About!$B$99,H41051))</f>
        <v>1.7194514524308018E-2</v>
      </c>
      <c r="L41051" s="135" t="str">
        <f>INDEX('EPA Tech to Policy Mapping'!$D:$D,MATCH('EPA Data'!F41051,'EPA Tech to Policy Mapping'!$C:$C,0))</f>
        <v>waste - methane capture</v>
      </c>
    </row>
    <row r="41052" spans="1:12" x14ac:dyDescent="0.25">
      <c r="A41052" s="165" t="s">
        <v>567</v>
      </c>
      <c r="B41052" s="165" t="s">
        <v>568</v>
      </c>
      <c r="C41052" s="165">
        <v>2025</v>
      </c>
      <c r="D41052" s="165" t="s">
        <v>74</v>
      </c>
      <c r="E41052" s="165" t="s">
        <v>75</v>
      </c>
      <c r="F41052" s="165" t="s">
        <v>573</v>
      </c>
      <c r="G41052" s="165">
        <v>-106</v>
      </c>
      <c r="H41052" s="165">
        <v>4.5053368739899997E-3</v>
      </c>
      <c r="I41052" s="135" t="b">
        <f>OR(L41052='PERAC-ngpPrcsTnD-mthncptr'!$B$1,L41052='PERAC-ngpPrcsTnD-mthncptr'!$C$1,L41052='PERAC-ngpPrcsTnD-mthncptr'!$D$1)</f>
        <v>0</v>
      </c>
      <c r="J41052" s="135">
        <f>IF(I41052=TRUE,G41052+'NPV Calcs'!$D$14,G41052)</f>
        <v>-106</v>
      </c>
      <c r="K41052" s="135">
        <f>IF(OR(B41052="GAS",B41052="COL",B41052="LAN",B41052="RICE"),H41052*About!$B$98,IF(B41052="CROP",H41052*About!$B$99,H41052))</f>
        <v>5.0459772988688005E-3</v>
      </c>
      <c r="L41052" s="135" t="str">
        <f>INDEX('EPA Tech to Policy Mapping'!$D:$D,MATCH('EPA Data'!F41052,'EPA Tech to Policy Mapping'!$C:$C,0))</f>
        <v>waste - methane capture</v>
      </c>
    </row>
    <row r="41053" spans="1:12" x14ac:dyDescent="0.25">
      <c r="A41053" s="165" t="s">
        <v>567</v>
      </c>
      <c r="B41053" s="165" t="s">
        <v>568</v>
      </c>
      <c r="C41053" s="165">
        <v>2025</v>
      </c>
      <c r="D41053" s="165" t="s">
        <v>74</v>
      </c>
      <c r="E41053" s="165" t="s">
        <v>75</v>
      </c>
      <c r="F41053" s="165" t="s">
        <v>573</v>
      </c>
      <c r="G41053" s="165">
        <v>-105</v>
      </c>
      <c r="H41053" s="165">
        <v>6.7365372233325997E-3</v>
      </c>
      <c r="I41053" s="135" t="b">
        <f>OR(L41053='PERAC-ngpPrcsTnD-mthncptr'!$B$1,L41053='PERAC-ngpPrcsTnD-mthncptr'!$C$1,L41053='PERAC-ngpPrcsTnD-mthncptr'!$D$1)</f>
        <v>0</v>
      </c>
      <c r="J41053" s="135">
        <f>IF(I41053=TRUE,G41053+'NPV Calcs'!$D$14,G41053)</f>
        <v>-105</v>
      </c>
      <c r="K41053" s="135">
        <f>IF(OR(B41053="GAS",B41053="COL",B41053="LAN",B41053="RICE"),H41053*About!$B$98,IF(B41053="CROP",H41053*About!$B$99,H41053))</f>
        <v>7.5449216901325123E-3</v>
      </c>
      <c r="L41053" s="135" t="str">
        <f>INDEX('EPA Tech to Policy Mapping'!$D:$D,MATCH('EPA Data'!F41053,'EPA Tech to Policy Mapping'!$C:$C,0))</f>
        <v>waste - methane capture</v>
      </c>
    </row>
    <row r="41054" spans="1:12" x14ac:dyDescent="0.25">
      <c r="A41054" s="165" t="s">
        <v>567</v>
      </c>
      <c r="B41054" s="165" t="s">
        <v>568</v>
      </c>
      <c r="C41054" s="165">
        <v>2025</v>
      </c>
      <c r="D41054" s="165" t="s">
        <v>74</v>
      </c>
      <c r="E41054" s="165" t="s">
        <v>75</v>
      </c>
      <c r="F41054" s="165" t="s">
        <v>573</v>
      </c>
      <c r="G41054" s="165">
        <v>-104</v>
      </c>
      <c r="H41054" s="165">
        <v>5.5618348887947E-3</v>
      </c>
      <c r="I41054" s="135" t="b">
        <f>OR(L41054='PERAC-ngpPrcsTnD-mthncptr'!$B$1,L41054='PERAC-ngpPrcsTnD-mthncptr'!$C$1,L41054='PERAC-ngpPrcsTnD-mthncptr'!$D$1)</f>
        <v>0</v>
      </c>
      <c r="J41054" s="135">
        <f>IF(I41054=TRUE,G41054+'NPV Calcs'!$D$14,G41054)</f>
        <v>-104</v>
      </c>
      <c r="K41054" s="135">
        <f>IF(OR(B41054="GAS",B41054="COL",B41054="LAN",B41054="RICE"),H41054*About!$B$98,IF(B41054="CROP",H41054*About!$B$99,H41054))</f>
        <v>6.229255075450065E-3</v>
      </c>
      <c r="L41054" s="135" t="str">
        <f>INDEX('EPA Tech to Policy Mapping'!$D:$D,MATCH('EPA Data'!F41054,'EPA Tech to Policy Mapping'!$C:$C,0))</f>
        <v>waste - methane capture</v>
      </c>
    </row>
    <row r="41055" spans="1:12" x14ac:dyDescent="0.25">
      <c r="A41055" s="165" t="s">
        <v>567</v>
      </c>
      <c r="B41055" s="165" t="s">
        <v>568</v>
      </c>
      <c r="C41055" s="165">
        <v>2025</v>
      </c>
      <c r="D41055" s="165" t="s">
        <v>74</v>
      </c>
      <c r="E41055" s="165" t="s">
        <v>75</v>
      </c>
      <c r="F41055" s="165" t="s">
        <v>573</v>
      </c>
      <c r="G41055" s="165">
        <v>-103</v>
      </c>
      <c r="H41055" s="165">
        <v>4.9615684256422996E-3</v>
      </c>
      <c r="I41055" s="135" t="b">
        <f>OR(L41055='PERAC-ngpPrcsTnD-mthncptr'!$B$1,L41055='PERAC-ngpPrcsTnD-mthncptr'!$C$1,L41055='PERAC-ngpPrcsTnD-mthncptr'!$D$1)</f>
        <v>0</v>
      </c>
      <c r="J41055" s="135">
        <f>IF(I41055=TRUE,G41055+'NPV Calcs'!$D$14,G41055)</f>
        <v>-103</v>
      </c>
      <c r="K41055" s="135">
        <f>IF(OR(B41055="GAS",B41055="COL",B41055="LAN",B41055="RICE"),H41055*About!$B$98,IF(B41055="CROP",H41055*About!$B$99,H41055))</f>
        <v>5.5569566367193761E-3</v>
      </c>
      <c r="L41055" s="135" t="str">
        <f>INDEX('EPA Tech to Policy Mapping'!$D:$D,MATCH('EPA Data'!F41055,'EPA Tech to Policy Mapping'!$C:$C,0))</f>
        <v>waste - methane capture</v>
      </c>
    </row>
    <row r="41056" spans="1:12" x14ac:dyDescent="0.25">
      <c r="A41056" s="165" t="s">
        <v>567</v>
      </c>
      <c r="B41056" s="165" t="s">
        <v>568</v>
      </c>
      <c r="C41056" s="165">
        <v>2025</v>
      </c>
      <c r="D41056" s="165" t="s">
        <v>74</v>
      </c>
      <c r="E41056" s="165" t="s">
        <v>75</v>
      </c>
      <c r="F41056" s="165" t="s">
        <v>573</v>
      </c>
      <c r="G41056" s="165">
        <v>-102</v>
      </c>
      <c r="H41056" s="165">
        <v>5.4035055582062003E-3</v>
      </c>
      <c r="I41056" s="135" t="b">
        <f>OR(L41056='PERAC-ngpPrcsTnD-mthncptr'!$B$1,L41056='PERAC-ngpPrcsTnD-mthncptr'!$C$1,L41056='PERAC-ngpPrcsTnD-mthncptr'!$D$1)</f>
        <v>0</v>
      </c>
      <c r="J41056" s="135">
        <f>IF(I41056=TRUE,G41056+'NPV Calcs'!$D$14,G41056)</f>
        <v>-102</v>
      </c>
      <c r="K41056" s="135">
        <f>IF(OR(B41056="GAS",B41056="COL",B41056="LAN",B41056="RICE"),H41056*About!$B$98,IF(B41056="CROP",H41056*About!$B$99,H41056))</f>
        <v>6.0519262251909449E-3</v>
      </c>
      <c r="L41056" s="135" t="str">
        <f>INDEX('EPA Tech to Policy Mapping'!$D:$D,MATCH('EPA Data'!F41056,'EPA Tech to Policy Mapping'!$C:$C,0))</f>
        <v>waste - methane capture</v>
      </c>
    </row>
    <row r="41057" spans="1:12" x14ac:dyDescent="0.25">
      <c r="A41057" s="165" t="s">
        <v>567</v>
      </c>
      <c r="B41057" s="165" t="s">
        <v>568</v>
      </c>
      <c r="C41057" s="165">
        <v>2025</v>
      </c>
      <c r="D41057" s="165" t="s">
        <v>74</v>
      </c>
      <c r="E41057" s="165" t="s">
        <v>75</v>
      </c>
      <c r="F41057" s="165" t="s">
        <v>573</v>
      </c>
      <c r="G41057" s="165">
        <v>-101</v>
      </c>
      <c r="H41057" s="165">
        <v>5.2121646403974998E-3</v>
      </c>
      <c r="I41057" s="135" t="b">
        <f>OR(L41057='PERAC-ngpPrcsTnD-mthncptr'!$B$1,L41057='PERAC-ngpPrcsTnD-mthncptr'!$C$1,L41057='PERAC-ngpPrcsTnD-mthncptr'!$D$1)</f>
        <v>0</v>
      </c>
      <c r="J41057" s="135">
        <f>IF(I41057=TRUE,G41057+'NPV Calcs'!$D$14,G41057)</f>
        <v>-101</v>
      </c>
      <c r="K41057" s="135">
        <f>IF(OR(B41057="GAS",B41057="COL",B41057="LAN",B41057="RICE"),H41057*About!$B$98,IF(B41057="CROP",H41057*About!$B$99,H41057))</f>
        <v>5.8376243972452007E-3</v>
      </c>
      <c r="L41057" s="135" t="str">
        <f>INDEX('EPA Tech to Policy Mapping'!$D:$D,MATCH('EPA Data'!F41057,'EPA Tech to Policy Mapping'!$C:$C,0))</f>
        <v>waste - methane capture</v>
      </c>
    </row>
    <row r="41058" spans="1:12" x14ac:dyDescent="0.25">
      <c r="A41058" s="165" t="s">
        <v>567</v>
      </c>
      <c r="B41058" s="165" t="s">
        <v>568</v>
      </c>
      <c r="C41058" s="165">
        <v>2025</v>
      </c>
      <c r="D41058" s="165" t="s">
        <v>74</v>
      </c>
      <c r="E41058" s="165" t="s">
        <v>75</v>
      </c>
      <c r="F41058" s="165" t="s">
        <v>573</v>
      </c>
      <c r="G41058" s="165">
        <v>-100</v>
      </c>
      <c r="H41058" s="165">
        <v>9.2060726674390008E-3</v>
      </c>
      <c r="I41058" s="135" t="b">
        <f>OR(L41058='PERAC-ngpPrcsTnD-mthncptr'!$B$1,L41058='PERAC-ngpPrcsTnD-mthncptr'!$C$1,L41058='PERAC-ngpPrcsTnD-mthncptr'!$D$1)</f>
        <v>0</v>
      </c>
      <c r="J41058" s="135">
        <f>IF(I41058=TRUE,G41058+'NPV Calcs'!$D$14,G41058)</f>
        <v>-100</v>
      </c>
      <c r="K41058" s="135">
        <f>IF(OR(B41058="GAS",B41058="COL",B41058="LAN",B41058="RICE"),H41058*About!$B$98,IF(B41058="CROP",H41058*About!$B$99,H41058))</f>
        <v>1.0310801387531682E-2</v>
      </c>
      <c r="L41058" s="135" t="str">
        <f>INDEX('EPA Tech to Policy Mapping'!$D:$D,MATCH('EPA Data'!F41058,'EPA Tech to Policy Mapping'!$C:$C,0))</f>
        <v>waste - methane capture</v>
      </c>
    </row>
    <row r="41059" spans="1:12" x14ac:dyDescent="0.25">
      <c r="A41059" s="165" t="s">
        <v>567</v>
      </c>
      <c r="B41059" s="165" t="s">
        <v>568</v>
      </c>
      <c r="C41059" s="165">
        <v>2025</v>
      </c>
      <c r="D41059" s="165" t="s">
        <v>74</v>
      </c>
      <c r="E41059" s="165" t="s">
        <v>75</v>
      </c>
      <c r="F41059" s="165" t="s">
        <v>573</v>
      </c>
      <c r="G41059" s="165">
        <v>-99</v>
      </c>
      <c r="H41059" s="165">
        <v>1.51139091249206E-2</v>
      </c>
      <c r="I41059" s="135" t="b">
        <f>OR(L41059='PERAC-ngpPrcsTnD-mthncptr'!$B$1,L41059='PERAC-ngpPrcsTnD-mthncptr'!$C$1,L41059='PERAC-ngpPrcsTnD-mthncptr'!$D$1)</f>
        <v>0</v>
      </c>
      <c r="J41059" s="135">
        <f>IF(I41059=TRUE,G41059+'NPV Calcs'!$D$14,G41059)</f>
        <v>-99</v>
      </c>
      <c r="K41059" s="135">
        <f>IF(OR(B41059="GAS",B41059="COL",B41059="LAN",B41059="RICE"),H41059*About!$B$98,IF(B41059="CROP",H41059*About!$B$99,H41059))</f>
        <v>1.6927578219911074E-2</v>
      </c>
      <c r="L41059" s="135" t="str">
        <f>INDEX('EPA Tech to Policy Mapping'!$D:$D,MATCH('EPA Data'!F41059,'EPA Tech to Policy Mapping'!$C:$C,0))</f>
        <v>waste - methane capture</v>
      </c>
    </row>
    <row r="41060" spans="1:12" x14ac:dyDescent="0.25">
      <c r="A41060" s="165" t="s">
        <v>567</v>
      </c>
      <c r="B41060" s="165" t="s">
        <v>568</v>
      </c>
      <c r="C41060" s="165">
        <v>2025</v>
      </c>
      <c r="D41060" s="165" t="s">
        <v>74</v>
      </c>
      <c r="E41060" s="165" t="s">
        <v>75</v>
      </c>
      <c r="F41060" s="165" t="s">
        <v>573</v>
      </c>
      <c r="G41060" s="165">
        <v>-98</v>
      </c>
      <c r="H41060" s="165">
        <v>5.0472163020458998E-3</v>
      </c>
      <c r="I41060" s="135" t="b">
        <f>OR(L41060='PERAC-ngpPrcsTnD-mthncptr'!$B$1,L41060='PERAC-ngpPrcsTnD-mthncptr'!$C$1,L41060='PERAC-ngpPrcsTnD-mthncptr'!$D$1)</f>
        <v>0</v>
      </c>
      <c r="J41060" s="135">
        <f>IF(I41060=TRUE,G41060+'NPV Calcs'!$D$14,G41060)</f>
        <v>-98</v>
      </c>
      <c r="K41060" s="135">
        <f>IF(OR(B41060="GAS",B41060="COL",B41060="LAN",B41060="RICE"),H41060*About!$B$98,IF(B41060="CROP",H41060*About!$B$99,H41060))</f>
        <v>5.6528822582914079E-3</v>
      </c>
      <c r="L41060" s="135" t="str">
        <f>INDEX('EPA Tech to Policy Mapping'!$D:$D,MATCH('EPA Data'!F41060,'EPA Tech to Policy Mapping'!$C:$C,0))</f>
        <v>waste - methane capture</v>
      </c>
    </row>
    <row r="41061" spans="1:12" x14ac:dyDescent="0.25">
      <c r="A41061" s="165" t="s">
        <v>567</v>
      </c>
      <c r="B41061" s="165" t="s">
        <v>568</v>
      </c>
      <c r="C41061" s="165">
        <v>2025</v>
      </c>
      <c r="D41061" s="165" t="s">
        <v>74</v>
      </c>
      <c r="E41061" s="165" t="s">
        <v>75</v>
      </c>
      <c r="F41061" s="165" t="s">
        <v>573</v>
      </c>
      <c r="G41061" s="165">
        <v>-97</v>
      </c>
      <c r="H41061" s="165">
        <v>5.0156278812209997E-3</v>
      </c>
      <c r="I41061" s="135" t="b">
        <f>OR(L41061='PERAC-ngpPrcsTnD-mthncptr'!$B$1,L41061='PERAC-ngpPrcsTnD-mthncptr'!$C$1,L41061='PERAC-ngpPrcsTnD-mthncptr'!$D$1)</f>
        <v>0</v>
      </c>
      <c r="J41061" s="135">
        <f>IF(I41061=TRUE,G41061+'NPV Calcs'!$D$14,G41061)</f>
        <v>-97</v>
      </c>
      <c r="K41061" s="135">
        <f>IF(OR(B41061="GAS",B41061="COL",B41061="LAN",B41061="RICE"),H41061*About!$B$98,IF(B41061="CROP",H41061*About!$B$99,H41061))</f>
        <v>5.6175032269675206E-3</v>
      </c>
      <c r="L41061" s="135" t="str">
        <f>INDEX('EPA Tech to Policy Mapping'!$D:$D,MATCH('EPA Data'!F41061,'EPA Tech to Policy Mapping'!$C:$C,0))</f>
        <v>waste - methane capture</v>
      </c>
    </row>
    <row r="41062" spans="1:12" x14ac:dyDescent="0.25">
      <c r="A41062" s="165" t="s">
        <v>567</v>
      </c>
      <c r="B41062" s="165" t="s">
        <v>568</v>
      </c>
      <c r="C41062" s="165">
        <v>2025</v>
      </c>
      <c r="D41062" s="165" t="s">
        <v>74</v>
      </c>
      <c r="E41062" s="165" t="s">
        <v>75</v>
      </c>
      <c r="F41062" s="165" t="s">
        <v>573</v>
      </c>
      <c r="G41062" s="165">
        <v>-96</v>
      </c>
      <c r="H41062" s="165">
        <v>5.3843415225855997E-3</v>
      </c>
      <c r="I41062" s="135" t="b">
        <f>OR(L41062='PERAC-ngpPrcsTnD-mthncptr'!$B$1,L41062='PERAC-ngpPrcsTnD-mthncptr'!$C$1,L41062='PERAC-ngpPrcsTnD-mthncptr'!$D$1)</f>
        <v>0</v>
      </c>
      <c r="J41062" s="135">
        <f>IF(I41062=TRUE,G41062+'NPV Calcs'!$D$14,G41062)</f>
        <v>-96</v>
      </c>
      <c r="K41062" s="135">
        <f>IF(OR(B41062="GAS",B41062="COL",B41062="LAN",B41062="RICE"),H41062*About!$B$98,IF(B41062="CROP",H41062*About!$B$99,H41062))</f>
        <v>6.0304625052958723E-3</v>
      </c>
      <c r="L41062" s="135" t="str">
        <f>INDEX('EPA Tech to Policy Mapping'!$D:$D,MATCH('EPA Data'!F41062,'EPA Tech to Policy Mapping'!$C:$C,0))</f>
        <v>waste - methane capture</v>
      </c>
    </row>
    <row r="41063" spans="1:12" x14ac:dyDescent="0.25">
      <c r="A41063" s="165" t="s">
        <v>567</v>
      </c>
      <c r="B41063" s="165" t="s">
        <v>568</v>
      </c>
      <c r="C41063" s="165">
        <v>2025</v>
      </c>
      <c r="D41063" s="165" t="s">
        <v>74</v>
      </c>
      <c r="E41063" s="165" t="s">
        <v>75</v>
      </c>
      <c r="F41063" s="165" t="s">
        <v>573</v>
      </c>
      <c r="G41063" s="165">
        <v>-95</v>
      </c>
      <c r="H41063" s="165">
        <v>1.0900564375333E-3</v>
      </c>
      <c r="I41063" s="135" t="b">
        <f>OR(L41063='PERAC-ngpPrcsTnD-mthncptr'!$B$1,L41063='PERAC-ngpPrcsTnD-mthncptr'!$C$1,L41063='PERAC-ngpPrcsTnD-mthncptr'!$D$1)</f>
        <v>0</v>
      </c>
      <c r="J41063" s="135">
        <f>IF(I41063=TRUE,G41063+'NPV Calcs'!$D$14,G41063)</f>
        <v>-95</v>
      </c>
      <c r="K41063" s="135">
        <f>IF(OR(B41063="GAS",B41063="COL",B41063="LAN",B41063="RICE"),H41063*About!$B$98,IF(B41063="CROP",H41063*About!$B$99,H41063))</f>
        <v>1.2208632100372961E-3</v>
      </c>
      <c r="L41063" s="135" t="str">
        <f>INDEX('EPA Tech to Policy Mapping'!$D:$D,MATCH('EPA Data'!F41063,'EPA Tech to Policy Mapping'!$C:$C,0))</f>
        <v>waste - methane capture</v>
      </c>
    </row>
    <row r="41064" spans="1:12" x14ac:dyDescent="0.25">
      <c r="A41064" s="165" t="s">
        <v>567</v>
      </c>
      <c r="B41064" s="165" t="s">
        <v>568</v>
      </c>
      <c r="C41064" s="165">
        <v>2025</v>
      </c>
      <c r="D41064" s="165" t="s">
        <v>74</v>
      </c>
      <c r="E41064" s="165" t="s">
        <v>75</v>
      </c>
      <c r="F41064" s="165" t="s">
        <v>573</v>
      </c>
      <c r="G41064" s="165">
        <v>-94</v>
      </c>
      <c r="H41064" s="165">
        <v>6.4532654905634004E-3</v>
      </c>
      <c r="I41064" s="135" t="b">
        <f>OR(L41064='PERAC-ngpPrcsTnD-mthncptr'!$B$1,L41064='PERAC-ngpPrcsTnD-mthncptr'!$C$1,L41064='PERAC-ngpPrcsTnD-mthncptr'!$D$1)</f>
        <v>0</v>
      </c>
      <c r="J41064" s="135">
        <f>IF(I41064=TRUE,G41064+'NPV Calcs'!$D$14,G41064)</f>
        <v>-94</v>
      </c>
      <c r="K41064" s="135">
        <f>IF(OR(B41064="GAS",B41064="COL",B41064="LAN",B41064="RICE"),H41064*About!$B$98,IF(B41064="CROP",H41064*About!$B$99,H41064))</f>
        <v>7.2276573494310095E-3</v>
      </c>
      <c r="L41064" s="135" t="str">
        <f>INDEX('EPA Tech to Policy Mapping'!$D:$D,MATCH('EPA Data'!F41064,'EPA Tech to Policy Mapping'!$C:$C,0))</f>
        <v>waste - methane capture</v>
      </c>
    </row>
    <row r="41065" spans="1:12" x14ac:dyDescent="0.25">
      <c r="A41065" s="165" t="s">
        <v>567</v>
      </c>
      <c r="B41065" s="165" t="s">
        <v>568</v>
      </c>
      <c r="C41065" s="165">
        <v>2025</v>
      </c>
      <c r="D41065" s="165" t="s">
        <v>74</v>
      </c>
      <c r="E41065" s="165" t="s">
        <v>75</v>
      </c>
      <c r="F41065" s="165" t="s">
        <v>573</v>
      </c>
      <c r="G41065" s="165">
        <v>-93</v>
      </c>
      <c r="H41065" s="165">
        <v>4.6139216283336004E-3</v>
      </c>
      <c r="I41065" s="135" t="b">
        <f>OR(L41065='PERAC-ngpPrcsTnD-mthncptr'!$B$1,L41065='PERAC-ngpPrcsTnD-mthncptr'!$C$1,L41065='PERAC-ngpPrcsTnD-mthncptr'!$D$1)</f>
        <v>0</v>
      </c>
      <c r="J41065" s="135">
        <f>IF(I41065=TRUE,G41065+'NPV Calcs'!$D$14,G41065)</f>
        <v>-93</v>
      </c>
      <c r="K41065" s="135">
        <f>IF(OR(B41065="GAS",B41065="COL",B41065="LAN",B41065="RICE"),H41065*About!$B$98,IF(B41065="CROP",H41065*About!$B$99,H41065))</f>
        <v>5.1675922237336327E-3</v>
      </c>
      <c r="L41065" s="135" t="str">
        <f>INDEX('EPA Tech to Policy Mapping'!$D:$D,MATCH('EPA Data'!F41065,'EPA Tech to Policy Mapping'!$C:$C,0))</f>
        <v>waste - methane capture</v>
      </c>
    </row>
    <row r="41066" spans="1:12" x14ac:dyDescent="0.25">
      <c r="A41066" s="165" t="s">
        <v>567</v>
      </c>
      <c r="B41066" s="165" t="s">
        <v>568</v>
      </c>
      <c r="C41066" s="165">
        <v>2025</v>
      </c>
      <c r="D41066" s="165" t="s">
        <v>74</v>
      </c>
      <c r="E41066" s="165" t="s">
        <v>75</v>
      </c>
      <c r="F41066" s="165" t="s">
        <v>573</v>
      </c>
      <c r="G41066" s="165">
        <v>-92</v>
      </c>
      <c r="H41066" s="165">
        <v>6.6798565858335003E-3</v>
      </c>
      <c r="I41066" s="135" t="b">
        <f>OR(L41066='PERAC-ngpPrcsTnD-mthncptr'!$B$1,L41066='PERAC-ngpPrcsTnD-mthncptr'!$C$1,L41066='PERAC-ngpPrcsTnD-mthncptr'!$D$1)</f>
        <v>0</v>
      </c>
      <c r="J41066" s="135">
        <f>IF(I41066=TRUE,G41066+'NPV Calcs'!$D$14,G41066)</f>
        <v>-92</v>
      </c>
      <c r="K41066" s="135">
        <f>IF(OR(B41066="GAS",B41066="COL",B41066="LAN",B41066="RICE"),H41066*About!$B$98,IF(B41066="CROP",H41066*About!$B$99,H41066))</f>
        <v>7.4814393761335213E-3</v>
      </c>
      <c r="L41066" s="135" t="str">
        <f>INDEX('EPA Tech to Policy Mapping'!$D:$D,MATCH('EPA Data'!F41066,'EPA Tech to Policy Mapping'!$C:$C,0))</f>
        <v>waste - methane capture</v>
      </c>
    </row>
    <row r="41067" spans="1:12" x14ac:dyDescent="0.25">
      <c r="A41067" s="165" t="s">
        <v>567</v>
      </c>
      <c r="B41067" s="165" t="s">
        <v>568</v>
      </c>
      <c r="C41067" s="165">
        <v>2025</v>
      </c>
      <c r="D41067" s="165" t="s">
        <v>74</v>
      </c>
      <c r="E41067" s="165" t="s">
        <v>75</v>
      </c>
      <c r="F41067" s="165" t="s">
        <v>573</v>
      </c>
      <c r="G41067" s="165">
        <v>-91</v>
      </c>
      <c r="H41067" s="165">
        <v>4.7680561474407997E-3</v>
      </c>
      <c r="I41067" s="135" t="b">
        <f>OR(L41067='PERAC-ngpPrcsTnD-mthncptr'!$B$1,L41067='PERAC-ngpPrcsTnD-mthncptr'!$C$1,L41067='PERAC-ngpPrcsTnD-mthncptr'!$D$1)</f>
        <v>0</v>
      </c>
      <c r="J41067" s="135">
        <f>IF(I41067=TRUE,G41067+'NPV Calcs'!$D$14,G41067)</f>
        <v>-91</v>
      </c>
      <c r="K41067" s="135">
        <f>IF(OR(B41067="GAS",B41067="COL",B41067="LAN",B41067="RICE"),H41067*About!$B$98,IF(B41067="CROP",H41067*About!$B$99,H41067))</f>
        <v>5.3402228851336959E-3</v>
      </c>
      <c r="L41067" s="135" t="str">
        <f>INDEX('EPA Tech to Policy Mapping'!$D:$D,MATCH('EPA Data'!F41067,'EPA Tech to Policy Mapping'!$C:$C,0))</f>
        <v>waste - methane capture</v>
      </c>
    </row>
    <row r="41068" spans="1:12" x14ac:dyDescent="0.25">
      <c r="A41068" s="165" t="s">
        <v>567</v>
      </c>
      <c r="B41068" s="165" t="s">
        <v>568</v>
      </c>
      <c r="C41068" s="165">
        <v>2025</v>
      </c>
      <c r="D41068" s="165" t="s">
        <v>74</v>
      </c>
      <c r="E41068" s="165" t="s">
        <v>75</v>
      </c>
      <c r="F41068" s="165" t="s">
        <v>573</v>
      </c>
      <c r="G41068" s="165">
        <v>-90</v>
      </c>
      <c r="H41068" s="165">
        <v>7.5995109291398001E-3</v>
      </c>
      <c r="I41068" s="135" t="b">
        <f>OR(L41068='PERAC-ngpPrcsTnD-mthncptr'!$B$1,L41068='PERAC-ngpPrcsTnD-mthncptr'!$C$1,L41068='PERAC-ngpPrcsTnD-mthncptr'!$D$1)</f>
        <v>0</v>
      </c>
      <c r="J41068" s="135">
        <f>IF(I41068=TRUE,G41068+'NPV Calcs'!$D$14,G41068)</f>
        <v>-90</v>
      </c>
      <c r="K41068" s="135">
        <f>IF(OR(B41068="GAS",B41068="COL",B41068="LAN",B41068="RICE"),H41068*About!$B$98,IF(B41068="CROP",H41068*About!$B$99,H41068))</f>
        <v>8.5114522406365776E-3</v>
      </c>
      <c r="L41068" s="135" t="str">
        <f>INDEX('EPA Tech to Policy Mapping'!$D:$D,MATCH('EPA Data'!F41068,'EPA Tech to Policy Mapping'!$C:$C,0))</f>
        <v>waste - methane capture</v>
      </c>
    </row>
    <row r="41069" spans="1:12" x14ac:dyDescent="0.25">
      <c r="A41069" s="165" t="s">
        <v>567</v>
      </c>
      <c r="B41069" s="165" t="s">
        <v>568</v>
      </c>
      <c r="C41069" s="165">
        <v>2025</v>
      </c>
      <c r="D41069" s="165" t="s">
        <v>74</v>
      </c>
      <c r="E41069" s="165" t="s">
        <v>75</v>
      </c>
      <c r="F41069" s="165" t="s">
        <v>573</v>
      </c>
      <c r="G41069" s="165">
        <v>-89</v>
      </c>
      <c r="H41069" s="165">
        <v>3.2917872667894998E-3</v>
      </c>
      <c r="I41069" s="135" t="b">
        <f>OR(L41069='PERAC-ngpPrcsTnD-mthncptr'!$B$1,L41069='PERAC-ngpPrcsTnD-mthncptr'!$C$1,L41069='PERAC-ngpPrcsTnD-mthncptr'!$D$1)</f>
        <v>0</v>
      </c>
      <c r="J41069" s="135">
        <f>IF(I41069=TRUE,G41069+'NPV Calcs'!$D$14,G41069)</f>
        <v>-89</v>
      </c>
      <c r="K41069" s="135">
        <f>IF(OR(B41069="GAS",B41069="COL",B41069="LAN",B41069="RICE"),H41069*About!$B$98,IF(B41069="CROP",H41069*About!$B$99,H41069))</f>
        <v>3.68680173880424E-3</v>
      </c>
      <c r="L41069" s="135" t="str">
        <f>INDEX('EPA Tech to Policy Mapping'!$D:$D,MATCH('EPA Data'!F41069,'EPA Tech to Policy Mapping'!$C:$C,0))</f>
        <v>waste - methane capture</v>
      </c>
    </row>
    <row r="41070" spans="1:12" x14ac:dyDescent="0.25">
      <c r="A41070" s="165" t="s">
        <v>567</v>
      </c>
      <c r="B41070" s="165" t="s">
        <v>568</v>
      </c>
      <c r="C41070" s="165">
        <v>2025</v>
      </c>
      <c r="D41070" s="165" t="s">
        <v>74</v>
      </c>
      <c r="E41070" s="165" t="s">
        <v>75</v>
      </c>
      <c r="F41070" s="165" t="s">
        <v>573</v>
      </c>
      <c r="G41070" s="165">
        <v>-88</v>
      </c>
      <c r="H41070" s="165">
        <v>5.8042777600348996E-3</v>
      </c>
      <c r="I41070" s="135" t="b">
        <f>OR(L41070='PERAC-ngpPrcsTnD-mthncptr'!$B$1,L41070='PERAC-ngpPrcsTnD-mthncptr'!$C$1,L41070='PERAC-ngpPrcsTnD-mthncptr'!$D$1)</f>
        <v>0</v>
      </c>
      <c r="J41070" s="135">
        <f>IF(I41070=TRUE,G41070+'NPV Calcs'!$D$14,G41070)</f>
        <v>-88</v>
      </c>
      <c r="K41070" s="135">
        <f>IF(OR(B41070="GAS",B41070="COL",B41070="LAN",B41070="RICE"),H41070*About!$B$98,IF(B41070="CROP",H41070*About!$B$99,H41070))</f>
        <v>6.500791091239088E-3</v>
      </c>
      <c r="L41070" s="135" t="str">
        <f>INDEX('EPA Tech to Policy Mapping'!$D:$D,MATCH('EPA Data'!F41070,'EPA Tech to Policy Mapping'!$C:$C,0))</f>
        <v>waste - methane capture</v>
      </c>
    </row>
    <row r="41071" spans="1:12" x14ac:dyDescent="0.25">
      <c r="A41071" s="165" t="s">
        <v>567</v>
      </c>
      <c r="B41071" s="165" t="s">
        <v>568</v>
      </c>
      <c r="C41071" s="165">
        <v>2025</v>
      </c>
      <c r="D41071" s="165" t="s">
        <v>74</v>
      </c>
      <c r="E41071" s="165" t="s">
        <v>75</v>
      </c>
      <c r="F41071" s="165" t="s">
        <v>573</v>
      </c>
      <c r="G41071" s="165">
        <v>-87</v>
      </c>
      <c r="H41071" s="165">
        <v>3.5557910905482E-3</v>
      </c>
      <c r="I41071" s="135" t="b">
        <f>OR(L41071='PERAC-ngpPrcsTnD-mthncptr'!$B$1,L41071='PERAC-ngpPrcsTnD-mthncptr'!$C$1,L41071='PERAC-ngpPrcsTnD-mthncptr'!$D$1)</f>
        <v>0</v>
      </c>
      <c r="J41071" s="135">
        <f>IF(I41071=TRUE,G41071+'NPV Calcs'!$D$14,G41071)</f>
        <v>-87</v>
      </c>
      <c r="K41071" s="135">
        <f>IF(OR(B41071="GAS",B41071="COL",B41071="LAN",B41071="RICE"),H41071*About!$B$98,IF(B41071="CROP",H41071*About!$B$99,H41071))</f>
        <v>3.9824860214139847E-3</v>
      </c>
      <c r="L41071" s="135" t="str">
        <f>INDEX('EPA Tech to Policy Mapping'!$D:$D,MATCH('EPA Data'!F41071,'EPA Tech to Policy Mapping'!$C:$C,0))</f>
        <v>waste - methane capture</v>
      </c>
    </row>
    <row r="41072" spans="1:12" x14ac:dyDescent="0.25">
      <c r="A41072" s="165" t="s">
        <v>567</v>
      </c>
      <c r="B41072" s="165" t="s">
        <v>568</v>
      </c>
      <c r="C41072" s="165">
        <v>2025</v>
      </c>
      <c r="D41072" s="165" t="s">
        <v>74</v>
      </c>
      <c r="E41072" s="165" t="s">
        <v>75</v>
      </c>
      <c r="F41072" s="165" t="s">
        <v>573</v>
      </c>
      <c r="G41072" s="165">
        <v>-86</v>
      </c>
      <c r="H41072" s="165">
        <v>2.2497683057736001E-3</v>
      </c>
      <c r="I41072" s="135" t="b">
        <f>OR(L41072='PERAC-ngpPrcsTnD-mthncptr'!$B$1,L41072='PERAC-ngpPrcsTnD-mthncptr'!$C$1,L41072='PERAC-ngpPrcsTnD-mthncptr'!$D$1)</f>
        <v>0</v>
      </c>
      <c r="J41072" s="135">
        <f>IF(I41072=TRUE,G41072+'NPV Calcs'!$D$14,G41072)</f>
        <v>-86</v>
      </c>
      <c r="K41072" s="135">
        <f>IF(OR(B41072="GAS",B41072="COL",B41072="LAN",B41072="RICE"),H41072*About!$B$98,IF(B41072="CROP",H41072*About!$B$99,H41072))</f>
        <v>2.5197405024664325E-3</v>
      </c>
      <c r="L41072" s="135" t="str">
        <f>INDEX('EPA Tech to Policy Mapping'!$D:$D,MATCH('EPA Data'!F41072,'EPA Tech to Policy Mapping'!$C:$C,0))</f>
        <v>waste - methane capture</v>
      </c>
    </row>
    <row r="41073" spans="1:12" x14ac:dyDescent="0.25">
      <c r="A41073" s="165" t="s">
        <v>567</v>
      </c>
      <c r="B41073" s="165" t="s">
        <v>568</v>
      </c>
      <c r="C41073" s="165">
        <v>2025</v>
      </c>
      <c r="D41073" s="165" t="s">
        <v>74</v>
      </c>
      <c r="E41073" s="165" t="s">
        <v>75</v>
      </c>
      <c r="F41073" s="165" t="s">
        <v>573</v>
      </c>
      <c r="G41073" s="165">
        <v>-85</v>
      </c>
      <c r="H41073" s="165">
        <v>3.7210678710834998E-3</v>
      </c>
      <c r="I41073" s="135" t="b">
        <f>OR(L41073='PERAC-ngpPrcsTnD-mthncptr'!$B$1,L41073='PERAC-ngpPrcsTnD-mthncptr'!$C$1,L41073='PERAC-ngpPrcsTnD-mthncptr'!$D$1)</f>
        <v>0</v>
      </c>
      <c r="J41073" s="135">
        <f>IF(I41073=TRUE,G41073+'NPV Calcs'!$D$14,G41073)</f>
        <v>-85</v>
      </c>
      <c r="K41073" s="135">
        <f>IF(OR(B41073="GAS",B41073="COL",B41073="LAN",B41073="RICE"),H41073*About!$B$98,IF(B41073="CROP",H41073*About!$B$99,H41073))</f>
        <v>4.16759601561352E-3</v>
      </c>
      <c r="L41073" s="135" t="str">
        <f>INDEX('EPA Tech to Policy Mapping'!$D:$D,MATCH('EPA Data'!F41073,'EPA Tech to Policy Mapping'!$C:$C,0))</f>
        <v>waste - methane capture</v>
      </c>
    </row>
    <row r="41074" spans="1:12" x14ac:dyDescent="0.25">
      <c r="A41074" s="165" t="s">
        <v>567</v>
      </c>
      <c r="B41074" s="165" t="s">
        <v>568</v>
      </c>
      <c r="C41074" s="165">
        <v>2025</v>
      </c>
      <c r="D41074" s="165" t="s">
        <v>74</v>
      </c>
      <c r="E41074" s="165" t="s">
        <v>75</v>
      </c>
      <c r="F41074" s="165" t="s">
        <v>573</v>
      </c>
      <c r="G41074" s="165">
        <v>-84</v>
      </c>
      <c r="H41074" s="165">
        <v>1.8125548667740001E-3</v>
      </c>
      <c r="I41074" s="135" t="b">
        <f>OR(L41074='PERAC-ngpPrcsTnD-mthncptr'!$B$1,L41074='PERAC-ngpPrcsTnD-mthncptr'!$C$1,L41074='PERAC-ngpPrcsTnD-mthncptr'!$D$1)</f>
        <v>0</v>
      </c>
      <c r="J41074" s="135">
        <f>IF(I41074=TRUE,G41074+'NPV Calcs'!$D$14,G41074)</f>
        <v>-84</v>
      </c>
      <c r="K41074" s="135">
        <f>IF(OR(B41074="GAS",B41074="COL",B41074="LAN",B41074="RICE"),H41074*About!$B$98,IF(B41074="CROP",H41074*About!$B$99,H41074))</f>
        <v>2.0300614507868802E-3</v>
      </c>
      <c r="L41074" s="135" t="str">
        <f>INDEX('EPA Tech to Policy Mapping'!$D:$D,MATCH('EPA Data'!F41074,'EPA Tech to Policy Mapping'!$C:$C,0))</f>
        <v>waste - methane capture</v>
      </c>
    </row>
    <row r="41075" spans="1:12" x14ac:dyDescent="0.25">
      <c r="A41075" s="165" t="s">
        <v>567</v>
      </c>
      <c r="B41075" s="165" t="s">
        <v>568</v>
      </c>
      <c r="C41075" s="165">
        <v>2025</v>
      </c>
      <c r="D41075" s="165" t="s">
        <v>74</v>
      </c>
      <c r="E41075" s="165" t="s">
        <v>75</v>
      </c>
      <c r="F41075" s="165" t="s">
        <v>573</v>
      </c>
      <c r="G41075" s="165">
        <v>-83</v>
      </c>
      <c r="H41075" s="165">
        <v>3.5179718743166E-3</v>
      </c>
      <c r="I41075" s="135" t="b">
        <f>OR(L41075='PERAC-ngpPrcsTnD-mthncptr'!$B$1,L41075='PERAC-ngpPrcsTnD-mthncptr'!$C$1,L41075='PERAC-ngpPrcsTnD-mthncptr'!$D$1)</f>
        <v>0</v>
      </c>
      <c r="J41075" s="135">
        <f>IF(I41075=TRUE,G41075+'NPV Calcs'!$D$14,G41075)</f>
        <v>-83</v>
      </c>
      <c r="K41075" s="135">
        <f>IF(OR(B41075="GAS",B41075="COL",B41075="LAN",B41075="RICE"),H41075*About!$B$98,IF(B41075="CROP",H41075*About!$B$99,H41075))</f>
        <v>3.9401284992345922E-3</v>
      </c>
      <c r="L41075" s="135" t="str">
        <f>INDEX('EPA Tech to Policy Mapping'!$D:$D,MATCH('EPA Data'!F41075,'EPA Tech to Policy Mapping'!$C:$C,0))</f>
        <v>waste - methane capture</v>
      </c>
    </row>
    <row r="41076" spans="1:12" x14ac:dyDescent="0.25">
      <c r="A41076" s="165" t="s">
        <v>567</v>
      </c>
      <c r="B41076" s="165" t="s">
        <v>568</v>
      </c>
      <c r="C41076" s="165">
        <v>2025</v>
      </c>
      <c r="D41076" s="165" t="s">
        <v>74</v>
      </c>
      <c r="E41076" s="165" t="s">
        <v>75</v>
      </c>
      <c r="F41076" s="165" t="s">
        <v>573</v>
      </c>
      <c r="G41076" s="165">
        <v>-82</v>
      </c>
      <c r="H41076" s="165">
        <v>1.9930491416743999E-3</v>
      </c>
      <c r="I41076" s="135" t="b">
        <f>OR(L41076='PERAC-ngpPrcsTnD-mthncptr'!$B$1,L41076='PERAC-ngpPrcsTnD-mthncptr'!$C$1,L41076='PERAC-ngpPrcsTnD-mthncptr'!$D$1)</f>
        <v>0</v>
      </c>
      <c r="J41076" s="135">
        <f>IF(I41076=TRUE,G41076+'NPV Calcs'!$D$14,G41076)</f>
        <v>-82</v>
      </c>
      <c r="K41076" s="135">
        <f>IF(OR(B41076="GAS",B41076="COL",B41076="LAN",B41076="RICE"),H41076*About!$B$98,IF(B41076="CROP",H41076*About!$B$99,H41076))</f>
        <v>2.2322150386753282E-3</v>
      </c>
      <c r="L41076" s="135" t="str">
        <f>INDEX('EPA Tech to Policy Mapping'!$D:$D,MATCH('EPA Data'!F41076,'EPA Tech to Policy Mapping'!$C:$C,0))</f>
        <v>waste - methane capture</v>
      </c>
    </row>
    <row r="41077" spans="1:12" x14ac:dyDescent="0.25">
      <c r="A41077" s="165" t="s">
        <v>567</v>
      </c>
      <c r="B41077" s="165" t="s">
        <v>568</v>
      </c>
      <c r="C41077" s="165">
        <v>2025</v>
      </c>
      <c r="D41077" s="165" t="s">
        <v>74</v>
      </c>
      <c r="E41077" s="165" t="s">
        <v>75</v>
      </c>
      <c r="F41077" s="165" t="s">
        <v>573</v>
      </c>
      <c r="G41077" s="165">
        <v>-81</v>
      </c>
      <c r="H41077" s="165">
        <v>2.6918056864814999E-3</v>
      </c>
      <c r="I41077" s="135" t="b">
        <f>OR(L41077='PERAC-ngpPrcsTnD-mthncptr'!$B$1,L41077='PERAC-ngpPrcsTnD-mthncptr'!$C$1,L41077='PERAC-ngpPrcsTnD-mthncptr'!$D$1)</f>
        <v>0</v>
      </c>
      <c r="J41077" s="135">
        <f>IF(I41077=TRUE,G41077+'NPV Calcs'!$D$14,G41077)</f>
        <v>-81</v>
      </c>
      <c r="K41077" s="135">
        <f>IF(OR(B41077="GAS",B41077="COL",B41077="LAN",B41077="RICE"),H41077*About!$B$98,IF(B41077="CROP",H41077*About!$B$99,H41077))</f>
        <v>3.0148223688592803E-3</v>
      </c>
      <c r="L41077" s="135" t="str">
        <f>INDEX('EPA Tech to Policy Mapping'!$D:$D,MATCH('EPA Data'!F41077,'EPA Tech to Policy Mapping'!$C:$C,0))</f>
        <v>waste - methane capture</v>
      </c>
    </row>
    <row r="41078" spans="1:12" x14ac:dyDescent="0.25">
      <c r="A41078" s="165" t="s">
        <v>567</v>
      </c>
      <c r="B41078" s="165" t="s">
        <v>568</v>
      </c>
      <c r="C41078" s="165">
        <v>2025</v>
      </c>
      <c r="D41078" s="165" t="s">
        <v>74</v>
      </c>
      <c r="E41078" s="165" t="s">
        <v>75</v>
      </c>
      <c r="F41078" s="165" t="s">
        <v>573</v>
      </c>
      <c r="G41078" s="165">
        <v>-80</v>
      </c>
      <c r="H41078" s="165">
        <v>3.2442976262246001E-3</v>
      </c>
      <c r="I41078" s="135" t="b">
        <f>OR(L41078='PERAC-ngpPrcsTnD-mthncptr'!$B$1,L41078='PERAC-ngpPrcsTnD-mthncptr'!$C$1,L41078='PERAC-ngpPrcsTnD-mthncptr'!$D$1)</f>
        <v>0</v>
      </c>
      <c r="J41078" s="135">
        <f>IF(I41078=TRUE,G41078+'NPV Calcs'!$D$14,G41078)</f>
        <v>-80</v>
      </c>
      <c r="K41078" s="135">
        <f>IF(OR(B41078="GAS",B41078="COL",B41078="LAN",B41078="RICE"),H41078*About!$B$98,IF(B41078="CROP",H41078*About!$B$99,H41078))</f>
        <v>3.6336133413715525E-3</v>
      </c>
      <c r="L41078" s="135" t="str">
        <f>INDEX('EPA Tech to Policy Mapping'!$D:$D,MATCH('EPA Data'!F41078,'EPA Tech to Policy Mapping'!$C:$C,0))</f>
        <v>waste - methane capture</v>
      </c>
    </row>
    <row r="41079" spans="1:12" x14ac:dyDescent="0.25">
      <c r="A41079" s="165" t="s">
        <v>567</v>
      </c>
      <c r="B41079" s="165" t="s">
        <v>568</v>
      </c>
      <c r="C41079" s="165">
        <v>2025</v>
      </c>
      <c r="D41079" s="165" t="s">
        <v>74</v>
      </c>
      <c r="E41079" s="165" t="s">
        <v>75</v>
      </c>
      <c r="F41079" s="165" t="s">
        <v>573</v>
      </c>
      <c r="G41079" s="165">
        <v>-79</v>
      </c>
      <c r="H41079" s="165">
        <v>7.0400977165260001E-4</v>
      </c>
      <c r="I41079" s="135" t="b">
        <f>OR(L41079='PERAC-ngpPrcsTnD-mthncptr'!$B$1,L41079='PERAC-ngpPrcsTnD-mthncptr'!$C$1,L41079='PERAC-ngpPrcsTnD-mthncptr'!$D$1)</f>
        <v>0</v>
      </c>
      <c r="J41079" s="135">
        <f>IF(I41079=TRUE,G41079+'NPV Calcs'!$D$14,G41079)</f>
        <v>-79</v>
      </c>
      <c r="K41079" s="135">
        <f>IF(OR(B41079="GAS",B41079="COL",B41079="LAN",B41079="RICE"),H41079*About!$B$98,IF(B41079="CROP",H41079*About!$B$99,H41079))</f>
        <v>7.8849094425091214E-4</v>
      </c>
      <c r="L41079" s="135" t="str">
        <f>INDEX('EPA Tech to Policy Mapping'!$D:$D,MATCH('EPA Data'!F41079,'EPA Tech to Policy Mapping'!$C:$C,0))</f>
        <v>waste - methane capture</v>
      </c>
    </row>
    <row r="41080" spans="1:12" x14ac:dyDescent="0.25">
      <c r="A41080" s="165" t="s">
        <v>567</v>
      </c>
      <c r="B41080" s="165" t="s">
        <v>568</v>
      </c>
      <c r="C41080" s="165">
        <v>2025</v>
      </c>
      <c r="D41080" s="165" t="s">
        <v>74</v>
      </c>
      <c r="E41080" s="165" t="s">
        <v>75</v>
      </c>
      <c r="F41080" s="165" t="s">
        <v>573</v>
      </c>
      <c r="G41080" s="165">
        <v>-78</v>
      </c>
      <c r="H41080" s="165">
        <v>3.3364764967699998E-3</v>
      </c>
      <c r="I41080" s="135" t="b">
        <f>OR(L41080='PERAC-ngpPrcsTnD-mthncptr'!$B$1,L41080='PERAC-ngpPrcsTnD-mthncptr'!$C$1,L41080='PERAC-ngpPrcsTnD-mthncptr'!$D$1)</f>
        <v>0</v>
      </c>
      <c r="J41080" s="135">
        <f>IF(I41080=TRUE,G41080+'NPV Calcs'!$D$14,G41080)</f>
        <v>-78</v>
      </c>
      <c r="K41080" s="135">
        <f>IF(OR(B41080="GAS",B41080="COL",B41080="LAN",B41080="RICE"),H41080*About!$B$98,IF(B41080="CROP",H41080*About!$B$99,H41080))</f>
        <v>3.7368536763824002E-3</v>
      </c>
      <c r="L41080" s="135" t="str">
        <f>INDEX('EPA Tech to Policy Mapping'!$D:$D,MATCH('EPA Data'!F41080,'EPA Tech to Policy Mapping'!$C:$C,0))</f>
        <v>waste - methane capture</v>
      </c>
    </row>
    <row r="41081" spans="1:12" x14ac:dyDescent="0.25">
      <c r="A41081" s="165" t="s">
        <v>567</v>
      </c>
      <c r="B41081" s="165" t="s">
        <v>568</v>
      </c>
      <c r="C41081" s="165">
        <v>2025</v>
      </c>
      <c r="D41081" s="165" t="s">
        <v>74</v>
      </c>
      <c r="E41081" s="165" t="s">
        <v>75</v>
      </c>
      <c r="F41081" s="165" t="s">
        <v>573</v>
      </c>
      <c r="G41081" s="165">
        <v>-77</v>
      </c>
      <c r="H41081" s="165">
        <v>2.4723590267968E-3</v>
      </c>
      <c r="I41081" s="135" t="b">
        <f>OR(L41081='PERAC-ngpPrcsTnD-mthncptr'!$B$1,L41081='PERAC-ngpPrcsTnD-mthncptr'!$C$1,L41081='PERAC-ngpPrcsTnD-mthncptr'!$D$1)</f>
        <v>0</v>
      </c>
      <c r="J41081" s="135">
        <f>IF(I41081=TRUE,G41081+'NPV Calcs'!$D$14,G41081)</f>
        <v>-77</v>
      </c>
      <c r="K41081" s="135">
        <f>IF(OR(B41081="GAS",B41081="COL",B41081="LAN",B41081="RICE"),H41081*About!$B$98,IF(B41081="CROP",H41081*About!$B$99,H41081))</f>
        <v>2.769042110012416E-3</v>
      </c>
      <c r="L41081" s="135" t="str">
        <f>INDEX('EPA Tech to Policy Mapping'!$D:$D,MATCH('EPA Data'!F41081,'EPA Tech to Policy Mapping'!$C:$C,0))</f>
        <v>waste - methane capture</v>
      </c>
    </row>
    <row r="41082" spans="1:12" x14ac:dyDescent="0.25">
      <c r="A41082" s="165" t="s">
        <v>567</v>
      </c>
      <c r="B41082" s="165" t="s">
        <v>568</v>
      </c>
      <c r="C41082" s="165">
        <v>2025</v>
      </c>
      <c r="D41082" s="165" t="s">
        <v>74</v>
      </c>
      <c r="E41082" s="165" t="s">
        <v>75</v>
      </c>
      <c r="F41082" s="165" t="s">
        <v>573</v>
      </c>
      <c r="G41082" s="165">
        <v>-76</v>
      </c>
      <c r="H41082" s="165">
        <v>3.2328719098587001E-3</v>
      </c>
      <c r="I41082" s="135" t="b">
        <f>OR(L41082='PERAC-ngpPrcsTnD-mthncptr'!$B$1,L41082='PERAC-ngpPrcsTnD-mthncptr'!$C$1,L41082='PERAC-ngpPrcsTnD-mthncptr'!$D$1)</f>
        <v>0</v>
      </c>
      <c r="J41082" s="135">
        <f>IF(I41082=TRUE,G41082+'NPV Calcs'!$D$14,G41082)</f>
        <v>-76</v>
      </c>
      <c r="K41082" s="135">
        <f>IF(OR(B41082="GAS",B41082="COL",B41082="LAN",B41082="RICE"),H41082*About!$B$98,IF(B41082="CROP",H41082*About!$B$99,H41082))</f>
        <v>3.6208165390417446E-3</v>
      </c>
      <c r="L41082" s="135" t="str">
        <f>INDEX('EPA Tech to Policy Mapping'!$D:$D,MATCH('EPA Data'!F41082,'EPA Tech to Policy Mapping'!$C:$C,0))</f>
        <v>waste - methane capture</v>
      </c>
    </row>
    <row r="41083" spans="1:12" x14ac:dyDescent="0.25">
      <c r="A41083" s="165" t="s">
        <v>567</v>
      </c>
      <c r="B41083" s="165" t="s">
        <v>568</v>
      </c>
      <c r="C41083" s="165">
        <v>2025</v>
      </c>
      <c r="D41083" s="165" t="s">
        <v>74</v>
      </c>
      <c r="E41083" s="165" t="s">
        <v>75</v>
      </c>
      <c r="F41083" s="165" t="s">
        <v>573</v>
      </c>
      <c r="G41083" s="165">
        <v>-75</v>
      </c>
      <c r="H41083" s="165">
        <v>2.4719019511394002E-3</v>
      </c>
      <c r="I41083" s="135" t="b">
        <f>OR(L41083='PERAC-ngpPrcsTnD-mthncptr'!$B$1,L41083='PERAC-ngpPrcsTnD-mthncptr'!$C$1,L41083='PERAC-ngpPrcsTnD-mthncptr'!$D$1)</f>
        <v>0</v>
      </c>
      <c r="J41083" s="135">
        <f>IF(I41083=TRUE,G41083+'NPV Calcs'!$D$14,G41083)</f>
        <v>-75</v>
      </c>
      <c r="K41083" s="135">
        <f>IF(OR(B41083="GAS",B41083="COL",B41083="LAN",B41083="RICE"),H41083*About!$B$98,IF(B41083="CROP",H41083*About!$B$99,H41083))</f>
        <v>2.7685301852761286E-3</v>
      </c>
      <c r="L41083" s="135" t="str">
        <f>INDEX('EPA Tech to Policy Mapping'!$D:$D,MATCH('EPA Data'!F41083,'EPA Tech to Policy Mapping'!$C:$C,0))</f>
        <v>waste - methane capture</v>
      </c>
    </row>
    <row r="41084" spans="1:12" x14ac:dyDescent="0.25">
      <c r="A41084" s="165" t="s">
        <v>567</v>
      </c>
      <c r="B41084" s="165" t="s">
        <v>568</v>
      </c>
      <c r="C41084" s="165">
        <v>2025</v>
      </c>
      <c r="D41084" s="165" t="s">
        <v>74</v>
      </c>
      <c r="E41084" s="165" t="s">
        <v>75</v>
      </c>
      <c r="F41084" s="165" t="s">
        <v>573</v>
      </c>
      <c r="G41084" s="165">
        <v>-74</v>
      </c>
      <c r="H41084" s="165">
        <v>3.7669275370718E-3</v>
      </c>
      <c r="I41084" s="135" t="b">
        <f>OR(L41084='PERAC-ngpPrcsTnD-mthncptr'!$B$1,L41084='PERAC-ngpPrcsTnD-mthncptr'!$C$1,L41084='PERAC-ngpPrcsTnD-mthncptr'!$D$1)</f>
        <v>0</v>
      </c>
      <c r="J41084" s="135">
        <f>IF(I41084=TRUE,G41084+'NPV Calcs'!$D$14,G41084)</f>
        <v>-74</v>
      </c>
      <c r="K41084" s="135">
        <f>IF(OR(B41084="GAS",B41084="COL",B41084="LAN",B41084="RICE"),H41084*About!$B$98,IF(B41084="CROP",H41084*About!$B$99,H41084))</f>
        <v>4.2189588415204168E-3</v>
      </c>
      <c r="L41084" s="135" t="str">
        <f>INDEX('EPA Tech to Policy Mapping'!$D:$D,MATCH('EPA Data'!F41084,'EPA Tech to Policy Mapping'!$C:$C,0))</f>
        <v>waste - methane capture</v>
      </c>
    </row>
    <row r="41085" spans="1:12" x14ac:dyDescent="0.25">
      <c r="A41085" s="165" t="s">
        <v>567</v>
      </c>
      <c r="B41085" s="165" t="s">
        <v>568</v>
      </c>
      <c r="C41085" s="165">
        <v>2025</v>
      </c>
      <c r="D41085" s="165" t="s">
        <v>74</v>
      </c>
      <c r="E41085" s="165" t="s">
        <v>75</v>
      </c>
      <c r="F41085" s="165" t="s">
        <v>573</v>
      </c>
      <c r="G41085" s="165">
        <v>-73</v>
      </c>
      <c r="H41085" s="165">
        <v>2.4677904693816998E-3</v>
      </c>
      <c r="I41085" s="135" t="b">
        <f>OR(L41085='PERAC-ngpPrcsTnD-mthncptr'!$B$1,L41085='PERAC-ngpPrcsTnD-mthncptr'!$C$1,L41085='PERAC-ngpPrcsTnD-mthncptr'!$D$1)</f>
        <v>0</v>
      </c>
      <c r="J41085" s="135">
        <f>IF(I41085=TRUE,G41085+'NPV Calcs'!$D$14,G41085)</f>
        <v>-73</v>
      </c>
      <c r="K41085" s="135">
        <f>IF(OR(B41085="GAS",B41085="COL",B41085="LAN",B41085="RICE"),H41085*About!$B$98,IF(B41085="CROP",H41085*About!$B$99,H41085))</f>
        <v>2.7639253257075039E-3</v>
      </c>
      <c r="L41085" s="135" t="str">
        <f>INDEX('EPA Tech to Policy Mapping'!$D:$D,MATCH('EPA Data'!F41085,'EPA Tech to Policy Mapping'!$C:$C,0))</f>
        <v>waste - methane capture</v>
      </c>
    </row>
    <row r="41086" spans="1:12" x14ac:dyDescent="0.25">
      <c r="A41086" s="165" t="s">
        <v>567</v>
      </c>
      <c r="B41086" s="165" t="s">
        <v>568</v>
      </c>
      <c r="C41086" s="165">
        <v>2025</v>
      </c>
      <c r="D41086" s="165" t="s">
        <v>74</v>
      </c>
      <c r="E41086" s="165" t="s">
        <v>75</v>
      </c>
      <c r="F41086" s="165" t="s">
        <v>573</v>
      </c>
      <c r="G41086" s="165">
        <v>-72</v>
      </c>
      <c r="H41086" s="165">
        <v>1.9290389318484999E-3</v>
      </c>
      <c r="I41086" s="135" t="b">
        <f>OR(L41086='PERAC-ngpPrcsTnD-mthncptr'!$B$1,L41086='PERAC-ngpPrcsTnD-mthncptr'!$C$1,L41086='PERAC-ngpPrcsTnD-mthncptr'!$D$1)</f>
        <v>0</v>
      </c>
      <c r="J41086" s="135">
        <f>IF(I41086=TRUE,G41086+'NPV Calcs'!$D$14,G41086)</f>
        <v>-72</v>
      </c>
      <c r="K41086" s="135">
        <f>IF(OR(B41086="GAS",B41086="COL",B41086="LAN",B41086="RICE"),H41086*About!$B$98,IF(B41086="CROP",H41086*About!$B$99,H41086))</f>
        <v>2.16052360367032E-3</v>
      </c>
      <c r="L41086" s="135" t="str">
        <f>INDEX('EPA Tech to Policy Mapping'!$D:$D,MATCH('EPA Data'!F41086,'EPA Tech to Policy Mapping'!$C:$C,0))</f>
        <v>waste - methane capture</v>
      </c>
    </row>
    <row r="41087" spans="1:12" x14ac:dyDescent="0.25">
      <c r="A41087" s="165" t="s">
        <v>567</v>
      </c>
      <c r="B41087" s="165" t="s">
        <v>568</v>
      </c>
      <c r="C41087" s="165">
        <v>2025</v>
      </c>
      <c r="D41087" s="165" t="s">
        <v>74</v>
      </c>
      <c r="E41087" s="165" t="s">
        <v>75</v>
      </c>
      <c r="F41087" s="165" t="s">
        <v>573</v>
      </c>
      <c r="G41087" s="165">
        <v>-71</v>
      </c>
      <c r="H41087" s="165">
        <v>6.692521037621E-4</v>
      </c>
      <c r="I41087" s="135" t="b">
        <f>OR(L41087='PERAC-ngpPrcsTnD-mthncptr'!$B$1,L41087='PERAC-ngpPrcsTnD-mthncptr'!$C$1,L41087='PERAC-ngpPrcsTnD-mthncptr'!$D$1)</f>
        <v>0</v>
      </c>
      <c r="J41087" s="135">
        <f>IF(I41087=TRUE,G41087+'NPV Calcs'!$D$14,G41087)</f>
        <v>-71</v>
      </c>
      <c r="K41087" s="135">
        <f>IF(OR(B41087="GAS",B41087="COL",B41087="LAN",B41087="RICE"),H41087*About!$B$98,IF(B41087="CROP",H41087*About!$B$99,H41087))</f>
        <v>7.4956235621355209E-4</v>
      </c>
      <c r="L41087" s="135" t="str">
        <f>INDEX('EPA Tech to Policy Mapping'!$D:$D,MATCH('EPA Data'!F41087,'EPA Tech to Policy Mapping'!$C:$C,0))</f>
        <v>waste - methane capture</v>
      </c>
    </row>
    <row r="41088" spans="1:12" x14ac:dyDescent="0.25">
      <c r="A41088" s="165" t="s">
        <v>567</v>
      </c>
      <c r="B41088" s="165" t="s">
        <v>568</v>
      </c>
      <c r="C41088" s="165">
        <v>2025</v>
      </c>
      <c r="D41088" s="165" t="s">
        <v>74</v>
      </c>
      <c r="E41088" s="165" t="s">
        <v>75</v>
      </c>
      <c r="F41088" s="165" t="s">
        <v>573</v>
      </c>
      <c r="G41088" s="165">
        <v>-70</v>
      </c>
      <c r="H41088" s="165">
        <v>4.9271649932051999E-3</v>
      </c>
      <c r="I41088" s="135" t="b">
        <f>OR(L41088='PERAC-ngpPrcsTnD-mthncptr'!$B$1,L41088='PERAC-ngpPrcsTnD-mthncptr'!$C$1,L41088='PERAC-ngpPrcsTnD-mthncptr'!$D$1)</f>
        <v>0</v>
      </c>
      <c r="J41088" s="135">
        <f>IF(I41088=TRUE,G41088+'NPV Calcs'!$D$14,G41088)</f>
        <v>-70</v>
      </c>
      <c r="K41088" s="135">
        <f>IF(OR(B41088="GAS",B41088="COL",B41088="LAN",B41088="RICE"),H41088*About!$B$98,IF(B41088="CROP",H41088*About!$B$99,H41088))</f>
        <v>5.518424792389824E-3</v>
      </c>
      <c r="L41088" s="135" t="str">
        <f>INDEX('EPA Tech to Policy Mapping'!$D:$D,MATCH('EPA Data'!F41088,'EPA Tech to Policy Mapping'!$C:$C,0))</f>
        <v>waste - methane capture</v>
      </c>
    </row>
    <row r="41089" spans="1:12" x14ac:dyDescent="0.25">
      <c r="A41089" s="165" t="s">
        <v>567</v>
      </c>
      <c r="B41089" s="165" t="s">
        <v>568</v>
      </c>
      <c r="C41089" s="165">
        <v>2025</v>
      </c>
      <c r="D41089" s="165" t="s">
        <v>74</v>
      </c>
      <c r="E41089" s="165" t="s">
        <v>75</v>
      </c>
      <c r="F41089" s="165" t="s">
        <v>573</v>
      </c>
      <c r="G41089" s="165">
        <v>-69</v>
      </c>
      <c r="H41089" s="165">
        <v>3.9689250952505998E-3</v>
      </c>
      <c r="I41089" s="135" t="b">
        <f>OR(L41089='PERAC-ngpPrcsTnD-mthncptr'!$B$1,L41089='PERAC-ngpPrcsTnD-mthncptr'!$C$1,L41089='PERAC-ngpPrcsTnD-mthncptr'!$D$1)</f>
        <v>0</v>
      </c>
      <c r="J41089" s="135">
        <f>IF(I41089=TRUE,G41089+'NPV Calcs'!$D$14,G41089)</f>
        <v>-69</v>
      </c>
      <c r="K41089" s="135">
        <f>IF(OR(B41089="GAS",B41089="COL",B41089="LAN",B41089="RICE"),H41089*About!$B$98,IF(B41089="CROP",H41089*About!$B$99,H41089))</f>
        <v>4.4451961066806723E-3</v>
      </c>
      <c r="L41089" s="135" t="str">
        <f>INDEX('EPA Tech to Policy Mapping'!$D:$D,MATCH('EPA Data'!F41089,'EPA Tech to Policy Mapping'!$C:$C,0))</f>
        <v>waste - methane capture</v>
      </c>
    </row>
    <row r="41090" spans="1:12" x14ac:dyDescent="0.25">
      <c r="A41090" s="165" t="s">
        <v>567</v>
      </c>
      <c r="B41090" s="165" t="s">
        <v>568</v>
      </c>
      <c r="C41090" s="165">
        <v>2025</v>
      </c>
      <c r="D41090" s="165" t="s">
        <v>74</v>
      </c>
      <c r="E41090" s="165" t="s">
        <v>75</v>
      </c>
      <c r="F41090" s="165" t="s">
        <v>573</v>
      </c>
      <c r="G41090" s="165">
        <v>-68</v>
      </c>
      <c r="H41090" s="165">
        <v>1.1929885118661301E-2</v>
      </c>
      <c r="I41090" s="135" t="b">
        <f>OR(L41090='PERAC-ngpPrcsTnD-mthncptr'!$B$1,L41090='PERAC-ngpPrcsTnD-mthncptr'!$C$1,L41090='PERAC-ngpPrcsTnD-mthncptr'!$D$1)</f>
        <v>0</v>
      </c>
      <c r="J41090" s="135">
        <f>IF(I41090=TRUE,G41090+'NPV Calcs'!$D$14,G41090)</f>
        <v>-68</v>
      </c>
      <c r="K41090" s="135">
        <f>IF(OR(B41090="GAS",B41090="COL",B41090="LAN",B41090="RICE"),H41090*About!$B$98,IF(B41090="CROP",H41090*About!$B$99,H41090))</f>
        <v>1.3361471332900658E-2</v>
      </c>
      <c r="L41090" s="135" t="str">
        <f>INDEX('EPA Tech to Policy Mapping'!$D:$D,MATCH('EPA Data'!F41090,'EPA Tech to Policy Mapping'!$C:$C,0))</f>
        <v>waste - methane capture</v>
      </c>
    </row>
    <row r="41091" spans="1:12" x14ac:dyDescent="0.25">
      <c r="A41091" s="165" t="s">
        <v>567</v>
      </c>
      <c r="B41091" s="165" t="s">
        <v>568</v>
      </c>
      <c r="C41091" s="165">
        <v>2025</v>
      </c>
      <c r="D41091" s="165" t="s">
        <v>74</v>
      </c>
      <c r="E41091" s="165" t="s">
        <v>75</v>
      </c>
      <c r="F41091" s="165" t="s">
        <v>573</v>
      </c>
      <c r="G41091" s="165">
        <v>-67</v>
      </c>
      <c r="H41091" s="165">
        <v>2.8174006129120001E-3</v>
      </c>
      <c r="I41091" s="135" t="b">
        <f>OR(L41091='PERAC-ngpPrcsTnD-mthncptr'!$B$1,L41091='PERAC-ngpPrcsTnD-mthncptr'!$C$1,L41091='PERAC-ngpPrcsTnD-mthncptr'!$D$1)</f>
        <v>0</v>
      </c>
      <c r="J41091" s="135">
        <f>IF(I41091=TRUE,G41091+'NPV Calcs'!$D$14,G41091)</f>
        <v>-67</v>
      </c>
      <c r="K41091" s="135">
        <f>IF(OR(B41091="GAS",B41091="COL",B41091="LAN",B41091="RICE"),H41091*About!$B$98,IF(B41091="CROP",H41091*About!$B$99,H41091))</f>
        <v>3.1554886864614403E-3</v>
      </c>
      <c r="L41091" s="135" t="str">
        <f>INDEX('EPA Tech to Policy Mapping'!$D:$D,MATCH('EPA Data'!F41091,'EPA Tech to Policy Mapping'!$C:$C,0))</f>
        <v>waste - methane capture</v>
      </c>
    </row>
    <row r="41092" spans="1:12" x14ac:dyDescent="0.25">
      <c r="A41092" s="165" t="s">
        <v>567</v>
      </c>
      <c r="B41092" s="165" t="s">
        <v>568</v>
      </c>
      <c r="C41092" s="165">
        <v>2025</v>
      </c>
      <c r="D41092" s="165" t="s">
        <v>74</v>
      </c>
      <c r="E41092" s="165" t="s">
        <v>75</v>
      </c>
      <c r="F41092" s="165" t="s">
        <v>573</v>
      </c>
      <c r="G41092" s="165">
        <v>-66</v>
      </c>
      <c r="H41092" s="165">
        <v>8.3779913638863997E-3</v>
      </c>
      <c r="I41092" s="135" t="b">
        <f>OR(L41092='PERAC-ngpPrcsTnD-mthncptr'!$B$1,L41092='PERAC-ngpPrcsTnD-mthncptr'!$C$1,L41092='PERAC-ngpPrcsTnD-mthncptr'!$D$1)</f>
        <v>0</v>
      </c>
      <c r="J41092" s="135">
        <f>IF(I41092=TRUE,G41092+'NPV Calcs'!$D$14,G41092)</f>
        <v>-66</v>
      </c>
      <c r="K41092" s="135">
        <f>IF(OR(B41092="GAS",B41092="COL",B41092="LAN",B41092="RICE"),H41092*About!$B$98,IF(B41092="CROP",H41092*About!$B$99,H41092))</f>
        <v>9.3833503275527683E-3</v>
      </c>
      <c r="L41092" s="135" t="str">
        <f>INDEX('EPA Tech to Policy Mapping'!$D:$D,MATCH('EPA Data'!F41092,'EPA Tech to Policy Mapping'!$C:$C,0))</f>
        <v>waste - methane capture</v>
      </c>
    </row>
    <row r="41093" spans="1:12" x14ac:dyDescent="0.25">
      <c r="A41093" s="165" t="s">
        <v>567</v>
      </c>
      <c r="B41093" s="165" t="s">
        <v>568</v>
      </c>
      <c r="C41093" s="165">
        <v>2025</v>
      </c>
      <c r="D41093" s="165" t="s">
        <v>74</v>
      </c>
      <c r="E41093" s="165" t="s">
        <v>75</v>
      </c>
      <c r="F41093" s="165" t="s">
        <v>573</v>
      </c>
      <c r="G41093" s="165">
        <v>-65</v>
      </c>
      <c r="H41093" s="165">
        <v>2.6057019713334999E-3</v>
      </c>
      <c r="I41093" s="135" t="b">
        <f>OR(L41093='PERAC-ngpPrcsTnD-mthncptr'!$B$1,L41093='PERAC-ngpPrcsTnD-mthncptr'!$C$1,L41093='PERAC-ngpPrcsTnD-mthncptr'!$D$1)</f>
        <v>0</v>
      </c>
      <c r="J41093" s="135">
        <f>IF(I41093=TRUE,G41093+'NPV Calcs'!$D$14,G41093)</f>
        <v>-65</v>
      </c>
      <c r="K41093" s="135">
        <f>IF(OR(B41093="GAS",B41093="COL",B41093="LAN",B41093="RICE"),H41093*About!$B$98,IF(B41093="CROP",H41093*About!$B$99,H41093))</f>
        <v>2.9183862078935204E-3</v>
      </c>
      <c r="L41093" s="135" t="str">
        <f>INDEX('EPA Tech to Policy Mapping'!$D:$D,MATCH('EPA Data'!F41093,'EPA Tech to Policy Mapping'!$C:$C,0))</f>
        <v>waste - methane capture</v>
      </c>
    </row>
    <row r="41094" spans="1:12" x14ac:dyDescent="0.25">
      <c r="A41094" s="165" t="s">
        <v>567</v>
      </c>
      <c r="B41094" s="165" t="s">
        <v>568</v>
      </c>
      <c r="C41094" s="165">
        <v>2025</v>
      </c>
      <c r="D41094" s="165" t="s">
        <v>74</v>
      </c>
      <c r="E41094" s="165" t="s">
        <v>75</v>
      </c>
      <c r="F41094" s="165" t="s">
        <v>573</v>
      </c>
      <c r="G41094" s="165">
        <v>-64</v>
      </c>
      <c r="H41094" s="165">
        <v>8.3943277786600003E-5</v>
      </c>
      <c r="I41094" s="135" t="b">
        <f>OR(L41094='PERAC-ngpPrcsTnD-mthncptr'!$B$1,L41094='PERAC-ngpPrcsTnD-mthncptr'!$C$1,L41094='PERAC-ngpPrcsTnD-mthncptr'!$D$1)</f>
        <v>0</v>
      </c>
      <c r="J41094" s="135">
        <f>IF(I41094=TRUE,G41094+'NPV Calcs'!$D$14,G41094)</f>
        <v>-64</v>
      </c>
      <c r="K41094" s="135">
        <f>IF(OR(B41094="GAS",B41094="COL",B41094="LAN",B41094="RICE"),H41094*About!$B$98,IF(B41094="CROP",H41094*About!$B$99,H41094))</f>
        <v>9.4016471120992006E-5</v>
      </c>
      <c r="L41094" s="135" t="str">
        <f>INDEX('EPA Tech to Policy Mapping'!$D:$D,MATCH('EPA Data'!F41094,'EPA Tech to Policy Mapping'!$C:$C,0))</f>
        <v>waste - methane capture</v>
      </c>
    </row>
    <row r="41095" spans="1:12" x14ac:dyDescent="0.25">
      <c r="A41095" s="165" t="s">
        <v>567</v>
      </c>
      <c r="B41095" s="165" t="s">
        <v>568</v>
      </c>
      <c r="C41095" s="165">
        <v>2025</v>
      </c>
      <c r="D41095" s="165" t="s">
        <v>74</v>
      </c>
      <c r="E41095" s="165" t="s">
        <v>75</v>
      </c>
      <c r="F41095" s="165" t="s">
        <v>573</v>
      </c>
      <c r="G41095" s="165">
        <v>-63</v>
      </c>
      <c r="H41095" s="165">
        <v>2.5767734186957002E-3</v>
      </c>
      <c r="I41095" s="135" t="b">
        <f>OR(L41095='PERAC-ngpPrcsTnD-mthncptr'!$B$1,L41095='PERAC-ngpPrcsTnD-mthncptr'!$C$1,L41095='PERAC-ngpPrcsTnD-mthncptr'!$D$1)</f>
        <v>0</v>
      </c>
      <c r="J41095" s="135">
        <f>IF(I41095=TRUE,G41095+'NPV Calcs'!$D$14,G41095)</f>
        <v>-63</v>
      </c>
      <c r="K41095" s="135">
        <f>IF(OR(B41095="GAS",B41095="COL",B41095="LAN",B41095="RICE"),H41095*About!$B$98,IF(B41095="CROP",H41095*About!$B$99,H41095))</f>
        <v>2.8859862289391846E-3</v>
      </c>
      <c r="L41095" s="135" t="str">
        <f>INDEX('EPA Tech to Policy Mapping'!$D:$D,MATCH('EPA Data'!F41095,'EPA Tech to Policy Mapping'!$C:$C,0))</f>
        <v>waste - methane capture</v>
      </c>
    </row>
    <row r="41096" spans="1:12" x14ac:dyDescent="0.25">
      <c r="A41096" s="165" t="s">
        <v>567</v>
      </c>
      <c r="B41096" s="165" t="s">
        <v>568</v>
      </c>
      <c r="C41096" s="165">
        <v>2025</v>
      </c>
      <c r="D41096" s="165" t="s">
        <v>74</v>
      </c>
      <c r="E41096" s="165" t="s">
        <v>75</v>
      </c>
      <c r="F41096" s="165" t="s">
        <v>573</v>
      </c>
      <c r="G41096" s="165">
        <v>-62</v>
      </c>
      <c r="H41096" s="165">
        <v>3.4170220060332E-3</v>
      </c>
      <c r="I41096" s="135" t="b">
        <f>OR(L41096='PERAC-ngpPrcsTnD-mthncptr'!$B$1,L41096='PERAC-ngpPrcsTnD-mthncptr'!$C$1,L41096='PERAC-ngpPrcsTnD-mthncptr'!$D$1)</f>
        <v>0</v>
      </c>
      <c r="J41096" s="135">
        <f>IF(I41096=TRUE,G41096+'NPV Calcs'!$D$14,G41096)</f>
        <v>-62</v>
      </c>
      <c r="K41096" s="135">
        <f>IF(OR(B41096="GAS",B41096="COL",B41096="LAN",B41096="RICE"),H41096*About!$B$98,IF(B41096="CROP",H41096*About!$B$99,H41096))</f>
        <v>3.8270646467571845E-3</v>
      </c>
      <c r="L41096" s="135" t="str">
        <f>INDEX('EPA Tech to Policy Mapping'!$D:$D,MATCH('EPA Data'!F41096,'EPA Tech to Policy Mapping'!$C:$C,0))</f>
        <v>waste - methane capture</v>
      </c>
    </row>
    <row r="41097" spans="1:12" x14ac:dyDescent="0.25">
      <c r="A41097" s="165" t="s">
        <v>567</v>
      </c>
      <c r="B41097" s="165" t="s">
        <v>568</v>
      </c>
      <c r="C41097" s="165">
        <v>2025</v>
      </c>
      <c r="D41097" s="165" t="s">
        <v>74</v>
      </c>
      <c r="E41097" s="165" t="s">
        <v>75</v>
      </c>
      <c r="F41097" s="165" t="s">
        <v>573</v>
      </c>
      <c r="G41097" s="165">
        <v>-61</v>
      </c>
      <c r="H41097" s="165">
        <v>1.2966745785888601E-2</v>
      </c>
      <c r="I41097" s="135" t="b">
        <f>OR(L41097='PERAC-ngpPrcsTnD-mthncptr'!$B$1,L41097='PERAC-ngpPrcsTnD-mthncptr'!$C$1,L41097='PERAC-ngpPrcsTnD-mthncptr'!$D$1)</f>
        <v>0</v>
      </c>
      <c r="J41097" s="135">
        <f>IF(I41097=TRUE,G41097+'NPV Calcs'!$D$14,G41097)</f>
        <v>-61</v>
      </c>
      <c r="K41097" s="135">
        <f>IF(OR(B41097="GAS",B41097="COL",B41097="LAN",B41097="RICE"),H41097*About!$B$98,IF(B41097="CROP",H41097*About!$B$99,H41097))</f>
        <v>1.4522755280195233E-2</v>
      </c>
      <c r="L41097" s="135" t="str">
        <f>INDEX('EPA Tech to Policy Mapping'!$D:$D,MATCH('EPA Data'!F41097,'EPA Tech to Policy Mapping'!$C:$C,0))</f>
        <v>waste - methane capture</v>
      </c>
    </row>
    <row r="41098" spans="1:12" x14ac:dyDescent="0.25">
      <c r="A41098" s="165" t="s">
        <v>567</v>
      </c>
      <c r="B41098" s="165" t="s">
        <v>568</v>
      </c>
      <c r="C41098" s="165">
        <v>2025</v>
      </c>
      <c r="D41098" s="165" t="s">
        <v>74</v>
      </c>
      <c r="E41098" s="165" t="s">
        <v>75</v>
      </c>
      <c r="F41098" s="165" t="s">
        <v>573</v>
      </c>
      <c r="G41098" s="165">
        <v>-60</v>
      </c>
      <c r="H41098" s="165">
        <v>3.1273956228688002E-3</v>
      </c>
      <c r="I41098" s="135" t="b">
        <f>OR(L41098='PERAC-ngpPrcsTnD-mthncptr'!$B$1,L41098='PERAC-ngpPrcsTnD-mthncptr'!$C$1,L41098='PERAC-ngpPrcsTnD-mthncptr'!$D$1)</f>
        <v>0</v>
      </c>
      <c r="J41098" s="135">
        <f>IF(I41098=TRUE,G41098+'NPV Calcs'!$D$14,G41098)</f>
        <v>-60</v>
      </c>
      <c r="K41098" s="135">
        <f>IF(OR(B41098="GAS",B41098="COL",B41098="LAN",B41098="RICE"),H41098*About!$B$98,IF(B41098="CROP",H41098*About!$B$99,H41098))</f>
        <v>3.5026830976130565E-3</v>
      </c>
      <c r="L41098" s="135" t="str">
        <f>INDEX('EPA Tech to Policy Mapping'!$D:$D,MATCH('EPA Data'!F41098,'EPA Tech to Policy Mapping'!$C:$C,0))</f>
        <v>waste - methane capture</v>
      </c>
    </row>
    <row r="41099" spans="1:12" x14ac:dyDescent="0.25">
      <c r="A41099" s="165" t="s">
        <v>567</v>
      </c>
      <c r="B41099" s="165" t="s">
        <v>568</v>
      </c>
      <c r="C41099" s="165">
        <v>2025</v>
      </c>
      <c r="D41099" s="165" t="s">
        <v>74</v>
      </c>
      <c r="E41099" s="165" t="s">
        <v>75</v>
      </c>
      <c r="F41099" s="165" t="s">
        <v>573</v>
      </c>
      <c r="G41099" s="165">
        <v>-59</v>
      </c>
      <c r="H41099" s="165">
        <v>5.5388952059728996E-3</v>
      </c>
      <c r="I41099" s="135" t="b">
        <f>OR(L41099='PERAC-ngpPrcsTnD-mthncptr'!$B$1,L41099='PERAC-ngpPrcsTnD-mthncptr'!$C$1,L41099='PERAC-ngpPrcsTnD-mthncptr'!$D$1)</f>
        <v>0</v>
      </c>
      <c r="J41099" s="135">
        <f>IF(I41099=TRUE,G41099+'NPV Calcs'!$D$14,G41099)</f>
        <v>-59</v>
      </c>
      <c r="K41099" s="135">
        <f>IF(OR(B41099="GAS",B41099="COL",B41099="LAN",B41099="RICE"),H41099*About!$B$98,IF(B41099="CROP",H41099*About!$B$99,H41099))</f>
        <v>6.2035626306896482E-3</v>
      </c>
      <c r="L41099" s="135" t="str">
        <f>INDEX('EPA Tech to Policy Mapping'!$D:$D,MATCH('EPA Data'!F41099,'EPA Tech to Policy Mapping'!$C:$C,0))</f>
        <v>waste - methane capture</v>
      </c>
    </row>
    <row r="41100" spans="1:12" x14ac:dyDescent="0.25">
      <c r="A41100" s="165" t="s">
        <v>567</v>
      </c>
      <c r="B41100" s="165" t="s">
        <v>568</v>
      </c>
      <c r="C41100" s="165">
        <v>2025</v>
      </c>
      <c r="D41100" s="165" t="s">
        <v>74</v>
      </c>
      <c r="E41100" s="165" t="s">
        <v>75</v>
      </c>
      <c r="F41100" s="165" t="s">
        <v>573</v>
      </c>
      <c r="G41100" s="165">
        <v>-58</v>
      </c>
      <c r="H41100" s="165">
        <v>1.069926414857E-3</v>
      </c>
      <c r="I41100" s="135" t="b">
        <f>OR(L41100='PERAC-ngpPrcsTnD-mthncptr'!$B$1,L41100='PERAC-ngpPrcsTnD-mthncptr'!$C$1,L41100='PERAC-ngpPrcsTnD-mthncptr'!$D$1)</f>
        <v>0</v>
      </c>
      <c r="J41100" s="135">
        <f>IF(I41100=TRUE,G41100+'NPV Calcs'!$D$14,G41100)</f>
        <v>-58</v>
      </c>
      <c r="K41100" s="135">
        <f>IF(OR(B41100="GAS",B41100="COL",B41100="LAN",B41100="RICE"),H41100*About!$B$98,IF(B41100="CROP",H41100*About!$B$99,H41100))</f>
        <v>1.1983175846398402E-3</v>
      </c>
      <c r="L41100" s="135" t="str">
        <f>INDEX('EPA Tech to Policy Mapping'!$D:$D,MATCH('EPA Data'!F41100,'EPA Tech to Policy Mapping'!$C:$C,0))</f>
        <v>waste - methane capture</v>
      </c>
    </row>
    <row r="41101" spans="1:12" x14ac:dyDescent="0.25">
      <c r="A41101" s="165" t="s">
        <v>567</v>
      </c>
      <c r="B41101" s="165" t="s">
        <v>568</v>
      </c>
      <c r="C41101" s="165">
        <v>2025</v>
      </c>
      <c r="D41101" s="165" t="s">
        <v>74</v>
      </c>
      <c r="E41101" s="165" t="s">
        <v>75</v>
      </c>
      <c r="F41101" s="165" t="s">
        <v>573</v>
      </c>
      <c r="G41101" s="165">
        <v>-57</v>
      </c>
      <c r="H41101" s="165">
        <v>2.9231913413241E-3</v>
      </c>
      <c r="I41101" s="135" t="b">
        <f>OR(L41101='PERAC-ngpPrcsTnD-mthncptr'!$B$1,L41101='PERAC-ngpPrcsTnD-mthncptr'!$C$1,L41101='PERAC-ngpPrcsTnD-mthncptr'!$D$1)</f>
        <v>0</v>
      </c>
      <c r="J41101" s="135">
        <f>IF(I41101=TRUE,G41101+'NPV Calcs'!$D$14,G41101)</f>
        <v>-57</v>
      </c>
      <c r="K41101" s="135">
        <f>IF(OR(B41101="GAS",B41101="COL",B41101="LAN",B41101="RICE"),H41101*About!$B$98,IF(B41101="CROP",H41101*About!$B$99,H41101))</f>
        <v>3.2739743022829923E-3</v>
      </c>
      <c r="L41101" s="135" t="str">
        <f>INDEX('EPA Tech to Policy Mapping'!$D:$D,MATCH('EPA Data'!F41101,'EPA Tech to Policy Mapping'!$C:$C,0))</f>
        <v>waste - methane capture</v>
      </c>
    </row>
    <row r="41102" spans="1:12" x14ac:dyDescent="0.25">
      <c r="A41102" s="165" t="s">
        <v>567</v>
      </c>
      <c r="B41102" s="165" t="s">
        <v>568</v>
      </c>
      <c r="C41102" s="165">
        <v>2025</v>
      </c>
      <c r="D41102" s="165" t="s">
        <v>74</v>
      </c>
      <c r="E41102" s="165" t="s">
        <v>75</v>
      </c>
      <c r="F41102" s="165" t="s">
        <v>573</v>
      </c>
      <c r="G41102" s="165">
        <v>-56</v>
      </c>
      <c r="H41102" s="165">
        <v>6.5094738602059995E-4</v>
      </c>
      <c r="I41102" s="135" t="b">
        <f>OR(L41102='PERAC-ngpPrcsTnD-mthncptr'!$B$1,L41102='PERAC-ngpPrcsTnD-mthncptr'!$C$1,L41102='PERAC-ngpPrcsTnD-mthncptr'!$D$1)</f>
        <v>0</v>
      </c>
      <c r="J41102" s="135">
        <f>IF(I41102=TRUE,G41102+'NPV Calcs'!$D$14,G41102)</f>
        <v>-56</v>
      </c>
      <c r="K41102" s="135">
        <f>IF(OR(B41102="GAS",B41102="COL",B41102="LAN",B41102="RICE"),H41102*About!$B$98,IF(B41102="CROP",H41102*About!$B$99,H41102))</f>
        <v>7.2906107234307199E-4</v>
      </c>
      <c r="L41102" s="135" t="str">
        <f>INDEX('EPA Tech to Policy Mapping'!$D:$D,MATCH('EPA Data'!F41102,'EPA Tech to Policy Mapping'!$C:$C,0))</f>
        <v>waste - methane capture</v>
      </c>
    </row>
    <row r="41103" spans="1:12" x14ac:dyDescent="0.25">
      <c r="A41103" s="165" t="s">
        <v>567</v>
      </c>
      <c r="B41103" s="165" t="s">
        <v>568</v>
      </c>
      <c r="C41103" s="165">
        <v>2025</v>
      </c>
      <c r="D41103" s="165" t="s">
        <v>74</v>
      </c>
      <c r="E41103" s="165" t="s">
        <v>75</v>
      </c>
      <c r="F41103" s="165" t="s">
        <v>573</v>
      </c>
      <c r="G41103" s="165">
        <v>-55</v>
      </c>
      <c r="H41103" s="165">
        <v>7.3311827327419998E-4</v>
      </c>
      <c r="I41103" s="135" t="b">
        <f>OR(L41103='PERAC-ngpPrcsTnD-mthncptr'!$B$1,L41103='PERAC-ngpPrcsTnD-mthncptr'!$C$1,L41103='PERAC-ngpPrcsTnD-mthncptr'!$D$1)</f>
        <v>0</v>
      </c>
      <c r="J41103" s="135">
        <f>IF(I41103=TRUE,G41103+'NPV Calcs'!$D$14,G41103)</f>
        <v>-55</v>
      </c>
      <c r="K41103" s="135">
        <f>IF(OR(B41103="GAS",B41103="COL",B41103="LAN",B41103="RICE"),H41103*About!$B$98,IF(B41103="CROP",H41103*About!$B$99,H41103))</f>
        <v>8.2109246606710401E-4</v>
      </c>
      <c r="L41103" s="135" t="str">
        <f>INDEX('EPA Tech to Policy Mapping'!$D:$D,MATCH('EPA Data'!F41103,'EPA Tech to Policy Mapping'!$C:$C,0))</f>
        <v>waste - methane capture</v>
      </c>
    </row>
    <row r="41104" spans="1:12" x14ac:dyDescent="0.25">
      <c r="A41104" s="165" t="s">
        <v>567</v>
      </c>
      <c r="B41104" s="165" t="s">
        <v>568</v>
      </c>
      <c r="C41104" s="165">
        <v>2025</v>
      </c>
      <c r="D41104" s="165" t="s">
        <v>74</v>
      </c>
      <c r="E41104" s="165" t="s">
        <v>75</v>
      </c>
      <c r="F41104" s="165" t="s">
        <v>573</v>
      </c>
      <c r="G41104" s="165">
        <v>-54</v>
      </c>
      <c r="H41104" s="165">
        <v>1.1884469586221E-3</v>
      </c>
      <c r="I41104" s="135" t="b">
        <f>OR(L41104='PERAC-ngpPrcsTnD-mthncptr'!$B$1,L41104='PERAC-ngpPrcsTnD-mthncptr'!$C$1,L41104='PERAC-ngpPrcsTnD-mthncptr'!$D$1)</f>
        <v>0</v>
      </c>
      <c r="J41104" s="135">
        <f>IF(I41104=TRUE,G41104+'NPV Calcs'!$D$14,G41104)</f>
        <v>-54</v>
      </c>
      <c r="K41104" s="135">
        <f>IF(OR(B41104="GAS",B41104="COL",B41104="LAN",B41104="RICE"),H41104*About!$B$98,IF(B41104="CROP",H41104*About!$B$99,H41104))</f>
        <v>1.3310605936567522E-3</v>
      </c>
      <c r="L41104" s="135" t="str">
        <f>INDEX('EPA Tech to Policy Mapping'!$D:$D,MATCH('EPA Data'!F41104,'EPA Tech to Policy Mapping'!$C:$C,0))</f>
        <v>waste - methane capture</v>
      </c>
    </row>
    <row r="41105" spans="1:12" x14ac:dyDescent="0.25">
      <c r="A41105" s="165" t="s">
        <v>567</v>
      </c>
      <c r="B41105" s="165" t="s">
        <v>568</v>
      </c>
      <c r="C41105" s="165">
        <v>2025</v>
      </c>
      <c r="D41105" s="165" t="s">
        <v>74</v>
      </c>
      <c r="E41105" s="165" t="s">
        <v>75</v>
      </c>
      <c r="F41105" s="165" t="s">
        <v>573</v>
      </c>
      <c r="G41105" s="165">
        <v>-53</v>
      </c>
      <c r="H41105" s="165">
        <v>1.3226446008048E-3</v>
      </c>
      <c r="I41105" s="135" t="b">
        <f>OR(L41105='PERAC-ngpPrcsTnD-mthncptr'!$B$1,L41105='PERAC-ngpPrcsTnD-mthncptr'!$C$1,L41105='PERAC-ngpPrcsTnD-mthncptr'!$D$1)</f>
        <v>0</v>
      </c>
      <c r="J41105" s="135">
        <f>IF(I41105=TRUE,G41105+'NPV Calcs'!$D$14,G41105)</f>
        <v>-53</v>
      </c>
      <c r="K41105" s="135">
        <f>IF(OR(B41105="GAS",B41105="COL",B41105="LAN",B41105="RICE"),H41105*About!$B$98,IF(B41105="CROP",H41105*About!$B$99,H41105))</f>
        <v>1.4813619529013761E-3</v>
      </c>
      <c r="L41105" s="135" t="str">
        <f>INDEX('EPA Tech to Policy Mapping'!$D:$D,MATCH('EPA Data'!F41105,'EPA Tech to Policy Mapping'!$C:$C,0))</f>
        <v>waste - methane capture</v>
      </c>
    </row>
    <row r="41106" spans="1:12" x14ac:dyDescent="0.25">
      <c r="A41106" s="165" t="s">
        <v>567</v>
      </c>
      <c r="B41106" s="165" t="s">
        <v>568</v>
      </c>
      <c r="C41106" s="165">
        <v>2025</v>
      </c>
      <c r="D41106" s="165" t="s">
        <v>74</v>
      </c>
      <c r="E41106" s="165" t="s">
        <v>75</v>
      </c>
      <c r="F41106" s="165" t="s">
        <v>573</v>
      </c>
      <c r="G41106" s="165">
        <v>-52</v>
      </c>
      <c r="H41106" s="165">
        <v>3.6643098246710003E-4</v>
      </c>
      <c r="I41106" s="135" t="b">
        <f>OR(L41106='PERAC-ngpPrcsTnD-mthncptr'!$B$1,L41106='PERAC-ngpPrcsTnD-mthncptr'!$C$1,L41106='PERAC-ngpPrcsTnD-mthncptr'!$D$1)</f>
        <v>0</v>
      </c>
      <c r="J41106" s="135">
        <f>IF(I41106=TRUE,G41106+'NPV Calcs'!$D$14,G41106)</f>
        <v>-52</v>
      </c>
      <c r="K41106" s="135">
        <f>IF(OR(B41106="GAS",B41106="COL",B41106="LAN",B41106="RICE"),H41106*About!$B$98,IF(B41106="CROP",H41106*About!$B$99,H41106))</f>
        <v>4.1040270036315205E-4</v>
      </c>
      <c r="L41106" s="135" t="str">
        <f>INDEX('EPA Tech to Policy Mapping'!$D:$D,MATCH('EPA Data'!F41106,'EPA Tech to Policy Mapping'!$C:$C,0))</f>
        <v>waste - methane capture</v>
      </c>
    </row>
    <row r="41107" spans="1:12" x14ac:dyDescent="0.25">
      <c r="A41107" s="165" t="s">
        <v>567</v>
      </c>
      <c r="B41107" s="165" t="s">
        <v>568</v>
      </c>
      <c r="C41107" s="165">
        <v>2025</v>
      </c>
      <c r="D41107" s="165" t="s">
        <v>74</v>
      </c>
      <c r="E41107" s="165" t="s">
        <v>75</v>
      </c>
      <c r="F41107" s="165" t="s">
        <v>573</v>
      </c>
      <c r="G41107" s="165">
        <v>-51</v>
      </c>
      <c r="H41107" s="165">
        <v>1.4864395052430001E-4</v>
      </c>
      <c r="I41107" s="135" t="b">
        <f>OR(L41107='PERAC-ngpPrcsTnD-mthncptr'!$B$1,L41107='PERAC-ngpPrcsTnD-mthncptr'!$C$1,L41107='PERAC-ngpPrcsTnD-mthncptr'!$D$1)</f>
        <v>0</v>
      </c>
      <c r="J41107" s="135">
        <f>IF(I41107=TRUE,G41107+'NPV Calcs'!$D$14,G41107)</f>
        <v>-51</v>
      </c>
      <c r="K41107" s="135">
        <f>IF(OR(B41107="GAS",B41107="COL",B41107="LAN",B41107="RICE"),H41107*About!$B$98,IF(B41107="CROP",H41107*About!$B$99,H41107))</f>
        <v>1.6648122458721602E-4</v>
      </c>
      <c r="L41107" s="135" t="str">
        <f>INDEX('EPA Tech to Policy Mapping'!$D:$D,MATCH('EPA Data'!F41107,'EPA Tech to Policy Mapping'!$C:$C,0))</f>
        <v>waste - methane capture</v>
      </c>
    </row>
    <row r="41108" spans="1:12" x14ac:dyDescent="0.25">
      <c r="A41108" s="165" t="s">
        <v>567</v>
      </c>
      <c r="B41108" s="165" t="s">
        <v>568</v>
      </c>
      <c r="C41108" s="165">
        <v>2025</v>
      </c>
      <c r="D41108" s="165" t="s">
        <v>74</v>
      </c>
      <c r="E41108" s="165" t="s">
        <v>75</v>
      </c>
      <c r="F41108" s="165" t="s">
        <v>573</v>
      </c>
      <c r="G41108" s="165">
        <v>-50</v>
      </c>
      <c r="H41108" s="165">
        <v>1.7081202804548E-3</v>
      </c>
      <c r="I41108" s="135" t="b">
        <f>OR(L41108='PERAC-ngpPrcsTnD-mthncptr'!$B$1,L41108='PERAC-ngpPrcsTnD-mthncptr'!$C$1,L41108='PERAC-ngpPrcsTnD-mthncptr'!$D$1)</f>
        <v>0</v>
      </c>
      <c r="J41108" s="135">
        <f>IF(I41108=TRUE,G41108+'NPV Calcs'!$D$14,G41108)</f>
        <v>-50</v>
      </c>
      <c r="K41108" s="135">
        <f>IF(OR(B41108="GAS",B41108="COL",B41108="LAN",B41108="RICE"),H41108*About!$B$98,IF(B41108="CROP",H41108*About!$B$99,H41108))</f>
        <v>1.9130947141093762E-3</v>
      </c>
      <c r="L41108" s="135" t="str">
        <f>INDEX('EPA Tech to Policy Mapping'!$D:$D,MATCH('EPA Data'!F41108,'EPA Tech to Policy Mapping'!$C:$C,0))</f>
        <v>waste - methane capture</v>
      </c>
    </row>
    <row r="41109" spans="1:12" x14ac:dyDescent="0.25">
      <c r="A41109" s="165" t="s">
        <v>567</v>
      </c>
      <c r="B41109" s="165" t="s">
        <v>568</v>
      </c>
      <c r="C41109" s="165">
        <v>2025</v>
      </c>
      <c r="D41109" s="165" t="s">
        <v>74</v>
      </c>
      <c r="E41109" s="165" t="s">
        <v>75</v>
      </c>
      <c r="F41109" s="165" t="s">
        <v>573</v>
      </c>
      <c r="G41109" s="165">
        <v>-49</v>
      </c>
      <c r="H41109" s="165">
        <v>1.6922950799199E-3</v>
      </c>
      <c r="I41109" s="135" t="b">
        <f>OR(L41109='PERAC-ngpPrcsTnD-mthncptr'!$B$1,L41109='PERAC-ngpPrcsTnD-mthncptr'!$C$1,L41109='PERAC-ngpPrcsTnD-mthncptr'!$D$1)</f>
        <v>0</v>
      </c>
      <c r="J41109" s="135">
        <f>IF(I41109=TRUE,G41109+'NPV Calcs'!$D$14,G41109)</f>
        <v>-49</v>
      </c>
      <c r="K41109" s="135">
        <f>IF(OR(B41109="GAS",B41109="COL",B41109="LAN",B41109="RICE"),H41109*About!$B$98,IF(B41109="CROP",H41109*About!$B$99,H41109))</f>
        <v>1.8953704895102882E-3</v>
      </c>
      <c r="L41109" s="135" t="str">
        <f>INDEX('EPA Tech to Policy Mapping'!$D:$D,MATCH('EPA Data'!F41109,'EPA Tech to Policy Mapping'!$C:$C,0))</f>
        <v>waste - methane capture</v>
      </c>
    </row>
    <row r="41110" spans="1:12" x14ac:dyDescent="0.25">
      <c r="A41110" s="165" t="s">
        <v>567</v>
      </c>
      <c r="B41110" s="165" t="s">
        <v>568</v>
      </c>
      <c r="C41110" s="165">
        <v>2025</v>
      </c>
      <c r="D41110" s="165" t="s">
        <v>74</v>
      </c>
      <c r="E41110" s="165" t="s">
        <v>75</v>
      </c>
      <c r="F41110" s="165" t="s">
        <v>573</v>
      </c>
      <c r="G41110" s="165">
        <v>-48</v>
      </c>
      <c r="H41110" s="165">
        <v>1.4194031991791999E-3</v>
      </c>
      <c r="I41110" s="135" t="b">
        <f>OR(L41110='PERAC-ngpPrcsTnD-mthncptr'!$B$1,L41110='PERAC-ngpPrcsTnD-mthncptr'!$C$1,L41110='PERAC-ngpPrcsTnD-mthncptr'!$D$1)</f>
        <v>0</v>
      </c>
      <c r="J41110" s="135">
        <f>IF(I41110=TRUE,G41110+'NPV Calcs'!$D$14,G41110)</f>
        <v>-48</v>
      </c>
      <c r="K41110" s="135">
        <f>IF(OR(B41110="GAS",B41110="COL",B41110="LAN",B41110="RICE"),H41110*About!$B$98,IF(B41110="CROP",H41110*About!$B$99,H41110))</f>
        <v>1.589731583080704E-3</v>
      </c>
      <c r="L41110" s="135" t="str">
        <f>INDEX('EPA Tech to Policy Mapping'!$D:$D,MATCH('EPA Data'!F41110,'EPA Tech to Policy Mapping'!$C:$C,0))</f>
        <v>waste - methane capture</v>
      </c>
    </row>
    <row r="41111" spans="1:12" x14ac:dyDescent="0.25">
      <c r="A41111" s="165" t="s">
        <v>567</v>
      </c>
      <c r="B41111" s="165" t="s">
        <v>568</v>
      </c>
      <c r="C41111" s="165">
        <v>2025</v>
      </c>
      <c r="D41111" s="165" t="s">
        <v>74</v>
      </c>
      <c r="E41111" s="165" t="s">
        <v>75</v>
      </c>
      <c r="F41111" s="165" t="s">
        <v>573</v>
      </c>
      <c r="G41111" s="165">
        <v>-47</v>
      </c>
      <c r="H41111" s="165">
        <v>3.6424410609469998E-4</v>
      </c>
      <c r="I41111" s="135" t="b">
        <f>OR(L41111='PERAC-ngpPrcsTnD-mthncptr'!$B$1,L41111='PERAC-ngpPrcsTnD-mthncptr'!$C$1,L41111='PERAC-ngpPrcsTnD-mthncptr'!$D$1)</f>
        <v>0</v>
      </c>
      <c r="J41111" s="135">
        <f>IF(I41111=TRUE,G41111+'NPV Calcs'!$D$14,G41111)</f>
        <v>-47</v>
      </c>
      <c r="K41111" s="135">
        <f>IF(OR(B41111="GAS",B41111="COL",B41111="LAN",B41111="RICE"),H41111*About!$B$98,IF(B41111="CROP",H41111*About!$B$99,H41111))</f>
        <v>4.0795339882606404E-4</v>
      </c>
      <c r="L41111" s="135" t="str">
        <f>INDEX('EPA Tech to Policy Mapping'!$D:$D,MATCH('EPA Data'!F41111,'EPA Tech to Policy Mapping'!$C:$C,0))</f>
        <v>waste - methane capture</v>
      </c>
    </row>
    <row r="41112" spans="1:12" x14ac:dyDescent="0.25">
      <c r="A41112" s="165" t="s">
        <v>567</v>
      </c>
      <c r="B41112" s="165" t="s">
        <v>568</v>
      </c>
      <c r="C41112" s="165">
        <v>2025</v>
      </c>
      <c r="D41112" s="165" t="s">
        <v>74</v>
      </c>
      <c r="E41112" s="165" t="s">
        <v>75</v>
      </c>
      <c r="F41112" s="165" t="s">
        <v>573</v>
      </c>
      <c r="G41112" s="165">
        <v>-46</v>
      </c>
      <c r="H41112" s="165">
        <v>4.3193609417360002E-4</v>
      </c>
      <c r="I41112" s="135" t="b">
        <f>OR(L41112='PERAC-ngpPrcsTnD-mthncptr'!$B$1,L41112='PERAC-ngpPrcsTnD-mthncptr'!$C$1,L41112='PERAC-ngpPrcsTnD-mthncptr'!$D$1)</f>
        <v>0</v>
      </c>
      <c r="J41112" s="135">
        <f>IF(I41112=TRUE,G41112+'NPV Calcs'!$D$14,G41112)</f>
        <v>-46</v>
      </c>
      <c r="K41112" s="135">
        <f>IF(OR(B41112="GAS",B41112="COL",B41112="LAN",B41112="RICE"),H41112*About!$B$98,IF(B41112="CROP",H41112*About!$B$99,H41112))</f>
        <v>4.8376842547443209E-4</v>
      </c>
      <c r="L41112" s="135" t="str">
        <f>INDEX('EPA Tech to Policy Mapping'!$D:$D,MATCH('EPA Data'!F41112,'EPA Tech to Policy Mapping'!$C:$C,0))</f>
        <v>waste - methane capture</v>
      </c>
    </row>
    <row r="41113" spans="1:12" x14ac:dyDescent="0.25">
      <c r="A41113" s="165" t="s">
        <v>567</v>
      </c>
      <c r="B41113" s="165" t="s">
        <v>568</v>
      </c>
      <c r="C41113" s="165">
        <v>2025</v>
      </c>
      <c r="D41113" s="165" t="s">
        <v>74</v>
      </c>
      <c r="E41113" s="165" t="s">
        <v>75</v>
      </c>
      <c r="F41113" s="165" t="s">
        <v>573</v>
      </c>
      <c r="G41113" s="165">
        <v>-45</v>
      </c>
      <c r="H41113" s="165">
        <v>9.2814943855050003E-4</v>
      </c>
      <c r="I41113" s="135" t="b">
        <f>OR(L41113='PERAC-ngpPrcsTnD-mthncptr'!$B$1,L41113='PERAC-ngpPrcsTnD-mthncptr'!$C$1,L41113='PERAC-ngpPrcsTnD-mthncptr'!$D$1)</f>
        <v>0</v>
      </c>
      <c r="J41113" s="135">
        <f>IF(I41113=TRUE,G41113+'NPV Calcs'!$D$14,G41113)</f>
        <v>-45</v>
      </c>
      <c r="K41113" s="135">
        <f>IF(OR(B41113="GAS",B41113="COL",B41113="LAN",B41113="RICE"),H41113*About!$B$98,IF(B41113="CROP",H41113*About!$B$99,H41113))</f>
        <v>1.0395273711765601E-3</v>
      </c>
      <c r="L41113" s="135" t="str">
        <f>INDEX('EPA Tech to Policy Mapping'!$D:$D,MATCH('EPA Data'!F41113,'EPA Tech to Policy Mapping'!$C:$C,0))</f>
        <v>waste - methane capture</v>
      </c>
    </row>
    <row r="41114" spans="1:12" x14ac:dyDescent="0.25">
      <c r="A41114" s="165" t="s">
        <v>567</v>
      </c>
      <c r="B41114" s="165" t="s">
        <v>568</v>
      </c>
      <c r="C41114" s="165">
        <v>2025</v>
      </c>
      <c r="D41114" s="165" t="s">
        <v>74</v>
      </c>
      <c r="E41114" s="165" t="s">
        <v>75</v>
      </c>
      <c r="F41114" s="165" t="s">
        <v>573</v>
      </c>
      <c r="G41114" s="165">
        <v>-44</v>
      </c>
      <c r="H41114" s="165">
        <v>5.6038665570670005E-4</v>
      </c>
      <c r="I41114" s="135" t="b">
        <f>OR(L41114='PERAC-ngpPrcsTnD-mthncptr'!$B$1,L41114='PERAC-ngpPrcsTnD-mthncptr'!$C$1,L41114='PERAC-ngpPrcsTnD-mthncptr'!$D$1)</f>
        <v>0</v>
      </c>
      <c r="J41114" s="135">
        <f>IF(I41114=TRUE,G41114+'NPV Calcs'!$D$14,G41114)</f>
        <v>-44</v>
      </c>
      <c r="K41114" s="135">
        <f>IF(OR(B41114="GAS",B41114="COL",B41114="LAN",B41114="RICE"),H41114*About!$B$98,IF(B41114="CROP",H41114*About!$B$99,H41114))</f>
        <v>6.2763305439150416E-4</v>
      </c>
      <c r="L41114" s="135" t="str">
        <f>INDEX('EPA Tech to Policy Mapping'!$D:$D,MATCH('EPA Data'!F41114,'EPA Tech to Policy Mapping'!$C:$C,0))</f>
        <v>waste - methane capture</v>
      </c>
    </row>
    <row r="41115" spans="1:12" x14ac:dyDescent="0.25">
      <c r="A41115" s="165" t="s">
        <v>567</v>
      </c>
      <c r="B41115" s="165" t="s">
        <v>568</v>
      </c>
      <c r="C41115" s="165">
        <v>2025</v>
      </c>
      <c r="D41115" s="165" t="s">
        <v>74</v>
      </c>
      <c r="E41115" s="165" t="s">
        <v>75</v>
      </c>
      <c r="F41115" s="165" t="s">
        <v>573</v>
      </c>
      <c r="G41115" s="165">
        <v>-43</v>
      </c>
      <c r="H41115" s="165">
        <v>7.1558555646300003E-5</v>
      </c>
      <c r="I41115" s="135" t="b">
        <f>OR(L41115='PERAC-ngpPrcsTnD-mthncptr'!$B$1,L41115='PERAC-ngpPrcsTnD-mthncptr'!$C$1,L41115='PERAC-ngpPrcsTnD-mthncptr'!$D$1)</f>
        <v>0</v>
      </c>
      <c r="J41115" s="135">
        <f>IF(I41115=TRUE,G41115+'NPV Calcs'!$D$14,G41115)</f>
        <v>-43</v>
      </c>
      <c r="K41115" s="135">
        <f>IF(OR(B41115="GAS",B41115="COL",B41115="LAN",B41115="RICE"),H41115*About!$B$98,IF(B41115="CROP",H41115*About!$B$99,H41115))</f>
        <v>8.0145582323856005E-5</v>
      </c>
      <c r="L41115" s="135" t="str">
        <f>INDEX('EPA Tech to Policy Mapping'!$D:$D,MATCH('EPA Data'!F41115,'EPA Tech to Policy Mapping'!$C:$C,0))</f>
        <v>waste - methane capture</v>
      </c>
    </row>
    <row r="41116" spans="1:12" x14ac:dyDescent="0.25">
      <c r="A41116" s="165" t="s">
        <v>567</v>
      </c>
      <c r="B41116" s="165" t="s">
        <v>568</v>
      </c>
      <c r="C41116" s="165">
        <v>2025</v>
      </c>
      <c r="D41116" s="165" t="s">
        <v>74</v>
      </c>
      <c r="E41116" s="165" t="s">
        <v>75</v>
      </c>
      <c r="F41116" s="165" t="s">
        <v>573</v>
      </c>
      <c r="G41116" s="165">
        <v>-42</v>
      </c>
      <c r="H41116" s="165">
        <v>7.8594493970699997E-5</v>
      </c>
      <c r="I41116" s="135" t="b">
        <f>OR(L41116='PERAC-ngpPrcsTnD-mthncptr'!$B$1,L41116='PERAC-ngpPrcsTnD-mthncptr'!$C$1,L41116='PERAC-ngpPrcsTnD-mthncptr'!$D$1)</f>
        <v>0</v>
      </c>
      <c r="J41116" s="135">
        <f>IF(I41116=TRUE,G41116+'NPV Calcs'!$D$14,G41116)</f>
        <v>-42</v>
      </c>
      <c r="K41116" s="135">
        <f>IF(OR(B41116="GAS",B41116="COL",B41116="LAN",B41116="RICE"),H41116*About!$B$98,IF(B41116="CROP",H41116*About!$B$99,H41116))</f>
        <v>8.8025833247184004E-5</v>
      </c>
      <c r="L41116" s="135" t="str">
        <f>INDEX('EPA Tech to Policy Mapping'!$D:$D,MATCH('EPA Data'!F41116,'EPA Tech to Policy Mapping'!$C:$C,0))</f>
        <v>waste - methane capture</v>
      </c>
    </row>
    <row r="41117" spans="1:12" x14ac:dyDescent="0.25">
      <c r="A41117" s="165" t="s">
        <v>567</v>
      </c>
      <c r="B41117" s="165" t="s">
        <v>568</v>
      </c>
      <c r="C41117" s="165">
        <v>2025</v>
      </c>
      <c r="D41117" s="165" t="s">
        <v>74</v>
      </c>
      <c r="E41117" s="165" t="s">
        <v>75</v>
      </c>
      <c r="F41117" s="165" t="s">
        <v>573</v>
      </c>
      <c r="G41117" s="165">
        <v>-41</v>
      </c>
      <c r="H41117" s="165">
        <v>3.8444058009190002E-4</v>
      </c>
      <c r="I41117" s="135" t="b">
        <f>OR(L41117='PERAC-ngpPrcsTnD-mthncptr'!$B$1,L41117='PERAC-ngpPrcsTnD-mthncptr'!$C$1,L41117='PERAC-ngpPrcsTnD-mthncptr'!$D$1)</f>
        <v>0</v>
      </c>
      <c r="J41117" s="135">
        <f>IF(I41117=TRUE,G41117+'NPV Calcs'!$D$14,G41117)</f>
        <v>-41</v>
      </c>
      <c r="K41117" s="135">
        <f>IF(OR(B41117="GAS",B41117="COL",B41117="LAN",B41117="RICE"),H41117*About!$B$98,IF(B41117="CROP",H41117*About!$B$99,H41117))</f>
        <v>4.3057344970292807E-4</v>
      </c>
      <c r="L41117" s="135" t="str">
        <f>INDEX('EPA Tech to Policy Mapping'!$D:$D,MATCH('EPA Data'!F41117,'EPA Tech to Policy Mapping'!$C:$C,0))</f>
        <v>waste - methane capture</v>
      </c>
    </row>
    <row r="41118" spans="1:12" x14ac:dyDescent="0.25">
      <c r="A41118" s="165" t="s">
        <v>567</v>
      </c>
      <c r="B41118" s="165" t="s">
        <v>568</v>
      </c>
      <c r="C41118" s="165">
        <v>2025</v>
      </c>
      <c r="D41118" s="165" t="s">
        <v>74</v>
      </c>
      <c r="E41118" s="165" t="s">
        <v>75</v>
      </c>
      <c r="F41118" s="165" t="s">
        <v>573</v>
      </c>
      <c r="G41118" s="165">
        <v>-40</v>
      </c>
      <c r="H41118" s="165">
        <v>1.238279219251E-4</v>
      </c>
      <c r="I41118" s="135" t="b">
        <f>OR(L41118='PERAC-ngpPrcsTnD-mthncptr'!$B$1,L41118='PERAC-ngpPrcsTnD-mthncptr'!$C$1,L41118='PERAC-ngpPrcsTnD-mthncptr'!$D$1)</f>
        <v>0</v>
      </c>
      <c r="J41118" s="135">
        <f>IF(I41118=TRUE,G41118+'NPV Calcs'!$D$14,G41118)</f>
        <v>-40</v>
      </c>
      <c r="K41118" s="135">
        <f>IF(OR(B41118="GAS",B41118="COL",B41118="LAN",B41118="RICE"),H41118*About!$B$98,IF(B41118="CROP",H41118*About!$B$99,H41118))</f>
        <v>1.3868727255611201E-4</v>
      </c>
      <c r="L41118" s="135" t="str">
        <f>INDEX('EPA Tech to Policy Mapping'!$D:$D,MATCH('EPA Data'!F41118,'EPA Tech to Policy Mapping'!$C:$C,0))</f>
        <v>waste - methane capture</v>
      </c>
    </row>
    <row r="41119" spans="1:12" x14ac:dyDescent="0.25">
      <c r="A41119" s="165" t="s">
        <v>567</v>
      </c>
      <c r="B41119" s="165" t="s">
        <v>568</v>
      </c>
      <c r="C41119" s="165">
        <v>2025</v>
      </c>
      <c r="D41119" s="165" t="s">
        <v>74</v>
      </c>
      <c r="E41119" s="165" t="s">
        <v>75</v>
      </c>
      <c r="F41119" s="165" t="s">
        <v>573</v>
      </c>
      <c r="G41119" s="165">
        <v>-39</v>
      </c>
      <c r="H41119" s="165">
        <v>8.4360240180099996E-5</v>
      </c>
      <c r="I41119" s="135" t="b">
        <f>OR(L41119='PERAC-ngpPrcsTnD-mthncptr'!$B$1,L41119='PERAC-ngpPrcsTnD-mthncptr'!$C$1,L41119='PERAC-ngpPrcsTnD-mthncptr'!$D$1)</f>
        <v>0</v>
      </c>
      <c r="J41119" s="135">
        <f>IF(I41119=TRUE,G41119+'NPV Calcs'!$D$14,G41119)</f>
        <v>-39</v>
      </c>
      <c r="K41119" s="135">
        <f>IF(OR(B41119="GAS",B41119="COL",B41119="LAN",B41119="RICE"),H41119*About!$B$98,IF(B41119="CROP",H41119*About!$B$99,H41119))</f>
        <v>9.4483469001712002E-5</v>
      </c>
      <c r="L41119" s="135" t="str">
        <f>INDEX('EPA Tech to Policy Mapping'!$D:$D,MATCH('EPA Data'!F41119,'EPA Tech to Policy Mapping'!$C:$C,0))</f>
        <v>waste - methane capture</v>
      </c>
    </row>
    <row r="41120" spans="1:12" x14ac:dyDescent="0.25">
      <c r="A41120" s="165" t="s">
        <v>567</v>
      </c>
      <c r="B41120" s="165" t="s">
        <v>568</v>
      </c>
      <c r="C41120" s="165">
        <v>2025</v>
      </c>
      <c r="D41120" s="165" t="s">
        <v>74</v>
      </c>
      <c r="E41120" s="165" t="s">
        <v>75</v>
      </c>
      <c r="F41120" s="165" t="s">
        <v>573</v>
      </c>
      <c r="G41120" s="165">
        <v>-38</v>
      </c>
      <c r="H41120" s="165">
        <v>3.6920481943529998E-4</v>
      </c>
      <c r="I41120" s="135" t="b">
        <f>OR(L41120='PERAC-ngpPrcsTnD-mthncptr'!$B$1,L41120='PERAC-ngpPrcsTnD-mthncptr'!$C$1,L41120='PERAC-ngpPrcsTnD-mthncptr'!$D$1)</f>
        <v>0</v>
      </c>
      <c r="J41120" s="135">
        <f>IF(I41120=TRUE,G41120+'NPV Calcs'!$D$14,G41120)</f>
        <v>-38</v>
      </c>
      <c r="K41120" s="135">
        <f>IF(OR(B41120="GAS",B41120="COL",B41120="LAN",B41120="RICE"),H41120*About!$B$98,IF(B41120="CROP",H41120*About!$B$99,H41120))</f>
        <v>4.1350939776753603E-4</v>
      </c>
      <c r="L41120" s="135" t="str">
        <f>INDEX('EPA Tech to Policy Mapping'!$D:$D,MATCH('EPA Data'!F41120,'EPA Tech to Policy Mapping'!$C:$C,0))</f>
        <v>waste - methane capture</v>
      </c>
    </row>
    <row r="41121" spans="1:12" x14ac:dyDescent="0.25">
      <c r="A41121" s="165" t="s">
        <v>567</v>
      </c>
      <c r="B41121" s="165" t="s">
        <v>568</v>
      </c>
      <c r="C41121" s="165">
        <v>2025</v>
      </c>
      <c r="D41121" s="165" t="s">
        <v>74</v>
      </c>
      <c r="E41121" s="165" t="s">
        <v>75</v>
      </c>
      <c r="F41121" s="165" t="s">
        <v>573</v>
      </c>
      <c r="G41121" s="165">
        <v>-37</v>
      </c>
      <c r="H41121" s="165">
        <v>2.6396510475020001E-4</v>
      </c>
      <c r="I41121" s="135" t="b">
        <f>OR(L41121='PERAC-ngpPrcsTnD-mthncptr'!$B$1,L41121='PERAC-ngpPrcsTnD-mthncptr'!$C$1,L41121='PERAC-ngpPrcsTnD-mthncptr'!$D$1)</f>
        <v>0</v>
      </c>
      <c r="J41121" s="135">
        <f>IF(I41121=TRUE,G41121+'NPV Calcs'!$D$14,G41121)</f>
        <v>-37</v>
      </c>
      <c r="K41121" s="135">
        <f>IF(OR(B41121="GAS",B41121="COL",B41121="LAN",B41121="RICE"),H41121*About!$B$98,IF(B41121="CROP",H41121*About!$B$99,H41121))</f>
        <v>2.9564091732022402E-4</v>
      </c>
      <c r="L41121" s="135" t="str">
        <f>INDEX('EPA Tech to Policy Mapping'!$D:$D,MATCH('EPA Data'!F41121,'EPA Tech to Policy Mapping'!$C:$C,0))</f>
        <v>waste - methane capture</v>
      </c>
    </row>
    <row r="41122" spans="1:12" x14ac:dyDescent="0.25">
      <c r="A41122" s="165" t="s">
        <v>567</v>
      </c>
      <c r="B41122" s="165" t="s">
        <v>568</v>
      </c>
      <c r="C41122" s="165">
        <v>2025</v>
      </c>
      <c r="D41122" s="165" t="s">
        <v>74</v>
      </c>
      <c r="E41122" s="165" t="s">
        <v>75</v>
      </c>
      <c r="F41122" s="165" t="s">
        <v>573</v>
      </c>
      <c r="G41122" s="165">
        <v>-36</v>
      </c>
      <c r="H41122" s="165">
        <v>1.5215677376549999E-4</v>
      </c>
      <c r="I41122" s="135" t="b">
        <f>OR(L41122='PERAC-ngpPrcsTnD-mthncptr'!$B$1,L41122='PERAC-ngpPrcsTnD-mthncptr'!$C$1,L41122='PERAC-ngpPrcsTnD-mthncptr'!$D$1)</f>
        <v>0</v>
      </c>
      <c r="J41122" s="135">
        <f>IF(I41122=TRUE,G41122+'NPV Calcs'!$D$14,G41122)</f>
        <v>-36</v>
      </c>
      <c r="K41122" s="135">
        <f>IF(OR(B41122="GAS",B41122="COL",B41122="LAN",B41122="RICE"),H41122*About!$B$98,IF(B41122="CROP",H41122*About!$B$99,H41122))</f>
        <v>1.7041558661736001E-4</v>
      </c>
      <c r="L41122" s="135" t="str">
        <f>INDEX('EPA Tech to Policy Mapping'!$D:$D,MATCH('EPA Data'!F41122,'EPA Tech to Policy Mapping'!$C:$C,0))</f>
        <v>waste - methane capture</v>
      </c>
    </row>
    <row r="41123" spans="1:12" x14ac:dyDescent="0.25">
      <c r="A41123" s="165" t="s">
        <v>567</v>
      </c>
      <c r="B41123" s="165" t="s">
        <v>568</v>
      </c>
      <c r="C41123" s="165">
        <v>2025</v>
      </c>
      <c r="D41123" s="165" t="s">
        <v>74</v>
      </c>
      <c r="E41123" s="165" t="s">
        <v>75</v>
      </c>
      <c r="F41123" s="165" t="s">
        <v>573</v>
      </c>
      <c r="G41123" s="165">
        <v>-35</v>
      </c>
      <c r="H41123" s="165">
        <v>2.618584185257E-4</v>
      </c>
      <c r="I41123" s="135" t="b">
        <f>OR(L41123='PERAC-ngpPrcsTnD-mthncptr'!$B$1,L41123='PERAC-ngpPrcsTnD-mthncptr'!$C$1,L41123='PERAC-ngpPrcsTnD-mthncptr'!$D$1)</f>
        <v>0</v>
      </c>
      <c r="J41123" s="135">
        <f>IF(I41123=TRUE,G41123+'NPV Calcs'!$D$14,G41123)</f>
        <v>-35</v>
      </c>
      <c r="K41123" s="135">
        <f>IF(OR(B41123="GAS",B41123="COL",B41123="LAN",B41123="RICE"),H41123*About!$B$98,IF(B41123="CROP",H41123*About!$B$99,H41123))</f>
        <v>2.9328142874878403E-4</v>
      </c>
      <c r="L41123" s="135" t="str">
        <f>INDEX('EPA Tech to Policy Mapping'!$D:$D,MATCH('EPA Data'!F41123,'EPA Tech to Policy Mapping'!$C:$C,0))</f>
        <v>waste - methane capture</v>
      </c>
    </row>
    <row r="41124" spans="1:12" x14ac:dyDescent="0.25">
      <c r="A41124" s="165" t="s">
        <v>567</v>
      </c>
      <c r="B41124" s="165" t="s">
        <v>568</v>
      </c>
      <c r="C41124" s="165">
        <v>2025</v>
      </c>
      <c r="D41124" s="165" t="s">
        <v>74</v>
      </c>
      <c r="E41124" s="165" t="s">
        <v>75</v>
      </c>
      <c r="F41124" s="165" t="s">
        <v>573</v>
      </c>
      <c r="G41124" s="165">
        <v>-34</v>
      </c>
      <c r="H41124" s="165">
        <v>8.3143606389099998E-5</v>
      </c>
      <c r="I41124" s="135" t="b">
        <f>OR(L41124='PERAC-ngpPrcsTnD-mthncptr'!$B$1,L41124='PERAC-ngpPrcsTnD-mthncptr'!$C$1,L41124='PERAC-ngpPrcsTnD-mthncptr'!$D$1)</f>
        <v>0</v>
      </c>
      <c r="J41124" s="135">
        <f>IF(I41124=TRUE,G41124+'NPV Calcs'!$D$14,G41124)</f>
        <v>-34</v>
      </c>
      <c r="K41124" s="135">
        <f>IF(OR(B41124="GAS",B41124="COL",B41124="LAN",B41124="RICE"),H41124*About!$B$98,IF(B41124="CROP",H41124*About!$B$99,H41124))</f>
        <v>9.3120839155792003E-5</v>
      </c>
      <c r="L41124" s="135" t="str">
        <f>INDEX('EPA Tech to Policy Mapping'!$D:$D,MATCH('EPA Data'!F41124,'EPA Tech to Policy Mapping'!$C:$C,0))</f>
        <v>waste - methane capture</v>
      </c>
    </row>
    <row r="41125" spans="1:12" x14ac:dyDescent="0.25">
      <c r="A41125" s="165" t="s">
        <v>567</v>
      </c>
      <c r="B41125" s="165" t="s">
        <v>568</v>
      </c>
      <c r="C41125" s="165">
        <v>2025</v>
      </c>
      <c r="D41125" s="165" t="s">
        <v>74</v>
      </c>
      <c r="E41125" s="165" t="s">
        <v>75</v>
      </c>
      <c r="F41125" s="165" t="s">
        <v>573</v>
      </c>
      <c r="G41125" s="165">
        <v>-33</v>
      </c>
      <c r="H41125" s="165">
        <v>2.4093481260929999E-4</v>
      </c>
      <c r="I41125" s="135" t="b">
        <f>OR(L41125='PERAC-ngpPrcsTnD-mthncptr'!$B$1,L41125='PERAC-ngpPrcsTnD-mthncptr'!$C$1,L41125='PERAC-ngpPrcsTnD-mthncptr'!$D$1)</f>
        <v>0</v>
      </c>
      <c r="J41125" s="135">
        <f>IF(I41125=TRUE,G41125+'NPV Calcs'!$D$14,G41125)</f>
        <v>-33</v>
      </c>
      <c r="K41125" s="135">
        <f>IF(OR(B41125="GAS",B41125="COL",B41125="LAN",B41125="RICE"),H41125*About!$B$98,IF(B41125="CROP",H41125*About!$B$99,H41125))</f>
        <v>2.6984699012241604E-4</v>
      </c>
      <c r="L41125" s="135" t="str">
        <f>INDEX('EPA Tech to Policy Mapping'!$D:$D,MATCH('EPA Data'!F41125,'EPA Tech to Policy Mapping'!$C:$C,0))</f>
        <v>waste - methane capture</v>
      </c>
    </row>
    <row r="41126" spans="1:12" x14ac:dyDescent="0.25">
      <c r="A41126" s="165" t="s">
        <v>567</v>
      </c>
      <c r="B41126" s="165" t="s">
        <v>568</v>
      </c>
      <c r="C41126" s="165">
        <v>2025</v>
      </c>
      <c r="D41126" s="165" t="s">
        <v>74</v>
      </c>
      <c r="E41126" s="165" t="s">
        <v>75</v>
      </c>
      <c r="F41126" s="165" t="s">
        <v>573</v>
      </c>
      <c r="G41126" s="165">
        <v>-32</v>
      </c>
      <c r="H41126" s="165">
        <v>1.6649473946019999E-4</v>
      </c>
      <c r="I41126" s="135" t="b">
        <f>OR(L41126='PERAC-ngpPrcsTnD-mthncptr'!$B$1,L41126='PERAC-ngpPrcsTnD-mthncptr'!$C$1,L41126='PERAC-ngpPrcsTnD-mthncptr'!$D$1)</f>
        <v>0</v>
      </c>
      <c r="J41126" s="135">
        <f>IF(I41126=TRUE,G41126+'NPV Calcs'!$D$14,G41126)</f>
        <v>-32</v>
      </c>
      <c r="K41126" s="135">
        <f>IF(OR(B41126="GAS",B41126="COL",B41126="LAN",B41126="RICE"),H41126*About!$B$98,IF(B41126="CROP",H41126*About!$B$99,H41126))</f>
        <v>1.8647410819542401E-4</v>
      </c>
      <c r="L41126" s="135" t="str">
        <f>INDEX('EPA Tech to Policy Mapping'!$D:$D,MATCH('EPA Data'!F41126,'EPA Tech to Policy Mapping'!$C:$C,0))</f>
        <v>waste - methane capture</v>
      </c>
    </row>
    <row r="41127" spans="1:12" x14ac:dyDescent="0.25">
      <c r="A41127" s="165" t="s">
        <v>567</v>
      </c>
      <c r="B41127" s="165" t="s">
        <v>568</v>
      </c>
      <c r="C41127" s="165">
        <v>2025</v>
      </c>
      <c r="D41127" s="165" t="s">
        <v>74</v>
      </c>
      <c r="E41127" s="165" t="s">
        <v>75</v>
      </c>
      <c r="F41127" s="165" t="s">
        <v>573</v>
      </c>
      <c r="G41127" s="165">
        <v>-31</v>
      </c>
      <c r="H41127" s="165">
        <v>1.600609830348E-4</v>
      </c>
      <c r="I41127" s="135" t="b">
        <f>OR(L41127='PERAC-ngpPrcsTnD-mthncptr'!$B$1,L41127='PERAC-ngpPrcsTnD-mthncptr'!$C$1,L41127='PERAC-ngpPrcsTnD-mthncptr'!$D$1)</f>
        <v>0</v>
      </c>
      <c r="J41127" s="135">
        <f>IF(I41127=TRUE,G41127+'NPV Calcs'!$D$14,G41127)</f>
        <v>-31</v>
      </c>
      <c r="K41127" s="135">
        <f>IF(OR(B41127="GAS",B41127="COL",B41127="LAN",B41127="RICE"),H41127*About!$B$98,IF(B41127="CROP",H41127*About!$B$99,H41127))</f>
        <v>1.7926830099897602E-4</v>
      </c>
      <c r="L41127" s="135" t="str">
        <f>INDEX('EPA Tech to Policy Mapping'!$D:$D,MATCH('EPA Data'!F41127,'EPA Tech to Policy Mapping'!$C:$C,0))</f>
        <v>waste - methane capture</v>
      </c>
    </row>
    <row r="41128" spans="1:12" x14ac:dyDescent="0.25">
      <c r="A41128" s="165" t="s">
        <v>567</v>
      </c>
      <c r="B41128" s="165" t="s">
        <v>568</v>
      </c>
      <c r="C41128" s="165">
        <v>2025</v>
      </c>
      <c r="D41128" s="165" t="s">
        <v>74</v>
      </c>
      <c r="E41128" s="165" t="s">
        <v>75</v>
      </c>
      <c r="F41128" s="165" t="s">
        <v>573</v>
      </c>
      <c r="G41128" s="165">
        <v>-30</v>
      </c>
      <c r="H41128" s="165">
        <v>3.1698595739729999E-4</v>
      </c>
      <c r="I41128" s="135" t="b">
        <f>OR(L41128='PERAC-ngpPrcsTnD-mthncptr'!$B$1,L41128='PERAC-ngpPrcsTnD-mthncptr'!$C$1,L41128='PERAC-ngpPrcsTnD-mthncptr'!$D$1)</f>
        <v>0</v>
      </c>
      <c r="J41128" s="135">
        <f>IF(I41128=TRUE,G41128+'NPV Calcs'!$D$14,G41128)</f>
        <v>-30</v>
      </c>
      <c r="K41128" s="135">
        <f>IF(OR(B41128="GAS",B41128="COL",B41128="LAN",B41128="RICE"),H41128*About!$B$98,IF(B41128="CROP",H41128*About!$B$99,H41128))</f>
        <v>3.5502427228497604E-4</v>
      </c>
      <c r="L41128" s="135" t="str">
        <f>INDEX('EPA Tech to Policy Mapping'!$D:$D,MATCH('EPA Data'!F41128,'EPA Tech to Policy Mapping'!$C:$C,0))</f>
        <v>waste - methane capture</v>
      </c>
    </row>
    <row r="41129" spans="1:12" x14ac:dyDescent="0.25">
      <c r="A41129" s="165" t="s">
        <v>567</v>
      </c>
      <c r="B41129" s="165" t="s">
        <v>568</v>
      </c>
      <c r="C41129" s="165">
        <v>2025</v>
      </c>
      <c r="D41129" s="165" t="s">
        <v>74</v>
      </c>
      <c r="E41129" s="165" t="s">
        <v>75</v>
      </c>
      <c r="F41129" s="165" t="s">
        <v>573</v>
      </c>
      <c r="G41129" s="165">
        <v>-29</v>
      </c>
      <c r="H41129" s="165">
        <v>4.9985365876600003E-5</v>
      </c>
      <c r="I41129" s="135" t="b">
        <f>OR(L41129='PERAC-ngpPrcsTnD-mthncptr'!$B$1,L41129='PERAC-ngpPrcsTnD-mthncptr'!$C$1,L41129='PERAC-ngpPrcsTnD-mthncptr'!$D$1)</f>
        <v>0</v>
      </c>
      <c r="J41129" s="135">
        <f>IF(I41129=TRUE,G41129+'NPV Calcs'!$D$14,G41129)</f>
        <v>-29</v>
      </c>
      <c r="K41129" s="135">
        <f>IF(OR(B41129="GAS",B41129="COL",B41129="LAN",B41129="RICE"),H41129*About!$B$98,IF(B41129="CROP",H41129*About!$B$99,H41129))</f>
        <v>5.5983609781792012E-5</v>
      </c>
      <c r="L41129" s="135" t="str">
        <f>INDEX('EPA Tech to Policy Mapping'!$D:$D,MATCH('EPA Data'!F41129,'EPA Tech to Policy Mapping'!$C:$C,0))</f>
        <v>waste - methane capture</v>
      </c>
    </row>
    <row r="41130" spans="1:12" x14ac:dyDescent="0.25">
      <c r="A41130" s="165" t="s">
        <v>567</v>
      </c>
      <c r="B41130" s="165" t="s">
        <v>568</v>
      </c>
      <c r="C41130" s="165">
        <v>2025</v>
      </c>
      <c r="D41130" s="165" t="s">
        <v>74</v>
      </c>
      <c r="E41130" s="165" t="s">
        <v>75</v>
      </c>
      <c r="F41130" s="165" t="s">
        <v>573</v>
      </c>
      <c r="G41130" s="165">
        <v>-28</v>
      </c>
      <c r="H41130" s="165">
        <v>6.2138151406500002E-5</v>
      </c>
      <c r="I41130" s="135" t="b">
        <f>OR(L41130='PERAC-ngpPrcsTnD-mthncptr'!$B$1,L41130='PERAC-ngpPrcsTnD-mthncptr'!$C$1,L41130='PERAC-ngpPrcsTnD-mthncptr'!$D$1)</f>
        <v>0</v>
      </c>
      <c r="J41130" s="135">
        <f>IF(I41130=TRUE,G41130+'NPV Calcs'!$D$14,G41130)</f>
        <v>-28</v>
      </c>
      <c r="K41130" s="135">
        <f>IF(OR(B41130="GAS",B41130="COL",B41130="LAN",B41130="RICE"),H41130*About!$B$98,IF(B41130="CROP",H41130*About!$B$99,H41130))</f>
        <v>6.9594729575280003E-5</v>
      </c>
      <c r="L41130" s="135" t="str">
        <f>INDEX('EPA Tech to Policy Mapping'!$D:$D,MATCH('EPA Data'!F41130,'EPA Tech to Policy Mapping'!$C:$C,0))</f>
        <v>waste - methane capture</v>
      </c>
    </row>
    <row r="41131" spans="1:12" x14ac:dyDescent="0.25">
      <c r="A41131" s="165" t="s">
        <v>567</v>
      </c>
      <c r="B41131" s="165" t="s">
        <v>568</v>
      </c>
      <c r="C41131" s="165">
        <v>2025</v>
      </c>
      <c r="D41131" s="165" t="s">
        <v>74</v>
      </c>
      <c r="E41131" s="165" t="s">
        <v>75</v>
      </c>
      <c r="F41131" s="165" t="s">
        <v>573</v>
      </c>
      <c r="G41131" s="165">
        <v>-27</v>
      </c>
      <c r="H41131" s="165">
        <v>1.300826334045E-4</v>
      </c>
      <c r="I41131" s="135" t="b">
        <f>OR(L41131='PERAC-ngpPrcsTnD-mthncptr'!$B$1,L41131='PERAC-ngpPrcsTnD-mthncptr'!$C$1,L41131='PERAC-ngpPrcsTnD-mthncptr'!$D$1)</f>
        <v>0</v>
      </c>
      <c r="J41131" s="135">
        <f>IF(I41131=TRUE,G41131+'NPV Calcs'!$D$14,G41131)</f>
        <v>-27</v>
      </c>
      <c r="K41131" s="135">
        <f>IF(OR(B41131="GAS",B41131="COL",B41131="LAN",B41131="RICE"),H41131*About!$B$98,IF(B41131="CROP",H41131*About!$B$99,H41131))</f>
        <v>1.4569254941304002E-4</v>
      </c>
      <c r="L41131" s="135" t="str">
        <f>INDEX('EPA Tech to Policy Mapping'!$D:$D,MATCH('EPA Data'!F41131,'EPA Tech to Policy Mapping'!$C:$C,0))</f>
        <v>waste - methane capture</v>
      </c>
    </row>
    <row r="41132" spans="1:12" x14ac:dyDescent="0.25">
      <c r="A41132" s="165" t="s">
        <v>567</v>
      </c>
      <c r="B41132" s="165" t="s">
        <v>568</v>
      </c>
      <c r="C41132" s="165">
        <v>2025</v>
      </c>
      <c r="D41132" s="165" t="s">
        <v>74</v>
      </c>
      <c r="E41132" s="165" t="s">
        <v>75</v>
      </c>
      <c r="F41132" s="165" t="s">
        <v>573</v>
      </c>
      <c r="G41132" s="165">
        <v>-26</v>
      </c>
      <c r="H41132" s="165">
        <v>2.8686358746199999E-5</v>
      </c>
      <c r="I41132" s="135" t="b">
        <f>OR(L41132='PERAC-ngpPrcsTnD-mthncptr'!$B$1,L41132='PERAC-ngpPrcsTnD-mthncptr'!$C$1,L41132='PERAC-ngpPrcsTnD-mthncptr'!$D$1)</f>
        <v>0</v>
      </c>
      <c r="J41132" s="135">
        <f>IF(I41132=TRUE,G41132+'NPV Calcs'!$D$14,G41132)</f>
        <v>-26</v>
      </c>
      <c r="K41132" s="135">
        <f>IF(OR(B41132="GAS",B41132="COL",B41132="LAN",B41132="RICE"),H41132*About!$B$98,IF(B41132="CROP",H41132*About!$B$99,H41132))</f>
        <v>3.2128721795744005E-5</v>
      </c>
      <c r="L41132" s="135" t="str">
        <f>INDEX('EPA Tech to Policy Mapping'!$D:$D,MATCH('EPA Data'!F41132,'EPA Tech to Policy Mapping'!$C:$C,0))</f>
        <v>waste - methane capture</v>
      </c>
    </row>
    <row r="41133" spans="1:12" x14ac:dyDescent="0.25">
      <c r="A41133" s="165" t="s">
        <v>567</v>
      </c>
      <c r="B41133" s="165" t="s">
        <v>568</v>
      </c>
      <c r="C41133" s="165">
        <v>2025</v>
      </c>
      <c r="D41133" s="165" t="s">
        <v>74</v>
      </c>
      <c r="E41133" s="165" t="s">
        <v>75</v>
      </c>
      <c r="F41133" s="165" t="s">
        <v>573</v>
      </c>
      <c r="G41133" s="165">
        <v>-25</v>
      </c>
      <c r="H41133" s="165">
        <v>5.4247179832600001E-5</v>
      </c>
      <c r="I41133" s="135" t="b">
        <f>OR(L41133='PERAC-ngpPrcsTnD-mthncptr'!$B$1,L41133='PERAC-ngpPrcsTnD-mthncptr'!$C$1,L41133='PERAC-ngpPrcsTnD-mthncptr'!$D$1)</f>
        <v>0</v>
      </c>
      <c r="J41133" s="135">
        <f>IF(I41133=TRUE,G41133+'NPV Calcs'!$D$14,G41133)</f>
        <v>-25</v>
      </c>
      <c r="K41133" s="135">
        <f>IF(OR(B41133="GAS",B41133="COL",B41133="LAN",B41133="RICE"),H41133*About!$B$98,IF(B41133="CROP",H41133*About!$B$99,H41133))</f>
        <v>6.0756841412512004E-5</v>
      </c>
      <c r="L41133" s="135" t="str">
        <f>INDEX('EPA Tech to Policy Mapping'!$D:$D,MATCH('EPA Data'!F41133,'EPA Tech to Policy Mapping'!$C:$C,0))</f>
        <v>waste - methane capture</v>
      </c>
    </row>
    <row r="41134" spans="1:12" x14ac:dyDescent="0.25">
      <c r="A41134" s="165" t="s">
        <v>567</v>
      </c>
      <c r="B41134" s="165" t="s">
        <v>568</v>
      </c>
      <c r="C41134" s="165">
        <v>2025</v>
      </c>
      <c r="D41134" s="165" t="s">
        <v>74</v>
      </c>
      <c r="E41134" s="165" t="s">
        <v>75</v>
      </c>
      <c r="F41134" s="165" t="s">
        <v>573</v>
      </c>
      <c r="G41134" s="165">
        <v>-24</v>
      </c>
      <c r="H41134" s="165">
        <v>1.4776086573E-5</v>
      </c>
      <c r="I41134" s="135" t="b">
        <f>OR(L41134='PERAC-ngpPrcsTnD-mthncptr'!$B$1,L41134='PERAC-ngpPrcsTnD-mthncptr'!$C$1,L41134='PERAC-ngpPrcsTnD-mthncptr'!$D$1)</f>
        <v>0</v>
      </c>
      <c r="J41134" s="135">
        <f>IF(I41134=TRUE,G41134+'NPV Calcs'!$D$14,G41134)</f>
        <v>-24</v>
      </c>
      <c r="K41134" s="135">
        <f>IF(OR(B41134="GAS",B41134="COL",B41134="LAN",B41134="RICE"),H41134*About!$B$98,IF(B41134="CROP",H41134*About!$B$99,H41134))</f>
        <v>1.654921696176E-5</v>
      </c>
      <c r="L41134" s="135" t="str">
        <f>INDEX('EPA Tech to Policy Mapping'!$D:$D,MATCH('EPA Data'!F41134,'EPA Tech to Policy Mapping'!$C:$C,0))</f>
        <v>waste - methane capture</v>
      </c>
    </row>
    <row r="41135" spans="1:12" x14ac:dyDescent="0.25">
      <c r="A41135" s="165" t="s">
        <v>567</v>
      </c>
      <c r="B41135" s="165" t="s">
        <v>568</v>
      </c>
      <c r="C41135" s="165">
        <v>2025</v>
      </c>
      <c r="D41135" s="165" t="s">
        <v>74</v>
      </c>
      <c r="E41135" s="165" t="s">
        <v>75</v>
      </c>
      <c r="F41135" s="165" t="s">
        <v>573</v>
      </c>
      <c r="G41135" s="165">
        <v>-23</v>
      </c>
      <c r="H41135" s="165">
        <v>2.6154428269399999E-5</v>
      </c>
      <c r="I41135" s="135" t="b">
        <f>OR(L41135='PERAC-ngpPrcsTnD-mthncptr'!$B$1,L41135='PERAC-ngpPrcsTnD-mthncptr'!$C$1,L41135='PERAC-ngpPrcsTnD-mthncptr'!$D$1)</f>
        <v>0</v>
      </c>
      <c r="J41135" s="135">
        <f>IF(I41135=TRUE,G41135+'NPV Calcs'!$D$14,G41135)</f>
        <v>-23</v>
      </c>
      <c r="K41135" s="135">
        <f>IF(OR(B41135="GAS",B41135="COL",B41135="LAN",B41135="RICE"),H41135*About!$B$98,IF(B41135="CROP",H41135*About!$B$99,H41135))</f>
        <v>2.9292959661728003E-5</v>
      </c>
      <c r="L41135" s="135" t="str">
        <f>INDEX('EPA Tech to Policy Mapping'!$D:$D,MATCH('EPA Data'!F41135,'EPA Tech to Policy Mapping'!$C:$C,0))</f>
        <v>waste - methane capture</v>
      </c>
    </row>
    <row r="41136" spans="1:12" x14ac:dyDescent="0.25">
      <c r="A41136" s="165" t="s">
        <v>567</v>
      </c>
      <c r="B41136" s="165" t="s">
        <v>568</v>
      </c>
      <c r="C41136" s="165">
        <v>2025</v>
      </c>
      <c r="D41136" s="165" t="s">
        <v>74</v>
      </c>
      <c r="E41136" s="165" t="s">
        <v>75</v>
      </c>
      <c r="F41136" s="165" t="s">
        <v>573</v>
      </c>
      <c r="G41136" s="165">
        <v>-22</v>
      </c>
      <c r="H41136" s="165">
        <v>4.8544555320404002E-3</v>
      </c>
      <c r="I41136" s="135" t="b">
        <f>OR(L41136='PERAC-ngpPrcsTnD-mthncptr'!$B$1,L41136='PERAC-ngpPrcsTnD-mthncptr'!$C$1,L41136='PERAC-ngpPrcsTnD-mthncptr'!$D$1)</f>
        <v>0</v>
      </c>
      <c r="J41136" s="135">
        <f>IF(I41136=TRUE,G41136+'NPV Calcs'!$D$14,G41136)</f>
        <v>-22</v>
      </c>
      <c r="K41136" s="135">
        <f>IF(OR(B41136="GAS",B41136="COL",B41136="LAN",B41136="RICE"),H41136*About!$B$98,IF(B41136="CROP",H41136*About!$B$99,H41136))</f>
        <v>5.436990195885249E-3</v>
      </c>
      <c r="L41136" s="135" t="str">
        <f>INDEX('EPA Tech to Policy Mapping'!$D:$D,MATCH('EPA Data'!F41136,'EPA Tech to Policy Mapping'!$C:$C,0))</f>
        <v>waste - methane capture</v>
      </c>
    </row>
    <row r="41137" spans="1:12" x14ac:dyDescent="0.25">
      <c r="A41137" s="165" t="s">
        <v>567</v>
      </c>
      <c r="B41137" s="165" t="s">
        <v>568</v>
      </c>
      <c r="C41137" s="165">
        <v>2025</v>
      </c>
      <c r="D41137" s="165" t="s">
        <v>74</v>
      </c>
      <c r="E41137" s="165" t="s">
        <v>75</v>
      </c>
      <c r="F41137" s="165" t="s">
        <v>573</v>
      </c>
      <c r="G41137" s="165">
        <v>-21</v>
      </c>
      <c r="H41137" s="165">
        <v>3.6146724442006001E-3</v>
      </c>
      <c r="I41137" s="135" t="b">
        <f>OR(L41137='PERAC-ngpPrcsTnD-mthncptr'!$B$1,L41137='PERAC-ngpPrcsTnD-mthncptr'!$C$1,L41137='PERAC-ngpPrcsTnD-mthncptr'!$D$1)</f>
        <v>0</v>
      </c>
      <c r="J41137" s="135">
        <f>IF(I41137=TRUE,G41137+'NPV Calcs'!$D$14,G41137)</f>
        <v>-21</v>
      </c>
      <c r="K41137" s="135">
        <f>IF(OR(B41137="GAS",B41137="COL",B41137="LAN",B41137="RICE"),H41137*About!$B$98,IF(B41137="CROP",H41137*About!$B$99,H41137))</f>
        <v>4.0484331375046723E-3</v>
      </c>
      <c r="L41137" s="135" t="str">
        <f>INDEX('EPA Tech to Policy Mapping'!$D:$D,MATCH('EPA Data'!F41137,'EPA Tech to Policy Mapping'!$C:$C,0))</f>
        <v>waste - methane capture</v>
      </c>
    </row>
    <row r="41138" spans="1:12" x14ac:dyDescent="0.25">
      <c r="A41138" s="165" t="s">
        <v>567</v>
      </c>
      <c r="B41138" s="165" t="s">
        <v>568</v>
      </c>
      <c r="C41138" s="165">
        <v>2025</v>
      </c>
      <c r="D41138" s="165" t="s">
        <v>74</v>
      </c>
      <c r="E41138" s="165" t="s">
        <v>75</v>
      </c>
      <c r="F41138" s="165" t="s">
        <v>573</v>
      </c>
      <c r="G41138" s="165">
        <v>-20</v>
      </c>
      <c r="H41138" s="165">
        <v>7.8314047032108994E-3</v>
      </c>
      <c r="I41138" s="135" t="b">
        <f>OR(L41138='PERAC-ngpPrcsTnD-mthncptr'!$B$1,L41138='PERAC-ngpPrcsTnD-mthncptr'!$C$1,L41138='PERAC-ngpPrcsTnD-mthncptr'!$D$1)</f>
        <v>0</v>
      </c>
      <c r="J41138" s="135">
        <f>IF(I41138=TRUE,G41138+'NPV Calcs'!$D$14,G41138)</f>
        <v>-20</v>
      </c>
      <c r="K41138" s="135">
        <f>IF(OR(B41138="GAS",B41138="COL",B41138="LAN",B41138="RICE"),H41138*About!$B$98,IF(B41138="CROP",H41138*About!$B$99,H41138))</f>
        <v>8.7711732675962075E-3</v>
      </c>
      <c r="L41138" s="135" t="str">
        <f>INDEX('EPA Tech to Policy Mapping'!$D:$D,MATCH('EPA Data'!F41138,'EPA Tech to Policy Mapping'!$C:$C,0))</f>
        <v>waste - methane capture</v>
      </c>
    </row>
    <row r="41139" spans="1:12" x14ac:dyDescent="0.25">
      <c r="A41139" s="165" t="s">
        <v>567</v>
      </c>
      <c r="B41139" s="165" t="s">
        <v>568</v>
      </c>
      <c r="C41139" s="165">
        <v>2025</v>
      </c>
      <c r="D41139" s="165" t="s">
        <v>74</v>
      </c>
      <c r="E41139" s="165" t="s">
        <v>75</v>
      </c>
      <c r="F41139" s="165" t="s">
        <v>573</v>
      </c>
      <c r="G41139" s="165">
        <v>-19</v>
      </c>
      <c r="H41139" s="165">
        <v>7.2593582153786E-3</v>
      </c>
      <c r="I41139" s="135" t="b">
        <f>OR(L41139='PERAC-ngpPrcsTnD-mthncptr'!$B$1,L41139='PERAC-ngpPrcsTnD-mthncptr'!$C$1,L41139='PERAC-ngpPrcsTnD-mthncptr'!$D$1)</f>
        <v>0</v>
      </c>
      <c r="J41139" s="135">
        <f>IF(I41139=TRUE,G41139+'NPV Calcs'!$D$14,G41139)</f>
        <v>-19</v>
      </c>
      <c r="K41139" s="135">
        <f>IF(OR(B41139="GAS",B41139="COL",B41139="LAN",B41139="RICE"),H41139*About!$B$98,IF(B41139="CROP",H41139*About!$B$99,H41139))</f>
        <v>8.1304812012240324E-3</v>
      </c>
      <c r="L41139" s="135" t="str">
        <f>INDEX('EPA Tech to Policy Mapping'!$D:$D,MATCH('EPA Data'!F41139,'EPA Tech to Policy Mapping'!$C:$C,0))</f>
        <v>waste - methane capture</v>
      </c>
    </row>
    <row r="41140" spans="1:12" x14ac:dyDescent="0.25">
      <c r="A41140" s="165" t="s">
        <v>567</v>
      </c>
      <c r="B41140" s="165" t="s">
        <v>568</v>
      </c>
      <c r="C41140" s="165">
        <v>2025</v>
      </c>
      <c r="D41140" s="165" t="s">
        <v>74</v>
      </c>
      <c r="E41140" s="165" t="s">
        <v>75</v>
      </c>
      <c r="F41140" s="165" t="s">
        <v>573</v>
      </c>
      <c r="G41140" s="165">
        <v>-18</v>
      </c>
      <c r="H41140" s="165">
        <v>7.7580701909028002E-3</v>
      </c>
      <c r="I41140" s="135" t="b">
        <f>OR(L41140='PERAC-ngpPrcsTnD-mthncptr'!$B$1,L41140='PERAC-ngpPrcsTnD-mthncptr'!$C$1,L41140='PERAC-ngpPrcsTnD-mthncptr'!$D$1)</f>
        <v>0</v>
      </c>
      <c r="J41140" s="135">
        <f>IF(I41140=TRUE,G41140+'NPV Calcs'!$D$14,G41140)</f>
        <v>-18</v>
      </c>
      <c r="K41140" s="135">
        <f>IF(OR(B41140="GAS",B41140="COL",B41140="LAN",B41140="RICE"),H41140*About!$B$98,IF(B41140="CROP",H41140*About!$B$99,H41140))</f>
        <v>8.689038613811137E-3</v>
      </c>
      <c r="L41140" s="135" t="str">
        <f>INDEX('EPA Tech to Policy Mapping'!$D:$D,MATCH('EPA Data'!F41140,'EPA Tech to Policy Mapping'!$C:$C,0))</f>
        <v>waste - methane capture</v>
      </c>
    </row>
    <row r="41141" spans="1:12" x14ac:dyDescent="0.25">
      <c r="A41141" s="165" t="s">
        <v>567</v>
      </c>
      <c r="B41141" s="165" t="s">
        <v>568</v>
      </c>
      <c r="C41141" s="165">
        <v>2025</v>
      </c>
      <c r="D41141" s="165" t="s">
        <v>74</v>
      </c>
      <c r="E41141" s="165" t="s">
        <v>75</v>
      </c>
      <c r="F41141" s="165" t="s">
        <v>573</v>
      </c>
      <c r="G41141" s="165">
        <v>-17</v>
      </c>
      <c r="H41141" s="165">
        <v>3.4978473340743E-3</v>
      </c>
      <c r="I41141" s="135" t="b">
        <f>OR(L41141='PERAC-ngpPrcsTnD-mthncptr'!$B$1,L41141='PERAC-ngpPrcsTnD-mthncptr'!$C$1,L41141='PERAC-ngpPrcsTnD-mthncptr'!$D$1)</f>
        <v>0</v>
      </c>
      <c r="J41141" s="135">
        <f>IF(I41141=TRUE,G41141+'NPV Calcs'!$D$14,G41141)</f>
        <v>-17</v>
      </c>
      <c r="K41141" s="135">
        <f>IF(OR(B41141="GAS",B41141="COL",B41141="LAN",B41141="RICE"),H41141*About!$B$98,IF(B41141="CROP",H41141*About!$B$99,H41141))</f>
        <v>3.9175890141632166E-3</v>
      </c>
      <c r="L41141" s="135" t="str">
        <f>INDEX('EPA Tech to Policy Mapping'!$D:$D,MATCH('EPA Data'!F41141,'EPA Tech to Policy Mapping'!$C:$C,0))</f>
        <v>waste - methane capture</v>
      </c>
    </row>
    <row r="41142" spans="1:12" x14ac:dyDescent="0.25">
      <c r="A41142" s="165" t="s">
        <v>567</v>
      </c>
      <c r="B41142" s="165" t="s">
        <v>568</v>
      </c>
      <c r="C41142" s="165">
        <v>2025</v>
      </c>
      <c r="D41142" s="165" t="s">
        <v>74</v>
      </c>
      <c r="E41142" s="165" t="s">
        <v>75</v>
      </c>
      <c r="F41142" s="165" t="s">
        <v>573</v>
      </c>
      <c r="G41142" s="165">
        <v>-16</v>
      </c>
      <c r="H41142" s="165">
        <v>8.9577713024482E-3</v>
      </c>
      <c r="I41142" s="135" t="b">
        <f>OR(L41142='PERAC-ngpPrcsTnD-mthncptr'!$B$1,L41142='PERAC-ngpPrcsTnD-mthncptr'!$C$1,L41142='PERAC-ngpPrcsTnD-mthncptr'!$D$1)</f>
        <v>0</v>
      </c>
      <c r="J41142" s="135">
        <f>IF(I41142=TRUE,G41142+'NPV Calcs'!$D$14,G41142)</f>
        <v>-16</v>
      </c>
      <c r="K41142" s="135">
        <f>IF(OR(B41142="GAS",B41142="COL",B41142="LAN",B41142="RICE"),H41142*About!$B$98,IF(B41142="CROP",H41142*About!$B$99,H41142))</f>
        <v>1.0032703858741984E-2</v>
      </c>
      <c r="L41142" s="135" t="str">
        <f>INDEX('EPA Tech to Policy Mapping'!$D:$D,MATCH('EPA Data'!F41142,'EPA Tech to Policy Mapping'!$C:$C,0))</f>
        <v>waste - methane capture</v>
      </c>
    </row>
    <row r="41143" spans="1:12" x14ac:dyDescent="0.25">
      <c r="A41143" s="165" t="s">
        <v>567</v>
      </c>
      <c r="B41143" s="165" t="s">
        <v>568</v>
      </c>
      <c r="C41143" s="165">
        <v>2025</v>
      </c>
      <c r="D41143" s="165" t="s">
        <v>74</v>
      </c>
      <c r="E41143" s="165" t="s">
        <v>75</v>
      </c>
      <c r="F41143" s="165" t="s">
        <v>573</v>
      </c>
      <c r="G41143" s="165">
        <v>-15</v>
      </c>
      <c r="H41143" s="165">
        <v>2.0029603510919999E-3</v>
      </c>
      <c r="I41143" s="135" t="b">
        <f>OR(L41143='PERAC-ngpPrcsTnD-mthncptr'!$B$1,L41143='PERAC-ngpPrcsTnD-mthncptr'!$C$1,L41143='PERAC-ngpPrcsTnD-mthncptr'!$D$1)</f>
        <v>0</v>
      </c>
      <c r="J41143" s="135">
        <f>IF(I41143=TRUE,G41143+'NPV Calcs'!$D$14,G41143)</f>
        <v>-15</v>
      </c>
      <c r="K41143" s="135">
        <f>IF(OR(B41143="GAS",B41143="COL",B41143="LAN",B41143="RICE"),H41143*About!$B$98,IF(B41143="CROP",H41143*About!$B$99,H41143))</f>
        <v>2.2433155932230402E-3</v>
      </c>
      <c r="L41143" s="135" t="str">
        <f>INDEX('EPA Tech to Policy Mapping'!$D:$D,MATCH('EPA Data'!F41143,'EPA Tech to Policy Mapping'!$C:$C,0))</f>
        <v>waste - methane capture</v>
      </c>
    </row>
    <row r="41144" spans="1:12" x14ac:dyDescent="0.25">
      <c r="A41144" s="165" t="s">
        <v>567</v>
      </c>
      <c r="B41144" s="165" t="s">
        <v>568</v>
      </c>
      <c r="C41144" s="165">
        <v>2025</v>
      </c>
      <c r="D41144" s="165" t="s">
        <v>74</v>
      </c>
      <c r="E41144" s="165" t="s">
        <v>75</v>
      </c>
      <c r="F41144" s="165" t="s">
        <v>573</v>
      </c>
      <c r="G41144" s="165">
        <v>-14</v>
      </c>
      <c r="H41144" s="165">
        <v>2.9374216346695998E-3</v>
      </c>
      <c r="I41144" s="135" t="b">
        <f>OR(L41144='PERAC-ngpPrcsTnD-mthncptr'!$B$1,L41144='PERAC-ngpPrcsTnD-mthncptr'!$C$1,L41144='PERAC-ngpPrcsTnD-mthncptr'!$D$1)</f>
        <v>0</v>
      </c>
      <c r="J41144" s="135">
        <f>IF(I41144=TRUE,G41144+'NPV Calcs'!$D$14,G41144)</f>
        <v>-14</v>
      </c>
      <c r="K41144" s="135">
        <f>IF(OR(B41144="GAS",B41144="COL",B41144="LAN",B41144="RICE"),H41144*About!$B$98,IF(B41144="CROP",H41144*About!$B$99,H41144))</f>
        <v>3.2899122308299522E-3</v>
      </c>
      <c r="L41144" s="135" t="str">
        <f>INDEX('EPA Tech to Policy Mapping'!$D:$D,MATCH('EPA Data'!F41144,'EPA Tech to Policy Mapping'!$C:$C,0))</f>
        <v>waste - methane capture</v>
      </c>
    </row>
    <row r="41145" spans="1:12" x14ac:dyDescent="0.25">
      <c r="A41145" s="165" t="s">
        <v>567</v>
      </c>
      <c r="B41145" s="165" t="s">
        <v>568</v>
      </c>
      <c r="C41145" s="165">
        <v>2025</v>
      </c>
      <c r="D41145" s="165" t="s">
        <v>74</v>
      </c>
      <c r="E41145" s="165" t="s">
        <v>75</v>
      </c>
      <c r="F41145" s="165" t="s">
        <v>573</v>
      </c>
      <c r="G41145" s="165">
        <v>-13</v>
      </c>
      <c r="H41145" s="165">
        <v>1.1799529893324E-3</v>
      </c>
      <c r="I41145" s="135" t="b">
        <f>OR(L41145='PERAC-ngpPrcsTnD-mthncptr'!$B$1,L41145='PERAC-ngpPrcsTnD-mthncptr'!$C$1,L41145='PERAC-ngpPrcsTnD-mthncptr'!$D$1)</f>
        <v>0</v>
      </c>
      <c r="J41145" s="135">
        <f>IF(I41145=TRUE,G41145+'NPV Calcs'!$D$14,G41145)</f>
        <v>-13</v>
      </c>
      <c r="K41145" s="135">
        <f>IF(OR(B41145="GAS",B41145="COL",B41145="LAN",B41145="RICE"),H41145*About!$B$98,IF(B41145="CROP",H41145*About!$B$99,H41145))</f>
        <v>1.3215473480522881E-3</v>
      </c>
      <c r="L41145" s="135" t="str">
        <f>INDEX('EPA Tech to Policy Mapping'!$D:$D,MATCH('EPA Data'!F41145,'EPA Tech to Policy Mapping'!$C:$C,0))</f>
        <v>waste - methane capture</v>
      </c>
    </row>
    <row r="41146" spans="1:12" x14ac:dyDescent="0.25">
      <c r="A41146" s="165" t="s">
        <v>567</v>
      </c>
      <c r="B41146" s="165" t="s">
        <v>568</v>
      </c>
      <c r="C41146" s="165">
        <v>2025</v>
      </c>
      <c r="D41146" s="165" t="s">
        <v>74</v>
      </c>
      <c r="E41146" s="165" t="s">
        <v>75</v>
      </c>
      <c r="F41146" s="165" t="s">
        <v>573</v>
      </c>
      <c r="G41146" s="165">
        <v>-12</v>
      </c>
      <c r="H41146" s="165">
        <v>7.0806915755379995E-4</v>
      </c>
      <c r="I41146" s="135" t="b">
        <f>OR(L41146='PERAC-ngpPrcsTnD-mthncptr'!$B$1,L41146='PERAC-ngpPrcsTnD-mthncptr'!$C$1,L41146='PERAC-ngpPrcsTnD-mthncptr'!$D$1)</f>
        <v>0</v>
      </c>
      <c r="J41146" s="135">
        <f>IF(I41146=TRUE,G41146+'NPV Calcs'!$D$14,G41146)</f>
        <v>-12</v>
      </c>
      <c r="K41146" s="135">
        <f>IF(OR(B41146="GAS",B41146="COL",B41146="LAN",B41146="RICE"),H41146*About!$B$98,IF(B41146="CROP",H41146*About!$B$99,H41146))</f>
        <v>7.93037456460256E-4</v>
      </c>
      <c r="L41146" s="135" t="str">
        <f>INDEX('EPA Tech to Policy Mapping'!$D:$D,MATCH('EPA Data'!F41146,'EPA Tech to Policy Mapping'!$C:$C,0))</f>
        <v>waste - methane capture</v>
      </c>
    </row>
    <row r="41147" spans="1:12" x14ac:dyDescent="0.25">
      <c r="A41147" s="165" t="s">
        <v>567</v>
      </c>
      <c r="B41147" s="165" t="s">
        <v>568</v>
      </c>
      <c r="C41147" s="165">
        <v>2025</v>
      </c>
      <c r="D41147" s="165" t="s">
        <v>74</v>
      </c>
      <c r="E41147" s="165" t="s">
        <v>75</v>
      </c>
      <c r="F41147" s="165" t="s">
        <v>573</v>
      </c>
      <c r="G41147" s="165">
        <v>-11</v>
      </c>
      <c r="H41147" s="165">
        <v>1.9509355297487E-3</v>
      </c>
      <c r="I41147" s="135" t="b">
        <f>OR(L41147='PERAC-ngpPrcsTnD-mthncptr'!$B$1,L41147='PERAC-ngpPrcsTnD-mthncptr'!$C$1,L41147='PERAC-ngpPrcsTnD-mthncptr'!$D$1)</f>
        <v>0</v>
      </c>
      <c r="J41147" s="135">
        <f>IF(I41147=TRUE,G41147+'NPV Calcs'!$D$14,G41147)</f>
        <v>-11</v>
      </c>
      <c r="K41147" s="135">
        <f>IF(OR(B41147="GAS",B41147="COL",B41147="LAN",B41147="RICE"),H41147*About!$B$98,IF(B41147="CROP",H41147*About!$B$99,H41147))</f>
        <v>2.1850477933185444E-3</v>
      </c>
      <c r="L41147" s="135" t="str">
        <f>INDEX('EPA Tech to Policy Mapping'!$D:$D,MATCH('EPA Data'!F41147,'EPA Tech to Policy Mapping'!$C:$C,0))</f>
        <v>waste - methane capture</v>
      </c>
    </row>
    <row r="41148" spans="1:12" x14ac:dyDescent="0.25">
      <c r="A41148" s="165" t="s">
        <v>567</v>
      </c>
      <c r="B41148" s="165" t="s">
        <v>568</v>
      </c>
      <c r="C41148" s="165">
        <v>2025</v>
      </c>
      <c r="D41148" s="165" t="s">
        <v>74</v>
      </c>
      <c r="E41148" s="165" t="s">
        <v>75</v>
      </c>
      <c r="F41148" s="165" t="s">
        <v>572</v>
      </c>
      <c r="G41148" s="165">
        <v>-11</v>
      </c>
      <c r="H41148" s="165">
        <v>2.2365200275089999E-3</v>
      </c>
      <c r="I41148" s="135" t="b">
        <f>OR(L41148='PERAC-ngpPrcsTnD-mthncptr'!$B$1,L41148='PERAC-ngpPrcsTnD-mthncptr'!$C$1,L41148='PERAC-ngpPrcsTnD-mthncptr'!$D$1)</f>
        <v>0</v>
      </c>
      <c r="J41148" s="135">
        <f>IF(I41148=TRUE,G41148+'NPV Calcs'!$D$14,G41148)</f>
        <v>-11</v>
      </c>
      <c r="K41148" s="135">
        <f>IF(OR(B41148="GAS",B41148="COL",B41148="LAN",B41148="RICE"),H41148*About!$B$98,IF(B41148="CROP",H41148*About!$B$99,H41148))</f>
        <v>2.5049024308100801E-3</v>
      </c>
      <c r="L41148" s="135" t="str">
        <f>INDEX('EPA Tech to Policy Mapping'!$D:$D,MATCH('EPA Data'!F41148,'EPA Tech to Policy Mapping'!$C:$C,0))</f>
        <v>waste - methane capture</v>
      </c>
    </row>
    <row r="41149" spans="1:12" x14ac:dyDescent="0.25">
      <c r="A41149" s="165" t="s">
        <v>567</v>
      </c>
      <c r="B41149" s="165" t="s">
        <v>568</v>
      </c>
      <c r="C41149" s="165">
        <v>2025</v>
      </c>
      <c r="D41149" s="165" t="s">
        <v>74</v>
      </c>
      <c r="E41149" s="165" t="s">
        <v>75</v>
      </c>
      <c r="F41149" s="165" t="s">
        <v>573</v>
      </c>
      <c r="G41149" s="165">
        <v>-10</v>
      </c>
      <c r="H41149" s="165">
        <v>6.3771617169550003E-4</v>
      </c>
      <c r="I41149" s="135" t="b">
        <f>OR(L41149='PERAC-ngpPrcsTnD-mthncptr'!$B$1,L41149='PERAC-ngpPrcsTnD-mthncptr'!$C$1,L41149='PERAC-ngpPrcsTnD-mthncptr'!$D$1)</f>
        <v>0</v>
      </c>
      <c r="J41149" s="135">
        <f>IF(I41149=TRUE,G41149+'NPV Calcs'!$D$14,G41149)</f>
        <v>-10</v>
      </c>
      <c r="K41149" s="135">
        <f>IF(OR(B41149="GAS",B41149="COL",B41149="LAN",B41149="RICE"),H41149*About!$B$98,IF(B41149="CROP",H41149*About!$B$99,H41149))</f>
        <v>7.1424211229896009E-4</v>
      </c>
      <c r="L41149" s="135" t="str">
        <f>INDEX('EPA Tech to Policy Mapping'!$D:$D,MATCH('EPA Data'!F41149,'EPA Tech to Policy Mapping'!$C:$C,0))</f>
        <v>waste - methane capture</v>
      </c>
    </row>
    <row r="41150" spans="1:12" x14ac:dyDescent="0.25">
      <c r="A41150" s="165" t="s">
        <v>567</v>
      </c>
      <c r="B41150" s="165" t="s">
        <v>568</v>
      </c>
      <c r="C41150" s="165">
        <v>2025</v>
      </c>
      <c r="D41150" s="165" t="s">
        <v>74</v>
      </c>
      <c r="E41150" s="165" t="s">
        <v>75</v>
      </c>
      <c r="F41150" s="165" t="s">
        <v>572</v>
      </c>
      <c r="G41150" s="165">
        <v>-9</v>
      </c>
      <c r="H41150" s="165">
        <v>6.9355306914080004E-4</v>
      </c>
      <c r="I41150" s="135" t="b">
        <f>OR(L41150='PERAC-ngpPrcsTnD-mthncptr'!$B$1,L41150='PERAC-ngpPrcsTnD-mthncptr'!$C$1,L41150='PERAC-ngpPrcsTnD-mthncptr'!$D$1)</f>
        <v>0</v>
      </c>
      <c r="J41150" s="135">
        <f>IF(I41150=TRUE,G41150+'NPV Calcs'!$D$14,G41150)</f>
        <v>-9</v>
      </c>
      <c r="K41150" s="135">
        <f>IF(OR(B41150="GAS",B41150="COL",B41150="LAN",B41150="RICE"),H41150*About!$B$98,IF(B41150="CROP",H41150*About!$B$99,H41150))</f>
        <v>7.767794374376961E-4</v>
      </c>
      <c r="L41150" s="135" t="str">
        <f>INDEX('EPA Tech to Policy Mapping'!$D:$D,MATCH('EPA Data'!F41150,'EPA Tech to Policy Mapping'!$C:$C,0))</f>
        <v>waste - methane capture</v>
      </c>
    </row>
    <row r="41151" spans="1:12" x14ac:dyDescent="0.25">
      <c r="A41151" s="165" t="s">
        <v>567</v>
      </c>
      <c r="B41151" s="165" t="s">
        <v>568</v>
      </c>
      <c r="C41151" s="165">
        <v>2025</v>
      </c>
      <c r="D41151" s="165" t="s">
        <v>74</v>
      </c>
      <c r="E41151" s="165" t="s">
        <v>75</v>
      </c>
      <c r="F41151" s="165" t="s">
        <v>573</v>
      </c>
      <c r="G41151" s="165">
        <v>-9</v>
      </c>
      <c r="H41151" s="165">
        <v>8.5485901217909998E-4</v>
      </c>
      <c r="I41151" s="135" t="b">
        <f>OR(L41151='PERAC-ngpPrcsTnD-mthncptr'!$B$1,L41151='PERAC-ngpPrcsTnD-mthncptr'!$C$1,L41151='PERAC-ngpPrcsTnD-mthncptr'!$D$1)</f>
        <v>0</v>
      </c>
      <c r="J41151" s="135">
        <f>IF(I41151=TRUE,G41151+'NPV Calcs'!$D$14,G41151)</f>
        <v>-9</v>
      </c>
      <c r="K41151" s="135">
        <f>IF(OR(B41151="GAS",B41151="COL",B41151="LAN",B41151="RICE"),H41151*About!$B$98,IF(B41151="CROP",H41151*About!$B$99,H41151))</f>
        <v>9.5744209364059211E-4</v>
      </c>
      <c r="L41151" s="135" t="str">
        <f>INDEX('EPA Tech to Policy Mapping'!$D:$D,MATCH('EPA Data'!F41151,'EPA Tech to Policy Mapping'!$C:$C,0))</f>
        <v>waste - methane capture</v>
      </c>
    </row>
    <row r="41152" spans="1:12" x14ac:dyDescent="0.25">
      <c r="A41152" s="165" t="s">
        <v>567</v>
      </c>
      <c r="B41152" s="165" t="s">
        <v>568</v>
      </c>
      <c r="C41152" s="165">
        <v>2025</v>
      </c>
      <c r="D41152" s="165" t="s">
        <v>74</v>
      </c>
      <c r="E41152" s="165" t="s">
        <v>75</v>
      </c>
      <c r="F41152" s="165" t="s">
        <v>572</v>
      </c>
      <c r="G41152" s="165">
        <v>-8</v>
      </c>
      <c r="H41152" s="165">
        <v>2.3884075199021E-3</v>
      </c>
      <c r="I41152" s="135" t="b">
        <f>OR(L41152='PERAC-ngpPrcsTnD-mthncptr'!$B$1,L41152='PERAC-ngpPrcsTnD-mthncptr'!$C$1,L41152='PERAC-ngpPrcsTnD-mthncptr'!$D$1)</f>
        <v>0</v>
      </c>
      <c r="J41152" s="135">
        <f>IF(I41152=TRUE,G41152+'NPV Calcs'!$D$14,G41152)</f>
        <v>-8</v>
      </c>
      <c r="K41152" s="135">
        <f>IF(OR(B41152="GAS",B41152="COL",B41152="LAN",B41152="RICE"),H41152*About!$B$98,IF(B41152="CROP",H41152*About!$B$99,H41152))</f>
        <v>2.6750164222903521E-3</v>
      </c>
      <c r="L41152" s="135" t="str">
        <f>INDEX('EPA Tech to Policy Mapping'!$D:$D,MATCH('EPA Data'!F41152,'EPA Tech to Policy Mapping'!$C:$C,0))</f>
        <v>waste - methane capture</v>
      </c>
    </row>
    <row r="41153" spans="1:12" x14ac:dyDescent="0.25">
      <c r="A41153" s="165" t="s">
        <v>567</v>
      </c>
      <c r="B41153" s="165" t="s">
        <v>568</v>
      </c>
      <c r="C41153" s="165">
        <v>2025</v>
      </c>
      <c r="D41153" s="165" t="s">
        <v>74</v>
      </c>
      <c r="E41153" s="165" t="s">
        <v>75</v>
      </c>
      <c r="F41153" s="165" t="s">
        <v>573</v>
      </c>
      <c r="G41153" s="165">
        <v>-8</v>
      </c>
      <c r="H41153" s="165">
        <v>8.2317368196529995E-4</v>
      </c>
      <c r="I41153" s="135" t="b">
        <f>OR(L41153='PERAC-ngpPrcsTnD-mthncptr'!$B$1,L41153='PERAC-ngpPrcsTnD-mthncptr'!$C$1,L41153='PERAC-ngpPrcsTnD-mthncptr'!$D$1)</f>
        <v>0</v>
      </c>
      <c r="J41153" s="135">
        <f>IF(I41153=TRUE,G41153+'NPV Calcs'!$D$14,G41153)</f>
        <v>-8</v>
      </c>
      <c r="K41153" s="135">
        <f>IF(OR(B41153="GAS",B41153="COL",B41153="LAN",B41153="RICE"),H41153*About!$B$98,IF(B41153="CROP",H41153*About!$B$99,H41153))</f>
        <v>9.2195452380113604E-4</v>
      </c>
      <c r="L41153" s="135" t="str">
        <f>INDEX('EPA Tech to Policy Mapping'!$D:$D,MATCH('EPA Data'!F41153,'EPA Tech to Policy Mapping'!$C:$C,0))</f>
        <v>waste - methane capture</v>
      </c>
    </row>
    <row r="41154" spans="1:12" x14ac:dyDescent="0.25">
      <c r="A41154" s="165" t="s">
        <v>567</v>
      </c>
      <c r="B41154" s="165" t="s">
        <v>568</v>
      </c>
      <c r="C41154" s="165">
        <v>2025</v>
      </c>
      <c r="D41154" s="165" t="s">
        <v>74</v>
      </c>
      <c r="E41154" s="165" t="s">
        <v>75</v>
      </c>
      <c r="F41154" s="165" t="s">
        <v>572</v>
      </c>
      <c r="G41154" s="165">
        <v>-7</v>
      </c>
      <c r="H41154" s="165">
        <v>4.1950773302233003E-3</v>
      </c>
      <c r="I41154" s="135" t="b">
        <f>OR(L41154='PERAC-ngpPrcsTnD-mthncptr'!$B$1,L41154='PERAC-ngpPrcsTnD-mthncptr'!$C$1,L41154='PERAC-ngpPrcsTnD-mthncptr'!$D$1)</f>
        <v>0</v>
      </c>
      <c r="J41154" s="135">
        <f>IF(I41154=TRUE,G41154+'NPV Calcs'!$D$14,G41154)</f>
        <v>-7</v>
      </c>
      <c r="K41154" s="135">
        <f>IF(OR(B41154="GAS",B41154="COL",B41154="LAN",B41154="RICE"),H41154*About!$B$98,IF(B41154="CROP",H41154*About!$B$99,H41154))</f>
        <v>4.6984866098500966E-3</v>
      </c>
      <c r="L41154" s="135" t="str">
        <f>INDEX('EPA Tech to Policy Mapping'!$D:$D,MATCH('EPA Data'!F41154,'EPA Tech to Policy Mapping'!$C:$C,0))</f>
        <v>waste - methane capture</v>
      </c>
    </row>
    <row r="41155" spans="1:12" x14ac:dyDescent="0.25">
      <c r="A41155" s="165" t="s">
        <v>567</v>
      </c>
      <c r="B41155" s="165" t="s">
        <v>568</v>
      </c>
      <c r="C41155" s="165">
        <v>2025</v>
      </c>
      <c r="D41155" s="165" t="s">
        <v>74</v>
      </c>
      <c r="E41155" s="165" t="s">
        <v>75</v>
      </c>
      <c r="F41155" s="165" t="s">
        <v>573</v>
      </c>
      <c r="G41155" s="165">
        <v>-7</v>
      </c>
      <c r="H41155" s="165">
        <v>4.1996504478450001E-4</v>
      </c>
      <c r="I41155" s="135" t="b">
        <f>OR(L41155='PERAC-ngpPrcsTnD-mthncptr'!$B$1,L41155='PERAC-ngpPrcsTnD-mthncptr'!$C$1,L41155='PERAC-ngpPrcsTnD-mthncptr'!$D$1)</f>
        <v>0</v>
      </c>
      <c r="J41155" s="135">
        <f>IF(I41155=TRUE,G41155+'NPV Calcs'!$D$14,G41155)</f>
        <v>-7</v>
      </c>
      <c r="K41155" s="135">
        <f>IF(OR(B41155="GAS",B41155="COL",B41155="LAN",B41155="RICE"),H41155*About!$B$98,IF(B41155="CROP",H41155*About!$B$99,H41155))</f>
        <v>4.7036085015864006E-4</v>
      </c>
      <c r="L41155" s="135" t="str">
        <f>INDEX('EPA Tech to Policy Mapping'!$D:$D,MATCH('EPA Data'!F41155,'EPA Tech to Policy Mapping'!$C:$C,0))</f>
        <v>waste - methane capture</v>
      </c>
    </row>
    <row r="41156" spans="1:12" x14ac:dyDescent="0.25">
      <c r="A41156" s="165" t="s">
        <v>567</v>
      </c>
      <c r="B41156" s="165" t="s">
        <v>568</v>
      </c>
      <c r="C41156" s="165">
        <v>2025</v>
      </c>
      <c r="D41156" s="165" t="s">
        <v>74</v>
      </c>
      <c r="E41156" s="165" t="s">
        <v>75</v>
      </c>
      <c r="F41156" s="165" t="s">
        <v>573</v>
      </c>
      <c r="G41156" s="165">
        <v>-6</v>
      </c>
      <c r="H41156" s="165">
        <v>2.3782197840773998E-3</v>
      </c>
      <c r="I41156" s="135" t="b">
        <f>OR(L41156='PERAC-ngpPrcsTnD-mthncptr'!$B$1,L41156='PERAC-ngpPrcsTnD-mthncptr'!$C$1,L41156='PERAC-ngpPrcsTnD-mthncptr'!$D$1)</f>
        <v>0</v>
      </c>
      <c r="J41156" s="135">
        <f>IF(I41156=TRUE,G41156+'NPV Calcs'!$D$14,G41156)</f>
        <v>-6</v>
      </c>
      <c r="K41156" s="135">
        <f>IF(OR(B41156="GAS",B41156="COL",B41156="LAN",B41156="RICE"),H41156*About!$B$98,IF(B41156="CROP",H41156*About!$B$99,H41156))</f>
        <v>2.6636061581666879E-3</v>
      </c>
      <c r="L41156" s="135" t="str">
        <f>INDEX('EPA Tech to Policy Mapping'!$D:$D,MATCH('EPA Data'!F41156,'EPA Tech to Policy Mapping'!$C:$C,0))</f>
        <v>waste - methane capture</v>
      </c>
    </row>
    <row r="41157" spans="1:12" x14ac:dyDescent="0.25">
      <c r="A41157" s="165" t="s">
        <v>567</v>
      </c>
      <c r="B41157" s="165" t="s">
        <v>568</v>
      </c>
      <c r="C41157" s="165">
        <v>2025</v>
      </c>
      <c r="D41157" s="165" t="s">
        <v>74</v>
      </c>
      <c r="E41157" s="165" t="s">
        <v>75</v>
      </c>
      <c r="F41157" s="165" t="s">
        <v>572</v>
      </c>
      <c r="G41157" s="165">
        <v>-6</v>
      </c>
      <c r="H41157" s="165">
        <v>6.546319113113E-3</v>
      </c>
      <c r="I41157" s="135" t="b">
        <f>OR(L41157='PERAC-ngpPrcsTnD-mthncptr'!$B$1,L41157='PERAC-ngpPrcsTnD-mthncptr'!$C$1,L41157='PERAC-ngpPrcsTnD-mthncptr'!$D$1)</f>
        <v>0</v>
      </c>
      <c r="J41157" s="135">
        <f>IF(I41157=TRUE,G41157+'NPV Calcs'!$D$14,G41157)</f>
        <v>-6</v>
      </c>
      <c r="K41157" s="135">
        <f>IF(OR(B41157="GAS",B41157="COL",B41157="LAN",B41157="RICE"),H41157*About!$B$98,IF(B41157="CROP",H41157*About!$B$99,H41157))</f>
        <v>7.3318774066865608E-3</v>
      </c>
      <c r="L41157" s="135" t="str">
        <f>INDEX('EPA Tech to Policy Mapping'!$D:$D,MATCH('EPA Data'!F41157,'EPA Tech to Policy Mapping'!$C:$C,0))</f>
        <v>waste - methane capture</v>
      </c>
    </row>
    <row r="41158" spans="1:12" x14ac:dyDescent="0.25">
      <c r="A41158" s="165" t="s">
        <v>567</v>
      </c>
      <c r="B41158" s="165" t="s">
        <v>568</v>
      </c>
      <c r="C41158" s="165">
        <v>2025</v>
      </c>
      <c r="D41158" s="165" t="s">
        <v>74</v>
      </c>
      <c r="E41158" s="165" t="s">
        <v>75</v>
      </c>
      <c r="F41158" s="165" t="s">
        <v>573</v>
      </c>
      <c r="G41158" s="165">
        <v>-5</v>
      </c>
      <c r="H41158" s="165">
        <v>1.4359841516125001E-3</v>
      </c>
      <c r="I41158" s="135" t="b">
        <f>OR(L41158='PERAC-ngpPrcsTnD-mthncptr'!$B$1,L41158='PERAC-ngpPrcsTnD-mthncptr'!$C$1,L41158='PERAC-ngpPrcsTnD-mthncptr'!$D$1)</f>
        <v>0</v>
      </c>
      <c r="J41158" s="135">
        <f>IF(I41158=TRUE,G41158+'NPV Calcs'!$D$14,G41158)</f>
        <v>-5</v>
      </c>
      <c r="K41158" s="135">
        <f>IF(OR(B41158="GAS",B41158="COL",B41158="LAN",B41158="RICE"),H41158*About!$B$98,IF(B41158="CROP",H41158*About!$B$99,H41158))</f>
        <v>1.6083022498060001E-3</v>
      </c>
      <c r="L41158" s="135" t="str">
        <f>INDEX('EPA Tech to Policy Mapping'!$D:$D,MATCH('EPA Data'!F41158,'EPA Tech to Policy Mapping'!$C:$C,0))</f>
        <v>waste - methane capture</v>
      </c>
    </row>
    <row r="41159" spans="1:12" x14ac:dyDescent="0.25">
      <c r="A41159" s="165" t="s">
        <v>567</v>
      </c>
      <c r="B41159" s="165" t="s">
        <v>568</v>
      </c>
      <c r="C41159" s="165">
        <v>2025</v>
      </c>
      <c r="D41159" s="165" t="s">
        <v>74</v>
      </c>
      <c r="E41159" s="165" t="s">
        <v>75</v>
      </c>
      <c r="F41159" s="165" t="s">
        <v>572</v>
      </c>
      <c r="G41159" s="165">
        <v>-5</v>
      </c>
      <c r="H41159" s="165">
        <v>6.7492829402909004E-3</v>
      </c>
      <c r="I41159" s="135" t="b">
        <f>OR(L41159='PERAC-ngpPrcsTnD-mthncptr'!$B$1,L41159='PERAC-ngpPrcsTnD-mthncptr'!$C$1,L41159='PERAC-ngpPrcsTnD-mthncptr'!$D$1)</f>
        <v>0</v>
      </c>
      <c r="J41159" s="135">
        <f>IF(I41159=TRUE,G41159+'NPV Calcs'!$D$14,G41159)</f>
        <v>-5</v>
      </c>
      <c r="K41159" s="135">
        <f>IF(OR(B41159="GAS",B41159="COL",B41159="LAN",B41159="RICE"),H41159*About!$B$98,IF(B41159="CROP",H41159*About!$B$99,H41159))</f>
        <v>7.5591968931258092E-3</v>
      </c>
      <c r="L41159" s="135" t="str">
        <f>INDEX('EPA Tech to Policy Mapping'!$D:$D,MATCH('EPA Data'!F41159,'EPA Tech to Policy Mapping'!$C:$C,0))</f>
        <v>waste - methane capture</v>
      </c>
    </row>
    <row r="41160" spans="1:12" x14ac:dyDescent="0.25">
      <c r="A41160" s="165" t="s">
        <v>567</v>
      </c>
      <c r="B41160" s="165" t="s">
        <v>568</v>
      </c>
      <c r="C41160" s="165">
        <v>2025</v>
      </c>
      <c r="D41160" s="165" t="s">
        <v>74</v>
      </c>
      <c r="E41160" s="165" t="s">
        <v>75</v>
      </c>
      <c r="F41160" s="165" t="s">
        <v>573</v>
      </c>
      <c r="G41160" s="165">
        <v>-4</v>
      </c>
      <c r="H41160" s="165">
        <v>8.5913289149179995E-4</v>
      </c>
      <c r="I41160" s="135" t="b">
        <f>OR(L41160='PERAC-ngpPrcsTnD-mthncptr'!$B$1,L41160='PERAC-ngpPrcsTnD-mthncptr'!$C$1,L41160='PERAC-ngpPrcsTnD-mthncptr'!$D$1)</f>
        <v>0</v>
      </c>
      <c r="J41160" s="135">
        <f>IF(I41160=TRUE,G41160+'NPV Calcs'!$D$14,G41160)</f>
        <v>-4</v>
      </c>
      <c r="K41160" s="135">
        <f>IF(OR(B41160="GAS",B41160="COL",B41160="LAN",B41160="RICE"),H41160*About!$B$98,IF(B41160="CROP",H41160*About!$B$99,H41160))</f>
        <v>9.6222883847081608E-4</v>
      </c>
      <c r="L41160" s="135" t="str">
        <f>INDEX('EPA Tech to Policy Mapping'!$D:$D,MATCH('EPA Data'!F41160,'EPA Tech to Policy Mapping'!$C:$C,0))</f>
        <v>waste - methane capture</v>
      </c>
    </row>
    <row r="41161" spans="1:12" x14ac:dyDescent="0.25">
      <c r="A41161" s="165" t="s">
        <v>567</v>
      </c>
      <c r="B41161" s="165" t="s">
        <v>568</v>
      </c>
      <c r="C41161" s="165">
        <v>2025</v>
      </c>
      <c r="D41161" s="165" t="s">
        <v>74</v>
      </c>
      <c r="E41161" s="165" t="s">
        <v>75</v>
      </c>
      <c r="F41161" s="165" t="s">
        <v>572</v>
      </c>
      <c r="G41161" s="165">
        <v>-4</v>
      </c>
      <c r="H41161" s="165">
        <v>6.5787469538917996E-3</v>
      </c>
      <c r="I41161" s="135" t="b">
        <f>OR(L41161='PERAC-ngpPrcsTnD-mthncptr'!$B$1,L41161='PERAC-ngpPrcsTnD-mthncptr'!$C$1,L41161='PERAC-ngpPrcsTnD-mthncptr'!$D$1)</f>
        <v>0</v>
      </c>
      <c r="J41161" s="135">
        <f>IF(I41161=TRUE,G41161+'NPV Calcs'!$D$14,G41161)</f>
        <v>-4</v>
      </c>
      <c r="K41161" s="135">
        <f>IF(OR(B41161="GAS",B41161="COL",B41161="LAN",B41161="RICE"),H41161*About!$B$98,IF(B41161="CROP",H41161*About!$B$99,H41161))</f>
        <v>7.3681965883588161E-3</v>
      </c>
      <c r="L41161" s="135" t="str">
        <f>INDEX('EPA Tech to Policy Mapping'!$D:$D,MATCH('EPA Data'!F41161,'EPA Tech to Policy Mapping'!$C:$C,0))</f>
        <v>waste - methane capture</v>
      </c>
    </row>
    <row r="41162" spans="1:12" x14ac:dyDescent="0.25">
      <c r="A41162" s="165" t="s">
        <v>567</v>
      </c>
      <c r="B41162" s="165" t="s">
        <v>568</v>
      </c>
      <c r="C41162" s="165">
        <v>2025</v>
      </c>
      <c r="D41162" s="165" t="s">
        <v>74</v>
      </c>
      <c r="E41162" s="165" t="s">
        <v>75</v>
      </c>
      <c r="F41162" s="165" t="s">
        <v>572</v>
      </c>
      <c r="G41162" s="165">
        <v>-3</v>
      </c>
      <c r="H41162" s="165">
        <v>8.5962177727197005E-3</v>
      </c>
      <c r="I41162" s="135" t="b">
        <f>OR(L41162='PERAC-ngpPrcsTnD-mthncptr'!$B$1,L41162='PERAC-ngpPrcsTnD-mthncptr'!$C$1,L41162='PERAC-ngpPrcsTnD-mthncptr'!$D$1)</f>
        <v>0</v>
      </c>
      <c r="J41162" s="135">
        <f>IF(I41162=TRUE,G41162+'NPV Calcs'!$D$14,G41162)</f>
        <v>-3</v>
      </c>
      <c r="K41162" s="135">
        <f>IF(OR(B41162="GAS",B41162="COL",B41162="LAN",B41162="RICE"),H41162*About!$B$98,IF(B41162="CROP",H41162*About!$B$99,H41162))</f>
        <v>9.6277639054460646E-3</v>
      </c>
      <c r="L41162" s="135" t="str">
        <f>INDEX('EPA Tech to Policy Mapping'!$D:$D,MATCH('EPA Data'!F41162,'EPA Tech to Policy Mapping'!$C:$C,0))</f>
        <v>waste - methane capture</v>
      </c>
    </row>
    <row r="41163" spans="1:12" x14ac:dyDescent="0.25">
      <c r="A41163" s="165" t="s">
        <v>567</v>
      </c>
      <c r="B41163" s="165" t="s">
        <v>568</v>
      </c>
      <c r="C41163" s="165">
        <v>2025</v>
      </c>
      <c r="D41163" s="165" t="s">
        <v>74</v>
      </c>
      <c r="E41163" s="165" t="s">
        <v>75</v>
      </c>
      <c r="F41163" s="165" t="s">
        <v>573</v>
      </c>
      <c r="G41163" s="165">
        <v>-3</v>
      </c>
      <c r="H41163" s="165">
        <v>7.8042164204819998E-4</v>
      </c>
      <c r="I41163" s="135" t="b">
        <f>OR(L41163='PERAC-ngpPrcsTnD-mthncptr'!$B$1,L41163='PERAC-ngpPrcsTnD-mthncptr'!$C$1,L41163='PERAC-ngpPrcsTnD-mthncptr'!$D$1)</f>
        <v>0</v>
      </c>
      <c r="J41163" s="135">
        <f>IF(I41163=TRUE,G41163+'NPV Calcs'!$D$14,G41163)</f>
        <v>-3</v>
      </c>
      <c r="K41163" s="135">
        <f>IF(OR(B41163="GAS",B41163="COL",B41163="LAN",B41163="RICE"),H41163*About!$B$98,IF(B41163="CROP",H41163*About!$B$99,H41163))</f>
        <v>8.7407223909398402E-4</v>
      </c>
      <c r="L41163" s="135" t="str">
        <f>INDEX('EPA Tech to Policy Mapping'!$D:$D,MATCH('EPA Data'!F41163,'EPA Tech to Policy Mapping'!$C:$C,0))</f>
        <v>waste - methane capture</v>
      </c>
    </row>
    <row r="41164" spans="1:12" x14ac:dyDescent="0.25">
      <c r="A41164" s="165" t="s">
        <v>567</v>
      </c>
      <c r="B41164" s="165" t="s">
        <v>568</v>
      </c>
      <c r="C41164" s="165">
        <v>2025</v>
      </c>
      <c r="D41164" s="165" t="s">
        <v>74</v>
      </c>
      <c r="E41164" s="165" t="s">
        <v>75</v>
      </c>
      <c r="F41164" s="165" t="s">
        <v>573</v>
      </c>
      <c r="G41164" s="165">
        <v>-2</v>
      </c>
      <c r="H41164" s="165">
        <v>6.5015441487050005E-4</v>
      </c>
      <c r="I41164" s="135" t="b">
        <f>OR(L41164='PERAC-ngpPrcsTnD-mthncptr'!$B$1,L41164='PERAC-ngpPrcsTnD-mthncptr'!$C$1,L41164='PERAC-ngpPrcsTnD-mthncptr'!$D$1)</f>
        <v>0</v>
      </c>
      <c r="J41164" s="135">
        <f>IF(I41164=TRUE,G41164+'NPV Calcs'!$D$14,G41164)</f>
        <v>-2</v>
      </c>
      <c r="K41164" s="135">
        <f>IF(OR(B41164="GAS",B41164="COL",B41164="LAN",B41164="RICE"),H41164*About!$B$98,IF(B41164="CROP",H41164*About!$B$99,H41164))</f>
        <v>7.2817294465496018E-4</v>
      </c>
      <c r="L41164" s="135" t="str">
        <f>INDEX('EPA Tech to Policy Mapping'!$D:$D,MATCH('EPA Data'!F41164,'EPA Tech to Policy Mapping'!$C:$C,0))</f>
        <v>waste - methane capture</v>
      </c>
    </row>
    <row r="41165" spans="1:12" x14ac:dyDescent="0.25">
      <c r="A41165" s="165" t="s">
        <v>567</v>
      </c>
      <c r="B41165" s="165" t="s">
        <v>568</v>
      </c>
      <c r="C41165" s="165">
        <v>2025</v>
      </c>
      <c r="D41165" s="165" t="s">
        <v>74</v>
      </c>
      <c r="E41165" s="165" t="s">
        <v>75</v>
      </c>
      <c r="F41165" s="165" t="s">
        <v>572</v>
      </c>
      <c r="G41165" s="165">
        <v>-2</v>
      </c>
      <c r="H41165" s="165">
        <v>7.0860748710402004E-3</v>
      </c>
      <c r="I41165" s="135" t="b">
        <f>OR(L41165='PERAC-ngpPrcsTnD-mthncptr'!$B$1,L41165='PERAC-ngpPrcsTnD-mthncptr'!$C$1,L41165='PERAC-ngpPrcsTnD-mthncptr'!$D$1)</f>
        <v>0</v>
      </c>
      <c r="J41165" s="135">
        <f>IF(I41165=TRUE,G41165+'NPV Calcs'!$D$14,G41165)</f>
        <v>-2</v>
      </c>
      <c r="K41165" s="135">
        <f>IF(OR(B41165="GAS",B41165="COL",B41165="LAN",B41165="RICE"),H41165*About!$B$98,IF(B41165="CROP",H41165*About!$B$99,H41165))</f>
        <v>7.9364038555650249E-3</v>
      </c>
      <c r="L41165" s="135" t="str">
        <f>INDEX('EPA Tech to Policy Mapping'!$D:$D,MATCH('EPA Data'!F41165,'EPA Tech to Policy Mapping'!$C:$C,0))</f>
        <v>waste - methane capture</v>
      </c>
    </row>
    <row r="41166" spans="1:12" x14ac:dyDescent="0.25">
      <c r="A41166" s="165" t="s">
        <v>567</v>
      </c>
      <c r="B41166" s="165" t="s">
        <v>568</v>
      </c>
      <c r="C41166" s="165">
        <v>2025</v>
      </c>
      <c r="D41166" s="165" t="s">
        <v>74</v>
      </c>
      <c r="E41166" s="165" t="s">
        <v>75</v>
      </c>
      <c r="F41166" s="165" t="s">
        <v>572</v>
      </c>
      <c r="G41166" s="165">
        <v>-1</v>
      </c>
      <c r="H41166" s="165">
        <v>5.6241820675495997E-3</v>
      </c>
      <c r="I41166" s="135" t="b">
        <f>OR(L41166='PERAC-ngpPrcsTnD-mthncptr'!$B$1,L41166='PERAC-ngpPrcsTnD-mthncptr'!$C$1,L41166='PERAC-ngpPrcsTnD-mthncptr'!$D$1)</f>
        <v>0</v>
      </c>
      <c r="J41166" s="135">
        <f>IF(I41166=TRUE,G41166+'NPV Calcs'!$D$14,G41166)</f>
        <v>-1</v>
      </c>
      <c r="K41166" s="135">
        <f>IF(OR(B41166="GAS",B41166="COL",B41166="LAN",B41166="RICE"),H41166*About!$B$98,IF(B41166="CROP",H41166*About!$B$99,H41166))</f>
        <v>6.2990839156555527E-3</v>
      </c>
      <c r="L41166" s="135" t="str">
        <f>INDEX('EPA Tech to Policy Mapping'!$D:$D,MATCH('EPA Data'!F41166,'EPA Tech to Policy Mapping'!$C:$C,0))</f>
        <v>waste - methane capture</v>
      </c>
    </row>
    <row r="41167" spans="1:12" x14ac:dyDescent="0.25">
      <c r="A41167" s="165" t="s">
        <v>567</v>
      </c>
      <c r="B41167" s="165" t="s">
        <v>568</v>
      </c>
      <c r="C41167" s="165">
        <v>2025</v>
      </c>
      <c r="D41167" s="165" t="s">
        <v>74</v>
      </c>
      <c r="E41167" s="165" t="s">
        <v>75</v>
      </c>
      <c r="F41167" s="165" t="s">
        <v>573</v>
      </c>
      <c r="G41167" s="165">
        <v>-1</v>
      </c>
      <c r="H41167" s="165">
        <v>1.20594298096E-4</v>
      </c>
      <c r="I41167" s="135" t="b">
        <f>OR(L41167='PERAC-ngpPrcsTnD-mthncptr'!$B$1,L41167='PERAC-ngpPrcsTnD-mthncptr'!$C$1,L41167='PERAC-ngpPrcsTnD-mthncptr'!$D$1)</f>
        <v>0</v>
      </c>
      <c r="J41167" s="135">
        <f>IF(I41167=TRUE,G41167+'NPV Calcs'!$D$14,G41167)</f>
        <v>-1</v>
      </c>
      <c r="K41167" s="135">
        <f>IF(OR(B41167="GAS",B41167="COL",B41167="LAN",B41167="RICE"),H41167*About!$B$98,IF(B41167="CROP",H41167*About!$B$99,H41167))</f>
        <v>1.3506561386752002E-4</v>
      </c>
      <c r="L41167" s="135" t="str">
        <f>INDEX('EPA Tech to Policy Mapping'!$D:$D,MATCH('EPA Data'!F41167,'EPA Tech to Policy Mapping'!$C:$C,0))</f>
        <v>waste - methane capture</v>
      </c>
    </row>
    <row r="41168" spans="1:12" x14ac:dyDescent="0.25">
      <c r="A41168" s="165" t="s">
        <v>567</v>
      </c>
      <c r="B41168" s="165" t="s">
        <v>568</v>
      </c>
      <c r="C41168" s="165">
        <v>2025</v>
      </c>
      <c r="D41168" s="165" t="s">
        <v>74</v>
      </c>
      <c r="E41168" s="165" t="s">
        <v>75</v>
      </c>
      <c r="F41168" s="165" t="s">
        <v>573</v>
      </c>
      <c r="G41168" s="165">
        <v>0</v>
      </c>
      <c r="H41168" s="165">
        <v>5.7587162973499998E-4</v>
      </c>
      <c r="I41168" s="135" t="b">
        <f>OR(L41168='PERAC-ngpPrcsTnD-mthncptr'!$B$1,L41168='PERAC-ngpPrcsTnD-mthncptr'!$C$1,L41168='PERAC-ngpPrcsTnD-mthncptr'!$D$1)</f>
        <v>0</v>
      </c>
      <c r="J41168" s="135">
        <f>IF(I41168=TRUE,G41168+'NPV Calcs'!$D$14,G41168)</f>
        <v>0</v>
      </c>
      <c r="K41168" s="135">
        <f>IF(OR(B41168="GAS",B41168="COL",B41168="LAN",B41168="RICE"),H41168*About!$B$98,IF(B41168="CROP",H41168*About!$B$99,H41168))</f>
        <v>6.4497622530320005E-4</v>
      </c>
      <c r="L41168" s="135" t="str">
        <f>INDEX('EPA Tech to Policy Mapping'!$D:$D,MATCH('EPA Data'!F41168,'EPA Tech to Policy Mapping'!$C:$C,0))</f>
        <v>waste - methane capture</v>
      </c>
    </row>
    <row r="41169" spans="1:12" x14ac:dyDescent="0.25">
      <c r="A41169" s="165" t="s">
        <v>567</v>
      </c>
      <c r="B41169" s="165" t="s">
        <v>568</v>
      </c>
      <c r="C41169" s="165">
        <v>2025</v>
      </c>
      <c r="D41169" s="165" t="s">
        <v>74</v>
      </c>
      <c r="E41169" s="165" t="s">
        <v>75</v>
      </c>
      <c r="F41169" s="165" t="s">
        <v>572</v>
      </c>
      <c r="G41169" s="165">
        <v>0</v>
      </c>
      <c r="H41169" s="165">
        <v>7.2122132587537999E-3</v>
      </c>
      <c r="I41169" s="135" t="b">
        <f>OR(L41169='PERAC-ngpPrcsTnD-mthncptr'!$B$1,L41169='PERAC-ngpPrcsTnD-mthncptr'!$C$1,L41169='PERAC-ngpPrcsTnD-mthncptr'!$D$1)</f>
        <v>0</v>
      </c>
      <c r="J41169" s="135">
        <f>IF(I41169=TRUE,G41169+'NPV Calcs'!$D$14,G41169)</f>
        <v>0</v>
      </c>
      <c r="K41169" s="135">
        <f>IF(OR(B41169="GAS",B41169="COL",B41169="LAN",B41169="RICE"),H41169*About!$B$98,IF(B41169="CROP",H41169*About!$B$99,H41169))</f>
        <v>8.0776788498042561E-3</v>
      </c>
      <c r="L41169" s="135" t="str">
        <f>INDEX('EPA Tech to Policy Mapping'!$D:$D,MATCH('EPA Data'!F41169,'EPA Tech to Policy Mapping'!$C:$C,0))</f>
        <v>waste - methane capture</v>
      </c>
    </row>
    <row r="41170" spans="1:12" x14ac:dyDescent="0.25">
      <c r="A41170" s="165" t="s">
        <v>567</v>
      </c>
      <c r="B41170" s="165" t="s">
        <v>568</v>
      </c>
      <c r="C41170" s="165">
        <v>2025</v>
      </c>
      <c r="D41170" s="165" t="s">
        <v>74</v>
      </c>
      <c r="E41170" s="165" t="s">
        <v>75</v>
      </c>
      <c r="F41170" s="165" t="s">
        <v>573</v>
      </c>
      <c r="G41170" s="165">
        <v>1</v>
      </c>
      <c r="H41170" s="165">
        <v>3.6323490712679999E-4</v>
      </c>
      <c r="I41170" s="135" t="b">
        <f>OR(L41170='PERAC-ngpPrcsTnD-mthncptr'!$B$1,L41170='PERAC-ngpPrcsTnD-mthncptr'!$C$1,L41170='PERAC-ngpPrcsTnD-mthncptr'!$D$1)</f>
        <v>0</v>
      </c>
      <c r="J41170" s="135">
        <f>IF(I41170=TRUE,G41170+'NPV Calcs'!$D$14,G41170)</f>
        <v>1</v>
      </c>
      <c r="K41170" s="135">
        <f>IF(OR(B41170="GAS",B41170="COL",B41170="LAN",B41170="RICE"),H41170*About!$B$98,IF(B41170="CROP",H41170*About!$B$99,H41170))</f>
        <v>4.0682309598201601E-4</v>
      </c>
      <c r="L41170" s="135" t="str">
        <f>INDEX('EPA Tech to Policy Mapping'!$D:$D,MATCH('EPA Data'!F41170,'EPA Tech to Policy Mapping'!$C:$C,0))</f>
        <v>waste - methane capture</v>
      </c>
    </row>
    <row r="41171" spans="1:12" x14ac:dyDescent="0.25">
      <c r="A41171" s="165" t="s">
        <v>567</v>
      </c>
      <c r="B41171" s="165" t="s">
        <v>568</v>
      </c>
      <c r="C41171" s="165">
        <v>2025</v>
      </c>
      <c r="D41171" s="165" t="s">
        <v>74</v>
      </c>
      <c r="E41171" s="165" t="s">
        <v>75</v>
      </c>
      <c r="F41171" s="165" t="s">
        <v>572</v>
      </c>
      <c r="G41171" s="165">
        <v>1</v>
      </c>
      <c r="H41171" s="165">
        <v>5.4719957042834999E-3</v>
      </c>
      <c r="I41171" s="135" t="b">
        <f>OR(L41171='PERAC-ngpPrcsTnD-mthncptr'!$B$1,L41171='PERAC-ngpPrcsTnD-mthncptr'!$C$1,L41171='PERAC-ngpPrcsTnD-mthncptr'!$D$1)</f>
        <v>0</v>
      </c>
      <c r="J41171" s="135">
        <f>IF(I41171=TRUE,G41171+'NPV Calcs'!$D$14,G41171)</f>
        <v>1</v>
      </c>
      <c r="K41171" s="135">
        <f>IF(OR(B41171="GAS",B41171="COL",B41171="LAN",B41171="RICE"),H41171*About!$B$98,IF(B41171="CROP",H41171*About!$B$99,H41171))</f>
        <v>6.1286351887975205E-3</v>
      </c>
      <c r="L41171" s="135" t="str">
        <f>INDEX('EPA Tech to Policy Mapping'!$D:$D,MATCH('EPA Data'!F41171,'EPA Tech to Policy Mapping'!$C:$C,0))</f>
        <v>waste - methane capture</v>
      </c>
    </row>
    <row r="41172" spans="1:12" x14ac:dyDescent="0.25">
      <c r="A41172" s="165" t="s">
        <v>567</v>
      </c>
      <c r="B41172" s="165" t="s">
        <v>568</v>
      </c>
      <c r="C41172" s="165">
        <v>2025</v>
      </c>
      <c r="D41172" s="165" t="s">
        <v>74</v>
      </c>
      <c r="E41172" s="165" t="s">
        <v>75</v>
      </c>
      <c r="F41172" s="165" t="s">
        <v>573</v>
      </c>
      <c r="G41172" s="165">
        <v>2</v>
      </c>
      <c r="H41172" s="165">
        <v>5.878353695152E-4</v>
      </c>
      <c r="I41172" s="135" t="b">
        <f>OR(L41172='PERAC-ngpPrcsTnD-mthncptr'!$B$1,L41172='PERAC-ngpPrcsTnD-mthncptr'!$C$1,L41172='PERAC-ngpPrcsTnD-mthncptr'!$D$1)</f>
        <v>0</v>
      </c>
      <c r="J41172" s="135">
        <f>IF(I41172=TRUE,G41172+'NPV Calcs'!$D$14,G41172)</f>
        <v>2</v>
      </c>
      <c r="K41172" s="135">
        <f>IF(OR(B41172="GAS",B41172="COL",B41172="LAN",B41172="RICE"),H41172*About!$B$98,IF(B41172="CROP",H41172*About!$B$99,H41172))</f>
        <v>6.5837561385702402E-4</v>
      </c>
      <c r="L41172" s="135" t="str">
        <f>INDEX('EPA Tech to Policy Mapping'!$D:$D,MATCH('EPA Data'!F41172,'EPA Tech to Policy Mapping'!$C:$C,0))</f>
        <v>waste - methane capture</v>
      </c>
    </row>
    <row r="41173" spans="1:12" x14ac:dyDescent="0.25">
      <c r="A41173" s="165" t="s">
        <v>567</v>
      </c>
      <c r="B41173" s="165" t="s">
        <v>568</v>
      </c>
      <c r="C41173" s="165">
        <v>2025</v>
      </c>
      <c r="D41173" s="165" t="s">
        <v>74</v>
      </c>
      <c r="E41173" s="165" t="s">
        <v>75</v>
      </c>
      <c r="F41173" s="165" t="s">
        <v>571</v>
      </c>
      <c r="G41173" s="165">
        <v>2</v>
      </c>
      <c r="H41173" s="165">
        <v>2.71759938332252E-2</v>
      </c>
      <c r="I41173" s="135" t="b">
        <f>OR(L41173='PERAC-ngpPrcsTnD-mthncptr'!$B$1,L41173='PERAC-ngpPrcsTnD-mthncptr'!$C$1,L41173='PERAC-ngpPrcsTnD-mthncptr'!$D$1)</f>
        <v>0</v>
      </c>
      <c r="J41173" s="135">
        <f>IF(I41173=TRUE,G41173+'NPV Calcs'!$D$14,G41173)</f>
        <v>2</v>
      </c>
      <c r="K41173" s="135">
        <f>IF(OR(B41173="GAS",B41173="COL",B41173="LAN",B41173="RICE"),H41173*About!$B$98,IF(B41173="CROP",H41173*About!$B$99,H41173))</f>
        <v>3.0437113093212228E-2</v>
      </c>
      <c r="L41173" s="135" t="str">
        <f>INDEX('EPA Tech to Policy Mapping'!$D:$D,MATCH('EPA Data'!F41173,'EPA Tech to Policy Mapping'!$C:$C,0))</f>
        <v>waste - methane capture</v>
      </c>
    </row>
    <row r="41174" spans="1:12" x14ac:dyDescent="0.25">
      <c r="A41174" s="165" t="s">
        <v>567</v>
      </c>
      <c r="B41174" s="165" t="s">
        <v>568</v>
      </c>
      <c r="C41174" s="165">
        <v>2025</v>
      </c>
      <c r="D41174" s="165" t="s">
        <v>74</v>
      </c>
      <c r="E41174" s="165" t="s">
        <v>75</v>
      </c>
      <c r="F41174" s="165" t="s">
        <v>572</v>
      </c>
      <c r="G41174" s="165">
        <v>2</v>
      </c>
      <c r="H41174" s="165">
        <v>3.5031308607358E-3</v>
      </c>
      <c r="I41174" s="135" t="b">
        <f>OR(L41174='PERAC-ngpPrcsTnD-mthncptr'!$B$1,L41174='PERAC-ngpPrcsTnD-mthncptr'!$C$1,L41174='PERAC-ngpPrcsTnD-mthncptr'!$D$1)</f>
        <v>0</v>
      </c>
      <c r="J41174" s="135">
        <f>IF(I41174=TRUE,G41174+'NPV Calcs'!$D$14,G41174)</f>
        <v>2</v>
      </c>
      <c r="K41174" s="135">
        <f>IF(OR(B41174="GAS",B41174="COL",B41174="LAN",B41174="RICE"),H41174*About!$B$98,IF(B41174="CROP",H41174*About!$B$99,H41174))</f>
        <v>3.9235065640240967E-3</v>
      </c>
      <c r="L41174" s="135" t="str">
        <f>INDEX('EPA Tech to Policy Mapping'!$D:$D,MATCH('EPA Data'!F41174,'EPA Tech to Policy Mapping'!$C:$C,0))</f>
        <v>waste - methane capture</v>
      </c>
    </row>
    <row r="41175" spans="1:12" x14ac:dyDescent="0.25">
      <c r="A41175" s="165" t="s">
        <v>567</v>
      </c>
      <c r="B41175" s="165" t="s">
        <v>568</v>
      </c>
      <c r="C41175" s="165">
        <v>2025</v>
      </c>
      <c r="D41175" s="165" t="s">
        <v>74</v>
      </c>
      <c r="E41175" s="165" t="s">
        <v>75</v>
      </c>
      <c r="F41175" s="165" t="s">
        <v>573</v>
      </c>
      <c r="G41175" s="165">
        <v>3</v>
      </c>
      <c r="H41175" s="165">
        <v>3.8769228194719999E-4</v>
      </c>
      <c r="I41175" s="135" t="b">
        <f>OR(L41175='PERAC-ngpPrcsTnD-mthncptr'!$B$1,L41175='PERAC-ngpPrcsTnD-mthncptr'!$C$1,L41175='PERAC-ngpPrcsTnD-mthncptr'!$D$1)</f>
        <v>0</v>
      </c>
      <c r="J41175" s="135">
        <f>IF(I41175=TRUE,G41175+'NPV Calcs'!$D$14,G41175)</f>
        <v>3</v>
      </c>
      <c r="K41175" s="135">
        <f>IF(OR(B41175="GAS",B41175="COL",B41175="LAN",B41175="RICE"),H41175*About!$B$98,IF(B41175="CROP",H41175*About!$B$99,H41175))</f>
        <v>4.3421535578086403E-4</v>
      </c>
      <c r="L41175" s="135" t="str">
        <f>INDEX('EPA Tech to Policy Mapping'!$D:$D,MATCH('EPA Data'!F41175,'EPA Tech to Policy Mapping'!$C:$C,0))</f>
        <v>waste - methane capture</v>
      </c>
    </row>
    <row r="41176" spans="1:12" x14ac:dyDescent="0.25">
      <c r="A41176" s="165" t="s">
        <v>567</v>
      </c>
      <c r="B41176" s="165" t="s">
        <v>568</v>
      </c>
      <c r="C41176" s="165">
        <v>2025</v>
      </c>
      <c r="D41176" s="165" t="s">
        <v>74</v>
      </c>
      <c r="E41176" s="165" t="s">
        <v>75</v>
      </c>
      <c r="F41176" s="165" t="s">
        <v>570</v>
      </c>
      <c r="G41176" s="165">
        <v>3</v>
      </c>
      <c r="H41176" s="165">
        <v>1.62467134359758E-2</v>
      </c>
      <c r="I41176" s="135" t="b">
        <f>OR(L41176='PERAC-ngpPrcsTnD-mthncptr'!$B$1,L41176='PERAC-ngpPrcsTnD-mthncptr'!$C$1,L41176='PERAC-ngpPrcsTnD-mthncptr'!$D$1)</f>
        <v>0</v>
      </c>
      <c r="J41176" s="135">
        <f>IF(I41176=TRUE,G41176+'NPV Calcs'!$D$14,G41176)</f>
        <v>3</v>
      </c>
      <c r="K41176" s="135">
        <f>IF(OR(B41176="GAS",B41176="COL",B41176="LAN",B41176="RICE"),H41176*About!$B$98,IF(B41176="CROP",H41176*About!$B$99,H41176))</f>
        <v>1.8196319048292896E-2</v>
      </c>
      <c r="L41176" s="135" t="str">
        <f>INDEX('EPA Tech to Policy Mapping'!$D:$D,MATCH('EPA Data'!F41176,'EPA Tech to Policy Mapping'!$C:$C,0))</f>
        <v>waste - methane capture</v>
      </c>
    </row>
    <row r="41177" spans="1:12" x14ac:dyDescent="0.25">
      <c r="A41177" s="165" t="s">
        <v>567</v>
      </c>
      <c r="B41177" s="165" t="s">
        <v>568</v>
      </c>
      <c r="C41177" s="165">
        <v>2025</v>
      </c>
      <c r="D41177" s="165" t="s">
        <v>74</v>
      </c>
      <c r="E41177" s="165" t="s">
        <v>75</v>
      </c>
      <c r="F41177" s="165" t="s">
        <v>572</v>
      </c>
      <c r="G41177" s="165">
        <v>3</v>
      </c>
      <c r="H41177" s="165">
        <v>3.2048218990894002E-3</v>
      </c>
      <c r="I41177" s="135" t="b">
        <f>OR(L41177='PERAC-ngpPrcsTnD-mthncptr'!$B$1,L41177='PERAC-ngpPrcsTnD-mthncptr'!$C$1,L41177='PERAC-ngpPrcsTnD-mthncptr'!$D$1)</f>
        <v>0</v>
      </c>
      <c r="J41177" s="135">
        <f>IF(I41177=TRUE,G41177+'NPV Calcs'!$D$14,G41177)</f>
        <v>3</v>
      </c>
      <c r="K41177" s="135">
        <f>IF(OR(B41177="GAS",B41177="COL",B41177="LAN",B41177="RICE"),H41177*About!$B$98,IF(B41177="CROP",H41177*About!$B$99,H41177))</f>
        <v>3.5894005269801288E-3</v>
      </c>
      <c r="L41177" s="135" t="str">
        <f>INDEX('EPA Tech to Policy Mapping'!$D:$D,MATCH('EPA Data'!F41177,'EPA Tech to Policy Mapping'!$C:$C,0))</f>
        <v>waste - methane capture</v>
      </c>
    </row>
    <row r="41178" spans="1:12" x14ac:dyDescent="0.25">
      <c r="A41178" s="165" t="s">
        <v>567</v>
      </c>
      <c r="B41178" s="165" t="s">
        <v>568</v>
      </c>
      <c r="C41178" s="165">
        <v>2025</v>
      </c>
      <c r="D41178" s="165" t="s">
        <v>74</v>
      </c>
      <c r="E41178" s="165" t="s">
        <v>75</v>
      </c>
      <c r="F41178" s="165" t="s">
        <v>571</v>
      </c>
      <c r="G41178" s="165">
        <v>3</v>
      </c>
      <c r="H41178" s="165">
        <v>2.21674474014435E-2</v>
      </c>
      <c r="I41178" s="135" t="b">
        <f>OR(L41178='PERAC-ngpPrcsTnD-mthncptr'!$B$1,L41178='PERAC-ngpPrcsTnD-mthncptr'!$C$1,L41178='PERAC-ngpPrcsTnD-mthncptr'!$D$1)</f>
        <v>0</v>
      </c>
      <c r="J41178" s="135">
        <f>IF(I41178=TRUE,G41178+'NPV Calcs'!$D$14,G41178)</f>
        <v>3</v>
      </c>
      <c r="K41178" s="135">
        <f>IF(OR(B41178="GAS",B41178="COL",B41178="LAN",B41178="RICE"),H41178*About!$B$98,IF(B41178="CROP",H41178*About!$B$99,H41178))</f>
        <v>2.4827541089616722E-2</v>
      </c>
      <c r="L41178" s="135" t="str">
        <f>INDEX('EPA Tech to Policy Mapping'!$D:$D,MATCH('EPA Data'!F41178,'EPA Tech to Policy Mapping'!$C:$C,0))</f>
        <v>waste - methane capture</v>
      </c>
    </row>
    <row r="41179" spans="1:12" x14ac:dyDescent="0.25">
      <c r="A41179" s="165" t="s">
        <v>567</v>
      </c>
      <c r="B41179" s="165" t="s">
        <v>568</v>
      </c>
      <c r="C41179" s="165">
        <v>2025</v>
      </c>
      <c r="D41179" s="165" t="s">
        <v>74</v>
      </c>
      <c r="E41179" s="165" t="s">
        <v>75</v>
      </c>
      <c r="F41179" s="165" t="s">
        <v>573</v>
      </c>
      <c r="G41179" s="165">
        <v>4</v>
      </c>
      <c r="H41179" s="165">
        <v>1.2310642796365E-3</v>
      </c>
      <c r="I41179" s="135" t="b">
        <f>OR(L41179='PERAC-ngpPrcsTnD-mthncptr'!$B$1,L41179='PERAC-ngpPrcsTnD-mthncptr'!$C$1,L41179='PERAC-ngpPrcsTnD-mthncptr'!$D$1)</f>
        <v>0</v>
      </c>
      <c r="J41179" s="135">
        <f>IF(I41179=TRUE,G41179+'NPV Calcs'!$D$14,G41179)</f>
        <v>4</v>
      </c>
      <c r="K41179" s="135">
        <f>IF(OR(B41179="GAS",B41179="COL",B41179="LAN",B41179="RICE"),H41179*About!$B$98,IF(B41179="CROP",H41179*About!$B$99,H41179))</f>
        <v>1.37879199319288E-3</v>
      </c>
      <c r="L41179" s="135" t="str">
        <f>INDEX('EPA Tech to Policy Mapping'!$D:$D,MATCH('EPA Data'!F41179,'EPA Tech to Policy Mapping'!$C:$C,0))</f>
        <v>waste - methane capture</v>
      </c>
    </row>
    <row r="41180" spans="1:12" x14ac:dyDescent="0.25">
      <c r="A41180" s="165" t="s">
        <v>567</v>
      </c>
      <c r="B41180" s="165" t="s">
        <v>568</v>
      </c>
      <c r="C41180" s="165">
        <v>2025</v>
      </c>
      <c r="D41180" s="165" t="s">
        <v>74</v>
      </c>
      <c r="E41180" s="165" t="s">
        <v>75</v>
      </c>
      <c r="F41180" s="165" t="s">
        <v>574</v>
      </c>
      <c r="G41180" s="165">
        <v>4</v>
      </c>
      <c r="H41180" s="165">
        <v>0.41572703540441502</v>
      </c>
      <c r="I41180" s="135" t="b">
        <f>OR(L41180='PERAC-ngpPrcsTnD-mthncptr'!$B$1,L41180='PERAC-ngpPrcsTnD-mthncptr'!$C$1,L41180='PERAC-ngpPrcsTnD-mthncptr'!$D$1)</f>
        <v>0</v>
      </c>
      <c r="J41180" s="135">
        <f>IF(I41180=TRUE,G41180+'NPV Calcs'!$D$14,G41180)</f>
        <v>4</v>
      </c>
      <c r="K41180" s="135">
        <f>IF(OR(B41180="GAS",B41180="COL",B41180="LAN",B41180="RICE"),H41180*About!$B$98,IF(B41180="CROP",H41180*About!$B$99,H41180))</f>
        <v>0.46561427965294488</v>
      </c>
      <c r="L41180" s="135" t="str">
        <f>INDEX('EPA Tech to Policy Mapping'!$D:$D,MATCH('EPA Data'!F41180,'EPA Tech to Policy Mapping'!$C:$C,0))</f>
        <v>waste - methane destruction</v>
      </c>
    </row>
    <row r="41181" spans="1:12" x14ac:dyDescent="0.25">
      <c r="A41181" s="165" t="s">
        <v>567</v>
      </c>
      <c r="B41181" s="165" t="s">
        <v>568</v>
      </c>
      <c r="C41181" s="165">
        <v>2025</v>
      </c>
      <c r="D41181" s="165" t="s">
        <v>74</v>
      </c>
      <c r="E41181" s="165" t="s">
        <v>75</v>
      </c>
      <c r="F41181" s="165" t="s">
        <v>572</v>
      </c>
      <c r="G41181" s="165">
        <v>4</v>
      </c>
      <c r="H41181" s="165">
        <v>2.6699565651143002E-3</v>
      </c>
      <c r="I41181" s="135" t="b">
        <f>OR(L41181='PERAC-ngpPrcsTnD-mthncptr'!$B$1,L41181='PERAC-ngpPrcsTnD-mthncptr'!$C$1,L41181='PERAC-ngpPrcsTnD-mthncptr'!$D$1)</f>
        <v>0</v>
      </c>
      <c r="J41181" s="135">
        <f>IF(I41181=TRUE,G41181+'NPV Calcs'!$D$14,G41181)</f>
        <v>4</v>
      </c>
      <c r="K41181" s="135">
        <f>IF(OR(B41181="GAS",B41181="COL",B41181="LAN",B41181="RICE"),H41181*About!$B$98,IF(B41181="CROP",H41181*About!$B$99,H41181))</f>
        <v>2.9903513529280167E-3</v>
      </c>
      <c r="L41181" s="135" t="str">
        <f>INDEX('EPA Tech to Policy Mapping'!$D:$D,MATCH('EPA Data'!F41181,'EPA Tech to Policy Mapping'!$C:$C,0))</f>
        <v>waste - methane capture</v>
      </c>
    </row>
    <row r="41182" spans="1:12" x14ac:dyDescent="0.25">
      <c r="A41182" s="165" t="s">
        <v>567</v>
      </c>
      <c r="B41182" s="165" t="s">
        <v>568</v>
      </c>
      <c r="C41182" s="165">
        <v>2025</v>
      </c>
      <c r="D41182" s="165" t="s">
        <v>74</v>
      </c>
      <c r="E41182" s="165" t="s">
        <v>75</v>
      </c>
      <c r="F41182" s="165" t="s">
        <v>571</v>
      </c>
      <c r="G41182" s="165">
        <v>4</v>
      </c>
      <c r="H41182" s="165">
        <v>2.7795352987595799E-2</v>
      </c>
      <c r="I41182" s="135" t="b">
        <f>OR(L41182='PERAC-ngpPrcsTnD-mthncptr'!$B$1,L41182='PERAC-ngpPrcsTnD-mthncptr'!$C$1,L41182='PERAC-ngpPrcsTnD-mthncptr'!$D$1)</f>
        <v>0</v>
      </c>
      <c r="J41182" s="135">
        <f>IF(I41182=TRUE,G41182+'NPV Calcs'!$D$14,G41182)</f>
        <v>4</v>
      </c>
      <c r="K41182" s="135">
        <f>IF(OR(B41182="GAS",B41182="COL",B41182="LAN",B41182="RICE"),H41182*About!$B$98,IF(B41182="CROP",H41182*About!$B$99,H41182))</f>
        <v>3.1130795346107298E-2</v>
      </c>
      <c r="L41182" s="135" t="str">
        <f>INDEX('EPA Tech to Policy Mapping'!$D:$D,MATCH('EPA Data'!F41182,'EPA Tech to Policy Mapping'!$C:$C,0))</f>
        <v>waste - methane capture</v>
      </c>
    </row>
    <row r="41183" spans="1:12" x14ac:dyDescent="0.25">
      <c r="A41183" s="165" t="s">
        <v>567</v>
      </c>
      <c r="B41183" s="165" t="s">
        <v>568</v>
      </c>
      <c r="C41183" s="165">
        <v>2025</v>
      </c>
      <c r="D41183" s="165" t="s">
        <v>74</v>
      </c>
      <c r="E41183" s="165" t="s">
        <v>75</v>
      </c>
      <c r="F41183" s="165" t="s">
        <v>570</v>
      </c>
      <c r="G41183" s="165">
        <v>4</v>
      </c>
      <c r="H41183" s="165">
        <v>4.5525055626057999E-2</v>
      </c>
      <c r="I41183" s="135" t="b">
        <f>OR(L41183='PERAC-ngpPrcsTnD-mthncptr'!$B$1,L41183='PERAC-ngpPrcsTnD-mthncptr'!$C$1,L41183='PERAC-ngpPrcsTnD-mthncptr'!$D$1)</f>
        <v>0</v>
      </c>
      <c r="J41183" s="135">
        <f>IF(I41183=TRUE,G41183+'NPV Calcs'!$D$14,G41183)</f>
        <v>4</v>
      </c>
      <c r="K41183" s="135">
        <f>IF(OR(B41183="GAS",B41183="COL",B41183="LAN",B41183="RICE"),H41183*About!$B$98,IF(B41183="CROP",H41183*About!$B$99,H41183))</f>
        <v>5.0988062301184967E-2</v>
      </c>
      <c r="L41183" s="135" t="str">
        <f>INDEX('EPA Tech to Policy Mapping'!$D:$D,MATCH('EPA Data'!F41183,'EPA Tech to Policy Mapping'!$C:$C,0))</f>
        <v>waste - methane capture</v>
      </c>
    </row>
    <row r="41184" spans="1:12" x14ac:dyDescent="0.25">
      <c r="A41184" s="165" t="s">
        <v>567</v>
      </c>
      <c r="B41184" s="165" t="s">
        <v>568</v>
      </c>
      <c r="C41184" s="165">
        <v>2025</v>
      </c>
      <c r="D41184" s="165" t="s">
        <v>74</v>
      </c>
      <c r="E41184" s="165" t="s">
        <v>75</v>
      </c>
      <c r="F41184" s="165" t="s">
        <v>571</v>
      </c>
      <c r="G41184" s="165">
        <v>5</v>
      </c>
      <c r="H41184" s="165">
        <v>2.4246378085081201E-2</v>
      </c>
      <c r="I41184" s="135" t="b">
        <f>OR(L41184='PERAC-ngpPrcsTnD-mthncptr'!$B$1,L41184='PERAC-ngpPrcsTnD-mthncptr'!$C$1,L41184='PERAC-ngpPrcsTnD-mthncptr'!$D$1)</f>
        <v>0</v>
      </c>
      <c r="J41184" s="135">
        <f>IF(I41184=TRUE,G41184+'NPV Calcs'!$D$14,G41184)</f>
        <v>5</v>
      </c>
      <c r="K41184" s="135">
        <f>IF(OR(B41184="GAS",B41184="COL",B41184="LAN",B41184="RICE"),H41184*About!$B$98,IF(B41184="CROP",H41184*About!$B$99,H41184))</f>
        <v>2.7155943455290949E-2</v>
      </c>
      <c r="L41184" s="135" t="str">
        <f>INDEX('EPA Tech to Policy Mapping'!$D:$D,MATCH('EPA Data'!F41184,'EPA Tech to Policy Mapping'!$C:$C,0))</f>
        <v>waste - methane capture</v>
      </c>
    </row>
    <row r="41185" spans="1:12" x14ac:dyDescent="0.25">
      <c r="A41185" s="165" t="s">
        <v>567</v>
      </c>
      <c r="B41185" s="165" t="s">
        <v>568</v>
      </c>
      <c r="C41185" s="165">
        <v>2025</v>
      </c>
      <c r="D41185" s="165" t="s">
        <v>74</v>
      </c>
      <c r="E41185" s="165" t="s">
        <v>75</v>
      </c>
      <c r="F41185" s="165" t="s">
        <v>574</v>
      </c>
      <c r="G41185" s="165">
        <v>5</v>
      </c>
      <c r="H41185" s="165">
        <v>0.48480210518755401</v>
      </c>
      <c r="I41185" s="135" t="b">
        <f>OR(L41185='PERAC-ngpPrcsTnD-mthncptr'!$B$1,L41185='PERAC-ngpPrcsTnD-mthncptr'!$C$1,L41185='PERAC-ngpPrcsTnD-mthncptr'!$D$1)</f>
        <v>0</v>
      </c>
      <c r="J41185" s="135">
        <f>IF(I41185=TRUE,G41185+'NPV Calcs'!$D$14,G41185)</f>
        <v>5</v>
      </c>
      <c r="K41185" s="135">
        <f>IF(OR(B41185="GAS",B41185="COL",B41185="LAN",B41185="RICE"),H41185*About!$B$98,IF(B41185="CROP",H41185*About!$B$99,H41185))</f>
        <v>0.54297835781006054</v>
      </c>
      <c r="L41185" s="135" t="str">
        <f>INDEX('EPA Tech to Policy Mapping'!$D:$D,MATCH('EPA Data'!F41185,'EPA Tech to Policy Mapping'!$C:$C,0))</f>
        <v>waste - methane destruction</v>
      </c>
    </row>
    <row r="41186" spans="1:12" x14ac:dyDescent="0.25">
      <c r="A41186" s="165" t="s">
        <v>567</v>
      </c>
      <c r="B41186" s="165" t="s">
        <v>568</v>
      </c>
      <c r="C41186" s="165">
        <v>2025</v>
      </c>
      <c r="D41186" s="165" t="s">
        <v>74</v>
      </c>
      <c r="E41186" s="165" t="s">
        <v>75</v>
      </c>
      <c r="F41186" s="165" t="s">
        <v>570</v>
      </c>
      <c r="G41186" s="165">
        <v>5</v>
      </c>
      <c r="H41186" s="165">
        <v>2.83813323258073E-2</v>
      </c>
      <c r="I41186" s="135" t="b">
        <f>OR(L41186='PERAC-ngpPrcsTnD-mthncptr'!$B$1,L41186='PERAC-ngpPrcsTnD-mthncptr'!$C$1,L41186='PERAC-ngpPrcsTnD-mthncptr'!$D$1)</f>
        <v>0</v>
      </c>
      <c r="J41186" s="135">
        <f>IF(I41186=TRUE,G41186+'NPV Calcs'!$D$14,G41186)</f>
        <v>5</v>
      </c>
      <c r="K41186" s="135">
        <f>IF(OR(B41186="GAS",B41186="COL",B41186="LAN",B41186="RICE"),H41186*About!$B$98,IF(B41186="CROP",H41186*About!$B$99,H41186))</f>
        <v>3.178709220490418E-2</v>
      </c>
      <c r="L41186" s="135" t="str">
        <f>INDEX('EPA Tech to Policy Mapping'!$D:$D,MATCH('EPA Data'!F41186,'EPA Tech to Policy Mapping'!$C:$C,0))</f>
        <v>waste - methane capture</v>
      </c>
    </row>
    <row r="41187" spans="1:12" x14ac:dyDescent="0.25">
      <c r="A41187" s="165" t="s">
        <v>567</v>
      </c>
      <c r="B41187" s="165" t="s">
        <v>568</v>
      </c>
      <c r="C41187" s="165">
        <v>2025</v>
      </c>
      <c r="D41187" s="165" t="s">
        <v>74</v>
      </c>
      <c r="E41187" s="165" t="s">
        <v>75</v>
      </c>
      <c r="F41187" s="165" t="s">
        <v>573</v>
      </c>
      <c r="G41187" s="165">
        <v>5</v>
      </c>
      <c r="H41187" s="165">
        <v>1.1406759222149999E-4</v>
      </c>
      <c r="I41187" s="135" t="b">
        <f>OR(L41187='PERAC-ngpPrcsTnD-mthncptr'!$B$1,L41187='PERAC-ngpPrcsTnD-mthncptr'!$C$1,L41187='PERAC-ngpPrcsTnD-mthncptr'!$D$1)</f>
        <v>0</v>
      </c>
      <c r="J41187" s="135">
        <f>IF(I41187=TRUE,G41187+'NPV Calcs'!$D$14,G41187)</f>
        <v>5</v>
      </c>
      <c r="K41187" s="135">
        <f>IF(OR(B41187="GAS",B41187="COL",B41187="LAN",B41187="RICE"),H41187*About!$B$98,IF(B41187="CROP",H41187*About!$B$99,H41187))</f>
        <v>1.2775570328807999E-4</v>
      </c>
      <c r="L41187" s="135" t="str">
        <f>INDEX('EPA Tech to Policy Mapping'!$D:$D,MATCH('EPA Data'!F41187,'EPA Tech to Policy Mapping'!$C:$C,0))</f>
        <v>waste - methane capture</v>
      </c>
    </row>
    <row r="41188" spans="1:12" x14ac:dyDescent="0.25">
      <c r="A41188" s="165" t="s">
        <v>567</v>
      </c>
      <c r="B41188" s="165" t="s">
        <v>568</v>
      </c>
      <c r="C41188" s="165">
        <v>2025</v>
      </c>
      <c r="D41188" s="165" t="s">
        <v>74</v>
      </c>
      <c r="E41188" s="165" t="s">
        <v>75</v>
      </c>
      <c r="F41188" s="165" t="s">
        <v>572</v>
      </c>
      <c r="G41188" s="165">
        <v>5</v>
      </c>
      <c r="H41188" s="165">
        <v>3.1170723987088002E-3</v>
      </c>
      <c r="I41188" s="135" t="b">
        <f>OR(L41188='PERAC-ngpPrcsTnD-mthncptr'!$B$1,L41188='PERAC-ngpPrcsTnD-mthncptr'!$C$1,L41188='PERAC-ngpPrcsTnD-mthncptr'!$D$1)</f>
        <v>0</v>
      </c>
      <c r="J41188" s="135">
        <f>IF(I41188=TRUE,G41188+'NPV Calcs'!$D$14,G41188)</f>
        <v>5</v>
      </c>
      <c r="K41188" s="135">
        <f>IF(OR(B41188="GAS",B41188="COL",B41188="LAN",B41188="RICE"),H41188*About!$B$98,IF(B41188="CROP",H41188*About!$B$99,H41188))</f>
        <v>3.4911210865538563E-3</v>
      </c>
      <c r="L41188" s="135" t="str">
        <f>INDEX('EPA Tech to Policy Mapping'!$D:$D,MATCH('EPA Data'!F41188,'EPA Tech to Policy Mapping'!$C:$C,0))</f>
        <v>waste - methane capture</v>
      </c>
    </row>
    <row r="41189" spans="1:12" x14ac:dyDescent="0.25">
      <c r="A41189" s="165" t="s">
        <v>567</v>
      </c>
      <c r="B41189" s="165" t="s">
        <v>568</v>
      </c>
      <c r="C41189" s="165">
        <v>2025</v>
      </c>
      <c r="D41189" s="165" t="s">
        <v>74</v>
      </c>
      <c r="E41189" s="165" t="s">
        <v>75</v>
      </c>
      <c r="F41189" s="165" t="s">
        <v>569</v>
      </c>
      <c r="G41189" s="165">
        <v>6</v>
      </c>
      <c r="H41189" s="165">
        <v>8.6769296322017995E-3</v>
      </c>
      <c r="I41189" s="135" t="b">
        <f>OR(L41189='PERAC-ngpPrcsTnD-mthncptr'!$B$1,L41189='PERAC-ngpPrcsTnD-mthncptr'!$C$1,L41189='PERAC-ngpPrcsTnD-mthncptr'!$D$1)</f>
        <v>0</v>
      </c>
      <c r="J41189" s="135">
        <f>IF(I41189=TRUE,G41189+'NPV Calcs'!$D$14,G41189)</f>
        <v>6</v>
      </c>
      <c r="K41189" s="135">
        <f>IF(OR(B41189="GAS",B41189="COL",B41189="LAN",B41189="RICE"),H41189*About!$B$98,IF(B41189="CROP",H41189*About!$B$99,H41189))</f>
        <v>9.7181611880660171E-3</v>
      </c>
      <c r="L41189" s="135" t="str">
        <f>INDEX('EPA Tech to Policy Mapping'!$D:$D,MATCH('EPA Data'!F41189,'EPA Tech to Policy Mapping'!$C:$C,0))</f>
        <v>waste - methane capture</v>
      </c>
    </row>
    <row r="41190" spans="1:12" x14ac:dyDescent="0.25">
      <c r="A41190" s="165" t="s">
        <v>567</v>
      </c>
      <c r="B41190" s="165" t="s">
        <v>568</v>
      </c>
      <c r="C41190" s="165">
        <v>2025</v>
      </c>
      <c r="D41190" s="165" t="s">
        <v>74</v>
      </c>
      <c r="E41190" s="165" t="s">
        <v>75</v>
      </c>
      <c r="F41190" s="165" t="s">
        <v>573</v>
      </c>
      <c r="G41190" s="165">
        <v>6</v>
      </c>
      <c r="H41190" s="165">
        <v>5.8973611248800003E-4</v>
      </c>
      <c r="I41190" s="135" t="b">
        <f>OR(L41190='PERAC-ngpPrcsTnD-mthncptr'!$B$1,L41190='PERAC-ngpPrcsTnD-mthncptr'!$C$1,L41190='PERAC-ngpPrcsTnD-mthncptr'!$D$1)</f>
        <v>0</v>
      </c>
      <c r="J41190" s="135">
        <f>IF(I41190=TRUE,G41190+'NPV Calcs'!$D$14,G41190)</f>
        <v>6</v>
      </c>
      <c r="K41190" s="135">
        <f>IF(OR(B41190="GAS",B41190="COL",B41190="LAN",B41190="RICE"),H41190*About!$B$98,IF(B41190="CROP",H41190*About!$B$99,H41190))</f>
        <v>6.6050444598656009E-4</v>
      </c>
      <c r="L41190" s="135" t="str">
        <f>INDEX('EPA Tech to Policy Mapping'!$D:$D,MATCH('EPA Data'!F41190,'EPA Tech to Policy Mapping'!$C:$C,0))</f>
        <v>waste - methane capture</v>
      </c>
    </row>
    <row r="41191" spans="1:12" x14ac:dyDescent="0.25">
      <c r="A41191" s="165" t="s">
        <v>567</v>
      </c>
      <c r="B41191" s="165" t="s">
        <v>568</v>
      </c>
      <c r="C41191" s="165">
        <v>2025</v>
      </c>
      <c r="D41191" s="165" t="s">
        <v>74</v>
      </c>
      <c r="E41191" s="165" t="s">
        <v>75</v>
      </c>
      <c r="F41191" s="165" t="s">
        <v>570</v>
      </c>
      <c r="G41191" s="165">
        <v>6</v>
      </c>
      <c r="H41191" s="165">
        <v>1.6345864187314901E-2</v>
      </c>
      <c r="I41191" s="135" t="b">
        <f>OR(L41191='PERAC-ngpPrcsTnD-mthncptr'!$B$1,L41191='PERAC-ngpPrcsTnD-mthncptr'!$C$1,L41191='PERAC-ngpPrcsTnD-mthncptr'!$D$1)</f>
        <v>0</v>
      </c>
      <c r="J41191" s="135">
        <f>IF(I41191=TRUE,G41191+'NPV Calcs'!$D$14,G41191)</f>
        <v>6</v>
      </c>
      <c r="K41191" s="135">
        <f>IF(OR(B41191="GAS",B41191="COL",B41191="LAN",B41191="RICE"),H41191*About!$B$98,IF(B41191="CROP",H41191*About!$B$99,H41191))</f>
        <v>1.8307367889792692E-2</v>
      </c>
      <c r="L41191" s="135" t="str">
        <f>INDEX('EPA Tech to Policy Mapping'!$D:$D,MATCH('EPA Data'!F41191,'EPA Tech to Policy Mapping'!$C:$C,0))</f>
        <v>waste - methane capture</v>
      </c>
    </row>
    <row r="41192" spans="1:12" x14ac:dyDescent="0.25">
      <c r="A41192" s="165" t="s">
        <v>567</v>
      </c>
      <c r="B41192" s="165" t="s">
        <v>568</v>
      </c>
      <c r="C41192" s="165">
        <v>2025</v>
      </c>
      <c r="D41192" s="165" t="s">
        <v>74</v>
      </c>
      <c r="E41192" s="165" t="s">
        <v>75</v>
      </c>
      <c r="F41192" s="165" t="s">
        <v>571</v>
      </c>
      <c r="G41192" s="165">
        <v>6</v>
      </c>
      <c r="H41192" s="165">
        <v>1.70236417579872E-2</v>
      </c>
      <c r="I41192" s="135" t="b">
        <f>OR(L41192='PERAC-ngpPrcsTnD-mthncptr'!$B$1,L41192='PERAC-ngpPrcsTnD-mthncptr'!$C$1,L41192='PERAC-ngpPrcsTnD-mthncptr'!$D$1)</f>
        <v>0</v>
      </c>
      <c r="J41192" s="135">
        <f>IF(I41192=TRUE,G41192+'NPV Calcs'!$D$14,G41192)</f>
        <v>6</v>
      </c>
      <c r="K41192" s="135">
        <f>IF(OR(B41192="GAS",B41192="COL",B41192="LAN",B41192="RICE"),H41192*About!$B$98,IF(B41192="CROP",H41192*About!$B$99,H41192))</f>
        <v>1.9066478768945665E-2</v>
      </c>
      <c r="L41192" s="135" t="str">
        <f>INDEX('EPA Tech to Policy Mapping'!$D:$D,MATCH('EPA Data'!F41192,'EPA Tech to Policy Mapping'!$C:$C,0))</f>
        <v>waste - methane capture</v>
      </c>
    </row>
    <row r="41193" spans="1:12" x14ac:dyDescent="0.25">
      <c r="A41193" s="165" t="s">
        <v>567</v>
      </c>
      <c r="B41193" s="165" t="s">
        <v>568</v>
      </c>
      <c r="C41193" s="165">
        <v>2025</v>
      </c>
      <c r="D41193" s="165" t="s">
        <v>74</v>
      </c>
      <c r="E41193" s="165" t="s">
        <v>75</v>
      </c>
      <c r="F41193" s="165" t="s">
        <v>574</v>
      </c>
      <c r="G41193" s="165">
        <v>6</v>
      </c>
      <c r="H41193" s="165">
        <v>0.15552671455952799</v>
      </c>
      <c r="I41193" s="135" t="b">
        <f>OR(L41193='PERAC-ngpPrcsTnD-mthncptr'!$B$1,L41193='PERAC-ngpPrcsTnD-mthncptr'!$C$1,L41193='PERAC-ngpPrcsTnD-mthncptr'!$D$1)</f>
        <v>0</v>
      </c>
      <c r="J41193" s="135">
        <f>IF(I41193=TRUE,G41193+'NPV Calcs'!$D$14,G41193)</f>
        <v>6</v>
      </c>
      <c r="K41193" s="135">
        <f>IF(OR(B41193="GAS",B41193="COL",B41193="LAN",B41193="RICE"),H41193*About!$B$98,IF(B41193="CROP",H41193*About!$B$99,H41193))</f>
        <v>0.17418992030667135</v>
      </c>
      <c r="L41193" s="135" t="str">
        <f>INDEX('EPA Tech to Policy Mapping'!$D:$D,MATCH('EPA Data'!F41193,'EPA Tech to Policy Mapping'!$C:$C,0))</f>
        <v>waste - methane destruction</v>
      </c>
    </row>
    <row r="41194" spans="1:12" x14ac:dyDescent="0.25">
      <c r="A41194" s="165" t="s">
        <v>567</v>
      </c>
      <c r="B41194" s="165" t="s">
        <v>568</v>
      </c>
      <c r="C41194" s="165">
        <v>2025</v>
      </c>
      <c r="D41194" s="165" t="s">
        <v>74</v>
      </c>
      <c r="E41194" s="165" t="s">
        <v>75</v>
      </c>
      <c r="F41194" s="165" t="s">
        <v>572</v>
      </c>
      <c r="G41194" s="165">
        <v>6</v>
      </c>
      <c r="H41194" s="165">
        <v>2.9852816096536E-3</v>
      </c>
      <c r="I41194" s="135" t="b">
        <f>OR(L41194='PERAC-ngpPrcsTnD-mthncptr'!$B$1,L41194='PERAC-ngpPrcsTnD-mthncptr'!$C$1,L41194='PERAC-ngpPrcsTnD-mthncptr'!$D$1)</f>
        <v>0</v>
      </c>
      <c r="J41194" s="135">
        <f>IF(I41194=TRUE,G41194+'NPV Calcs'!$D$14,G41194)</f>
        <v>6</v>
      </c>
      <c r="K41194" s="135">
        <f>IF(OR(B41194="GAS",B41194="COL",B41194="LAN",B41194="RICE"),H41194*About!$B$98,IF(B41194="CROP",H41194*About!$B$99,H41194))</f>
        <v>3.3435154028120325E-3</v>
      </c>
      <c r="L41194" s="135" t="str">
        <f>INDEX('EPA Tech to Policy Mapping'!$D:$D,MATCH('EPA Data'!F41194,'EPA Tech to Policy Mapping'!$C:$C,0))</f>
        <v>waste - methane capture</v>
      </c>
    </row>
    <row r="41195" spans="1:12" x14ac:dyDescent="0.25">
      <c r="A41195" s="165" t="s">
        <v>567</v>
      </c>
      <c r="B41195" s="165" t="s">
        <v>568</v>
      </c>
      <c r="C41195" s="165">
        <v>2025</v>
      </c>
      <c r="D41195" s="165" t="s">
        <v>74</v>
      </c>
      <c r="E41195" s="165" t="s">
        <v>75</v>
      </c>
      <c r="F41195" s="165" t="s">
        <v>573</v>
      </c>
      <c r="G41195" s="165">
        <v>7</v>
      </c>
      <c r="H41195" s="165">
        <v>1.8106202969649999E-4</v>
      </c>
      <c r="I41195" s="135" t="b">
        <f>OR(L41195='PERAC-ngpPrcsTnD-mthncptr'!$B$1,L41195='PERAC-ngpPrcsTnD-mthncptr'!$C$1,L41195='PERAC-ngpPrcsTnD-mthncptr'!$D$1)</f>
        <v>0</v>
      </c>
      <c r="J41195" s="135">
        <f>IF(I41195=TRUE,G41195+'NPV Calcs'!$D$14,G41195)</f>
        <v>7</v>
      </c>
      <c r="K41195" s="135">
        <f>IF(OR(B41195="GAS",B41195="COL",B41195="LAN",B41195="RICE"),H41195*About!$B$98,IF(B41195="CROP",H41195*About!$B$99,H41195))</f>
        <v>2.0278947326008001E-4</v>
      </c>
      <c r="L41195" s="135" t="str">
        <f>INDEX('EPA Tech to Policy Mapping'!$D:$D,MATCH('EPA Data'!F41195,'EPA Tech to Policy Mapping'!$C:$C,0))</f>
        <v>waste - methane capture</v>
      </c>
    </row>
    <row r="41196" spans="1:12" x14ac:dyDescent="0.25">
      <c r="A41196" s="165" t="s">
        <v>567</v>
      </c>
      <c r="B41196" s="165" t="s">
        <v>568</v>
      </c>
      <c r="C41196" s="165">
        <v>2025</v>
      </c>
      <c r="D41196" s="165" t="s">
        <v>74</v>
      </c>
      <c r="E41196" s="165" t="s">
        <v>75</v>
      </c>
      <c r="F41196" s="165" t="s">
        <v>574</v>
      </c>
      <c r="G41196" s="165">
        <v>7</v>
      </c>
      <c r="H41196" s="165">
        <v>0.101412456373509</v>
      </c>
      <c r="I41196" s="135" t="b">
        <f>OR(L41196='PERAC-ngpPrcsTnD-mthncptr'!$B$1,L41196='PERAC-ngpPrcsTnD-mthncptr'!$C$1,L41196='PERAC-ngpPrcsTnD-mthncptr'!$D$1)</f>
        <v>0</v>
      </c>
      <c r="J41196" s="135">
        <f>IF(I41196=TRUE,G41196+'NPV Calcs'!$D$14,G41196)</f>
        <v>7</v>
      </c>
      <c r="K41196" s="135">
        <f>IF(OR(B41196="GAS",B41196="COL",B41196="LAN",B41196="RICE"),H41196*About!$B$98,IF(B41196="CROP",H41196*About!$B$99,H41196))</f>
        <v>0.11358195113833008</v>
      </c>
      <c r="L41196" s="135" t="str">
        <f>INDEX('EPA Tech to Policy Mapping'!$D:$D,MATCH('EPA Data'!F41196,'EPA Tech to Policy Mapping'!$C:$C,0))</f>
        <v>waste - methane destruction</v>
      </c>
    </row>
    <row r="41197" spans="1:12" x14ac:dyDescent="0.25">
      <c r="A41197" s="165" t="s">
        <v>567</v>
      </c>
      <c r="B41197" s="165" t="s">
        <v>568</v>
      </c>
      <c r="C41197" s="165">
        <v>2025</v>
      </c>
      <c r="D41197" s="165" t="s">
        <v>74</v>
      </c>
      <c r="E41197" s="165" t="s">
        <v>75</v>
      </c>
      <c r="F41197" s="165" t="s">
        <v>570</v>
      </c>
      <c r="G41197" s="165">
        <v>7</v>
      </c>
      <c r="H41197" s="165">
        <v>1.02470969031856E-2</v>
      </c>
      <c r="I41197" s="135" t="b">
        <f>OR(L41197='PERAC-ngpPrcsTnD-mthncptr'!$B$1,L41197='PERAC-ngpPrcsTnD-mthncptr'!$C$1,L41197='PERAC-ngpPrcsTnD-mthncptr'!$D$1)</f>
        <v>0</v>
      </c>
      <c r="J41197" s="135">
        <f>IF(I41197=TRUE,G41197+'NPV Calcs'!$D$14,G41197)</f>
        <v>7</v>
      </c>
      <c r="K41197" s="135">
        <f>IF(OR(B41197="GAS",B41197="COL",B41197="LAN",B41197="RICE"),H41197*About!$B$98,IF(B41197="CROP",H41197*About!$B$99,H41197))</f>
        <v>1.1476748531567873E-2</v>
      </c>
      <c r="L41197" s="135" t="str">
        <f>INDEX('EPA Tech to Policy Mapping'!$D:$D,MATCH('EPA Data'!F41197,'EPA Tech to Policy Mapping'!$C:$C,0))</f>
        <v>waste - methane capture</v>
      </c>
    </row>
    <row r="41198" spans="1:12" x14ac:dyDescent="0.25">
      <c r="A41198" s="165" t="s">
        <v>567</v>
      </c>
      <c r="B41198" s="165" t="s">
        <v>568</v>
      </c>
      <c r="C41198" s="165">
        <v>2025</v>
      </c>
      <c r="D41198" s="165" t="s">
        <v>74</v>
      </c>
      <c r="E41198" s="165" t="s">
        <v>75</v>
      </c>
      <c r="F41198" s="165" t="s">
        <v>571</v>
      </c>
      <c r="G41198" s="165">
        <v>7</v>
      </c>
      <c r="H41198" s="165">
        <v>9.4253913266584E-3</v>
      </c>
      <c r="I41198" s="135" t="b">
        <f>OR(L41198='PERAC-ngpPrcsTnD-mthncptr'!$B$1,L41198='PERAC-ngpPrcsTnD-mthncptr'!$C$1,L41198='PERAC-ngpPrcsTnD-mthncptr'!$D$1)</f>
        <v>0</v>
      </c>
      <c r="J41198" s="135">
        <f>IF(I41198=TRUE,G41198+'NPV Calcs'!$D$14,G41198)</f>
        <v>7</v>
      </c>
      <c r="K41198" s="135">
        <f>IF(OR(B41198="GAS",B41198="COL",B41198="LAN",B41198="RICE"),H41198*About!$B$98,IF(B41198="CROP",H41198*About!$B$99,H41198))</f>
        <v>1.0556438285857409E-2</v>
      </c>
      <c r="L41198" s="135" t="str">
        <f>INDEX('EPA Tech to Policy Mapping'!$D:$D,MATCH('EPA Data'!F41198,'EPA Tech to Policy Mapping'!$C:$C,0))</f>
        <v>waste - methane capture</v>
      </c>
    </row>
    <row r="41199" spans="1:12" x14ac:dyDescent="0.25">
      <c r="A41199" s="165" t="s">
        <v>567</v>
      </c>
      <c r="B41199" s="165" t="s">
        <v>568</v>
      </c>
      <c r="C41199" s="165">
        <v>2025</v>
      </c>
      <c r="D41199" s="165" t="s">
        <v>74</v>
      </c>
      <c r="E41199" s="165" t="s">
        <v>75</v>
      </c>
      <c r="F41199" s="165" t="s">
        <v>569</v>
      </c>
      <c r="G41199" s="165">
        <v>7</v>
      </c>
      <c r="H41199" s="165">
        <v>0.17450265190564099</v>
      </c>
      <c r="I41199" s="135" t="b">
        <f>OR(L41199='PERAC-ngpPrcsTnD-mthncptr'!$B$1,L41199='PERAC-ngpPrcsTnD-mthncptr'!$C$1,L41199='PERAC-ngpPrcsTnD-mthncptr'!$D$1)</f>
        <v>0</v>
      </c>
      <c r="J41199" s="135">
        <f>IF(I41199=TRUE,G41199+'NPV Calcs'!$D$14,G41199)</f>
        <v>7</v>
      </c>
      <c r="K41199" s="135">
        <f>IF(OR(B41199="GAS",B41199="COL",B41199="LAN",B41199="RICE"),H41199*About!$B$98,IF(B41199="CROP",H41199*About!$B$99,H41199))</f>
        <v>0.19544297013431791</v>
      </c>
      <c r="L41199" s="135" t="str">
        <f>INDEX('EPA Tech to Policy Mapping'!$D:$D,MATCH('EPA Data'!F41199,'EPA Tech to Policy Mapping'!$C:$C,0))</f>
        <v>waste - methane capture</v>
      </c>
    </row>
    <row r="41200" spans="1:12" x14ac:dyDescent="0.25">
      <c r="A41200" s="165" t="s">
        <v>567</v>
      </c>
      <c r="B41200" s="165" t="s">
        <v>568</v>
      </c>
      <c r="C41200" s="165">
        <v>2025</v>
      </c>
      <c r="D41200" s="165" t="s">
        <v>74</v>
      </c>
      <c r="E41200" s="165" t="s">
        <v>75</v>
      </c>
      <c r="F41200" s="165" t="s">
        <v>572</v>
      </c>
      <c r="G41200" s="165">
        <v>7</v>
      </c>
      <c r="H41200" s="165">
        <v>1.7735935325618E-3</v>
      </c>
      <c r="I41200" s="135" t="b">
        <f>OR(L41200='PERAC-ngpPrcsTnD-mthncptr'!$B$1,L41200='PERAC-ngpPrcsTnD-mthncptr'!$C$1,L41200='PERAC-ngpPrcsTnD-mthncptr'!$D$1)</f>
        <v>0</v>
      </c>
      <c r="J41200" s="135">
        <f>IF(I41200=TRUE,G41200+'NPV Calcs'!$D$14,G41200)</f>
        <v>7</v>
      </c>
      <c r="K41200" s="135">
        <f>IF(OR(B41200="GAS",B41200="COL",B41200="LAN",B41200="RICE"),H41200*About!$B$98,IF(B41200="CROP",H41200*About!$B$99,H41200))</f>
        <v>1.9864247564692163E-3</v>
      </c>
      <c r="L41200" s="135" t="str">
        <f>INDEX('EPA Tech to Policy Mapping'!$D:$D,MATCH('EPA Data'!F41200,'EPA Tech to Policy Mapping'!$C:$C,0))</f>
        <v>waste - methane capture</v>
      </c>
    </row>
    <row r="41201" spans="1:12" x14ac:dyDescent="0.25">
      <c r="A41201" s="165" t="s">
        <v>567</v>
      </c>
      <c r="B41201" s="165" t="s">
        <v>568</v>
      </c>
      <c r="C41201" s="165">
        <v>2025</v>
      </c>
      <c r="D41201" s="165" t="s">
        <v>74</v>
      </c>
      <c r="E41201" s="165" t="s">
        <v>75</v>
      </c>
      <c r="F41201" s="165" t="s">
        <v>572</v>
      </c>
      <c r="G41201" s="165">
        <v>8</v>
      </c>
      <c r="H41201" s="165">
        <v>9.4640409133720004E-4</v>
      </c>
      <c r="I41201" s="135" t="b">
        <f>OR(L41201='PERAC-ngpPrcsTnD-mthncptr'!$B$1,L41201='PERAC-ngpPrcsTnD-mthncptr'!$C$1,L41201='PERAC-ngpPrcsTnD-mthncptr'!$D$1)</f>
        <v>0</v>
      </c>
      <c r="J41201" s="135">
        <f>IF(I41201=TRUE,G41201+'NPV Calcs'!$D$14,G41201)</f>
        <v>8</v>
      </c>
      <c r="K41201" s="135">
        <f>IF(OR(B41201="GAS",B41201="COL",B41201="LAN",B41201="RICE"),H41201*About!$B$98,IF(B41201="CROP",H41201*About!$B$99,H41201))</f>
        <v>1.0599725822976643E-3</v>
      </c>
      <c r="L41201" s="135" t="str">
        <f>INDEX('EPA Tech to Policy Mapping'!$D:$D,MATCH('EPA Data'!F41201,'EPA Tech to Policy Mapping'!$C:$C,0))</f>
        <v>waste - methane capture</v>
      </c>
    </row>
    <row r="41202" spans="1:12" x14ac:dyDescent="0.25">
      <c r="A41202" s="165" t="s">
        <v>567</v>
      </c>
      <c r="B41202" s="165" t="s">
        <v>568</v>
      </c>
      <c r="C41202" s="165">
        <v>2025</v>
      </c>
      <c r="D41202" s="165" t="s">
        <v>74</v>
      </c>
      <c r="E41202" s="165" t="s">
        <v>75</v>
      </c>
      <c r="F41202" s="165" t="s">
        <v>574</v>
      </c>
      <c r="G41202" s="165">
        <v>8</v>
      </c>
      <c r="H41202" s="165">
        <v>3.8657210461678901E-2</v>
      </c>
      <c r="I41202" s="135" t="b">
        <f>OR(L41202='PERAC-ngpPrcsTnD-mthncptr'!$B$1,L41202='PERAC-ngpPrcsTnD-mthncptr'!$C$1,L41202='PERAC-ngpPrcsTnD-mthncptr'!$D$1)</f>
        <v>0</v>
      </c>
      <c r="J41202" s="135">
        <f>IF(I41202=TRUE,G41202+'NPV Calcs'!$D$14,G41202)</f>
        <v>8</v>
      </c>
      <c r="K41202" s="135">
        <f>IF(OR(B41202="GAS",B41202="COL",B41202="LAN",B41202="RICE"),H41202*About!$B$98,IF(B41202="CROP",H41202*About!$B$99,H41202))</f>
        <v>4.3296075717080371E-2</v>
      </c>
      <c r="L41202" s="135" t="str">
        <f>INDEX('EPA Tech to Policy Mapping'!$D:$D,MATCH('EPA Data'!F41202,'EPA Tech to Policy Mapping'!$C:$C,0))</f>
        <v>waste - methane destruction</v>
      </c>
    </row>
    <row r="41203" spans="1:12" x14ac:dyDescent="0.25">
      <c r="A41203" s="165" t="s">
        <v>567</v>
      </c>
      <c r="B41203" s="165" t="s">
        <v>568</v>
      </c>
      <c r="C41203" s="165">
        <v>2025</v>
      </c>
      <c r="D41203" s="165" t="s">
        <v>74</v>
      </c>
      <c r="E41203" s="165" t="s">
        <v>75</v>
      </c>
      <c r="F41203" s="165" t="s">
        <v>571</v>
      </c>
      <c r="G41203" s="165">
        <v>8</v>
      </c>
      <c r="H41203" s="165">
        <v>6.3031656627572001E-3</v>
      </c>
      <c r="I41203" s="135" t="b">
        <f>OR(L41203='PERAC-ngpPrcsTnD-mthncptr'!$B$1,L41203='PERAC-ngpPrcsTnD-mthncptr'!$C$1,L41203='PERAC-ngpPrcsTnD-mthncptr'!$D$1)</f>
        <v>0</v>
      </c>
      <c r="J41203" s="135">
        <f>IF(I41203=TRUE,G41203+'NPV Calcs'!$D$14,G41203)</f>
        <v>8</v>
      </c>
      <c r="K41203" s="135">
        <f>IF(OR(B41203="GAS",B41203="COL",B41203="LAN",B41203="RICE"),H41203*About!$B$98,IF(B41203="CROP",H41203*About!$B$99,H41203))</f>
        <v>7.0595455422880647E-3</v>
      </c>
      <c r="L41203" s="135" t="str">
        <f>INDEX('EPA Tech to Policy Mapping'!$D:$D,MATCH('EPA Data'!F41203,'EPA Tech to Policy Mapping'!$C:$C,0))</f>
        <v>waste - methane capture</v>
      </c>
    </row>
    <row r="41204" spans="1:12" x14ac:dyDescent="0.25">
      <c r="A41204" s="165" t="s">
        <v>567</v>
      </c>
      <c r="B41204" s="165" t="s">
        <v>568</v>
      </c>
      <c r="C41204" s="165">
        <v>2025</v>
      </c>
      <c r="D41204" s="165" t="s">
        <v>74</v>
      </c>
      <c r="E41204" s="165" t="s">
        <v>75</v>
      </c>
      <c r="F41204" s="165" t="s">
        <v>570</v>
      </c>
      <c r="G41204" s="165">
        <v>8</v>
      </c>
      <c r="H41204" s="165">
        <v>1.03884824384295E-2</v>
      </c>
      <c r="I41204" s="135" t="b">
        <f>OR(L41204='PERAC-ngpPrcsTnD-mthncptr'!$B$1,L41204='PERAC-ngpPrcsTnD-mthncptr'!$C$1,L41204='PERAC-ngpPrcsTnD-mthncptr'!$D$1)</f>
        <v>0</v>
      </c>
      <c r="J41204" s="135">
        <f>IF(I41204=TRUE,G41204+'NPV Calcs'!$D$14,G41204)</f>
        <v>8</v>
      </c>
      <c r="K41204" s="135">
        <f>IF(OR(B41204="GAS",B41204="COL",B41204="LAN",B41204="RICE"),H41204*About!$B$98,IF(B41204="CROP",H41204*About!$B$99,H41204))</f>
        <v>1.1635100331041041E-2</v>
      </c>
      <c r="L41204" s="135" t="str">
        <f>INDEX('EPA Tech to Policy Mapping'!$D:$D,MATCH('EPA Data'!F41204,'EPA Tech to Policy Mapping'!$C:$C,0))</f>
        <v>waste - methane capture</v>
      </c>
    </row>
    <row r="41205" spans="1:12" x14ac:dyDescent="0.25">
      <c r="A41205" s="165" t="s">
        <v>567</v>
      </c>
      <c r="B41205" s="165" t="s">
        <v>568</v>
      </c>
      <c r="C41205" s="165">
        <v>2025</v>
      </c>
      <c r="D41205" s="165" t="s">
        <v>74</v>
      </c>
      <c r="E41205" s="165" t="s">
        <v>75</v>
      </c>
      <c r="F41205" s="165" t="s">
        <v>573</v>
      </c>
      <c r="G41205" s="165">
        <v>8</v>
      </c>
      <c r="H41205" s="165">
        <v>6.0653271066259996E-4</v>
      </c>
      <c r="I41205" s="135" t="b">
        <f>OR(L41205='PERAC-ngpPrcsTnD-mthncptr'!$B$1,L41205='PERAC-ngpPrcsTnD-mthncptr'!$C$1,L41205='PERAC-ngpPrcsTnD-mthncptr'!$D$1)</f>
        <v>0</v>
      </c>
      <c r="J41205" s="135">
        <f>IF(I41205=TRUE,G41205+'NPV Calcs'!$D$14,G41205)</f>
        <v>8</v>
      </c>
      <c r="K41205" s="135">
        <f>IF(OR(B41205="GAS",B41205="COL",B41205="LAN",B41205="RICE"),H41205*About!$B$98,IF(B41205="CROP",H41205*About!$B$99,H41205))</f>
        <v>6.7931663594211203E-4</v>
      </c>
      <c r="L41205" s="135" t="str">
        <f>INDEX('EPA Tech to Policy Mapping'!$D:$D,MATCH('EPA Data'!F41205,'EPA Tech to Policy Mapping'!$C:$C,0))</f>
        <v>waste - methane capture</v>
      </c>
    </row>
    <row r="41206" spans="1:12" x14ac:dyDescent="0.25">
      <c r="A41206" s="165" t="s">
        <v>567</v>
      </c>
      <c r="B41206" s="165" t="s">
        <v>568</v>
      </c>
      <c r="C41206" s="165">
        <v>2025</v>
      </c>
      <c r="D41206" s="165" t="s">
        <v>74</v>
      </c>
      <c r="E41206" s="165" t="s">
        <v>75</v>
      </c>
      <c r="F41206" s="165" t="s">
        <v>569</v>
      </c>
      <c r="G41206" s="165">
        <v>8</v>
      </c>
      <c r="H41206" s="165">
        <v>0.65444063208997205</v>
      </c>
      <c r="I41206" s="135" t="b">
        <f>OR(L41206='PERAC-ngpPrcsTnD-mthncptr'!$B$1,L41206='PERAC-ngpPrcsTnD-mthncptr'!$C$1,L41206='PERAC-ngpPrcsTnD-mthncptr'!$D$1)</f>
        <v>0</v>
      </c>
      <c r="J41206" s="135">
        <f>IF(I41206=TRUE,G41206+'NPV Calcs'!$D$14,G41206)</f>
        <v>8</v>
      </c>
      <c r="K41206" s="135">
        <f>IF(OR(B41206="GAS",B41206="COL",B41206="LAN",B41206="RICE"),H41206*About!$B$98,IF(B41206="CROP",H41206*About!$B$99,H41206))</f>
        <v>0.73297350794076876</v>
      </c>
      <c r="L41206" s="135" t="str">
        <f>INDEX('EPA Tech to Policy Mapping'!$D:$D,MATCH('EPA Data'!F41206,'EPA Tech to Policy Mapping'!$C:$C,0))</f>
        <v>waste - methane capture</v>
      </c>
    </row>
    <row r="41207" spans="1:12" x14ac:dyDescent="0.25">
      <c r="A41207" s="165" t="s">
        <v>567</v>
      </c>
      <c r="B41207" s="165" t="s">
        <v>568</v>
      </c>
      <c r="C41207" s="165">
        <v>2025</v>
      </c>
      <c r="D41207" s="165" t="s">
        <v>74</v>
      </c>
      <c r="E41207" s="165" t="s">
        <v>75</v>
      </c>
      <c r="F41207" s="165" t="s">
        <v>573</v>
      </c>
      <c r="G41207" s="165">
        <v>9</v>
      </c>
      <c r="H41207" s="165">
        <v>2.8840060895159999E-4</v>
      </c>
      <c r="I41207" s="135" t="b">
        <f>OR(L41207='PERAC-ngpPrcsTnD-mthncptr'!$B$1,L41207='PERAC-ngpPrcsTnD-mthncptr'!$C$1,L41207='PERAC-ngpPrcsTnD-mthncptr'!$D$1)</f>
        <v>0</v>
      </c>
      <c r="J41207" s="135">
        <f>IF(I41207=TRUE,G41207+'NPV Calcs'!$D$14,G41207)</f>
        <v>9</v>
      </c>
      <c r="K41207" s="135">
        <f>IF(OR(B41207="GAS",B41207="COL",B41207="LAN",B41207="RICE"),H41207*About!$B$98,IF(B41207="CROP",H41207*About!$B$99,H41207))</f>
        <v>3.2300868202579202E-4</v>
      </c>
      <c r="L41207" s="135" t="str">
        <f>INDEX('EPA Tech to Policy Mapping'!$D:$D,MATCH('EPA Data'!F41207,'EPA Tech to Policy Mapping'!$C:$C,0))</f>
        <v>waste - methane capture</v>
      </c>
    </row>
    <row r="41208" spans="1:12" x14ac:dyDescent="0.25">
      <c r="A41208" s="165" t="s">
        <v>567</v>
      </c>
      <c r="B41208" s="165" t="s">
        <v>568</v>
      </c>
      <c r="C41208" s="165">
        <v>2025</v>
      </c>
      <c r="D41208" s="165" t="s">
        <v>74</v>
      </c>
      <c r="E41208" s="165" t="s">
        <v>75</v>
      </c>
      <c r="F41208" s="165" t="s">
        <v>571</v>
      </c>
      <c r="G41208" s="165">
        <v>9</v>
      </c>
      <c r="H41208" s="165">
        <v>4.2804932209036996E-3</v>
      </c>
      <c r="I41208" s="135" t="b">
        <f>OR(L41208='PERAC-ngpPrcsTnD-mthncptr'!$B$1,L41208='PERAC-ngpPrcsTnD-mthncptr'!$C$1,L41208='PERAC-ngpPrcsTnD-mthncptr'!$D$1)</f>
        <v>0</v>
      </c>
      <c r="J41208" s="135">
        <f>IF(I41208=TRUE,G41208+'NPV Calcs'!$D$14,G41208)</f>
        <v>9</v>
      </c>
      <c r="K41208" s="135">
        <f>IF(OR(B41208="GAS",B41208="COL",B41208="LAN",B41208="RICE"),H41208*About!$B$98,IF(B41208="CROP",H41208*About!$B$99,H41208))</f>
        <v>4.7941524074121443E-3</v>
      </c>
      <c r="L41208" s="135" t="str">
        <f>INDEX('EPA Tech to Policy Mapping'!$D:$D,MATCH('EPA Data'!F41208,'EPA Tech to Policy Mapping'!$C:$C,0))</f>
        <v>waste - methane capture</v>
      </c>
    </row>
    <row r="41209" spans="1:12" x14ac:dyDescent="0.25">
      <c r="A41209" s="165" t="s">
        <v>567</v>
      </c>
      <c r="B41209" s="165" t="s">
        <v>568</v>
      </c>
      <c r="C41209" s="165">
        <v>2025</v>
      </c>
      <c r="D41209" s="165" t="s">
        <v>74</v>
      </c>
      <c r="E41209" s="165" t="s">
        <v>75</v>
      </c>
      <c r="F41209" s="165" t="s">
        <v>574</v>
      </c>
      <c r="G41209" s="165">
        <v>9</v>
      </c>
      <c r="H41209" s="165">
        <v>4.86159382598998E-2</v>
      </c>
      <c r="I41209" s="135" t="b">
        <f>OR(L41209='PERAC-ngpPrcsTnD-mthncptr'!$B$1,L41209='PERAC-ngpPrcsTnD-mthncptr'!$C$1,L41209='PERAC-ngpPrcsTnD-mthncptr'!$D$1)</f>
        <v>0</v>
      </c>
      <c r="J41209" s="135">
        <f>IF(I41209=TRUE,G41209+'NPV Calcs'!$D$14,G41209)</f>
        <v>9</v>
      </c>
      <c r="K41209" s="135">
        <f>IF(OR(B41209="GAS",B41209="COL",B41209="LAN",B41209="RICE"),H41209*About!$B$98,IF(B41209="CROP",H41209*About!$B$99,H41209))</f>
        <v>5.4449850851087785E-2</v>
      </c>
      <c r="L41209" s="135" t="str">
        <f>INDEX('EPA Tech to Policy Mapping'!$D:$D,MATCH('EPA Data'!F41209,'EPA Tech to Policy Mapping'!$C:$C,0))</f>
        <v>waste - methane destruction</v>
      </c>
    </row>
    <row r="41210" spans="1:12" x14ac:dyDescent="0.25">
      <c r="A41210" s="165" t="s">
        <v>567</v>
      </c>
      <c r="B41210" s="165" t="s">
        <v>568</v>
      </c>
      <c r="C41210" s="165">
        <v>2025</v>
      </c>
      <c r="D41210" s="165" t="s">
        <v>74</v>
      </c>
      <c r="E41210" s="165" t="s">
        <v>75</v>
      </c>
      <c r="F41210" s="165" t="s">
        <v>569</v>
      </c>
      <c r="G41210" s="165">
        <v>9</v>
      </c>
      <c r="H41210" s="165">
        <v>0.46065927017480102</v>
      </c>
      <c r="I41210" s="135" t="b">
        <f>OR(L41210='PERAC-ngpPrcsTnD-mthncptr'!$B$1,L41210='PERAC-ngpPrcsTnD-mthncptr'!$C$1,L41210='PERAC-ngpPrcsTnD-mthncptr'!$D$1)</f>
        <v>0</v>
      </c>
      <c r="J41210" s="135">
        <f>IF(I41210=TRUE,G41210+'NPV Calcs'!$D$14,G41210)</f>
        <v>9</v>
      </c>
      <c r="K41210" s="135">
        <f>IF(OR(B41210="GAS",B41210="COL",B41210="LAN",B41210="RICE"),H41210*About!$B$98,IF(B41210="CROP",H41210*About!$B$99,H41210))</f>
        <v>0.51593838259577718</v>
      </c>
      <c r="L41210" s="135" t="str">
        <f>INDEX('EPA Tech to Policy Mapping'!$D:$D,MATCH('EPA Data'!F41210,'EPA Tech to Policy Mapping'!$C:$C,0))</f>
        <v>waste - methane capture</v>
      </c>
    </row>
    <row r="41211" spans="1:12" x14ac:dyDescent="0.25">
      <c r="A41211" s="165" t="s">
        <v>567</v>
      </c>
      <c r="B41211" s="165" t="s">
        <v>568</v>
      </c>
      <c r="C41211" s="165">
        <v>2025</v>
      </c>
      <c r="D41211" s="165" t="s">
        <v>74</v>
      </c>
      <c r="E41211" s="165" t="s">
        <v>75</v>
      </c>
      <c r="F41211" s="165" t="s">
        <v>572</v>
      </c>
      <c r="G41211" s="165">
        <v>9</v>
      </c>
      <c r="H41211" s="165">
        <v>8.9814853890860002E-4</v>
      </c>
      <c r="I41211" s="135" t="b">
        <f>OR(L41211='PERAC-ngpPrcsTnD-mthncptr'!$B$1,L41211='PERAC-ngpPrcsTnD-mthncptr'!$C$1,L41211='PERAC-ngpPrcsTnD-mthncptr'!$D$1)</f>
        <v>0</v>
      </c>
      <c r="J41211" s="135">
        <f>IF(I41211=TRUE,G41211+'NPV Calcs'!$D$14,G41211)</f>
        <v>9</v>
      </c>
      <c r="K41211" s="135">
        <f>IF(OR(B41211="GAS",B41211="COL",B41211="LAN",B41211="RICE"),H41211*About!$B$98,IF(B41211="CROP",H41211*About!$B$99,H41211))</f>
        <v>1.0059263635776321E-3</v>
      </c>
      <c r="L41211" s="135" t="str">
        <f>INDEX('EPA Tech to Policy Mapping'!$D:$D,MATCH('EPA Data'!F41211,'EPA Tech to Policy Mapping'!$C:$C,0))</f>
        <v>waste - methane capture</v>
      </c>
    </row>
    <row r="41212" spans="1:12" x14ac:dyDescent="0.25">
      <c r="A41212" s="165" t="s">
        <v>567</v>
      </c>
      <c r="B41212" s="165" t="s">
        <v>568</v>
      </c>
      <c r="C41212" s="165">
        <v>2025</v>
      </c>
      <c r="D41212" s="165" t="s">
        <v>74</v>
      </c>
      <c r="E41212" s="165" t="s">
        <v>75</v>
      </c>
      <c r="F41212" s="165" t="s">
        <v>570</v>
      </c>
      <c r="G41212" s="165">
        <v>9</v>
      </c>
      <c r="H41212" s="165">
        <v>5.1689530828297999E-3</v>
      </c>
      <c r="I41212" s="135" t="b">
        <f>OR(L41212='PERAC-ngpPrcsTnD-mthncptr'!$B$1,L41212='PERAC-ngpPrcsTnD-mthncptr'!$C$1,L41212='PERAC-ngpPrcsTnD-mthncptr'!$D$1)</f>
        <v>0</v>
      </c>
      <c r="J41212" s="135">
        <f>IF(I41212=TRUE,G41212+'NPV Calcs'!$D$14,G41212)</f>
        <v>9</v>
      </c>
      <c r="K41212" s="135">
        <f>IF(OR(B41212="GAS",B41212="COL",B41212="LAN",B41212="RICE"),H41212*About!$B$98,IF(B41212="CROP",H41212*About!$B$99,H41212))</f>
        <v>5.7892274527693768E-3</v>
      </c>
      <c r="L41212" s="135" t="str">
        <f>INDEX('EPA Tech to Policy Mapping'!$D:$D,MATCH('EPA Data'!F41212,'EPA Tech to Policy Mapping'!$C:$C,0))</f>
        <v>waste - methane capture</v>
      </c>
    </row>
    <row r="41213" spans="1:12" x14ac:dyDescent="0.25">
      <c r="A41213" s="165" t="s">
        <v>567</v>
      </c>
      <c r="B41213" s="165" t="s">
        <v>568</v>
      </c>
      <c r="C41213" s="165">
        <v>2025</v>
      </c>
      <c r="D41213" s="165" t="s">
        <v>74</v>
      </c>
      <c r="E41213" s="165" t="s">
        <v>75</v>
      </c>
      <c r="F41213" s="165" t="s">
        <v>571</v>
      </c>
      <c r="G41213" s="165">
        <v>10</v>
      </c>
      <c r="H41213" s="165">
        <v>2.6261775728926001E-3</v>
      </c>
      <c r="I41213" s="135" t="b">
        <f>OR(L41213='PERAC-ngpPrcsTnD-mthncptr'!$B$1,L41213='PERAC-ngpPrcsTnD-mthncptr'!$C$1,L41213='PERAC-ngpPrcsTnD-mthncptr'!$D$1)</f>
        <v>0</v>
      </c>
      <c r="J41213" s="135">
        <f>IF(I41213=TRUE,G41213+'NPV Calcs'!$D$14,G41213)</f>
        <v>10</v>
      </c>
      <c r="K41213" s="135">
        <f>IF(OR(B41213="GAS",B41213="COL",B41213="LAN",B41213="RICE"),H41213*About!$B$98,IF(B41213="CROP",H41213*About!$B$99,H41213))</f>
        <v>2.9413188816397122E-3</v>
      </c>
      <c r="L41213" s="135" t="str">
        <f>INDEX('EPA Tech to Policy Mapping'!$D:$D,MATCH('EPA Data'!F41213,'EPA Tech to Policy Mapping'!$C:$C,0))</f>
        <v>waste - methane capture</v>
      </c>
    </row>
    <row r="41214" spans="1:12" x14ac:dyDescent="0.25">
      <c r="A41214" s="165" t="s">
        <v>567</v>
      </c>
      <c r="B41214" s="165" t="s">
        <v>568</v>
      </c>
      <c r="C41214" s="165">
        <v>2025</v>
      </c>
      <c r="D41214" s="165" t="s">
        <v>74</v>
      </c>
      <c r="E41214" s="165" t="s">
        <v>75</v>
      </c>
      <c r="F41214" s="165" t="s">
        <v>572</v>
      </c>
      <c r="G41214" s="165">
        <v>10</v>
      </c>
      <c r="H41214" s="165">
        <v>4.4416111813920002E-4</v>
      </c>
      <c r="I41214" s="135" t="b">
        <f>OR(L41214='PERAC-ngpPrcsTnD-mthncptr'!$B$1,L41214='PERAC-ngpPrcsTnD-mthncptr'!$C$1,L41214='PERAC-ngpPrcsTnD-mthncptr'!$D$1)</f>
        <v>0</v>
      </c>
      <c r="J41214" s="135">
        <f>IF(I41214=TRUE,G41214+'NPV Calcs'!$D$14,G41214)</f>
        <v>10</v>
      </c>
      <c r="K41214" s="135">
        <f>IF(OR(B41214="GAS",B41214="COL",B41214="LAN",B41214="RICE"),H41214*About!$B$98,IF(B41214="CROP",H41214*About!$B$99,H41214))</f>
        <v>4.9746045231590405E-4</v>
      </c>
      <c r="L41214" s="135" t="str">
        <f>INDEX('EPA Tech to Policy Mapping'!$D:$D,MATCH('EPA Data'!F41214,'EPA Tech to Policy Mapping'!$C:$C,0))</f>
        <v>waste - methane capture</v>
      </c>
    </row>
    <row r="41215" spans="1:12" x14ac:dyDescent="0.25">
      <c r="A41215" s="165" t="s">
        <v>567</v>
      </c>
      <c r="B41215" s="165" t="s">
        <v>568</v>
      </c>
      <c r="C41215" s="165">
        <v>2025</v>
      </c>
      <c r="D41215" s="165" t="s">
        <v>74</v>
      </c>
      <c r="E41215" s="165" t="s">
        <v>75</v>
      </c>
      <c r="F41215" s="165" t="s">
        <v>573</v>
      </c>
      <c r="G41215" s="165">
        <v>10</v>
      </c>
      <c r="H41215" s="165">
        <v>1.752176685841E-4</v>
      </c>
      <c r="I41215" s="135" t="b">
        <f>OR(L41215='PERAC-ngpPrcsTnD-mthncptr'!$B$1,L41215='PERAC-ngpPrcsTnD-mthncptr'!$C$1,L41215='PERAC-ngpPrcsTnD-mthncptr'!$D$1)</f>
        <v>0</v>
      </c>
      <c r="J41215" s="135">
        <f>IF(I41215=TRUE,G41215+'NPV Calcs'!$D$14,G41215)</f>
        <v>10</v>
      </c>
      <c r="K41215" s="135">
        <f>IF(OR(B41215="GAS",B41215="COL",B41215="LAN",B41215="RICE"),H41215*About!$B$98,IF(B41215="CROP",H41215*About!$B$99,H41215))</f>
        <v>1.9624378881419202E-4</v>
      </c>
      <c r="L41215" s="135" t="str">
        <f>INDEX('EPA Tech to Policy Mapping'!$D:$D,MATCH('EPA Data'!F41215,'EPA Tech to Policy Mapping'!$C:$C,0))</f>
        <v>waste - methane capture</v>
      </c>
    </row>
    <row r="41216" spans="1:12" x14ac:dyDescent="0.25">
      <c r="A41216" s="165" t="s">
        <v>567</v>
      </c>
      <c r="B41216" s="165" t="s">
        <v>568</v>
      </c>
      <c r="C41216" s="165">
        <v>2025</v>
      </c>
      <c r="D41216" s="165" t="s">
        <v>74</v>
      </c>
      <c r="E41216" s="165" t="s">
        <v>75</v>
      </c>
      <c r="F41216" s="165" t="s">
        <v>570</v>
      </c>
      <c r="G41216" s="165">
        <v>10</v>
      </c>
      <c r="H41216" s="165">
        <v>5.6288565556314998E-3</v>
      </c>
      <c r="I41216" s="135" t="b">
        <f>OR(L41216='PERAC-ngpPrcsTnD-mthncptr'!$B$1,L41216='PERAC-ngpPrcsTnD-mthncptr'!$C$1,L41216='PERAC-ngpPrcsTnD-mthncptr'!$D$1)</f>
        <v>0</v>
      </c>
      <c r="J41216" s="135">
        <f>IF(I41216=TRUE,G41216+'NPV Calcs'!$D$14,G41216)</f>
        <v>10</v>
      </c>
      <c r="K41216" s="135">
        <f>IF(OR(B41216="GAS",B41216="COL",B41216="LAN",B41216="RICE"),H41216*About!$B$98,IF(B41216="CROP",H41216*About!$B$99,H41216))</f>
        <v>6.3043193423072807E-3</v>
      </c>
      <c r="L41216" s="135" t="str">
        <f>INDEX('EPA Tech to Policy Mapping'!$D:$D,MATCH('EPA Data'!F41216,'EPA Tech to Policy Mapping'!$C:$C,0))</f>
        <v>waste - methane capture</v>
      </c>
    </row>
    <row r="41217" spans="1:12" x14ac:dyDescent="0.25">
      <c r="A41217" s="165" t="s">
        <v>567</v>
      </c>
      <c r="B41217" s="165" t="s">
        <v>568</v>
      </c>
      <c r="C41217" s="165">
        <v>2025</v>
      </c>
      <c r="D41217" s="165" t="s">
        <v>74</v>
      </c>
      <c r="E41217" s="165" t="s">
        <v>75</v>
      </c>
      <c r="F41217" s="165" t="s">
        <v>574</v>
      </c>
      <c r="G41217" s="165">
        <v>10</v>
      </c>
      <c r="H41217" s="165">
        <v>2.5704230542032701E-2</v>
      </c>
      <c r="I41217" s="135" t="b">
        <f>OR(L41217='PERAC-ngpPrcsTnD-mthncptr'!$B$1,L41217='PERAC-ngpPrcsTnD-mthncptr'!$C$1,L41217='PERAC-ngpPrcsTnD-mthncptr'!$D$1)</f>
        <v>0</v>
      </c>
      <c r="J41217" s="135">
        <f>IF(I41217=TRUE,G41217+'NPV Calcs'!$D$14,G41217)</f>
        <v>10</v>
      </c>
      <c r="K41217" s="135">
        <f>IF(OR(B41217="GAS",B41217="COL",B41217="LAN",B41217="RICE"),H41217*About!$B$98,IF(B41217="CROP",H41217*About!$B$99,H41217))</f>
        <v>2.8788738207076628E-2</v>
      </c>
      <c r="L41217" s="135" t="str">
        <f>INDEX('EPA Tech to Policy Mapping'!$D:$D,MATCH('EPA Data'!F41217,'EPA Tech to Policy Mapping'!$C:$C,0))</f>
        <v>waste - methane destruction</v>
      </c>
    </row>
    <row r="41218" spans="1:12" x14ac:dyDescent="0.25">
      <c r="A41218" s="165" t="s">
        <v>567</v>
      </c>
      <c r="B41218" s="165" t="s">
        <v>568</v>
      </c>
      <c r="C41218" s="165">
        <v>2025</v>
      </c>
      <c r="D41218" s="165" t="s">
        <v>74</v>
      </c>
      <c r="E41218" s="165" t="s">
        <v>75</v>
      </c>
      <c r="F41218" s="165" t="s">
        <v>569</v>
      </c>
      <c r="G41218" s="165">
        <v>10</v>
      </c>
      <c r="H41218" s="165">
        <v>0.22623026242945299</v>
      </c>
      <c r="I41218" s="135" t="b">
        <f>OR(L41218='PERAC-ngpPrcsTnD-mthncptr'!$B$1,L41218='PERAC-ngpPrcsTnD-mthncptr'!$C$1,L41218='PERAC-ngpPrcsTnD-mthncptr'!$D$1)</f>
        <v>0</v>
      </c>
      <c r="J41218" s="135">
        <f>IF(I41218=TRUE,G41218+'NPV Calcs'!$D$14,G41218)</f>
        <v>10</v>
      </c>
      <c r="K41218" s="135">
        <f>IF(OR(B41218="GAS",B41218="COL",B41218="LAN",B41218="RICE"),H41218*About!$B$98,IF(B41218="CROP",H41218*About!$B$99,H41218))</f>
        <v>0.25337789392098736</v>
      </c>
      <c r="L41218" s="135" t="str">
        <f>INDEX('EPA Tech to Policy Mapping'!$D:$D,MATCH('EPA Data'!F41218,'EPA Tech to Policy Mapping'!$C:$C,0))</f>
        <v>waste - methane capture</v>
      </c>
    </row>
    <row r="41219" spans="1:12" x14ac:dyDescent="0.25">
      <c r="A41219" s="165" t="s">
        <v>567</v>
      </c>
      <c r="B41219" s="165" t="s">
        <v>568</v>
      </c>
      <c r="C41219" s="165">
        <v>2025</v>
      </c>
      <c r="D41219" s="165" t="s">
        <v>74</v>
      </c>
      <c r="E41219" s="165" t="s">
        <v>75</v>
      </c>
      <c r="F41219" s="165" t="s">
        <v>572</v>
      </c>
      <c r="G41219" s="165">
        <v>11</v>
      </c>
      <c r="H41219" s="165">
        <v>9.6707471288940002E-4</v>
      </c>
      <c r="I41219" s="135" t="b">
        <f>OR(L41219='PERAC-ngpPrcsTnD-mthncptr'!$B$1,L41219='PERAC-ngpPrcsTnD-mthncptr'!$C$1,L41219='PERAC-ngpPrcsTnD-mthncptr'!$D$1)</f>
        <v>0</v>
      </c>
      <c r="J41219" s="135">
        <f>IF(I41219=TRUE,G41219+'NPV Calcs'!$D$14,G41219)</f>
        <v>11</v>
      </c>
      <c r="K41219" s="135">
        <f>IF(OR(B41219="GAS",B41219="COL",B41219="LAN",B41219="RICE"),H41219*About!$B$98,IF(B41219="CROP",H41219*About!$B$99,H41219))</f>
        <v>1.0831236784361281E-3</v>
      </c>
      <c r="L41219" s="135" t="str">
        <f>INDEX('EPA Tech to Policy Mapping'!$D:$D,MATCH('EPA Data'!F41219,'EPA Tech to Policy Mapping'!$C:$C,0))</f>
        <v>waste - methane capture</v>
      </c>
    </row>
    <row r="41220" spans="1:12" x14ac:dyDescent="0.25">
      <c r="A41220" s="165" t="s">
        <v>567</v>
      </c>
      <c r="B41220" s="165" t="s">
        <v>568</v>
      </c>
      <c r="C41220" s="165">
        <v>2025</v>
      </c>
      <c r="D41220" s="165" t="s">
        <v>74</v>
      </c>
      <c r="E41220" s="165" t="s">
        <v>75</v>
      </c>
      <c r="F41220" s="165" t="s">
        <v>570</v>
      </c>
      <c r="G41220" s="165">
        <v>11</v>
      </c>
      <c r="H41220" s="165">
        <v>2.7417220408097001E-3</v>
      </c>
      <c r="I41220" s="135" t="b">
        <f>OR(L41220='PERAC-ngpPrcsTnD-mthncptr'!$B$1,L41220='PERAC-ngpPrcsTnD-mthncptr'!$C$1,L41220='PERAC-ngpPrcsTnD-mthncptr'!$D$1)</f>
        <v>0</v>
      </c>
      <c r="J41220" s="135">
        <f>IF(I41220=TRUE,G41220+'NPV Calcs'!$D$14,G41220)</f>
        <v>11</v>
      </c>
      <c r="K41220" s="135">
        <f>IF(OR(B41220="GAS",B41220="COL",B41220="LAN",B41220="RICE"),H41220*About!$B$98,IF(B41220="CROP",H41220*About!$B$99,H41220))</f>
        <v>3.0707286857068646E-3</v>
      </c>
      <c r="L41220" s="135" t="str">
        <f>INDEX('EPA Tech to Policy Mapping'!$D:$D,MATCH('EPA Data'!F41220,'EPA Tech to Policy Mapping'!$C:$C,0))</f>
        <v>waste - methane capture</v>
      </c>
    </row>
    <row r="41221" spans="1:12" x14ac:dyDescent="0.25">
      <c r="A41221" s="165" t="s">
        <v>567</v>
      </c>
      <c r="B41221" s="165" t="s">
        <v>568</v>
      </c>
      <c r="C41221" s="165">
        <v>2025</v>
      </c>
      <c r="D41221" s="165" t="s">
        <v>74</v>
      </c>
      <c r="E41221" s="165" t="s">
        <v>75</v>
      </c>
      <c r="F41221" s="165" t="s">
        <v>573</v>
      </c>
      <c r="G41221" s="165">
        <v>11</v>
      </c>
      <c r="H41221" s="165">
        <v>8.2514867244799997E-5</v>
      </c>
      <c r="I41221" s="135" t="b">
        <f>OR(L41221='PERAC-ngpPrcsTnD-mthncptr'!$B$1,L41221='PERAC-ngpPrcsTnD-mthncptr'!$C$1,L41221='PERAC-ngpPrcsTnD-mthncptr'!$D$1)</f>
        <v>0</v>
      </c>
      <c r="J41221" s="135">
        <f>IF(I41221=TRUE,G41221+'NPV Calcs'!$D$14,G41221)</f>
        <v>11</v>
      </c>
      <c r="K41221" s="135">
        <f>IF(OR(B41221="GAS",B41221="COL",B41221="LAN",B41221="RICE"),H41221*About!$B$98,IF(B41221="CROP",H41221*About!$B$99,H41221))</f>
        <v>9.2416651314176004E-5</v>
      </c>
      <c r="L41221" s="135" t="str">
        <f>INDEX('EPA Tech to Policy Mapping'!$D:$D,MATCH('EPA Data'!F41221,'EPA Tech to Policy Mapping'!$C:$C,0))</f>
        <v>waste - methane capture</v>
      </c>
    </row>
    <row r="41222" spans="1:12" x14ac:dyDescent="0.25">
      <c r="A41222" s="165" t="s">
        <v>567</v>
      </c>
      <c r="B41222" s="165" t="s">
        <v>568</v>
      </c>
      <c r="C41222" s="165">
        <v>2025</v>
      </c>
      <c r="D41222" s="165" t="s">
        <v>74</v>
      </c>
      <c r="E41222" s="165" t="s">
        <v>75</v>
      </c>
      <c r="F41222" s="165" t="s">
        <v>574</v>
      </c>
      <c r="G41222" s="165">
        <v>11</v>
      </c>
      <c r="H41222" s="165">
        <v>1.3449988862703301E-2</v>
      </c>
      <c r="I41222" s="135" t="b">
        <f>OR(L41222='PERAC-ngpPrcsTnD-mthncptr'!$B$1,L41222='PERAC-ngpPrcsTnD-mthncptr'!$C$1,L41222='PERAC-ngpPrcsTnD-mthncptr'!$D$1)</f>
        <v>0</v>
      </c>
      <c r="J41222" s="135">
        <f>IF(I41222=TRUE,G41222+'NPV Calcs'!$D$14,G41222)</f>
        <v>11</v>
      </c>
      <c r="K41222" s="135">
        <f>IF(OR(B41222="GAS",B41222="COL",B41222="LAN",B41222="RICE"),H41222*About!$B$98,IF(B41222="CROP",H41222*About!$B$99,H41222))</f>
        <v>1.5063987526227698E-2</v>
      </c>
      <c r="L41222" s="135" t="str">
        <f>INDEX('EPA Tech to Policy Mapping'!$D:$D,MATCH('EPA Data'!F41222,'EPA Tech to Policy Mapping'!$C:$C,0))</f>
        <v>waste - methane destruction</v>
      </c>
    </row>
    <row r="41223" spans="1:12" x14ac:dyDescent="0.25">
      <c r="A41223" s="165" t="s">
        <v>567</v>
      </c>
      <c r="B41223" s="165" t="s">
        <v>568</v>
      </c>
      <c r="C41223" s="165">
        <v>2025</v>
      </c>
      <c r="D41223" s="165" t="s">
        <v>74</v>
      </c>
      <c r="E41223" s="165" t="s">
        <v>75</v>
      </c>
      <c r="F41223" s="165" t="s">
        <v>571</v>
      </c>
      <c r="G41223" s="165">
        <v>11</v>
      </c>
      <c r="H41223" s="165">
        <v>2.4315775831383001E-3</v>
      </c>
      <c r="I41223" s="135" t="b">
        <f>OR(L41223='PERAC-ngpPrcsTnD-mthncptr'!$B$1,L41223='PERAC-ngpPrcsTnD-mthncptr'!$C$1,L41223='PERAC-ngpPrcsTnD-mthncptr'!$D$1)</f>
        <v>0</v>
      </c>
      <c r="J41223" s="135">
        <f>IF(I41223=TRUE,G41223+'NPV Calcs'!$D$14,G41223)</f>
        <v>11</v>
      </c>
      <c r="K41223" s="135">
        <f>IF(OR(B41223="GAS",B41223="COL",B41223="LAN",B41223="RICE"),H41223*About!$B$98,IF(B41223="CROP",H41223*About!$B$99,H41223))</f>
        <v>2.7233668931148963E-3</v>
      </c>
      <c r="L41223" s="135" t="str">
        <f>INDEX('EPA Tech to Policy Mapping'!$D:$D,MATCH('EPA Data'!F41223,'EPA Tech to Policy Mapping'!$C:$C,0))</f>
        <v>waste - methane capture</v>
      </c>
    </row>
    <row r="41224" spans="1:12" x14ac:dyDescent="0.25">
      <c r="A41224" s="165" t="s">
        <v>567</v>
      </c>
      <c r="B41224" s="165" t="s">
        <v>568</v>
      </c>
      <c r="C41224" s="165">
        <v>2025</v>
      </c>
      <c r="D41224" s="165" t="s">
        <v>74</v>
      </c>
      <c r="E41224" s="165" t="s">
        <v>75</v>
      </c>
      <c r="F41224" s="165" t="s">
        <v>569</v>
      </c>
      <c r="G41224" s="165">
        <v>11</v>
      </c>
      <c r="H41224" s="165">
        <v>0.101841663155937</v>
      </c>
      <c r="I41224" s="135" t="b">
        <f>OR(L41224='PERAC-ngpPrcsTnD-mthncptr'!$B$1,L41224='PERAC-ngpPrcsTnD-mthncptr'!$C$1,L41224='PERAC-ngpPrcsTnD-mthncptr'!$D$1)</f>
        <v>0</v>
      </c>
      <c r="J41224" s="135">
        <f>IF(I41224=TRUE,G41224+'NPV Calcs'!$D$14,G41224)</f>
        <v>11</v>
      </c>
      <c r="K41224" s="135">
        <f>IF(OR(B41224="GAS",B41224="COL",B41224="LAN",B41224="RICE"),H41224*About!$B$98,IF(B41224="CROP",H41224*About!$B$99,H41224))</f>
        <v>0.11406266273464945</v>
      </c>
      <c r="L41224" s="135" t="str">
        <f>INDEX('EPA Tech to Policy Mapping'!$D:$D,MATCH('EPA Data'!F41224,'EPA Tech to Policy Mapping'!$C:$C,0))</f>
        <v>waste - methane capture</v>
      </c>
    </row>
    <row r="41225" spans="1:12" x14ac:dyDescent="0.25">
      <c r="A41225" s="165" t="s">
        <v>567</v>
      </c>
      <c r="B41225" s="165" t="s">
        <v>568</v>
      </c>
      <c r="C41225" s="165">
        <v>2025</v>
      </c>
      <c r="D41225" s="165" t="s">
        <v>74</v>
      </c>
      <c r="E41225" s="165" t="s">
        <v>75</v>
      </c>
      <c r="F41225" s="165" t="s">
        <v>572</v>
      </c>
      <c r="G41225" s="165">
        <v>12</v>
      </c>
      <c r="H41225" s="165">
        <v>3.7920396516709999E-4</v>
      </c>
      <c r="I41225" s="135" t="b">
        <f>OR(L41225='PERAC-ngpPrcsTnD-mthncptr'!$B$1,L41225='PERAC-ngpPrcsTnD-mthncptr'!$C$1,L41225='PERAC-ngpPrcsTnD-mthncptr'!$D$1)</f>
        <v>0</v>
      </c>
      <c r="J41225" s="135">
        <f>IF(I41225=TRUE,G41225+'NPV Calcs'!$D$14,G41225)</f>
        <v>12</v>
      </c>
      <c r="K41225" s="135">
        <f>IF(OR(B41225="GAS",B41225="COL",B41225="LAN",B41225="RICE"),H41225*About!$B$98,IF(B41225="CROP",H41225*About!$B$99,H41225))</f>
        <v>4.2470844098715205E-4</v>
      </c>
      <c r="L41225" s="135" t="str">
        <f>INDEX('EPA Tech to Policy Mapping'!$D:$D,MATCH('EPA Data'!F41225,'EPA Tech to Policy Mapping'!$C:$C,0))</f>
        <v>waste - methane capture</v>
      </c>
    </row>
    <row r="41226" spans="1:12" x14ac:dyDescent="0.25">
      <c r="A41226" s="165" t="s">
        <v>567</v>
      </c>
      <c r="B41226" s="165" t="s">
        <v>568</v>
      </c>
      <c r="C41226" s="165">
        <v>2025</v>
      </c>
      <c r="D41226" s="165" t="s">
        <v>74</v>
      </c>
      <c r="E41226" s="165" t="s">
        <v>75</v>
      </c>
      <c r="F41226" s="165" t="s">
        <v>574</v>
      </c>
      <c r="G41226" s="165">
        <v>12</v>
      </c>
      <c r="H41226" s="165">
        <v>1.66637589172751E-2</v>
      </c>
      <c r="I41226" s="135" t="b">
        <f>OR(L41226='PERAC-ngpPrcsTnD-mthncptr'!$B$1,L41226='PERAC-ngpPrcsTnD-mthncptr'!$C$1,L41226='PERAC-ngpPrcsTnD-mthncptr'!$D$1)</f>
        <v>0</v>
      </c>
      <c r="J41226" s="135">
        <f>IF(I41226=TRUE,G41226+'NPV Calcs'!$D$14,G41226)</f>
        <v>12</v>
      </c>
      <c r="K41226" s="135">
        <f>IF(OR(B41226="GAS",B41226="COL",B41226="LAN",B41226="RICE"),H41226*About!$B$98,IF(B41226="CROP",H41226*About!$B$99,H41226))</f>
        <v>1.8663409987348115E-2</v>
      </c>
      <c r="L41226" s="135" t="str">
        <f>INDEX('EPA Tech to Policy Mapping'!$D:$D,MATCH('EPA Data'!F41226,'EPA Tech to Policy Mapping'!$C:$C,0))</f>
        <v>waste - methane destruction</v>
      </c>
    </row>
    <row r="41227" spans="1:12" x14ac:dyDescent="0.25">
      <c r="A41227" s="165" t="s">
        <v>567</v>
      </c>
      <c r="B41227" s="165" t="s">
        <v>568</v>
      </c>
      <c r="C41227" s="165">
        <v>2025</v>
      </c>
      <c r="D41227" s="165" t="s">
        <v>74</v>
      </c>
      <c r="E41227" s="165" t="s">
        <v>75</v>
      </c>
      <c r="F41227" s="165" t="s">
        <v>570</v>
      </c>
      <c r="G41227" s="165">
        <v>12</v>
      </c>
      <c r="H41227" s="165">
        <v>2.7632494202407998E-3</v>
      </c>
      <c r="I41227" s="135" t="b">
        <f>OR(L41227='PERAC-ngpPrcsTnD-mthncptr'!$B$1,L41227='PERAC-ngpPrcsTnD-mthncptr'!$C$1,L41227='PERAC-ngpPrcsTnD-mthncptr'!$D$1)</f>
        <v>0</v>
      </c>
      <c r="J41227" s="135">
        <f>IF(I41227=TRUE,G41227+'NPV Calcs'!$D$14,G41227)</f>
        <v>12</v>
      </c>
      <c r="K41227" s="135">
        <f>IF(OR(B41227="GAS",B41227="COL",B41227="LAN",B41227="RICE"),H41227*About!$B$98,IF(B41227="CROP",H41227*About!$B$99,H41227))</f>
        <v>3.0948393506696962E-3</v>
      </c>
      <c r="L41227" s="135" t="str">
        <f>INDEX('EPA Tech to Policy Mapping'!$D:$D,MATCH('EPA Data'!F41227,'EPA Tech to Policy Mapping'!$C:$C,0))</f>
        <v>waste - methane capture</v>
      </c>
    </row>
    <row r="41228" spans="1:12" x14ac:dyDescent="0.25">
      <c r="A41228" s="165" t="s">
        <v>567</v>
      </c>
      <c r="B41228" s="165" t="s">
        <v>568</v>
      </c>
      <c r="C41228" s="165">
        <v>2025</v>
      </c>
      <c r="D41228" s="165" t="s">
        <v>74</v>
      </c>
      <c r="E41228" s="165" t="s">
        <v>75</v>
      </c>
      <c r="F41228" s="165" t="s">
        <v>571</v>
      </c>
      <c r="G41228" s="165">
        <v>12</v>
      </c>
      <c r="H41228" s="165">
        <v>1.3579432447841E-3</v>
      </c>
      <c r="I41228" s="135" t="b">
        <f>OR(L41228='PERAC-ngpPrcsTnD-mthncptr'!$B$1,L41228='PERAC-ngpPrcsTnD-mthncptr'!$C$1,L41228='PERAC-ngpPrcsTnD-mthncptr'!$D$1)</f>
        <v>0</v>
      </c>
      <c r="J41228" s="135">
        <f>IF(I41228=TRUE,G41228+'NPV Calcs'!$D$14,G41228)</f>
        <v>12</v>
      </c>
      <c r="K41228" s="135">
        <f>IF(OR(B41228="GAS",B41228="COL",B41228="LAN",B41228="RICE"),H41228*About!$B$98,IF(B41228="CROP",H41228*About!$B$99,H41228))</f>
        <v>1.5208964341581921E-3</v>
      </c>
      <c r="L41228" s="135" t="str">
        <f>INDEX('EPA Tech to Policy Mapping'!$D:$D,MATCH('EPA Data'!F41228,'EPA Tech to Policy Mapping'!$C:$C,0))</f>
        <v>waste - methane capture</v>
      </c>
    </row>
    <row r="41229" spans="1:12" x14ac:dyDescent="0.25">
      <c r="A41229" s="165" t="s">
        <v>567</v>
      </c>
      <c r="B41229" s="165" t="s">
        <v>568</v>
      </c>
      <c r="C41229" s="165">
        <v>2025</v>
      </c>
      <c r="D41229" s="165" t="s">
        <v>74</v>
      </c>
      <c r="E41229" s="165" t="s">
        <v>75</v>
      </c>
      <c r="F41229" s="165" t="s">
        <v>573</v>
      </c>
      <c r="G41229" s="165">
        <v>12</v>
      </c>
      <c r="H41229" s="165">
        <v>1.219611503984E-4</v>
      </c>
      <c r="I41229" s="135" t="b">
        <f>OR(L41229='PERAC-ngpPrcsTnD-mthncptr'!$B$1,L41229='PERAC-ngpPrcsTnD-mthncptr'!$C$1,L41229='PERAC-ngpPrcsTnD-mthncptr'!$D$1)</f>
        <v>0</v>
      </c>
      <c r="J41229" s="135">
        <f>IF(I41229=TRUE,G41229+'NPV Calcs'!$D$14,G41229)</f>
        <v>12</v>
      </c>
      <c r="K41229" s="135">
        <f>IF(OR(B41229="GAS",B41229="COL",B41229="LAN",B41229="RICE"),H41229*About!$B$98,IF(B41229="CROP",H41229*About!$B$99,H41229))</f>
        <v>1.3659648844620802E-4</v>
      </c>
      <c r="L41229" s="135" t="str">
        <f>INDEX('EPA Tech to Policy Mapping'!$D:$D,MATCH('EPA Data'!F41229,'EPA Tech to Policy Mapping'!$C:$C,0))</f>
        <v>waste - methane capture</v>
      </c>
    </row>
    <row r="41230" spans="1:12" x14ac:dyDescent="0.25">
      <c r="A41230" s="165" t="s">
        <v>567</v>
      </c>
      <c r="B41230" s="165" t="s">
        <v>568</v>
      </c>
      <c r="C41230" s="165">
        <v>2025</v>
      </c>
      <c r="D41230" s="165" t="s">
        <v>74</v>
      </c>
      <c r="E41230" s="165" t="s">
        <v>75</v>
      </c>
      <c r="F41230" s="165" t="s">
        <v>569</v>
      </c>
      <c r="G41230" s="165">
        <v>12</v>
      </c>
      <c r="H41230" s="165">
        <v>6.3837125024292604E-2</v>
      </c>
      <c r="I41230" s="135" t="b">
        <f>OR(L41230='PERAC-ngpPrcsTnD-mthncptr'!$B$1,L41230='PERAC-ngpPrcsTnD-mthncptr'!$C$1,L41230='PERAC-ngpPrcsTnD-mthncptr'!$D$1)</f>
        <v>0</v>
      </c>
      <c r="J41230" s="135">
        <f>IF(I41230=TRUE,G41230+'NPV Calcs'!$D$14,G41230)</f>
        <v>12</v>
      </c>
      <c r="K41230" s="135">
        <f>IF(OR(B41230="GAS",B41230="COL",B41230="LAN",B41230="RICE"),H41230*About!$B$98,IF(B41230="CROP",H41230*About!$B$99,H41230))</f>
        <v>7.1497580027207727E-2</v>
      </c>
      <c r="L41230" s="135" t="str">
        <f>INDEX('EPA Tech to Policy Mapping'!$D:$D,MATCH('EPA Data'!F41230,'EPA Tech to Policy Mapping'!$C:$C,0))</f>
        <v>waste - methane capture</v>
      </c>
    </row>
    <row r="41231" spans="1:12" x14ac:dyDescent="0.25">
      <c r="A41231" s="165" t="s">
        <v>567</v>
      </c>
      <c r="B41231" s="165" t="s">
        <v>568</v>
      </c>
      <c r="C41231" s="165">
        <v>2025</v>
      </c>
      <c r="D41231" s="165" t="s">
        <v>74</v>
      </c>
      <c r="E41231" s="165" t="s">
        <v>75</v>
      </c>
      <c r="F41231" s="165" t="s">
        <v>570</v>
      </c>
      <c r="G41231" s="165">
        <v>13</v>
      </c>
      <c r="H41231" s="165">
        <v>2.1824657051184001E-3</v>
      </c>
      <c r="I41231" s="135" t="b">
        <f>OR(L41231='PERAC-ngpPrcsTnD-mthncptr'!$B$1,L41231='PERAC-ngpPrcsTnD-mthncptr'!$C$1,L41231='PERAC-ngpPrcsTnD-mthncptr'!$D$1)</f>
        <v>0</v>
      </c>
      <c r="J41231" s="135">
        <f>IF(I41231=TRUE,G41231+'NPV Calcs'!$D$14,G41231)</f>
        <v>13</v>
      </c>
      <c r="K41231" s="135">
        <f>IF(OR(B41231="GAS",B41231="COL",B41231="LAN",B41231="RICE"),H41231*About!$B$98,IF(B41231="CROP",H41231*About!$B$99,H41231))</f>
        <v>2.4443615897326082E-3</v>
      </c>
      <c r="L41231" s="135" t="str">
        <f>INDEX('EPA Tech to Policy Mapping'!$D:$D,MATCH('EPA Data'!F41231,'EPA Tech to Policy Mapping'!$C:$C,0))</f>
        <v>waste - methane capture</v>
      </c>
    </row>
    <row r="41232" spans="1:12" x14ac:dyDescent="0.25">
      <c r="A41232" s="165" t="s">
        <v>567</v>
      </c>
      <c r="B41232" s="165" t="s">
        <v>568</v>
      </c>
      <c r="C41232" s="165">
        <v>2025</v>
      </c>
      <c r="D41232" s="165" t="s">
        <v>74</v>
      </c>
      <c r="E41232" s="165" t="s">
        <v>75</v>
      </c>
      <c r="F41232" s="165" t="s">
        <v>571</v>
      </c>
      <c r="G41232" s="165">
        <v>13</v>
      </c>
      <c r="H41232" s="165">
        <v>1.1153055893374001E-3</v>
      </c>
      <c r="I41232" s="135" t="b">
        <f>OR(L41232='PERAC-ngpPrcsTnD-mthncptr'!$B$1,L41232='PERAC-ngpPrcsTnD-mthncptr'!$C$1,L41232='PERAC-ngpPrcsTnD-mthncptr'!$D$1)</f>
        <v>0</v>
      </c>
      <c r="J41232" s="135">
        <f>IF(I41232=TRUE,G41232+'NPV Calcs'!$D$14,G41232)</f>
        <v>13</v>
      </c>
      <c r="K41232" s="135">
        <f>IF(OR(B41232="GAS",B41232="COL",B41232="LAN",B41232="RICE"),H41232*About!$B$98,IF(B41232="CROP",H41232*About!$B$99,H41232))</f>
        <v>1.2491422600578882E-3</v>
      </c>
      <c r="L41232" s="135" t="str">
        <f>INDEX('EPA Tech to Policy Mapping'!$D:$D,MATCH('EPA Data'!F41232,'EPA Tech to Policy Mapping'!$C:$C,0))</f>
        <v>waste - methane capture</v>
      </c>
    </row>
    <row r="41233" spans="1:12" x14ac:dyDescent="0.25">
      <c r="A41233" s="165" t="s">
        <v>567</v>
      </c>
      <c r="B41233" s="165" t="s">
        <v>568</v>
      </c>
      <c r="C41233" s="165">
        <v>2025</v>
      </c>
      <c r="D41233" s="165" t="s">
        <v>74</v>
      </c>
      <c r="E41233" s="165" t="s">
        <v>75</v>
      </c>
      <c r="F41233" s="165" t="s">
        <v>573</v>
      </c>
      <c r="G41233" s="165">
        <v>13</v>
      </c>
      <c r="H41233" s="165">
        <v>2.8941068285350002E-4</v>
      </c>
      <c r="I41233" s="135" t="b">
        <f>OR(L41233='PERAC-ngpPrcsTnD-mthncptr'!$B$1,L41233='PERAC-ngpPrcsTnD-mthncptr'!$C$1,L41233='PERAC-ngpPrcsTnD-mthncptr'!$D$1)</f>
        <v>0</v>
      </c>
      <c r="J41233" s="135">
        <f>IF(I41233=TRUE,G41233+'NPV Calcs'!$D$14,G41233)</f>
        <v>13</v>
      </c>
      <c r="K41233" s="135">
        <f>IF(OR(B41233="GAS",B41233="COL",B41233="LAN",B41233="RICE"),H41233*About!$B$98,IF(B41233="CROP",H41233*About!$B$99,H41233))</f>
        <v>3.2413996479592006E-4</v>
      </c>
      <c r="L41233" s="135" t="str">
        <f>INDEX('EPA Tech to Policy Mapping'!$D:$D,MATCH('EPA Data'!F41233,'EPA Tech to Policy Mapping'!$C:$C,0))</f>
        <v>waste - methane capture</v>
      </c>
    </row>
    <row r="41234" spans="1:12" x14ac:dyDescent="0.25">
      <c r="A41234" s="165" t="s">
        <v>567</v>
      </c>
      <c r="B41234" s="165" t="s">
        <v>568</v>
      </c>
      <c r="C41234" s="165">
        <v>2025</v>
      </c>
      <c r="D41234" s="165" t="s">
        <v>74</v>
      </c>
      <c r="E41234" s="165" t="s">
        <v>75</v>
      </c>
      <c r="F41234" s="165" t="s">
        <v>574</v>
      </c>
      <c r="G41234" s="165">
        <v>13</v>
      </c>
      <c r="H41234" s="165">
        <v>4.9364711412636002E-3</v>
      </c>
      <c r="I41234" s="135" t="b">
        <f>OR(L41234='PERAC-ngpPrcsTnD-mthncptr'!$B$1,L41234='PERAC-ngpPrcsTnD-mthncptr'!$C$1,L41234='PERAC-ngpPrcsTnD-mthncptr'!$D$1)</f>
        <v>0</v>
      </c>
      <c r="J41234" s="135">
        <f>IF(I41234=TRUE,G41234+'NPV Calcs'!$D$14,G41234)</f>
        <v>13</v>
      </c>
      <c r="K41234" s="135">
        <f>IF(OR(B41234="GAS",B41234="COL",B41234="LAN",B41234="RICE"),H41234*About!$B$98,IF(B41234="CROP",H41234*About!$B$99,H41234))</f>
        <v>5.528847678215233E-3</v>
      </c>
      <c r="L41234" s="135" t="str">
        <f>INDEX('EPA Tech to Policy Mapping'!$D:$D,MATCH('EPA Data'!F41234,'EPA Tech to Policy Mapping'!$C:$C,0))</f>
        <v>waste - methane destruction</v>
      </c>
    </row>
    <row r="41235" spans="1:12" x14ac:dyDescent="0.25">
      <c r="A41235" s="165" t="s">
        <v>567</v>
      </c>
      <c r="B41235" s="165" t="s">
        <v>568</v>
      </c>
      <c r="C41235" s="165">
        <v>2025</v>
      </c>
      <c r="D41235" s="165" t="s">
        <v>74</v>
      </c>
      <c r="E41235" s="165" t="s">
        <v>75</v>
      </c>
      <c r="F41235" s="165" t="s">
        <v>569</v>
      </c>
      <c r="G41235" s="165">
        <v>13</v>
      </c>
      <c r="H41235" s="165">
        <v>2.5734101785928901E-2</v>
      </c>
      <c r="I41235" s="135" t="b">
        <f>OR(L41235='PERAC-ngpPrcsTnD-mthncptr'!$B$1,L41235='PERAC-ngpPrcsTnD-mthncptr'!$C$1,L41235='PERAC-ngpPrcsTnD-mthncptr'!$D$1)</f>
        <v>0</v>
      </c>
      <c r="J41235" s="135">
        <f>IF(I41235=TRUE,G41235+'NPV Calcs'!$D$14,G41235)</f>
        <v>13</v>
      </c>
      <c r="K41235" s="135">
        <f>IF(OR(B41235="GAS",B41235="COL",B41235="LAN",B41235="RICE"),H41235*About!$B$98,IF(B41235="CROP",H41235*About!$B$99,H41235))</f>
        <v>2.8822194000240373E-2</v>
      </c>
      <c r="L41235" s="135" t="str">
        <f>INDEX('EPA Tech to Policy Mapping'!$D:$D,MATCH('EPA Data'!F41235,'EPA Tech to Policy Mapping'!$C:$C,0))</f>
        <v>waste - methane capture</v>
      </c>
    </row>
    <row r="41236" spans="1:12" x14ac:dyDescent="0.25">
      <c r="A41236" s="165" t="s">
        <v>567</v>
      </c>
      <c r="B41236" s="165" t="s">
        <v>568</v>
      </c>
      <c r="C41236" s="165">
        <v>2025</v>
      </c>
      <c r="D41236" s="165" t="s">
        <v>74</v>
      </c>
      <c r="E41236" s="165" t="s">
        <v>75</v>
      </c>
      <c r="F41236" s="165" t="s">
        <v>572</v>
      </c>
      <c r="G41236" s="165">
        <v>13</v>
      </c>
      <c r="H41236" s="165">
        <v>2.6258284151479998E-4</v>
      </c>
      <c r="I41236" s="135" t="b">
        <f>OR(L41236='PERAC-ngpPrcsTnD-mthncptr'!$B$1,L41236='PERAC-ngpPrcsTnD-mthncptr'!$C$1,L41236='PERAC-ngpPrcsTnD-mthncptr'!$D$1)</f>
        <v>0</v>
      </c>
      <c r="J41236" s="135">
        <f>IF(I41236=TRUE,G41236+'NPV Calcs'!$D$14,G41236)</f>
        <v>13</v>
      </c>
      <c r="K41236" s="135">
        <f>IF(OR(B41236="GAS",B41236="COL",B41236="LAN",B41236="RICE"),H41236*About!$B$98,IF(B41236="CROP",H41236*About!$B$99,H41236))</f>
        <v>2.9409278249657603E-4</v>
      </c>
      <c r="L41236" s="135" t="str">
        <f>INDEX('EPA Tech to Policy Mapping'!$D:$D,MATCH('EPA Data'!F41236,'EPA Tech to Policy Mapping'!$C:$C,0))</f>
        <v>waste - methane capture</v>
      </c>
    </row>
    <row r="41237" spans="1:12" x14ac:dyDescent="0.25">
      <c r="A41237" s="165" t="s">
        <v>567</v>
      </c>
      <c r="B41237" s="165" t="s">
        <v>568</v>
      </c>
      <c r="C41237" s="165">
        <v>2025</v>
      </c>
      <c r="D41237" s="165" t="s">
        <v>74</v>
      </c>
      <c r="E41237" s="165" t="s">
        <v>75</v>
      </c>
      <c r="F41237" s="165" t="s">
        <v>573</v>
      </c>
      <c r="G41237" s="165">
        <v>14</v>
      </c>
      <c r="H41237" s="165">
        <v>7.1314360866399996E-5</v>
      </c>
      <c r="I41237" s="135" t="b">
        <f>OR(L41237='PERAC-ngpPrcsTnD-mthncptr'!$B$1,L41237='PERAC-ngpPrcsTnD-mthncptr'!$C$1,L41237='PERAC-ngpPrcsTnD-mthncptr'!$D$1)</f>
        <v>0</v>
      </c>
      <c r="J41237" s="135">
        <f>IF(I41237=TRUE,G41237+'NPV Calcs'!$D$14,G41237)</f>
        <v>14</v>
      </c>
      <c r="K41237" s="135">
        <f>IF(OR(B41237="GAS",B41237="COL",B41237="LAN",B41237="RICE"),H41237*About!$B$98,IF(B41237="CROP",H41237*About!$B$99,H41237))</f>
        <v>7.9872084170368006E-5</v>
      </c>
      <c r="L41237" s="135" t="str">
        <f>INDEX('EPA Tech to Policy Mapping'!$D:$D,MATCH('EPA Data'!F41237,'EPA Tech to Policy Mapping'!$C:$C,0))</f>
        <v>waste - methane capture</v>
      </c>
    </row>
    <row r="41238" spans="1:12" x14ac:dyDescent="0.25">
      <c r="A41238" s="165" t="s">
        <v>567</v>
      </c>
      <c r="B41238" s="165" t="s">
        <v>568</v>
      </c>
      <c r="C41238" s="165">
        <v>2025</v>
      </c>
      <c r="D41238" s="165" t="s">
        <v>74</v>
      </c>
      <c r="E41238" s="165" t="s">
        <v>75</v>
      </c>
      <c r="F41238" s="165" t="s">
        <v>574</v>
      </c>
      <c r="G41238" s="165">
        <v>14</v>
      </c>
      <c r="H41238" s="165">
        <v>6.6525710863060998E-3</v>
      </c>
      <c r="I41238" s="135" t="b">
        <f>OR(L41238='PERAC-ngpPrcsTnD-mthncptr'!$B$1,L41238='PERAC-ngpPrcsTnD-mthncptr'!$C$1,L41238='PERAC-ngpPrcsTnD-mthncptr'!$D$1)</f>
        <v>0</v>
      </c>
      <c r="J41238" s="135">
        <f>IF(I41238=TRUE,G41238+'NPV Calcs'!$D$14,G41238)</f>
        <v>14</v>
      </c>
      <c r="K41238" s="135">
        <f>IF(OR(B41238="GAS",B41238="COL",B41238="LAN",B41238="RICE"),H41238*About!$B$98,IF(B41238="CROP",H41238*About!$B$99,H41238))</f>
        <v>7.4508796166628324E-3</v>
      </c>
      <c r="L41238" s="135" t="str">
        <f>INDEX('EPA Tech to Policy Mapping'!$D:$D,MATCH('EPA Data'!F41238,'EPA Tech to Policy Mapping'!$C:$C,0))</f>
        <v>waste - methane destruction</v>
      </c>
    </row>
    <row r="41239" spans="1:12" x14ac:dyDescent="0.25">
      <c r="A41239" s="165" t="s">
        <v>567</v>
      </c>
      <c r="B41239" s="165" t="s">
        <v>568</v>
      </c>
      <c r="C41239" s="165">
        <v>2025</v>
      </c>
      <c r="D41239" s="165" t="s">
        <v>74</v>
      </c>
      <c r="E41239" s="165" t="s">
        <v>75</v>
      </c>
      <c r="F41239" s="165" t="s">
        <v>575</v>
      </c>
      <c r="G41239" s="165">
        <v>14</v>
      </c>
      <c r="H41239" s="165">
        <v>0.82568472623824996</v>
      </c>
      <c r="I41239" s="135" t="b">
        <f>OR(L41239='PERAC-ngpPrcsTnD-mthncptr'!$B$1,L41239='PERAC-ngpPrcsTnD-mthncptr'!$C$1,L41239='PERAC-ngpPrcsTnD-mthncptr'!$D$1)</f>
        <v>0</v>
      </c>
      <c r="J41239" s="135">
        <f>IF(I41239=TRUE,G41239+'NPV Calcs'!$D$14,G41239)</f>
        <v>14</v>
      </c>
      <c r="K41239" s="135">
        <f>IF(OR(B41239="GAS",B41239="COL",B41239="LAN",B41239="RICE"),H41239*About!$B$98,IF(B41239="CROP",H41239*About!$B$99,H41239))</f>
        <v>0.92476689338684004</v>
      </c>
      <c r="L41239" s="135" t="str">
        <f>INDEX('EPA Tech to Policy Mapping'!$D:$D,MATCH('EPA Data'!F41239,'EPA Tech to Policy Mapping'!$C:$C,0))</f>
        <v>waste - methane destruction</v>
      </c>
    </row>
    <row r="41240" spans="1:12" x14ac:dyDescent="0.25">
      <c r="A41240" s="165" t="s">
        <v>567</v>
      </c>
      <c r="B41240" s="165" t="s">
        <v>568</v>
      </c>
      <c r="C41240" s="165">
        <v>2025</v>
      </c>
      <c r="D41240" s="165" t="s">
        <v>74</v>
      </c>
      <c r="E41240" s="165" t="s">
        <v>75</v>
      </c>
      <c r="F41240" s="165" t="s">
        <v>572</v>
      </c>
      <c r="G41240" s="165">
        <v>14</v>
      </c>
      <c r="H41240" s="165">
        <v>3.4109408238689999E-4</v>
      </c>
      <c r="I41240" s="135" t="b">
        <f>OR(L41240='PERAC-ngpPrcsTnD-mthncptr'!$B$1,L41240='PERAC-ngpPrcsTnD-mthncptr'!$C$1,L41240='PERAC-ngpPrcsTnD-mthncptr'!$D$1)</f>
        <v>0</v>
      </c>
      <c r="J41240" s="135">
        <f>IF(I41240=TRUE,G41240+'NPV Calcs'!$D$14,G41240)</f>
        <v>14</v>
      </c>
      <c r="K41240" s="135">
        <f>IF(OR(B41240="GAS",B41240="COL",B41240="LAN",B41240="RICE"),H41240*About!$B$98,IF(B41240="CROP",H41240*About!$B$99,H41240))</f>
        <v>3.8202537227332802E-4</v>
      </c>
      <c r="L41240" s="135" t="str">
        <f>INDEX('EPA Tech to Policy Mapping'!$D:$D,MATCH('EPA Data'!F41240,'EPA Tech to Policy Mapping'!$C:$C,0))</f>
        <v>waste - methane capture</v>
      </c>
    </row>
    <row r="41241" spans="1:12" x14ac:dyDescent="0.25">
      <c r="A41241" s="165" t="s">
        <v>567</v>
      </c>
      <c r="B41241" s="165" t="s">
        <v>568</v>
      </c>
      <c r="C41241" s="165">
        <v>2025</v>
      </c>
      <c r="D41241" s="165" t="s">
        <v>74</v>
      </c>
      <c r="E41241" s="165" t="s">
        <v>75</v>
      </c>
      <c r="F41241" s="165" t="s">
        <v>570</v>
      </c>
      <c r="G41241" s="165">
        <v>14</v>
      </c>
      <c r="H41241" s="165">
        <v>1.1261654144619001E-3</v>
      </c>
      <c r="I41241" s="135" t="b">
        <f>OR(L41241='PERAC-ngpPrcsTnD-mthncptr'!$B$1,L41241='PERAC-ngpPrcsTnD-mthncptr'!$C$1,L41241='PERAC-ngpPrcsTnD-mthncptr'!$D$1)</f>
        <v>0</v>
      </c>
      <c r="J41241" s="135">
        <f>IF(I41241=TRUE,G41241+'NPV Calcs'!$D$14,G41241)</f>
        <v>14</v>
      </c>
      <c r="K41241" s="135">
        <f>IF(OR(B41241="GAS",B41241="COL",B41241="LAN",B41241="RICE"),H41241*About!$B$98,IF(B41241="CROP",H41241*About!$B$99,H41241))</f>
        <v>1.2613052641973282E-3</v>
      </c>
      <c r="L41241" s="135" t="str">
        <f>INDEX('EPA Tech to Policy Mapping'!$D:$D,MATCH('EPA Data'!F41241,'EPA Tech to Policy Mapping'!$C:$C,0))</f>
        <v>waste - methane capture</v>
      </c>
    </row>
    <row r="41242" spans="1:12" x14ac:dyDescent="0.25">
      <c r="A41242" s="165" t="s">
        <v>567</v>
      </c>
      <c r="B41242" s="165" t="s">
        <v>568</v>
      </c>
      <c r="C41242" s="165">
        <v>2025</v>
      </c>
      <c r="D41242" s="165" t="s">
        <v>74</v>
      </c>
      <c r="E41242" s="165" t="s">
        <v>75</v>
      </c>
      <c r="F41242" s="165" t="s">
        <v>569</v>
      </c>
      <c r="G41242" s="165">
        <v>14</v>
      </c>
      <c r="H41242" s="165">
        <v>3.51641776651377E-2</v>
      </c>
      <c r="I41242" s="135" t="b">
        <f>OR(L41242='PERAC-ngpPrcsTnD-mthncptr'!$B$1,L41242='PERAC-ngpPrcsTnD-mthncptr'!$C$1,L41242='PERAC-ngpPrcsTnD-mthncptr'!$D$1)</f>
        <v>0</v>
      </c>
      <c r="J41242" s="135">
        <f>IF(I41242=TRUE,G41242+'NPV Calcs'!$D$14,G41242)</f>
        <v>14</v>
      </c>
      <c r="K41242" s="135">
        <f>IF(OR(B41242="GAS",B41242="COL",B41242="LAN",B41242="RICE"),H41242*About!$B$98,IF(B41242="CROP",H41242*About!$B$99,H41242))</f>
        <v>3.9383878984954226E-2</v>
      </c>
      <c r="L41242" s="135" t="str">
        <f>INDEX('EPA Tech to Policy Mapping'!$D:$D,MATCH('EPA Data'!F41242,'EPA Tech to Policy Mapping'!$C:$C,0))</f>
        <v>waste - methane capture</v>
      </c>
    </row>
    <row r="41243" spans="1:12" x14ac:dyDescent="0.25">
      <c r="A41243" s="165" t="s">
        <v>567</v>
      </c>
      <c r="B41243" s="165" t="s">
        <v>568</v>
      </c>
      <c r="C41243" s="165">
        <v>2025</v>
      </c>
      <c r="D41243" s="165" t="s">
        <v>74</v>
      </c>
      <c r="E41243" s="165" t="s">
        <v>75</v>
      </c>
      <c r="F41243" s="165" t="s">
        <v>571</v>
      </c>
      <c r="G41243" s="165">
        <v>14</v>
      </c>
      <c r="H41243" s="165">
        <v>1.1746906566259001E-3</v>
      </c>
      <c r="I41243" s="135" t="b">
        <f>OR(L41243='PERAC-ngpPrcsTnD-mthncptr'!$B$1,L41243='PERAC-ngpPrcsTnD-mthncptr'!$C$1,L41243='PERAC-ngpPrcsTnD-mthncptr'!$D$1)</f>
        <v>0</v>
      </c>
      <c r="J41243" s="135">
        <f>IF(I41243=TRUE,G41243+'NPV Calcs'!$D$14,G41243)</f>
        <v>14</v>
      </c>
      <c r="K41243" s="135">
        <f>IF(OR(B41243="GAS",B41243="COL",B41243="LAN",B41243="RICE"),H41243*About!$B$98,IF(B41243="CROP",H41243*About!$B$99,H41243))</f>
        <v>1.3156535354210083E-3</v>
      </c>
      <c r="L41243" s="135" t="str">
        <f>INDEX('EPA Tech to Policy Mapping'!$D:$D,MATCH('EPA Data'!F41243,'EPA Tech to Policy Mapping'!$C:$C,0))</f>
        <v>waste - methane capture</v>
      </c>
    </row>
    <row r="41244" spans="1:12" x14ac:dyDescent="0.25">
      <c r="A41244" s="165" t="s">
        <v>567</v>
      </c>
      <c r="B41244" s="165" t="s">
        <v>568</v>
      </c>
      <c r="C41244" s="165">
        <v>2025</v>
      </c>
      <c r="D41244" s="165" t="s">
        <v>74</v>
      </c>
      <c r="E41244" s="165" t="s">
        <v>75</v>
      </c>
      <c r="F41244" s="165" t="s">
        <v>569</v>
      </c>
      <c r="G41244" s="165">
        <v>15</v>
      </c>
      <c r="H41244" s="165">
        <v>2.00113968894584E-2</v>
      </c>
      <c r="I41244" s="135" t="b">
        <f>OR(L41244='PERAC-ngpPrcsTnD-mthncptr'!$B$1,L41244='PERAC-ngpPrcsTnD-mthncptr'!$C$1,L41244='PERAC-ngpPrcsTnD-mthncptr'!$D$1)</f>
        <v>0</v>
      </c>
      <c r="J41244" s="135">
        <f>IF(I41244=TRUE,G41244+'NPV Calcs'!$D$14,G41244)</f>
        <v>15</v>
      </c>
      <c r="K41244" s="135">
        <f>IF(OR(B41244="GAS",B41244="COL",B41244="LAN",B41244="RICE"),H41244*About!$B$98,IF(B41244="CROP",H41244*About!$B$99,H41244))</f>
        <v>2.2412764516193409E-2</v>
      </c>
      <c r="L41244" s="135" t="str">
        <f>INDEX('EPA Tech to Policy Mapping'!$D:$D,MATCH('EPA Data'!F41244,'EPA Tech to Policy Mapping'!$C:$C,0))</f>
        <v>waste - methane capture</v>
      </c>
    </row>
    <row r="41245" spans="1:12" x14ac:dyDescent="0.25">
      <c r="A41245" s="165" t="s">
        <v>567</v>
      </c>
      <c r="B41245" s="165" t="s">
        <v>568</v>
      </c>
      <c r="C41245" s="165">
        <v>2025</v>
      </c>
      <c r="D41245" s="165" t="s">
        <v>74</v>
      </c>
      <c r="E41245" s="165" t="s">
        <v>75</v>
      </c>
      <c r="F41245" s="165" t="s">
        <v>574</v>
      </c>
      <c r="G41245" s="165">
        <v>15</v>
      </c>
      <c r="H41245" s="165">
        <v>5.8633639491745002E-3</v>
      </c>
      <c r="I41245" s="135" t="b">
        <f>OR(L41245='PERAC-ngpPrcsTnD-mthncptr'!$B$1,L41245='PERAC-ngpPrcsTnD-mthncptr'!$C$1,L41245='PERAC-ngpPrcsTnD-mthncptr'!$D$1)</f>
        <v>0</v>
      </c>
      <c r="J41245" s="135">
        <f>IF(I41245=TRUE,G41245+'NPV Calcs'!$D$14,G41245)</f>
        <v>15</v>
      </c>
      <c r="K41245" s="135">
        <f>IF(OR(B41245="GAS",B41245="COL",B41245="LAN",B41245="RICE"),H41245*About!$B$98,IF(B41245="CROP",H41245*About!$B$99,H41245))</f>
        <v>6.566967623075441E-3</v>
      </c>
      <c r="L41245" s="135" t="str">
        <f>INDEX('EPA Tech to Policy Mapping'!$D:$D,MATCH('EPA Data'!F41245,'EPA Tech to Policy Mapping'!$C:$C,0))</f>
        <v>waste - methane destruction</v>
      </c>
    </row>
    <row r="41246" spans="1:12" x14ac:dyDescent="0.25">
      <c r="A41246" s="165" t="s">
        <v>567</v>
      </c>
      <c r="B41246" s="165" t="s">
        <v>568</v>
      </c>
      <c r="C41246" s="165">
        <v>2025</v>
      </c>
      <c r="D41246" s="165" t="s">
        <v>74</v>
      </c>
      <c r="E41246" s="165" t="s">
        <v>75</v>
      </c>
      <c r="F41246" s="165" t="s">
        <v>571</v>
      </c>
      <c r="G41246" s="165">
        <v>15</v>
      </c>
      <c r="H41246" s="165">
        <v>4.4955903877049998E-4</v>
      </c>
      <c r="I41246" s="135" t="b">
        <f>OR(L41246='PERAC-ngpPrcsTnD-mthncptr'!$B$1,L41246='PERAC-ngpPrcsTnD-mthncptr'!$C$1,L41246='PERAC-ngpPrcsTnD-mthncptr'!$D$1)</f>
        <v>0</v>
      </c>
      <c r="J41246" s="135">
        <f>IF(I41246=TRUE,G41246+'NPV Calcs'!$D$14,G41246)</f>
        <v>15</v>
      </c>
      <c r="K41246" s="135">
        <f>IF(OR(B41246="GAS",B41246="COL",B41246="LAN",B41246="RICE"),H41246*About!$B$98,IF(B41246="CROP",H41246*About!$B$99,H41246))</f>
        <v>5.0350612342296003E-4</v>
      </c>
      <c r="L41246" s="135" t="str">
        <f>INDEX('EPA Tech to Policy Mapping'!$D:$D,MATCH('EPA Data'!F41246,'EPA Tech to Policy Mapping'!$C:$C,0))</f>
        <v>waste - methane capture</v>
      </c>
    </row>
    <row r="41247" spans="1:12" x14ac:dyDescent="0.25">
      <c r="A41247" s="165" t="s">
        <v>567</v>
      </c>
      <c r="B41247" s="165" t="s">
        <v>568</v>
      </c>
      <c r="C41247" s="165">
        <v>2025</v>
      </c>
      <c r="D41247" s="165" t="s">
        <v>74</v>
      </c>
      <c r="E41247" s="165" t="s">
        <v>75</v>
      </c>
      <c r="F41247" s="165" t="s">
        <v>572</v>
      </c>
      <c r="G41247" s="165">
        <v>15</v>
      </c>
      <c r="H41247" s="165">
        <v>2.343740925426E-4</v>
      </c>
      <c r="I41247" s="135" t="b">
        <f>OR(L41247='PERAC-ngpPrcsTnD-mthncptr'!$B$1,L41247='PERAC-ngpPrcsTnD-mthncptr'!$C$1,L41247='PERAC-ngpPrcsTnD-mthncptr'!$D$1)</f>
        <v>0</v>
      </c>
      <c r="J41247" s="135">
        <f>IF(I41247=TRUE,G41247+'NPV Calcs'!$D$14,G41247)</f>
        <v>15</v>
      </c>
      <c r="K41247" s="135">
        <f>IF(OR(B41247="GAS",B41247="COL",B41247="LAN",B41247="RICE"),H41247*About!$B$98,IF(B41247="CROP",H41247*About!$B$99,H41247))</f>
        <v>2.6249898364771201E-4</v>
      </c>
      <c r="L41247" s="135" t="str">
        <f>INDEX('EPA Tech to Policy Mapping'!$D:$D,MATCH('EPA Data'!F41247,'EPA Tech to Policy Mapping'!$C:$C,0))</f>
        <v>waste - methane capture</v>
      </c>
    </row>
    <row r="41248" spans="1:12" x14ac:dyDescent="0.25">
      <c r="A41248" s="165" t="s">
        <v>567</v>
      </c>
      <c r="B41248" s="165" t="s">
        <v>568</v>
      </c>
      <c r="C41248" s="165">
        <v>2025</v>
      </c>
      <c r="D41248" s="165" t="s">
        <v>74</v>
      </c>
      <c r="E41248" s="165" t="s">
        <v>75</v>
      </c>
      <c r="F41248" s="165" t="s">
        <v>570</v>
      </c>
      <c r="G41248" s="165">
        <v>15</v>
      </c>
      <c r="H41248" s="165">
        <v>1.1789728514485999E-3</v>
      </c>
      <c r="I41248" s="135" t="b">
        <f>OR(L41248='PERAC-ngpPrcsTnD-mthncptr'!$B$1,L41248='PERAC-ngpPrcsTnD-mthncptr'!$C$1,L41248='PERAC-ngpPrcsTnD-mthncptr'!$D$1)</f>
        <v>0</v>
      </c>
      <c r="J41248" s="135">
        <f>IF(I41248=TRUE,G41248+'NPV Calcs'!$D$14,G41248)</f>
        <v>15</v>
      </c>
      <c r="K41248" s="135">
        <f>IF(OR(B41248="GAS",B41248="COL",B41248="LAN",B41248="RICE"),H41248*About!$B$98,IF(B41248="CROP",H41248*About!$B$99,H41248))</f>
        <v>1.320449593622432E-3</v>
      </c>
      <c r="L41248" s="135" t="str">
        <f>INDEX('EPA Tech to Policy Mapping'!$D:$D,MATCH('EPA Data'!F41248,'EPA Tech to Policy Mapping'!$C:$C,0))</f>
        <v>waste - methane capture</v>
      </c>
    </row>
    <row r="41249" spans="1:12" x14ac:dyDescent="0.25">
      <c r="A41249" s="165" t="s">
        <v>567</v>
      </c>
      <c r="B41249" s="165" t="s">
        <v>568</v>
      </c>
      <c r="C41249" s="165">
        <v>2025</v>
      </c>
      <c r="D41249" s="165" t="s">
        <v>74</v>
      </c>
      <c r="E41249" s="165" t="s">
        <v>75</v>
      </c>
      <c r="F41249" s="165" t="s">
        <v>573</v>
      </c>
      <c r="G41249" s="165">
        <v>15</v>
      </c>
      <c r="H41249" s="165">
        <v>1.7545073842479999E-4</v>
      </c>
      <c r="I41249" s="135" t="b">
        <f>OR(L41249='PERAC-ngpPrcsTnD-mthncptr'!$B$1,L41249='PERAC-ngpPrcsTnD-mthncptr'!$C$1,L41249='PERAC-ngpPrcsTnD-mthncptr'!$D$1)</f>
        <v>0</v>
      </c>
      <c r="J41249" s="135">
        <f>IF(I41249=TRUE,G41249+'NPV Calcs'!$D$14,G41249)</f>
        <v>15</v>
      </c>
      <c r="K41249" s="135">
        <f>IF(OR(B41249="GAS",B41249="COL",B41249="LAN",B41249="RICE"),H41249*About!$B$98,IF(B41249="CROP",H41249*About!$B$99,H41249))</f>
        <v>1.9650482703577601E-4</v>
      </c>
      <c r="L41249" s="135" t="str">
        <f>INDEX('EPA Tech to Policy Mapping'!$D:$D,MATCH('EPA Data'!F41249,'EPA Tech to Policy Mapping'!$C:$C,0))</f>
        <v>waste - methane capture</v>
      </c>
    </row>
    <row r="41250" spans="1:12" x14ac:dyDescent="0.25">
      <c r="A41250" s="165" t="s">
        <v>567</v>
      </c>
      <c r="B41250" s="165" t="s">
        <v>568</v>
      </c>
      <c r="C41250" s="165">
        <v>2025</v>
      </c>
      <c r="D41250" s="165" t="s">
        <v>74</v>
      </c>
      <c r="E41250" s="165" t="s">
        <v>75</v>
      </c>
      <c r="F41250" s="165" t="s">
        <v>573</v>
      </c>
      <c r="G41250" s="165">
        <v>16</v>
      </c>
      <c r="H41250" s="165">
        <v>3.605882411648E-4</v>
      </c>
      <c r="I41250" s="135" t="b">
        <f>OR(L41250='PERAC-ngpPrcsTnD-mthncptr'!$B$1,L41250='PERAC-ngpPrcsTnD-mthncptr'!$C$1,L41250='PERAC-ngpPrcsTnD-mthncptr'!$D$1)</f>
        <v>0</v>
      </c>
      <c r="J41250" s="135">
        <f>IF(I41250=TRUE,G41250+'NPV Calcs'!$D$14,G41250)</f>
        <v>16</v>
      </c>
      <c r="K41250" s="135">
        <f>IF(OR(B41250="GAS",B41250="COL",B41250="LAN",B41250="RICE"),H41250*About!$B$98,IF(B41250="CROP",H41250*About!$B$99,H41250))</f>
        <v>4.0385883010457606E-4</v>
      </c>
      <c r="L41250" s="135" t="str">
        <f>INDEX('EPA Tech to Policy Mapping'!$D:$D,MATCH('EPA Data'!F41250,'EPA Tech to Policy Mapping'!$C:$C,0))</f>
        <v>waste - methane capture</v>
      </c>
    </row>
    <row r="41251" spans="1:12" x14ac:dyDescent="0.25">
      <c r="A41251" s="165" t="s">
        <v>567</v>
      </c>
      <c r="B41251" s="165" t="s">
        <v>568</v>
      </c>
      <c r="C41251" s="165">
        <v>2025</v>
      </c>
      <c r="D41251" s="165" t="s">
        <v>74</v>
      </c>
      <c r="E41251" s="165" t="s">
        <v>75</v>
      </c>
      <c r="F41251" s="165" t="s">
        <v>570</v>
      </c>
      <c r="G41251" s="165">
        <v>16</v>
      </c>
      <c r="H41251" s="165">
        <v>8.4403634446059996E-4</v>
      </c>
      <c r="I41251" s="135" t="b">
        <f>OR(L41251='PERAC-ngpPrcsTnD-mthncptr'!$B$1,L41251='PERAC-ngpPrcsTnD-mthncptr'!$C$1,L41251='PERAC-ngpPrcsTnD-mthncptr'!$D$1)</f>
        <v>0</v>
      </c>
      <c r="J41251" s="135">
        <f>IF(I41251=TRUE,G41251+'NPV Calcs'!$D$14,G41251)</f>
        <v>16</v>
      </c>
      <c r="K41251" s="135">
        <f>IF(OR(B41251="GAS",B41251="COL",B41251="LAN",B41251="RICE"),H41251*About!$B$98,IF(B41251="CROP",H41251*About!$B$99,H41251))</f>
        <v>9.4532070579587209E-4</v>
      </c>
      <c r="L41251" s="135" t="str">
        <f>INDEX('EPA Tech to Policy Mapping'!$D:$D,MATCH('EPA Data'!F41251,'EPA Tech to Policy Mapping'!$C:$C,0))</f>
        <v>waste - methane capture</v>
      </c>
    </row>
    <row r="41252" spans="1:12" x14ac:dyDescent="0.25">
      <c r="A41252" s="165" t="s">
        <v>567</v>
      </c>
      <c r="B41252" s="165" t="s">
        <v>568</v>
      </c>
      <c r="C41252" s="165">
        <v>2025</v>
      </c>
      <c r="D41252" s="165" t="s">
        <v>74</v>
      </c>
      <c r="E41252" s="165" t="s">
        <v>75</v>
      </c>
      <c r="F41252" s="165" t="s">
        <v>571</v>
      </c>
      <c r="G41252" s="165">
        <v>16</v>
      </c>
      <c r="H41252" s="165">
        <v>6.2045102640700001E-4</v>
      </c>
      <c r="I41252" s="135" t="b">
        <f>OR(L41252='PERAC-ngpPrcsTnD-mthncptr'!$B$1,L41252='PERAC-ngpPrcsTnD-mthncptr'!$C$1,L41252='PERAC-ngpPrcsTnD-mthncptr'!$D$1)</f>
        <v>0</v>
      </c>
      <c r="J41252" s="135">
        <f>IF(I41252=TRUE,G41252+'NPV Calcs'!$D$14,G41252)</f>
        <v>16</v>
      </c>
      <c r="K41252" s="135">
        <f>IF(OR(B41252="GAS",B41252="COL",B41252="LAN",B41252="RICE"),H41252*About!$B$98,IF(B41252="CROP",H41252*About!$B$99,H41252))</f>
        <v>6.9490514957584011E-4</v>
      </c>
      <c r="L41252" s="135" t="str">
        <f>INDEX('EPA Tech to Policy Mapping'!$D:$D,MATCH('EPA Data'!F41252,'EPA Tech to Policy Mapping'!$C:$C,0))</f>
        <v>waste - methane capture</v>
      </c>
    </row>
    <row r="41253" spans="1:12" x14ac:dyDescent="0.25">
      <c r="A41253" s="165" t="s">
        <v>567</v>
      </c>
      <c r="B41253" s="165" t="s">
        <v>568</v>
      </c>
      <c r="C41253" s="165">
        <v>2025</v>
      </c>
      <c r="D41253" s="165" t="s">
        <v>74</v>
      </c>
      <c r="E41253" s="165" t="s">
        <v>75</v>
      </c>
      <c r="F41253" s="165" t="s">
        <v>572</v>
      </c>
      <c r="G41253" s="165">
        <v>16</v>
      </c>
      <c r="H41253" s="165">
        <v>2.0167395382490001E-4</v>
      </c>
      <c r="I41253" s="135" t="b">
        <f>OR(L41253='PERAC-ngpPrcsTnD-mthncptr'!$B$1,L41253='PERAC-ngpPrcsTnD-mthncptr'!$C$1,L41253='PERAC-ngpPrcsTnD-mthncptr'!$D$1)</f>
        <v>0</v>
      </c>
      <c r="J41253" s="135">
        <f>IF(I41253=TRUE,G41253+'NPV Calcs'!$D$14,G41253)</f>
        <v>16</v>
      </c>
      <c r="K41253" s="135">
        <f>IF(OR(B41253="GAS",B41253="COL",B41253="LAN",B41253="RICE"),H41253*About!$B$98,IF(B41253="CROP",H41253*About!$B$99,H41253))</f>
        <v>2.2587482828388802E-4</v>
      </c>
      <c r="L41253" s="135" t="str">
        <f>INDEX('EPA Tech to Policy Mapping'!$D:$D,MATCH('EPA Data'!F41253,'EPA Tech to Policy Mapping'!$C:$C,0))</f>
        <v>waste - methane capture</v>
      </c>
    </row>
    <row r="41254" spans="1:12" x14ac:dyDescent="0.25">
      <c r="A41254" s="165" t="s">
        <v>567</v>
      </c>
      <c r="B41254" s="165" t="s">
        <v>568</v>
      </c>
      <c r="C41254" s="165">
        <v>2025</v>
      </c>
      <c r="D41254" s="165" t="s">
        <v>74</v>
      </c>
      <c r="E41254" s="165" t="s">
        <v>75</v>
      </c>
      <c r="F41254" s="165" t="s">
        <v>574</v>
      </c>
      <c r="G41254" s="165">
        <v>16</v>
      </c>
      <c r="H41254" s="165">
        <v>7.2759524155117002E-3</v>
      </c>
      <c r="I41254" s="135" t="b">
        <f>OR(L41254='PERAC-ngpPrcsTnD-mthncptr'!$B$1,L41254='PERAC-ngpPrcsTnD-mthncptr'!$C$1,L41254='PERAC-ngpPrcsTnD-mthncptr'!$D$1)</f>
        <v>0</v>
      </c>
      <c r="J41254" s="135">
        <f>IF(I41254=TRUE,G41254+'NPV Calcs'!$D$14,G41254)</f>
        <v>16</v>
      </c>
      <c r="K41254" s="135">
        <f>IF(OR(B41254="GAS",B41254="COL",B41254="LAN",B41254="RICE"),H41254*About!$B$98,IF(B41254="CROP",H41254*About!$B$99,H41254))</f>
        <v>8.1490667053731054E-3</v>
      </c>
      <c r="L41254" s="135" t="str">
        <f>INDEX('EPA Tech to Policy Mapping'!$D:$D,MATCH('EPA Data'!F41254,'EPA Tech to Policy Mapping'!$C:$C,0))</f>
        <v>waste - methane destruction</v>
      </c>
    </row>
    <row r="41255" spans="1:12" x14ac:dyDescent="0.25">
      <c r="A41255" s="165" t="s">
        <v>567</v>
      </c>
      <c r="B41255" s="165" t="s">
        <v>568</v>
      </c>
      <c r="C41255" s="165">
        <v>2025</v>
      </c>
      <c r="D41255" s="165" t="s">
        <v>74</v>
      </c>
      <c r="E41255" s="165" t="s">
        <v>75</v>
      </c>
      <c r="F41255" s="165" t="s">
        <v>569</v>
      </c>
      <c r="G41255" s="165">
        <v>16</v>
      </c>
      <c r="H41255" s="165">
        <v>1.4484466417343401E-2</v>
      </c>
      <c r="I41255" s="135" t="b">
        <f>OR(L41255='PERAC-ngpPrcsTnD-mthncptr'!$B$1,L41255='PERAC-ngpPrcsTnD-mthncptr'!$C$1,L41255='PERAC-ngpPrcsTnD-mthncptr'!$D$1)</f>
        <v>0</v>
      </c>
      <c r="J41255" s="135">
        <f>IF(I41255=TRUE,G41255+'NPV Calcs'!$D$14,G41255)</f>
        <v>16</v>
      </c>
      <c r="K41255" s="135">
        <f>IF(OR(B41255="GAS",B41255="COL",B41255="LAN",B41255="RICE"),H41255*About!$B$98,IF(B41255="CROP",H41255*About!$B$99,H41255))</f>
        <v>1.6222602387424609E-2</v>
      </c>
      <c r="L41255" s="135" t="str">
        <f>INDEX('EPA Tech to Policy Mapping'!$D:$D,MATCH('EPA Data'!F41255,'EPA Tech to Policy Mapping'!$C:$C,0))</f>
        <v>waste - methane capture</v>
      </c>
    </row>
    <row r="41256" spans="1:12" x14ac:dyDescent="0.25">
      <c r="A41256" s="165" t="s">
        <v>567</v>
      </c>
      <c r="B41256" s="165" t="s">
        <v>568</v>
      </c>
      <c r="C41256" s="165">
        <v>2025</v>
      </c>
      <c r="D41256" s="165" t="s">
        <v>74</v>
      </c>
      <c r="E41256" s="165" t="s">
        <v>75</v>
      </c>
      <c r="F41256" s="165" t="s">
        <v>571</v>
      </c>
      <c r="G41256" s="165">
        <v>17</v>
      </c>
      <c r="H41256" s="165">
        <v>4.3544859681790001E-4</v>
      </c>
      <c r="I41256" s="135" t="b">
        <f>OR(L41256='PERAC-ngpPrcsTnD-mthncptr'!$B$1,L41256='PERAC-ngpPrcsTnD-mthncptr'!$C$1,L41256='PERAC-ngpPrcsTnD-mthncptr'!$D$1)</f>
        <v>0</v>
      </c>
      <c r="J41256" s="135">
        <f>IF(I41256=TRUE,G41256+'NPV Calcs'!$D$14,G41256)</f>
        <v>17</v>
      </c>
      <c r="K41256" s="135">
        <f>IF(OR(B41256="GAS",B41256="COL",B41256="LAN",B41256="RICE"),H41256*About!$B$98,IF(B41256="CROP",H41256*About!$B$99,H41256))</f>
        <v>4.8770242843604805E-4</v>
      </c>
      <c r="L41256" s="135" t="str">
        <f>INDEX('EPA Tech to Policy Mapping'!$D:$D,MATCH('EPA Data'!F41256,'EPA Tech to Policy Mapping'!$C:$C,0))</f>
        <v>waste - methane capture</v>
      </c>
    </row>
    <row r="41257" spans="1:12" x14ac:dyDescent="0.25">
      <c r="A41257" s="165" t="s">
        <v>567</v>
      </c>
      <c r="B41257" s="165" t="s">
        <v>568</v>
      </c>
      <c r="C41257" s="165">
        <v>2025</v>
      </c>
      <c r="D41257" s="165" t="s">
        <v>74</v>
      </c>
      <c r="E41257" s="165" t="s">
        <v>75</v>
      </c>
      <c r="F41257" s="165" t="s">
        <v>573</v>
      </c>
      <c r="G41257" s="165">
        <v>17</v>
      </c>
      <c r="H41257" s="165">
        <v>2.022052294706E-4</v>
      </c>
      <c r="I41257" s="135" t="b">
        <f>OR(L41257='PERAC-ngpPrcsTnD-mthncptr'!$B$1,L41257='PERAC-ngpPrcsTnD-mthncptr'!$C$1,L41257='PERAC-ngpPrcsTnD-mthncptr'!$D$1)</f>
        <v>0</v>
      </c>
      <c r="J41257" s="135">
        <f>IF(I41257=TRUE,G41257+'NPV Calcs'!$D$14,G41257)</f>
        <v>17</v>
      </c>
      <c r="K41257" s="135">
        <f>IF(OR(B41257="GAS",B41257="COL",B41257="LAN",B41257="RICE"),H41257*About!$B$98,IF(B41257="CROP",H41257*About!$B$99,H41257))</f>
        <v>2.2646985700707203E-4</v>
      </c>
      <c r="L41257" s="135" t="str">
        <f>INDEX('EPA Tech to Policy Mapping'!$D:$D,MATCH('EPA Data'!F41257,'EPA Tech to Policy Mapping'!$C:$C,0))</f>
        <v>waste - methane capture</v>
      </c>
    </row>
    <row r="41258" spans="1:12" x14ac:dyDescent="0.25">
      <c r="A41258" s="165" t="s">
        <v>567</v>
      </c>
      <c r="B41258" s="165" t="s">
        <v>568</v>
      </c>
      <c r="C41258" s="165">
        <v>2025</v>
      </c>
      <c r="D41258" s="165" t="s">
        <v>74</v>
      </c>
      <c r="E41258" s="165" t="s">
        <v>75</v>
      </c>
      <c r="F41258" s="165" t="s">
        <v>569</v>
      </c>
      <c r="G41258" s="165">
        <v>17</v>
      </c>
      <c r="H41258" s="165">
        <v>2.0538102238788301E-2</v>
      </c>
      <c r="I41258" s="135" t="b">
        <f>OR(L41258='PERAC-ngpPrcsTnD-mthncptr'!$B$1,L41258='PERAC-ngpPrcsTnD-mthncptr'!$C$1,L41258='PERAC-ngpPrcsTnD-mthncptr'!$D$1)</f>
        <v>0</v>
      </c>
      <c r="J41258" s="135">
        <f>IF(I41258=TRUE,G41258+'NPV Calcs'!$D$14,G41258)</f>
        <v>17</v>
      </c>
      <c r="K41258" s="135">
        <f>IF(OR(B41258="GAS",B41258="COL",B41258="LAN",B41258="RICE"),H41258*About!$B$98,IF(B41258="CROP",H41258*About!$B$99,H41258))</f>
        <v>2.3002674507442897E-2</v>
      </c>
      <c r="L41258" s="135" t="str">
        <f>INDEX('EPA Tech to Policy Mapping'!$D:$D,MATCH('EPA Data'!F41258,'EPA Tech to Policy Mapping'!$C:$C,0))</f>
        <v>waste - methane capture</v>
      </c>
    </row>
    <row r="41259" spans="1:12" x14ac:dyDescent="0.25">
      <c r="A41259" s="165" t="s">
        <v>567</v>
      </c>
      <c r="B41259" s="165" t="s">
        <v>568</v>
      </c>
      <c r="C41259" s="165">
        <v>2025</v>
      </c>
      <c r="D41259" s="165" t="s">
        <v>74</v>
      </c>
      <c r="E41259" s="165" t="s">
        <v>75</v>
      </c>
      <c r="F41259" s="165" t="s">
        <v>574</v>
      </c>
      <c r="G41259" s="165">
        <v>17</v>
      </c>
      <c r="H41259" s="165">
        <v>2.7847301862494E-3</v>
      </c>
      <c r="I41259" s="135" t="b">
        <f>OR(L41259='PERAC-ngpPrcsTnD-mthncptr'!$B$1,L41259='PERAC-ngpPrcsTnD-mthncptr'!$C$1,L41259='PERAC-ngpPrcsTnD-mthncptr'!$D$1)</f>
        <v>0</v>
      </c>
      <c r="J41259" s="135">
        <f>IF(I41259=TRUE,G41259+'NPV Calcs'!$D$14,G41259)</f>
        <v>17</v>
      </c>
      <c r="K41259" s="135">
        <f>IF(OR(B41259="GAS",B41259="COL",B41259="LAN",B41259="RICE"),H41259*About!$B$98,IF(B41259="CROP",H41259*About!$B$99,H41259))</f>
        <v>3.1188978085993284E-3</v>
      </c>
      <c r="L41259" s="135" t="str">
        <f>INDEX('EPA Tech to Policy Mapping'!$D:$D,MATCH('EPA Data'!F41259,'EPA Tech to Policy Mapping'!$C:$C,0))</f>
        <v>waste - methane destruction</v>
      </c>
    </row>
    <row r="41260" spans="1:12" x14ac:dyDescent="0.25">
      <c r="A41260" s="165" t="s">
        <v>567</v>
      </c>
      <c r="B41260" s="165" t="s">
        <v>568</v>
      </c>
      <c r="C41260" s="165">
        <v>2025</v>
      </c>
      <c r="D41260" s="165" t="s">
        <v>74</v>
      </c>
      <c r="E41260" s="165" t="s">
        <v>75</v>
      </c>
      <c r="F41260" s="165" t="s">
        <v>570</v>
      </c>
      <c r="G41260" s="165">
        <v>17</v>
      </c>
      <c r="H41260" s="165">
        <v>1.302947930526E-3</v>
      </c>
      <c r="I41260" s="135" t="b">
        <f>OR(L41260='PERAC-ngpPrcsTnD-mthncptr'!$B$1,L41260='PERAC-ngpPrcsTnD-mthncptr'!$C$1,L41260='PERAC-ngpPrcsTnD-mthncptr'!$D$1)</f>
        <v>0</v>
      </c>
      <c r="J41260" s="135">
        <f>IF(I41260=TRUE,G41260+'NPV Calcs'!$D$14,G41260)</f>
        <v>17</v>
      </c>
      <c r="K41260" s="135">
        <f>IF(OR(B41260="GAS",B41260="COL",B41260="LAN",B41260="RICE"),H41260*About!$B$98,IF(B41260="CROP",H41260*About!$B$99,H41260))</f>
        <v>1.4593016821891202E-3</v>
      </c>
      <c r="L41260" s="135" t="str">
        <f>INDEX('EPA Tech to Policy Mapping'!$D:$D,MATCH('EPA Data'!F41260,'EPA Tech to Policy Mapping'!$C:$C,0))</f>
        <v>waste - methane capture</v>
      </c>
    </row>
    <row r="41261" spans="1:12" x14ac:dyDescent="0.25">
      <c r="A41261" s="165" t="s">
        <v>567</v>
      </c>
      <c r="B41261" s="165" t="s">
        <v>568</v>
      </c>
      <c r="C41261" s="165">
        <v>2025</v>
      </c>
      <c r="D41261" s="165" t="s">
        <v>74</v>
      </c>
      <c r="E41261" s="165" t="s">
        <v>75</v>
      </c>
      <c r="F41261" s="165" t="s">
        <v>572</v>
      </c>
      <c r="G41261" s="165">
        <v>17</v>
      </c>
      <c r="H41261" s="165">
        <v>4.3480413751199999E-5</v>
      </c>
      <c r="I41261" s="135" t="b">
        <f>OR(L41261='PERAC-ngpPrcsTnD-mthncptr'!$B$1,L41261='PERAC-ngpPrcsTnD-mthncptr'!$C$1,L41261='PERAC-ngpPrcsTnD-mthncptr'!$D$1)</f>
        <v>0</v>
      </c>
      <c r="J41261" s="135">
        <f>IF(I41261=TRUE,G41261+'NPV Calcs'!$D$14,G41261)</f>
        <v>17</v>
      </c>
      <c r="K41261" s="135">
        <f>IF(OR(B41261="GAS",B41261="COL",B41261="LAN",B41261="RICE"),H41261*About!$B$98,IF(B41261="CROP",H41261*About!$B$99,H41261))</f>
        <v>4.8698063401344003E-5</v>
      </c>
      <c r="L41261" s="135" t="str">
        <f>INDEX('EPA Tech to Policy Mapping'!$D:$D,MATCH('EPA Data'!F41261,'EPA Tech to Policy Mapping'!$C:$C,0))</f>
        <v>waste - methane capture</v>
      </c>
    </row>
    <row r="41262" spans="1:12" x14ac:dyDescent="0.25">
      <c r="A41262" s="165" t="s">
        <v>567</v>
      </c>
      <c r="B41262" s="165" t="s">
        <v>568</v>
      </c>
      <c r="C41262" s="165">
        <v>2025</v>
      </c>
      <c r="D41262" s="165" t="s">
        <v>74</v>
      </c>
      <c r="E41262" s="165" t="s">
        <v>75</v>
      </c>
      <c r="F41262" s="165" t="s">
        <v>573</v>
      </c>
      <c r="G41262" s="165">
        <v>18</v>
      </c>
      <c r="H41262" s="165">
        <v>9.3558424850899999E-5</v>
      </c>
      <c r="I41262" s="135" t="b">
        <f>OR(L41262='PERAC-ngpPrcsTnD-mthncptr'!$B$1,L41262='PERAC-ngpPrcsTnD-mthncptr'!$C$1,L41262='PERAC-ngpPrcsTnD-mthncptr'!$D$1)</f>
        <v>0</v>
      </c>
      <c r="J41262" s="135">
        <f>IF(I41262=TRUE,G41262+'NPV Calcs'!$D$14,G41262)</f>
        <v>18</v>
      </c>
      <c r="K41262" s="135">
        <f>IF(OR(B41262="GAS",B41262="COL",B41262="LAN",B41262="RICE"),H41262*About!$B$98,IF(B41262="CROP",H41262*About!$B$99,H41262))</f>
        <v>1.0478543583300801E-4</v>
      </c>
      <c r="L41262" s="135" t="str">
        <f>INDEX('EPA Tech to Policy Mapping'!$D:$D,MATCH('EPA Data'!F41262,'EPA Tech to Policy Mapping'!$C:$C,0))</f>
        <v>waste - methane capture</v>
      </c>
    </row>
    <row r="41263" spans="1:12" x14ac:dyDescent="0.25">
      <c r="A41263" s="165" t="s">
        <v>567</v>
      </c>
      <c r="B41263" s="165" t="s">
        <v>568</v>
      </c>
      <c r="C41263" s="165">
        <v>2025</v>
      </c>
      <c r="D41263" s="165" t="s">
        <v>74</v>
      </c>
      <c r="E41263" s="165" t="s">
        <v>75</v>
      </c>
      <c r="F41263" s="165" t="s">
        <v>574</v>
      </c>
      <c r="G41263" s="165">
        <v>18</v>
      </c>
      <c r="H41263" s="165">
        <v>3.3124179317383E-3</v>
      </c>
      <c r="I41263" s="135" t="b">
        <f>OR(L41263='PERAC-ngpPrcsTnD-mthncptr'!$B$1,L41263='PERAC-ngpPrcsTnD-mthncptr'!$C$1,L41263='PERAC-ngpPrcsTnD-mthncptr'!$D$1)</f>
        <v>0</v>
      </c>
      <c r="J41263" s="135">
        <f>IF(I41263=TRUE,G41263+'NPV Calcs'!$D$14,G41263)</f>
        <v>18</v>
      </c>
      <c r="K41263" s="135">
        <f>IF(OR(B41263="GAS",B41263="COL",B41263="LAN",B41263="RICE"),H41263*About!$B$98,IF(B41263="CROP",H41263*About!$B$99,H41263))</f>
        <v>3.7099080835468964E-3</v>
      </c>
      <c r="L41263" s="135" t="str">
        <f>INDEX('EPA Tech to Policy Mapping'!$D:$D,MATCH('EPA Data'!F41263,'EPA Tech to Policy Mapping'!$C:$C,0))</f>
        <v>waste - methane destruction</v>
      </c>
    </row>
    <row r="41264" spans="1:12" x14ac:dyDescent="0.25">
      <c r="A41264" s="165" t="s">
        <v>567</v>
      </c>
      <c r="B41264" s="165" t="s">
        <v>568</v>
      </c>
      <c r="C41264" s="165">
        <v>2025</v>
      </c>
      <c r="D41264" s="165" t="s">
        <v>74</v>
      </c>
      <c r="E41264" s="165" t="s">
        <v>75</v>
      </c>
      <c r="F41264" s="165" t="s">
        <v>571</v>
      </c>
      <c r="G41264" s="165">
        <v>18</v>
      </c>
      <c r="H41264" s="165">
        <v>3.664012037916E-4</v>
      </c>
      <c r="I41264" s="135" t="b">
        <f>OR(L41264='PERAC-ngpPrcsTnD-mthncptr'!$B$1,L41264='PERAC-ngpPrcsTnD-mthncptr'!$C$1,L41264='PERAC-ngpPrcsTnD-mthncptr'!$D$1)</f>
        <v>0</v>
      </c>
      <c r="J41264" s="135">
        <f>IF(I41264=TRUE,G41264+'NPV Calcs'!$D$14,G41264)</f>
        <v>18</v>
      </c>
      <c r="K41264" s="135">
        <f>IF(OR(B41264="GAS",B41264="COL",B41264="LAN",B41264="RICE"),H41264*About!$B$98,IF(B41264="CROP",H41264*About!$B$99,H41264))</f>
        <v>4.1036934824659205E-4</v>
      </c>
      <c r="L41264" s="135" t="str">
        <f>INDEX('EPA Tech to Policy Mapping'!$D:$D,MATCH('EPA Data'!F41264,'EPA Tech to Policy Mapping'!$C:$C,0))</f>
        <v>waste - methane capture</v>
      </c>
    </row>
    <row r="41265" spans="1:12" x14ac:dyDescent="0.25">
      <c r="A41265" s="165" t="s">
        <v>567</v>
      </c>
      <c r="B41265" s="165" t="s">
        <v>568</v>
      </c>
      <c r="C41265" s="165">
        <v>2025</v>
      </c>
      <c r="D41265" s="165" t="s">
        <v>74</v>
      </c>
      <c r="E41265" s="165" t="s">
        <v>75</v>
      </c>
      <c r="F41265" s="165" t="s">
        <v>569</v>
      </c>
      <c r="G41265" s="165">
        <v>18</v>
      </c>
      <c r="H41265" s="165">
        <v>1.1683412070851801E-2</v>
      </c>
      <c r="I41265" s="135" t="b">
        <f>OR(L41265='PERAC-ngpPrcsTnD-mthncptr'!$B$1,L41265='PERAC-ngpPrcsTnD-mthncptr'!$C$1,L41265='PERAC-ngpPrcsTnD-mthncptr'!$D$1)</f>
        <v>0</v>
      </c>
      <c r="J41265" s="135">
        <f>IF(I41265=TRUE,G41265+'NPV Calcs'!$D$14,G41265)</f>
        <v>18</v>
      </c>
      <c r="K41265" s="135">
        <f>IF(OR(B41265="GAS",B41265="COL",B41265="LAN",B41265="RICE"),H41265*About!$B$98,IF(B41265="CROP",H41265*About!$B$99,H41265))</f>
        <v>1.3085421519354018E-2</v>
      </c>
      <c r="L41265" s="135" t="str">
        <f>INDEX('EPA Tech to Policy Mapping'!$D:$D,MATCH('EPA Data'!F41265,'EPA Tech to Policy Mapping'!$C:$C,0))</f>
        <v>waste - methane capture</v>
      </c>
    </row>
    <row r="41266" spans="1:12" x14ac:dyDescent="0.25">
      <c r="A41266" s="165" t="s">
        <v>567</v>
      </c>
      <c r="B41266" s="165" t="s">
        <v>568</v>
      </c>
      <c r="C41266" s="165">
        <v>2025</v>
      </c>
      <c r="D41266" s="165" t="s">
        <v>74</v>
      </c>
      <c r="E41266" s="165" t="s">
        <v>75</v>
      </c>
      <c r="F41266" s="165" t="s">
        <v>570</v>
      </c>
      <c r="G41266" s="165">
        <v>18</v>
      </c>
      <c r="H41266" s="165">
        <v>7.8030865279289999E-4</v>
      </c>
      <c r="I41266" s="135" t="b">
        <f>OR(L41266='PERAC-ngpPrcsTnD-mthncptr'!$B$1,L41266='PERAC-ngpPrcsTnD-mthncptr'!$C$1,L41266='PERAC-ngpPrcsTnD-mthncptr'!$D$1)</f>
        <v>0</v>
      </c>
      <c r="J41266" s="135">
        <f>IF(I41266=TRUE,G41266+'NPV Calcs'!$D$14,G41266)</f>
        <v>18</v>
      </c>
      <c r="K41266" s="135">
        <f>IF(OR(B41266="GAS",B41266="COL",B41266="LAN",B41266="RICE"),H41266*About!$B$98,IF(B41266="CROP",H41266*About!$B$99,H41266))</f>
        <v>8.7394569112804802E-4</v>
      </c>
      <c r="L41266" s="135" t="str">
        <f>INDEX('EPA Tech to Policy Mapping'!$D:$D,MATCH('EPA Data'!F41266,'EPA Tech to Policy Mapping'!$C:$C,0))</f>
        <v>waste - methane capture</v>
      </c>
    </row>
    <row r="41267" spans="1:12" x14ac:dyDescent="0.25">
      <c r="A41267" s="165" t="s">
        <v>567</v>
      </c>
      <c r="B41267" s="165" t="s">
        <v>568</v>
      </c>
      <c r="C41267" s="165">
        <v>2025</v>
      </c>
      <c r="D41267" s="165" t="s">
        <v>74</v>
      </c>
      <c r="E41267" s="165" t="s">
        <v>75</v>
      </c>
      <c r="F41267" s="165" t="s">
        <v>572</v>
      </c>
      <c r="G41267" s="165">
        <v>18</v>
      </c>
      <c r="H41267" s="165">
        <v>7.2937965796899997E-5</v>
      </c>
      <c r="I41267" s="135" t="b">
        <f>OR(L41267='PERAC-ngpPrcsTnD-mthncptr'!$B$1,L41267='PERAC-ngpPrcsTnD-mthncptr'!$C$1,L41267='PERAC-ngpPrcsTnD-mthncptr'!$D$1)</f>
        <v>0</v>
      </c>
      <c r="J41267" s="135">
        <f>IF(I41267=TRUE,G41267+'NPV Calcs'!$D$14,G41267)</f>
        <v>18</v>
      </c>
      <c r="K41267" s="135">
        <f>IF(OR(B41267="GAS",B41267="COL",B41267="LAN",B41267="RICE"),H41267*About!$B$98,IF(B41267="CROP",H41267*About!$B$99,H41267))</f>
        <v>8.1690521692528002E-5</v>
      </c>
      <c r="L41267" s="135" t="str">
        <f>INDEX('EPA Tech to Policy Mapping'!$D:$D,MATCH('EPA Data'!F41267,'EPA Tech to Policy Mapping'!$C:$C,0))</f>
        <v>waste - methane capture</v>
      </c>
    </row>
    <row r="41268" spans="1:12" x14ac:dyDescent="0.25">
      <c r="A41268" s="165" t="s">
        <v>567</v>
      </c>
      <c r="B41268" s="165" t="s">
        <v>568</v>
      </c>
      <c r="C41268" s="165">
        <v>2025</v>
      </c>
      <c r="D41268" s="165" t="s">
        <v>74</v>
      </c>
      <c r="E41268" s="165" t="s">
        <v>75</v>
      </c>
      <c r="F41268" s="165" t="s">
        <v>570</v>
      </c>
      <c r="G41268" s="165">
        <v>19</v>
      </c>
      <c r="H41268" s="165">
        <v>4.390094245537E-4</v>
      </c>
      <c r="I41268" s="135" t="b">
        <f>OR(L41268='PERAC-ngpPrcsTnD-mthncptr'!$B$1,L41268='PERAC-ngpPrcsTnD-mthncptr'!$C$1,L41268='PERAC-ngpPrcsTnD-mthncptr'!$D$1)</f>
        <v>0</v>
      </c>
      <c r="J41268" s="135">
        <f>IF(I41268=TRUE,G41268+'NPV Calcs'!$D$14,G41268)</f>
        <v>19</v>
      </c>
      <c r="K41268" s="135">
        <f>IF(OR(B41268="GAS",B41268="COL",B41268="LAN",B41268="RICE"),H41268*About!$B$98,IF(B41268="CROP",H41268*About!$B$99,H41268))</f>
        <v>4.9169055550014407E-4</v>
      </c>
      <c r="L41268" s="135" t="str">
        <f>INDEX('EPA Tech to Policy Mapping'!$D:$D,MATCH('EPA Data'!F41268,'EPA Tech to Policy Mapping'!$C:$C,0))</f>
        <v>waste - methane capture</v>
      </c>
    </row>
    <row r="41269" spans="1:12" x14ac:dyDescent="0.25">
      <c r="A41269" s="165" t="s">
        <v>567</v>
      </c>
      <c r="B41269" s="165" t="s">
        <v>568</v>
      </c>
      <c r="C41269" s="165">
        <v>2025</v>
      </c>
      <c r="D41269" s="165" t="s">
        <v>74</v>
      </c>
      <c r="E41269" s="165" t="s">
        <v>75</v>
      </c>
      <c r="F41269" s="165" t="s">
        <v>571</v>
      </c>
      <c r="G41269" s="165">
        <v>19</v>
      </c>
      <c r="H41269" s="165">
        <v>2.803181596391E-4</v>
      </c>
      <c r="I41269" s="135" t="b">
        <f>OR(L41269='PERAC-ngpPrcsTnD-mthncptr'!$B$1,L41269='PERAC-ngpPrcsTnD-mthncptr'!$C$1,L41269='PERAC-ngpPrcsTnD-mthncptr'!$D$1)</f>
        <v>0</v>
      </c>
      <c r="J41269" s="135">
        <f>IF(I41269=TRUE,G41269+'NPV Calcs'!$D$14,G41269)</f>
        <v>19</v>
      </c>
      <c r="K41269" s="135">
        <f>IF(OR(B41269="GAS",B41269="COL",B41269="LAN",B41269="RICE"),H41269*About!$B$98,IF(B41269="CROP",H41269*About!$B$99,H41269))</f>
        <v>3.1395633879579204E-4</v>
      </c>
      <c r="L41269" s="135" t="str">
        <f>INDEX('EPA Tech to Policy Mapping'!$D:$D,MATCH('EPA Data'!F41269,'EPA Tech to Policy Mapping'!$C:$C,0))</f>
        <v>waste - methane capture</v>
      </c>
    </row>
    <row r="41270" spans="1:12" x14ac:dyDescent="0.25">
      <c r="A41270" s="165" t="s">
        <v>567</v>
      </c>
      <c r="B41270" s="165" t="s">
        <v>568</v>
      </c>
      <c r="C41270" s="165">
        <v>2025</v>
      </c>
      <c r="D41270" s="165" t="s">
        <v>74</v>
      </c>
      <c r="E41270" s="165" t="s">
        <v>75</v>
      </c>
      <c r="F41270" s="165" t="s">
        <v>569</v>
      </c>
      <c r="G41270" s="165">
        <v>19</v>
      </c>
      <c r="H41270" s="165">
        <v>8.5128208302193992E-3</v>
      </c>
      <c r="I41270" s="135" t="b">
        <f>OR(L41270='PERAC-ngpPrcsTnD-mthncptr'!$B$1,L41270='PERAC-ngpPrcsTnD-mthncptr'!$C$1,L41270='PERAC-ngpPrcsTnD-mthncptr'!$D$1)</f>
        <v>0</v>
      </c>
      <c r="J41270" s="135">
        <f>IF(I41270=TRUE,G41270+'NPV Calcs'!$D$14,G41270)</f>
        <v>19</v>
      </c>
      <c r="K41270" s="135">
        <f>IF(OR(B41270="GAS",B41270="COL",B41270="LAN",B41270="RICE"),H41270*About!$B$98,IF(B41270="CROP",H41270*About!$B$99,H41270))</f>
        <v>9.5343593298457281E-3</v>
      </c>
      <c r="L41270" s="135" t="str">
        <f>INDEX('EPA Tech to Policy Mapping'!$D:$D,MATCH('EPA Data'!F41270,'EPA Tech to Policy Mapping'!$C:$C,0))</f>
        <v>waste - methane capture</v>
      </c>
    </row>
    <row r="41271" spans="1:12" x14ac:dyDescent="0.25">
      <c r="A41271" s="165" t="s">
        <v>567</v>
      </c>
      <c r="B41271" s="165" t="s">
        <v>568</v>
      </c>
      <c r="C41271" s="165">
        <v>2025</v>
      </c>
      <c r="D41271" s="165" t="s">
        <v>74</v>
      </c>
      <c r="E41271" s="165" t="s">
        <v>75</v>
      </c>
      <c r="F41271" s="165" t="s">
        <v>573</v>
      </c>
      <c r="G41271" s="165">
        <v>19</v>
      </c>
      <c r="H41271" s="165">
        <v>1.509445228294E-4</v>
      </c>
      <c r="I41271" s="135" t="b">
        <f>OR(L41271='PERAC-ngpPrcsTnD-mthncptr'!$B$1,L41271='PERAC-ngpPrcsTnD-mthncptr'!$C$1,L41271='PERAC-ngpPrcsTnD-mthncptr'!$D$1)</f>
        <v>0</v>
      </c>
      <c r="J41271" s="135">
        <f>IF(I41271=TRUE,G41271+'NPV Calcs'!$D$14,G41271)</f>
        <v>19</v>
      </c>
      <c r="K41271" s="135">
        <f>IF(OR(B41271="GAS",B41271="COL",B41271="LAN",B41271="RICE"),H41271*About!$B$98,IF(B41271="CROP",H41271*About!$B$99,H41271))</f>
        <v>1.6905786556892802E-4</v>
      </c>
      <c r="L41271" s="135" t="str">
        <f>INDEX('EPA Tech to Policy Mapping'!$D:$D,MATCH('EPA Data'!F41271,'EPA Tech to Policy Mapping'!$C:$C,0))</f>
        <v>waste - methane capture</v>
      </c>
    </row>
    <row r="41272" spans="1:12" x14ac:dyDescent="0.25">
      <c r="A41272" s="165" t="s">
        <v>567</v>
      </c>
      <c r="B41272" s="165" t="s">
        <v>568</v>
      </c>
      <c r="C41272" s="165">
        <v>2025</v>
      </c>
      <c r="D41272" s="165" t="s">
        <v>74</v>
      </c>
      <c r="E41272" s="165" t="s">
        <v>75</v>
      </c>
      <c r="F41272" s="165" t="s">
        <v>572</v>
      </c>
      <c r="G41272" s="165">
        <v>19</v>
      </c>
      <c r="H41272" s="165">
        <v>8.8607487214200002E-5</v>
      </c>
      <c r="I41272" s="135" t="b">
        <f>OR(L41272='PERAC-ngpPrcsTnD-mthncptr'!$B$1,L41272='PERAC-ngpPrcsTnD-mthncptr'!$C$1,L41272='PERAC-ngpPrcsTnD-mthncptr'!$D$1)</f>
        <v>0</v>
      </c>
      <c r="J41272" s="135">
        <f>IF(I41272=TRUE,G41272+'NPV Calcs'!$D$14,G41272)</f>
        <v>19</v>
      </c>
      <c r="K41272" s="135">
        <f>IF(OR(B41272="GAS",B41272="COL",B41272="LAN",B41272="RICE"),H41272*About!$B$98,IF(B41272="CROP",H41272*About!$B$99,H41272))</f>
        <v>9.9240385679904007E-5</v>
      </c>
      <c r="L41272" s="135" t="str">
        <f>INDEX('EPA Tech to Policy Mapping'!$D:$D,MATCH('EPA Data'!F41272,'EPA Tech to Policy Mapping'!$C:$C,0))</f>
        <v>waste - methane capture</v>
      </c>
    </row>
    <row r="41273" spans="1:12" x14ac:dyDescent="0.25">
      <c r="A41273" s="165" t="s">
        <v>567</v>
      </c>
      <c r="B41273" s="165" t="s">
        <v>568</v>
      </c>
      <c r="C41273" s="165">
        <v>2025</v>
      </c>
      <c r="D41273" s="165" t="s">
        <v>74</v>
      </c>
      <c r="E41273" s="165" t="s">
        <v>75</v>
      </c>
      <c r="F41273" s="165" t="s">
        <v>574</v>
      </c>
      <c r="G41273" s="165">
        <v>19</v>
      </c>
      <c r="H41273" s="165">
        <v>2.3966692260727999E-3</v>
      </c>
      <c r="I41273" s="135" t="b">
        <f>OR(L41273='PERAC-ngpPrcsTnD-mthncptr'!$B$1,L41273='PERAC-ngpPrcsTnD-mthncptr'!$C$1,L41273='PERAC-ngpPrcsTnD-mthncptr'!$D$1)</f>
        <v>0</v>
      </c>
      <c r="J41273" s="135">
        <f>IF(I41273=TRUE,G41273+'NPV Calcs'!$D$14,G41273)</f>
        <v>19</v>
      </c>
      <c r="K41273" s="135">
        <f>IF(OR(B41273="GAS",B41273="COL",B41273="LAN",B41273="RICE"),H41273*About!$B$98,IF(B41273="CROP",H41273*About!$B$99,H41273))</f>
        <v>2.6842695332015363E-3</v>
      </c>
      <c r="L41273" s="135" t="str">
        <f>INDEX('EPA Tech to Policy Mapping'!$D:$D,MATCH('EPA Data'!F41273,'EPA Tech to Policy Mapping'!$C:$C,0))</f>
        <v>waste - methane destruction</v>
      </c>
    </row>
    <row r="41274" spans="1:12" x14ac:dyDescent="0.25">
      <c r="A41274" s="165" t="s">
        <v>567</v>
      </c>
      <c r="B41274" s="165" t="s">
        <v>568</v>
      </c>
      <c r="C41274" s="165">
        <v>2025</v>
      </c>
      <c r="D41274" s="165" t="s">
        <v>74</v>
      </c>
      <c r="E41274" s="165" t="s">
        <v>75</v>
      </c>
      <c r="F41274" s="165" t="s">
        <v>570</v>
      </c>
      <c r="G41274" s="165">
        <v>20</v>
      </c>
      <c r="H41274" s="165">
        <v>7.2260837623619998E-4</v>
      </c>
      <c r="I41274" s="135" t="b">
        <f>OR(L41274='PERAC-ngpPrcsTnD-mthncptr'!$B$1,L41274='PERAC-ngpPrcsTnD-mthncptr'!$C$1,L41274='PERAC-ngpPrcsTnD-mthncptr'!$D$1)</f>
        <v>0</v>
      </c>
      <c r="J41274" s="135">
        <f>IF(I41274=TRUE,G41274+'NPV Calcs'!$D$14,G41274)</f>
        <v>20</v>
      </c>
      <c r="K41274" s="135">
        <f>IF(OR(B41274="GAS",B41274="COL",B41274="LAN",B41274="RICE"),H41274*About!$B$98,IF(B41274="CROP",H41274*About!$B$99,H41274))</f>
        <v>8.0932138138454406E-4</v>
      </c>
      <c r="L41274" s="135" t="str">
        <f>INDEX('EPA Tech to Policy Mapping'!$D:$D,MATCH('EPA Data'!F41274,'EPA Tech to Policy Mapping'!$C:$C,0))</f>
        <v>waste - methane capture</v>
      </c>
    </row>
    <row r="41275" spans="1:12" x14ac:dyDescent="0.25">
      <c r="A41275" s="165" t="s">
        <v>567</v>
      </c>
      <c r="B41275" s="165" t="s">
        <v>568</v>
      </c>
      <c r="C41275" s="165">
        <v>2025</v>
      </c>
      <c r="D41275" s="165" t="s">
        <v>74</v>
      </c>
      <c r="E41275" s="165" t="s">
        <v>75</v>
      </c>
      <c r="F41275" s="165" t="s">
        <v>571</v>
      </c>
      <c r="G41275" s="165">
        <v>20</v>
      </c>
      <c r="H41275" s="165">
        <v>1.1580217778830001E-4</v>
      </c>
      <c r="I41275" s="135" t="b">
        <f>OR(L41275='PERAC-ngpPrcsTnD-mthncptr'!$B$1,L41275='PERAC-ngpPrcsTnD-mthncptr'!$C$1,L41275='PERAC-ngpPrcsTnD-mthncptr'!$D$1)</f>
        <v>0</v>
      </c>
      <c r="J41275" s="135">
        <f>IF(I41275=TRUE,G41275+'NPV Calcs'!$D$14,G41275)</f>
        <v>20</v>
      </c>
      <c r="K41275" s="135">
        <f>IF(OR(B41275="GAS",B41275="COL",B41275="LAN",B41275="RICE"),H41275*About!$B$98,IF(B41275="CROP",H41275*About!$B$99,H41275))</f>
        <v>1.2969843912289601E-4</v>
      </c>
      <c r="L41275" s="135" t="str">
        <f>INDEX('EPA Tech to Policy Mapping'!$D:$D,MATCH('EPA Data'!F41275,'EPA Tech to Policy Mapping'!$C:$C,0))</f>
        <v>waste - methane capture</v>
      </c>
    </row>
    <row r="41276" spans="1:12" x14ac:dyDescent="0.25">
      <c r="A41276" s="165" t="s">
        <v>567</v>
      </c>
      <c r="B41276" s="165" t="s">
        <v>568</v>
      </c>
      <c r="C41276" s="165">
        <v>2025</v>
      </c>
      <c r="D41276" s="165" t="s">
        <v>74</v>
      </c>
      <c r="E41276" s="165" t="s">
        <v>75</v>
      </c>
      <c r="F41276" s="165" t="s">
        <v>573</v>
      </c>
      <c r="G41276" s="165">
        <v>20</v>
      </c>
      <c r="H41276" s="165">
        <v>1.6020052862589999E-4</v>
      </c>
      <c r="I41276" s="135" t="b">
        <f>OR(L41276='PERAC-ngpPrcsTnD-mthncptr'!$B$1,L41276='PERAC-ngpPrcsTnD-mthncptr'!$C$1,L41276='PERAC-ngpPrcsTnD-mthncptr'!$D$1)</f>
        <v>0</v>
      </c>
      <c r="J41276" s="135">
        <f>IF(I41276=TRUE,G41276+'NPV Calcs'!$D$14,G41276)</f>
        <v>20</v>
      </c>
      <c r="K41276" s="135">
        <f>IF(OR(B41276="GAS",B41276="COL",B41276="LAN",B41276="RICE"),H41276*About!$B$98,IF(B41276="CROP",H41276*About!$B$99,H41276))</f>
        <v>1.7942459206100802E-4</v>
      </c>
      <c r="L41276" s="135" t="str">
        <f>INDEX('EPA Tech to Policy Mapping'!$D:$D,MATCH('EPA Data'!F41276,'EPA Tech to Policy Mapping'!$C:$C,0))</f>
        <v>waste - methane capture</v>
      </c>
    </row>
    <row r="41277" spans="1:12" x14ac:dyDescent="0.25">
      <c r="A41277" s="165" t="s">
        <v>567</v>
      </c>
      <c r="B41277" s="165" t="s">
        <v>568</v>
      </c>
      <c r="C41277" s="165">
        <v>2025</v>
      </c>
      <c r="D41277" s="165" t="s">
        <v>74</v>
      </c>
      <c r="E41277" s="165" t="s">
        <v>75</v>
      </c>
      <c r="F41277" s="165" t="s">
        <v>569</v>
      </c>
      <c r="G41277" s="165">
        <v>20</v>
      </c>
      <c r="H41277" s="165">
        <v>5.0977409919142E-3</v>
      </c>
      <c r="I41277" s="135" t="b">
        <f>OR(L41277='PERAC-ngpPrcsTnD-mthncptr'!$B$1,L41277='PERAC-ngpPrcsTnD-mthncptr'!$C$1,L41277='PERAC-ngpPrcsTnD-mthncptr'!$D$1)</f>
        <v>0</v>
      </c>
      <c r="J41277" s="135">
        <f>IF(I41277=TRUE,G41277+'NPV Calcs'!$D$14,G41277)</f>
        <v>20</v>
      </c>
      <c r="K41277" s="135">
        <f>IF(OR(B41277="GAS",B41277="COL",B41277="LAN",B41277="RICE"),H41277*About!$B$98,IF(B41277="CROP",H41277*About!$B$99,H41277))</f>
        <v>5.7094699109439045E-3</v>
      </c>
      <c r="L41277" s="135" t="str">
        <f>INDEX('EPA Tech to Policy Mapping'!$D:$D,MATCH('EPA Data'!F41277,'EPA Tech to Policy Mapping'!$C:$C,0))</f>
        <v>waste - methane capture</v>
      </c>
    </row>
    <row r="41278" spans="1:12" x14ac:dyDescent="0.25">
      <c r="A41278" s="165" t="s">
        <v>567</v>
      </c>
      <c r="B41278" s="165" t="s">
        <v>568</v>
      </c>
      <c r="C41278" s="165">
        <v>2025</v>
      </c>
      <c r="D41278" s="165" t="s">
        <v>74</v>
      </c>
      <c r="E41278" s="165" t="s">
        <v>75</v>
      </c>
      <c r="F41278" s="165" t="s">
        <v>574</v>
      </c>
      <c r="G41278" s="165">
        <v>20</v>
      </c>
      <c r="H41278" s="165">
        <v>2.0829362601944E-3</v>
      </c>
      <c r="I41278" s="135" t="b">
        <f>OR(L41278='PERAC-ngpPrcsTnD-mthncptr'!$B$1,L41278='PERAC-ngpPrcsTnD-mthncptr'!$C$1,L41278='PERAC-ngpPrcsTnD-mthncptr'!$D$1)</f>
        <v>0</v>
      </c>
      <c r="J41278" s="135">
        <f>IF(I41278=TRUE,G41278+'NPV Calcs'!$D$14,G41278)</f>
        <v>20</v>
      </c>
      <c r="K41278" s="135">
        <f>IF(OR(B41278="GAS",B41278="COL",B41278="LAN",B41278="RICE"),H41278*About!$B$98,IF(B41278="CROP",H41278*About!$B$99,H41278))</f>
        <v>2.3328886114177281E-3</v>
      </c>
      <c r="L41278" s="135" t="str">
        <f>INDEX('EPA Tech to Policy Mapping'!$D:$D,MATCH('EPA Data'!F41278,'EPA Tech to Policy Mapping'!$C:$C,0))</f>
        <v>waste - methane destruction</v>
      </c>
    </row>
    <row r="41279" spans="1:12" x14ac:dyDescent="0.25">
      <c r="A41279" s="165" t="s">
        <v>567</v>
      </c>
      <c r="B41279" s="165" t="s">
        <v>568</v>
      </c>
      <c r="C41279" s="165">
        <v>2025</v>
      </c>
      <c r="D41279" s="165" t="s">
        <v>74</v>
      </c>
      <c r="E41279" s="165" t="s">
        <v>75</v>
      </c>
      <c r="F41279" s="165" t="s">
        <v>572</v>
      </c>
      <c r="G41279" s="165">
        <v>20</v>
      </c>
      <c r="H41279" s="165">
        <v>5.7365423003800001E-5</v>
      </c>
      <c r="I41279" s="135" t="b">
        <f>OR(L41279='PERAC-ngpPrcsTnD-mthncptr'!$B$1,L41279='PERAC-ngpPrcsTnD-mthncptr'!$C$1,L41279='PERAC-ngpPrcsTnD-mthncptr'!$D$1)</f>
        <v>0</v>
      </c>
      <c r="J41279" s="135">
        <f>IF(I41279=TRUE,G41279+'NPV Calcs'!$D$14,G41279)</f>
        <v>20</v>
      </c>
      <c r="K41279" s="135">
        <f>IF(OR(B41279="GAS",B41279="COL",B41279="LAN",B41279="RICE"),H41279*About!$B$98,IF(B41279="CROP",H41279*About!$B$99,H41279))</f>
        <v>6.4249273764256003E-5</v>
      </c>
      <c r="L41279" s="135" t="str">
        <f>INDEX('EPA Tech to Policy Mapping'!$D:$D,MATCH('EPA Data'!F41279,'EPA Tech to Policy Mapping'!$C:$C,0))</f>
        <v>waste - methane capture</v>
      </c>
    </row>
    <row r="41280" spans="1:12" x14ac:dyDescent="0.25">
      <c r="A41280" s="165" t="s">
        <v>567</v>
      </c>
      <c r="B41280" s="165" t="s">
        <v>568</v>
      </c>
      <c r="C41280" s="165">
        <v>2025</v>
      </c>
      <c r="D41280" s="165" t="s">
        <v>74</v>
      </c>
      <c r="E41280" s="165" t="s">
        <v>75</v>
      </c>
      <c r="F41280" s="165" t="s">
        <v>571</v>
      </c>
      <c r="G41280" s="165">
        <v>21</v>
      </c>
      <c r="H41280" s="165">
        <v>5.9268952327300002E-5</v>
      </c>
      <c r="I41280" s="135" t="b">
        <f>OR(L41280='PERAC-ngpPrcsTnD-mthncptr'!$B$1,L41280='PERAC-ngpPrcsTnD-mthncptr'!$C$1,L41280='PERAC-ngpPrcsTnD-mthncptr'!$D$1)</f>
        <v>0</v>
      </c>
      <c r="J41280" s="135">
        <f>IF(I41280=TRUE,G41280+'NPV Calcs'!$D$14,G41280)</f>
        <v>21</v>
      </c>
      <c r="K41280" s="135">
        <f>IF(OR(B41280="GAS",B41280="COL",B41280="LAN",B41280="RICE"),H41280*About!$B$98,IF(B41280="CROP",H41280*About!$B$99,H41280))</f>
        <v>6.6381226606576006E-5</v>
      </c>
      <c r="L41280" s="135" t="str">
        <f>INDEX('EPA Tech to Policy Mapping'!$D:$D,MATCH('EPA Data'!F41280,'EPA Tech to Policy Mapping'!$C:$C,0))</f>
        <v>waste - methane capture</v>
      </c>
    </row>
    <row r="41281" spans="1:12" x14ac:dyDescent="0.25">
      <c r="A41281" s="165" t="s">
        <v>567</v>
      </c>
      <c r="B41281" s="165" t="s">
        <v>568</v>
      </c>
      <c r="C41281" s="165">
        <v>2025</v>
      </c>
      <c r="D41281" s="165" t="s">
        <v>74</v>
      </c>
      <c r="E41281" s="165" t="s">
        <v>75</v>
      </c>
      <c r="F41281" s="165" t="s">
        <v>572</v>
      </c>
      <c r="G41281" s="165">
        <v>21</v>
      </c>
      <c r="H41281" s="165">
        <v>2.3838225956800001E-5</v>
      </c>
      <c r="I41281" s="135" t="b">
        <f>OR(L41281='PERAC-ngpPrcsTnD-mthncptr'!$B$1,L41281='PERAC-ngpPrcsTnD-mthncptr'!$C$1,L41281='PERAC-ngpPrcsTnD-mthncptr'!$D$1)</f>
        <v>0</v>
      </c>
      <c r="J41281" s="135">
        <f>IF(I41281=TRUE,G41281+'NPV Calcs'!$D$14,G41281)</f>
        <v>21</v>
      </c>
      <c r="K41281" s="135">
        <f>IF(OR(B41281="GAS",B41281="COL",B41281="LAN",B41281="RICE"),H41281*About!$B$98,IF(B41281="CROP",H41281*About!$B$99,H41281))</f>
        <v>2.6698813071616004E-5</v>
      </c>
      <c r="L41281" s="135" t="str">
        <f>INDEX('EPA Tech to Policy Mapping'!$D:$D,MATCH('EPA Data'!F41281,'EPA Tech to Policy Mapping'!$C:$C,0))</f>
        <v>waste - methane capture</v>
      </c>
    </row>
    <row r="41282" spans="1:12" x14ac:dyDescent="0.25">
      <c r="A41282" s="165" t="s">
        <v>567</v>
      </c>
      <c r="B41282" s="165" t="s">
        <v>568</v>
      </c>
      <c r="C41282" s="165">
        <v>2025</v>
      </c>
      <c r="D41282" s="165" t="s">
        <v>74</v>
      </c>
      <c r="E41282" s="165" t="s">
        <v>75</v>
      </c>
      <c r="F41282" s="165" t="s">
        <v>570</v>
      </c>
      <c r="G41282" s="165">
        <v>21</v>
      </c>
      <c r="H41282" s="165">
        <v>3.7143702138560001E-4</v>
      </c>
      <c r="I41282" s="135" t="b">
        <f>OR(L41282='PERAC-ngpPrcsTnD-mthncptr'!$B$1,L41282='PERAC-ngpPrcsTnD-mthncptr'!$C$1,L41282='PERAC-ngpPrcsTnD-mthncptr'!$D$1)</f>
        <v>0</v>
      </c>
      <c r="J41282" s="135">
        <f>IF(I41282=TRUE,G41282+'NPV Calcs'!$D$14,G41282)</f>
        <v>21</v>
      </c>
      <c r="K41282" s="135">
        <f>IF(OR(B41282="GAS",B41282="COL",B41282="LAN",B41282="RICE"),H41282*About!$B$98,IF(B41282="CROP",H41282*About!$B$99,H41282))</f>
        <v>4.1600946395187205E-4</v>
      </c>
      <c r="L41282" s="135" t="str">
        <f>INDEX('EPA Tech to Policy Mapping'!$D:$D,MATCH('EPA Data'!F41282,'EPA Tech to Policy Mapping'!$C:$C,0))</f>
        <v>waste - methane capture</v>
      </c>
    </row>
    <row r="41283" spans="1:12" x14ac:dyDescent="0.25">
      <c r="A41283" s="165" t="s">
        <v>567</v>
      </c>
      <c r="B41283" s="165" t="s">
        <v>568</v>
      </c>
      <c r="C41283" s="165">
        <v>2025</v>
      </c>
      <c r="D41283" s="165" t="s">
        <v>74</v>
      </c>
      <c r="E41283" s="165" t="s">
        <v>75</v>
      </c>
      <c r="F41283" s="165" t="s">
        <v>574</v>
      </c>
      <c r="G41283" s="165">
        <v>21</v>
      </c>
      <c r="H41283" s="165">
        <v>1.0718760931923E-3</v>
      </c>
      <c r="I41283" s="135" t="b">
        <f>OR(L41283='PERAC-ngpPrcsTnD-mthncptr'!$B$1,L41283='PERAC-ngpPrcsTnD-mthncptr'!$C$1,L41283='PERAC-ngpPrcsTnD-mthncptr'!$D$1)</f>
        <v>0</v>
      </c>
      <c r="J41283" s="135">
        <f>IF(I41283=TRUE,G41283+'NPV Calcs'!$D$14,G41283)</f>
        <v>21</v>
      </c>
      <c r="K41283" s="135">
        <f>IF(OR(B41283="GAS",B41283="COL",B41283="LAN",B41283="RICE"),H41283*About!$B$98,IF(B41283="CROP",H41283*About!$B$99,H41283))</f>
        <v>1.2005012243753762E-3</v>
      </c>
      <c r="L41283" s="135" t="str">
        <f>INDEX('EPA Tech to Policy Mapping'!$D:$D,MATCH('EPA Data'!F41283,'EPA Tech to Policy Mapping'!$C:$C,0))</f>
        <v>waste - methane destruction</v>
      </c>
    </row>
    <row r="41284" spans="1:12" x14ac:dyDescent="0.25">
      <c r="A41284" s="165" t="s">
        <v>567</v>
      </c>
      <c r="B41284" s="165" t="s">
        <v>568</v>
      </c>
      <c r="C41284" s="165">
        <v>2025</v>
      </c>
      <c r="D41284" s="165" t="s">
        <v>74</v>
      </c>
      <c r="E41284" s="165" t="s">
        <v>75</v>
      </c>
      <c r="F41284" s="165" t="s">
        <v>569</v>
      </c>
      <c r="G41284" s="165">
        <v>21</v>
      </c>
      <c r="H41284" s="165">
        <v>5.3267817129381001E-3</v>
      </c>
      <c r="I41284" s="135" t="b">
        <f>OR(L41284='PERAC-ngpPrcsTnD-mthncptr'!$B$1,L41284='PERAC-ngpPrcsTnD-mthncptr'!$C$1,L41284='PERAC-ngpPrcsTnD-mthncptr'!$D$1)</f>
        <v>0</v>
      </c>
      <c r="J41284" s="135">
        <f>IF(I41284=TRUE,G41284+'NPV Calcs'!$D$14,G41284)</f>
        <v>21</v>
      </c>
      <c r="K41284" s="135">
        <f>IF(OR(B41284="GAS",B41284="COL",B41284="LAN",B41284="RICE"),H41284*About!$B$98,IF(B41284="CROP",H41284*About!$B$99,H41284))</f>
        <v>5.9659955184906723E-3</v>
      </c>
      <c r="L41284" s="135" t="str">
        <f>INDEX('EPA Tech to Policy Mapping'!$D:$D,MATCH('EPA Data'!F41284,'EPA Tech to Policy Mapping'!$C:$C,0))</f>
        <v>waste - methane capture</v>
      </c>
    </row>
    <row r="41285" spans="1:12" x14ac:dyDescent="0.25">
      <c r="A41285" s="165" t="s">
        <v>567</v>
      </c>
      <c r="B41285" s="165" t="s">
        <v>568</v>
      </c>
      <c r="C41285" s="165">
        <v>2025</v>
      </c>
      <c r="D41285" s="165" t="s">
        <v>74</v>
      </c>
      <c r="E41285" s="165" t="s">
        <v>75</v>
      </c>
      <c r="F41285" s="165" t="s">
        <v>577</v>
      </c>
      <c r="G41285" s="165">
        <v>22</v>
      </c>
      <c r="H41285" s="165">
        <v>0.82568472623824996</v>
      </c>
      <c r="I41285" s="135" t="b">
        <f>OR(L41285='PERAC-ngpPrcsTnD-mthncptr'!$B$1,L41285='PERAC-ngpPrcsTnD-mthncptr'!$C$1,L41285='PERAC-ngpPrcsTnD-mthncptr'!$D$1)</f>
        <v>0</v>
      </c>
      <c r="J41285" s="135">
        <f>IF(I41285=TRUE,G41285+'NPV Calcs'!$D$14,G41285)</f>
        <v>22</v>
      </c>
      <c r="K41285" s="135">
        <f>IF(OR(B41285="GAS",B41285="COL",B41285="LAN",B41285="RICE"),H41285*About!$B$98,IF(B41285="CROP",H41285*About!$B$99,H41285))</f>
        <v>0.92476689338684004</v>
      </c>
      <c r="L41285" s="135" t="str">
        <f>INDEX('EPA Tech to Policy Mapping'!$D:$D,MATCH('EPA Data'!F41285,'EPA Tech to Policy Mapping'!$C:$C,0))</f>
        <v>waste - methane destruction</v>
      </c>
    </row>
    <row r="41286" spans="1:12" x14ac:dyDescent="0.25">
      <c r="A41286" s="165" t="s">
        <v>567</v>
      </c>
      <c r="B41286" s="165" t="s">
        <v>568</v>
      </c>
      <c r="C41286" s="165">
        <v>2025</v>
      </c>
      <c r="D41286" s="165" t="s">
        <v>74</v>
      </c>
      <c r="E41286" s="165" t="s">
        <v>75</v>
      </c>
      <c r="F41286" s="165" t="s">
        <v>573</v>
      </c>
      <c r="G41286" s="165">
        <v>22</v>
      </c>
      <c r="H41286" s="165">
        <v>2.9243815333800001E-5</v>
      </c>
      <c r="I41286" s="135" t="b">
        <f>OR(L41286='PERAC-ngpPrcsTnD-mthncptr'!$B$1,L41286='PERAC-ngpPrcsTnD-mthncptr'!$C$1,L41286='PERAC-ngpPrcsTnD-mthncptr'!$D$1)</f>
        <v>0</v>
      </c>
      <c r="J41286" s="135">
        <f>IF(I41286=TRUE,G41286+'NPV Calcs'!$D$14,G41286)</f>
        <v>22</v>
      </c>
      <c r="K41286" s="135">
        <f>IF(OR(B41286="GAS",B41286="COL",B41286="LAN",B41286="RICE"),H41286*About!$B$98,IF(B41286="CROP",H41286*About!$B$99,H41286))</f>
        <v>3.2753073173856002E-5</v>
      </c>
      <c r="L41286" s="135" t="str">
        <f>INDEX('EPA Tech to Policy Mapping'!$D:$D,MATCH('EPA Data'!F41286,'EPA Tech to Policy Mapping'!$C:$C,0))</f>
        <v>waste - methane capture</v>
      </c>
    </row>
    <row r="41287" spans="1:12" x14ac:dyDescent="0.25">
      <c r="A41287" s="165" t="s">
        <v>567</v>
      </c>
      <c r="B41287" s="165" t="s">
        <v>568</v>
      </c>
      <c r="C41287" s="165">
        <v>2025</v>
      </c>
      <c r="D41287" s="165" t="s">
        <v>74</v>
      </c>
      <c r="E41287" s="165" t="s">
        <v>75</v>
      </c>
      <c r="F41287" s="165" t="s">
        <v>571</v>
      </c>
      <c r="G41287" s="165">
        <v>22</v>
      </c>
      <c r="H41287" s="165">
        <v>1.573614840709E-4</v>
      </c>
      <c r="I41287" s="135" t="b">
        <f>OR(L41287='PERAC-ngpPrcsTnD-mthncptr'!$B$1,L41287='PERAC-ngpPrcsTnD-mthncptr'!$C$1,L41287='PERAC-ngpPrcsTnD-mthncptr'!$D$1)</f>
        <v>0</v>
      </c>
      <c r="J41287" s="135">
        <f>IF(I41287=TRUE,G41287+'NPV Calcs'!$D$14,G41287)</f>
        <v>22</v>
      </c>
      <c r="K41287" s="135">
        <f>IF(OR(B41287="GAS",B41287="COL",B41287="LAN",B41287="RICE"),H41287*About!$B$98,IF(B41287="CROP",H41287*About!$B$99,H41287))</f>
        <v>1.7624486215940801E-4</v>
      </c>
      <c r="L41287" s="135" t="str">
        <f>INDEX('EPA Tech to Policy Mapping'!$D:$D,MATCH('EPA Data'!F41287,'EPA Tech to Policy Mapping'!$C:$C,0))</f>
        <v>waste - methane capture</v>
      </c>
    </row>
    <row r="41288" spans="1:12" x14ac:dyDescent="0.25">
      <c r="A41288" s="165" t="s">
        <v>567</v>
      </c>
      <c r="B41288" s="165" t="s">
        <v>568</v>
      </c>
      <c r="C41288" s="165">
        <v>2025</v>
      </c>
      <c r="D41288" s="165" t="s">
        <v>74</v>
      </c>
      <c r="E41288" s="165" t="s">
        <v>75</v>
      </c>
      <c r="F41288" s="165" t="s">
        <v>574</v>
      </c>
      <c r="G41288" s="165">
        <v>22</v>
      </c>
      <c r="H41288" s="165">
        <v>2.6213680575889998E-4</v>
      </c>
      <c r="I41288" s="135" t="b">
        <f>OR(L41288='PERAC-ngpPrcsTnD-mthncptr'!$B$1,L41288='PERAC-ngpPrcsTnD-mthncptr'!$C$1,L41288='PERAC-ngpPrcsTnD-mthncptr'!$D$1)</f>
        <v>0</v>
      </c>
      <c r="J41288" s="135">
        <f>IF(I41288=TRUE,G41288+'NPV Calcs'!$D$14,G41288)</f>
        <v>22</v>
      </c>
      <c r="K41288" s="135">
        <f>IF(OR(B41288="GAS",B41288="COL",B41288="LAN",B41288="RICE"),H41288*About!$B$98,IF(B41288="CROP",H41288*About!$B$99,H41288))</f>
        <v>2.9359322244996798E-4</v>
      </c>
      <c r="L41288" s="135" t="str">
        <f>INDEX('EPA Tech to Policy Mapping'!$D:$D,MATCH('EPA Data'!F41288,'EPA Tech to Policy Mapping'!$C:$C,0))</f>
        <v>waste - methane destruction</v>
      </c>
    </row>
    <row r="41289" spans="1:12" x14ac:dyDescent="0.25">
      <c r="A41289" s="165" t="s">
        <v>567</v>
      </c>
      <c r="B41289" s="165" t="s">
        <v>568</v>
      </c>
      <c r="C41289" s="165">
        <v>2025</v>
      </c>
      <c r="D41289" s="165" t="s">
        <v>74</v>
      </c>
      <c r="E41289" s="165" t="s">
        <v>75</v>
      </c>
      <c r="F41289" s="165" t="s">
        <v>572</v>
      </c>
      <c r="G41289" s="165">
        <v>22</v>
      </c>
      <c r="H41289" s="165">
        <v>2.6952968596599999E-5</v>
      </c>
      <c r="I41289" s="135" t="b">
        <f>OR(L41289='PERAC-ngpPrcsTnD-mthncptr'!$B$1,L41289='PERAC-ngpPrcsTnD-mthncptr'!$C$1,L41289='PERAC-ngpPrcsTnD-mthncptr'!$D$1)</f>
        <v>0</v>
      </c>
      <c r="J41289" s="135">
        <f>IF(I41289=TRUE,G41289+'NPV Calcs'!$D$14,G41289)</f>
        <v>22</v>
      </c>
      <c r="K41289" s="135">
        <f>IF(OR(B41289="GAS",B41289="COL",B41289="LAN",B41289="RICE"),H41289*About!$B$98,IF(B41289="CROP",H41289*About!$B$99,H41289))</f>
        <v>3.0187324828192001E-5</v>
      </c>
      <c r="L41289" s="135" t="str">
        <f>INDEX('EPA Tech to Policy Mapping'!$D:$D,MATCH('EPA Data'!F41289,'EPA Tech to Policy Mapping'!$C:$C,0))</f>
        <v>waste - methane capture</v>
      </c>
    </row>
    <row r="41290" spans="1:12" x14ac:dyDescent="0.25">
      <c r="A41290" s="165" t="s">
        <v>567</v>
      </c>
      <c r="B41290" s="165" t="s">
        <v>568</v>
      </c>
      <c r="C41290" s="165">
        <v>2025</v>
      </c>
      <c r="D41290" s="165" t="s">
        <v>74</v>
      </c>
      <c r="E41290" s="165" t="s">
        <v>75</v>
      </c>
      <c r="F41290" s="165" t="s">
        <v>569</v>
      </c>
      <c r="G41290" s="165">
        <v>22</v>
      </c>
      <c r="H41290" s="165">
        <v>5.1480138426996001E-3</v>
      </c>
      <c r="I41290" s="135" t="b">
        <f>OR(L41290='PERAC-ngpPrcsTnD-mthncptr'!$B$1,L41290='PERAC-ngpPrcsTnD-mthncptr'!$C$1,L41290='PERAC-ngpPrcsTnD-mthncptr'!$D$1)</f>
        <v>0</v>
      </c>
      <c r="J41290" s="135">
        <f>IF(I41290=TRUE,G41290+'NPV Calcs'!$D$14,G41290)</f>
        <v>22</v>
      </c>
      <c r="K41290" s="135">
        <f>IF(OR(B41290="GAS",B41290="COL",B41290="LAN",B41290="RICE"),H41290*About!$B$98,IF(B41290="CROP",H41290*About!$B$99,H41290))</f>
        <v>5.7657755038235531E-3</v>
      </c>
      <c r="L41290" s="135" t="str">
        <f>INDEX('EPA Tech to Policy Mapping'!$D:$D,MATCH('EPA Data'!F41290,'EPA Tech to Policy Mapping'!$C:$C,0))</f>
        <v>waste - methane capture</v>
      </c>
    </row>
    <row r="41291" spans="1:12" x14ac:dyDescent="0.25">
      <c r="A41291" s="165" t="s">
        <v>567</v>
      </c>
      <c r="B41291" s="165" t="s">
        <v>568</v>
      </c>
      <c r="C41291" s="165">
        <v>2025</v>
      </c>
      <c r="D41291" s="165" t="s">
        <v>74</v>
      </c>
      <c r="E41291" s="165" t="s">
        <v>75</v>
      </c>
      <c r="F41291" s="165" t="s">
        <v>570</v>
      </c>
      <c r="G41291" s="165">
        <v>22</v>
      </c>
      <c r="H41291" s="165">
        <v>3.8095375202829999E-4</v>
      </c>
      <c r="I41291" s="135" t="b">
        <f>OR(L41291='PERAC-ngpPrcsTnD-mthncptr'!$B$1,L41291='PERAC-ngpPrcsTnD-mthncptr'!$C$1,L41291='PERAC-ngpPrcsTnD-mthncptr'!$D$1)</f>
        <v>0</v>
      </c>
      <c r="J41291" s="135">
        <f>IF(I41291=TRUE,G41291+'NPV Calcs'!$D$14,G41291)</f>
        <v>22</v>
      </c>
      <c r="K41291" s="135">
        <f>IF(OR(B41291="GAS",B41291="COL",B41291="LAN",B41291="RICE"),H41291*About!$B$98,IF(B41291="CROP",H41291*About!$B$99,H41291))</f>
        <v>4.2666820227169603E-4</v>
      </c>
      <c r="L41291" s="135" t="str">
        <f>INDEX('EPA Tech to Policy Mapping'!$D:$D,MATCH('EPA Data'!F41291,'EPA Tech to Policy Mapping'!$C:$C,0))</f>
        <v>waste - methane capture</v>
      </c>
    </row>
    <row r="41292" spans="1:12" x14ac:dyDescent="0.25">
      <c r="A41292" s="165" t="s">
        <v>567</v>
      </c>
      <c r="B41292" s="165" t="s">
        <v>568</v>
      </c>
      <c r="C41292" s="165">
        <v>2025</v>
      </c>
      <c r="D41292" s="165" t="s">
        <v>74</v>
      </c>
      <c r="E41292" s="165" t="s">
        <v>75</v>
      </c>
      <c r="F41292" s="165" t="s">
        <v>570</v>
      </c>
      <c r="G41292" s="165">
        <v>23</v>
      </c>
      <c r="H41292" s="165">
        <v>4.0837981032379998E-4</v>
      </c>
      <c r="I41292" s="135" t="b">
        <f>OR(L41292='PERAC-ngpPrcsTnD-mthncptr'!$B$1,L41292='PERAC-ngpPrcsTnD-mthncptr'!$C$1,L41292='PERAC-ngpPrcsTnD-mthncptr'!$D$1)</f>
        <v>0</v>
      </c>
      <c r="J41292" s="135">
        <f>IF(I41292=TRUE,G41292+'NPV Calcs'!$D$14,G41292)</f>
        <v>23</v>
      </c>
      <c r="K41292" s="135">
        <f>IF(OR(B41292="GAS",B41292="COL",B41292="LAN",B41292="RICE"),H41292*About!$B$98,IF(B41292="CROP",H41292*About!$B$99,H41292))</f>
        <v>4.57385387562656E-4</v>
      </c>
      <c r="L41292" s="135" t="str">
        <f>INDEX('EPA Tech to Policy Mapping'!$D:$D,MATCH('EPA Data'!F41292,'EPA Tech to Policy Mapping'!$C:$C,0))</f>
        <v>waste - methane capture</v>
      </c>
    </row>
    <row r="41293" spans="1:12" x14ac:dyDescent="0.25">
      <c r="A41293" s="165" t="s">
        <v>567</v>
      </c>
      <c r="B41293" s="165" t="s">
        <v>568</v>
      </c>
      <c r="C41293" s="165">
        <v>2025</v>
      </c>
      <c r="D41293" s="165" t="s">
        <v>74</v>
      </c>
      <c r="E41293" s="165" t="s">
        <v>75</v>
      </c>
      <c r="F41293" s="165" t="s">
        <v>572</v>
      </c>
      <c r="G41293" s="165">
        <v>23</v>
      </c>
      <c r="H41293" s="165">
        <v>2.6326761599200001E-5</v>
      </c>
      <c r="I41293" s="135" t="b">
        <f>OR(L41293='PERAC-ngpPrcsTnD-mthncptr'!$B$1,L41293='PERAC-ngpPrcsTnD-mthncptr'!$C$1,L41293='PERAC-ngpPrcsTnD-mthncptr'!$D$1)</f>
        <v>0</v>
      </c>
      <c r="J41293" s="135">
        <f>IF(I41293=TRUE,G41293+'NPV Calcs'!$D$14,G41293)</f>
        <v>23</v>
      </c>
      <c r="K41293" s="135">
        <f>IF(OR(B41293="GAS",B41293="COL",B41293="LAN",B41293="RICE"),H41293*About!$B$98,IF(B41293="CROP",H41293*About!$B$99,H41293))</f>
        <v>2.9485972991104004E-5</v>
      </c>
      <c r="L41293" s="135" t="str">
        <f>INDEX('EPA Tech to Policy Mapping'!$D:$D,MATCH('EPA Data'!F41293,'EPA Tech to Policy Mapping'!$C:$C,0))</f>
        <v>waste - methane capture</v>
      </c>
    </row>
    <row r="41294" spans="1:12" x14ac:dyDescent="0.25">
      <c r="A41294" s="165" t="s">
        <v>567</v>
      </c>
      <c r="B41294" s="165" t="s">
        <v>568</v>
      </c>
      <c r="C41294" s="165">
        <v>2025</v>
      </c>
      <c r="D41294" s="165" t="s">
        <v>74</v>
      </c>
      <c r="E41294" s="165" t="s">
        <v>75</v>
      </c>
      <c r="F41294" s="165" t="s">
        <v>571</v>
      </c>
      <c r="G41294" s="165">
        <v>23</v>
      </c>
      <c r="H41294" s="165">
        <v>9.1466778258099995E-5</v>
      </c>
      <c r="I41294" s="135" t="b">
        <f>OR(L41294='PERAC-ngpPrcsTnD-mthncptr'!$B$1,L41294='PERAC-ngpPrcsTnD-mthncptr'!$C$1,L41294='PERAC-ngpPrcsTnD-mthncptr'!$D$1)</f>
        <v>0</v>
      </c>
      <c r="J41294" s="135">
        <f>IF(I41294=TRUE,G41294+'NPV Calcs'!$D$14,G41294)</f>
        <v>23</v>
      </c>
      <c r="K41294" s="135">
        <f>IF(OR(B41294="GAS",B41294="COL",B41294="LAN",B41294="RICE"),H41294*About!$B$98,IF(B41294="CROP",H41294*About!$B$99,H41294))</f>
        <v>1.02442791649072E-4</v>
      </c>
      <c r="L41294" s="135" t="str">
        <f>INDEX('EPA Tech to Policy Mapping'!$D:$D,MATCH('EPA Data'!F41294,'EPA Tech to Policy Mapping'!$C:$C,0))</f>
        <v>waste - methane capture</v>
      </c>
    </row>
    <row r="41295" spans="1:12" x14ac:dyDescent="0.25">
      <c r="A41295" s="165" t="s">
        <v>567</v>
      </c>
      <c r="B41295" s="165" t="s">
        <v>568</v>
      </c>
      <c r="C41295" s="165">
        <v>2025</v>
      </c>
      <c r="D41295" s="165" t="s">
        <v>74</v>
      </c>
      <c r="E41295" s="165" t="s">
        <v>75</v>
      </c>
      <c r="F41295" s="165" t="s">
        <v>569</v>
      </c>
      <c r="G41295" s="165">
        <v>23</v>
      </c>
      <c r="H41295" s="165">
        <v>5.2418794221012E-3</v>
      </c>
      <c r="I41295" s="135" t="b">
        <f>OR(L41295='PERAC-ngpPrcsTnD-mthncptr'!$B$1,L41295='PERAC-ngpPrcsTnD-mthncptr'!$C$1,L41295='PERAC-ngpPrcsTnD-mthncptr'!$D$1)</f>
        <v>0</v>
      </c>
      <c r="J41295" s="135">
        <f>IF(I41295=TRUE,G41295+'NPV Calcs'!$D$14,G41295)</f>
        <v>23</v>
      </c>
      <c r="K41295" s="135">
        <f>IF(OR(B41295="GAS",B41295="COL",B41295="LAN",B41295="RICE"),H41295*About!$B$98,IF(B41295="CROP",H41295*About!$B$99,H41295))</f>
        <v>5.8709049527533447E-3</v>
      </c>
      <c r="L41295" s="135" t="str">
        <f>INDEX('EPA Tech to Policy Mapping'!$D:$D,MATCH('EPA Data'!F41295,'EPA Tech to Policy Mapping'!$C:$C,0))</f>
        <v>waste - methane capture</v>
      </c>
    </row>
    <row r="41296" spans="1:12" x14ac:dyDescent="0.25">
      <c r="A41296" s="165" t="s">
        <v>567</v>
      </c>
      <c r="B41296" s="165" t="s">
        <v>568</v>
      </c>
      <c r="C41296" s="165">
        <v>2025</v>
      </c>
      <c r="D41296" s="165" t="s">
        <v>74</v>
      </c>
      <c r="E41296" s="165" t="s">
        <v>75</v>
      </c>
      <c r="F41296" s="165" t="s">
        <v>574</v>
      </c>
      <c r="G41296" s="165">
        <v>23</v>
      </c>
      <c r="H41296" s="165">
        <v>7.7272909766179997E-4</v>
      </c>
      <c r="I41296" s="135" t="b">
        <f>OR(L41296='PERAC-ngpPrcsTnD-mthncptr'!$B$1,L41296='PERAC-ngpPrcsTnD-mthncptr'!$C$1,L41296='PERAC-ngpPrcsTnD-mthncptr'!$D$1)</f>
        <v>0</v>
      </c>
      <c r="J41296" s="135">
        <f>IF(I41296=TRUE,G41296+'NPV Calcs'!$D$14,G41296)</f>
        <v>23</v>
      </c>
      <c r="K41296" s="135">
        <f>IF(OR(B41296="GAS",B41296="COL",B41296="LAN",B41296="RICE"),H41296*About!$B$98,IF(B41296="CROP",H41296*About!$B$99,H41296))</f>
        <v>8.6545658938121605E-4</v>
      </c>
      <c r="L41296" s="135" t="str">
        <f>INDEX('EPA Tech to Policy Mapping'!$D:$D,MATCH('EPA Data'!F41296,'EPA Tech to Policy Mapping'!$C:$C,0))</f>
        <v>waste - methane destruction</v>
      </c>
    </row>
    <row r="41297" spans="1:12" x14ac:dyDescent="0.25">
      <c r="A41297" s="165" t="s">
        <v>567</v>
      </c>
      <c r="B41297" s="165" t="s">
        <v>568</v>
      </c>
      <c r="C41297" s="165">
        <v>2025</v>
      </c>
      <c r="D41297" s="165" t="s">
        <v>74</v>
      </c>
      <c r="E41297" s="165" t="s">
        <v>75</v>
      </c>
      <c r="F41297" s="165" t="s">
        <v>573</v>
      </c>
      <c r="G41297" s="165">
        <v>23</v>
      </c>
      <c r="H41297" s="165">
        <v>1.1063866986659999E-4</v>
      </c>
      <c r="I41297" s="135" t="b">
        <f>OR(L41297='PERAC-ngpPrcsTnD-mthncptr'!$B$1,L41297='PERAC-ngpPrcsTnD-mthncptr'!$C$1,L41297='PERAC-ngpPrcsTnD-mthncptr'!$D$1)</f>
        <v>0</v>
      </c>
      <c r="J41297" s="135">
        <f>IF(I41297=TRUE,G41297+'NPV Calcs'!$D$14,G41297)</f>
        <v>23</v>
      </c>
      <c r="K41297" s="135">
        <f>IF(OR(B41297="GAS",B41297="COL",B41297="LAN",B41297="RICE"),H41297*About!$B$98,IF(B41297="CROP",H41297*About!$B$99,H41297))</f>
        <v>1.23915310250592E-4</v>
      </c>
      <c r="L41297" s="135" t="str">
        <f>INDEX('EPA Tech to Policy Mapping'!$D:$D,MATCH('EPA Data'!F41297,'EPA Tech to Policy Mapping'!$C:$C,0))</f>
        <v>waste - methane capture</v>
      </c>
    </row>
    <row r="41298" spans="1:12" x14ac:dyDescent="0.25">
      <c r="A41298" s="165" t="s">
        <v>567</v>
      </c>
      <c r="B41298" s="165" t="s">
        <v>568</v>
      </c>
      <c r="C41298" s="165">
        <v>2025</v>
      </c>
      <c r="D41298" s="165" t="s">
        <v>74</v>
      </c>
      <c r="E41298" s="165" t="s">
        <v>75</v>
      </c>
      <c r="F41298" s="165" t="s">
        <v>574</v>
      </c>
      <c r="G41298" s="165">
        <v>24</v>
      </c>
      <c r="H41298" s="165">
        <v>6.6099551804649995E-4</v>
      </c>
      <c r="I41298" s="135" t="b">
        <f>OR(L41298='PERAC-ngpPrcsTnD-mthncptr'!$B$1,L41298='PERAC-ngpPrcsTnD-mthncptr'!$C$1,L41298='PERAC-ngpPrcsTnD-mthncptr'!$D$1)</f>
        <v>0</v>
      </c>
      <c r="J41298" s="135">
        <f>IF(I41298=TRUE,G41298+'NPV Calcs'!$D$14,G41298)</f>
        <v>24</v>
      </c>
      <c r="K41298" s="135">
        <f>IF(OR(B41298="GAS",B41298="COL",B41298="LAN",B41298="RICE"),H41298*About!$B$98,IF(B41298="CROP",H41298*About!$B$99,H41298))</f>
        <v>7.4031498021208007E-4</v>
      </c>
      <c r="L41298" s="135" t="str">
        <f>INDEX('EPA Tech to Policy Mapping'!$D:$D,MATCH('EPA Data'!F41298,'EPA Tech to Policy Mapping'!$C:$C,0))</f>
        <v>waste - methane destruction</v>
      </c>
    </row>
    <row r="41299" spans="1:12" x14ac:dyDescent="0.25">
      <c r="A41299" s="165" t="s">
        <v>567</v>
      </c>
      <c r="B41299" s="165" t="s">
        <v>568</v>
      </c>
      <c r="C41299" s="165">
        <v>2025</v>
      </c>
      <c r="D41299" s="165" t="s">
        <v>74</v>
      </c>
      <c r="E41299" s="165" t="s">
        <v>75</v>
      </c>
      <c r="F41299" s="165" t="s">
        <v>571</v>
      </c>
      <c r="G41299" s="165">
        <v>24</v>
      </c>
      <c r="H41299" s="165">
        <v>6.3043836235E-5</v>
      </c>
      <c r="I41299" s="135" t="b">
        <f>OR(L41299='PERAC-ngpPrcsTnD-mthncptr'!$B$1,L41299='PERAC-ngpPrcsTnD-mthncptr'!$C$1,L41299='PERAC-ngpPrcsTnD-mthncptr'!$D$1)</f>
        <v>0</v>
      </c>
      <c r="J41299" s="135">
        <f>IF(I41299=TRUE,G41299+'NPV Calcs'!$D$14,G41299)</f>
        <v>24</v>
      </c>
      <c r="K41299" s="135">
        <f>IF(OR(B41299="GAS",B41299="COL",B41299="LAN",B41299="RICE"),H41299*About!$B$98,IF(B41299="CROP",H41299*About!$B$99,H41299))</f>
        <v>7.0609096583200003E-5</v>
      </c>
      <c r="L41299" s="135" t="str">
        <f>INDEX('EPA Tech to Policy Mapping'!$D:$D,MATCH('EPA Data'!F41299,'EPA Tech to Policy Mapping'!$C:$C,0))</f>
        <v>waste - methane capture</v>
      </c>
    </row>
    <row r="41300" spans="1:12" x14ac:dyDescent="0.25">
      <c r="A41300" s="165" t="s">
        <v>567</v>
      </c>
      <c r="B41300" s="165" t="s">
        <v>568</v>
      </c>
      <c r="C41300" s="165">
        <v>2025</v>
      </c>
      <c r="D41300" s="165" t="s">
        <v>74</v>
      </c>
      <c r="E41300" s="165" t="s">
        <v>75</v>
      </c>
      <c r="F41300" s="165" t="s">
        <v>570</v>
      </c>
      <c r="G41300" s="165">
        <v>24</v>
      </c>
      <c r="H41300" s="165">
        <v>3.0285635511969998E-4</v>
      </c>
      <c r="I41300" s="135" t="b">
        <f>OR(L41300='PERAC-ngpPrcsTnD-mthncptr'!$B$1,L41300='PERAC-ngpPrcsTnD-mthncptr'!$C$1,L41300='PERAC-ngpPrcsTnD-mthncptr'!$D$1)</f>
        <v>0</v>
      </c>
      <c r="J41300" s="135">
        <f>IF(I41300=TRUE,G41300+'NPV Calcs'!$D$14,G41300)</f>
        <v>24</v>
      </c>
      <c r="K41300" s="135">
        <f>IF(OR(B41300="GAS",B41300="COL",B41300="LAN",B41300="RICE"),H41300*About!$B$98,IF(B41300="CROP",H41300*About!$B$99,H41300))</f>
        <v>3.3919911773406402E-4</v>
      </c>
      <c r="L41300" s="135" t="str">
        <f>INDEX('EPA Tech to Policy Mapping'!$D:$D,MATCH('EPA Data'!F41300,'EPA Tech to Policy Mapping'!$C:$C,0))</f>
        <v>waste - methane capture</v>
      </c>
    </row>
    <row r="41301" spans="1:12" x14ac:dyDescent="0.25">
      <c r="A41301" s="165" t="s">
        <v>567</v>
      </c>
      <c r="B41301" s="165" t="s">
        <v>568</v>
      </c>
      <c r="C41301" s="165">
        <v>2025</v>
      </c>
      <c r="D41301" s="165" t="s">
        <v>74</v>
      </c>
      <c r="E41301" s="165" t="s">
        <v>75</v>
      </c>
      <c r="F41301" s="165" t="s">
        <v>572</v>
      </c>
      <c r="G41301" s="165">
        <v>24</v>
      </c>
      <c r="H41301" s="1">
        <v>8.4465957570500007E-6</v>
      </c>
      <c r="I41301" s="135" t="b">
        <f>OR(L41301='PERAC-ngpPrcsTnD-mthncptr'!$B$1,L41301='PERAC-ngpPrcsTnD-mthncptr'!$C$1,L41301='PERAC-ngpPrcsTnD-mthncptr'!$D$1)</f>
        <v>0</v>
      </c>
      <c r="J41301" s="135">
        <f>IF(I41301=TRUE,G41301+'NPV Calcs'!$D$14,G41301)</f>
        <v>24</v>
      </c>
      <c r="K41301" s="135">
        <f>IF(OR(B41301="GAS",B41301="COL",B41301="LAN",B41301="RICE"),H41301*About!$B$98,IF(B41301="CROP",H41301*About!$B$99,H41301))</f>
        <v>9.4601872478960021E-6</v>
      </c>
      <c r="L41301" s="135" t="str">
        <f>INDEX('EPA Tech to Policy Mapping'!$D:$D,MATCH('EPA Data'!F41301,'EPA Tech to Policy Mapping'!$C:$C,0))</f>
        <v>waste - methane capture</v>
      </c>
    </row>
    <row r="41302" spans="1:12" x14ac:dyDescent="0.25">
      <c r="A41302" s="165" t="s">
        <v>567</v>
      </c>
      <c r="B41302" s="165" t="s">
        <v>568</v>
      </c>
      <c r="C41302" s="165">
        <v>2025</v>
      </c>
      <c r="D41302" s="165" t="s">
        <v>74</v>
      </c>
      <c r="E41302" s="165" t="s">
        <v>75</v>
      </c>
      <c r="F41302" s="165" t="s">
        <v>569</v>
      </c>
      <c r="G41302" s="165">
        <v>24</v>
      </c>
      <c r="H41302" s="165">
        <v>6.0422376627684996E-3</v>
      </c>
      <c r="I41302" s="135" t="b">
        <f>OR(L41302='PERAC-ngpPrcsTnD-mthncptr'!$B$1,L41302='PERAC-ngpPrcsTnD-mthncptr'!$C$1,L41302='PERAC-ngpPrcsTnD-mthncptr'!$D$1)</f>
        <v>0</v>
      </c>
      <c r="J41302" s="135">
        <f>IF(I41302=TRUE,G41302+'NPV Calcs'!$D$14,G41302)</f>
        <v>24</v>
      </c>
      <c r="K41302" s="135">
        <f>IF(OR(B41302="GAS",B41302="COL",B41302="LAN",B41302="RICE"),H41302*About!$B$98,IF(B41302="CROP",H41302*About!$B$99,H41302))</f>
        <v>6.7673061823007204E-3</v>
      </c>
      <c r="L41302" s="135" t="str">
        <f>INDEX('EPA Tech to Policy Mapping'!$D:$D,MATCH('EPA Data'!F41302,'EPA Tech to Policy Mapping'!$C:$C,0))</f>
        <v>waste - methane capture</v>
      </c>
    </row>
    <row r="41303" spans="1:12" x14ac:dyDescent="0.25">
      <c r="A41303" s="165" t="s">
        <v>567</v>
      </c>
      <c r="B41303" s="165" t="s">
        <v>568</v>
      </c>
      <c r="C41303" s="165">
        <v>2025</v>
      </c>
      <c r="D41303" s="165" t="s">
        <v>74</v>
      </c>
      <c r="E41303" s="165" t="s">
        <v>75</v>
      </c>
      <c r="F41303" s="165" t="s">
        <v>573</v>
      </c>
      <c r="G41303" s="165">
        <v>25</v>
      </c>
      <c r="H41303" s="165">
        <v>2.6580643862000001E-5</v>
      </c>
      <c r="I41303" s="135" t="b">
        <f>OR(L41303='PERAC-ngpPrcsTnD-mthncptr'!$B$1,L41303='PERAC-ngpPrcsTnD-mthncptr'!$C$1,L41303='PERAC-ngpPrcsTnD-mthncptr'!$D$1)</f>
        <v>0</v>
      </c>
      <c r="J41303" s="135">
        <f>IF(I41303=TRUE,G41303+'NPV Calcs'!$D$14,G41303)</f>
        <v>25</v>
      </c>
      <c r="K41303" s="135">
        <f>IF(OR(B41303="GAS",B41303="COL",B41303="LAN",B41303="RICE"),H41303*About!$B$98,IF(B41303="CROP",H41303*About!$B$99,H41303))</f>
        <v>2.9770321125440005E-5</v>
      </c>
      <c r="L41303" s="135" t="str">
        <f>INDEX('EPA Tech to Policy Mapping'!$D:$D,MATCH('EPA Data'!F41303,'EPA Tech to Policy Mapping'!$C:$C,0))</f>
        <v>waste - methane capture</v>
      </c>
    </row>
    <row r="41304" spans="1:12" x14ac:dyDescent="0.25">
      <c r="A41304" s="165" t="s">
        <v>567</v>
      </c>
      <c r="B41304" s="165" t="s">
        <v>568</v>
      </c>
      <c r="C41304" s="165">
        <v>2025</v>
      </c>
      <c r="D41304" s="165" t="s">
        <v>74</v>
      </c>
      <c r="E41304" s="165" t="s">
        <v>75</v>
      </c>
      <c r="F41304" s="165" t="s">
        <v>570</v>
      </c>
      <c r="G41304" s="165">
        <v>25</v>
      </c>
      <c r="H41304" s="165">
        <v>3.4693278485069999E-4</v>
      </c>
      <c r="I41304" s="135" t="b">
        <f>OR(L41304='PERAC-ngpPrcsTnD-mthncptr'!$B$1,L41304='PERAC-ngpPrcsTnD-mthncptr'!$C$1,L41304='PERAC-ngpPrcsTnD-mthncptr'!$D$1)</f>
        <v>0</v>
      </c>
      <c r="J41304" s="135">
        <f>IF(I41304=TRUE,G41304+'NPV Calcs'!$D$14,G41304)</f>
        <v>25</v>
      </c>
      <c r="K41304" s="135">
        <f>IF(OR(B41304="GAS",B41304="COL",B41304="LAN",B41304="RICE"),H41304*About!$B$98,IF(B41304="CROP",H41304*About!$B$99,H41304))</f>
        <v>3.8856471903278404E-4</v>
      </c>
      <c r="L41304" s="135" t="str">
        <f>INDEX('EPA Tech to Policy Mapping'!$D:$D,MATCH('EPA Data'!F41304,'EPA Tech to Policy Mapping'!$C:$C,0))</f>
        <v>waste - methane capture</v>
      </c>
    </row>
    <row r="41305" spans="1:12" x14ac:dyDescent="0.25">
      <c r="A41305" s="165" t="s">
        <v>567</v>
      </c>
      <c r="B41305" s="165" t="s">
        <v>568</v>
      </c>
      <c r="C41305" s="165">
        <v>2025</v>
      </c>
      <c r="D41305" s="165" t="s">
        <v>74</v>
      </c>
      <c r="E41305" s="165" t="s">
        <v>75</v>
      </c>
      <c r="F41305" s="165" t="s">
        <v>572</v>
      </c>
      <c r="G41305" s="165">
        <v>25</v>
      </c>
      <c r="H41305" s="165">
        <v>1.9453101003800001E-5</v>
      </c>
      <c r="I41305" s="135" t="b">
        <f>OR(L41305='PERAC-ngpPrcsTnD-mthncptr'!$B$1,L41305='PERAC-ngpPrcsTnD-mthncptr'!$C$1,L41305='PERAC-ngpPrcsTnD-mthncptr'!$D$1)</f>
        <v>0</v>
      </c>
      <c r="J41305" s="135">
        <f>IF(I41305=TRUE,G41305+'NPV Calcs'!$D$14,G41305)</f>
        <v>25</v>
      </c>
      <c r="K41305" s="135">
        <f>IF(OR(B41305="GAS",B41305="COL",B41305="LAN",B41305="RICE"),H41305*About!$B$98,IF(B41305="CROP",H41305*About!$B$99,H41305))</f>
        <v>2.1787473124256004E-5</v>
      </c>
      <c r="L41305" s="135" t="str">
        <f>INDEX('EPA Tech to Policy Mapping'!$D:$D,MATCH('EPA Data'!F41305,'EPA Tech to Policy Mapping'!$C:$C,0))</f>
        <v>waste - methane capture</v>
      </c>
    </row>
    <row r="41306" spans="1:12" x14ac:dyDescent="0.25">
      <c r="A41306" s="165" t="s">
        <v>567</v>
      </c>
      <c r="B41306" s="165" t="s">
        <v>568</v>
      </c>
      <c r="C41306" s="165">
        <v>2025</v>
      </c>
      <c r="D41306" s="165" t="s">
        <v>74</v>
      </c>
      <c r="E41306" s="165" t="s">
        <v>75</v>
      </c>
      <c r="F41306" s="165" t="s">
        <v>571</v>
      </c>
      <c r="G41306" s="165">
        <v>25</v>
      </c>
      <c r="H41306" s="165">
        <v>3.5724274994199997E-5</v>
      </c>
      <c r="I41306" s="135" t="b">
        <f>OR(L41306='PERAC-ngpPrcsTnD-mthncptr'!$B$1,L41306='PERAC-ngpPrcsTnD-mthncptr'!$C$1,L41306='PERAC-ngpPrcsTnD-mthncptr'!$D$1)</f>
        <v>0</v>
      </c>
      <c r="J41306" s="135">
        <f>IF(I41306=TRUE,G41306+'NPV Calcs'!$D$14,G41306)</f>
        <v>25</v>
      </c>
      <c r="K41306" s="135">
        <f>IF(OR(B41306="GAS",B41306="COL",B41306="LAN",B41306="RICE"),H41306*About!$B$98,IF(B41306="CROP",H41306*About!$B$99,H41306))</f>
        <v>4.0011187993504004E-5</v>
      </c>
      <c r="L41306" s="135" t="str">
        <f>INDEX('EPA Tech to Policy Mapping'!$D:$D,MATCH('EPA Data'!F41306,'EPA Tech to Policy Mapping'!$C:$C,0))</f>
        <v>waste - methane capture</v>
      </c>
    </row>
    <row r="41307" spans="1:12" x14ac:dyDescent="0.25">
      <c r="A41307" s="165" t="s">
        <v>567</v>
      </c>
      <c r="B41307" s="165" t="s">
        <v>568</v>
      </c>
      <c r="C41307" s="165">
        <v>2025</v>
      </c>
      <c r="D41307" s="165" t="s">
        <v>74</v>
      </c>
      <c r="E41307" s="165" t="s">
        <v>75</v>
      </c>
      <c r="F41307" s="165" t="s">
        <v>569</v>
      </c>
      <c r="G41307" s="165">
        <v>25</v>
      </c>
      <c r="H41307" s="165">
        <v>2.5415211639483E-3</v>
      </c>
      <c r="I41307" s="135" t="b">
        <f>OR(L41307='PERAC-ngpPrcsTnD-mthncptr'!$B$1,L41307='PERAC-ngpPrcsTnD-mthncptr'!$C$1,L41307='PERAC-ngpPrcsTnD-mthncptr'!$D$1)</f>
        <v>0</v>
      </c>
      <c r="J41307" s="135">
        <f>IF(I41307=TRUE,G41307+'NPV Calcs'!$D$14,G41307)</f>
        <v>25</v>
      </c>
      <c r="K41307" s="135">
        <f>IF(OR(B41307="GAS",B41307="COL",B41307="LAN",B41307="RICE"),H41307*About!$B$98,IF(B41307="CROP",H41307*About!$B$99,H41307))</f>
        <v>2.8465037036220961E-3</v>
      </c>
      <c r="L41307" s="135" t="str">
        <f>INDEX('EPA Tech to Policy Mapping'!$D:$D,MATCH('EPA Data'!F41307,'EPA Tech to Policy Mapping'!$C:$C,0))</f>
        <v>waste - methane capture</v>
      </c>
    </row>
    <row r="41308" spans="1:12" x14ac:dyDescent="0.25">
      <c r="A41308" s="165" t="s">
        <v>567</v>
      </c>
      <c r="B41308" s="165" t="s">
        <v>568</v>
      </c>
      <c r="C41308" s="165">
        <v>2025</v>
      </c>
      <c r="D41308" s="165" t="s">
        <v>74</v>
      </c>
      <c r="E41308" s="165" t="s">
        <v>75</v>
      </c>
      <c r="F41308" s="165" t="s">
        <v>574</v>
      </c>
      <c r="G41308" s="165">
        <v>25</v>
      </c>
      <c r="H41308" s="165">
        <v>5.5470218831029999E-4</v>
      </c>
      <c r="I41308" s="135" t="b">
        <f>OR(L41308='PERAC-ngpPrcsTnD-mthncptr'!$B$1,L41308='PERAC-ngpPrcsTnD-mthncptr'!$C$1,L41308='PERAC-ngpPrcsTnD-mthncptr'!$D$1)</f>
        <v>0</v>
      </c>
      <c r="J41308" s="135">
        <f>IF(I41308=TRUE,G41308+'NPV Calcs'!$D$14,G41308)</f>
        <v>25</v>
      </c>
      <c r="K41308" s="135">
        <f>IF(OR(B41308="GAS",B41308="COL",B41308="LAN",B41308="RICE"),H41308*About!$B$98,IF(B41308="CROP",H41308*About!$B$99,H41308))</f>
        <v>6.2126645090753601E-4</v>
      </c>
      <c r="L41308" s="135" t="str">
        <f>INDEX('EPA Tech to Policy Mapping'!$D:$D,MATCH('EPA Data'!F41308,'EPA Tech to Policy Mapping'!$C:$C,0))</f>
        <v>waste - methane destruction</v>
      </c>
    </row>
    <row r="41309" spans="1:12" x14ac:dyDescent="0.25">
      <c r="A41309" s="165" t="s">
        <v>567</v>
      </c>
      <c r="B41309" s="165" t="s">
        <v>568</v>
      </c>
      <c r="C41309" s="165">
        <v>2025</v>
      </c>
      <c r="D41309" s="165" t="s">
        <v>74</v>
      </c>
      <c r="E41309" s="165" t="s">
        <v>75</v>
      </c>
      <c r="F41309" s="165" t="s">
        <v>573</v>
      </c>
      <c r="G41309" s="165">
        <v>26</v>
      </c>
      <c r="H41309" s="165">
        <v>1.119908674809E-4</v>
      </c>
      <c r="I41309" s="135" t="b">
        <f>OR(L41309='PERAC-ngpPrcsTnD-mthncptr'!$B$1,L41309='PERAC-ngpPrcsTnD-mthncptr'!$C$1,L41309='PERAC-ngpPrcsTnD-mthncptr'!$D$1)</f>
        <v>0</v>
      </c>
      <c r="J41309" s="135">
        <f>IF(I41309=TRUE,G41309+'NPV Calcs'!$D$14,G41309)</f>
        <v>26</v>
      </c>
      <c r="K41309" s="135">
        <f>IF(OR(B41309="GAS",B41309="COL",B41309="LAN",B41309="RICE"),H41309*About!$B$98,IF(B41309="CROP",H41309*About!$B$99,H41309))</f>
        <v>1.2542977157860801E-4</v>
      </c>
      <c r="L41309" s="135" t="str">
        <f>INDEX('EPA Tech to Policy Mapping'!$D:$D,MATCH('EPA Data'!F41309,'EPA Tech to Policy Mapping'!$C:$C,0))</f>
        <v>waste - methane capture</v>
      </c>
    </row>
    <row r="41310" spans="1:12" x14ac:dyDescent="0.25">
      <c r="A41310" s="165" t="s">
        <v>567</v>
      </c>
      <c r="B41310" s="165" t="s">
        <v>568</v>
      </c>
      <c r="C41310" s="165">
        <v>2025</v>
      </c>
      <c r="D41310" s="165" t="s">
        <v>74</v>
      </c>
      <c r="E41310" s="165" t="s">
        <v>75</v>
      </c>
      <c r="F41310" s="165" t="s">
        <v>572</v>
      </c>
      <c r="G41310" s="165">
        <v>26</v>
      </c>
      <c r="H41310" s="1">
        <v>8.8567542206899998E-6</v>
      </c>
      <c r="I41310" s="135" t="b">
        <f>OR(L41310='PERAC-ngpPrcsTnD-mthncptr'!$B$1,L41310='PERAC-ngpPrcsTnD-mthncptr'!$C$1,L41310='PERAC-ngpPrcsTnD-mthncptr'!$D$1)</f>
        <v>0</v>
      </c>
      <c r="J41310" s="135">
        <f>IF(I41310=TRUE,G41310+'NPV Calcs'!$D$14,G41310)</f>
        <v>26</v>
      </c>
      <c r="K41310" s="135">
        <f>IF(OR(B41310="GAS",B41310="COL",B41310="LAN",B41310="RICE"),H41310*About!$B$98,IF(B41310="CROP",H41310*About!$B$99,H41310))</f>
        <v>9.9195647271728001E-6</v>
      </c>
      <c r="L41310" s="135" t="str">
        <f>INDEX('EPA Tech to Policy Mapping'!$D:$D,MATCH('EPA Data'!F41310,'EPA Tech to Policy Mapping'!$C:$C,0))</f>
        <v>waste - methane capture</v>
      </c>
    </row>
    <row r="41311" spans="1:12" x14ac:dyDescent="0.25">
      <c r="A41311" s="165" t="s">
        <v>567</v>
      </c>
      <c r="B41311" s="165" t="s">
        <v>568</v>
      </c>
      <c r="C41311" s="165">
        <v>2025</v>
      </c>
      <c r="D41311" s="165" t="s">
        <v>74</v>
      </c>
      <c r="E41311" s="165" t="s">
        <v>75</v>
      </c>
      <c r="F41311" s="165" t="s">
        <v>574</v>
      </c>
      <c r="G41311" s="165">
        <v>26</v>
      </c>
      <c r="H41311" s="165">
        <v>3.0625161161879999E-4</v>
      </c>
      <c r="I41311" s="135" t="b">
        <f>OR(L41311='PERAC-ngpPrcsTnD-mthncptr'!$B$1,L41311='PERAC-ngpPrcsTnD-mthncptr'!$C$1,L41311='PERAC-ngpPrcsTnD-mthncptr'!$D$1)</f>
        <v>0</v>
      </c>
      <c r="J41311" s="135">
        <f>IF(I41311=TRUE,G41311+'NPV Calcs'!$D$14,G41311)</f>
        <v>26</v>
      </c>
      <c r="K41311" s="135">
        <f>IF(OR(B41311="GAS",B41311="COL",B41311="LAN",B41311="RICE"),H41311*About!$B$98,IF(B41311="CROP",H41311*About!$B$99,H41311))</f>
        <v>3.43001805013056E-4</v>
      </c>
      <c r="L41311" s="135" t="str">
        <f>INDEX('EPA Tech to Policy Mapping'!$D:$D,MATCH('EPA Data'!F41311,'EPA Tech to Policy Mapping'!$C:$C,0))</f>
        <v>waste - methane destruction</v>
      </c>
    </row>
    <row r="41312" spans="1:12" x14ac:dyDescent="0.25">
      <c r="A41312" s="165" t="s">
        <v>567</v>
      </c>
      <c r="B41312" s="165" t="s">
        <v>568</v>
      </c>
      <c r="C41312" s="165">
        <v>2025</v>
      </c>
      <c r="D41312" s="165" t="s">
        <v>74</v>
      </c>
      <c r="E41312" s="165" t="s">
        <v>75</v>
      </c>
      <c r="F41312" s="165" t="s">
        <v>571</v>
      </c>
      <c r="G41312" s="165">
        <v>26</v>
      </c>
      <c r="H41312" s="165">
        <v>3.6457856367600002E-5</v>
      </c>
      <c r="I41312" s="135" t="b">
        <f>OR(L41312='PERAC-ngpPrcsTnD-mthncptr'!$B$1,L41312='PERAC-ngpPrcsTnD-mthncptr'!$C$1,L41312='PERAC-ngpPrcsTnD-mthncptr'!$D$1)</f>
        <v>0</v>
      </c>
      <c r="J41312" s="135">
        <f>IF(I41312=TRUE,G41312+'NPV Calcs'!$D$14,G41312)</f>
        <v>26</v>
      </c>
      <c r="K41312" s="135">
        <f>IF(OR(B41312="GAS",B41312="COL",B41312="LAN",B41312="RICE"),H41312*About!$B$98,IF(B41312="CROP",H41312*About!$B$99,H41312))</f>
        <v>4.0832799131712008E-5</v>
      </c>
      <c r="L41312" s="135" t="str">
        <f>INDEX('EPA Tech to Policy Mapping'!$D:$D,MATCH('EPA Data'!F41312,'EPA Tech to Policy Mapping'!$C:$C,0))</f>
        <v>waste - methane capture</v>
      </c>
    </row>
    <row r="41313" spans="1:12" x14ac:dyDescent="0.25">
      <c r="A41313" s="165" t="s">
        <v>567</v>
      </c>
      <c r="B41313" s="165" t="s">
        <v>568</v>
      </c>
      <c r="C41313" s="165">
        <v>2025</v>
      </c>
      <c r="D41313" s="165" t="s">
        <v>74</v>
      </c>
      <c r="E41313" s="165" t="s">
        <v>75</v>
      </c>
      <c r="F41313" s="165" t="s">
        <v>569</v>
      </c>
      <c r="G41313" s="165">
        <v>26</v>
      </c>
      <c r="H41313" s="165">
        <v>3.0371430475498E-3</v>
      </c>
      <c r="I41313" s="135" t="b">
        <f>OR(L41313='PERAC-ngpPrcsTnD-mthncptr'!$B$1,L41313='PERAC-ngpPrcsTnD-mthncptr'!$C$1,L41313='PERAC-ngpPrcsTnD-mthncptr'!$D$1)</f>
        <v>0</v>
      </c>
      <c r="J41313" s="135">
        <f>IF(I41313=TRUE,G41313+'NPV Calcs'!$D$14,G41313)</f>
        <v>26</v>
      </c>
      <c r="K41313" s="135">
        <f>IF(OR(B41313="GAS",B41313="COL",B41313="LAN",B41313="RICE"),H41313*About!$B$98,IF(B41313="CROP",H41313*About!$B$99,H41313))</f>
        <v>3.4016002132557762E-3</v>
      </c>
      <c r="L41313" s="135" t="str">
        <f>INDEX('EPA Tech to Policy Mapping'!$D:$D,MATCH('EPA Data'!F41313,'EPA Tech to Policy Mapping'!$C:$C,0))</f>
        <v>waste - methane capture</v>
      </c>
    </row>
    <row r="41314" spans="1:12" x14ac:dyDescent="0.25">
      <c r="A41314" s="165" t="s">
        <v>567</v>
      </c>
      <c r="B41314" s="165" t="s">
        <v>568</v>
      </c>
      <c r="C41314" s="165">
        <v>2025</v>
      </c>
      <c r="D41314" s="165" t="s">
        <v>74</v>
      </c>
      <c r="E41314" s="165" t="s">
        <v>75</v>
      </c>
      <c r="F41314" s="165" t="s">
        <v>570</v>
      </c>
      <c r="G41314" s="165">
        <v>26</v>
      </c>
      <c r="H41314" s="165">
        <v>2.8125965491200002E-4</v>
      </c>
      <c r="I41314" s="135" t="b">
        <f>OR(L41314='PERAC-ngpPrcsTnD-mthncptr'!$B$1,L41314='PERAC-ngpPrcsTnD-mthncptr'!$C$1,L41314='PERAC-ngpPrcsTnD-mthncptr'!$D$1)</f>
        <v>0</v>
      </c>
      <c r="J41314" s="135">
        <f>IF(I41314=TRUE,G41314+'NPV Calcs'!$D$14,G41314)</f>
        <v>26</v>
      </c>
      <c r="K41314" s="135">
        <f>IF(OR(B41314="GAS",B41314="COL",B41314="LAN",B41314="RICE"),H41314*About!$B$98,IF(B41314="CROP",H41314*About!$B$99,H41314))</f>
        <v>3.1501081350144005E-4</v>
      </c>
      <c r="L41314" s="135" t="str">
        <f>INDEX('EPA Tech to Policy Mapping'!$D:$D,MATCH('EPA Data'!F41314,'EPA Tech to Policy Mapping'!$C:$C,0))</f>
        <v>waste - methane capture</v>
      </c>
    </row>
    <row r="41315" spans="1:12" x14ac:dyDescent="0.25">
      <c r="A41315" s="165" t="s">
        <v>567</v>
      </c>
      <c r="B41315" s="165" t="s">
        <v>568</v>
      </c>
      <c r="C41315" s="165">
        <v>2025</v>
      </c>
      <c r="D41315" s="165" t="s">
        <v>74</v>
      </c>
      <c r="E41315" s="165" t="s">
        <v>75</v>
      </c>
      <c r="F41315" s="165" t="s">
        <v>569</v>
      </c>
      <c r="G41315" s="165">
        <v>27</v>
      </c>
      <c r="H41315" s="165">
        <v>1.9814891711576002E-3</v>
      </c>
      <c r="I41315" s="135" t="b">
        <f>OR(L41315='PERAC-ngpPrcsTnD-mthncptr'!$B$1,L41315='PERAC-ngpPrcsTnD-mthncptr'!$C$1,L41315='PERAC-ngpPrcsTnD-mthncptr'!$D$1)</f>
        <v>0</v>
      </c>
      <c r="J41315" s="135">
        <f>IF(I41315=TRUE,G41315+'NPV Calcs'!$D$14,G41315)</f>
        <v>27</v>
      </c>
      <c r="K41315" s="135">
        <f>IF(OR(B41315="GAS",B41315="COL",B41315="LAN",B41315="RICE"),H41315*About!$B$98,IF(B41315="CROP",H41315*About!$B$99,H41315))</f>
        <v>2.2192678716965123E-3</v>
      </c>
      <c r="L41315" s="135" t="str">
        <f>INDEX('EPA Tech to Policy Mapping'!$D:$D,MATCH('EPA Data'!F41315,'EPA Tech to Policy Mapping'!$C:$C,0))</f>
        <v>waste - methane capture</v>
      </c>
    </row>
    <row r="41316" spans="1:12" x14ac:dyDescent="0.25">
      <c r="A41316" s="165" t="s">
        <v>567</v>
      </c>
      <c r="B41316" s="165" t="s">
        <v>568</v>
      </c>
      <c r="C41316" s="165">
        <v>2025</v>
      </c>
      <c r="D41316" s="165" t="s">
        <v>74</v>
      </c>
      <c r="E41316" s="165" t="s">
        <v>75</v>
      </c>
      <c r="F41316" s="165" t="s">
        <v>571</v>
      </c>
      <c r="G41316" s="165">
        <v>27</v>
      </c>
      <c r="H41316" s="165">
        <v>2.5736088673499999E-5</v>
      </c>
      <c r="I41316" s="135" t="b">
        <f>OR(L41316='PERAC-ngpPrcsTnD-mthncptr'!$B$1,L41316='PERAC-ngpPrcsTnD-mthncptr'!$C$1,L41316='PERAC-ngpPrcsTnD-mthncptr'!$D$1)</f>
        <v>0</v>
      </c>
      <c r="J41316" s="135">
        <f>IF(I41316=TRUE,G41316+'NPV Calcs'!$D$14,G41316)</f>
        <v>27</v>
      </c>
      <c r="K41316" s="135">
        <f>IF(OR(B41316="GAS",B41316="COL",B41316="LAN",B41316="RICE"),H41316*About!$B$98,IF(B41316="CROP",H41316*About!$B$99,H41316))</f>
        <v>2.8824419314320001E-5</v>
      </c>
      <c r="L41316" s="135" t="str">
        <f>INDEX('EPA Tech to Policy Mapping'!$D:$D,MATCH('EPA Data'!F41316,'EPA Tech to Policy Mapping'!$C:$C,0))</f>
        <v>waste - methane capture</v>
      </c>
    </row>
    <row r="41317" spans="1:12" x14ac:dyDescent="0.25">
      <c r="A41317" s="165" t="s">
        <v>567</v>
      </c>
      <c r="B41317" s="165" t="s">
        <v>568</v>
      </c>
      <c r="C41317" s="165">
        <v>2025</v>
      </c>
      <c r="D41317" s="165" t="s">
        <v>74</v>
      </c>
      <c r="E41317" s="165" t="s">
        <v>75</v>
      </c>
      <c r="F41317" s="165" t="s">
        <v>574</v>
      </c>
      <c r="G41317" s="165">
        <v>27</v>
      </c>
      <c r="H41317" s="165">
        <v>1.2738005170830001E-4</v>
      </c>
      <c r="I41317" s="135" t="b">
        <f>OR(L41317='PERAC-ngpPrcsTnD-mthncptr'!$B$1,L41317='PERAC-ngpPrcsTnD-mthncptr'!$C$1,L41317='PERAC-ngpPrcsTnD-mthncptr'!$D$1)</f>
        <v>0</v>
      </c>
      <c r="J41317" s="135">
        <f>IF(I41317=TRUE,G41317+'NPV Calcs'!$D$14,G41317)</f>
        <v>27</v>
      </c>
      <c r="K41317" s="135">
        <f>IF(OR(B41317="GAS",B41317="COL",B41317="LAN",B41317="RICE"),H41317*About!$B$98,IF(B41317="CROP",H41317*About!$B$99,H41317))</f>
        <v>1.4266565791329602E-4</v>
      </c>
      <c r="L41317" s="135" t="str">
        <f>INDEX('EPA Tech to Policy Mapping'!$D:$D,MATCH('EPA Data'!F41317,'EPA Tech to Policy Mapping'!$C:$C,0))</f>
        <v>waste - methane destruction</v>
      </c>
    </row>
    <row r="41318" spans="1:12" x14ac:dyDescent="0.25">
      <c r="A41318" s="165" t="s">
        <v>567</v>
      </c>
      <c r="B41318" s="165" t="s">
        <v>568</v>
      </c>
      <c r="C41318" s="165">
        <v>2025</v>
      </c>
      <c r="D41318" s="165" t="s">
        <v>74</v>
      </c>
      <c r="E41318" s="165" t="s">
        <v>75</v>
      </c>
      <c r="F41318" s="165" t="s">
        <v>572</v>
      </c>
      <c r="G41318" s="165">
        <v>27</v>
      </c>
      <c r="H41318" s="165">
        <v>1.3639308008400001E-5</v>
      </c>
      <c r="I41318" s="135" t="b">
        <f>OR(L41318='PERAC-ngpPrcsTnD-mthncptr'!$B$1,L41318='PERAC-ngpPrcsTnD-mthncptr'!$C$1,L41318='PERAC-ngpPrcsTnD-mthncptr'!$D$1)</f>
        <v>0</v>
      </c>
      <c r="J41318" s="135">
        <f>IF(I41318=TRUE,G41318+'NPV Calcs'!$D$14,G41318)</f>
        <v>27</v>
      </c>
      <c r="K41318" s="135">
        <f>IF(OR(B41318="GAS",B41318="COL",B41318="LAN",B41318="RICE"),H41318*About!$B$98,IF(B41318="CROP",H41318*About!$B$99,H41318))</f>
        <v>1.5276024969408002E-5</v>
      </c>
      <c r="L41318" s="135" t="str">
        <f>INDEX('EPA Tech to Policy Mapping'!$D:$D,MATCH('EPA Data'!F41318,'EPA Tech to Policy Mapping'!$C:$C,0))</f>
        <v>waste - methane capture</v>
      </c>
    </row>
    <row r="41319" spans="1:12" x14ac:dyDescent="0.25">
      <c r="A41319" s="165" t="s">
        <v>567</v>
      </c>
      <c r="B41319" s="165" t="s">
        <v>568</v>
      </c>
      <c r="C41319" s="165">
        <v>2025</v>
      </c>
      <c r="D41319" s="165" t="s">
        <v>74</v>
      </c>
      <c r="E41319" s="165" t="s">
        <v>75</v>
      </c>
      <c r="F41319" s="165" t="s">
        <v>570</v>
      </c>
      <c r="G41319" s="165">
        <v>27</v>
      </c>
      <c r="H41319" s="165">
        <v>2.218796798843E-4</v>
      </c>
      <c r="I41319" s="135" t="b">
        <f>OR(L41319='PERAC-ngpPrcsTnD-mthncptr'!$B$1,L41319='PERAC-ngpPrcsTnD-mthncptr'!$C$1,L41319='PERAC-ngpPrcsTnD-mthncptr'!$D$1)</f>
        <v>0</v>
      </c>
      <c r="J41319" s="135">
        <f>IF(I41319=TRUE,G41319+'NPV Calcs'!$D$14,G41319)</f>
        <v>27</v>
      </c>
      <c r="K41319" s="135">
        <f>IF(OR(B41319="GAS",B41319="COL",B41319="LAN",B41319="RICE"),H41319*About!$B$98,IF(B41319="CROP",H41319*About!$B$99,H41319))</f>
        <v>2.4850524147041603E-4</v>
      </c>
      <c r="L41319" s="135" t="str">
        <f>INDEX('EPA Tech to Policy Mapping'!$D:$D,MATCH('EPA Data'!F41319,'EPA Tech to Policy Mapping'!$C:$C,0))</f>
        <v>waste - methane capture</v>
      </c>
    </row>
    <row r="41320" spans="1:12" x14ac:dyDescent="0.25">
      <c r="A41320" s="165" t="s">
        <v>567</v>
      </c>
      <c r="B41320" s="165" t="s">
        <v>568</v>
      </c>
      <c r="C41320" s="165">
        <v>2025</v>
      </c>
      <c r="D41320" s="165" t="s">
        <v>74</v>
      </c>
      <c r="E41320" s="165" t="s">
        <v>75</v>
      </c>
      <c r="F41320" s="165" t="s">
        <v>573</v>
      </c>
      <c r="G41320" s="165">
        <v>27</v>
      </c>
      <c r="H41320" s="165">
        <v>7.4995597060499995E-5</v>
      </c>
      <c r="I41320" s="135" t="b">
        <f>OR(L41320='PERAC-ngpPrcsTnD-mthncptr'!$B$1,L41320='PERAC-ngpPrcsTnD-mthncptr'!$C$1,L41320='PERAC-ngpPrcsTnD-mthncptr'!$D$1)</f>
        <v>0</v>
      </c>
      <c r="J41320" s="135">
        <f>IF(I41320=TRUE,G41320+'NPV Calcs'!$D$14,G41320)</f>
        <v>27</v>
      </c>
      <c r="K41320" s="135">
        <f>IF(OR(B41320="GAS",B41320="COL",B41320="LAN",B41320="RICE"),H41320*About!$B$98,IF(B41320="CROP",H41320*About!$B$99,H41320))</f>
        <v>8.3995068707760006E-5</v>
      </c>
      <c r="L41320" s="135" t="str">
        <f>INDEX('EPA Tech to Policy Mapping'!$D:$D,MATCH('EPA Data'!F41320,'EPA Tech to Policy Mapping'!$C:$C,0))</f>
        <v>waste - methane capture</v>
      </c>
    </row>
    <row r="41321" spans="1:12" x14ac:dyDescent="0.25">
      <c r="A41321" s="165" t="s">
        <v>567</v>
      </c>
      <c r="B41321" s="165" t="s">
        <v>568</v>
      </c>
      <c r="C41321" s="165">
        <v>2025</v>
      </c>
      <c r="D41321" s="165" t="s">
        <v>74</v>
      </c>
      <c r="E41321" s="165" t="s">
        <v>75</v>
      </c>
      <c r="F41321" s="165" t="s">
        <v>570</v>
      </c>
      <c r="G41321" s="165">
        <v>28</v>
      </c>
      <c r="H41321" s="165">
        <v>1.8278994139109999E-4</v>
      </c>
      <c r="I41321" s="135" t="b">
        <f>OR(L41321='PERAC-ngpPrcsTnD-mthncptr'!$B$1,L41321='PERAC-ngpPrcsTnD-mthncptr'!$C$1,L41321='PERAC-ngpPrcsTnD-mthncptr'!$D$1)</f>
        <v>0</v>
      </c>
      <c r="J41321" s="135">
        <f>IF(I41321=TRUE,G41321+'NPV Calcs'!$D$14,G41321)</f>
        <v>28</v>
      </c>
      <c r="K41321" s="135">
        <f>IF(OR(B41321="GAS",B41321="COL",B41321="LAN",B41321="RICE"),H41321*About!$B$98,IF(B41321="CROP",H41321*About!$B$99,H41321))</f>
        <v>2.04724734358032E-4</v>
      </c>
      <c r="L41321" s="135" t="str">
        <f>INDEX('EPA Tech to Policy Mapping'!$D:$D,MATCH('EPA Data'!F41321,'EPA Tech to Policy Mapping'!$C:$C,0))</f>
        <v>waste - methane capture</v>
      </c>
    </row>
    <row r="41322" spans="1:12" x14ac:dyDescent="0.25">
      <c r="A41322" s="165" t="s">
        <v>567</v>
      </c>
      <c r="B41322" s="165" t="s">
        <v>568</v>
      </c>
      <c r="C41322" s="165">
        <v>2025</v>
      </c>
      <c r="D41322" s="165" t="s">
        <v>74</v>
      </c>
      <c r="E41322" s="165" t="s">
        <v>75</v>
      </c>
      <c r="F41322" s="165" t="s">
        <v>573</v>
      </c>
      <c r="G41322" s="165">
        <v>28</v>
      </c>
      <c r="H41322" s="165">
        <v>5.12288661412E-5</v>
      </c>
      <c r="I41322" s="135" t="b">
        <f>OR(L41322='PERAC-ngpPrcsTnD-mthncptr'!$B$1,L41322='PERAC-ngpPrcsTnD-mthncptr'!$C$1,L41322='PERAC-ngpPrcsTnD-mthncptr'!$D$1)</f>
        <v>0</v>
      </c>
      <c r="J41322" s="135">
        <f>IF(I41322=TRUE,G41322+'NPV Calcs'!$D$14,G41322)</f>
        <v>28</v>
      </c>
      <c r="K41322" s="135">
        <f>IF(OR(B41322="GAS",B41322="COL",B41322="LAN",B41322="RICE"),H41322*About!$B$98,IF(B41322="CROP",H41322*About!$B$99,H41322))</f>
        <v>5.7376330078144004E-5</v>
      </c>
      <c r="L41322" s="135" t="str">
        <f>INDEX('EPA Tech to Policy Mapping'!$D:$D,MATCH('EPA Data'!F41322,'EPA Tech to Policy Mapping'!$C:$C,0))</f>
        <v>waste - methane capture</v>
      </c>
    </row>
    <row r="41323" spans="1:12" x14ac:dyDescent="0.25">
      <c r="A41323" s="165" t="s">
        <v>567</v>
      </c>
      <c r="B41323" s="165" t="s">
        <v>568</v>
      </c>
      <c r="C41323" s="165">
        <v>2025</v>
      </c>
      <c r="D41323" s="165" t="s">
        <v>74</v>
      </c>
      <c r="E41323" s="165" t="s">
        <v>75</v>
      </c>
      <c r="F41323" s="165" t="s">
        <v>571</v>
      </c>
      <c r="G41323" s="165">
        <v>28</v>
      </c>
      <c r="H41323" s="165">
        <v>3.4235912608E-5</v>
      </c>
      <c r="I41323" s="135" t="b">
        <f>OR(L41323='PERAC-ngpPrcsTnD-mthncptr'!$B$1,L41323='PERAC-ngpPrcsTnD-mthncptr'!$C$1,L41323='PERAC-ngpPrcsTnD-mthncptr'!$D$1)</f>
        <v>0</v>
      </c>
      <c r="J41323" s="135">
        <f>IF(I41323=TRUE,G41323+'NPV Calcs'!$D$14,G41323)</f>
        <v>28</v>
      </c>
      <c r="K41323" s="135">
        <f>IF(OR(B41323="GAS",B41323="COL",B41323="LAN",B41323="RICE"),H41323*About!$B$98,IF(B41323="CROP",H41323*About!$B$99,H41323))</f>
        <v>3.8344222120960003E-5</v>
      </c>
      <c r="L41323" s="135" t="str">
        <f>INDEX('EPA Tech to Policy Mapping'!$D:$D,MATCH('EPA Data'!F41323,'EPA Tech to Policy Mapping'!$C:$C,0))</f>
        <v>waste - methane capture</v>
      </c>
    </row>
    <row r="41324" spans="1:12" x14ac:dyDescent="0.25">
      <c r="A41324" s="165" t="s">
        <v>567</v>
      </c>
      <c r="B41324" s="165" t="s">
        <v>568</v>
      </c>
      <c r="C41324" s="165">
        <v>2025</v>
      </c>
      <c r="D41324" s="165" t="s">
        <v>74</v>
      </c>
      <c r="E41324" s="165" t="s">
        <v>75</v>
      </c>
      <c r="F41324" s="165" t="s">
        <v>572</v>
      </c>
      <c r="G41324" s="165">
        <v>28</v>
      </c>
      <c r="H41324" s="165">
        <v>1.4276170532E-5</v>
      </c>
      <c r="I41324" s="135" t="b">
        <f>OR(L41324='PERAC-ngpPrcsTnD-mthncptr'!$B$1,L41324='PERAC-ngpPrcsTnD-mthncptr'!$C$1,L41324='PERAC-ngpPrcsTnD-mthncptr'!$D$1)</f>
        <v>0</v>
      </c>
      <c r="J41324" s="135">
        <f>IF(I41324=TRUE,G41324+'NPV Calcs'!$D$14,G41324)</f>
        <v>28</v>
      </c>
      <c r="K41324" s="135">
        <f>IF(OR(B41324="GAS",B41324="COL",B41324="LAN",B41324="RICE"),H41324*About!$B$98,IF(B41324="CROP",H41324*About!$B$99,H41324))</f>
        <v>1.5989310995840001E-5</v>
      </c>
      <c r="L41324" s="135" t="str">
        <f>INDEX('EPA Tech to Policy Mapping'!$D:$D,MATCH('EPA Data'!F41324,'EPA Tech to Policy Mapping'!$C:$C,0))</f>
        <v>waste - methane capture</v>
      </c>
    </row>
    <row r="41325" spans="1:12" x14ac:dyDescent="0.25">
      <c r="A41325" s="165" t="s">
        <v>567</v>
      </c>
      <c r="B41325" s="165" t="s">
        <v>568</v>
      </c>
      <c r="C41325" s="165">
        <v>2025</v>
      </c>
      <c r="D41325" s="165" t="s">
        <v>74</v>
      </c>
      <c r="E41325" s="165" t="s">
        <v>75</v>
      </c>
      <c r="F41325" s="165" t="s">
        <v>574</v>
      </c>
      <c r="G41325" s="165">
        <v>28</v>
      </c>
      <c r="H41325" s="165">
        <v>3.9920643030200002E-4</v>
      </c>
      <c r="I41325" s="135" t="b">
        <f>OR(L41325='PERAC-ngpPrcsTnD-mthncptr'!$B$1,L41325='PERAC-ngpPrcsTnD-mthncptr'!$C$1,L41325='PERAC-ngpPrcsTnD-mthncptr'!$D$1)</f>
        <v>0</v>
      </c>
      <c r="J41325" s="135">
        <f>IF(I41325=TRUE,G41325+'NPV Calcs'!$D$14,G41325)</f>
        <v>28</v>
      </c>
      <c r="K41325" s="135">
        <f>IF(OR(B41325="GAS",B41325="COL",B41325="LAN",B41325="RICE"),H41325*About!$B$98,IF(B41325="CROP",H41325*About!$B$99,H41325))</f>
        <v>4.4711120193824004E-4</v>
      </c>
      <c r="L41325" s="135" t="str">
        <f>INDEX('EPA Tech to Policy Mapping'!$D:$D,MATCH('EPA Data'!F41325,'EPA Tech to Policy Mapping'!$C:$C,0))</f>
        <v>waste - methane destruction</v>
      </c>
    </row>
    <row r="41326" spans="1:12" x14ac:dyDescent="0.25">
      <c r="A41326" s="165" t="s">
        <v>567</v>
      </c>
      <c r="B41326" s="165" t="s">
        <v>568</v>
      </c>
      <c r="C41326" s="165">
        <v>2025</v>
      </c>
      <c r="D41326" s="165" t="s">
        <v>74</v>
      </c>
      <c r="E41326" s="165" t="s">
        <v>75</v>
      </c>
      <c r="F41326" s="165" t="s">
        <v>569</v>
      </c>
      <c r="G41326" s="165">
        <v>28</v>
      </c>
      <c r="H41326" s="165">
        <v>1.9560521323000999E-3</v>
      </c>
      <c r="I41326" s="135" t="b">
        <f>OR(L41326='PERAC-ngpPrcsTnD-mthncptr'!$B$1,L41326='PERAC-ngpPrcsTnD-mthncptr'!$C$1,L41326='PERAC-ngpPrcsTnD-mthncptr'!$D$1)</f>
        <v>0</v>
      </c>
      <c r="J41326" s="135">
        <f>IF(I41326=TRUE,G41326+'NPV Calcs'!$D$14,G41326)</f>
        <v>28</v>
      </c>
      <c r="K41326" s="135">
        <f>IF(OR(B41326="GAS",B41326="COL",B41326="LAN",B41326="RICE"),H41326*About!$B$98,IF(B41326="CROP",H41326*About!$B$99,H41326))</f>
        <v>2.1907783881761119E-3</v>
      </c>
      <c r="L41326" s="135" t="str">
        <f>INDEX('EPA Tech to Policy Mapping'!$D:$D,MATCH('EPA Data'!F41326,'EPA Tech to Policy Mapping'!$C:$C,0))</f>
        <v>waste - methane capture</v>
      </c>
    </row>
    <row r="41327" spans="1:12" x14ac:dyDescent="0.25">
      <c r="A41327" s="165" t="s">
        <v>567</v>
      </c>
      <c r="B41327" s="165" t="s">
        <v>568</v>
      </c>
      <c r="C41327" s="165">
        <v>2025</v>
      </c>
      <c r="D41327" s="165" t="s">
        <v>74</v>
      </c>
      <c r="E41327" s="165" t="s">
        <v>75</v>
      </c>
      <c r="F41327" s="165" t="s">
        <v>572</v>
      </c>
      <c r="G41327" s="165">
        <v>29</v>
      </c>
      <c r="H41327" s="1">
        <v>4.6134213107500004E-6</v>
      </c>
      <c r="I41327" s="135" t="b">
        <f>OR(L41327='PERAC-ngpPrcsTnD-mthncptr'!$B$1,L41327='PERAC-ngpPrcsTnD-mthncptr'!$C$1,L41327='PERAC-ngpPrcsTnD-mthncptr'!$D$1)</f>
        <v>0</v>
      </c>
      <c r="J41327" s="135">
        <f>IF(I41327=TRUE,G41327+'NPV Calcs'!$D$14,G41327)</f>
        <v>29</v>
      </c>
      <c r="K41327" s="135">
        <f>IF(OR(B41327="GAS",B41327="COL",B41327="LAN",B41327="RICE"),H41327*About!$B$98,IF(B41327="CROP",H41327*About!$B$99,H41327))</f>
        <v>5.1670318680400009E-6</v>
      </c>
      <c r="L41327" s="135" t="str">
        <f>INDEX('EPA Tech to Policy Mapping'!$D:$D,MATCH('EPA Data'!F41327,'EPA Tech to Policy Mapping'!$C:$C,0))</f>
        <v>waste - methane capture</v>
      </c>
    </row>
    <row r="41328" spans="1:12" x14ac:dyDescent="0.25">
      <c r="A41328" s="165" t="s">
        <v>567</v>
      </c>
      <c r="B41328" s="165" t="s">
        <v>568</v>
      </c>
      <c r="C41328" s="165">
        <v>2025</v>
      </c>
      <c r="D41328" s="165" t="s">
        <v>74</v>
      </c>
      <c r="E41328" s="165" t="s">
        <v>75</v>
      </c>
      <c r="F41328" s="165" t="s">
        <v>571</v>
      </c>
      <c r="G41328" s="165">
        <v>29</v>
      </c>
      <c r="H41328" s="1">
        <v>9.5169577889500003E-6</v>
      </c>
      <c r="I41328" s="135" t="b">
        <f>OR(L41328='PERAC-ngpPrcsTnD-mthncptr'!$B$1,L41328='PERAC-ngpPrcsTnD-mthncptr'!$C$1,L41328='PERAC-ngpPrcsTnD-mthncptr'!$D$1)</f>
        <v>0</v>
      </c>
      <c r="J41328" s="135">
        <f>IF(I41328=TRUE,G41328+'NPV Calcs'!$D$14,G41328)</f>
        <v>29</v>
      </c>
      <c r="K41328" s="135">
        <f>IF(OR(B41328="GAS",B41328="COL",B41328="LAN",B41328="RICE"),H41328*About!$B$98,IF(B41328="CROP",H41328*About!$B$99,H41328))</f>
        <v>1.0658992723624001E-5</v>
      </c>
      <c r="L41328" s="135" t="str">
        <f>INDEX('EPA Tech to Policy Mapping'!$D:$D,MATCH('EPA Data'!F41328,'EPA Tech to Policy Mapping'!$C:$C,0))</f>
        <v>waste - methane capture</v>
      </c>
    </row>
    <row r="41329" spans="1:12" x14ac:dyDescent="0.25">
      <c r="A41329" s="165" t="s">
        <v>567</v>
      </c>
      <c r="B41329" s="165" t="s">
        <v>568</v>
      </c>
      <c r="C41329" s="165">
        <v>2025</v>
      </c>
      <c r="D41329" s="165" t="s">
        <v>74</v>
      </c>
      <c r="E41329" s="165" t="s">
        <v>75</v>
      </c>
      <c r="F41329" s="165" t="s">
        <v>574</v>
      </c>
      <c r="G41329" s="165">
        <v>29</v>
      </c>
      <c r="H41329" s="165">
        <v>1.5422093201780001E-4</v>
      </c>
      <c r="I41329" s="135" t="b">
        <f>OR(L41329='PERAC-ngpPrcsTnD-mthncptr'!$B$1,L41329='PERAC-ngpPrcsTnD-mthncptr'!$C$1,L41329='PERAC-ngpPrcsTnD-mthncptr'!$D$1)</f>
        <v>0</v>
      </c>
      <c r="J41329" s="135">
        <f>IF(I41329=TRUE,G41329+'NPV Calcs'!$D$14,G41329)</f>
        <v>29</v>
      </c>
      <c r="K41329" s="135">
        <f>IF(OR(B41329="GAS",B41329="COL",B41329="LAN",B41329="RICE"),H41329*About!$B$98,IF(B41329="CROP",H41329*About!$B$99,H41329))</f>
        <v>1.7272744385993602E-4</v>
      </c>
      <c r="L41329" s="135" t="str">
        <f>INDEX('EPA Tech to Policy Mapping'!$D:$D,MATCH('EPA Data'!F41329,'EPA Tech to Policy Mapping'!$C:$C,0))</f>
        <v>waste - methane destruction</v>
      </c>
    </row>
    <row r="41330" spans="1:12" x14ac:dyDescent="0.25">
      <c r="A41330" s="165" t="s">
        <v>567</v>
      </c>
      <c r="B41330" s="165" t="s">
        <v>568</v>
      </c>
      <c r="C41330" s="165">
        <v>2025</v>
      </c>
      <c r="D41330" s="165" t="s">
        <v>74</v>
      </c>
      <c r="E41330" s="165" t="s">
        <v>75</v>
      </c>
      <c r="F41330" s="165" t="s">
        <v>570</v>
      </c>
      <c r="G41330" s="165">
        <v>29</v>
      </c>
      <c r="H41330" s="165">
        <v>8.45501599542E-5</v>
      </c>
      <c r="I41330" s="135" t="b">
        <f>OR(L41330='PERAC-ngpPrcsTnD-mthncptr'!$B$1,L41330='PERAC-ngpPrcsTnD-mthncptr'!$C$1,L41330='PERAC-ngpPrcsTnD-mthncptr'!$D$1)</f>
        <v>0</v>
      </c>
      <c r="J41330" s="135">
        <f>IF(I41330=TRUE,G41330+'NPV Calcs'!$D$14,G41330)</f>
        <v>29</v>
      </c>
      <c r="K41330" s="135">
        <f>IF(OR(B41330="GAS",B41330="COL",B41330="LAN",B41330="RICE"),H41330*About!$B$98,IF(B41330="CROP",H41330*About!$B$99,H41330))</f>
        <v>9.4696179148704012E-5</v>
      </c>
      <c r="L41330" s="135" t="str">
        <f>INDEX('EPA Tech to Policy Mapping'!$D:$D,MATCH('EPA Data'!F41330,'EPA Tech to Policy Mapping'!$C:$C,0))</f>
        <v>waste - methane capture</v>
      </c>
    </row>
    <row r="41331" spans="1:12" x14ac:dyDescent="0.25">
      <c r="A41331" s="165" t="s">
        <v>567</v>
      </c>
      <c r="B41331" s="165" t="s">
        <v>568</v>
      </c>
      <c r="C41331" s="165">
        <v>2025</v>
      </c>
      <c r="D41331" s="165" t="s">
        <v>74</v>
      </c>
      <c r="E41331" s="165" t="s">
        <v>75</v>
      </c>
      <c r="F41331" s="165" t="s">
        <v>569</v>
      </c>
      <c r="G41331" s="165">
        <v>29</v>
      </c>
      <c r="H41331" s="165">
        <v>1.196294426336E-3</v>
      </c>
      <c r="I41331" s="135" t="b">
        <f>OR(L41331='PERAC-ngpPrcsTnD-mthncptr'!$B$1,L41331='PERAC-ngpPrcsTnD-mthncptr'!$C$1,L41331='PERAC-ngpPrcsTnD-mthncptr'!$D$1)</f>
        <v>0</v>
      </c>
      <c r="J41331" s="135">
        <f>IF(I41331=TRUE,G41331+'NPV Calcs'!$D$14,G41331)</f>
        <v>29</v>
      </c>
      <c r="K41331" s="135">
        <f>IF(OR(B41331="GAS",B41331="COL",B41331="LAN",B41331="RICE"),H41331*About!$B$98,IF(B41331="CROP",H41331*About!$B$99,H41331))</f>
        <v>1.3398497574963202E-3</v>
      </c>
      <c r="L41331" s="135" t="str">
        <f>INDEX('EPA Tech to Policy Mapping'!$D:$D,MATCH('EPA Data'!F41331,'EPA Tech to Policy Mapping'!$C:$C,0))</f>
        <v>waste - methane capture</v>
      </c>
    </row>
    <row r="41332" spans="1:12" x14ac:dyDescent="0.25">
      <c r="A41332" s="165" t="s">
        <v>567</v>
      </c>
      <c r="B41332" s="165" t="s">
        <v>568</v>
      </c>
      <c r="C41332" s="165">
        <v>2025</v>
      </c>
      <c r="D41332" s="165" t="s">
        <v>74</v>
      </c>
      <c r="E41332" s="165" t="s">
        <v>75</v>
      </c>
      <c r="F41332" s="165" t="s">
        <v>573</v>
      </c>
      <c r="G41332" s="165">
        <v>29</v>
      </c>
      <c r="H41332" s="165">
        <v>4.2559702706099998E-5</v>
      </c>
      <c r="I41332" s="135" t="b">
        <f>OR(L41332='PERAC-ngpPrcsTnD-mthncptr'!$B$1,L41332='PERAC-ngpPrcsTnD-mthncptr'!$C$1,L41332='PERAC-ngpPrcsTnD-mthncptr'!$D$1)</f>
        <v>0</v>
      </c>
      <c r="J41332" s="135">
        <f>IF(I41332=TRUE,G41332+'NPV Calcs'!$D$14,G41332)</f>
        <v>29</v>
      </c>
      <c r="K41332" s="135">
        <f>IF(OR(B41332="GAS",B41332="COL",B41332="LAN",B41332="RICE"),H41332*About!$B$98,IF(B41332="CROP",H41332*About!$B$99,H41332))</f>
        <v>4.7666867030832005E-5</v>
      </c>
      <c r="L41332" s="135" t="str">
        <f>INDEX('EPA Tech to Policy Mapping'!$D:$D,MATCH('EPA Data'!F41332,'EPA Tech to Policy Mapping'!$C:$C,0))</f>
        <v>waste - methane capture</v>
      </c>
    </row>
    <row r="41333" spans="1:12" x14ac:dyDescent="0.25">
      <c r="A41333" s="165" t="s">
        <v>567</v>
      </c>
      <c r="B41333" s="165" t="s">
        <v>568</v>
      </c>
      <c r="C41333" s="165">
        <v>2025</v>
      </c>
      <c r="D41333" s="165" t="s">
        <v>74</v>
      </c>
      <c r="E41333" s="165" t="s">
        <v>75</v>
      </c>
      <c r="F41333" s="165" t="s">
        <v>576</v>
      </c>
      <c r="G41333" s="165">
        <v>30</v>
      </c>
      <c r="H41333" s="165">
        <v>0.38242238759994501</v>
      </c>
      <c r="I41333" s="135" t="b">
        <f>OR(L41333='PERAC-ngpPrcsTnD-mthncptr'!$B$1,L41333='PERAC-ngpPrcsTnD-mthncptr'!$C$1,L41333='PERAC-ngpPrcsTnD-mthncptr'!$D$1)</f>
        <v>0</v>
      </c>
      <c r="J41333" s="135">
        <f>IF(I41333=TRUE,G41333+'NPV Calcs'!$D$14,G41333)</f>
        <v>30</v>
      </c>
      <c r="K41333" s="135">
        <f>IF(OR(B41333="GAS",B41333="COL",B41333="LAN",B41333="RICE"),H41333*About!$B$98,IF(B41333="CROP",H41333*About!$B$99,H41333))</f>
        <v>0.42831307411193847</v>
      </c>
      <c r="L41333" s="135" t="str">
        <f>INDEX('EPA Tech to Policy Mapping'!$D:$D,MATCH('EPA Data'!F41333,'EPA Tech to Policy Mapping'!$C:$C,0))</f>
        <v>waste - methane destruction</v>
      </c>
    </row>
    <row r="41334" spans="1:12" x14ac:dyDescent="0.25">
      <c r="A41334" s="165" t="s">
        <v>567</v>
      </c>
      <c r="B41334" s="165" t="s">
        <v>568</v>
      </c>
      <c r="C41334" s="165">
        <v>2025</v>
      </c>
      <c r="D41334" s="165" t="s">
        <v>74</v>
      </c>
      <c r="E41334" s="165" t="s">
        <v>75</v>
      </c>
      <c r="F41334" s="165" t="s">
        <v>571</v>
      </c>
      <c r="G41334" s="165">
        <v>30</v>
      </c>
      <c r="H41334" s="165">
        <v>2.4352244508900001E-5</v>
      </c>
      <c r="I41334" s="135" t="b">
        <f>OR(L41334='PERAC-ngpPrcsTnD-mthncptr'!$B$1,L41334='PERAC-ngpPrcsTnD-mthncptr'!$C$1,L41334='PERAC-ngpPrcsTnD-mthncptr'!$D$1)</f>
        <v>0</v>
      </c>
      <c r="J41334" s="135">
        <f>IF(I41334=TRUE,G41334+'NPV Calcs'!$D$14,G41334)</f>
        <v>30</v>
      </c>
      <c r="K41334" s="135">
        <f>IF(OR(B41334="GAS",B41334="COL",B41334="LAN",B41334="RICE"),H41334*About!$B$98,IF(B41334="CROP",H41334*About!$B$99,H41334))</f>
        <v>2.7274513849968005E-5</v>
      </c>
      <c r="L41334" s="135" t="str">
        <f>INDEX('EPA Tech to Policy Mapping'!$D:$D,MATCH('EPA Data'!F41334,'EPA Tech to Policy Mapping'!$C:$C,0))</f>
        <v>waste - methane capture</v>
      </c>
    </row>
    <row r="41335" spans="1:12" x14ac:dyDescent="0.25">
      <c r="A41335" s="165" t="s">
        <v>567</v>
      </c>
      <c r="B41335" s="165" t="s">
        <v>568</v>
      </c>
      <c r="C41335" s="165">
        <v>2025</v>
      </c>
      <c r="D41335" s="165" t="s">
        <v>74</v>
      </c>
      <c r="E41335" s="165" t="s">
        <v>75</v>
      </c>
      <c r="F41335" s="165" t="s">
        <v>572</v>
      </c>
      <c r="G41335" s="165">
        <v>30</v>
      </c>
      <c r="H41335" s="1">
        <v>6.5450532815700003E-6</v>
      </c>
      <c r="I41335" s="135" t="b">
        <f>OR(L41335='PERAC-ngpPrcsTnD-mthncptr'!$B$1,L41335='PERAC-ngpPrcsTnD-mthncptr'!$C$1,L41335='PERAC-ngpPrcsTnD-mthncptr'!$D$1)</f>
        <v>0</v>
      </c>
      <c r="J41335" s="135">
        <f>IF(I41335=TRUE,G41335+'NPV Calcs'!$D$14,G41335)</f>
        <v>30</v>
      </c>
      <c r="K41335" s="135">
        <f>IF(OR(B41335="GAS",B41335="COL",B41335="LAN",B41335="RICE"),H41335*About!$B$98,IF(B41335="CROP",H41335*About!$B$99,H41335))</f>
        <v>7.3304596753584007E-6</v>
      </c>
      <c r="L41335" s="135" t="str">
        <f>INDEX('EPA Tech to Policy Mapping'!$D:$D,MATCH('EPA Data'!F41335,'EPA Tech to Policy Mapping'!$C:$C,0))</f>
        <v>waste - methane capture</v>
      </c>
    </row>
    <row r="41336" spans="1:12" x14ac:dyDescent="0.25">
      <c r="A41336" s="165" t="s">
        <v>567</v>
      </c>
      <c r="B41336" s="165" t="s">
        <v>568</v>
      </c>
      <c r="C41336" s="165">
        <v>2025</v>
      </c>
      <c r="D41336" s="165" t="s">
        <v>74</v>
      </c>
      <c r="E41336" s="165" t="s">
        <v>75</v>
      </c>
      <c r="F41336" s="165" t="s">
        <v>569</v>
      </c>
      <c r="G41336" s="165">
        <v>30</v>
      </c>
      <c r="H41336" s="165">
        <v>1.2441646613297001E-3</v>
      </c>
      <c r="I41336" s="135" t="b">
        <f>OR(L41336='PERAC-ngpPrcsTnD-mthncptr'!$B$1,L41336='PERAC-ngpPrcsTnD-mthncptr'!$C$1,L41336='PERAC-ngpPrcsTnD-mthncptr'!$D$1)</f>
        <v>0</v>
      </c>
      <c r="J41336" s="135">
        <f>IF(I41336=TRUE,G41336+'NPV Calcs'!$D$14,G41336)</f>
        <v>30</v>
      </c>
      <c r="K41336" s="135">
        <f>IF(OR(B41336="GAS",B41336="COL",B41336="LAN",B41336="RICE"),H41336*About!$B$98,IF(B41336="CROP",H41336*About!$B$99,H41336))</f>
        <v>1.3934644206892641E-3</v>
      </c>
      <c r="L41336" s="135" t="str">
        <f>INDEX('EPA Tech to Policy Mapping'!$D:$D,MATCH('EPA Data'!F41336,'EPA Tech to Policy Mapping'!$C:$C,0))</f>
        <v>waste - methane capture</v>
      </c>
    </row>
    <row r="41337" spans="1:12" x14ac:dyDescent="0.25">
      <c r="A41337" s="165" t="s">
        <v>567</v>
      </c>
      <c r="B41337" s="165" t="s">
        <v>568</v>
      </c>
      <c r="C41337" s="165">
        <v>2025</v>
      </c>
      <c r="D41337" s="165" t="s">
        <v>74</v>
      </c>
      <c r="E41337" s="165" t="s">
        <v>75</v>
      </c>
      <c r="F41337" s="165" t="s">
        <v>570</v>
      </c>
      <c r="G41337" s="165">
        <v>30</v>
      </c>
      <c r="H41337" s="165">
        <v>1.2690586800089999E-4</v>
      </c>
      <c r="I41337" s="135" t="b">
        <f>OR(L41337='PERAC-ngpPrcsTnD-mthncptr'!$B$1,L41337='PERAC-ngpPrcsTnD-mthncptr'!$C$1,L41337='PERAC-ngpPrcsTnD-mthncptr'!$D$1)</f>
        <v>0</v>
      </c>
      <c r="J41337" s="135">
        <f>IF(I41337=TRUE,G41337+'NPV Calcs'!$D$14,G41337)</f>
        <v>30</v>
      </c>
      <c r="K41337" s="135">
        <f>IF(OR(B41337="GAS",B41337="COL",B41337="LAN",B41337="RICE"),H41337*About!$B$98,IF(B41337="CROP",H41337*About!$B$99,H41337))</f>
        <v>1.42134572161008E-4</v>
      </c>
      <c r="L41337" s="135" t="str">
        <f>INDEX('EPA Tech to Policy Mapping'!$D:$D,MATCH('EPA Data'!F41337,'EPA Tech to Policy Mapping'!$C:$C,0))</f>
        <v>waste - methane capture</v>
      </c>
    </row>
    <row r="41338" spans="1:12" x14ac:dyDescent="0.25">
      <c r="A41338" s="165" t="s">
        <v>567</v>
      </c>
      <c r="B41338" s="165" t="s">
        <v>568</v>
      </c>
      <c r="C41338" s="165">
        <v>2025</v>
      </c>
      <c r="D41338" s="165" t="s">
        <v>74</v>
      </c>
      <c r="E41338" s="165" t="s">
        <v>75</v>
      </c>
      <c r="F41338" s="165" t="s">
        <v>574</v>
      </c>
      <c r="G41338" s="165">
        <v>30</v>
      </c>
      <c r="H41338" s="165">
        <v>8.7242167865000006E-5</v>
      </c>
      <c r="I41338" s="135" t="b">
        <f>OR(L41338='PERAC-ngpPrcsTnD-mthncptr'!$B$1,L41338='PERAC-ngpPrcsTnD-mthncptr'!$C$1,L41338='PERAC-ngpPrcsTnD-mthncptr'!$D$1)</f>
        <v>0</v>
      </c>
      <c r="J41338" s="135">
        <f>IF(I41338=TRUE,G41338+'NPV Calcs'!$D$14,G41338)</f>
        <v>30</v>
      </c>
      <c r="K41338" s="135">
        <f>IF(OR(B41338="GAS",B41338="COL",B41338="LAN",B41338="RICE"),H41338*About!$B$98,IF(B41338="CROP",H41338*About!$B$99,H41338))</f>
        <v>9.7711228008800019E-5</v>
      </c>
      <c r="L41338" s="135" t="str">
        <f>INDEX('EPA Tech to Policy Mapping'!$D:$D,MATCH('EPA Data'!F41338,'EPA Tech to Policy Mapping'!$C:$C,0))</f>
        <v>waste - methane destruction</v>
      </c>
    </row>
    <row r="41339" spans="1:12" x14ac:dyDescent="0.25">
      <c r="A41339" s="165" t="s">
        <v>567</v>
      </c>
      <c r="B41339" s="165" t="s">
        <v>568</v>
      </c>
      <c r="C41339" s="165">
        <v>2025</v>
      </c>
      <c r="D41339" s="165" t="s">
        <v>74</v>
      </c>
      <c r="E41339" s="165" t="s">
        <v>75</v>
      </c>
      <c r="F41339" s="165" t="s">
        <v>573</v>
      </c>
      <c r="G41339" s="165">
        <v>30</v>
      </c>
      <c r="H41339" s="165">
        <v>3.5822758945899999E-5</v>
      </c>
      <c r="I41339" s="135" t="b">
        <f>OR(L41339='PERAC-ngpPrcsTnD-mthncptr'!$B$1,L41339='PERAC-ngpPrcsTnD-mthncptr'!$C$1,L41339='PERAC-ngpPrcsTnD-mthncptr'!$D$1)</f>
        <v>0</v>
      </c>
      <c r="J41339" s="135">
        <f>IF(I41339=TRUE,G41339+'NPV Calcs'!$D$14,G41339)</f>
        <v>30</v>
      </c>
      <c r="K41339" s="135">
        <f>IF(OR(B41339="GAS",B41339="COL",B41339="LAN",B41339="RICE"),H41339*About!$B$98,IF(B41339="CROP",H41339*About!$B$99,H41339))</f>
        <v>4.0121490019408003E-5</v>
      </c>
      <c r="L41339" s="135" t="str">
        <f>INDEX('EPA Tech to Policy Mapping'!$D:$D,MATCH('EPA Data'!F41339,'EPA Tech to Policy Mapping'!$C:$C,0))</f>
        <v>waste - methane capture</v>
      </c>
    </row>
    <row r="41340" spans="1:12" x14ac:dyDescent="0.25">
      <c r="A41340" s="165" t="s">
        <v>567</v>
      </c>
      <c r="B41340" s="165" t="s">
        <v>568</v>
      </c>
      <c r="C41340" s="165">
        <v>2025</v>
      </c>
      <c r="D41340" s="165" t="s">
        <v>74</v>
      </c>
      <c r="E41340" s="165" t="s">
        <v>75</v>
      </c>
      <c r="F41340" s="165" t="s">
        <v>572</v>
      </c>
      <c r="G41340" s="165">
        <v>31</v>
      </c>
      <c r="H41340" s="1">
        <v>5.1423634772599998E-6</v>
      </c>
      <c r="I41340" s="135" t="b">
        <f>OR(L41340='PERAC-ngpPrcsTnD-mthncptr'!$B$1,L41340='PERAC-ngpPrcsTnD-mthncptr'!$C$1,L41340='PERAC-ngpPrcsTnD-mthncptr'!$D$1)</f>
        <v>0</v>
      </c>
      <c r="J41340" s="135">
        <f>IF(I41340=TRUE,G41340+'NPV Calcs'!$D$14,G41340)</f>
        <v>31</v>
      </c>
      <c r="K41340" s="135">
        <f>IF(OR(B41340="GAS",B41340="COL",B41340="LAN",B41340="RICE"),H41340*About!$B$98,IF(B41340="CROP",H41340*About!$B$99,H41340))</f>
        <v>5.7594470945312E-6</v>
      </c>
      <c r="L41340" s="135" t="str">
        <f>INDEX('EPA Tech to Policy Mapping'!$D:$D,MATCH('EPA Data'!F41340,'EPA Tech to Policy Mapping'!$C:$C,0))</f>
        <v>waste - methane capture</v>
      </c>
    </row>
    <row r="41341" spans="1:12" x14ac:dyDescent="0.25">
      <c r="A41341" s="165" t="s">
        <v>567</v>
      </c>
      <c r="B41341" s="165" t="s">
        <v>568</v>
      </c>
      <c r="C41341" s="165">
        <v>2025</v>
      </c>
      <c r="D41341" s="165" t="s">
        <v>74</v>
      </c>
      <c r="E41341" s="165" t="s">
        <v>75</v>
      </c>
      <c r="F41341" s="165" t="s">
        <v>574</v>
      </c>
      <c r="G41341" s="165">
        <v>31</v>
      </c>
      <c r="H41341" s="165">
        <v>2.09123310924E-4</v>
      </c>
      <c r="I41341" s="135" t="b">
        <f>OR(L41341='PERAC-ngpPrcsTnD-mthncptr'!$B$1,L41341='PERAC-ngpPrcsTnD-mthncptr'!$C$1,L41341='PERAC-ngpPrcsTnD-mthncptr'!$D$1)</f>
        <v>0</v>
      </c>
      <c r="J41341" s="135">
        <f>IF(I41341=TRUE,G41341+'NPV Calcs'!$D$14,G41341)</f>
        <v>31</v>
      </c>
      <c r="K41341" s="135">
        <f>IF(OR(B41341="GAS",B41341="COL",B41341="LAN",B41341="RICE"),H41341*About!$B$98,IF(B41341="CROP",H41341*About!$B$99,H41341))</f>
        <v>2.3421810823488003E-4</v>
      </c>
      <c r="L41341" s="135" t="str">
        <f>INDEX('EPA Tech to Policy Mapping'!$D:$D,MATCH('EPA Data'!F41341,'EPA Tech to Policy Mapping'!$C:$C,0))</f>
        <v>waste - methane destruction</v>
      </c>
    </row>
    <row r="41342" spans="1:12" x14ac:dyDescent="0.25">
      <c r="A41342" s="165" t="s">
        <v>567</v>
      </c>
      <c r="B41342" s="165" t="s">
        <v>568</v>
      </c>
      <c r="C41342" s="165">
        <v>2025</v>
      </c>
      <c r="D41342" s="165" t="s">
        <v>74</v>
      </c>
      <c r="E41342" s="165" t="s">
        <v>75</v>
      </c>
      <c r="F41342" s="165" t="s">
        <v>571</v>
      </c>
      <c r="G41342" s="165">
        <v>31</v>
      </c>
      <c r="H41342" s="165">
        <v>1.42210931244E-5</v>
      </c>
      <c r="I41342" s="135" t="b">
        <f>OR(L41342='PERAC-ngpPrcsTnD-mthncptr'!$B$1,L41342='PERAC-ngpPrcsTnD-mthncptr'!$C$1,L41342='PERAC-ngpPrcsTnD-mthncptr'!$D$1)</f>
        <v>0</v>
      </c>
      <c r="J41342" s="135">
        <f>IF(I41342=TRUE,G41342+'NPV Calcs'!$D$14,G41342)</f>
        <v>31</v>
      </c>
      <c r="K41342" s="135">
        <f>IF(OR(B41342="GAS",B41342="COL",B41342="LAN",B41342="RICE"),H41342*About!$B$98,IF(B41342="CROP",H41342*About!$B$99,H41342))</f>
        <v>1.5927624299328002E-5</v>
      </c>
      <c r="L41342" s="135" t="str">
        <f>INDEX('EPA Tech to Policy Mapping'!$D:$D,MATCH('EPA Data'!F41342,'EPA Tech to Policy Mapping'!$C:$C,0))</f>
        <v>waste - methane capture</v>
      </c>
    </row>
    <row r="41343" spans="1:12" x14ac:dyDescent="0.25">
      <c r="A41343" s="165" t="s">
        <v>567</v>
      </c>
      <c r="B41343" s="165" t="s">
        <v>568</v>
      </c>
      <c r="C41343" s="165">
        <v>2025</v>
      </c>
      <c r="D41343" s="165" t="s">
        <v>74</v>
      </c>
      <c r="E41343" s="165" t="s">
        <v>75</v>
      </c>
      <c r="F41343" s="165" t="s">
        <v>569</v>
      </c>
      <c r="G41343" s="165">
        <v>31</v>
      </c>
      <c r="H41343" s="165">
        <v>1.1855115371873001E-3</v>
      </c>
      <c r="I41343" s="135" t="b">
        <f>OR(L41343='PERAC-ngpPrcsTnD-mthncptr'!$B$1,L41343='PERAC-ngpPrcsTnD-mthncptr'!$C$1,L41343='PERAC-ngpPrcsTnD-mthncptr'!$D$1)</f>
        <v>0</v>
      </c>
      <c r="J41343" s="135">
        <f>IF(I41343=TRUE,G41343+'NPV Calcs'!$D$14,G41343)</f>
        <v>31</v>
      </c>
      <c r="K41343" s="135">
        <f>IF(OR(B41343="GAS",B41343="COL",B41343="LAN",B41343="RICE"),H41343*About!$B$98,IF(B41343="CROP",H41343*About!$B$99,H41343))</f>
        <v>1.3277729216497761E-3</v>
      </c>
      <c r="L41343" s="135" t="str">
        <f>INDEX('EPA Tech to Policy Mapping'!$D:$D,MATCH('EPA Data'!F41343,'EPA Tech to Policy Mapping'!$C:$C,0))</f>
        <v>waste - methane capture</v>
      </c>
    </row>
    <row r="41344" spans="1:12" x14ac:dyDescent="0.25">
      <c r="A41344" s="165" t="s">
        <v>567</v>
      </c>
      <c r="B41344" s="165" t="s">
        <v>568</v>
      </c>
      <c r="C41344" s="165">
        <v>2025</v>
      </c>
      <c r="D41344" s="165" t="s">
        <v>74</v>
      </c>
      <c r="E41344" s="165" t="s">
        <v>75</v>
      </c>
      <c r="F41344" s="165" t="s">
        <v>570</v>
      </c>
      <c r="G41344" s="165">
        <v>31</v>
      </c>
      <c r="H41344" s="165">
        <v>2.115059528478E-4</v>
      </c>
      <c r="I41344" s="135" t="b">
        <f>OR(L41344='PERAC-ngpPrcsTnD-mthncptr'!$B$1,L41344='PERAC-ngpPrcsTnD-mthncptr'!$C$1,L41344='PERAC-ngpPrcsTnD-mthncptr'!$D$1)</f>
        <v>0</v>
      </c>
      <c r="J41344" s="135">
        <f>IF(I41344=TRUE,G41344+'NPV Calcs'!$D$14,G41344)</f>
        <v>31</v>
      </c>
      <c r="K41344" s="135">
        <f>IF(OR(B41344="GAS",B41344="COL",B41344="LAN",B41344="RICE"),H41344*About!$B$98,IF(B41344="CROP",H41344*About!$B$99,H41344))</f>
        <v>2.3688666718953602E-4</v>
      </c>
      <c r="L41344" s="135" t="str">
        <f>INDEX('EPA Tech to Policy Mapping'!$D:$D,MATCH('EPA Data'!F41344,'EPA Tech to Policy Mapping'!$C:$C,0))</f>
        <v>waste - methane capture</v>
      </c>
    </row>
    <row r="41345" spans="1:12" x14ac:dyDescent="0.25">
      <c r="A41345" s="165" t="s">
        <v>567</v>
      </c>
      <c r="B41345" s="165" t="s">
        <v>568</v>
      </c>
      <c r="C41345" s="165">
        <v>2025</v>
      </c>
      <c r="D41345" s="165" t="s">
        <v>74</v>
      </c>
      <c r="E41345" s="165" t="s">
        <v>75</v>
      </c>
      <c r="F41345" s="165" t="s">
        <v>573</v>
      </c>
      <c r="G41345" s="165">
        <v>31</v>
      </c>
      <c r="H41345" s="165">
        <v>1.206025372085E-4</v>
      </c>
      <c r="I41345" s="135" t="b">
        <f>OR(L41345='PERAC-ngpPrcsTnD-mthncptr'!$B$1,L41345='PERAC-ngpPrcsTnD-mthncptr'!$C$1,L41345='PERAC-ngpPrcsTnD-mthncptr'!$D$1)</f>
        <v>0</v>
      </c>
      <c r="J41345" s="135">
        <f>IF(I41345=TRUE,G41345+'NPV Calcs'!$D$14,G41345)</f>
        <v>31</v>
      </c>
      <c r="K41345" s="135">
        <f>IF(OR(B41345="GAS",B41345="COL",B41345="LAN",B41345="RICE"),H41345*About!$B$98,IF(B41345="CROP",H41345*About!$B$99,H41345))</f>
        <v>1.3507484167352E-4</v>
      </c>
      <c r="L41345" s="135" t="str">
        <f>INDEX('EPA Tech to Policy Mapping'!$D:$D,MATCH('EPA Data'!F41345,'EPA Tech to Policy Mapping'!$C:$C,0))</f>
        <v>waste - methane capture</v>
      </c>
    </row>
    <row r="41346" spans="1:12" x14ac:dyDescent="0.25">
      <c r="A41346" s="165" t="s">
        <v>567</v>
      </c>
      <c r="B41346" s="165" t="s">
        <v>568</v>
      </c>
      <c r="C41346" s="165">
        <v>2025</v>
      </c>
      <c r="D41346" s="165" t="s">
        <v>74</v>
      </c>
      <c r="E41346" s="165" t="s">
        <v>75</v>
      </c>
      <c r="F41346" s="165" t="s">
        <v>571</v>
      </c>
      <c r="G41346" s="165">
        <v>32</v>
      </c>
      <c r="H41346" s="165">
        <v>1.8016932699499999E-5</v>
      </c>
      <c r="I41346" s="135" t="b">
        <f>OR(L41346='PERAC-ngpPrcsTnD-mthncptr'!$B$1,L41346='PERAC-ngpPrcsTnD-mthncptr'!$C$1,L41346='PERAC-ngpPrcsTnD-mthncptr'!$D$1)</f>
        <v>0</v>
      </c>
      <c r="J41346" s="135">
        <f>IF(I41346=TRUE,G41346+'NPV Calcs'!$D$14,G41346)</f>
        <v>32</v>
      </c>
      <c r="K41346" s="135">
        <f>IF(OR(B41346="GAS",B41346="COL",B41346="LAN",B41346="RICE"),H41346*About!$B$98,IF(B41346="CROP",H41346*About!$B$99,H41346))</f>
        <v>2.0178964623439999E-5</v>
      </c>
      <c r="L41346" s="135" t="str">
        <f>INDEX('EPA Tech to Policy Mapping'!$D:$D,MATCH('EPA Data'!F41346,'EPA Tech to Policy Mapping'!$C:$C,0))</f>
        <v>waste - methane capture</v>
      </c>
    </row>
    <row r="41347" spans="1:12" x14ac:dyDescent="0.25">
      <c r="A41347" s="165" t="s">
        <v>567</v>
      </c>
      <c r="B41347" s="165" t="s">
        <v>568</v>
      </c>
      <c r="C41347" s="165">
        <v>2025</v>
      </c>
      <c r="D41347" s="165" t="s">
        <v>74</v>
      </c>
      <c r="E41347" s="165" t="s">
        <v>75</v>
      </c>
      <c r="F41347" s="165" t="s">
        <v>572</v>
      </c>
      <c r="G41347" s="165">
        <v>32</v>
      </c>
      <c r="H41347" s="1">
        <v>6.0885807329200002E-6</v>
      </c>
      <c r="I41347" s="135" t="b">
        <f>OR(L41347='PERAC-ngpPrcsTnD-mthncptr'!$B$1,L41347='PERAC-ngpPrcsTnD-mthncptr'!$C$1,L41347='PERAC-ngpPrcsTnD-mthncptr'!$D$1)</f>
        <v>0</v>
      </c>
      <c r="J41347" s="135">
        <f>IF(I41347=TRUE,G41347+'NPV Calcs'!$D$14,G41347)</f>
        <v>32</v>
      </c>
      <c r="K41347" s="135">
        <f>IF(OR(B41347="GAS",B41347="COL",B41347="LAN",B41347="RICE"),H41347*About!$B$98,IF(B41347="CROP",H41347*About!$B$99,H41347))</f>
        <v>6.8192104208704009E-6</v>
      </c>
      <c r="L41347" s="135" t="str">
        <f>INDEX('EPA Tech to Policy Mapping'!$D:$D,MATCH('EPA Data'!F41347,'EPA Tech to Policy Mapping'!$C:$C,0))</f>
        <v>waste - methane capture</v>
      </c>
    </row>
    <row r="41348" spans="1:12" x14ac:dyDescent="0.25">
      <c r="A41348" s="165" t="s">
        <v>567</v>
      </c>
      <c r="B41348" s="165" t="s">
        <v>568</v>
      </c>
      <c r="C41348" s="165">
        <v>2025</v>
      </c>
      <c r="D41348" s="165" t="s">
        <v>74</v>
      </c>
      <c r="E41348" s="165" t="s">
        <v>75</v>
      </c>
      <c r="F41348" s="165" t="s">
        <v>569</v>
      </c>
      <c r="G41348" s="165">
        <v>32</v>
      </c>
      <c r="H41348" s="165">
        <v>1.2510507294792E-3</v>
      </c>
      <c r="I41348" s="135" t="b">
        <f>OR(L41348='PERAC-ngpPrcsTnD-mthncptr'!$B$1,L41348='PERAC-ngpPrcsTnD-mthncptr'!$C$1,L41348='PERAC-ngpPrcsTnD-mthncptr'!$D$1)</f>
        <v>0</v>
      </c>
      <c r="J41348" s="135">
        <f>IF(I41348=TRUE,G41348+'NPV Calcs'!$D$14,G41348)</f>
        <v>32</v>
      </c>
      <c r="K41348" s="135">
        <f>IF(OR(B41348="GAS",B41348="COL",B41348="LAN",B41348="RICE"),H41348*About!$B$98,IF(B41348="CROP",H41348*About!$B$99,H41348))</f>
        <v>1.4011768170167041E-3</v>
      </c>
      <c r="L41348" s="135" t="str">
        <f>INDEX('EPA Tech to Policy Mapping'!$D:$D,MATCH('EPA Data'!F41348,'EPA Tech to Policy Mapping'!$C:$C,0))</f>
        <v>waste - methane capture</v>
      </c>
    </row>
    <row r="41349" spans="1:12" x14ac:dyDescent="0.25">
      <c r="A41349" s="165" t="s">
        <v>567</v>
      </c>
      <c r="B41349" s="165" t="s">
        <v>568</v>
      </c>
      <c r="C41349" s="165">
        <v>2025</v>
      </c>
      <c r="D41349" s="165" t="s">
        <v>74</v>
      </c>
      <c r="E41349" s="165" t="s">
        <v>75</v>
      </c>
      <c r="F41349" s="165" t="s">
        <v>570</v>
      </c>
      <c r="G41349" s="165">
        <v>32</v>
      </c>
      <c r="H41349" s="165">
        <v>7.7984606377900004E-5</v>
      </c>
      <c r="I41349" s="135" t="b">
        <f>OR(L41349='PERAC-ngpPrcsTnD-mthncptr'!$B$1,L41349='PERAC-ngpPrcsTnD-mthncptr'!$C$1,L41349='PERAC-ngpPrcsTnD-mthncptr'!$D$1)</f>
        <v>0</v>
      </c>
      <c r="J41349" s="135">
        <f>IF(I41349=TRUE,G41349+'NPV Calcs'!$D$14,G41349)</f>
        <v>32</v>
      </c>
      <c r="K41349" s="135">
        <f>IF(OR(B41349="GAS",B41349="COL",B41349="LAN",B41349="RICE"),H41349*About!$B$98,IF(B41349="CROP",H41349*About!$B$99,H41349))</f>
        <v>8.7342759143248011E-5</v>
      </c>
      <c r="L41349" s="135" t="str">
        <f>INDEX('EPA Tech to Policy Mapping'!$D:$D,MATCH('EPA Data'!F41349,'EPA Tech to Policy Mapping'!$C:$C,0))</f>
        <v>waste - methane capture</v>
      </c>
    </row>
    <row r="41350" spans="1:12" x14ac:dyDescent="0.25">
      <c r="A41350" s="165" t="s">
        <v>567</v>
      </c>
      <c r="B41350" s="165" t="s">
        <v>568</v>
      </c>
      <c r="C41350" s="165">
        <v>2025</v>
      </c>
      <c r="D41350" s="165" t="s">
        <v>74</v>
      </c>
      <c r="E41350" s="165" t="s">
        <v>75</v>
      </c>
      <c r="F41350" s="165" t="s">
        <v>573</v>
      </c>
      <c r="G41350" s="165">
        <v>32</v>
      </c>
      <c r="H41350" s="165">
        <v>6.0134556406400003E-5</v>
      </c>
      <c r="I41350" s="135" t="b">
        <f>OR(L41350='PERAC-ngpPrcsTnD-mthncptr'!$B$1,L41350='PERAC-ngpPrcsTnD-mthncptr'!$C$1,L41350='PERAC-ngpPrcsTnD-mthncptr'!$D$1)</f>
        <v>0</v>
      </c>
      <c r="J41350" s="135">
        <f>IF(I41350=TRUE,G41350+'NPV Calcs'!$D$14,G41350)</f>
        <v>32</v>
      </c>
      <c r="K41350" s="135">
        <f>IF(OR(B41350="GAS",B41350="COL",B41350="LAN",B41350="RICE"),H41350*About!$B$98,IF(B41350="CROP",H41350*About!$B$99,H41350))</f>
        <v>6.7350703175168006E-5</v>
      </c>
      <c r="L41350" s="135" t="str">
        <f>INDEX('EPA Tech to Policy Mapping'!$D:$D,MATCH('EPA Data'!F41350,'EPA Tech to Policy Mapping'!$C:$C,0))</f>
        <v>waste - methane capture</v>
      </c>
    </row>
    <row r="41351" spans="1:12" x14ac:dyDescent="0.25">
      <c r="A41351" s="165" t="s">
        <v>567</v>
      </c>
      <c r="B41351" s="165" t="s">
        <v>568</v>
      </c>
      <c r="C41351" s="165">
        <v>2025</v>
      </c>
      <c r="D41351" s="165" t="s">
        <v>74</v>
      </c>
      <c r="E41351" s="165" t="s">
        <v>75</v>
      </c>
      <c r="F41351" s="165" t="s">
        <v>574</v>
      </c>
      <c r="G41351" s="165">
        <v>32</v>
      </c>
      <c r="H41351" s="165">
        <v>7.9850714428200006E-5</v>
      </c>
      <c r="I41351" s="135" t="b">
        <f>OR(L41351='PERAC-ngpPrcsTnD-mthncptr'!$B$1,L41351='PERAC-ngpPrcsTnD-mthncptr'!$C$1,L41351='PERAC-ngpPrcsTnD-mthncptr'!$D$1)</f>
        <v>0</v>
      </c>
      <c r="J41351" s="135">
        <f>IF(I41351=TRUE,G41351+'NPV Calcs'!$D$14,G41351)</f>
        <v>32</v>
      </c>
      <c r="K41351" s="135">
        <f>IF(OR(B41351="GAS",B41351="COL",B41351="LAN",B41351="RICE"),H41351*About!$B$98,IF(B41351="CROP",H41351*About!$B$99,H41351))</f>
        <v>8.9432800159584011E-5</v>
      </c>
      <c r="L41351" s="135" t="str">
        <f>INDEX('EPA Tech to Policy Mapping'!$D:$D,MATCH('EPA Data'!F41351,'EPA Tech to Policy Mapping'!$C:$C,0))</f>
        <v>waste - methane destruction</v>
      </c>
    </row>
    <row r="41352" spans="1:12" x14ac:dyDescent="0.25">
      <c r="A41352" s="165" t="s">
        <v>567</v>
      </c>
      <c r="B41352" s="165" t="s">
        <v>568</v>
      </c>
      <c r="C41352" s="165">
        <v>2025</v>
      </c>
      <c r="D41352" s="165" t="s">
        <v>74</v>
      </c>
      <c r="E41352" s="165" t="s">
        <v>75</v>
      </c>
      <c r="F41352" s="165" t="s">
        <v>574</v>
      </c>
      <c r="G41352" s="165">
        <v>33</v>
      </c>
      <c r="H41352" s="165">
        <v>1.3098162889950001E-4</v>
      </c>
      <c r="I41352" s="135" t="b">
        <f>OR(L41352='PERAC-ngpPrcsTnD-mthncptr'!$B$1,L41352='PERAC-ngpPrcsTnD-mthncptr'!$C$1,L41352='PERAC-ngpPrcsTnD-mthncptr'!$D$1)</f>
        <v>0</v>
      </c>
      <c r="J41352" s="135">
        <f>IF(I41352=TRUE,G41352+'NPV Calcs'!$D$14,G41352)</f>
        <v>33</v>
      </c>
      <c r="K41352" s="135">
        <f>IF(OR(B41352="GAS",B41352="COL",B41352="LAN",B41352="RICE"),H41352*About!$B$98,IF(B41352="CROP",H41352*About!$B$99,H41352))</f>
        <v>1.4669942436744003E-4</v>
      </c>
      <c r="L41352" s="135" t="str">
        <f>INDEX('EPA Tech to Policy Mapping'!$D:$D,MATCH('EPA Data'!F41352,'EPA Tech to Policy Mapping'!$C:$C,0))</f>
        <v>waste - methane destruction</v>
      </c>
    </row>
    <row r="41353" spans="1:12" x14ac:dyDescent="0.25">
      <c r="A41353" s="165" t="s">
        <v>567</v>
      </c>
      <c r="B41353" s="165" t="s">
        <v>568</v>
      </c>
      <c r="C41353" s="165">
        <v>2025</v>
      </c>
      <c r="D41353" s="165" t="s">
        <v>74</v>
      </c>
      <c r="E41353" s="165" t="s">
        <v>75</v>
      </c>
      <c r="F41353" s="165" t="s">
        <v>570</v>
      </c>
      <c r="G41353" s="165">
        <v>33</v>
      </c>
      <c r="H41353" s="165">
        <v>1.0828924405359999E-4</v>
      </c>
      <c r="I41353" s="135" t="b">
        <f>OR(L41353='PERAC-ngpPrcsTnD-mthncptr'!$B$1,L41353='PERAC-ngpPrcsTnD-mthncptr'!$C$1,L41353='PERAC-ngpPrcsTnD-mthncptr'!$D$1)</f>
        <v>0</v>
      </c>
      <c r="J41353" s="135">
        <f>IF(I41353=TRUE,G41353+'NPV Calcs'!$D$14,G41353)</f>
        <v>33</v>
      </c>
      <c r="K41353" s="135">
        <f>IF(OR(B41353="GAS",B41353="COL",B41353="LAN",B41353="RICE"),H41353*About!$B$98,IF(B41353="CROP",H41353*About!$B$99,H41353))</f>
        <v>1.2128395334003201E-4</v>
      </c>
      <c r="L41353" s="135" t="str">
        <f>INDEX('EPA Tech to Policy Mapping'!$D:$D,MATCH('EPA Data'!F41353,'EPA Tech to Policy Mapping'!$C:$C,0))</f>
        <v>waste - methane capture</v>
      </c>
    </row>
    <row r="41354" spans="1:12" x14ac:dyDescent="0.25">
      <c r="A41354" s="165" t="s">
        <v>567</v>
      </c>
      <c r="B41354" s="165" t="s">
        <v>568</v>
      </c>
      <c r="C41354" s="165">
        <v>2025</v>
      </c>
      <c r="D41354" s="165" t="s">
        <v>74</v>
      </c>
      <c r="E41354" s="165" t="s">
        <v>75</v>
      </c>
      <c r="F41354" s="165" t="s">
        <v>569</v>
      </c>
      <c r="G41354" s="165">
        <v>33</v>
      </c>
      <c r="H41354" s="165">
        <v>7.9546522101739999E-4</v>
      </c>
      <c r="I41354" s="135" t="b">
        <f>OR(L41354='PERAC-ngpPrcsTnD-mthncptr'!$B$1,L41354='PERAC-ngpPrcsTnD-mthncptr'!$C$1,L41354='PERAC-ngpPrcsTnD-mthncptr'!$D$1)</f>
        <v>0</v>
      </c>
      <c r="J41354" s="135">
        <f>IF(I41354=TRUE,G41354+'NPV Calcs'!$D$14,G41354)</f>
        <v>33</v>
      </c>
      <c r="K41354" s="135">
        <f>IF(OR(B41354="GAS",B41354="COL",B41354="LAN",B41354="RICE"),H41354*About!$B$98,IF(B41354="CROP",H41354*About!$B$99,H41354))</f>
        <v>8.9092104753948811E-4</v>
      </c>
      <c r="L41354" s="135" t="str">
        <f>INDEX('EPA Tech to Policy Mapping'!$D:$D,MATCH('EPA Data'!F41354,'EPA Tech to Policy Mapping'!$C:$C,0))</f>
        <v>waste - methane capture</v>
      </c>
    </row>
    <row r="41355" spans="1:12" x14ac:dyDescent="0.25">
      <c r="A41355" s="165" t="s">
        <v>567</v>
      </c>
      <c r="B41355" s="165" t="s">
        <v>568</v>
      </c>
      <c r="C41355" s="165">
        <v>2025</v>
      </c>
      <c r="D41355" s="165" t="s">
        <v>74</v>
      </c>
      <c r="E41355" s="165" t="s">
        <v>75</v>
      </c>
      <c r="F41355" s="165" t="s">
        <v>571</v>
      </c>
      <c r="G41355" s="165">
        <v>33</v>
      </c>
      <c r="H41355" s="1">
        <v>8.5036724613000008E-6</v>
      </c>
      <c r="I41355" s="135" t="b">
        <f>OR(L41355='PERAC-ngpPrcsTnD-mthncptr'!$B$1,L41355='PERAC-ngpPrcsTnD-mthncptr'!$C$1,L41355='PERAC-ngpPrcsTnD-mthncptr'!$D$1)</f>
        <v>0</v>
      </c>
      <c r="J41355" s="135">
        <f>IF(I41355=TRUE,G41355+'NPV Calcs'!$D$14,G41355)</f>
        <v>33</v>
      </c>
      <c r="K41355" s="135">
        <f>IF(OR(B41355="GAS",B41355="COL",B41355="LAN",B41355="RICE"),H41355*About!$B$98,IF(B41355="CROP",H41355*About!$B$99,H41355))</f>
        <v>9.5241131566560023E-6</v>
      </c>
      <c r="L41355" s="135" t="str">
        <f>INDEX('EPA Tech to Policy Mapping'!$D:$D,MATCH('EPA Data'!F41355,'EPA Tech to Policy Mapping'!$C:$C,0))</f>
        <v>waste - methane capture</v>
      </c>
    </row>
    <row r="41356" spans="1:12" x14ac:dyDescent="0.25">
      <c r="A41356" s="165" t="s">
        <v>567</v>
      </c>
      <c r="B41356" s="165" t="s">
        <v>568</v>
      </c>
      <c r="C41356" s="165">
        <v>2025</v>
      </c>
      <c r="D41356" s="165" t="s">
        <v>74</v>
      </c>
      <c r="E41356" s="165" t="s">
        <v>75</v>
      </c>
      <c r="F41356" s="165" t="s">
        <v>573</v>
      </c>
      <c r="G41356" s="165">
        <v>33</v>
      </c>
      <c r="H41356" s="1">
        <v>9.9354101621399993E-6</v>
      </c>
      <c r="I41356" s="135" t="b">
        <f>OR(L41356='PERAC-ngpPrcsTnD-mthncptr'!$B$1,L41356='PERAC-ngpPrcsTnD-mthncptr'!$C$1,L41356='PERAC-ngpPrcsTnD-mthncptr'!$D$1)</f>
        <v>0</v>
      </c>
      <c r="J41356" s="135">
        <f>IF(I41356=TRUE,G41356+'NPV Calcs'!$D$14,G41356)</f>
        <v>33</v>
      </c>
      <c r="K41356" s="135">
        <f>IF(OR(B41356="GAS",B41356="COL",B41356="LAN",B41356="RICE"),H41356*About!$B$98,IF(B41356="CROP",H41356*About!$B$99,H41356))</f>
        <v>1.1127659381596801E-5</v>
      </c>
      <c r="L41356" s="135" t="str">
        <f>INDEX('EPA Tech to Policy Mapping'!$D:$D,MATCH('EPA Data'!F41356,'EPA Tech to Policy Mapping'!$C:$C,0))</f>
        <v>waste - methane capture</v>
      </c>
    </row>
    <row r="41357" spans="1:12" x14ac:dyDescent="0.25">
      <c r="A41357" s="165" t="s">
        <v>567</v>
      </c>
      <c r="B41357" s="165" t="s">
        <v>568</v>
      </c>
      <c r="C41357" s="165">
        <v>2025</v>
      </c>
      <c r="D41357" s="165" t="s">
        <v>74</v>
      </c>
      <c r="E41357" s="165" t="s">
        <v>75</v>
      </c>
      <c r="F41357" s="165" t="s">
        <v>572</v>
      </c>
      <c r="G41357" s="165">
        <v>33</v>
      </c>
      <c r="H41357" s="1">
        <v>2.7960599595600001E-6</v>
      </c>
      <c r="I41357" s="135" t="b">
        <f>OR(L41357='PERAC-ngpPrcsTnD-mthncptr'!$B$1,L41357='PERAC-ngpPrcsTnD-mthncptr'!$C$1,L41357='PERAC-ngpPrcsTnD-mthncptr'!$D$1)</f>
        <v>0</v>
      </c>
      <c r="J41357" s="135">
        <f>IF(I41357=TRUE,G41357+'NPV Calcs'!$D$14,G41357)</f>
        <v>33</v>
      </c>
      <c r="K41357" s="135">
        <f>IF(OR(B41357="GAS",B41357="COL",B41357="LAN",B41357="RICE"),H41357*About!$B$98,IF(B41357="CROP",H41357*About!$B$99,H41357))</f>
        <v>3.1315871547072005E-6</v>
      </c>
      <c r="L41357" s="135" t="str">
        <f>INDEX('EPA Tech to Policy Mapping'!$D:$D,MATCH('EPA Data'!F41357,'EPA Tech to Policy Mapping'!$C:$C,0))</f>
        <v>waste - methane capture</v>
      </c>
    </row>
    <row r="41358" spans="1:12" x14ac:dyDescent="0.25">
      <c r="A41358" s="165" t="s">
        <v>567</v>
      </c>
      <c r="B41358" s="165" t="s">
        <v>568</v>
      </c>
      <c r="C41358" s="165">
        <v>2025</v>
      </c>
      <c r="D41358" s="165" t="s">
        <v>74</v>
      </c>
      <c r="E41358" s="165" t="s">
        <v>75</v>
      </c>
      <c r="F41358" s="165" t="s">
        <v>571</v>
      </c>
      <c r="G41358" s="165">
        <v>34</v>
      </c>
      <c r="H41358" s="165">
        <v>2.5775701033099998E-5</v>
      </c>
      <c r="I41358" s="135" t="b">
        <f>OR(L41358='PERAC-ngpPrcsTnD-mthncptr'!$B$1,L41358='PERAC-ngpPrcsTnD-mthncptr'!$C$1,L41358='PERAC-ngpPrcsTnD-mthncptr'!$D$1)</f>
        <v>0</v>
      </c>
      <c r="J41358" s="135">
        <f>IF(I41358=TRUE,G41358+'NPV Calcs'!$D$14,G41358)</f>
        <v>34</v>
      </c>
      <c r="K41358" s="135">
        <f>IF(OR(B41358="GAS",B41358="COL",B41358="LAN",B41358="RICE"),H41358*About!$B$98,IF(B41358="CROP",H41358*About!$B$99,H41358))</f>
        <v>2.8868785157072E-5</v>
      </c>
      <c r="L41358" s="135" t="str">
        <f>INDEX('EPA Tech to Policy Mapping'!$D:$D,MATCH('EPA Data'!F41358,'EPA Tech to Policy Mapping'!$C:$C,0))</f>
        <v>waste - methane capture</v>
      </c>
    </row>
    <row r="41359" spans="1:12" x14ac:dyDescent="0.25">
      <c r="A41359" s="165" t="s">
        <v>567</v>
      </c>
      <c r="B41359" s="165" t="s">
        <v>568</v>
      </c>
      <c r="C41359" s="165">
        <v>2025</v>
      </c>
      <c r="D41359" s="165" t="s">
        <v>74</v>
      </c>
      <c r="E41359" s="165" t="s">
        <v>75</v>
      </c>
      <c r="F41359" s="165" t="s">
        <v>572</v>
      </c>
      <c r="G41359" s="165">
        <v>34</v>
      </c>
      <c r="H41359" s="1">
        <v>9.1811602942500001E-7</v>
      </c>
      <c r="I41359" s="135" t="b">
        <f>OR(L41359='PERAC-ngpPrcsTnD-mthncptr'!$B$1,L41359='PERAC-ngpPrcsTnD-mthncptr'!$C$1,L41359='PERAC-ngpPrcsTnD-mthncptr'!$D$1)</f>
        <v>0</v>
      </c>
      <c r="J41359" s="135">
        <f>IF(I41359=TRUE,G41359+'NPV Calcs'!$D$14,G41359)</f>
        <v>34</v>
      </c>
      <c r="K41359" s="135">
        <f>IF(OR(B41359="GAS",B41359="COL",B41359="LAN",B41359="RICE"),H41359*About!$B$98,IF(B41359="CROP",H41359*About!$B$99,H41359))</f>
        <v>1.0282899529560001E-6</v>
      </c>
      <c r="L41359" s="135" t="str">
        <f>INDEX('EPA Tech to Policy Mapping'!$D:$D,MATCH('EPA Data'!F41359,'EPA Tech to Policy Mapping'!$C:$C,0))</f>
        <v>waste - methane capture</v>
      </c>
    </row>
    <row r="41360" spans="1:12" x14ac:dyDescent="0.25">
      <c r="A41360" s="165" t="s">
        <v>567</v>
      </c>
      <c r="B41360" s="165" t="s">
        <v>568</v>
      </c>
      <c r="C41360" s="165">
        <v>2025</v>
      </c>
      <c r="D41360" s="165" t="s">
        <v>74</v>
      </c>
      <c r="E41360" s="165" t="s">
        <v>75</v>
      </c>
      <c r="F41360" s="165" t="s">
        <v>573</v>
      </c>
      <c r="G41360" s="165">
        <v>34</v>
      </c>
      <c r="H41360" s="165">
        <v>6.3470819441100004E-5</v>
      </c>
      <c r="I41360" s="135" t="b">
        <f>OR(L41360='PERAC-ngpPrcsTnD-mthncptr'!$B$1,L41360='PERAC-ngpPrcsTnD-mthncptr'!$C$1,L41360='PERAC-ngpPrcsTnD-mthncptr'!$D$1)</f>
        <v>0</v>
      </c>
      <c r="J41360" s="135">
        <f>IF(I41360=TRUE,G41360+'NPV Calcs'!$D$14,G41360)</f>
        <v>34</v>
      </c>
      <c r="K41360" s="135">
        <f>IF(OR(B41360="GAS",B41360="COL",B41360="LAN",B41360="RICE"),H41360*About!$B$98,IF(B41360="CROP",H41360*About!$B$99,H41360))</f>
        <v>7.1087317774032015E-5</v>
      </c>
      <c r="L41360" s="135" t="str">
        <f>INDEX('EPA Tech to Policy Mapping'!$D:$D,MATCH('EPA Data'!F41360,'EPA Tech to Policy Mapping'!$C:$C,0))</f>
        <v>waste - methane capture</v>
      </c>
    </row>
    <row r="41361" spans="1:12" x14ac:dyDescent="0.25">
      <c r="A41361" s="165" t="s">
        <v>567</v>
      </c>
      <c r="B41361" s="165" t="s">
        <v>568</v>
      </c>
      <c r="C41361" s="165">
        <v>2025</v>
      </c>
      <c r="D41361" s="165" t="s">
        <v>74</v>
      </c>
      <c r="E41361" s="165" t="s">
        <v>75</v>
      </c>
      <c r="F41361" s="165" t="s">
        <v>574</v>
      </c>
      <c r="G41361" s="165">
        <v>34</v>
      </c>
      <c r="H41361" s="165">
        <v>9.5056859208899998E-5</v>
      </c>
      <c r="I41361" s="135" t="b">
        <f>OR(L41361='PERAC-ngpPrcsTnD-mthncptr'!$B$1,L41361='PERAC-ngpPrcsTnD-mthncptr'!$C$1,L41361='PERAC-ngpPrcsTnD-mthncptr'!$D$1)</f>
        <v>0</v>
      </c>
      <c r="J41361" s="135">
        <f>IF(I41361=TRUE,G41361+'NPV Calcs'!$D$14,G41361)</f>
        <v>34</v>
      </c>
      <c r="K41361" s="135">
        <f>IF(OR(B41361="GAS",B41361="COL",B41361="LAN",B41361="RICE"),H41361*About!$B$98,IF(B41361="CROP",H41361*About!$B$99,H41361))</f>
        <v>1.0646368231396801E-4</v>
      </c>
      <c r="L41361" s="135" t="str">
        <f>INDEX('EPA Tech to Policy Mapping'!$D:$D,MATCH('EPA Data'!F41361,'EPA Tech to Policy Mapping'!$C:$C,0))</f>
        <v>waste - methane destruction</v>
      </c>
    </row>
    <row r="41362" spans="1:12" x14ac:dyDescent="0.25">
      <c r="A41362" s="165" t="s">
        <v>567</v>
      </c>
      <c r="B41362" s="165" t="s">
        <v>568</v>
      </c>
      <c r="C41362" s="165">
        <v>2025</v>
      </c>
      <c r="D41362" s="165" t="s">
        <v>74</v>
      </c>
      <c r="E41362" s="165" t="s">
        <v>75</v>
      </c>
      <c r="F41362" s="165" t="s">
        <v>569</v>
      </c>
      <c r="G41362" s="165">
        <v>34</v>
      </c>
      <c r="H41362" s="165">
        <v>1.3281817737152001E-3</v>
      </c>
      <c r="I41362" s="135" t="b">
        <f>OR(L41362='PERAC-ngpPrcsTnD-mthncptr'!$B$1,L41362='PERAC-ngpPrcsTnD-mthncptr'!$C$1,L41362='PERAC-ngpPrcsTnD-mthncptr'!$D$1)</f>
        <v>0</v>
      </c>
      <c r="J41362" s="135">
        <f>IF(I41362=TRUE,G41362+'NPV Calcs'!$D$14,G41362)</f>
        <v>34</v>
      </c>
      <c r="K41362" s="135">
        <f>IF(OR(B41362="GAS",B41362="COL",B41362="LAN",B41362="RICE"),H41362*About!$B$98,IF(B41362="CROP",H41362*About!$B$99,H41362))</f>
        <v>1.4875635865610243E-3</v>
      </c>
      <c r="L41362" s="135" t="str">
        <f>INDEX('EPA Tech to Policy Mapping'!$D:$D,MATCH('EPA Data'!F41362,'EPA Tech to Policy Mapping'!$C:$C,0))</f>
        <v>waste - methane capture</v>
      </c>
    </row>
    <row r="41363" spans="1:12" x14ac:dyDescent="0.25">
      <c r="A41363" s="165" t="s">
        <v>567</v>
      </c>
      <c r="B41363" s="165" t="s">
        <v>568</v>
      </c>
      <c r="C41363" s="165">
        <v>2025</v>
      </c>
      <c r="D41363" s="165" t="s">
        <v>74</v>
      </c>
      <c r="E41363" s="165" t="s">
        <v>75</v>
      </c>
      <c r="F41363" s="165" t="s">
        <v>570</v>
      </c>
      <c r="G41363" s="165">
        <v>34</v>
      </c>
      <c r="H41363" s="165">
        <v>1.6516748064530001E-4</v>
      </c>
      <c r="I41363" s="135" t="b">
        <f>OR(L41363='PERAC-ngpPrcsTnD-mthncptr'!$B$1,L41363='PERAC-ngpPrcsTnD-mthncptr'!$C$1,L41363='PERAC-ngpPrcsTnD-mthncptr'!$D$1)</f>
        <v>0</v>
      </c>
      <c r="J41363" s="135">
        <f>IF(I41363=TRUE,G41363+'NPV Calcs'!$D$14,G41363)</f>
        <v>34</v>
      </c>
      <c r="K41363" s="135">
        <f>IF(OR(B41363="GAS",B41363="COL",B41363="LAN",B41363="RICE"),H41363*About!$B$98,IF(B41363="CROP",H41363*About!$B$99,H41363))</f>
        <v>1.8498757832273604E-4</v>
      </c>
      <c r="L41363" s="135" t="str">
        <f>INDEX('EPA Tech to Policy Mapping'!$D:$D,MATCH('EPA Data'!F41363,'EPA Tech to Policy Mapping'!$C:$C,0))</f>
        <v>waste - methane capture</v>
      </c>
    </row>
    <row r="41364" spans="1:12" x14ac:dyDescent="0.25">
      <c r="A41364" s="165" t="s">
        <v>567</v>
      </c>
      <c r="B41364" s="165" t="s">
        <v>568</v>
      </c>
      <c r="C41364" s="165">
        <v>2025</v>
      </c>
      <c r="D41364" s="165" t="s">
        <v>74</v>
      </c>
      <c r="E41364" s="165" t="s">
        <v>75</v>
      </c>
      <c r="F41364" s="165" t="s">
        <v>570</v>
      </c>
      <c r="G41364" s="165">
        <v>35</v>
      </c>
      <c r="H41364" s="165">
        <v>3.1174698051500002E-5</v>
      </c>
      <c r="I41364" s="135" t="b">
        <f>OR(L41364='PERAC-ngpPrcsTnD-mthncptr'!$B$1,L41364='PERAC-ngpPrcsTnD-mthncptr'!$C$1,L41364='PERAC-ngpPrcsTnD-mthncptr'!$D$1)</f>
        <v>0</v>
      </c>
      <c r="J41364" s="135">
        <f>IF(I41364=TRUE,G41364+'NPV Calcs'!$D$14,G41364)</f>
        <v>35</v>
      </c>
      <c r="K41364" s="135">
        <f>IF(OR(B41364="GAS",B41364="COL",B41364="LAN",B41364="RICE"),H41364*About!$B$98,IF(B41364="CROP",H41364*About!$B$99,H41364))</f>
        <v>3.4915661817680005E-5</v>
      </c>
      <c r="L41364" s="135" t="str">
        <f>INDEX('EPA Tech to Policy Mapping'!$D:$D,MATCH('EPA Data'!F41364,'EPA Tech to Policy Mapping'!$C:$C,0))</f>
        <v>waste - methane capture</v>
      </c>
    </row>
    <row r="41365" spans="1:12" x14ac:dyDescent="0.25">
      <c r="A41365" s="165" t="s">
        <v>567</v>
      </c>
      <c r="B41365" s="165" t="s">
        <v>568</v>
      </c>
      <c r="C41365" s="165">
        <v>2025</v>
      </c>
      <c r="D41365" s="165" t="s">
        <v>74</v>
      </c>
      <c r="E41365" s="165" t="s">
        <v>75</v>
      </c>
      <c r="F41365" s="165" t="s">
        <v>572</v>
      </c>
      <c r="G41365" s="165">
        <v>35</v>
      </c>
      <c r="H41365" s="1">
        <v>8.8339101011999999E-7</v>
      </c>
      <c r="I41365" s="135" t="b">
        <f>OR(L41365='PERAC-ngpPrcsTnD-mthncptr'!$B$1,L41365='PERAC-ngpPrcsTnD-mthncptr'!$C$1,L41365='PERAC-ngpPrcsTnD-mthncptr'!$D$1)</f>
        <v>0</v>
      </c>
      <c r="J41365" s="135">
        <f>IF(I41365=TRUE,G41365+'NPV Calcs'!$D$14,G41365)</f>
        <v>35</v>
      </c>
      <c r="K41365" s="135">
        <f>IF(OR(B41365="GAS",B41365="COL",B41365="LAN",B41365="RICE"),H41365*About!$B$98,IF(B41365="CROP",H41365*About!$B$99,H41365))</f>
        <v>9.8939793133440015E-7</v>
      </c>
      <c r="L41365" s="135" t="str">
        <f>INDEX('EPA Tech to Policy Mapping'!$D:$D,MATCH('EPA Data'!F41365,'EPA Tech to Policy Mapping'!$C:$C,0))</f>
        <v>waste - methane capture</v>
      </c>
    </row>
    <row r="41366" spans="1:12" x14ac:dyDescent="0.25">
      <c r="A41366" s="165" t="s">
        <v>567</v>
      </c>
      <c r="B41366" s="165" t="s">
        <v>568</v>
      </c>
      <c r="C41366" s="165">
        <v>2025</v>
      </c>
      <c r="D41366" s="165" t="s">
        <v>74</v>
      </c>
      <c r="E41366" s="165" t="s">
        <v>75</v>
      </c>
      <c r="F41366" s="165" t="s">
        <v>573</v>
      </c>
      <c r="G41366" s="165">
        <v>35</v>
      </c>
      <c r="H41366" s="165">
        <v>4.22953353336E-5</v>
      </c>
      <c r="I41366" s="135" t="b">
        <f>OR(L41366='PERAC-ngpPrcsTnD-mthncptr'!$B$1,L41366='PERAC-ngpPrcsTnD-mthncptr'!$C$1,L41366='PERAC-ngpPrcsTnD-mthncptr'!$D$1)</f>
        <v>0</v>
      </c>
      <c r="J41366" s="135">
        <f>IF(I41366=TRUE,G41366+'NPV Calcs'!$D$14,G41366)</f>
        <v>35</v>
      </c>
      <c r="K41366" s="135">
        <f>IF(OR(B41366="GAS",B41366="COL",B41366="LAN",B41366="RICE"),H41366*About!$B$98,IF(B41366="CROP",H41366*About!$B$99,H41366))</f>
        <v>4.7370775573632005E-5</v>
      </c>
      <c r="L41366" s="135" t="str">
        <f>INDEX('EPA Tech to Policy Mapping'!$D:$D,MATCH('EPA Data'!F41366,'EPA Tech to Policy Mapping'!$C:$C,0))</f>
        <v>waste - methane capture</v>
      </c>
    </row>
    <row r="41367" spans="1:12" x14ac:dyDescent="0.25">
      <c r="A41367" s="165" t="s">
        <v>567</v>
      </c>
      <c r="B41367" s="165" t="s">
        <v>568</v>
      </c>
      <c r="C41367" s="165">
        <v>2025</v>
      </c>
      <c r="D41367" s="165" t="s">
        <v>74</v>
      </c>
      <c r="E41367" s="165" t="s">
        <v>75</v>
      </c>
      <c r="F41367" s="165" t="s">
        <v>569</v>
      </c>
      <c r="G41367" s="165">
        <v>35</v>
      </c>
      <c r="H41367" s="165">
        <v>6.0471461256380004E-4</v>
      </c>
      <c r="I41367" s="135" t="b">
        <f>OR(L41367='PERAC-ngpPrcsTnD-mthncptr'!$B$1,L41367='PERAC-ngpPrcsTnD-mthncptr'!$C$1,L41367='PERAC-ngpPrcsTnD-mthncptr'!$D$1)</f>
        <v>0</v>
      </c>
      <c r="J41367" s="135">
        <f>IF(I41367=TRUE,G41367+'NPV Calcs'!$D$14,G41367)</f>
        <v>35</v>
      </c>
      <c r="K41367" s="135">
        <f>IF(OR(B41367="GAS",B41367="COL",B41367="LAN",B41367="RICE"),H41367*About!$B$98,IF(B41367="CROP",H41367*About!$B$99,H41367))</f>
        <v>6.7728036607145607E-4</v>
      </c>
      <c r="L41367" s="135" t="str">
        <f>INDEX('EPA Tech to Policy Mapping'!$D:$D,MATCH('EPA Data'!F41367,'EPA Tech to Policy Mapping'!$C:$C,0))</f>
        <v>waste - methane capture</v>
      </c>
    </row>
    <row r="41368" spans="1:12" x14ac:dyDescent="0.25">
      <c r="A41368" s="165" t="s">
        <v>567</v>
      </c>
      <c r="B41368" s="165" t="s">
        <v>568</v>
      </c>
      <c r="C41368" s="165">
        <v>2025</v>
      </c>
      <c r="D41368" s="165" t="s">
        <v>74</v>
      </c>
      <c r="E41368" s="165" t="s">
        <v>75</v>
      </c>
      <c r="F41368" s="165" t="s">
        <v>571</v>
      </c>
      <c r="G41368" s="165">
        <v>35</v>
      </c>
      <c r="H41368" s="165">
        <v>1.42954814919E-5</v>
      </c>
      <c r="I41368" s="135" t="b">
        <f>OR(L41368='PERAC-ngpPrcsTnD-mthncptr'!$B$1,L41368='PERAC-ngpPrcsTnD-mthncptr'!$C$1,L41368='PERAC-ngpPrcsTnD-mthncptr'!$D$1)</f>
        <v>0</v>
      </c>
      <c r="J41368" s="135">
        <f>IF(I41368=TRUE,G41368+'NPV Calcs'!$D$14,G41368)</f>
        <v>35</v>
      </c>
      <c r="K41368" s="135">
        <f>IF(OR(B41368="GAS",B41368="COL",B41368="LAN",B41368="RICE"),H41368*About!$B$98,IF(B41368="CROP",H41368*About!$B$99,H41368))</f>
        <v>1.6010939270928001E-5</v>
      </c>
      <c r="L41368" s="135" t="str">
        <f>INDEX('EPA Tech to Policy Mapping'!$D:$D,MATCH('EPA Data'!F41368,'EPA Tech to Policy Mapping'!$C:$C,0))</f>
        <v>waste - methane capture</v>
      </c>
    </row>
    <row r="41369" spans="1:12" x14ac:dyDescent="0.25">
      <c r="A41369" s="165" t="s">
        <v>567</v>
      </c>
      <c r="B41369" s="165" t="s">
        <v>568</v>
      </c>
      <c r="C41369" s="165">
        <v>2025</v>
      </c>
      <c r="D41369" s="165" t="s">
        <v>74</v>
      </c>
      <c r="E41369" s="165" t="s">
        <v>75</v>
      </c>
      <c r="F41369" s="165" t="s">
        <v>574</v>
      </c>
      <c r="G41369" s="165">
        <v>35</v>
      </c>
      <c r="H41369" s="165">
        <v>5.32292669959E-5</v>
      </c>
      <c r="I41369" s="135" t="b">
        <f>OR(L41369='PERAC-ngpPrcsTnD-mthncptr'!$B$1,L41369='PERAC-ngpPrcsTnD-mthncptr'!$C$1,L41369='PERAC-ngpPrcsTnD-mthncptr'!$D$1)</f>
        <v>0</v>
      </c>
      <c r="J41369" s="135">
        <f>IF(I41369=TRUE,G41369+'NPV Calcs'!$D$14,G41369)</f>
        <v>35</v>
      </c>
      <c r="K41369" s="135">
        <f>IF(OR(B41369="GAS",B41369="COL",B41369="LAN",B41369="RICE"),H41369*About!$B$98,IF(B41369="CROP",H41369*About!$B$99,H41369))</f>
        <v>5.9616779035408007E-5</v>
      </c>
      <c r="L41369" s="135" t="str">
        <f>INDEX('EPA Tech to Policy Mapping'!$D:$D,MATCH('EPA Data'!F41369,'EPA Tech to Policy Mapping'!$C:$C,0))</f>
        <v>waste - methane destruction</v>
      </c>
    </row>
    <row r="41370" spans="1:12" x14ac:dyDescent="0.25">
      <c r="A41370" s="165" t="s">
        <v>567</v>
      </c>
      <c r="B41370" s="165" t="s">
        <v>568</v>
      </c>
      <c r="C41370" s="165">
        <v>2025</v>
      </c>
      <c r="D41370" s="165" t="s">
        <v>74</v>
      </c>
      <c r="E41370" s="165" t="s">
        <v>75</v>
      </c>
      <c r="F41370" s="165" t="s">
        <v>574</v>
      </c>
      <c r="G41370" s="165">
        <v>36</v>
      </c>
      <c r="H41370" s="165">
        <v>1.293885034102E-4</v>
      </c>
      <c r="I41370" s="135" t="b">
        <f>OR(L41370='PERAC-ngpPrcsTnD-mthncptr'!$B$1,L41370='PERAC-ngpPrcsTnD-mthncptr'!$C$1,L41370='PERAC-ngpPrcsTnD-mthncptr'!$D$1)</f>
        <v>0</v>
      </c>
      <c r="J41370" s="135">
        <f>IF(I41370=TRUE,G41370+'NPV Calcs'!$D$14,G41370)</f>
        <v>36</v>
      </c>
      <c r="K41370" s="135">
        <f>IF(OR(B41370="GAS",B41370="COL",B41370="LAN",B41370="RICE"),H41370*About!$B$98,IF(B41370="CROP",H41370*About!$B$99,H41370))</f>
        <v>1.4491512381942402E-4</v>
      </c>
      <c r="L41370" s="135" t="str">
        <f>INDEX('EPA Tech to Policy Mapping'!$D:$D,MATCH('EPA Data'!F41370,'EPA Tech to Policy Mapping'!$C:$C,0))</f>
        <v>waste - methane destruction</v>
      </c>
    </row>
    <row r="41371" spans="1:12" x14ac:dyDescent="0.25">
      <c r="A41371" s="165" t="s">
        <v>567</v>
      </c>
      <c r="B41371" s="165" t="s">
        <v>568</v>
      </c>
      <c r="C41371" s="165">
        <v>2025</v>
      </c>
      <c r="D41371" s="165" t="s">
        <v>74</v>
      </c>
      <c r="E41371" s="165" t="s">
        <v>75</v>
      </c>
      <c r="F41371" s="165" t="s">
        <v>573</v>
      </c>
      <c r="G41371" s="165">
        <v>36</v>
      </c>
      <c r="H41371" s="165">
        <v>2.8182928872399999E-5</v>
      </c>
      <c r="I41371" s="135" t="b">
        <f>OR(L41371='PERAC-ngpPrcsTnD-mthncptr'!$B$1,L41371='PERAC-ngpPrcsTnD-mthncptr'!$C$1,L41371='PERAC-ngpPrcsTnD-mthncptr'!$D$1)</f>
        <v>0</v>
      </c>
      <c r="J41371" s="135">
        <f>IF(I41371=TRUE,G41371+'NPV Calcs'!$D$14,G41371)</f>
        <v>36</v>
      </c>
      <c r="K41371" s="135">
        <f>IF(OR(B41371="GAS",B41371="COL",B41371="LAN",B41371="RICE"),H41371*About!$B$98,IF(B41371="CROP",H41371*About!$B$99,H41371))</f>
        <v>3.1564880337088002E-5</v>
      </c>
      <c r="L41371" s="135" t="str">
        <f>INDEX('EPA Tech to Policy Mapping'!$D:$D,MATCH('EPA Data'!F41371,'EPA Tech to Policy Mapping'!$C:$C,0))</f>
        <v>waste - methane capture</v>
      </c>
    </row>
    <row r="41372" spans="1:12" x14ac:dyDescent="0.25">
      <c r="A41372" s="165" t="s">
        <v>567</v>
      </c>
      <c r="B41372" s="165" t="s">
        <v>568</v>
      </c>
      <c r="C41372" s="165">
        <v>2025</v>
      </c>
      <c r="D41372" s="165" t="s">
        <v>74</v>
      </c>
      <c r="E41372" s="165" t="s">
        <v>75</v>
      </c>
      <c r="F41372" s="165" t="s">
        <v>572</v>
      </c>
      <c r="G41372" s="165">
        <v>36</v>
      </c>
      <c r="H41372" s="1">
        <v>3.51757506678E-6</v>
      </c>
      <c r="I41372" s="135" t="b">
        <f>OR(L41372='PERAC-ngpPrcsTnD-mthncptr'!$B$1,L41372='PERAC-ngpPrcsTnD-mthncptr'!$C$1,L41372='PERAC-ngpPrcsTnD-mthncptr'!$D$1)</f>
        <v>0</v>
      </c>
      <c r="J41372" s="135">
        <f>IF(I41372=TRUE,G41372+'NPV Calcs'!$D$14,G41372)</f>
        <v>36</v>
      </c>
      <c r="K41372" s="135">
        <f>IF(OR(B41372="GAS",B41372="COL",B41372="LAN",B41372="RICE"),H41372*About!$B$98,IF(B41372="CROP",H41372*About!$B$99,H41372))</f>
        <v>3.9396840747936006E-6</v>
      </c>
      <c r="L41372" s="135" t="str">
        <f>INDEX('EPA Tech to Policy Mapping'!$D:$D,MATCH('EPA Data'!F41372,'EPA Tech to Policy Mapping'!$C:$C,0))</f>
        <v>waste - methane capture</v>
      </c>
    </row>
    <row r="41373" spans="1:12" x14ac:dyDescent="0.25">
      <c r="A41373" s="165" t="s">
        <v>567</v>
      </c>
      <c r="B41373" s="165" t="s">
        <v>568</v>
      </c>
      <c r="C41373" s="165">
        <v>2025</v>
      </c>
      <c r="D41373" s="165" t="s">
        <v>74</v>
      </c>
      <c r="E41373" s="165" t="s">
        <v>75</v>
      </c>
      <c r="F41373" s="165" t="s">
        <v>570</v>
      </c>
      <c r="G41373" s="165">
        <v>36</v>
      </c>
      <c r="H41373" s="165">
        <v>8.2754490904299999E-5</v>
      </c>
      <c r="I41373" s="135" t="b">
        <f>OR(L41373='PERAC-ngpPrcsTnD-mthncptr'!$B$1,L41373='PERAC-ngpPrcsTnD-mthncptr'!$C$1,L41373='PERAC-ngpPrcsTnD-mthncptr'!$D$1)</f>
        <v>0</v>
      </c>
      <c r="J41373" s="135">
        <f>IF(I41373=TRUE,G41373+'NPV Calcs'!$D$14,G41373)</f>
        <v>36</v>
      </c>
      <c r="K41373" s="135">
        <f>IF(OR(B41373="GAS",B41373="COL",B41373="LAN",B41373="RICE"),H41373*About!$B$98,IF(B41373="CROP",H41373*About!$B$99,H41373))</f>
        <v>9.2685029812816005E-5</v>
      </c>
      <c r="L41373" s="135" t="str">
        <f>INDEX('EPA Tech to Policy Mapping'!$D:$D,MATCH('EPA Data'!F41373,'EPA Tech to Policy Mapping'!$C:$C,0))</f>
        <v>waste - methane capture</v>
      </c>
    </row>
    <row r="41374" spans="1:12" x14ac:dyDescent="0.25">
      <c r="A41374" s="165" t="s">
        <v>567</v>
      </c>
      <c r="B41374" s="165" t="s">
        <v>568</v>
      </c>
      <c r="C41374" s="165">
        <v>2025</v>
      </c>
      <c r="D41374" s="165" t="s">
        <v>74</v>
      </c>
      <c r="E41374" s="165" t="s">
        <v>75</v>
      </c>
      <c r="F41374" s="165" t="s">
        <v>569</v>
      </c>
      <c r="G41374" s="165">
        <v>36</v>
      </c>
      <c r="H41374" s="165">
        <v>5.9685924861699997E-4</v>
      </c>
      <c r="I41374" s="135" t="b">
        <f>OR(L41374='PERAC-ngpPrcsTnD-mthncptr'!$B$1,L41374='PERAC-ngpPrcsTnD-mthncptr'!$C$1,L41374='PERAC-ngpPrcsTnD-mthncptr'!$D$1)</f>
        <v>0</v>
      </c>
      <c r="J41374" s="135">
        <f>IF(I41374=TRUE,G41374+'NPV Calcs'!$D$14,G41374)</f>
        <v>36</v>
      </c>
      <c r="K41374" s="135">
        <f>IF(OR(B41374="GAS",B41374="COL",B41374="LAN",B41374="RICE"),H41374*About!$B$98,IF(B41374="CROP",H41374*About!$B$99,H41374))</f>
        <v>6.6848235845103998E-4</v>
      </c>
      <c r="L41374" s="135" t="str">
        <f>INDEX('EPA Tech to Policy Mapping'!$D:$D,MATCH('EPA Data'!F41374,'EPA Tech to Policy Mapping'!$C:$C,0))</f>
        <v>waste - methane capture</v>
      </c>
    </row>
    <row r="41375" spans="1:12" x14ac:dyDescent="0.25">
      <c r="A41375" s="165" t="s">
        <v>567</v>
      </c>
      <c r="B41375" s="165" t="s">
        <v>568</v>
      </c>
      <c r="C41375" s="165">
        <v>2025</v>
      </c>
      <c r="D41375" s="165" t="s">
        <v>74</v>
      </c>
      <c r="E41375" s="165" t="s">
        <v>75</v>
      </c>
      <c r="F41375" s="165" t="s">
        <v>571</v>
      </c>
      <c r="G41375" s="165">
        <v>36</v>
      </c>
      <c r="H41375" s="1">
        <v>9.0997257302699996E-6</v>
      </c>
      <c r="I41375" s="135" t="b">
        <f>OR(L41375='PERAC-ngpPrcsTnD-mthncptr'!$B$1,L41375='PERAC-ngpPrcsTnD-mthncptr'!$C$1,L41375='PERAC-ngpPrcsTnD-mthncptr'!$D$1)</f>
        <v>0</v>
      </c>
      <c r="J41375" s="135">
        <f>IF(I41375=TRUE,G41375+'NPV Calcs'!$D$14,G41375)</f>
        <v>36</v>
      </c>
      <c r="K41375" s="135">
        <f>IF(OR(B41375="GAS",B41375="COL",B41375="LAN",B41375="RICE"),H41375*About!$B$98,IF(B41375="CROP",H41375*About!$B$99,H41375))</f>
        <v>1.0191692817902401E-5</v>
      </c>
      <c r="L41375" s="135" t="str">
        <f>INDEX('EPA Tech to Policy Mapping'!$D:$D,MATCH('EPA Data'!F41375,'EPA Tech to Policy Mapping'!$C:$C,0))</f>
        <v>waste - methane capture</v>
      </c>
    </row>
    <row r="41376" spans="1:12" x14ac:dyDescent="0.25">
      <c r="A41376" s="165" t="s">
        <v>567</v>
      </c>
      <c r="B41376" s="165" t="s">
        <v>568</v>
      </c>
      <c r="C41376" s="165">
        <v>2025</v>
      </c>
      <c r="D41376" s="165" t="s">
        <v>74</v>
      </c>
      <c r="E41376" s="165" t="s">
        <v>75</v>
      </c>
      <c r="F41376" s="165" t="s">
        <v>573</v>
      </c>
      <c r="G41376" s="165">
        <v>37</v>
      </c>
      <c r="H41376" s="165">
        <v>3.1193238101000001E-5</v>
      </c>
      <c r="I41376" s="135" t="b">
        <f>OR(L41376='PERAC-ngpPrcsTnD-mthncptr'!$B$1,L41376='PERAC-ngpPrcsTnD-mthncptr'!$C$1,L41376='PERAC-ngpPrcsTnD-mthncptr'!$D$1)</f>
        <v>0</v>
      </c>
      <c r="J41376" s="135">
        <f>IF(I41376=TRUE,G41376+'NPV Calcs'!$D$14,G41376)</f>
        <v>37</v>
      </c>
      <c r="K41376" s="135">
        <f>IF(OR(B41376="GAS",B41376="COL",B41376="LAN",B41376="RICE"),H41376*About!$B$98,IF(B41376="CROP",H41376*About!$B$99,H41376))</f>
        <v>3.4936426673120005E-5</v>
      </c>
      <c r="L41376" s="135" t="str">
        <f>INDEX('EPA Tech to Policy Mapping'!$D:$D,MATCH('EPA Data'!F41376,'EPA Tech to Policy Mapping'!$C:$C,0))</f>
        <v>waste - methane capture</v>
      </c>
    </row>
    <row r="41377" spans="1:12" x14ac:dyDescent="0.25">
      <c r="A41377" s="165" t="s">
        <v>567</v>
      </c>
      <c r="B41377" s="165" t="s">
        <v>568</v>
      </c>
      <c r="C41377" s="165">
        <v>2025</v>
      </c>
      <c r="D41377" s="165" t="s">
        <v>74</v>
      </c>
      <c r="E41377" s="165" t="s">
        <v>75</v>
      </c>
      <c r="F41377" s="165" t="s">
        <v>574</v>
      </c>
      <c r="G41377" s="165">
        <v>37</v>
      </c>
      <c r="H41377" s="165">
        <v>2.4546583517799999E-5</v>
      </c>
      <c r="I41377" s="135" t="b">
        <f>OR(L41377='PERAC-ngpPrcsTnD-mthncptr'!$B$1,L41377='PERAC-ngpPrcsTnD-mthncptr'!$C$1,L41377='PERAC-ngpPrcsTnD-mthncptr'!$D$1)</f>
        <v>0</v>
      </c>
      <c r="J41377" s="135">
        <f>IF(I41377=TRUE,G41377+'NPV Calcs'!$D$14,G41377)</f>
        <v>37</v>
      </c>
      <c r="K41377" s="135">
        <f>IF(OR(B41377="GAS",B41377="COL",B41377="LAN",B41377="RICE"),H41377*About!$B$98,IF(B41377="CROP",H41377*About!$B$99,H41377))</f>
        <v>2.7492173539936003E-5</v>
      </c>
      <c r="L41377" s="135" t="str">
        <f>INDEX('EPA Tech to Policy Mapping'!$D:$D,MATCH('EPA Data'!F41377,'EPA Tech to Policy Mapping'!$C:$C,0))</f>
        <v>waste - methane destruction</v>
      </c>
    </row>
    <row r="41378" spans="1:12" x14ac:dyDescent="0.25">
      <c r="A41378" s="165" t="s">
        <v>567</v>
      </c>
      <c r="B41378" s="165" t="s">
        <v>568</v>
      </c>
      <c r="C41378" s="165">
        <v>2025</v>
      </c>
      <c r="D41378" s="165" t="s">
        <v>74</v>
      </c>
      <c r="E41378" s="165" t="s">
        <v>75</v>
      </c>
      <c r="F41378" s="165" t="s">
        <v>569</v>
      </c>
      <c r="G41378" s="165">
        <v>37</v>
      </c>
      <c r="H41378" s="165">
        <v>3.6992317109250001E-4</v>
      </c>
      <c r="I41378" s="135" t="b">
        <f>OR(L41378='PERAC-ngpPrcsTnD-mthncptr'!$B$1,L41378='PERAC-ngpPrcsTnD-mthncptr'!$C$1,L41378='PERAC-ngpPrcsTnD-mthncptr'!$D$1)</f>
        <v>0</v>
      </c>
      <c r="J41378" s="135">
        <f>IF(I41378=TRUE,G41378+'NPV Calcs'!$D$14,G41378)</f>
        <v>37</v>
      </c>
      <c r="K41378" s="135">
        <f>IF(OR(B41378="GAS",B41378="COL",B41378="LAN",B41378="RICE"),H41378*About!$B$98,IF(B41378="CROP",H41378*About!$B$99,H41378))</f>
        <v>4.1431395162360005E-4</v>
      </c>
      <c r="L41378" s="135" t="str">
        <f>INDEX('EPA Tech to Policy Mapping'!$D:$D,MATCH('EPA Data'!F41378,'EPA Tech to Policy Mapping'!$C:$C,0))</f>
        <v>waste - methane capture</v>
      </c>
    </row>
    <row r="41379" spans="1:12" x14ac:dyDescent="0.25">
      <c r="A41379" s="165" t="s">
        <v>567</v>
      </c>
      <c r="B41379" s="165" t="s">
        <v>568</v>
      </c>
      <c r="C41379" s="165">
        <v>2025</v>
      </c>
      <c r="D41379" s="165" t="s">
        <v>74</v>
      </c>
      <c r="E41379" s="165" t="s">
        <v>75</v>
      </c>
      <c r="F41379" s="165" t="s">
        <v>570</v>
      </c>
      <c r="G41379" s="165">
        <v>37</v>
      </c>
      <c r="H41379" s="165">
        <v>8.7979381987699995E-5</v>
      </c>
      <c r="I41379" s="135" t="b">
        <f>OR(L41379='PERAC-ngpPrcsTnD-mthncptr'!$B$1,L41379='PERAC-ngpPrcsTnD-mthncptr'!$C$1,L41379='PERAC-ngpPrcsTnD-mthncptr'!$D$1)</f>
        <v>0</v>
      </c>
      <c r="J41379" s="135">
        <f>IF(I41379=TRUE,G41379+'NPV Calcs'!$D$14,G41379)</f>
        <v>37</v>
      </c>
      <c r="K41379" s="135">
        <f>IF(OR(B41379="GAS",B41379="COL",B41379="LAN",B41379="RICE"),H41379*About!$B$98,IF(B41379="CROP",H41379*About!$B$99,H41379))</f>
        <v>9.8536907826224005E-5</v>
      </c>
      <c r="L41379" s="135" t="str">
        <f>INDEX('EPA Tech to Policy Mapping'!$D:$D,MATCH('EPA Data'!F41379,'EPA Tech to Policy Mapping'!$C:$C,0))</f>
        <v>waste - methane capture</v>
      </c>
    </row>
    <row r="41380" spans="1:12" x14ac:dyDescent="0.25">
      <c r="A41380" s="165" t="s">
        <v>567</v>
      </c>
      <c r="B41380" s="165" t="s">
        <v>568</v>
      </c>
      <c r="C41380" s="165">
        <v>2025</v>
      </c>
      <c r="D41380" s="165" t="s">
        <v>74</v>
      </c>
      <c r="E41380" s="165" t="s">
        <v>75</v>
      </c>
      <c r="F41380" s="165" t="s">
        <v>571</v>
      </c>
      <c r="G41380" s="165">
        <v>37</v>
      </c>
      <c r="H41380" s="1">
        <v>3.6081619327900001E-6</v>
      </c>
      <c r="I41380" s="135" t="b">
        <f>OR(L41380='PERAC-ngpPrcsTnD-mthncptr'!$B$1,L41380='PERAC-ngpPrcsTnD-mthncptr'!$C$1,L41380='PERAC-ngpPrcsTnD-mthncptr'!$D$1)</f>
        <v>0</v>
      </c>
      <c r="J41380" s="135">
        <f>IF(I41380=TRUE,G41380+'NPV Calcs'!$D$14,G41380)</f>
        <v>37</v>
      </c>
      <c r="K41380" s="135">
        <f>IF(OR(B41380="GAS",B41380="COL",B41380="LAN",B41380="RICE"),H41380*About!$B$98,IF(B41380="CROP",H41380*About!$B$99,H41380))</f>
        <v>4.0411413647248009E-6</v>
      </c>
      <c r="L41380" s="135" t="str">
        <f>INDEX('EPA Tech to Policy Mapping'!$D:$D,MATCH('EPA Data'!F41380,'EPA Tech to Policy Mapping'!$C:$C,0))</f>
        <v>waste - methane capture</v>
      </c>
    </row>
    <row r="41381" spans="1:12" x14ac:dyDescent="0.25">
      <c r="A41381" s="165" t="s">
        <v>567</v>
      </c>
      <c r="B41381" s="165" t="s">
        <v>568</v>
      </c>
      <c r="C41381" s="165">
        <v>2025</v>
      </c>
      <c r="D41381" s="165" t="s">
        <v>74</v>
      </c>
      <c r="E41381" s="165" t="s">
        <v>75</v>
      </c>
      <c r="F41381" s="165" t="s">
        <v>572</v>
      </c>
      <c r="G41381" s="165">
        <v>37</v>
      </c>
      <c r="H41381" s="1">
        <v>2.5277257691399999E-6</v>
      </c>
      <c r="I41381" s="135" t="b">
        <f>OR(L41381='PERAC-ngpPrcsTnD-mthncptr'!$B$1,L41381='PERAC-ngpPrcsTnD-mthncptr'!$C$1,L41381='PERAC-ngpPrcsTnD-mthncptr'!$D$1)</f>
        <v>0</v>
      </c>
      <c r="J41381" s="135">
        <f>IF(I41381=TRUE,G41381+'NPV Calcs'!$D$14,G41381)</f>
        <v>37</v>
      </c>
      <c r="K41381" s="135">
        <f>IF(OR(B41381="GAS",B41381="COL",B41381="LAN",B41381="RICE"),H41381*About!$B$98,IF(B41381="CROP",H41381*About!$B$99,H41381))</f>
        <v>2.8310528614367999E-6</v>
      </c>
      <c r="L41381" s="135" t="str">
        <f>INDEX('EPA Tech to Policy Mapping'!$D:$D,MATCH('EPA Data'!F41381,'EPA Tech to Policy Mapping'!$C:$C,0))</f>
        <v>waste - methane capture</v>
      </c>
    </row>
    <row r="41382" spans="1:12" x14ac:dyDescent="0.25">
      <c r="A41382" s="165" t="s">
        <v>567</v>
      </c>
      <c r="B41382" s="165" t="s">
        <v>568</v>
      </c>
      <c r="C41382" s="165">
        <v>2025</v>
      </c>
      <c r="D41382" s="165" t="s">
        <v>74</v>
      </c>
      <c r="E41382" s="165" t="s">
        <v>75</v>
      </c>
      <c r="F41382" s="165" t="s">
        <v>573</v>
      </c>
      <c r="G41382" s="165">
        <v>38</v>
      </c>
      <c r="H41382" s="165">
        <v>1.1390941108399999E-4</v>
      </c>
      <c r="I41382" s="135" t="b">
        <f>OR(L41382='PERAC-ngpPrcsTnD-mthncptr'!$B$1,L41382='PERAC-ngpPrcsTnD-mthncptr'!$C$1,L41382='PERAC-ngpPrcsTnD-mthncptr'!$D$1)</f>
        <v>0</v>
      </c>
      <c r="J41382" s="135">
        <f>IF(I41382=TRUE,G41382+'NPV Calcs'!$D$14,G41382)</f>
        <v>38</v>
      </c>
      <c r="K41382" s="135">
        <f>IF(OR(B41382="GAS",B41382="COL",B41382="LAN",B41382="RICE"),H41382*About!$B$98,IF(B41382="CROP",H41382*About!$B$99,H41382))</f>
        <v>1.2757854041408001E-4</v>
      </c>
      <c r="L41382" s="135" t="str">
        <f>INDEX('EPA Tech to Policy Mapping'!$D:$D,MATCH('EPA Data'!F41382,'EPA Tech to Policy Mapping'!$C:$C,0))</f>
        <v>waste - methane capture</v>
      </c>
    </row>
    <row r="41383" spans="1:12" x14ac:dyDescent="0.25">
      <c r="A41383" s="165" t="s">
        <v>567</v>
      </c>
      <c r="B41383" s="165" t="s">
        <v>568</v>
      </c>
      <c r="C41383" s="165">
        <v>2025</v>
      </c>
      <c r="D41383" s="165" t="s">
        <v>74</v>
      </c>
      <c r="E41383" s="165" t="s">
        <v>75</v>
      </c>
      <c r="F41383" s="165" t="s">
        <v>570</v>
      </c>
      <c r="G41383" s="165">
        <v>38</v>
      </c>
      <c r="H41383" s="165">
        <v>3.56679265678E-5</v>
      </c>
      <c r="I41383" s="135" t="b">
        <f>OR(L41383='PERAC-ngpPrcsTnD-mthncptr'!$B$1,L41383='PERAC-ngpPrcsTnD-mthncptr'!$C$1,L41383='PERAC-ngpPrcsTnD-mthncptr'!$D$1)</f>
        <v>0</v>
      </c>
      <c r="J41383" s="135">
        <f>IF(I41383=TRUE,G41383+'NPV Calcs'!$D$14,G41383)</f>
        <v>38</v>
      </c>
      <c r="K41383" s="135">
        <f>IF(OR(B41383="GAS",B41383="COL",B41383="LAN",B41383="RICE"),H41383*About!$B$98,IF(B41383="CROP",H41383*About!$B$99,H41383))</f>
        <v>3.9948077755936006E-5</v>
      </c>
      <c r="L41383" s="135" t="str">
        <f>INDEX('EPA Tech to Policy Mapping'!$D:$D,MATCH('EPA Data'!F41383,'EPA Tech to Policy Mapping'!$C:$C,0))</f>
        <v>waste - methane capture</v>
      </c>
    </row>
    <row r="41384" spans="1:12" x14ac:dyDescent="0.25">
      <c r="A41384" s="165" t="s">
        <v>567</v>
      </c>
      <c r="B41384" s="165" t="s">
        <v>568</v>
      </c>
      <c r="C41384" s="165">
        <v>2025</v>
      </c>
      <c r="D41384" s="165" t="s">
        <v>74</v>
      </c>
      <c r="E41384" s="165" t="s">
        <v>75</v>
      </c>
      <c r="F41384" s="165" t="s">
        <v>569</v>
      </c>
      <c r="G41384" s="165">
        <v>38</v>
      </c>
      <c r="H41384" s="165">
        <v>4.0151255234380001E-4</v>
      </c>
      <c r="I41384" s="135" t="b">
        <f>OR(L41384='PERAC-ngpPrcsTnD-mthncptr'!$B$1,L41384='PERAC-ngpPrcsTnD-mthncptr'!$C$1,L41384='PERAC-ngpPrcsTnD-mthncptr'!$D$1)</f>
        <v>0</v>
      </c>
      <c r="J41384" s="135">
        <f>IF(I41384=TRUE,G41384+'NPV Calcs'!$D$14,G41384)</f>
        <v>38</v>
      </c>
      <c r="K41384" s="135">
        <f>IF(OR(B41384="GAS",B41384="COL",B41384="LAN",B41384="RICE"),H41384*About!$B$98,IF(B41384="CROP",H41384*About!$B$99,H41384))</f>
        <v>4.4969405862505603E-4</v>
      </c>
      <c r="L41384" s="135" t="str">
        <f>INDEX('EPA Tech to Policy Mapping'!$D:$D,MATCH('EPA Data'!F41384,'EPA Tech to Policy Mapping'!$C:$C,0))</f>
        <v>waste - methane capture</v>
      </c>
    </row>
    <row r="41385" spans="1:12" x14ac:dyDescent="0.25">
      <c r="A41385" s="165" t="s">
        <v>567</v>
      </c>
      <c r="B41385" s="165" t="s">
        <v>568</v>
      </c>
      <c r="C41385" s="165">
        <v>2025</v>
      </c>
      <c r="D41385" s="165" t="s">
        <v>74</v>
      </c>
      <c r="E41385" s="165" t="s">
        <v>75</v>
      </c>
      <c r="F41385" s="165" t="s">
        <v>572</v>
      </c>
      <c r="G41385" s="165">
        <v>38</v>
      </c>
      <c r="H41385" s="1">
        <v>3.1972208489599999E-6</v>
      </c>
      <c r="I41385" s="135" t="b">
        <f>OR(L41385='PERAC-ngpPrcsTnD-mthncptr'!$B$1,L41385='PERAC-ngpPrcsTnD-mthncptr'!$C$1,L41385='PERAC-ngpPrcsTnD-mthncptr'!$D$1)</f>
        <v>0</v>
      </c>
      <c r="J41385" s="135">
        <f>IF(I41385=TRUE,G41385+'NPV Calcs'!$D$14,G41385)</f>
        <v>38</v>
      </c>
      <c r="K41385" s="135">
        <f>IF(OR(B41385="GAS",B41385="COL",B41385="LAN",B41385="RICE"),H41385*About!$B$98,IF(B41385="CROP",H41385*About!$B$99,H41385))</f>
        <v>3.5808873508352003E-6</v>
      </c>
      <c r="L41385" s="135" t="str">
        <f>INDEX('EPA Tech to Policy Mapping'!$D:$D,MATCH('EPA Data'!F41385,'EPA Tech to Policy Mapping'!$C:$C,0))</f>
        <v>waste - methane capture</v>
      </c>
    </row>
    <row r="41386" spans="1:12" x14ac:dyDescent="0.25">
      <c r="A41386" s="165" t="s">
        <v>567</v>
      </c>
      <c r="B41386" s="165" t="s">
        <v>568</v>
      </c>
      <c r="C41386" s="165">
        <v>2025</v>
      </c>
      <c r="D41386" s="165" t="s">
        <v>74</v>
      </c>
      <c r="E41386" s="165" t="s">
        <v>75</v>
      </c>
      <c r="F41386" s="165" t="s">
        <v>574</v>
      </c>
      <c r="G41386" s="165">
        <v>38</v>
      </c>
      <c r="H41386" s="165">
        <v>6.07805595791E-5</v>
      </c>
      <c r="I41386" s="135" t="b">
        <f>OR(L41386='PERAC-ngpPrcsTnD-mthncptr'!$B$1,L41386='PERAC-ngpPrcsTnD-mthncptr'!$C$1,L41386='PERAC-ngpPrcsTnD-mthncptr'!$D$1)</f>
        <v>0</v>
      </c>
      <c r="J41386" s="135">
        <f>IF(I41386=TRUE,G41386+'NPV Calcs'!$D$14,G41386)</f>
        <v>38</v>
      </c>
      <c r="K41386" s="135">
        <f>IF(OR(B41386="GAS",B41386="COL",B41386="LAN",B41386="RICE"),H41386*About!$B$98,IF(B41386="CROP",H41386*About!$B$99,H41386))</f>
        <v>6.8074226728592009E-5</v>
      </c>
      <c r="L41386" s="135" t="str">
        <f>INDEX('EPA Tech to Policy Mapping'!$D:$D,MATCH('EPA Data'!F41386,'EPA Tech to Policy Mapping'!$C:$C,0))</f>
        <v>waste - methane destruction</v>
      </c>
    </row>
    <row r="41387" spans="1:12" x14ac:dyDescent="0.25">
      <c r="A41387" s="165" t="s">
        <v>567</v>
      </c>
      <c r="B41387" s="165" t="s">
        <v>568</v>
      </c>
      <c r="C41387" s="165">
        <v>2025</v>
      </c>
      <c r="D41387" s="165" t="s">
        <v>74</v>
      </c>
      <c r="E41387" s="165" t="s">
        <v>75</v>
      </c>
      <c r="F41387" s="165" t="s">
        <v>571</v>
      </c>
      <c r="G41387" s="165">
        <v>38</v>
      </c>
      <c r="H41387" s="1">
        <v>7.0450896600999997E-6</v>
      </c>
      <c r="I41387" s="135" t="b">
        <f>OR(L41387='PERAC-ngpPrcsTnD-mthncptr'!$B$1,L41387='PERAC-ngpPrcsTnD-mthncptr'!$C$1,L41387='PERAC-ngpPrcsTnD-mthncptr'!$D$1)</f>
        <v>0</v>
      </c>
      <c r="J41387" s="135">
        <f>IF(I41387=TRUE,G41387+'NPV Calcs'!$D$14,G41387)</f>
        <v>38</v>
      </c>
      <c r="K41387" s="135">
        <f>IF(OR(B41387="GAS",B41387="COL",B41387="LAN",B41387="RICE"),H41387*About!$B$98,IF(B41387="CROP",H41387*About!$B$99,H41387))</f>
        <v>7.8905004193120004E-6</v>
      </c>
      <c r="L41387" s="135" t="str">
        <f>INDEX('EPA Tech to Policy Mapping'!$D:$D,MATCH('EPA Data'!F41387,'EPA Tech to Policy Mapping'!$C:$C,0))</f>
        <v>waste - methane capture</v>
      </c>
    </row>
    <row r="41388" spans="1:12" x14ac:dyDescent="0.25">
      <c r="A41388" s="165" t="s">
        <v>567</v>
      </c>
      <c r="B41388" s="165" t="s">
        <v>568</v>
      </c>
      <c r="C41388" s="165">
        <v>2025</v>
      </c>
      <c r="D41388" s="165" t="s">
        <v>74</v>
      </c>
      <c r="E41388" s="165" t="s">
        <v>75</v>
      </c>
      <c r="F41388" s="165" t="s">
        <v>569</v>
      </c>
      <c r="G41388" s="165">
        <v>39</v>
      </c>
      <c r="H41388" s="165">
        <v>1.5508129945370001E-4</v>
      </c>
      <c r="I41388" s="135" t="b">
        <f>OR(L41388='PERAC-ngpPrcsTnD-mthncptr'!$B$1,L41388='PERAC-ngpPrcsTnD-mthncptr'!$C$1,L41388='PERAC-ngpPrcsTnD-mthncptr'!$D$1)</f>
        <v>0</v>
      </c>
      <c r="J41388" s="135">
        <f>IF(I41388=TRUE,G41388+'NPV Calcs'!$D$14,G41388)</f>
        <v>39</v>
      </c>
      <c r="K41388" s="135">
        <f>IF(OR(B41388="GAS",B41388="COL",B41388="LAN",B41388="RICE"),H41388*About!$B$98,IF(B41388="CROP",H41388*About!$B$99,H41388))</f>
        <v>1.7369105538814404E-4</v>
      </c>
      <c r="L41388" s="135" t="str">
        <f>INDEX('EPA Tech to Policy Mapping'!$D:$D,MATCH('EPA Data'!F41388,'EPA Tech to Policy Mapping'!$C:$C,0))</f>
        <v>waste - methane capture</v>
      </c>
    </row>
    <row r="41389" spans="1:12" x14ac:dyDescent="0.25">
      <c r="A41389" s="165" t="s">
        <v>567</v>
      </c>
      <c r="B41389" s="165" t="s">
        <v>568</v>
      </c>
      <c r="C41389" s="165">
        <v>2025</v>
      </c>
      <c r="D41389" s="165" t="s">
        <v>74</v>
      </c>
      <c r="E41389" s="165" t="s">
        <v>75</v>
      </c>
      <c r="F41389" s="165" t="s">
        <v>570</v>
      </c>
      <c r="G41389" s="165">
        <v>39</v>
      </c>
      <c r="H41389" s="165">
        <v>4.46404715149E-5</v>
      </c>
      <c r="I41389" s="135" t="b">
        <f>OR(L41389='PERAC-ngpPrcsTnD-mthncptr'!$B$1,L41389='PERAC-ngpPrcsTnD-mthncptr'!$C$1,L41389='PERAC-ngpPrcsTnD-mthncptr'!$D$1)</f>
        <v>0</v>
      </c>
      <c r="J41389" s="135">
        <f>IF(I41389=TRUE,G41389+'NPV Calcs'!$D$14,G41389)</f>
        <v>39</v>
      </c>
      <c r="K41389" s="135">
        <f>IF(OR(B41389="GAS",B41389="COL",B41389="LAN",B41389="RICE"),H41389*About!$B$98,IF(B41389="CROP",H41389*About!$B$99,H41389))</f>
        <v>4.9997328096688004E-5</v>
      </c>
      <c r="L41389" s="135" t="str">
        <f>INDEX('EPA Tech to Policy Mapping'!$D:$D,MATCH('EPA Data'!F41389,'EPA Tech to Policy Mapping'!$C:$C,0))</f>
        <v>waste - methane capture</v>
      </c>
    </row>
    <row r="41390" spans="1:12" x14ac:dyDescent="0.25">
      <c r="A41390" s="165" t="s">
        <v>567</v>
      </c>
      <c r="B41390" s="165" t="s">
        <v>568</v>
      </c>
      <c r="C41390" s="165">
        <v>2025</v>
      </c>
      <c r="D41390" s="165" t="s">
        <v>74</v>
      </c>
      <c r="E41390" s="165" t="s">
        <v>75</v>
      </c>
      <c r="F41390" s="165" t="s">
        <v>571</v>
      </c>
      <c r="G41390" s="165">
        <v>39</v>
      </c>
      <c r="H41390" s="1">
        <v>3.47700199654E-6</v>
      </c>
      <c r="I41390" s="135" t="b">
        <f>OR(L41390='PERAC-ngpPrcsTnD-mthncptr'!$B$1,L41390='PERAC-ngpPrcsTnD-mthncptr'!$C$1,L41390='PERAC-ngpPrcsTnD-mthncptr'!$D$1)</f>
        <v>0</v>
      </c>
      <c r="J41390" s="135">
        <f>IF(I41390=TRUE,G41390+'NPV Calcs'!$D$14,G41390)</f>
        <v>39</v>
      </c>
      <c r="K41390" s="135">
        <f>IF(OR(B41390="GAS",B41390="COL",B41390="LAN",B41390="RICE"),H41390*About!$B$98,IF(B41390="CROP",H41390*About!$B$99,H41390))</f>
        <v>3.8942422361248004E-6</v>
      </c>
      <c r="L41390" s="135" t="str">
        <f>INDEX('EPA Tech to Policy Mapping'!$D:$D,MATCH('EPA Data'!F41390,'EPA Tech to Policy Mapping'!$C:$C,0))</f>
        <v>waste - methane capture</v>
      </c>
    </row>
    <row r="41391" spans="1:12" x14ac:dyDescent="0.25">
      <c r="A41391" s="165" t="s">
        <v>567</v>
      </c>
      <c r="B41391" s="165" t="s">
        <v>568</v>
      </c>
      <c r="C41391" s="165">
        <v>2025</v>
      </c>
      <c r="D41391" s="165" t="s">
        <v>74</v>
      </c>
      <c r="E41391" s="165" t="s">
        <v>75</v>
      </c>
      <c r="F41391" s="165" t="s">
        <v>572</v>
      </c>
      <c r="G41391" s="165">
        <v>39</v>
      </c>
      <c r="H41391" s="1">
        <v>3.0266551220799999E-6</v>
      </c>
      <c r="I41391" s="135" t="b">
        <f>OR(L41391='PERAC-ngpPrcsTnD-mthncptr'!$B$1,L41391='PERAC-ngpPrcsTnD-mthncptr'!$C$1,L41391='PERAC-ngpPrcsTnD-mthncptr'!$D$1)</f>
        <v>0</v>
      </c>
      <c r="J41391" s="135">
        <f>IF(I41391=TRUE,G41391+'NPV Calcs'!$D$14,G41391)</f>
        <v>39</v>
      </c>
      <c r="K41391" s="135">
        <f>IF(OR(B41391="GAS",B41391="COL",B41391="LAN",B41391="RICE"),H41391*About!$B$98,IF(B41391="CROP",H41391*About!$B$99,H41391))</f>
        <v>3.3898537367296001E-6</v>
      </c>
      <c r="L41391" s="135" t="str">
        <f>INDEX('EPA Tech to Policy Mapping'!$D:$D,MATCH('EPA Data'!F41391,'EPA Tech to Policy Mapping'!$C:$C,0))</f>
        <v>waste - methane capture</v>
      </c>
    </row>
    <row r="41392" spans="1:12" x14ac:dyDescent="0.25">
      <c r="A41392" s="165" t="s">
        <v>567</v>
      </c>
      <c r="B41392" s="165" t="s">
        <v>568</v>
      </c>
      <c r="C41392" s="165">
        <v>2025</v>
      </c>
      <c r="D41392" s="165" t="s">
        <v>74</v>
      </c>
      <c r="E41392" s="165" t="s">
        <v>75</v>
      </c>
      <c r="F41392" s="165" t="s">
        <v>574</v>
      </c>
      <c r="G41392" s="165">
        <v>39</v>
      </c>
      <c r="H41392" s="165">
        <v>4.7099674702600001E-5</v>
      </c>
      <c r="I41392" s="135" t="b">
        <f>OR(L41392='PERAC-ngpPrcsTnD-mthncptr'!$B$1,L41392='PERAC-ngpPrcsTnD-mthncptr'!$C$1,L41392='PERAC-ngpPrcsTnD-mthncptr'!$D$1)</f>
        <v>0</v>
      </c>
      <c r="J41392" s="135">
        <f>IF(I41392=TRUE,G41392+'NPV Calcs'!$D$14,G41392)</f>
        <v>39</v>
      </c>
      <c r="K41392" s="135">
        <f>IF(OR(B41392="GAS",B41392="COL",B41392="LAN",B41392="RICE"),H41392*About!$B$98,IF(B41392="CROP",H41392*About!$B$99,H41392))</f>
        <v>5.2751635666912008E-5</v>
      </c>
      <c r="L41392" s="135" t="str">
        <f>INDEX('EPA Tech to Policy Mapping'!$D:$D,MATCH('EPA Data'!F41392,'EPA Tech to Policy Mapping'!$C:$C,0))</f>
        <v>waste - methane destruction</v>
      </c>
    </row>
    <row r="41393" spans="1:12" x14ac:dyDescent="0.25">
      <c r="A41393" s="165" t="s">
        <v>567</v>
      </c>
      <c r="B41393" s="165" t="s">
        <v>568</v>
      </c>
      <c r="C41393" s="165">
        <v>2025</v>
      </c>
      <c r="D41393" s="165" t="s">
        <v>74</v>
      </c>
      <c r="E41393" s="165" t="s">
        <v>75</v>
      </c>
      <c r="F41393" s="165" t="s">
        <v>571</v>
      </c>
      <c r="G41393" s="165">
        <v>40</v>
      </c>
      <c r="H41393" s="1">
        <v>1.70943781086E-6</v>
      </c>
      <c r="I41393" s="135" t="b">
        <f>OR(L41393='PERAC-ngpPrcsTnD-mthncptr'!$B$1,L41393='PERAC-ngpPrcsTnD-mthncptr'!$C$1,L41393='PERAC-ngpPrcsTnD-mthncptr'!$D$1)</f>
        <v>0</v>
      </c>
      <c r="J41393" s="135">
        <f>IF(I41393=TRUE,G41393+'NPV Calcs'!$D$14,G41393)</f>
        <v>40</v>
      </c>
      <c r="K41393" s="135">
        <f>IF(OR(B41393="GAS",B41393="COL",B41393="LAN",B41393="RICE"),H41393*About!$B$98,IF(B41393="CROP",H41393*About!$B$99,H41393))</f>
        <v>1.9145703481632002E-6</v>
      </c>
      <c r="L41393" s="135" t="str">
        <f>INDEX('EPA Tech to Policy Mapping'!$D:$D,MATCH('EPA Data'!F41393,'EPA Tech to Policy Mapping'!$C:$C,0))</f>
        <v>waste - methane capture</v>
      </c>
    </row>
    <row r="41394" spans="1:12" x14ac:dyDescent="0.25">
      <c r="A41394" s="165" t="s">
        <v>567</v>
      </c>
      <c r="B41394" s="165" t="s">
        <v>568</v>
      </c>
      <c r="C41394" s="165">
        <v>2025</v>
      </c>
      <c r="D41394" s="165" t="s">
        <v>74</v>
      </c>
      <c r="E41394" s="165" t="s">
        <v>75</v>
      </c>
      <c r="F41394" s="165" t="s">
        <v>572</v>
      </c>
      <c r="G41394" s="165">
        <v>40</v>
      </c>
      <c r="H41394" s="1">
        <v>3.5584421311800002E-6</v>
      </c>
      <c r="I41394" s="135" t="b">
        <f>OR(L41394='PERAC-ngpPrcsTnD-mthncptr'!$B$1,L41394='PERAC-ngpPrcsTnD-mthncptr'!$C$1,L41394='PERAC-ngpPrcsTnD-mthncptr'!$D$1)</f>
        <v>0</v>
      </c>
      <c r="J41394" s="135">
        <f>IF(I41394=TRUE,G41394+'NPV Calcs'!$D$14,G41394)</f>
        <v>40</v>
      </c>
      <c r="K41394" s="135">
        <f>IF(OR(B41394="GAS",B41394="COL",B41394="LAN",B41394="RICE"),H41394*About!$B$98,IF(B41394="CROP",H41394*About!$B$99,H41394))</f>
        <v>3.9854551869216007E-6</v>
      </c>
      <c r="L41394" s="135" t="str">
        <f>INDEX('EPA Tech to Policy Mapping'!$D:$D,MATCH('EPA Data'!F41394,'EPA Tech to Policy Mapping'!$C:$C,0))</f>
        <v>waste - methane capture</v>
      </c>
    </row>
    <row r="41395" spans="1:12" x14ac:dyDescent="0.25">
      <c r="A41395" s="165" t="s">
        <v>567</v>
      </c>
      <c r="B41395" s="165" t="s">
        <v>568</v>
      </c>
      <c r="C41395" s="165">
        <v>2025</v>
      </c>
      <c r="D41395" s="165" t="s">
        <v>74</v>
      </c>
      <c r="E41395" s="165" t="s">
        <v>75</v>
      </c>
      <c r="F41395" s="165" t="s">
        <v>569</v>
      </c>
      <c r="G41395" s="165">
        <v>40</v>
      </c>
      <c r="H41395" s="165">
        <v>3.7406032424769999E-4</v>
      </c>
      <c r="I41395" s="135" t="b">
        <f>OR(L41395='PERAC-ngpPrcsTnD-mthncptr'!$B$1,L41395='PERAC-ngpPrcsTnD-mthncptr'!$C$1,L41395='PERAC-ngpPrcsTnD-mthncptr'!$D$1)</f>
        <v>0</v>
      </c>
      <c r="J41395" s="135">
        <f>IF(I41395=TRUE,G41395+'NPV Calcs'!$D$14,G41395)</f>
        <v>40</v>
      </c>
      <c r="K41395" s="135">
        <f>IF(OR(B41395="GAS",B41395="COL",B41395="LAN",B41395="RICE"),H41395*About!$B$98,IF(B41395="CROP",H41395*About!$B$99,H41395))</f>
        <v>4.1894756315742404E-4</v>
      </c>
      <c r="L41395" s="135" t="str">
        <f>INDEX('EPA Tech to Policy Mapping'!$D:$D,MATCH('EPA Data'!F41395,'EPA Tech to Policy Mapping'!$C:$C,0))</f>
        <v>waste - methane capture</v>
      </c>
    </row>
    <row r="41396" spans="1:12" x14ac:dyDescent="0.25">
      <c r="A41396" s="165" t="s">
        <v>567</v>
      </c>
      <c r="B41396" s="165" t="s">
        <v>568</v>
      </c>
      <c r="C41396" s="165">
        <v>2025</v>
      </c>
      <c r="D41396" s="165" t="s">
        <v>74</v>
      </c>
      <c r="E41396" s="165" t="s">
        <v>75</v>
      </c>
      <c r="F41396" s="165" t="s">
        <v>570</v>
      </c>
      <c r="G41396" s="165">
        <v>40</v>
      </c>
      <c r="H41396" s="165">
        <v>5.7539895351499999E-5</v>
      </c>
      <c r="I41396" s="135" t="b">
        <f>OR(L41396='PERAC-ngpPrcsTnD-mthncptr'!$B$1,L41396='PERAC-ngpPrcsTnD-mthncptr'!$C$1,L41396='PERAC-ngpPrcsTnD-mthncptr'!$D$1)</f>
        <v>0</v>
      </c>
      <c r="J41396" s="135">
        <f>IF(I41396=TRUE,G41396+'NPV Calcs'!$D$14,G41396)</f>
        <v>40</v>
      </c>
      <c r="K41396" s="135">
        <f>IF(OR(B41396="GAS",B41396="COL",B41396="LAN",B41396="RICE"),H41396*About!$B$98,IF(B41396="CROP",H41396*About!$B$99,H41396))</f>
        <v>6.4444682793680003E-5</v>
      </c>
      <c r="L41396" s="135" t="str">
        <f>INDEX('EPA Tech to Policy Mapping'!$D:$D,MATCH('EPA Data'!F41396,'EPA Tech to Policy Mapping'!$C:$C,0))</f>
        <v>waste - methane capture</v>
      </c>
    </row>
    <row r="41397" spans="1:12" x14ac:dyDescent="0.25">
      <c r="A41397" s="165" t="s">
        <v>567</v>
      </c>
      <c r="B41397" s="165" t="s">
        <v>568</v>
      </c>
      <c r="C41397" s="165">
        <v>2025</v>
      </c>
      <c r="D41397" s="165" t="s">
        <v>74</v>
      </c>
      <c r="E41397" s="165" t="s">
        <v>75</v>
      </c>
      <c r="F41397" s="165" t="s">
        <v>573</v>
      </c>
      <c r="G41397" s="165">
        <v>40</v>
      </c>
      <c r="H41397" s="1">
        <v>9.2850832516000006E-6</v>
      </c>
      <c r="I41397" s="135" t="b">
        <f>OR(L41397='PERAC-ngpPrcsTnD-mthncptr'!$B$1,L41397='PERAC-ngpPrcsTnD-mthncptr'!$C$1,L41397='PERAC-ngpPrcsTnD-mthncptr'!$D$1)</f>
        <v>0</v>
      </c>
      <c r="J41397" s="135">
        <f>IF(I41397=TRUE,G41397+'NPV Calcs'!$D$14,G41397)</f>
        <v>40</v>
      </c>
      <c r="K41397" s="135">
        <f>IF(OR(B41397="GAS",B41397="COL",B41397="LAN",B41397="RICE"),H41397*About!$B$98,IF(B41397="CROP",H41397*About!$B$99,H41397))</f>
        <v>1.0399293241792002E-5</v>
      </c>
      <c r="L41397" s="135" t="str">
        <f>INDEX('EPA Tech to Policy Mapping'!$D:$D,MATCH('EPA Data'!F41397,'EPA Tech to Policy Mapping'!$C:$C,0))</f>
        <v>waste - methane capture</v>
      </c>
    </row>
    <row r="41398" spans="1:12" x14ac:dyDescent="0.25">
      <c r="A41398" s="165" t="s">
        <v>567</v>
      </c>
      <c r="B41398" s="165" t="s">
        <v>568</v>
      </c>
      <c r="C41398" s="165">
        <v>2025</v>
      </c>
      <c r="D41398" s="165" t="s">
        <v>74</v>
      </c>
      <c r="E41398" s="165" t="s">
        <v>75</v>
      </c>
      <c r="F41398" s="165" t="s">
        <v>574</v>
      </c>
      <c r="G41398" s="165">
        <v>40</v>
      </c>
      <c r="H41398" s="165">
        <v>1.1395502042399999E-5</v>
      </c>
      <c r="I41398" s="135" t="b">
        <f>OR(L41398='PERAC-ngpPrcsTnD-mthncptr'!$B$1,L41398='PERAC-ngpPrcsTnD-mthncptr'!$C$1,L41398='PERAC-ngpPrcsTnD-mthncptr'!$D$1)</f>
        <v>0</v>
      </c>
      <c r="J41398" s="135">
        <f>IF(I41398=TRUE,G41398+'NPV Calcs'!$D$14,G41398)</f>
        <v>40</v>
      </c>
      <c r="K41398" s="135">
        <f>IF(OR(B41398="GAS",B41398="COL",B41398="LAN",B41398="RICE"),H41398*About!$B$98,IF(B41398="CROP",H41398*About!$B$99,H41398))</f>
        <v>1.2762962287488001E-5</v>
      </c>
      <c r="L41398" s="135" t="str">
        <f>INDEX('EPA Tech to Policy Mapping'!$D:$D,MATCH('EPA Data'!F41398,'EPA Tech to Policy Mapping'!$C:$C,0))</f>
        <v>waste - methane destruction</v>
      </c>
    </row>
    <row r="41399" spans="1:12" x14ac:dyDescent="0.25">
      <c r="A41399" s="165" t="s">
        <v>567</v>
      </c>
      <c r="B41399" s="165" t="s">
        <v>568</v>
      </c>
      <c r="C41399" s="165">
        <v>2025</v>
      </c>
      <c r="D41399" s="165" t="s">
        <v>74</v>
      </c>
      <c r="E41399" s="165" t="s">
        <v>75</v>
      </c>
      <c r="F41399" s="165" t="s">
        <v>569</v>
      </c>
      <c r="G41399" s="165">
        <v>41</v>
      </c>
      <c r="H41399" s="165">
        <v>4.8465979489270003E-4</v>
      </c>
      <c r="I41399" s="135" t="b">
        <f>OR(L41399='PERAC-ngpPrcsTnD-mthncptr'!$B$1,L41399='PERAC-ngpPrcsTnD-mthncptr'!$C$1,L41399='PERAC-ngpPrcsTnD-mthncptr'!$D$1)</f>
        <v>0</v>
      </c>
      <c r="J41399" s="135">
        <f>IF(I41399=TRUE,G41399+'NPV Calcs'!$D$14,G41399)</f>
        <v>41</v>
      </c>
      <c r="K41399" s="135">
        <f>IF(OR(B41399="GAS",B41399="COL",B41399="LAN",B41399="RICE"),H41399*About!$B$98,IF(B41399="CROP",H41399*About!$B$99,H41399))</f>
        <v>5.4281897027982408E-4</v>
      </c>
      <c r="L41399" s="135" t="str">
        <f>INDEX('EPA Tech to Policy Mapping'!$D:$D,MATCH('EPA Data'!F41399,'EPA Tech to Policy Mapping'!$C:$C,0))</f>
        <v>waste - methane capture</v>
      </c>
    </row>
    <row r="41400" spans="1:12" x14ac:dyDescent="0.25">
      <c r="A41400" s="165" t="s">
        <v>567</v>
      </c>
      <c r="B41400" s="165" t="s">
        <v>568</v>
      </c>
      <c r="C41400" s="165">
        <v>2025</v>
      </c>
      <c r="D41400" s="165" t="s">
        <v>74</v>
      </c>
      <c r="E41400" s="165" t="s">
        <v>75</v>
      </c>
      <c r="F41400" s="165" t="s">
        <v>573</v>
      </c>
      <c r="G41400" s="165">
        <v>41</v>
      </c>
      <c r="H41400" s="165">
        <v>9.7199812444199999E-5</v>
      </c>
      <c r="I41400" s="135" t="b">
        <f>OR(L41400='PERAC-ngpPrcsTnD-mthncptr'!$B$1,L41400='PERAC-ngpPrcsTnD-mthncptr'!$C$1,L41400='PERAC-ngpPrcsTnD-mthncptr'!$D$1)</f>
        <v>0</v>
      </c>
      <c r="J41400" s="135">
        <f>IF(I41400=TRUE,G41400+'NPV Calcs'!$D$14,G41400)</f>
        <v>41</v>
      </c>
      <c r="K41400" s="135">
        <f>IF(OR(B41400="GAS",B41400="COL",B41400="LAN",B41400="RICE"),H41400*About!$B$98,IF(B41400="CROP",H41400*About!$B$99,H41400))</f>
        <v>1.08863789937504E-4</v>
      </c>
      <c r="L41400" s="135" t="str">
        <f>INDEX('EPA Tech to Policy Mapping'!$D:$D,MATCH('EPA Data'!F41400,'EPA Tech to Policy Mapping'!$C:$C,0))</f>
        <v>waste - methane capture</v>
      </c>
    </row>
    <row r="41401" spans="1:12" x14ac:dyDescent="0.25">
      <c r="A41401" s="165" t="s">
        <v>567</v>
      </c>
      <c r="B41401" s="165" t="s">
        <v>568</v>
      </c>
      <c r="C41401" s="165">
        <v>2025</v>
      </c>
      <c r="D41401" s="165" t="s">
        <v>74</v>
      </c>
      <c r="E41401" s="165" t="s">
        <v>75</v>
      </c>
      <c r="F41401" s="165" t="s">
        <v>570</v>
      </c>
      <c r="G41401" s="165">
        <v>41</v>
      </c>
      <c r="H41401" s="165">
        <v>5.3169592774800002E-5</v>
      </c>
      <c r="I41401" s="135" t="b">
        <f>OR(L41401='PERAC-ngpPrcsTnD-mthncptr'!$B$1,L41401='PERAC-ngpPrcsTnD-mthncptr'!$C$1,L41401='PERAC-ngpPrcsTnD-mthncptr'!$D$1)</f>
        <v>0</v>
      </c>
      <c r="J41401" s="135">
        <f>IF(I41401=TRUE,G41401+'NPV Calcs'!$D$14,G41401)</f>
        <v>41</v>
      </c>
      <c r="K41401" s="135">
        <f>IF(OR(B41401="GAS",B41401="COL",B41401="LAN",B41401="RICE"),H41401*About!$B$98,IF(B41401="CROP",H41401*About!$B$99,H41401))</f>
        <v>5.9549943907776006E-5</v>
      </c>
      <c r="L41401" s="135" t="str">
        <f>INDEX('EPA Tech to Policy Mapping'!$D:$D,MATCH('EPA Data'!F41401,'EPA Tech to Policy Mapping'!$C:$C,0))</f>
        <v>waste - methane capture</v>
      </c>
    </row>
    <row r="41402" spans="1:12" x14ac:dyDescent="0.25">
      <c r="A41402" s="165" t="s">
        <v>567</v>
      </c>
      <c r="B41402" s="165" t="s">
        <v>568</v>
      </c>
      <c r="C41402" s="165">
        <v>2025</v>
      </c>
      <c r="D41402" s="165" t="s">
        <v>74</v>
      </c>
      <c r="E41402" s="165" t="s">
        <v>75</v>
      </c>
      <c r="F41402" s="165" t="s">
        <v>572</v>
      </c>
      <c r="G41402" s="165">
        <v>41</v>
      </c>
      <c r="H41402" s="1">
        <v>2.69876477432E-6</v>
      </c>
      <c r="I41402" s="135" t="b">
        <f>OR(L41402='PERAC-ngpPrcsTnD-mthncptr'!$B$1,L41402='PERAC-ngpPrcsTnD-mthncptr'!$C$1,L41402='PERAC-ngpPrcsTnD-mthncptr'!$D$1)</f>
        <v>0</v>
      </c>
      <c r="J41402" s="135">
        <f>IF(I41402=TRUE,G41402+'NPV Calcs'!$D$14,G41402)</f>
        <v>41</v>
      </c>
      <c r="K41402" s="135">
        <f>IF(OR(B41402="GAS",B41402="COL",B41402="LAN",B41402="RICE"),H41402*About!$B$98,IF(B41402="CROP",H41402*About!$B$99,H41402))</f>
        <v>3.0226165472384E-6</v>
      </c>
      <c r="L41402" s="135" t="str">
        <f>INDEX('EPA Tech to Policy Mapping'!$D:$D,MATCH('EPA Data'!F41402,'EPA Tech to Policy Mapping'!$C:$C,0))</f>
        <v>waste - methane capture</v>
      </c>
    </row>
    <row r="41403" spans="1:12" x14ac:dyDescent="0.25">
      <c r="A41403" s="165" t="s">
        <v>567</v>
      </c>
      <c r="B41403" s="165" t="s">
        <v>568</v>
      </c>
      <c r="C41403" s="165">
        <v>2025</v>
      </c>
      <c r="D41403" s="165" t="s">
        <v>74</v>
      </c>
      <c r="E41403" s="165" t="s">
        <v>75</v>
      </c>
      <c r="F41403" s="165" t="s">
        <v>571</v>
      </c>
      <c r="G41403" s="165">
        <v>41</v>
      </c>
      <c r="H41403" s="1">
        <v>4.8073902689799999E-6</v>
      </c>
      <c r="I41403" s="135" t="b">
        <f>OR(L41403='PERAC-ngpPrcsTnD-mthncptr'!$B$1,L41403='PERAC-ngpPrcsTnD-mthncptr'!$C$1,L41403='PERAC-ngpPrcsTnD-mthncptr'!$D$1)</f>
        <v>0</v>
      </c>
      <c r="J41403" s="135">
        <f>IF(I41403=TRUE,G41403+'NPV Calcs'!$D$14,G41403)</f>
        <v>41</v>
      </c>
      <c r="K41403" s="135">
        <f>IF(OR(B41403="GAS",B41403="COL",B41403="LAN",B41403="RICE"),H41403*About!$B$98,IF(B41403="CROP",H41403*About!$B$99,H41403))</f>
        <v>5.3842771012576006E-6</v>
      </c>
      <c r="L41403" s="135" t="str">
        <f>INDEX('EPA Tech to Policy Mapping'!$D:$D,MATCH('EPA Data'!F41403,'EPA Tech to Policy Mapping'!$C:$C,0))</f>
        <v>waste - methane capture</v>
      </c>
    </row>
    <row r="41404" spans="1:12" x14ac:dyDescent="0.25">
      <c r="A41404" s="165" t="s">
        <v>567</v>
      </c>
      <c r="B41404" s="165" t="s">
        <v>568</v>
      </c>
      <c r="C41404" s="165">
        <v>2025</v>
      </c>
      <c r="D41404" s="165" t="s">
        <v>74</v>
      </c>
      <c r="E41404" s="165" t="s">
        <v>75</v>
      </c>
      <c r="F41404" s="165" t="s">
        <v>574</v>
      </c>
      <c r="G41404" s="165">
        <v>41</v>
      </c>
      <c r="H41404" s="165">
        <v>3.3752506169500003E-5</v>
      </c>
      <c r="I41404" s="135" t="b">
        <f>OR(L41404='PERAC-ngpPrcsTnD-mthncptr'!$B$1,L41404='PERAC-ngpPrcsTnD-mthncptr'!$C$1,L41404='PERAC-ngpPrcsTnD-mthncptr'!$D$1)</f>
        <v>0</v>
      </c>
      <c r="J41404" s="135">
        <f>IF(I41404=TRUE,G41404+'NPV Calcs'!$D$14,G41404)</f>
        <v>41</v>
      </c>
      <c r="K41404" s="135">
        <f>IF(OR(B41404="GAS",B41404="COL",B41404="LAN",B41404="RICE"),H41404*About!$B$98,IF(B41404="CROP",H41404*About!$B$99,H41404))</f>
        <v>3.7802806909840006E-5</v>
      </c>
      <c r="L41404" s="135" t="str">
        <f>INDEX('EPA Tech to Policy Mapping'!$D:$D,MATCH('EPA Data'!F41404,'EPA Tech to Policy Mapping'!$C:$C,0))</f>
        <v>waste - methane destruction</v>
      </c>
    </row>
    <row r="41405" spans="1:12" x14ac:dyDescent="0.25">
      <c r="A41405" s="165" t="s">
        <v>567</v>
      </c>
      <c r="B41405" s="165" t="s">
        <v>568</v>
      </c>
      <c r="C41405" s="165">
        <v>2025</v>
      </c>
      <c r="D41405" s="165" t="s">
        <v>74</v>
      </c>
      <c r="E41405" s="165" t="s">
        <v>75</v>
      </c>
      <c r="F41405" s="165" t="s">
        <v>571</v>
      </c>
      <c r="G41405" s="165">
        <v>42</v>
      </c>
      <c r="H41405" s="1">
        <v>3.0867381610699999E-6</v>
      </c>
      <c r="I41405" s="135" t="b">
        <f>OR(L41405='PERAC-ngpPrcsTnD-mthncptr'!$B$1,L41405='PERAC-ngpPrcsTnD-mthncptr'!$C$1,L41405='PERAC-ngpPrcsTnD-mthncptr'!$D$1)</f>
        <v>0</v>
      </c>
      <c r="J41405" s="135">
        <f>IF(I41405=TRUE,G41405+'NPV Calcs'!$D$14,G41405)</f>
        <v>42</v>
      </c>
      <c r="K41405" s="135">
        <f>IF(OR(B41405="GAS",B41405="COL",B41405="LAN",B41405="RICE"),H41405*About!$B$98,IF(B41405="CROP",H41405*About!$B$99,H41405))</f>
        <v>3.4571467403984003E-6</v>
      </c>
      <c r="L41405" s="135" t="str">
        <f>INDEX('EPA Tech to Policy Mapping'!$D:$D,MATCH('EPA Data'!F41405,'EPA Tech to Policy Mapping'!$C:$C,0))</f>
        <v>waste - methane capture</v>
      </c>
    </row>
    <row r="41406" spans="1:12" x14ac:dyDescent="0.25">
      <c r="A41406" s="165" t="s">
        <v>567</v>
      </c>
      <c r="B41406" s="165" t="s">
        <v>568</v>
      </c>
      <c r="C41406" s="165">
        <v>2025</v>
      </c>
      <c r="D41406" s="165" t="s">
        <v>74</v>
      </c>
      <c r="E41406" s="165" t="s">
        <v>75</v>
      </c>
      <c r="F41406" s="165" t="s">
        <v>573</v>
      </c>
      <c r="G41406" s="165">
        <v>42</v>
      </c>
      <c r="H41406" s="1">
        <v>9.3552644102599996E-6</v>
      </c>
      <c r="I41406" s="135" t="b">
        <f>OR(L41406='PERAC-ngpPrcsTnD-mthncptr'!$B$1,L41406='PERAC-ngpPrcsTnD-mthncptr'!$C$1,L41406='PERAC-ngpPrcsTnD-mthncptr'!$D$1)</f>
        <v>0</v>
      </c>
      <c r="J41406" s="135">
        <f>IF(I41406=TRUE,G41406+'NPV Calcs'!$D$14,G41406)</f>
        <v>42</v>
      </c>
      <c r="K41406" s="135">
        <f>IF(OR(B41406="GAS",B41406="COL",B41406="LAN",B41406="RICE"),H41406*About!$B$98,IF(B41406="CROP",H41406*About!$B$99,H41406))</f>
        <v>1.0477896139491201E-5</v>
      </c>
      <c r="L41406" s="135" t="str">
        <f>INDEX('EPA Tech to Policy Mapping'!$D:$D,MATCH('EPA Data'!F41406,'EPA Tech to Policy Mapping'!$C:$C,0))</f>
        <v>waste - methane capture</v>
      </c>
    </row>
    <row r="41407" spans="1:12" x14ac:dyDescent="0.25">
      <c r="A41407" s="165" t="s">
        <v>567</v>
      </c>
      <c r="B41407" s="165" t="s">
        <v>568</v>
      </c>
      <c r="C41407" s="165">
        <v>2025</v>
      </c>
      <c r="D41407" s="165" t="s">
        <v>74</v>
      </c>
      <c r="E41407" s="165" t="s">
        <v>75</v>
      </c>
      <c r="F41407" s="165" t="s">
        <v>570</v>
      </c>
      <c r="G41407" s="165">
        <v>42</v>
      </c>
      <c r="H41407" s="165">
        <v>2.4389225018199999E-5</v>
      </c>
      <c r="I41407" s="135" t="b">
        <f>OR(L41407='PERAC-ngpPrcsTnD-mthncptr'!$B$1,L41407='PERAC-ngpPrcsTnD-mthncptr'!$C$1,L41407='PERAC-ngpPrcsTnD-mthncptr'!$D$1)</f>
        <v>0</v>
      </c>
      <c r="J41407" s="135">
        <f>IF(I41407=TRUE,G41407+'NPV Calcs'!$D$14,G41407)</f>
        <v>42</v>
      </c>
      <c r="K41407" s="135">
        <f>IF(OR(B41407="GAS",B41407="COL",B41407="LAN",B41407="RICE"),H41407*About!$B$98,IF(B41407="CROP",H41407*About!$B$99,H41407))</f>
        <v>2.7315932020384002E-5</v>
      </c>
      <c r="L41407" s="135" t="str">
        <f>INDEX('EPA Tech to Policy Mapping'!$D:$D,MATCH('EPA Data'!F41407,'EPA Tech to Policy Mapping'!$C:$C,0))</f>
        <v>waste - methane capture</v>
      </c>
    </row>
    <row r="41408" spans="1:12" x14ac:dyDescent="0.25">
      <c r="A41408" s="165" t="s">
        <v>567</v>
      </c>
      <c r="B41408" s="165" t="s">
        <v>568</v>
      </c>
      <c r="C41408" s="165">
        <v>2025</v>
      </c>
      <c r="D41408" s="165" t="s">
        <v>74</v>
      </c>
      <c r="E41408" s="165" t="s">
        <v>75</v>
      </c>
      <c r="F41408" s="165" t="s">
        <v>572</v>
      </c>
      <c r="G41408" s="165">
        <v>42</v>
      </c>
      <c r="H41408" s="1">
        <v>2.21554148538E-6</v>
      </c>
      <c r="I41408" s="135" t="b">
        <f>OR(L41408='PERAC-ngpPrcsTnD-mthncptr'!$B$1,L41408='PERAC-ngpPrcsTnD-mthncptr'!$C$1,L41408='PERAC-ngpPrcsTnD-mthncptr'!$D$1)</f>
        <v>0</v>
      </c>
      <c r="J41408" s="135">
        <f>IF(I41408=TRUE,G41408+'NPV Calcs'!$D$14,G41408)</f>
        <v>42</v>
      </c>
      <c r="K41408" s="135">
        <f>IF(OR(B41408="GAS",B41408="COL",B41408="LAN",B41408="RICE"),H41408*About!$B$98,IF(B41408="CROP",H41408*About!$B$99,H41408))</f>
        <v>2.4814064636256002E-6</v>
      </c>
      <c r="L41408" s="135" t="str">
        <f>INDEX('EPA Tech to Policy Mapping'!$D:$D,MATCH('EPA Data'!F41408,'EPA Tech to Policy Mapping'!$C:$C,0))</f>
        <v>waste - methane capture</v>
      </c>
    </row>
    <row r="41409" spans="1:12" x14ac:dyDescent="0.25">
      <c r="A41409" s="165" t="s">
        <v>567</v>
      </c>
      <c r="B41409" s="165" t="s">
        <v>568</v>
      </c>
      <c r="C41409" s="165">
        <v>2025</v>
      </c>
      <c r="D41409" s="165" t="s">
        <v>74</v>
      </c>
      <c r="E41409" s="165" t="s">
        <v>75</v>
      </c>
      <c r="F41409" s="165" t="s">
        <v>569</v>
      </c>
      <c r="G41409" s="165">
        <v>42</v>
      </c>
      <c r="H41409" s="165">
        <v>2.9860614085919999E-4</v>
      </c>
      <c r="I41409" s="135" t="b">
        <f>OR(L41409='PERAC-ngpPrcsTnD-mthncptr'!$B$1,L41409='PERAC-ngpPrcsTnD-mthncptr'!$C$1,L41409='PERAC-ngpPrcsTnD-mthncptr'!$D$1)</f>
        <v>0</v>
      </c>
      <c r="J41409" s="135">
        <f>IF(I41409=TRUE,G41409+'NPV Calcs'!$D$14,G41409)</f>
        <v>42</v>
      </c>
      <c r="K41409" s="135">
        <f>IF(OR(B41409="GAS",B41409="COL",B41409="LAN",B41409="RICE"),H41409*About!$B$98,IF(B41409="CROP",H41409*About!$B$99,H41409))</f>
        <v>3.3443887776230403E-4</v>
      </c>
      <c r="L41409" s="135" t="str">
        <f>INDEX('EPA Tech to Policy Mapping'!$D:$D,MATCH('EPA Data'!F41409,'EPA Tech to Policy Mapping'!$C:$C,0))</f>
        <v>waste - methane capture</v>
      </c>
    </row>
    <row r="41410" spans="1:12" x14ac:dyDescent="0.25">
      <c r="A41410" s="165" t="s">
        <v>567</v>
      </c>
      <c r="B41410" s="165" t="s">
        <v>568</v>
      </c>
      <c r="C41410" s="165">
        <v>2025</v>
      </c>
      <c r="D41410" s="165" t="s">
        <v>74</v>
      </c>
      <c r="E41410" s="165" t="s">
        <v>75</v>
      </c>
      <c r="F41410" s="165" t="s">
        <v>573</v>
      </c>
      <c r="G41410" s="165">
        <v>43</v>
      </c>
      <c r="H41410" s="165">
        <v>1.239303855982E-4</v>
      </c>
      <c r="I41410" s="135" t="b">
        <f>OR(L41410='PERAC-ngpPrcsTnD-mthncptr'!$B$1,L41410='PERAC-ngpPrcsTnD-mthncptr'!$C$1,L41410='PERAC-ngpPrcsTnD-mthncptr'!$D$1)</f>
        <v>0</v>
      </c>
      <c r="J41410" s="135">
        <f>IF(I41410=TRUE,G41410+'NPV Calcs'!$D$14,G41410)</f>
        <v>43</v>
      </c>
      <c r="K41410" s="135">
        <f>IF(OR(B41410="GAS",B41410="COL",B41410="LAN",B41410="RICE"),H41410*About!$B$98,IF(B41410="CROP",H41410*About!$B$99,H41410))</f>
        <v>1.3880203186998402E-4</v>
      </c>
      <c r="L41410" s="135" t="str">
        <f>INDEX('EPA Tech to Policy Mapping'!$D:$D,MATCH('EPA Data'!F41410,'EPA Tech to Policy Mapping'!$C:$C,0))</f>
        <v>waste - methane capture</v>
      </c>
    </row>
    <row r="41411" spans="1:12" x14ac:dyDescent="0.25">
      <c r="A41411" s="165" t="s">
        <v>567</v>
      </c>
      <c r="B41411" s="165" t="s">
        <v>568</v>
      </c>
      <c r="C41411" s="165">
        <v>2025</v>
      </c>
      <c r="D41411" s="165" t="s">
        <v>74</v>
      </c>
      <c r="E41411" s="165" t="s">
        <v>75</v>
      </c>
      <c r="F41411" s="165" t="s">
        <v>570</v>
      </c>
      <c r="G41411" s="165">
        <v>43</v>
      </c>
      <c r="H41411" s="165">
        <v>5.7990357618100001E-5</v>
      </c>
      <c r="I41411" s="135" t="b">
        <f>OR(L41411='PERAC-ngpPrcsTnD-mthncptr'!$B$1,L41411='PERAC-ngpPrcsTnD-mthncptr'!$C$1,L41411='PERAC-ngpPrcsTnD-mthncptr'!$D$1)</f>
        <v>0</v>
      </c>
      <c r="J41411" s="135">
        <f>IF(I41411=TRUE,G41411+'NPV Calcs'!$D$14,G41411)</f>
        <v>43</v>
      </c>
      <c r="K41411" s="135">
        <f>IF(OR(B41411="GAS",B41411="COL",B41411="LAN",B41411="RICE"),H41411*About!$B$98,IF(B41411="CROP",H41411*About!$B$99,H41411))</f>
        <v>6.4949200532272012E-5</v>
      </c>
      <c r="L41411" s="135" t="str">
        <f>INDEX('EPA Tech to Policy Mapping'!$D:$D,MATCH('EPA Data'!F41411,'EPA Tech to Policy Mapping'!$C:$C,0))</f>
        <v>waste - methane capture</v>
      </c>
    </row>
    <row r="41412" spans="1:12" x14ac:dyDescent="0.25">
      <c r="A41412" s="165" t="s">
        <v>567</v>
      </c>
      <c r="B41412" s="165" t="s">
        <v>568</v>
      </c>
      <c r="C41412" s="165">
        <v>2025</v>
      </c>
      <c r="D41412" s="165" t="s">
        <v>74</v>
      </c>
      <c r="E41412" s="165" t="s">
        <v>75</v>
      </c>
      <c r="F41412" s="165" t="s">
        <v>571</v>
      </c>
      <c r="G41412" s="165">
        <v>43</v>
      </c>
      <c r="H41412" s="1">
        <v>2.9847789164699999E-6</v>
      </c>
      <c r="I41412" s="135" t="b">
        <f>OR(L41412='PERAC-ngpPrcsTnD-mthncptr'!$B$1,L41412='PERAC-ngpPrcsTnD-mthncptr'!$C$1,L41412='PERAC-ngpPrcsTnD-mthncptr'!$D$1)</f>
        <v>0</v>
      </c>
      <c r="J41412" s="135">
        <f>IF(I41412=TRUE,G41412+'NPV Calcs'!$D$14,G41412)</f>
        <v>43</v>
      </c>
      <c r="K41412" s="135">
        <f>IF(OR(B41412="GAS",B41412="COL",B41412="LAN",B41412="RICE"),H41412*About!$B$98,IF(B41412="CROP",H41412*About!$B$99,H41412))</f>
        <v>3.3429523864464002E-6</v>
      </c>
      <c r="L41412" s="135" t="str">
        <f>INDEX('EPA Tech to Policy Mapping'!$D:$D,MATCH('EPA Data'!F41412,'EPA Tech to Policy Mapping'!$C:$C,0))</f>
        <v>waste - methane capture</v>
      </c>
    </row>
    <row r="41413" spans="1:12" x14ac:dyDescent="0.25">
      <c r="A41413" s="165" t="s">
        <v>567</v>
      </c>
      <c r="B41413" s="165" t="s">
        <v>568</v>
      </c>
      <c r="C41413" s="165">
        <v>2025</v>
      </c>
      <c r="D41413" s="165" t="s">
        <v>74</v>
      </c>
      <c r="E41413" s="165" t="s">
        <v>75</v>
      </c>
      <c r="F41413" s="165" t="s">
        <v>569</v>
      </c>
      <c r="G41413" s="165">
        <v>43</v>
      </c>
      <c r="H41413" s="165">
        <v>2.9855814136679998E-4</v>
      </c>
      <c r="I41413" s="135" t="b">
        <f>OR(L41413='PERAC-ngpPrcsTnD-mthncptr'!$B$1,L41413='PERAC-ngpPrcsTnD-mthncptr'!$C$1,L41413='PERAC-ngpPrcsTnD-mthncptr'!$D$1)</f>
        <v>0</v>
      </c>
      <c r="J41413" s="135">
        <f>IF(I41413=TRUE,G41413+'NPV Calcs'!$D$14,G41413)</f>
        <v>43</v>
      </c>
      <c r="K41413" s="135">
        <f>IF(OR(B41413="GAS",B41413="COL",B41413="LAN",B41413="RICE"),H41413*About!$B$98,IF(B41413="CROP",H41413*About!$B$99,H41413))</f>
        <v>3.3438511833081599E-4</v>
      </c>
      <c r="L41413" s="135" t="str">
        <f>INDEX('EPA Tech to Policy Mapping'!$D:$D,MATCH('EPA Data'!F41413,'EPA Tech to Policy Mapping'!$C:$C,0))</f>
        <v>waste - methane capture</v>
      </c>
    </row>
    <row r="41414" spans="1:12" x14ac:dyDescent="0.25">
      <c r="A41414" s="165" t="s">
        <v>567</v>
      </c>
      <c r="B41414" s="165" t="s">
        <v>568</v>
      </c>
      <c r="C41414" s="165">
        <v>2025</v>
      </c>
      <c r="D41414" s="165" t="s">
        <v>74</v>
      </c>
      <c r="E41414" s="165" t="s">
        <v>75</v>
      </c>
      <c r="F41414" s="165" t="s">
        <v>574</v>
      </c>
      <c r="G41414" s="165">
        <v>43</v>
      </c>
      <c r="H41414" s="165">
        <v>2.09812851608E-5</v>
      </c>
      <c r="I41414" s="135" t="b">
        <f>OR(L41414='PERAC-ngpPrcsTnD-mthncptr'!$B$1,L41414='PERAC-ngpPrcsTnD-mthncptr'!$C$1,L41414='PERAC-ngpPrcsTnD-mthncptr'!$D$1)</f>
        <v>0</v>
      </c>
      <c r="J41414" s="135">
        <f>IF(I41414=TRUE,G41414+'NPV Calcs'!$D$14,G41414)</f>
        <v>43</v>
      </c>
      <c r="K41414" s="135">
        <f>IF(OR(B41414="GAS",B41414="COL",B41414="LAN",B41414="RICE"),H41414*About!$B$98,IF(B41414="CROP",H41414*About!$B$99,H41414))</f>
        <v>2.3499039380096003E-5</v>
      </c>
      <c r="L41414" s="135" t="str">
        <f>INDEX('EPA Tech to Policy Mapping'!$D:$D,MATCH('EPA Data'!F41414,'EPA Tech to Policy Mapping'!$C:$C,0))</f>
        <v>waste - methane destruction</v>
      </c>
    </row>
    <row r="41415" spans="1:12" x14ac:dyDescent="0.25">
      <c r="A41415" s="165" t="s">
        <v>567</v>
      </c>
      <c r="B41415" s="165" t="s">
        <v>568</v>
      </c>
      <c r="C41415" s="165">
        <v>2025</v>
      </c>
      <c r="D41415" s="165" t="s">
        <v>74</v>
      </c>
      <c r="E41415" s="165" t="s">
        <v>75</v>
      </c>
      <c r="F41415" s="165" t="s">
        <v>572</v>
      </c>
      <c r="G41415" s="165">
        <v>43</v>
      </c>
      <c r="H41415" s="1">
        <v>7.1827417969000003E-7</v>
      </c>
      <c r="I41415" s="135" t="b">
        <f>OR(L41415='PERAC-ngpPrcsTnD-mthncptr'!$B$1,L41415='PERAC-ngpPrcsTnD-mthncptr'!$C$1,L41415='PERAC-ngpPrcsTnD-mthncptr'!$D$1)</f>
        <v>0</v>
      </c>
      <c r="J41415" s="135">
        <f>IF(I41415=TRUE,G41415+'NPV Calcs'!$D$14,G41415)</f>
        <v>43</v>
      </c>
      <c r="K41415" s="135">
        <f>IF(OR(B41415="GAS",B41415="COL",B41415="LAN",B41415="RICE"),H41415*About!$B$98,IF(B41415="CROP",H41415*About!$B$99,H41415))</f>
        <v>8.0446708125280016E-7</v>
      </c>
      <c r="L41415" s="135" t="str">
        <f>INDEX('EPA Tech to Policy Mapping'!$D:$D,MATCH('EPA Data'!F41415,'EPA Tech to Policy Mapping'!$C:$C,0))</f>
        <v>waste - methane capture</v>
      </c>
    </row>
    <row r="41416" spans="1:12" x14ac:dyDescent="0.25">
      <c r="A41416" s="165" t="s">
        <v>567</v>
      </c>
      <c r="B41416" s="165" t="s">
        <v>568</v>
      </c>
      <c r="C41416" s="165">
        <v>2025</v>
      </c>
      <c r="D41416" s="165" t="s">
        <v>74</v>
      </c>
      <c r="E41416" s="165" t="s">
        <v>75</v>
      </c>
      <c r="F41416" s="165" t="s">
        <v>573</v>
      </c>
      <c r="G41416" s="165">
        <v>44</v>
      </c>
      <c r="H41416" s="165">
        <v>3.1000618037100001E-5</v>
      </c>
      <c r="I41416" s="135" t="b">
        <f>OR(L41416='PERAC-ngpPrcsTnD-mthncptr'!$B$1,L41416='PERAC-ngpPrcsTnD-mthncptr'!$C$1,L41416='PERAC-ngpPrcsTnD-mthncptr'!$D$1)</f>
        <v>0</v>
      </c>
      <c r="J41416" s="135">
        <f>IF(I41416=TRUE,G41416+'NPV Calcs'!$D$14,G41416)</f>
        <v>44</v>
      </c>
      <c r="K41416" s="135">
        <f>IF(OR(B41416="GAS",B41416="COL",B41416="LAN",B41416="RICE"),H41416*About!$B$98,IF(B41416="CROP",H41416*About!$B$99,H41416))</f>
        <v>3.4720692201552004E-5</v>
      </c>
      <c r="L41416" s="135" t="str">
        <f>INDEX('EPA Tech to Policy Mapping'!$D:$D,MATCH('EPA Data'!F41416,'EPA Tech to Policy Mapping'!$C:$C,0))</f>
        <v>waste - methane capture</v>
      </c>
    </row>
    <row r="41417" spans="1:12" x14ac:dyDescent="0.25">
      <c r="A41417" s="165" t="s">
        <v>567</v>
      </c>
      <c r="B41417" s="165" t="s">
        <v>568</v>
      </c>
      <c r="C41417" s="165">
        <v>2025</v>
      </c>
      <c r="D41417" s="165" t="s">
        <v>74</v>
      </c>
      <c r="E41417" s="165" t="s">
        <v>75</v>
      </c>
      <c r="F41417" s="165" t="s">
        <v>572</v>
      </c>
      <c r="G41417" s="165">
        <v>44</v>
      </c>
      <c r="H41417" s="1">
        <v>1.2026566764700001E-6</v>
      </c>
      <c r="I41417" s="135" t="b">
        <f>OR(L41417='PERAC-ngpPrcsTnD-mthncptr'!$B$1,L41417='PERAC-ngpPrcsTnD-mthncptr'!$C$1,L41417='PERAC-ngpPrcsTnD-mthncptr'!$D$1)</f>
        <v>0</v>
      </c>
      <c r="J41417" s="135">
        <f>IF(I41417=TRUE,G41417+'NPV Calcs'!$D$14,G41417)</f>
        <v>44</v>
      </c>
      <c r="K41417" s="135">
        <f>IF(OR(B41417="GAS",B41417="COL",B41417="LAN",B41417="RICE"),H41417*About!$B$98,IF(B41417="CROP",H41417*About!$B$99,H41417))</f>
        <v>1.3469754776464001E-6</v>
      </c>
      <c r="L41417" s="135" t="str">
        <f>INDEX('EPA Tech to Policy Mapping'!$D:$D,MATCH('EPA Data'!F41417,'EPA Tech to Policy Mapping'!$C:$C,0))</f>
        <v>waste - methane capture</v>
      </c>
    </row>
    <row r="41418" spans="1:12" x14ac:dyDescent="0.25">
      <c r="A41418" s="165" t="s">
        <v>567</v>
      </c>
      <c r="B41418" s="165" t="s">
        <v>568</v>
      </c>
      <c r="C41418" s="165">
        <v>2025</v>
      </c>
      <c r="D41418" s="165" t="s">
        <v>74</v>
      </c>
      <c r="E41418" s="165" t="s">
        <v>75</v>
      </c>
      <c r="F41418" s="165" t="s">
        <v>571</v>
      </c>
      <c r="G41418" s="165">
        <v>44</v>
      </c>
      <c r="H41418" s="1">
        <v>3.0879664336700001E-6</v>
      </c>
      <c r="I41418" s="135" t="b">
        <f>OR(L41418='PERAC-ngpPrcsTnD-mthncptr'!$B$1,L41418='PERAC-ngpPrcsTnD-mthncptr'!$C$1,L41418='PERAC-ngpPrcsTnD-mthncptr'!$D$1)</f>
        <v>0</v>
      </c>
      <c r="J41418" s="135">
        <f>IF(I41418=TRUE,G41418+'NPV Calcs'!$D$14,G41418)</f>
        <v>44</v>
      </c>
      <c r="K41418" s="135">
        <f>IF(OR(B41418="GAS",B41418="COL",B41418="LAN",B41418="RICE"),H41418*About!$B$98,IF(B41418="CROP",H41418*About!$B$99,H41418))</f>
        <v>3.4585224057104005E-6</v>
      </c>
      <c r="L41418" s="135" t="str">
        <f>INDEX('EPA Tech to Policy Mapping'!$D:$D,MATCH('EPA Data'!F41418,'EPA Tech to Policy Mapping'!$C:$C,0))</f>
        <v>waste - methane capture</v>
      </c>
    </row>
    <row r="41419" spans="1:12" x14ac:dyDescent="0.25">
      <c r="A41419" s="165" t="s">
        <v>567</v>
      </c>
      <c r="B41419" s="165" t="s">
        <v>568</v>
      </c>
      <c r="C41419" s="165">
        <v>2025</v>
      </c>
      <c r="D41419" s="165" t="s">
        <v>74</v>
      </c>
      <c r="E41419" s="165" t="s">
        <v>75</v>
      </c>
      <c r="F41419" s="165" t="s">
        <v>569</v>
      </c>
      <c r="G41419" s="165">
        <v>44</v>
      </c>
      <c r="H41419" s="165">
        <v>1.8503741375750001E-4</v>
      </c>
      <c r="I41419" s="135" t="b">
        <f>OR(L41419='PERAC-ngpPrcsTnD-mthncptr'!$B$1,L41419='PERAC-ngpPrcsTnD-mthncptr'!$C$1,L41419='PERAC-ngpPrcsTnD-mthncptr'!$D$1)</f>
        <v>0</v>
      </c>
      <c r="J41419" s="135">
        <f>IF(I41419=TRUE,G41419+'NPV Calcs'!$D$14,G41419)</f>
        <v>44</v>
      </c>
      <c r="K41419" s="135">
        <f>IF(OR(B41419="GAS",B41419="COL",B41419="LAN",B41419="RICE"),H41419*About!$B$98,IF(B41419="CROP",H41419*About!$B$99,H41419))</f>
        <v>2.0724190340840003E-4</v>
      </c>
      <c r="L41419" s="135" t="str">
        <f>INDEX('EPA Tech to Policy Mapping'!$D:$D,MATCH('EPA Data'!F41419,'EPA Tech to Policy Mapping'!$C:$C,0))</f>
        <v>waste - methane capture</v>
      </c>
    </row>
    <row r="41420" spans="1:12" x14ac:dyDescent="0.25">
      <c r="A41420" s="165" t="s">
        <v>567</v>
      </c>
      <c r="B41420" s="165" t="s">
        <v>568</v>
      </c>
      <c r="C41420" s="165">
        <v>2025</v>
      </c>
      <c r="D41420" s="165" t="s">
        <v>74</v>
      </c>
      <c r="E41420" s="165" t="s">
        <v>75</v>
      </c>
      <c r="F41420" s="165" t="s">
        <v>574</v>
      </c>
      <c r="G41420" s="165">
        <v>44</v>
      </c>
      <c r="H41420" s="165">
        <v>1.0023140021100001E-5</v>
      </c>
      <c r="I41420" s="135" t="b">
        <f>OR(L41420='PERAC-ngpPrcsTnD-mthncptr'!$B$1,L41420='PERAC-ngpPrcsTnD-mthncptr'!$C$1,L41420='PERAC-ngpPrcsTnD-mthncptr'!$D$1)</f>
        <v>0</v>
      </c>
      <c r="J41420" s="135">
        <f>IF(I41420=TRUE,G41420+'NPV Calcs'!$D$14,G41420)</f>
        <v>44</v>
      </c>
      <c r="K41420" s="135">
        <f>IF(OR(B41420="GAS",B41420="COL",B41420="LAN",B41420="RICE"),H41420*About!$B$98,IF(B41420="CROP",H41420*About!$B$99,H41420))</f>
        <v>1.1225916823632003E-5</v>
      </c>
      <c r="L41420" s="135" t="str">
        <f>INDEX('EPA Tech to Policy Mapping'!$D:$D,MATCH('EPA Data'!F41420,'EPA Tech to Policy Mapping'!$C:$C,0))</f>
        <v>waste - methane destruction</v>
      </c>
    </row>
    <row r="41421" spans="1:12" x14ac:dyDescent="0.25">
      <c r="A41421" s="165" t="s">
        <v>567</v>
      </c>
      <c r="B41421" s="165" t="s">
        <v>568</v>
      </c>
      <c r="C41421" s="165">
        <v>2025</v>
      </c>
      <c r="D41421" s="165" t="s">
        <v>74</v>
      </c>
      <c r="E41421" s="165" t="s">
        <v>75</v>
      </c>
      <c r="F41421" s="165" t="s">
        <v>570</v>
      </c>
      <c r="G41421" s="165">
        <v>44</v>
      </c>
      <c r="H41421" s="165">
        <v>2.9879781323000002E-5</v>
      </c>
      <c r="I41421" s="135" t="b">
        <f>OR(L41421='PERAC-ngpPrcsTnD-mthncptr'!$B$1,L41421='PERAC-ngpPrcsTnD-mthncptr'!$C$1,L41421='PERAC-ngpPrcsTnD-mthncptr'!$D$1)</f>
        <v>0</v>
      </c>
      <c r="J41421" s="135">
        <f>IF(I41421=TRUE,G41421+'NPV Calcs'!$D$14,G41421)</f>
        <v>44</v>
      </c>
      <c r="K41421" s="135">
        <f>IF(OR(B41421="GAS",B41421="COL",B41421="LAN",B41421="RICE"),H41421*About!$B$98,IF(B41421="CROP",H41421*About!$B$99,H41421))</f>
        <v>3.3465355081760008E-5</v>
      </c>
      <c r="L41421" s="135" t="str">
        <f>INDEX('EPA Tech to Policy Mapping'!$D:$D,MATCH('EPA Data'!F41421,'EPA Tech to Policy Mapping'!$C:$C,0))</f>
        <v>waste - methane capture</v>
      </c>
    </row>
    <row r="41422" spans="1:12" x14ac:dyDescent="0.25">
      <c r="A41422" s="165" t="s">
        <v>567</v>
      </c>
      <c r="B41422" s="165" t="s">
        <v>568</v>
      </c>
      <c r="C41422" s="165">
        <v>2025</v>
      </c>
      <c r="D41422" s="165" t="s">
        <v>74</v>
      </c>
      <c r="E41422" s="165" t="s">
        <v>75</v>
      </c>
      <c r="F41422" s="165" t="s">
        <v>573</v>
      </c>
      <c r="G41422" s="165">
        <v>45</v>
      </c>
      <c r="H41422" s="1">
        <v>8.7559274106800002E-6</v>
      </c>
      <c r="I41422" s="135" t="b">
        <f>OR(L41422='PERAC-ngpPrcsTnD-mthncptr'!$B$1,L41422='PERAC-ngpPrcsTnD-mthncptr'!$C$1,L41422='PERAC-ngpPrcsTnD-mthncptr'!$D$1)</f>
        <v>0</v>
      </c>
      <c r="J41422" s="135">
        <f>IF(I41422=TRUE,G41422+'NPV Calcs'!$D$14,G41422)</f>
        <v>45</v>
      </c>
      <c r="K41422" s="135">
        <f>IF(OR(B41422="GAS",B41422="COL",B41422="LAN",B41422="RICE"),H41422*About!$B$98,IF(B41422="CROP",H41422*About!$B$99,H41422))</f>
        <v>9.8066386999616011E-6</v>
      </c>
      <c r="L41422" s="135" t="str">
        <f>INDEX('EPA Tech to Policy Mapping'!$D:$D,MATCH('EPA Data'!F41422,'EPA Tech to Policy Mapping'!$C:$C,0))</f>
        <v>waste - methane capture</v>
      </c>
    </row>
    <row r="41423" spans="1:12" x14ac:dyDescent="0.25">
      <c r="A41423" s="165" t="s">
        <v>567</v>
      </c>
      <c r="B41423" s="165" t="s">
        <v>568</v>
      </c>
      <c r="C41423" s="165">
        <v>2025</v>
      </c>
      <c r="D41423" s="165" t="s">
        <v>74</v>
      </c>
      <c r="E41423" s="165" t="s">
        <v>75</v>
      </c>
      <c r="F41423" s="165" t="s">
        <v>571</v>
      </c>
      <c r="G41423" s="165">
        <v>45</v>
      </c>
      <c r="H41423" s="1">
        <v>2.9122005571499998E-6</v>
      </c>
      <c r="I41423" s="135" t="b">
        <f>OR(L41423='PERAC-ngpPrcsTnD-mthncptr'!$B$1,L41423='PERAC-ngpPrcsTnD-mthncptr'!$C$1,L41423='PERAC-ngpPrcsTnD-mthncptr'!$D$1)</f>
        <v>0</v>
      </c>
      <c r="J41423" s="135">
        <f>IF(I41423=TRUE,G41423+'NPV Calcs'!$D$14,G41423)</f>
        <v>45</v>
      </c>
      <c r="K41423" s="135">
        <f>IF(OR(B41423="GAS",B41423="COL",B41423="LAN",B41423="RICE"),H41423*About!$B$98,IF(B41423="CROP",H41423*About!$B$99,H41423))</f>
        <v>3.2616646240080003E-6</v>
      </c>
      <c r="L41423" s="135" t="str">
        <f>INDEX('EPA Tech to Policy Mapping'!$D:$D,MATCH('EPA Data'!F41423,'EPA Tech to Policy Mapping'!$C:$C,0))</f>
        <v>waste - methane capture</v>
      </c>
    </row>
    <row r="41424" spans="1:12" x14ac:dyDescent="0.25">
      <c r="A41424" s="165" t="s">
        <v>567</v>
      </c>
      <c r="B41424" s="165" t="s">
        <v>568</v>
      </c>
      <c r="C41424" s="165">
        <v>2025</v>
      </c>
      <c r="D41424" s="165" t="s">
        <v>74</v>
      </c>
      <c r="E41424" s="165" t="s">
        <v>75</v>
      </c>
      <c r="F41424" s="165" t="s">
        <v>570</v>
      </c>
      <c r="G41424" s="165">
        <v>45</v>
      </c>
      <c r="H41424" s="165">
        <v>4.08297673857E-5</v>
      </c>
      <c r="I41424" s="135" t="b">
        <f>OR(L41424='PERAC-ngpPrcsTnD-mthncptr'!$B$1,L41424='PERAC-ngpPrcsTnD-mthncptr'!$C$1,L41424='PERAC-ngpPrcsTnD-mthncptr'!$D$1)</f>
        <v>0</v>
      </c>
      <c r="J41424" s="135">
        <f>IF(I41424=TRUE,G41424+'NPV Calcs'!$D$14,G41424)</f>
        <v>45</v>
      </c>
      <c r="K41424" s="135">
        <f>IF(OR(B41424="GAS",B41424="COL",B41424="LAN",B41424="RICE"),H41424*About!$B$98,IF(B41424="CROP",H41424*About!$B$99,H41424))</f>
        <v>4.5729339471984007E-5</v>
      </c>
      <c r="L41424" s="135" t="str">
        <f>INDEX('EPA Tech to Policy Mapping'!$D:$D,MATCH('EPA Data'!F41424,'EPA Tech to Policy Mapping'!$C:$C,0))</f>
        <v>waste - methane capture</v>
      </c>
    </row>
    <row r="41425" spans="1:12" x14ac:dyDescent="0.25">
      <c r="A41425" s="165" t="s">
        <v>567</v>
      </c>
      <c r="B41425" s="165" t="s">
        <v>568</v>
      </c>
      <c r="C41425" s="165">
        <v>2025</v>
      </c>
      <c r="D41425" s="165" t="s">
        <v>74</v>
      </c>
      <c r="E41425" s="165" t="s">
        <v>75</v>
      </c>
      <c r="F41425" s="165" t="s">
        <v>572</v>
      </c>
      <c r="G41425" s="165">
        <v>45</v>
      </c>
      <c r="H41425" s="1">
        <v>3.8685089407400003E-6</v>
      </c>
      <c r="I41425" s="135" t="b">
        <f>OR(L41425='PERAC-ngpPrcsTnD-mthncptr'!$B$1,L41425='PERAC-ngpPrcsTnD-mthncptr'!$C$1,L41425='PERAC-ngpPrcsTnD-mthncptr'!$D$1)</f>
        <v>0</v>
      </c>
      <c r="J41425" s="135">
        <f>IF(I41425=TRUE,G41425+'NPV Calcs'!$D$14,G41425)</f>
        <v>45</v>
      </c>
      <c r="K41425" s="135">
        <f>IF(OR(B41425="GAS",B41425="COL",B41425="LAN",B41425="RICE"),H41425*About!$B$98,IF(B41425="CROP",H41425*About!$B$99,H41425))</f>
        <v>4.3327300136288004E-6</v>
      </c>
      <c r="L41425" s="135" t="str">
        <f>INDEX('EPA Tech to Policy Mapping'!$D:$D,MATCH('EPA Data'!F41425,'EPA Tech to Policy Mapping'!$C:$C,0))</f>
        <v>waste - methane capture</v>
      </c>
    </row>
    <row r="41426" spans="1:12" x14ac:dyDescent="0.25">
      <c r="A41426" s="165" t="s">
        <v>567</v>
      </c>
      <c r="B41426" s="165" t="s">
        <v>568</v>
      </c>
      <c r="C41426" s="165">
        <v>2025</v>
      </c>
      <c r="D41426" s="165" t="s">
        <v>74</v>
      </c>
      <c r="E41426" s="165" t="s">
        <v>75</v>
      </c>
      <c r="F41426" s="165" t="s">
        <v>569</v>
      </c>
      <c r="G41426" s="165">
        <v>45</v>
      </c>
      <c r="H41426" s="165">
        <v>1.3429192767939999E-4</v>
      </c>
      <c r="I41426" s="135" t="b">
        <f>OR(L41426='PERAC-ngpPrcsTnD-mthncptr'!$B$1,L41426='PERAC-ngpPrcsTnD-mthncptr'!$C$1,L41426='PERAC-ngpPrcsTnD-mthncptr'!$D$1)</f>
        <v>0</v>
      </c>
      <c r="J41426" s="135">
        <f>IF(I41426=TRUE,G41426+'NPV Calcs'!$D$14,G41426)</f>
        <v>45</v>
      </c>
      <c r="K41426" s="135">
        <f>IF(OR(B41426="GAS",B41426="COL",B41426="LAN",B41426="RICE"),H41426*About!$B$98,IF(B41426="CROP",H41426*About!$B$99,H41426))</f>
        <v>1.50406959000928E-4</v>
      </c>
      <c r="L41426" s="135" t="str">
        <f>INDEX('EPA Tech to Policy Mapping'!$D:$D,MATCH('EPA Data'!F41426,'EPA Tech to Policy Mapping'!$C:$C,0))</f>
        <v>waste - methane capture</v>
      </c>
    </row>
    <row r="41427" spans="1:12" x14ac:dyDescent="0.25">
      <c r="A41427" s="165" t="s">
        <v>567</v>
      </c>
      <c r="B41427" s="165" t="s">
        <v>568</v>
      </c>
      <c r="C41427" s="165">
        <v>2025</v>
      </c>
      <c r="D41427" s="165" t="s">
        <v>74</v>
      </c>
      <c r="E41427" s="165" t="s">
        <v>75</v>
      </c>
      <c r="F41427" s="165" t="s">
        <v>574</v>
      </c>
      <c r="G41427" s="165">
        <v>45</v>
      </c>
      <c r="H41427" s="165">
        <v>2.0085946744099999E-5</v>
      </c>
      <c r="I41427" s="135" t="b">
        <f>OR(L41427='PERAC-ngpPrcsTnD-mthncptr'!$B$1,L41427='PERAC-ngpPrcsTnD-mthncptr'!$C$1,L41427='PERAC-ngpPrcsTnD-mthncptr'!$D$1)</f>
        <v>0</v>
      </c>
      <c r="J41427" s="135">
        <f>IF(I41427=TRUE,G41427+'NPV Calcs'!$D$14,G41427)</f>
        <v>45</v>
      </c>
      <c r="K41427" s="135">
        <f>IF(OR(B41427="GAS",B41427="COL",B41427="LAN",B41427="RICE"),H41427*About!$B$98,IF(B41427="CROP",H41427*About!$B$99,H41427))</f>
        <v>2.2496260353391999E-5</v>
      </c>
      <c r="L41427" s="135" t="str">
        <f>INDEX('EPA Tech to Policy Mapping'!$D:$D,MATCH('EPA Data'!F41427,'EPA Tech to Policy Mapping'!$C:$C,0))</f>
        <v>waste - methane destruction</v>
      </c>
    </row>
    <row r="41428" spans="1:12" x14ac:dyDescent="0.25">
      <c r="A41428" s="165" t="s">
        <v>567</v>
      </c>
      <c r="B41428" s="165" t="s">
        <v>568</v>
      </c>
      <c r="C41428" s="165">
        <v>2025</v>
      </c>
      <c r="D41428" s="165" t="s">
        <v>74</v>
      </c>
      <c r="E41428" s="165" t="s">
        <v>75</v>
      </c>
      <c r="F41428" s="165" t="s">
        <v>570</v>
      </c>
      <c r="G41428" s="165">
        <v>46</v>
      </c>
      <c r="H41428" s="165">
        <v>3.9023143017400002E-5</v>
      </c>
      <c r="I41428" s="135" t="b">
        <f>OR(L41428='PERAC-ngpPrcsTnD-mthncptr'!$B$1,L41428='PERAC-ngpPrcsTnD-mthncptr'!$C$1,L41428='PERAC-ngpPrcsTnD-mthncptr'!$D$1)</f>
        <v>0</v>
      </c>
      <c r="J41428" s="135">
        <f>IF(I41428=TRUE,G41428+'NPV Calcs'!$D$14,G41428)</f>
        <v>46</v>
      </c>
      <c r="K41428" s="135">
        <f>IF(OR(B41428="GAS",B41428="COL",B41428="LAN",B41428="RICE"),H41428*About!$B$98,IF(B41428="CROP",H41428*About!$B$99,H41428))</f>
        <v>4.3705920179488009E-5</v>
      </c>
      <c r="L41428" s="135" t="str">
        <f>INDEX('EPA Tech to Policy Mapping'!$D:$D,MATCH('EPA Data'!F41428,'EPA Tech to Policy Mapping'!$C:$C,0))</f>
        <v>waste - methane capture</v>
      </c>
    </row>
    <row r="41429" spans="1:12" x14ac:dyDescent="0.25">
      <c r="A41429" s="165" t="s">
        <v>567</v>
      </c>
      <c r="B41429" s="165" t="s">
        <v>568</v>
      </c>
      <c r="C41429" s="165">
        <v>2025</v>
      </c>
      <c r="D41429" s="165" t="s">
        <v>74</v>
      </c>
      <c r="E41429" s="165" t="s">
        <v>75</v>
      </c>
      <c r="F41429" s="165" t="s">
        <v>569</v>
      </c>
      <c r="G41429" s="165">
        <v>46</v>
      </c>
      <c r="H41429" s="165">
        <v>4.4919988067699997E-4</v>
      </c>
      <c r="I41429" s="135" t="b">
        <f>OR(L41429='PERAC-ngpPrcsTnD-mthncptr'!$B$1,L41429='PERAC-ngpPrcsTnD-mthncptr'!$C$1,L41429='PERAC-ngpPrcsTnD-mthncptr'!$D$1)</f>
        <v>0</v>
      </c>
      <c r="J41429" s="135">
        <f>IF(I41429=TRUE,G41429+'NPV Calcs'!$D$14,G41429)</f>
        <v>46</v>
      </c>
      <c r="K41429" s="135">
        <f>IF(OR(B41429="GAS",B41429="COL",B41429="LAN",B41429="RICE"),H41429*About!$B$98,IF(B41429="CROP",H41429*About!$B$99,H41429))</f>
        <v>5.0310386635824E-4</v>
      </c>
      <c r="L41429" s="135" t="str">
        <f>INDEX('EPA Tech to Policy Mapping'!$D:$D,MATCH('EPA Data'!F41429,'EPA Tech to Policy Mapping'!$C:$C,0))</f>
        <v>waste - methane capture</v>
      </c>
    </row>
    <row r="41430" spans="1:12" x14ac:dyDescent="0.25">
      <c r="A41430" s="165" t="s">
        <v>567</v>
      </c>
      <c r="B41430" s="165" t="s">
        <v>568</v>
      </c>
      <c r="C41430" s="165">
        <v>2025</v>
      </c>
      <c r="D41430" s="165" t="s">
        <v>74</v>
      </c>
      <c r="E41430" s="165" t="s">
        <v>75</v>
      </c>
      <c r="F41430" s="165" t="s">
        <v>571</v>
      </c>
      <c r="G41430" s="165">
        <v>46</v>
      </c>
      <c r="H41430" s="1">
        <v>4.3253180592699997E-6</v>
      </c>
      <c r="I41430" s="135" t="b">
        <f>OR(L41430='PERAC-ngpPrcsTnD-mthncptr'!$B$1,L41430='PERAC-ngpPrcsTnD-mthncptr'!$C$1,L41430='PERAC-ngpPrcsTnD-mthncptr'!$D$1)</f>
        <v>0</v>
      </c>
      <c r="J41430" s="135">
        <f>IF(I41430=TRUE,G41430+'NPV Calcs'!$D$14,G41430)</f>
        <v>46</v>
      </c>
      <c r="K41430" s="135">
        <f>IF(OR(B41430="GAS",B41430="COL",B41430="LAN",B41430="RICE"),H41430*About!$B$98,IF(B41430="CROP",H41430*About!$B$99,H41430))</f>
        <v>4.8443562263823998E-6</v>
      </c>
      <c r="L41430" s="135" t="str">
        <f>INDEX('EPA Tech to Policy Mapping'!$D:$D,MATCH('EPA Data'!F41430,'EPA Tech to Policy Mapping'!$C:$C,0))</f>
        <v>waste - methane capture</v>
      </c>
    </row>
    <row r="41431" spans="1:12" x14ac:dyDescent="0.25">
      <c r="A41431" s="165" t="s">
        <v>567</v>
      </c>
      <c r="B41431" s="165" t="s">
        <v>568</v>
      </c>
      <c r="C41431" s="165">
        <v>2025</v>
      </c>
      <c r="D41431" s="165" t="s">
        <v>74</v>
      </c>
      <c r="E41431" s="165" t="s">
        <v>75</v>
      </c>
      <c r="F41431" s="165" t="s">
        <v>574</v>
      </c>
      <c r="G41431" s="165">
        <v>46</v>
      </c>
      <c r="H41431" s="165">
        <v>3.99771406592E-5</v>
      </c>
      <c r="I41431" s="135" t="b">
        <f>OR(L41431='PERAC-ngpPrcsTnD-mthncptr'!$B$1,L41431='PERAC-ngpPrcsTnD-mthncptr'!$C$1,L41431='PERAC-ngpPrcsTnD-mthncptr'!$D$1)</f>
        <v>0</v>
      </c>
      <c r="J41431" s="135">
        <f>IF(I41431=TRUE,G41431+'NPV Calcs'!$D$14,G41431)</f>
        <v>46</v>
      </c>
      <c r="K41431" s="135">
        <f>IF(OR(B41431="GAS",B41431="COL",B41431="LAN",B41431="RICE"),H41431*About!$B$98,IF(B41431="CROP",H41431*About!$B$99,H41431))</f>
        <v>4.4774397538304001E-5</v>
      </c>
      <c r="L41431" s="135" t="str">
        <f>INDEX('EPA Tech to Policy Mapping'!$D:$D,MATCH('EPA Data'!F41431,'EPA Tech to Policy Mapping'!$C:$C,0))</f>
        <v>waste - methane destruction</v>
      </c>
    </row>
    <row r="41432" spans="1:12" x14ac:dyDescent="0.25">
      <c r="A41432" s="165" t="s">
        <v>567</v>
      </c>
      <c r="B41432" s="165" t="s">
        <v>568</v>
      </c>
      <c r="C41432" s="165">
        <v>2025</v>
      </c>
      <c r="D41432" s="165" t="s">
        <v>74</v>
      </c>
      <c r="E41432" s="165" t="s">
        <v>75</v>
      </c>
      <c r="F41432" s="165" t="s">
        <v>573</v>
      </c>
      <c r="G41432" s="165">
        <v>46</v>
      </c>
      <c r="H41432" s="165">
        <v>2.4620676413199999E-5</v>
      </c>
      <c r="I41432" s="135" t="b">
        <f>OR(L41432='PERAC-ngpPrcsTnD-mthncptr'!$B$1,L41432='PERAC-ngpPrcsTnD-mthncptr'!$C$1,L41432='PERAC-ngpPrcsTnD-mthncptr'!$D$1)</f>
        <v>0</v>
      </c>
      <c r="J41432" s="135">
        <f>IF(I41432=TRUE,G41432+'NPV Calcs'!$D$14,G41432)</f>
        <v>46</v>
      </c>
      <c r="K41432" s="135">
        <f>IF(OR(B41432="GAS",B41432="COL",B41432="LAN",B41432="RICE"),H41432*About!$B$98,IF(B41432="CROP",H41432*About!$B$99,H41432))</f>
        <v>2.7575157582784003E-5</v>
      </c>
      <c r="L41432" s="135" t="str">
        <f>INDEX('EPA Tech to Policy Mapping'!$D:$D,MATCH('EPA Data'!F41432,'EPA Tech to Policy Mapping'!$C:$C,0))</f>
        <v>waste - methane capture</v>
      </c>
    </row>
    <row r="41433" spans="1:12" x14ac:dyDescent="0.25">
      <c r="A41433" s="165" t="s">
        <v>567</v>
      </c>
      <c r="B41433" s="165" t="s">
        <v>568</v>
      </c>
      <c r="C41433" s="165">
        <v>2025</v>
      </c>
      <c r="D41433" s="165" t="s">
        <v>74</v>
      </c>
      <c r="E41433" s="165" t="s">
        <v>75</v>
      </c>
      <c r="F41433" s="165" t="s">
        <v>571</v>
      </c>
      <c r="G41433" s="165">
        <v>47</v>
      </c>
      <c r="H41433" s="1">
        <v>1.34343315494E-6</v>
      </c>
      <c r="I41433" s="135" t="b">
        <f>OR(L41433='PERAC-ngpPrcsTnD-mthncptr'!$B$1,L41433='PERAC-ngpPrcsTnD-mthncptr'!$C$1,L41433='PERAC-ngpPrcsTnD-mthncptr'!$D$1)</f>
        <v>0</v>
      </c>
      <c r="J41433" s="135">
        <f>IF(I41433=TRUE,G41433+'NPV Calcs'!$D$14,G41433)</f>
        <v>47</v>
      </c>
      <c r="K41433" s="135">
        <f>IF(OR(B41433="GAS",B41433="COL",B41433="LAN",B41433="RICE"),H41433*About!$B$98,IF(B41433="CROP",H41433*About!$B$99,H41433))</f>
        <v>1.5046451335328001E-6</v>
      </c>
      <c r="L41433" s="135" t="str">
        <f>INDEX('EPA Tech to Policy Mapping'!$D:$D,MATCH('EPA Data'!F41433,'EPA Tech to Policy Mapping'!$C:$C,0))</f>
        <v>waste - methane capture</v>
      </c>
    </row>
    <row r="41434" spans="1:12" x14ac:dyDescent="0.25">
      <c r="A41434" s="165" t="s">
        <v>567</v>
      </c>
      <c r="B41434" s="165" t="s">
        <v>568</v>
      </c>
      <c r="C41434" s="165">
        <v>2025</v>
      </c>
      <c r="D41434" s="165" t="s">
        <v>74</v>
      </c>
      <c r="E41434" s="165" t="s">
        <v>75</v>
      </c>
      <c r="F41434" s="165" t="s">
        <v>574</v>
      </c>
      <c r="G41434" s="165">
        <v>47</v>
      </c>
      <c r="H41434" s="165">
        <v>2.9229629035399999E-5</v>
      </c>
      <c r="I41434" s="135" t="b">
        <f>OR(L41434='PERAC-ngpPrcsTnD-mthncptr'!$B$1,L41434='PERAC-ngpPrcsTnD-mthncptr'!$C$1,L41434='PERAC-ngpPrcsTnD-mthncptr'!$D$1)</f>
        <v>0</v>
      </c>
      <c r="J41434" s="135">
        <f>IF(I41434=TRUE,G41434+'NPV Calcs'!$D$14,G41434)</f>
        <v>47</v>
      </c>
      <c r="K41434" s="135">
        <f>IF(OR(B41434="GAS",B41434="COL",B41434="LAN",B41434="RICE"),H41434*About!$B$98,IF(B41434="CROP",H41434*About!$B$99,H41434))</f>
        <v>3.2737184519648003E-5</v>
      </c>
      <c r="L41434" s="135" t="str">
        <f>INDEX('EPA Tech to Policy Mapping'!$D:$D,MATCH('EPA Data'!F41434,'EPA Tech to Policy Mapping'!$C:$C,0))</f>
        <v>waste - methane destruction</v>
      </c>
    </row>
    <row r="41435" spans="1:12" x14ac:dyDescent="0.25">
      <c r="A41435" s="165" t="s">
        <v>567</v>
      </c>
      <c r="B41435" s="165" t="s">
        <v>568</v>
      </c>
      <c r="C41435" s="165">
        <v>2025</v>
      </c>
      <c r="D41435" s="165" t="s">
        <v>74</v>
      </c>
      <c r="E41435" s="165" t="s">
        <v>75</v>
      </c>
      <c r="F41435" s="165" t="s">
        <v>572</v>
      </c>
      <c r="G41435" s="165">
        <v>47</v>
      </c>
      <c r="H41435" s="1">
        <v>1.27422259766E-6</v>
      </c>
      <c r="I41435" s="135" t="b">
        <f>OR(L41435='PERAC-ngpPrcsTnD-mthncptr'!$B$1,L41435='PERAC-ngpPrcsTnD-mthncptr'!$C$1,L41435='PERAC-ngpPrcsTnD-mthncptr'!$D$1)</f>
        <v>0</v>
      </c>
      <c r="J41435" s="135">
        <f>IF(I41435=TRUE,G41435+'NPV Calcs'!$D$14,G41435)</f>
        <v>47</v>
      </c>
      <c r="K41435" s="135">
        <f>IF(OR(B41435="GAS",B41435="COL",B41435="LAN",B41435="RICE"),H41435*About!$B$98,IF(B41435="CROP",H41435*About!$B$99,H41435))</f>
        <v>1.4271293093792001E-6</v>
      </c>
      <c r="L41435" s="135" t="str">
        <f>INDEX('EPA Tech to Policy Mapping'!$D:$D,MATCH('EPA Data'!F41435,'EPA Tech to Policy Mapping'!$C:$C,0))</f>
        <v>waste - methane capture</v>
      </c>
    </row>
    <row r="41436" spans="1:12" x14ac:dyDescent="0.25">
      <c r="A41436" s="165" t="s">
        <v>567</v>
      </c>
      <c r="B41436" s="165" t="s">
        <v>568</v>
      </c>
      <c r="C41436" s="165">
        <v>2025</v>
      </c>
      <c r="D41436" s="165" t="s">
        <v>74</v>
      </c>
      <c r="E41436" s="165" t="s">
        <v>75</v>
      </c>
      <c r="F41436" s="165" t="s">
        <v>569</v>
      </c>
      <c r="G41436" s="165">
        <v>47</v>
      </c>
      <c r="H41436" s="165">
        <v>2.1130690220159999E-4</v>
      </c>
      <c r="I41436" s="135" t="b">
        <f>OR(L41436='PERAC-ngpPrcsTnD-mthncptr'!$B$1,L41436='PERAC-ngpPrcsTnD-mthncptr'!$C$1,L41436='PERAC-ngpPrcsTnD-mthncptr'!$D$1)</f>
        <v>0</v>
      </c>
      <c r="J41436" s="135">
        <f>IF(I41436=TRUE,G41436+'NPV Calcs'!$D$14,G41436)</f>
        <v>47</v>
      </c>
      <c r="K41436" s="135">
        <f>IF(OR(B41436="GAS",B41436="COL",B41436="LAN",B41436="RICE"),H41436*About!$B$98,IF(B41436="CROP",H41436*About!$B$99,H41436))</f>
        <v>2.3666373046579201E-4</v>
      </c>
      <c r="L41436" s="135" t="str">
        <f>INDEX('EPA Tech to Policy Mapping'!$D:$D,MATCH('EPA Data'!F41436,'EPA Tech to Policy Mapping'!$C:$C,0))</f>
        <v>waste - methane capture</v>
      </c>
    </row>
    <row r="41437" spans="1:12" x14ac:dyDescent="0.25">
      <c r="A41437" s="165" t="s">
        <v>567</v>
      </c>
      <c r="B41437" s="165" t="s">
        <v>568</v>
      </c>
      <c r="C41437" s="165">
        <v>2025</v>
      </c>
      <c r="D41437" s="165" t="s">
        <v>74</v>
      </c>
      <c r="E41437" s="165" t="s">
        <v>75</v>
      </c>
      <c r="F41437" s="165" t="s">
        <v>570</v>
      </c>
      <c r="G41437" s="165">
        <v>47</v>
      </c>
      <c r="H41437" s="165">
        <v>3.50757441083E-5</v>
      </c>
      <c r="I41437" s="135" t="b">
        <f>OR(L41437='PERAC-ngpPrcsTnD-mthncptr'!$B$1,L41437='PERAC-ngpPrcsTnD-mthncptr'!$C$1,L41437='PERAC-ngpPrcsTnD-mthncptr'!$D$1)</f>
        <v>0</v>
      </c>
      <c r="J41437" s="135">
        <f>IF(I41437=TRUE,G41437+'NPV Calcs'!$D$14,G41437)</f>
        <v>47</v>
      </c>
      <c r="K41437" s="135">
        <f>IF(OR(B41437="GAS",B41437="COL",B41437="LAN",B41437="RICE"),H41437*About!$B$98,IF(B41437="CROP",H41437*About!$B$99,H41437))</f>
        <v>3.9284833401296005E-5</v>
      </c>
      <c r="L41437" s="135" t="str">
        <f>INDEX('EPA Tech to Policy Mapping'!$D:$D,MATCH('EPA Data'!F41437,'EPA Tech to Policy Mapping'!$C:$C,0))</f>
        <v>waste - methane capture</v>
      </c>
    </row>
    <row r="41438" spans="1:12" x14ac:dyDescent="0.25">
      <c r="A41438" s="165" t="s">
        <v>567</v>
      </c>
      <c r="B41438" s="165" t="s">
        <v>568</v>
      </c>
      <c r="C41438" s="165">
        <v>2025</v>
      </c>
      <c r="D41438" s="165" t="s">
        <v>74</v>
      </c>
      <c r="E41438" s="165" t="s">
        <v>75</v>
      </c>
      <c r="F41438" s="165" t="s">
        <v>573</v>
      </c>
      <c r="G41438" s="165">
        <v>47</v>
      </c>
      <c r="H41438" s="165">
        <v>3.9314640161999999E-5</v>
      </c>
      <c r="I41438" s="135" t="b">
        <f>OR(L41438='PERAC-ngpPrcsTnD-mthncptr'!$B$1,L41438='PERAC-ngpPrcsTnD-mthncptr'!$C$1,L41438='PERAC-ngpPrcsTnD-mthncptr'!$D$1)</f>
        <v>0</v>
      </c>
      <c r="J41438" s="135">
        <f>IF(I41438=TRUE,G41438+'NPV Calcs'!$D$14,G41438)</f>
        <v>47</v>
      </c>
      <c r="K41438" s="135">
        <f>IF(OR(B41438="GAS",B41438="COL",B41438="LAN",B41438="RICE"),H41438*About!$B$98,IF(B41438="CROP",H41438*About!$B$99,H41438))</f>
        <v>4.4032396981440004E-5</v>
      </c>
      <c r="L41438" s="135" t="str">
        <f>INDEX('EPA Tech to Policy Mapping'!$D:$D,MATCH('EPA Data'!F41438,'EPA Tech to Policy Mapping'!$C:$C,0))</f>
        <v>waste - methane capture</v>
      </c>
    </row>
    <row r="41439" spans="1:12" x14ac:dyDescent="0.25">
      <c r="A41439" s="165" t="s">
        <v>567</v>
      </c>
      <c r="B41439" s="165" t="s">
        <v>568</v>
      </c>
      <c r="C41439" s="165">
        <v>2025</v>
      </c>
      <c r="D41439" s="165" t="s">
        <v>74</v>
      </c>
      <c r="E41439" s="165" t="s">
        <v>75</v>
      </c>
      <c r="F41439" s="165" t="s">
        <v>573</v>
      </c>
      <c r="G41439" s="165">
        <v>48</v>
      </c>
      <c r="H41439" s="165">
        <v>7.2386934334599999E-5</v>
      </c>
      <c r="I41439" s="135" t="b">
        <f>OR(L41439='PERAC-ngpPrcsTnD-mthncptr'!$B$1,L41439='PERAC-ngpPrcsTnD-mthncptr'!$C$1,L41439='PERAC-ngpPrcsTnD-mthncptr'!$D$1)</f>
        <v>0</v>
      </c>
      <c r="J41439" s="135">
        <f>IF(I41439=TRUE,G41439+'NPV Calcs'!$D$14,G41439)</f>
        <v>48</v>
      </c>
      <c r="K41439" s="135">
        <f>IF(OR(B41439="GAS",B41439="COL",B41439="LAN",B41439="RICE"),H41439*About!$B$98,IF(B41439="CROP",H41439*About!$B$99,H41439))</f>
        <v>8.1073366454752002E-5</v>
      </c>
      <c r="L41439" s="135" t="str">
        <f>INDEX('EPA Tech to Policy Mapping'!$D:$D,MATCH('EPA Data'!F41439,'EPA Tech to Policy Mapping'!$C:$C,0))</f>
        <v>waste - methane capture</v>
      </c>
    </row>
    <row r="41440" spans="1:12" x14ac:dyDescent="0.25">
      <c r="A41440" s="165" t="s">
        <v>567</v>
      </c>
      <c r="B41440" s="165" t="s">
        <v>568</v>
      </c>
      <c r="C41440" s="165">
        <v>2025</v>
      </c>
      <c r="D41440" s="165" t="s">
        <v>74</v>
      </c>
      <c r="E41440" s="165" t="s">
        <v>75</v>
      </c>
      <c r="F41440" s="165" t="s">
        <v>574</v>
      </c>
      <c r="G41440" s="165">
        <v>48</v>
      </c>
      <c r="H41440" s="165">
        <v>4.7502561756099998E-5</v>
      </c>
      <c r="I41440" s="135" t="b">
        <f>OR(L41440='PERAC-ngpPrcsTnD-mthncptr'!$B$1,L41440='PERAC-ngpPrcsTnD-mthncptr'!$C$1,L41440='PERAC-ngpPrcsTnD-mthncptr'!$D$1)</f>
        <v>0</v>
      </c>
      <c r="J41440" s="135">
        <f>IF(I41440=TRUE,G41440+'NPV Calcs'!$D$14,G41440)</f>
        <v>48</v>
      </c>
      <c r="K41440" s="135">
        <f>IF(OR(B41440="GAS",B41440="COL",B41440="LAN",B41440="RICE"),H41440*About!$B$98,IF(B41440="CROP",H41440*About!$B$99,H41440))</f>
        <v>5.3202869166832003E-5</v>
      </c>
      <c r="L41440" s="135" t="str">
        <f>INDEX('EPA Tech to Policy Mapping'!$D:$D,MATCH('EPA Data'!F41440,'EPA Tech to Policy Mapping'!$C:$C,0))</f>
        <v>waste - methane destruction</v>
      </c>
    </row>
    <row r="41441" spans="1:12" x14ac:dyDescent="0.25">
      <c r="A41441" s="165" t="s">
        <v>567</v>
      </c>
      <c r="B41441" s="165" t="s">
        <v>568</v>
      </c>
      <c r="C41441" s="165">
        <v>2025</v>
      </c>
      <c r="D41441" s="165" t="s">
        <v>74</v>
      </c>
      <c r="E41441" s="165" t="s">
        <v>75</v>
      </c>
      <c r="F41441" s="165" t="s">
        <v>572</v>
      </c>
      <c r="G41441" s="165">
        <v>48</v>
      </c>
      <c r="H41441" s="1">
        <v>5.8877196806899998E-7</v>
      </c>
      <c r="I41441" s="135" t="b">
        <f>OR(L41441='PERAC-ngpPrcsTnD-mthncptr'!$B$1,L41441='PERAC-ngpPrcsTnD-mthncptr'!$C$1,L41441='PERAC-ngpPrcsTnD-mthncptr'!$D$1)</f>
        <v>0</v>
      </c>
      <c r="J41441" s="135">
        <f>IF(I41441=TRUE,G41441+'NPV Calcs'!$D$14,G41441)</f>
        <v>48</v>
      </c>
      <c r="K41441" s="135">
        <f>IF(OR(B41441="GAS",B41441="COL",B41441="LAN",B41441="RICE"),H41441*About!$B$98,IF(B41441="CROP",H41441*About!$B$99,H41441))</f>
        <v>6.5942460423728006E-7</v>
      </c>
      <c r="L41441" s="135" t="str">
        <f>INDEX('EPA Tech to Policy Mapping'!$D:$D,MATCH('EPA Data'!F41441,'EPA Tech to Policy Mapping'!$C:$C,0))</f>
        <v>waste - methane capture</v>
      </c>
    </row>
    <row r="41442" spans="1:12" x14ac:dyDescent="0.25">
      <c r="A41442" s="165" t="s">
        <v>567</v>
      </c>
      <c r="B41442" s="165" t="s">
        <v>568</v>
      </c>
      <c r="C41442" s="165">
        <v>2025</v>
      </c>
      <c r="D41442" s="165" t="s">
        <v>74</v>
      </c>
      <c r="E41442" s="165" t="s">
        <v>75</v>
      </c>
      <c r="F41442" s="165" t="s">
        <v>570</v>
      </c>
      <c r="G41442" s="165">
        <v>48</v>
      </c>
      <c r="H41442" s="165">
        <v>2.7926364509799999E-5</v>
      </c>
      <c r="I41442" s="135" t="b">
        <f>OR(L41442='PERAC-ngpPrcsTnD-mthncptr'!$B$1,L41442='PERAC-ngpPrcsTnD-mthncptr'!$C$1,L41442='PERAC-ngpPrcsTnD-mthncptr'!$D$1)</f>
        <v>0</v>
      </c>
      <c r="J41442" s="135">
        <f>IF(I41442=TRUE,G41442+'NPV Calcs'!$D$14,G41442)</f>
        <v>48</v>
      </c>
      <c r="K41442" s="135">
        <f>IF(OR(B41442="GAS",B41442="COL",B41442="LAN",B41442="RICE"),H41442*About!$B$98,IF(B41442="CROP",H41442*About!$B$99,H41442))</f>
        <v>3.1277528250976001E-5</v>
      </c>
      <c r="L41442" s="135" t="str">
        <f>INDEX('EPA Tech to Policy Mapping'!$D:$D,MATCH('EPA Data'!F41442,'EPA Tech to Policy Mapping'!$C:$C,0))</f>
        <v>waste - methane capture</v>
      </c>
    </row>
    <row r="41443" spans="1:12" x14ac:dyDescent="0.25">
      <c r="A41443" s="165" t="s">
        <v>567</v>
      </c>
      <c r="B41443" s="165" t="s">
        <v>568</v>
      </c>
      <c r="C41443" s="165">
        <v>2025</v>
      </c>
      <c r="D41443" s="165" t="s">
        <v>74</v>
      </c>
      <c r="E41443" s="165" t="s">
        <v>75</v>
      </c>
      <c r="F41443" s="165" t="s">
        <v>569</v>
      </c>
      <c r="G41443" s="165">
        <v>48</v>
      </c>
      <c r="H41443" s="165">
        <v>2.9970631658220002E-4</v>
      </c>
      <c r="I41443" s="135" t="b">
        <f>OR(L41443='PERAC-ngpPrcsTnD-mthncptr'!$B$1,L41443='PERAC-ngpPrcsTnD-mthncptr'!$C$1,L41443='PERAC-ngpPrcsTnD-mthncptr'!$D$1)</f>
        <v>0</v>
      </c>
      <c r="J41443" s="135">
        <f>IF(I41443=TRUE,G41443+'NPV Calcs'!$D$14,G41443)</f>
        <v>48</v>
      </c>
      <c r="K41443" s="135">
        <f>IF(OR(B41443="GAS",B41443="COL",B41443="LAN",B41443="RICE"),H41443*About!$B$98,IF(B41443="CROP",H41443*About!$B$99,H41443))</f>
        <v>3.3567107457206408E-4</v>
      </c>
      <c r="L41443" s="135" t="str">
        <f>INDEX('EPA Tech to Policy Mapping'!$D:$D,MATCH('EPA Data'!F41443,'EPA Tech to Policy Mapping'!$C:$C,0))</f>
        <v>waste - methane capture</v>
      </c>
    </row>
    <row r="41444" spans="1:12" x14ac:dyDescent="0.25">
      <c r="A41444" s="165" t="s">
        <v>567</v>
      </c>
      <c r="B41444" s="165" t="s">
        <v>568</v>
      </c>
      <c r="C41444" s="165">
        <v>2025</v>
      </c>
      <c r="D41444" s="165" t="s">
        <v>74</v>
      </c>
      <c r="E41444" s="165" t="s">
        <v>75</v>
      </c>
      <c r="F41444" s="165" t="s">
        <v>569</v>
      </c>
      <c r="G41444" s="165">
        <v>49</v>
      </c>
      <c r="H41444" s="165">
        <v>8.5050105553800001E-5</v>
      </c>
      <c r="I41444" s="135" t="b">
        <f>OR(L41444='PERAC-ngpPrcsTnD-mthncptr'!$B$1,L41444='PERAC-ngpPrcsTnD-mthncptr'!$C$1,L41444='PERAC-ngpPrcsTnD-mthncptr'!$D$1)</f>
        <v>0</v>
      </c>
      <c r="J41444" s="135">
        <f>IF(I41444=TRUE,G41444+'NPV Calcs'!$D$14,G41444)</f>
        <v>49</v>
      </c>
      <c r="K41444" s="135">
        <f>IF(OR(B41444="GAS",B41444="COL",B41444="LAN",B41444="RICE"),H41444*About!$B$98,IF(B41444="CROP",H41444*About!$B$99,H41444))</f>
        <v>9.525611822025601E-5</v>
      </c>
      <c r="L41444" s="135" t="str">
        <f>INDEX('EPA Tech to Policy Mapping'!$D:$D,MATCH('EPA Data'!F41444,'EPA Tech to Policy Mapping'!$C:$C,0))</f>
        <v>waste - methane capture</v>
      </c>
    </row>
    <row r="41445" spans="1:12" x14ac:dyDescent="0.25">
      <c r="A41445" s="165" t="s">
        <v>567</v>
      </c>
      <c r="B41445" s="165" t="s">
        <v>568</v>
      </c>
      <c r="C41445" s="165">
        <v>2025</v>
      </c>
      <c r="D41445" s="165" t="s">
        <v>74</v>
      </c>
      <c r="E41445" s="165" t="s">
        <v>75</v>
      </c>
      <c r="F41445" s="165" t="s">
        <v>572</v>
      </c>
      <c r="G41445" s="165">
        <v>49</v>
      </c>
      <c r="H41445" s="1">
        <v>1.2084012723800001E-6</v>
      </c>
      <c r="I41445" s="135" t="b">
        <f>OR(L41445='PERAC-ngpPrcsTnD-mthncptr'!$B$1,L41445='PERAC-ngpPrcsTnD-mthncptr'!$C$1,L41445='PERAC-ngpPrcsTnD-mthncptr'!$D$1)</f>
        <v>0</v>
      </c>
      <c r="J41445" s="135">
        <f>IF(I41445=TRUE,G41445+'NPV Calcs'!$D$14,G41445)</f>
        <v>49</v>
      </c>
      <c r="K41445" s="135">
        <f>IF(OR(B41445="GAS",B41445="COL",B41445="LAN",B41445="RICE"),H41445*About!$B$98,IF(B41445="CROP",H41445*About!$B$99,H41445))</f>
        <v>1.3534094250656002E-6</v>
      </c>
      <c r="L41445" s="135" t="str">
        <f>INDEX('EPA Tech to Policy Mapping'!$D:$D,MATCH('EPA Data'!F41445,'EPA Tech to Policy Mapping'!$C:$C,0))</f>
        <v>waste - methane capture</v>
      </c>
    </row>
    <row r="41446" spans="1:12" x14ac:dyDescent="0.25">
      <c r="A41446" s="165" t="s">
        <v>567</v>
      </c>
      <c r="B41446" s="165" t="s">
        <v>568</v>
      </c>
      <c r="C41446" s="165">
        <v>2025</v>
      </c>
      <c r="D41446" s="165" t="s">
        <v>74</v>
      </c>
      <c r="E41446" s="165" t="s">
        <v>75</v>
      </c>
      <c r="F41446" s="165" t="s">
        <v>571</v>
      </c>
      <c r="G41446" s="165">
        <v>49</v>
      </c>
      <c r="H41446" s="1">
        <v>5.4010748726799999E-6</v>
      </c>
      <c r="I41446" s="135" t="b">
        <f>OR(L41446='PERAC-ngpPrcsTnD-mthncptr'!$B$1,L41446='PERAC-ngpPrcsTnD-mthncptr'!$C$1,L41446='PERAC-ngpPrcsTnD-mthncptr'!$D$1)</f>
        <v>0</v>
      </c>
      <c r="J41446" s="135">
        <f>IF(I41446=TRUE,G41446+'NPV Calcs'!$D$14,G41446)</f>
        <v>49</v>
      </c>
      <c r="K41446" s="135">
        <f>IF(OR(B41446="GAS",B41446="COL",B41446="LAN",B41446="RICE"),H41446*About!$B$98,IF(B41446="CROP",H41446*About!$B$99,H41446))</f>
        <v>6.0492038574016007E-6</v>
      </c>
      <c r="L41446" s="135" t="str">
        <f>INDEX('EPA Tech to Policy Mapping'!$D:$D,MATCH('EPA Data'!F41446,'EPA Tech to Policy Mapping'!$C:$C,0))</f>
        <v>waste - methane capture</v>
      </c>
    </row>
    <row r="41447" spans="1:12" x14ac:dyDescent="0.25">
      <c r="A41447" s="165" t="s">
        <v>567</v>
      </c>
      <c r="B41447" s="165" t="s">
        <v>568</v>
      </c>
      <c r="C41447" s="165">
        <v>2025</v>
      </c>
      <c r="D41447" s="165" t="s">
        <v>74</v>
      </c>
      <c r="E41447" s="165" t="s">
        <v>75</v>
      </c>
      <c r="F41447" s="165" t="s">
        <v>574</v>
      </c>
      <c r="G41447" s="165">
        <v>49</v>
      </c>
      <c r="H41447" s="1">
        <v>9.1996853370800004E-6</v>
      </c>
      <c r="I41447" s="135" t="b">
        <f>OR(L41447='PERAC-ngpPrcsTnD-mthncptr'!$B$1,L41447='PERAC-ngpPrcsTnD-mthncptr'!$C$1,L41447='PERAC-ngpPrcsTnD-mthncptr'!$D$1)</f>
        <v>0</v>
      </c>
      <c r="J41447" s="135">
        <f>IF(I41447=TRUE,G41447+'NPV Calcs'!$D$14,G41447)</f>
        <v>49</v>
      </c>
      <c r="K41447" s="135">
        <f>IF(OR(B41447="GAS",B41447="COL",B41447="LAN",B41447="RICE"),H41447*About!$B$98,IF(B41447="CROP",H41447*About!$B$99,H41447))</f>
        <v>1.0303647577529601E-5</v>
      </c>
      <c r="L41447" s="135" t="str">
        <f>INDEX('EPA Tech to Policy Mapping'!$D:$D,MATCH('EPA Data'!F41447,'EPA Tech to Policy Mapping'!$C:$C,0))</f>
        <v>waste - methane destruction</v>
      </c>
    </row>
    <row r="41448" spans="1:12" x14ac:dyDescent="0.25">
      <c r="A41448" s="165" t="s">
        <v>567</v>
      </c>
      <c r="B41448" s="165" t="s">
        <v>568</v>
      </c>
      <c r="C41448" s="165">
        <v>2025</v>
      </c>
      <c r="D41448" s="165" t="s">
        <v>74</v>
      </c>
      <c r="E41448" s="165" t="s">
        <v>75</v>
      </c>
      <c r="F41448" s="165" t="s">
        <v>570</v>
      </c>
      <c r="G41448" s="165">
        <v>49</v>
      </c>
      <c r="H41448" s="165">
        <v>1.3238240171600001E-5</v>
      </c>
      <c r="I41448" s="135" t="b">
        <f>OR(L41448='PERAC-ngpPrcsTnD-mthncptr'!$B$1,L41448='PERAC-ngpPrcsTnD-mthncptr'!$C$1,L41448='PERAC-ngpPrcsTnD-mthncptr'!$D$1)</f>
        <v>0</v>
      </c>
      <c r="J41448" s="135">
        <f>IF(I41448=TRUE,G41448+'NPV Calcs'!$D$14,G41448)</f>
        <v>49</v>
      </c>
      <c r="K41448" s="135">
        <f>IF(OR(B41448="GAS",B41448="COL",B41448="LAN",B41448="RICE"),H41448*About!$B$98,IF(B41448="CROP",H41448*About!$B$99,H41448))</f>
        <v>1.4826828992192002E-5</v>
      </c>
      <c r="L41448" s="135" t="str">
        <f>INDEX('EPA Tech to Policy Mapping'!$D:$D,MATCH('EPA Data'!F41448,'EPA Tech to Policy Mapping'!$C:$C,0))</f>
        <v>waste - methane capture</v>
      </c>
    </row>
    <row r="41449" spans="1:12" x14ac:dyDescent="0.25">
      <c r="A41449" s="165" t="s">
        <v>567</v>
      </c>
      <c r="B41449" s="165" t="s">
        <v>568</v>
      </c>
      <c r="C41449" s="165">
        <v>2025</v>
      </c>
      <c r="D41449" s="165" t="s">
        <v>74</v>
      </c>
      <c r="E41449" s="165" t="s">
        <v>75</v>
      </c>
      <c r="F41449" s="165" t="s">
        <v>569</v>
      </c>
      <c r="G41449" s="165">
        <v>50</v>
      </c>
      <c r="H41449" s="165">
        <v>2.2834062110629999E-4</v>
      </c>
      <c r="I41449" s="135" t="b">
        <f>OR(L41449='PERAC-ngpPrcsTnD-mthncptr'!$B$1,L41449='PERAC-ngpPrcsTnD-mthncptr'!$C$1,L41449='PERAC-ngpPrcsTnD-mthncptr'!$D$1)</f>
        <v>0</v>
      </c>
      <c r="J41449" s="135">
        <f>IF(I41449=TRUE,G41449+'NPV Calcs'!$D$14,G41449)</f>
        <v>50</v>
      </c>
      <c r="K41449" s="135">
        <f>IF(OR(B41449="GAS",B41449="COL",B41449="LAN",B41449="RICE"),H41449*About!$B$98,IF(B41449="CROP",H41449*About!$B$99,H41449))</f>
        <v>2.5574149563905603E-4</v>
      </c>
      <c r="L41449" s="135" t="str">
        <f>INDEX('EPA Tech to Policy Mapping'!$D:$D,MATCH('EPA Data'!F41449,'EPA Tech to Policy Mapping'!$C:$C,0))</f>
        <v>waste - methane capture</v>
      </c>
    </row>
    <row r="41450" spans="1:12" x14ac:dyDescent="0.25">
      <c r="A41450" s="165" t="s">
        <v>567</v>
      </c>
      <c r="B41450" s="165" t="s">
        <v>568</v>
      </c>
      <c r="C41450" s="165">
        <v>2025</v>
      </c>
      <c r="D41450" s="165" t="s">
        <v>74</v>
      </c>
      <c r="E41450" s="165" t="s">
        <v>75</v>
      </c>
      <c r="F41450" s="165" t="s">
        <v>572</v>
      </c>
      <c r="G41450" s="165">
        <v>50</v>
      </c>
      <c r="H41450" s="1">
        <v>5.8825793303199997E-7</v>
      </c>
      <c r="I41450" s="135" t="b">
        <f>OR(L41450='PERAC-ngpPrcsTnD-mthncptr'!$B$1,L41450='PERAC-ngpPrcsTnD-mthncptr'!$C$1,L41450='PERAC-ngpPrcsTnD-mthncptr'!$D$1)</f>
        <v>0</v>
      </c>
      <c r="J41450" s="135">
        <f>IF(I41450=TRUE,G41450+'NPV Calcs'!$D$14,G41450)</f>
        <v>50</v>
      </c>
      <c r="K41450" s="135">
        <f>IF(OR(B41450="GAS",B41450="COL",B41450="LAN",B41450="RICE"),H41450*About!$B$98,IF(B41450="CROP",H41450*About!$B$99,H41450))</f>
        <v>6.5884888499584004E-7</v>
      </c>
      <c r="L41450" s="135" t="str">
        <f>INDEX('EPA Tech to Policy Mapping'!$D:$D,MATCH('EPA Data'!F41450,'EPA Tech to Policy Mapping'!$C:$C,0))</f>
        <v>waste - methane capture</v>
      </c>
    </row>
    <row r="41451" spans="1:12" x14ac:dyDescent="0.25">
      <c r="A41451" s="165" t="s">
        <v>567</v>
      </c>
      <c r="B41451" s="165" t="s">
        <v>568</v>
      </c>
      <c r="C41451" s="165">
        <v>2025</v>
      </c>
      <c r="D41451" s="165" t="s">
        <v>74</v>
      </c>
      <c r="E41451" s="165" t="s">
        <v>75</v>
      </c>
      <c r="F41451" s="165" t="s">
        <v>571</v>
      </c>
      <c r="G41451" s="165">
        <v>50</v>
      </c>
      <c r="H41451" s="1">
        <v>5.2775106951200002E-6</v>
      </c>
      <c r="I41451" s="135" t="b">
        <f>OR(L41451='PERAC-ngpPrcsTnD-mthncptr'!$B$1,L41451='PERAC-ngpPrcsTnD-mthncptr'!$C$1,L41451='PERAC-ngpPrcsTnD-mthncptr'!$D$1)</f>
        <v>0</v>
      </c>
      <c r="J41451" s="135">
        <f>IF(I41451=TRUE,G41451+'NPV Calcs'!$D$14,G41451)</f>
        <v>50</v>
      </c>
      <c r="K41451" s="135">
        <f>IF(OR(B41451="GAS",B41451="COL",B41451="LAN",B41451="RICE"),H41451*About!$B$98,IF(B41451="CROP",H41451*About!$B$99,H41451))</f>
        <v>5.910811978534401E-6</v>
      </c>
      <c r="L41451" s="135" t="str">
        <f>INDEX('EPA Tech to Policy Mapping'!$D:$D,MATCH('EPA Data'!F41451,'EPA Tech to Policy Mapping'!$C:$C,0))</f>
        <v>waste - methane capture</v>
      </c>
    </row>
    <row r="41452" spans="1:12" x14ac:dyDescent="0.25">
      <c r="A41452" s="165" t="s">
        <v>567</v>
      </c>
      <c r="B41452" s="165" t="s">
        <v>568</v>
      </c>
      <c r="C41452" s="165">
        <v>2025</v>
      </c>
      <c r="D41452" s="165" t="s">
        <v>74</v>
      </c>
      <c r="E41452" s="165" t="s">
        <v>75</v>
      </c>
      <c r="F41452" s="165" t="s">
        <v>570</v>
      </c>
      <c r="G41452" s="165">
        <v>50</v>
      </c>
      <c r="H41452" s="165">
        <v>2.7697904442900002E-5</v>
      </c>
      <c r="I41452" s="135" t="b">
        <f>OR(L41452='PERAC-ngpPrcsTnD-mthncptr'!$B$1,L41452='PERAC-ngpPrcsTnD-mthncptr'!$C$1,L41452='PERAC-ngpPrcsTnD-mthncptr'!$D$1)</f>
        <v>0</v>
      </c>
      <c r="J41452" s="135">
        <f>IF(I41452=TRUE,G41452+'NPV Calcs'!$D$14,G41452)</f>
        <v>50</v>
      </c>
      <c r="K41452" s="135">
        <f>IF(OR(B41452="GAS",B41452="COL",B41452="LAN",B41452="RICE"),H41452*About!$B$98,IF(B41452="CROP",H41452*About!$B$99,H41452))</f>
        <v>3.1021652976048002E-5</v>
      </c>
      <c r="L41452" s="135" t="str">
        <f>INDEX('EPA Tech to Policy Mapping'!$D:$D,MATCH('EPA Data'!F41452,'EPA Tech to Policy Mapping'!$C:$C,0))</f>
        <v>waste - methane capture</v>
      </c>
    </row>
    <row r="41453" spans="1:12" x14ac:dyDescent="0.25">
      <c r="A41453" s="165" t="s">
        <v>567</v>
      </c>
      <c r="B41453" s="165" t="s">
        <v>568</v>
      </c>
      <c r="C41453" s="165">
        <v>2025</v>
      </c>
      <c r="D41453" s="165" t="s">
        <v>74</v>
      </c>
      <c r="E41453" s="165" t="s">
        <v>75</v>
      </c>
      <c r="F41453" s="165" t="s">
        <v>574</v>
      </c>
      <c r="G41453" s="165">
        <v>50</v>
      </c>
      <c r="H41453" s="1">
        <v>8.9601135187E-6</v>
      </c>
      <c r="I41453" s="135" t="b">
        <f>OR(L41453='PERAC-ngpPrcsTnD-mthncptr'!$B$1,L41453='PERAC-ngpPrcsTnD-mthncptr'!$C$1,L41453='PERAC-ngpPrcsTnD-mthncptr'!$D$1)</f>
        <v>0</v>
      </c>
      <c r="J41453" s="135">
        <f>IF(I41453=TRUE,G41453+'NPV Calcs'!$D$14,G41453)</f>
        <v>50</v>
      </c>
      <c r="K41453" s="135">
        <f>IF(OR(B41453="GAS",B41453="COL",B41453="LAN",B41453="RICE"),H41453*About!$B$98,IF(B41453="CROP",H41453*About!$B$99,H41453))</f>
        <v>1.0035327140944001E-5</v>
      </c>
      <c r="L41453" s="135" t="str">
        <f>INDEX('EPA Tech to Policy Mapping'!$D:$D,MATCH('EPA Data'!F41453,'EPA Tech to Policy Mapping'!$C:$C,0))</f>
        <v>waste - methane destruction</v>
      </c>
    </row>
    <row r="41454" spans="1:12" x14ac:dyDescent="0.25">
      <c r="A41454" s="165" t="s">
        <v>567</v>
      </c>
      <c r="B41454" s="165" t="s">
        <v>568</v>
      </c>
      <c r="C41454" s="165">
        <v>2025</v>
      </c>
      <c r="D41454" s="165" t="s">
        <v>74</v>
      </c>
      <c r="E41454" s="165" t="s">
        <v>75</v>
      </c>
      <c r="F41454" s="165" t="s">
        <v>570</v>
      </c>
      <c r="G41454" s="165">
        <v>51</v>
      </c>
      <c r="H41454" s="165">
        <v>4.3757048388200003E-5</v>
      </c>
      <c r="I41454" s="135" t="b">
        <f>OR(L41454='PERAC-ngpPrcsTnD-mthncptr'!$B$1,L41454='PERAC-ngpPrcsTnD-mthncptr'!$C$1,L41454='PERAC-ngpPrcsTnD-mthncptr'!$D$1)</f>
        <v>0</v>
      </c>
      <c r="J41454" s="135">
        <f>IF(I41454=TRUE,G41454+'NPV Calcs'!$D$14,G41454)</f>
        <v>51</v>
      </c>
      <c r="K41454" s="135">
        <f>IF(OR(B41454="GAS",B41454="COL",B41454="LAN",B41454="RICE"),H41454*About!$B$98,IF(B41454="CROP",H41454*About!$B$99,H41454))</f>
        <v>4.9007894194784007E-5</v>
      </c>
      <c r="L41454" s="135" t="str">
        <f>INDEX('EPA Tech to Policy Mapping'!$D:$D,MATCH('EPA Data'!F41454,'EPA Tech to Policy Mapping'!$C:$C,0))</f>
        <v>waste - methane capture</v>
      </c>
    </row>
    <row r="41455" spans="1:12" x14ac:dyDescent="0.25">
      <c r="A41455" s="165" t="s">
        <v>567</v>
      </c>
      <c r="B41455" s="165" t="s">
        <v>568</v>
      </c>
      <c r="C41455" s="165">
        <v>2025</v>
      </c>
      <c r="D41455" s="165" t="s">
        <v>74</v>
      </c>
      <c r="E41455" s="165" t="s">
        <v>75</v>
      </c>
      <c r="F41455" s="165" t="s">
        <v>569</v>
      </c>
      <c r="G41455" s="165">
        <v>51</v>
      </c>
      <c r="H41455" s="165">
        <v>1.9717419490919999E-4</v>
      </c>
      <c r="I41455" s="135" t="b">
        <f>OR(L41455='PERAC-ngpPrcsTnD-mthncptr'!$B$1,L41455='PERAC-ngpPrcsTnD-mthncptr'!$C$1,L41455='PERAC-ngpPrcsTnD-mthncptr'!$D$1)</f>
        <v>0</v>
      </c>
      <c r="J41455" s="135">
        <f>IF(I41455=TRUE,G41455+'NPV Calcs'!$D$14,G41455)</f>
        <v>51</v>
      </c>
      <c r="K41455" s="135">
        <f>IF(OR(B41455="GAS",B41455="COL",B41455="LAN",B41455="RICE"),H41455*About!$B$98,IF(B41455="CROP",H41455*About!$B$99,H41455))</f>
        <v>2.2083509829830402E-4</v>
      </c>
      <c r="L41455" s="135" t="str">
        <f>INDEX('EPA Tech to Policy Mapping'!$D:$D,MATCH('EPA Data'!F41455,'EPA Tech to Policy Mapping'!$C:$C,0))</f>
        <v>waste - methane capture</v>
      </c>
    </row>
    <row r="41456" spans="1:12" x14ac:dyDescent="0.25">
      <c r="A41456" s="165" t="s">
        <v>567</v>
      </c>
      <c r="B41456" s="165" t="s">
        <v>568</v>
      </c>
      <c r="C41456" s="165">
        <v>2025</v>
      </c>
      <c r="D41456" s="165" t="s">
        <v>74</v>
      </c>
      <c r="E41456" s="165" t="s">
        <v>75</v>
      </c>
      <c r="F41456" s="165" t="s">
        <v>574</v>
      </c>
      <c r="G41456" s="165">
        <v>51</v>
      </c>
      <c r="H41456" s="165">
        <v>1.73203379745E-5</v>
      </c>
      <c r="I41456" s="135" t="b">
        <f>OR(L41456='PERAC-ngpPrcsTnD-mthncptr'!$B$1,L41456='PERAC-ngpPrcsTnD-mthncptr'!$C$1,L41456='PERAC-ngpPrcsTnD-mthncptr'!$D$1)</f>
        <v>0</v>
      </c>
      <c r="J41456" s="135">
        <f>IF(I41456=TRUE,G41456+'NPV Calcs'!$D$14,G41456)</f>
        <v>51</v>
      </c>
      <c r="K41456" s="135">
        <f>IF(OR(B41456="GAS",B41456="COL",B41456="LAN",B41456="RICE"),H41456*About!$B$98,IF(B41456="CROP",H41456*About!$B$99,H41456))</f>
        <v>1.9398778531440002E-5</v>
      </c>
      <c r="L41456" s="135" t="str">
        <f>INDEX('EPA Tech to Policy Mapping'!$D:$D,MATCH('EPA Data'!F41456,'EPA Tech to Policy Mapping'!$C:$C,0))</f>
        <v>waste - methane destruction</v>
      </c>
    </row>
    <row r="41457" spans="1:12" x14ac:dyDescent="0.25">
      <c r="A41457" s="165" t="s">
        <v>567</v>
      </c>
      <c r="B41457" s="165" t="s">
        <v>568</v>
      </c>
      <c r="C41457" s="165">
        <v>2025</v>
      </c>
      <c r="D41457" s="165" t="s">
        <v>74</v>
      </c>
      <c r="E41457" s="165" t="s">
        <v>75</v>
      </c>
      <c r="F41457" s="165" t="s">
        <v>571</v>
      </c>
      <c r="G41457" s="165">
        <v>51</v>
      </c>
      <c r="H41457" s="1">
        <v>5.1620820613600001E-6</v>
      </c>
      <c r="I41457" s="135" t="b">
        <f>OR(L41457='PERAC-ngpPrcsTnD-mthncptr'!$B$1,L41457='PERAC-ngpPrcsTnD-mthncptr'!$C$1,L41457='PERAC-ngpPrcsTnD-mthncptr'!$D$1)</f>
        <v>0</v>
      </c>
      <c r="J41457" s="135">
        <f>IF(I41457=TRUE,G41457+'NPV Calcs'!$D$14,G41457)</f>
        <v>51</v>
      </c>
      <c r="K41457" s="135">
        <f>IF(OR(B41457="GAS",B41457="COL",B41457="LAN",B41457="RICE"),H41457*About!$B$98,IF(B41457="CROP",H41457*About!$B$99,H41457))</f>
        <v>5.7815319087232007E-6</v>
      </c>
      <c r="L41457" s="135" t="str">
        <f>INDEX('EPA Tech to Policy Mapping'!$D:$D,MATCH('EPA Data'!F41457,'EPA Tech to Policy Mapping'!$C:$C,0))</f>
        <v>waste - methane capture</v>
      </c>
    </row>
    <row r="41458" spans="1:12" x14ac:dyDescent="0.25">
      <c r="A41458" s="165" t="s">
        <v>567</v>
      </c>
      <c r="B41458" s="165" t="s">
        <v>568</v>
      </c>
      <c r="C41458" s="165">
        <v>2025</v>
      </c>
      <c r="D41458" s="165" t="s">
        <v>74</v>
      </c>
      <c r="E41458" s="165" t="s">
        <v>75</v>
      </c>
      <c r="F41458" s="165" t="s">
        <v>572</v>
      </c>
      <c r="G41458" s="165">
        <v>51</v>
      </c>
      <c r="H41458" s="1">
        <v>2.2025550947500001E-6</v>
      </c>
      <c r="I41458" s="135" t="b">
        <f>OR(L41458='PERAC-ngpPrcsTnD-mthncptr'!$B$1,L41458='PERAC-ngpPrcsTnD-mthncptr'!$C$1,L41458='PERAC-ngpPrcsTnD-mthncptr'!$D$1)</f>
        <v>0</v>
      </c>
      <c r="J41458" s="135">
        <f>IF(I41458=TRUE,G41458+'NPV Calcs'!$D$14,G41458)</f>
        <v>51</v>
      </c>
      <c r="K41458" s="135">
        <f>IF(OR(B41458="GAS",B41458="COL",B41458="LAN",B41458="RICE"),H41458*About!$B$98,IF(B41458="CROP",H41458*About!$B$99,H41458))</f>
        <v>2.4668617061200003E-6</v>
      </c>
      <c r="L41458" s="135" t="str">
        <f>INDEX('EPA Tech to Policy Mapping'!$D:$D,MATCH('EPA Data'!F41458,'EPA Tech to Policy Mapping'!$C:$C,0))</f>
        <v>waste - methane capture</v>
      </c>
    </row>
    <row r="41459" spans="1:12" x14ac:dyDescent="0.25">
      <c r="A41459" s="165" t="s">
        <v>567</v>
      </c>
      <c r="B41459" s="165" t="s">
        <v>568</v>
      </c>
      <c r="C41459" s="165">
        <v>2025</v>
      </c>
      <c r="D41459" s="165" t="s">
        <v>74</v>
      </c>
      <c r="E41459" s="165" t="s">
        <v>75</v>
      </c>
      <c r="F41459" s="165" t="s">
        <v>574</v>
      </c>
      <c r="G41459" s="165">
        <v>52</v>
      </c>
      <c r="H41459" s="1">
        <v>8.5191477410300008E-6</v>
      </c>
      <c r="I41459" s="135" t="b">
        <f>OR(L41459='PERAC-ngpPrcsTnD-mthncptr'!$B$1,L41459='PERAC-ngpPrcsTnD-mthncptr'!$C$1,L41459='PERAC-ngpPrcsTnD-mthncptr'!$D$1)</f>
        <v>0</v>
      </c>
      <c r="J41459" s="135">
        <f>IF(I41459=TRUE,G41459+'NPV Calcs'!$D$14,G41459)</f>
        <v>52</v>
      </c>
      <c r="K41459" s="135">
        <f>IF(OR(B41459="GAS",B41459="COL",B41459="LAN",B41459="RICE"),H41459*About!$B$98,IF(B41459="CROP",H41459*About!$B$99,H41459))</f>
        <v>9.541445469953601E-6</v>
      </c>
      <c r="L41459" s="135" t="str">
        <f>INDEX('EPA Tech to Policy Mapping'!$D:$D,MATCH('EPA Data'!F41459,'EPA Tech to Policy Mapping'!$C:$C,0))</f>
        <v>waste - methane destruction</v>
      </c>
    </row>
    <row r="41460" spans="1:12" x14ac:dyDescent="0.25">
      <c r="A41460" s="165" t="s">
        <v>567</v>
      </c>
      <c r="B41460" s="165" t="s">
        <v>568</v>
      </c>
      <c r="C41460" s="165">
        <v>2025</v>
      </c>
      <c r="D41460" s="165" t="s">
        <v>74</v>
      </c>
      <c r="E41460" s="165" t="s">
        <v>75</v>
      </c>
      <c r="F41460" s="165" t="s">
        <v>569</v>
      </c>
      <c r="G41460" s="165">
        <v>52</v>
      </c>
      <c r="H41460" s="165">
        <v>2.2059624097889999E-4</v>
      </c>
      <c r="I41460" s="135" t="b">
        <f>OR(L41460='PERAC-ngpPrcsTnD-mthncptr'!$B$1,L41460='PERAC-ngpPrcsTnD-mthncptr'!$C$1,L41460='PERAC-ngpPrcsTnD-mthncptr'!$D$1)</f>
        <v>0</v>
      </c>
      <c r="J41460" s="135">
        <f>IF(I41460=TRUE,G41460+'NPV Calcs'!$D$14,G41460)</f>
        <v>52</v>
      </c>
      <c r="K41460" s="135">
        <f>IF(OR(B41460="GAS",B41460="COL",B41460="LAN",B41460="RICE"),H41460*About!$B$98,IF(B41460="CROP",H41460*About!$B$99,H41460))</f>
        <v>2.47067789896368E-4</v>
      </c>
      <c r="L41460" s="135" t="str">
        <f>INDEX('EPA Tech to Policy Mapping'!$D:$D,MATCH('EPA Data'!F41460,'EPA Tech to Policy Mapping'!$C:$C,0))</f>
        <v>waste - methane capture</v>
      </c>
    </row>
    <row r="41461" spans="1:12" x14ac:dyDescent="0.25">
      <c r="A41461" s="165" t="s">
        <v>567</v>
      </c>
      <c r="B41461" s="165" t="s">
        <v>568</v>
      </c>
      <c r="C41461" s="165">
        <v>2025</v>
      </c>
      <c r="D41461" s="165" t="s">
        <v>74</v>
      </c>
      <c r="E41461" s="165" t="s">
        <v>75</v>
      </c>
      <c r="F41461" s="165" t="s">
        <v>572</v>
      </c>
      <c r="G41461" s="165">
        <v>52</v>
      </c>
      <c r="H41461" s="1">
        <v>1.6593986629199999E-6</v>
      </c>
      <c r="I41461" s="135" t="b">
        <f>OR(L41461='PERAC-ngpPrcsTnD-mthncptr'!$B$1,L41461='PERAC-ngpPrcsTnD-mthncptr'!$C$1,L41461='PERAC-ngpPrcsTnD-mthncptr'!$D$1)</f>
        <v>0</v>
      </c>
      <c r="J41461" s="135">
        <f>IF(I41461=TRUE,G41461+'NPV Calcs'!$D$14,G41461)</f>
        <v>52</v>
      </c>
      <c r="K41461" s="135">
        <f>IF(OR(B41461="GAS",B41461="COL",B41461="LAN",B41461="RICE"),H41461*About!$B$98,IF(B41461="CROP",H41461*About!$B$99,H41461))</f>
        <v>1.8585265024704E-6</v>
      </c>
      <c r="L41461" s="135" t="str">
        <f>INDEX('EPA Tech to Policy Mapping'!$D:$D,MATCH('EPA Data'!F41461,'EPA Tech to Policy Mapping'!$C:$C,0))</f>
        <v>waste - methane capture</v>
      </c>
    </row>
    <row r="41462" spans="1:12" x14ac:dyDescent="0.25">
      <c r="A41462" s="165" t="s">
        <v>567</v>
      </c>
      <c r="B41462" s="165" t="s">
        <v>568</v>
      </c>
      <c r="C41462" s="165">
        <v>2025</v>
      </c>
      <c r="D41462" s="165" t="s">
        <v>74</v>
      </c>
      <c r="E41462" s="165" t="s">
        <v>75</v>
      </c>
      <c r="F41462" s="165" t="s">
        <v>570</v>
      </c>
      <c r="G41462" s="165">
        <v>52</v>
      </c>
      <c r="H41462" s="165">
        <v>2.8785670110699999E-5</v>
      </c>
      <c r="I41462" s="135" t="b">
        <f>OR(L41462='PERAC-ngpPrcsTnD-mthncptr'!$B$1,L41462='PERAC-ngpPrcsTnD-mthncptr'!$C$1,L41462='PERAC-ngpPrcsTnD-mthncptr'!$D$1)</f>
        <v>0</v>
      </c>
      <c r="J41462" s="135">
        <f>IF(I41462=TRUE,G41462+'NPV Calcs'!$D$14,G41462)</f>
        <v>52</v>
      </c>
      <c r="K41462" s="135">
        <f>IF(OR(B41462="GAS",B41462="COL",B41462="LAN",B41462="RICE"),H41462*About!$B$98,IF(B41462="CROP",H41462*About!$B$99,H41462))</f>
        <v>3.2239950523984E-5</v>
      </c>
      <c r="L41462" s="135" t="str">
        <f>INDEX('EPA Tech to Policy Mapping'!$D:$D,MATCH('EPA Data'!F41462,'EPA Tech to Policy Mapping'!$C:$C,0))</f>
        <v>waste - methane capture</v>
      </c>
    </row>
    <row r="41463" spans="1:12" x14ac:dyDescent="0.25">
      <c r="A41463" s="165" t="s">
        <v>567</v>
      </c>
      <c r="B41463" s="165" t="s">
        <v>568</v>
      </c>
      <c r="C41463" s="165">
        <v>2025</v>
      </c>
      <c r="D41463" s="165" t="s">
        <v>74</v>
      </c>
      <c r="E41463" s="165" t="s">
        <v>75</v>
      </c>
      <c r="F41463" s="165" t="s">
        <v>573</v>
      </c>
      <c r="G41463" s="165">
        <v>52</v>
      </c>
      <c r="H41463" s="165">
        <v>2.8753898277500002E-5</v>
      </c>
      <c r="I41463" s="135" t="b">
        <f>OR(L41463='PERAC-ngpPrcsTnD-mthncptr'!$B$1,L41463='PERAC-ngpPrcsTnD-mthncptr'!$C$1,L41463='PERAC-ngpPrcsTnD-mthncptr'!$D$1)</f>
        <v>0</v>
      </c>
      <c r="J41463" s="135">
        <f>IF(I41463=TRUE,G41463+'NPV Calcs'!$D$14,G41463)</f>
        <v>52</v>
      </c>
      <c r="K41463" s="135">
        <f>IF(OR(B41463="GAS",B41463="COL",B41463="LAN",B41463="RICE"),H41463*About!$B$98,IF(B41463="CROP",H41463*About!$B$99,H41463))</f>
        <v>3.2204366070800008E-5</v>
      </c>
      <c r="L41463" s="135" t="str">
        <f>INDEX('EPA Tech to Policy Mapping'!$D:$D,MATCH('EPA Data'!F41463,'EPA Tech to Policy Mapping'!$C:$C,0))</f>
        <v>waste - methane capture</v>
      </c>
    </row>
    <row r="41464" spans="1:12" x14ac:dyDescent="0.25">
      <c r="A41464" s="165" t="s">
        <v>567</v>
      </c>
      <c r="B41464" s="165" t="s">
        <v>568</v>
      </c>
      <c r="C41464" s="165">
        <v>2025</v>
      </c>
      <c r="D41464" s="165" t="s">
        <v>74</v>
      </c>
      <c r="E41464" s="165" t="s">
        <v>75</v>
      </c>
      <c r="F41464" s="165" t="s">
        <v>569</v>
      </c>
      <c r="G41464" s="165">
        <v>53</v>
      </c>
      <c r="H41464" s="165">
        <v>1.4739868493050001E-4</v>
      </c>
      <c r="I41464" s="135" t="b">
        <f>OR(L41464='PERAC-ngpPrcsTnD-mthncptr'!$B$1,L41464='PERAC-ngpPrcsTnD-mthncptr'!$C$1,L41464='PERAC-ngpPrcsTnD-mthncptr'!$D$1)</f>
        <v>0</v>
      </c>
      <c r="J41464" s="135">
        <f>IF(I41464=TRUE,G41464+'NPV Calcs'!$D$14,G41464)</f>
        <v>53</v>
      </c>
      <c r="K41464" s="135">
        <f>IF(OR(B41464="GAS",B41464="COL",B41464="LAN",B41464="RICE"),H41464*About!$B$98,IF(B41464="CROP",H41464*About!$B$99,H41464))</f>
        <v>1.6508652712216002E-4</v>
      </c>
      <c r="L41464" s="135" t="str">
        <f>INDEX('EPA Tech to Policy Mapping'!$D:$D,MATCH('EPA Data'!F41464,'EPA Tech to Policy Mapping'!$C:$C,0))</f>
        <v>waste - methane capture</v>
      </c>
    </row>
    <row r="41465" spans="1:12" x14ac:dyDescent="0.25">
      <c r="A41465" s="165" t="s">
        <v>567</v>
      </c>
      <c r="B41465" s="165" t="s">
        <v>568</v>
      </c>
      <c r="C41465" s="165">
        <v>2025</v>
      </c>
      <c r="D41465" s="165" t="s">
        <v>74</v>
      </c>
      <c r="E41465" s="165" t="s">
        <v>75</v>
      </c>
      <c r="F41465" s="165" t="s">
        <v>574</v>
      </c>
      <c r="G41465" s="165">
        <v>53</v>
      </c>
      <c r="H41465" s="165">
        <v>1.71304509422E-5</v>
      </c>
      <c r="I41465" s="135" t="b">
        <f>OR(L41465='PERAC-ngpPrcsTnD-mthncptr'!$B$1,L41465='PERAC-ngpPrcsTnD-mthncptr'!$C$1,L41465='PERAC-ngpPrcsTnD-mthncptr'!$D$1)</f>
        <v>0</v>
      </c>
      <c r="J41465" s="135">
        <f>IF(I41465=TRUE,G41465+'NPV Calcs'!$D$14,G41465)</f>
        <v>53</v>
      </c>
      <c r="K41465" s="135">
        <f>IF(OR(B41465="GAS",B41465="COL",B41465="LAN",B41465="RICE"),H41465*About!$B$98,IF(B41465="CROP",H41465*About!$B$99,H41465))</f>
        <v>1.9186105055264003E-5</v>
      </c>
      <c r="L41465" s="135" t="str">
        <f>INDEX('EPA Tech to Policy Mapping'!$D:$D,MATCH('EPA Data'!F41465,'EPA Tech to Policy Mapping'!$C:$C,0))</f>
        <v>waste - methane destruction</v>
      </c>
    </row>
    <row r="41466" spans="1:12" x14ac:dyDescent="0.25">
      <c r="A41466" s="165" t="s">
        <v>567</v>
      </c>
      <c r="B41466" s="165" t="s">
        <v>568</v>
      </c>
      <c r="C41466" s="165">
        <v>2025</v>
      </c>
      <c r="D41466" s="165" t="s">
        <v>74</v>
      </c>
      <c r="E41466" s="165" t="s">
        <v>75</v>
      </c>
      <c r="F41466" s="165" t="s">
        <v>570</v>
      </c>
      <c r="G41466" s="165">
        <v>53</v>
      </c>
      <c r="H41466" s="165">
        <v>2.3561877696899999E-5</v>
      </c>
      <c r="I41466" s="135" t="b">
        <f>OR(L41466='PERAC-ngpPrcsTnD-mthncptr'!$B$1,L41466='PERAC-ngpPrcsTnD-mthncptr'!$C$1,L41466='PERAC-ngpPrcsTnD-mthncptr'!$D$1)</f>
        <v>0</v>
      </c>
      <c r="J41466" s="135">
        <f>IF(I41466=TRUE,G41466+'NPV Calcs'!$D$14,G41466)</f>
        <v>53</v>
      </c>
      <c r="K41466" s="135">
        <f>IF(OR(B41466="GAS",B41466="COL",B41466="LAN",B41466="RICE"),H41466*About!$B$98,IF(B41466="CROP",H41466*About!$B$99,H41466))</f>
        <v>2.6389303020528002E-5</v>
      </c>
      <c r="L41466" s="135" t="str">
        <f>INDEX('EPA Tech to Policy Mapping'!$D:$D,MATCH('EPA Data'!F41466,'EPA Tech to Policy Mapping'!$C:$C,0))</f>
        <v>waste - methane capture</v>
      </c>
    </row>
    <row r="41467" spans="1:12" x14ac:dyDescent="0.25">
      <c r="A41467" s="165" t="s">
        <v>567</v>
      </c>
      <c r="B41467" s="165" t="s">
        <v>568</v>
      </c>
      <c r="C41467" s="165">
        <v>2025</v>
      </c>
      <c r="D41467" s="165" t="s">
        <v>74</v>
      </c>
      <c r="E41467" s="165" t="s">
        <v>75</v>
      </c>
      <c r="F41467" s="165" t="s">
        <v>571</v>
      </c>
      <c r="G41467" s="165">
        <v>53</v>
      </c>
      <c r="H41467" s="1">
        <v>1.28330145799E-6</v>
      </c>
      <c r="I41467" s="135" t="b">
        <f>OR(L41467='PERAC-ngpPrcsTnD-mthncptr'!$B$1,L41467='PERAC-ngpPrcsTnD-mthncptr'!$C$1,L41467='PERAC-ngpPrcsTnD-mthncptr'!$D$1)</f>
        <v>0</v>
      </c>
      <c r="J41467" s="135">
        <f>IF(I41467=TRUE,G41467+'NPV Calcs'!$D$14,G41467)</f>
        <v>53</v>
      </c>
      <c r="K41467" s="135">
        <f>IF(OR(B41467="GAS",B41467="COL",B41467="LAN",B41467="RICE"),H41467*About!$B$98,IF(B41467="CROP",H41467*About!$B$99,H41467))</f>
        <v>1.4372976329488002E-6</v>
      </c>
      <c r="L41467" s="135" t="str">
        <f>INDEX('EPA Tech to Policy Mapping'!$D:$D,MATCH('EPA Data'!F41467,'EPA Tech to Policy Mapping'!$C:$C,0))</f>
        <v>waste - methane capture</v>
      </c>
    </row>
    <row r="41468" spans="1:12" x14ac:dyDescent="0.25">
      <c r="A41468" s="165" t="s">
        <v>567</v>
      </c>
      <c r="B41468" s="165" t="s">
        <v>568</v>
      </c>
      <c r="C41468" s="165">
        <v>2025</v>
      </c>
      <c r="D41468" s="165" t="s">
        <v>74</v>
      </c>
      <c r="E41468" s="165" t="s">
        <v>75</v>
      </c>
      <c r="F41468" s="165" t="s">
        <v>571</v>
      </c>
      <c r="G41468" s="165">
        <v>54</v>
      </c>
      <c r="H41468" s="1">
        <v>1.1942479432E-6</v>
      </c>
      <c r="I41468" s="135" t="b">
        <f>OR(L41468='PERAC-ngpPrcsTnD-mthncptr'!$B$1,L41468='PERAC-ngpPrcsTnD-mthncptr'!$C$1,L41468='PERAC-ngpPrcsTnD-mthncptr'!$D$1)</f>
        <v>0</v>
      </c>
      <c r="J41468" s="135">
        <f>IF(I41468=TRUE,G41468+'NPV Calcs'!$D$14,G41468)</f>
        <v>54</v>
      </c>
      <c r="K41468" s="135">
        <f>IF(OR(B41468="GAS",B41468="COL",B41468="LAN",B41468="RICE"),H41468*About!$B$98,IF(B41468="CROP",H41468*About!$B$99,H41468))</f>
        <v>1.3375576963840002E-6</v>
      </c>
      <c r="L41468" s="135" t="str">
        <f>INDEX('EPA Tech to Policy Mapping'!$D:$D,MATCH('EPA Data'!F41468,'EPA Tech to Policy Mapping'!$C:$C,0))</f>
        <v>waste - methane capture</v>
      </c>
    </row>
    <row r="41469" spans="1:12" x14ac:dyDescent="0.25">
      <c r="A41469" s="165" t="s">
        <v>567</v>
      </c>
      <c r="B41469" s="165" t="s">
        <v>568</v>
      </c>
      <c r="C41469" s="165">
        <v>2025</v>
      </c>
      <c r="D41469" s="165" t="s">
        <v>74</v>
      </c>
      <c r="E41469" s="165" t="s">
        <v>75</v>
      </c>
      <c r="F41469" s="165" t="s">
        <v>570</v>
      </c>
      <c r="G41469" s="165">
        <v>54</v>
      </c>
      <c r="H41469" s="1">
        <v>4.0018330764699996E-6</v>
      </c>
      <c r="I41469" s="135" t="b">
        <f>OR(L41469='PERAC-ngpPrcsTnD-mthncptr'!$B$1,L41469='PERAC-ngpPrcsTnD-mthncptr'!$C$1,L41469='PERAC-ngpPrcsTnD-mthncptr'!$D$1)</f>
        <v>0</v>
      </c>
      <c r="J41469" s="135">
        <f>IF(I41469=TRUE,G41469+'NPV Calcs'!$D$14,G41469)</f>
        <v>54</v>
      </c>
      <c r="K41469" s="135">
        <f>IF(OR(B41469="GAS",B41469="COL",B41469="LAN",B41469="RICE"),H41469*About!$B$98,IF(B41469="CROP",H41469*About!$B$99,H41469))</f>
        <v>4.4820530456464001E-6</v>
      </c>
      <c r="L41469" s="135" t="str">
        <f>INDEX('EPA Tech to Policy Mapping'!$D:$D,MATCH('EPA Data'!F41469,'EPA Tech to Policy Mapping'!$C:$C,0))</f>
        <v>waste - methane capture</v>
      </c>
    </row>
    <row r="41470" spans="1:12" x14ac:dyDescent="0.25">
      <c r="A41470" s="165" t="s">
        <v>567</v>
      </c>
      <c r="B41470" s="165" t="s">
        <v>568</v>
      </c>
      <c r="C41470" s="165">
        <v>2025</v>
      </c>
      <c r="D41470" s="165" t="s">
        <v>74</v>
      </c>
      <c r="E41470" s="165" t="s">
        <v>75</v>
      </c>
      <c r="F41470" s="165" t="s">
        <v>574</v>
      </c>
      <c r="G41470" s="165">
        <v>54</v>
      </c>
      <c r="H41470" s="165">
        <v>1.7251562894699999E-5</v>
      </c>
      <c r="I41470" s="135" t="b">
        <f>OR(L41470='PERAC-ngpPrcsTnD-mthncptr'!$B$1,L41470='PERAC-ngpPrcsTnD-mthncptr'!$C$1,L41470='PERAC-ngpPrcsTnD-mthncptr'!$D$1)</f>
        <v>0</v>
      </c>
      <c r="J41470" s="135">
        <f>IF(I41470=TRUE,G41470+'NPV Calcs'!$D$14,G41470)</f>
        <v>54</v>
      </c>
      <c r="K41470" s="135">
        <f>IF(OR(B41470="GAS",B41470="COL",B41470="LAN",B41470="RICE"),H41470*About!$B$98,IF(B41470="CROP",H41470*About!$B$99,H41470))</f>
        <v>1.9321750442064E-5</v>
      </c>
      <c r="L41470" s="135" t="str">
        <f>INDEX('EPA Tech to Policy Mapping'!$D:$D,MATCH('EPA Data'!F41470,'EPA Tech to Policy Mapping'!$C:$C,0))</f>
        <v>waste - methane destruction</v>
      </c>
    </row>
    <row r="41471" spans="1:12" x14ac:dyDescent="0.25">
      <c r="A41471" s="165" t="s">
        <v>567</v>
      </c>
      <c r="B41471" s="165" t="s">
        <v>568</v>
      </c>
      <c r="C41471" s="165">
        <v>2025</v>
      </c>
      <c r="D41471" s="165" t="s">
        <v>74</v>
      </c>
      <c r="E41471" s="165" t="s">
        <v>75</v>
      </c>
      <c r="F41471" s="165" t="s">
        <v>570</v>
      </c>
      <c r="G41471" s="165">
        <v>55</v>
      </c>
      <c r="H41471" s="165">
        <v>1.61034504345E-5</v>
      </c>
      <c r="I41471" s="135" t="b">
        <f>OR(L41471='PERAC-ngpPrcsTnD-mthncptr'!$B$1,L41471='PERAC-ngpPrcsTnD-mthncptr'!$C$1,L41471='PERAC-ngpPrcsTnD-mthncptr'!$D$1)</f>
        <v>0</v>
      </c>
      <c r="J41471" s="135">
        <f>IF(I41471=TRUE,G41471+'NPV Calcs'!$D$14,G41471)</f>
        <v>55</v>
      </c>
      <c r="K41471" s="135">
        <f>IF(OR(B41471="GAS",B41471="COL",B41471="LAN",B41471="RICE"),H41471*About!$B$98,IF(B41471="CROP",H41471*About!$B$99,H41471))</f>
        <v>1.8035864486640001E-5</v>
      </c>
      <c r="L41471" s="135" t="str">
        <f>INDEX('EPA Tech to Policy Mapping'!$D:$D,MATCH('EPA Data'!F41471,'EPA Tech to Policy Mapping'!$C:$C,0))</f>
        <v>waste - methane capture</v>
      </c>
    </row>
    <row r="41472" spans="1:12" x14ac:dyDescent="0.25">
      <c r="A41472" s="165" t="s">
        <v>567</v>
      </c>
      <c r="B41472" s="165" t="s">
        <v>568</v>
      </c>
      <c r="C41472" s="165">
        <v>2025</v>
      </c>
      <c r="D41472" s="165" t="s">
        <v>74</v>
      </c>
      <c r="E41472" s="165" t="s">
        <v>75</v>
      </c>
      <c r="F41472" s="165" t="s">
        <v>569</v>
      </c>
      <c r="G41472" s="165">
        <v>55</v>
      </c>
      <c r="H41472" s="165">
        <v>6.8535635364199994E-5</v>
      </c>
      <c r="I41472" s="135" t="b">
        <f>OR(L41472='PERAC-ngpPrcsTnD-mthncptr'!$B$1,L41472='PERAC-ngpPrcsTnD-mthncptr'!$C$1,L41472='PERAC-ngpPrcsTnD-mthncptr'!$D$1)</f>
        <v>0</v>
      </c>
      <c r="J41472" s="135">
        <f>IF(I41472=TRUE,G41472+'NPV Calcs'!$D$14,G41472)</f>
        <v>55</v>
      </c>
      <c r="K41472" s="135">
        <f>IF(OR(B41472="GAS",B41472="COL",B41472="LAN",B41472="RICE"),H41472*About!$B$98,IF(B41472="CROP",H41472*About!$B$99,H41472))</f>
        <v>7.6759911607904006E-5</v>
      </c>
      <c r="L41472" s="135" t="str">
        <f>INDEX('EPA Tech to Policy Mapping'!$D:$D,MATCH('EPA Data'!F41472,'EPA Tech to Policy Mapping'!$C:$C,0))</f>
        <v>waste - methane capture</v>
      </c>
    </row>
    <row r="41473" spans="1:12" x14ac:dyDescent="0.25">
      <c r="A41473" s="165" t="s">
        <v>567</v>
      </c>
      <c r="B41473" s="165" t="s">
        <v>568</v>
      </c>
      <c r="C41473" s="165">
        <v>2025</v>
      </c>
      <c r="D41473" s="165" t="s">
        <v>74</v>
      </c>
      <c r="E41473" s="165" t="s">
        <v>75</v>
      </c>
      <c r="F41473" s="165" t="s">
        <v>574</v>
      </c>
      <c r="G41473" s="165">
        <v>55</v>
      </c>
      <c r="H41473" s="1">
        <v>8.1997914094199999E-6</v>
      </c>
      <c r="I41473" s="135" t="b">
        <f>OR(L41473='PERAC-ngpPrcsTnD-mthncptr'!$B$1,L41473='PERAC-ngpPrcsTnD-mthncptr'!$C$1,L41473='PERAC-ngpPrcsTnD-mthncptr'!$D$1)</f>
        <v>0</v>
      </c>
      <c r="J41473" s="135">
        <f>IF(I41473=TRUE,G41473+'NPV Calcs'!$D$14,G41473)</f>
        <v>55</v>
      </c>
      <c r="K41473" s="135">
        <f>IF(OR(B41473="GAS",B41473="COL",B41473="LAN",B41473="RICE"),H41473*About!$B$98,IF(B41473="CROP",H41473*About!$B$99,H41473))</f>
        <v>9.1837663785504002E-6</v>
      </c>
      <c r="L41473" s="135" t="str">
        <f>INDEX('EPA Tech to Policy Mapping'!$D:$D,MATCH('EPA Data'!F41473,'EPA Tech to Policy Mapping'!$C:$C,0))</f>
        <v>waste - methane destruction</v>
      </c>
    </row>
    <row r="41474" spans="1:12" x14ac:dyDescent="0.25">
      <c r="A41474" s="165" t="s">
        <v>567</v>
      </c>
      <c r="B41474" s="165" t="s">
        <v>568</v>
      </c>
      <c r="C41474" s="165">
        <v>2025</v>
      </c>
      <c r="D41474" s="165" t="s">
        <v>74</v>
      </c>
      <c r="E41474" s="165" t="s">
        <v>75</v>
      </c>
      <c r="F41474" s="165" t="s">
        <v>573</v>
      </c>
      <c r="G41474" s="165">
        <v>55</v>
      </c>
      <c r="H41474" s="165">
        <v>2.2209700546199999E-5</v>
      </c>
      <c r="I41474" s="135" t="b">
        <f>OR(L41474='PERAC-ngpPrcsTnD-mthncptr'!$B$1,L41474='PERAC-ngpPrcsTnD-mthncptr'!$C$1,L41474='PERAC-ngpPrcsTnD-mthncptr'!$D$1)</f>
        <v>0</v>
      </c>
      <c r="J41474" s="135">
        <f>IF(I41474=TRUE,G41474+'NPV Calcs'!$D$14,G41474)</f>
        <v>55</v>
      </c>
      <c r="K41474" s="135">
        <f>IF(OR(B41474="GAS",B41474="COL",B41474="LAN",B41474="RICE"),H41474*About!$B$98,IF(B41474="CROP",H41474*About!$B$99,H41474))</f>
        <v>2.4874864611744003E-5</v>
      </c>
      <c r="L41474" s="135" t="str">
        <f>INDEX('EPA Tech to Policy Mapping'!$D:$D,MATCH('EPA Data'!F41474,'EPA Tech to Policy Mapping'!$C:$C,0))</f>
        <v>waste - methane capture</v>
      </c>
    </row>
    <row r="41475" spans="1:12" x14ac:dyDescent="0.25">
      <c r="A41475" s="165" t="s">
        <v>567</v>
      </c>
      <c r="B41475" s="165" t="s">
        <v>568</v>
      </c>
      <c r="C41475" s="165">
        <v>2025</v>
      </c>
      <c r="D41475" s="165" t="s">
        <v>74</v>
      </c>
      <c r="E41475" s="165" t="s">
        <v>75</v>
      </c>
      <c r="F41475" s="165" t="s">
        <v>572</v>
      </c>
      <c r="G41475" s="165">
        <v>55</v>
      </c>
      <c r="H41475" s="1">
        <v>5.2432142183499999E-7</v>
      </c>
      <c r="I41475" s="135" t="b">
        <f>OR(L41475='PERAC-ngpPrcsTnD-mthncptr'!$B$1,L41475='PERAC-ngpPrcsTnD-mthncptr'!$C$1,L41475='PERAC-ngpPrcsTnD-mthncptr'!$D$1)</f>
        <v>0</v>
      </c>
      <c r="J41475" s="135">
        <f>IF(I41475=TRUE,G41475+'NPV Calcs'!$D$14,G41475)</f>
        <v>55</v>
      </c>
      <c r="K41475" s="135">
        <f>IF(OR(B41475="GAS",B41475="COL",B41475="LAN",B41475="RICE"),H41475*About!$B$98,IF(B41475="CROP",H41475*About!$B$99,H41475))</f>
        <v>5.8723999245520004E-7</v>
      </c>
      <c r="L41475" s="135" t="str">
        <f>INDEX('EPA Tech to Policy Mapping'!$D:$D,MATCH('EPA Data'!F41475,'EPA Tech to Policy Mapping'!$C:$C,0))</f>
        <v>waste - methane capture</v>
      </c>
    </row>
    <row r="41476" spans="1:12" x14ac:dyDescent="0.25">
      <c r="A41476" s="165" t="s">
        <v>567</v>
      </c>
      <c r="B41476" s="165" t="s">
        <v>568</v>
      </c>
      <c r="C41476" s="165">
        <v>2025</v>
      </c>
      <c r="D41476" s="165" t="s">
        <v>74</v>
      </c>
      <c r="E41476" s="165" t="s">
        <v>75</v>
      </c>
      <c r="F41476" s="165" t="s">
        <v>571</v>
      </c>
      <c r="G41476" s="165">
        <v>55</v>
      </c>
      <c r="H41476" s="1">
        <v>1.1535728390299999E-6</v>
      </c>
      <c r="I41476" s="135" t="b">
        <f>OR(L41476='PERAC-ngpPrcsTnD-mthncptr'!$B$1,L41476='PERAC-ngpPrcsTnD-mthncptr'!$C$1,L41476='PERAC-ngpPrcsTnD-mthncptr'!$D$1)</f>
        <v>0</v>
      </c>
      <c r="J41476" s="135">
        <f>IF(I41476=TRUE,G41476+'NPV Calcs'!$D$14,G41476)</f>
        <v>55</v>
      </c>
      <c r="K41476" s="135">
        <f>IF(OR(B41476="GAS",B41476="COL",B41476="LAN",B41476="RICE"),H41476*About!$B$98,IF(B41476="CROP",H41476*About!$B$99,H41476))</f>
        <v>1.2920015797136E-6</v>
      </c>
      <c r="L41476" s="135" t="str">
        <f>INDEX('EPA Tech to Policy Mapping'!$D:$D,MATCH('EPA Data'!F41476,'EPA Tech to Policy Mapping'!$C:$C,0))</f>
        <v>waste - methane capture</v>
      </c>
    </row>
    <row r="41477" spans="1:12" x14ac:dyDescent="0.25">
      <c r="A41477" s="165" t="s">
        <v>567</v>
      </c>
      <c r="B41477" s="165" t="s">
        <v>568</v>
      </c>
      <c r="C41477" s="165">
        <v>2025</v>
      </c>
      <c r="D41477" s="165" t="s">
        <v>74</v>
      </c>
      <c r="E41477" s="165" t="s">
        <v>75</v>
      </c>
      <c r="F41477" s="165" t="s">
        <v>571</v>
      </c>
      <c r="G41477" s="165">
        <v>56</v>
      </c>
      <c r="H41477" s="1">
        <v>2.2507015273700001E-6</v>
      </c>
      <c r="I41477" s="135" t="b">
        <f>OR(L41477='PERAC-ngpPrcsTnD-mthncptr'!$B$1,L41477='PERAC-ngpPrcsTnD-mthncptr'!$C$1,L41477='PERAC-ngpPrcsTnD-mthncptr'!$D$1)</f>
        <v>0</v>
      </c>
      <c r="J41477" s="135">
        <f>IF(I41477=TRUE,G41477+'NPV Calcs'!$D$14,G41477)</f>
        <v>56</v>
      </c>
      <c r="K41477" s="135">
        <f>IF(OR(B41477="GAS",B41477="COL",B41477="LAN",B41477="RICE"),H41477*About!$B$98,IF(B41477="CROP",H41477*About!$B$99,H41477))</f>
        <v>2.5207857106544004E-6</v>
      </c>
      <c r="L41477" s="135" t="str">
        <f>INDEX('EPA Tech to Policy Mapping'!$D:$D,MATCH('EPA Data'!F41477,'EPA Tech to Policy Mapping'!$C:$C,0))</f>
        <v>waste - methane capture</v>
      </c>
    </row>
    <row r="41478" spans="1:12" x14ac:dyDescent="0.25">
      <c r="A41478" s="165" t="s">
        <v>567</v>
      </c>
      <c r="B41478" s="165" t="s">
        <v>568</v>
      </c>
      <c r="C41478" s="165">
        <v>2025</v>
      </c>
      <c r="D41478" s="165" t="s">
        <v>74</v>
      </c>
      <c r="E41478" s="165" t="s">
        <v>75</v>
      </c>
      <c r="F41478" s="165" t="s">
        <v>574</v>
      </c>
      <c r="G41478" s="165">
        <v>56</v>
      </c>
      <c r="H41478" s="1">
        <v>7.9457113315599994E-6</v>
      </c>
      <c r="I41478" s="135" t="b">
        <f>OR(L41478='PERAC-ngpPrcsTnD-mthncptr'!$B$1,L41478='PERAC-ngpPrcsTnD-mthncptr'!$C$1,L41478='PERAC-ngpPrcsTnD-mthncptr'!$D$1)</f>
        <v>0</v>
      </c>
      <c r="J41478" s="135">
        <f>IF(I41478=TRUE,G41478+'NPV Calcs'!$D$14,G41478)</f>
        <v>56</v>
      </c>
      <c r="K41478" s="135">
        <f>IF(OR(B41478="GAS",B41478="COL",B41478="LAN",B41478="RICE"),H41478*About!$B$98,IF(B41478="CROP",H41478*About!$B$99,H41478))</f>
        <v>8.8991966913472007E-6</v>
      </c>
      <c r="L41478" s="135" t="str">
        <f>INDEX('EPA Tech to Policy Mapping'!$D:$D,MATCH('EPA Data'!F41478,'EPA Tech to Policy Mapping'!$C:$C,0))</f>
        <v>waste - methane destruction</v>
      </c>
    </row>
    <row r="41479" spans="1:12" x14ac:dyDescent="0.25">
      <c r="A41479" s="165" t="s">
        <v>567</v>
      </c>
      <c r="B41479" s="165" t="s">
        <v>568</v>
      </c>
      <c r="C41479" s="165">
        <v>2025</v>
      </c>
      <c r="D41479" s="165" t="s">
        <v>74</v>
      </c>
      <c r="E41479" s="165" t="s">
        <v>75</v>
      </c>
      <c r="F41479" s="165" t="s">
        <v>573</v>
      </c>
      <c r="G41479" s="165">
        <v>56</v>
      </c>
      <c r="H41479" s="165">
        <v>2.1269519493199999E-5</v>
      </c>
      <c r="I41479" s="135" t="b">
        <f>OR(L41479='PERAC-ngpPrcsTnD-mthncptr'!$B$1,L41479='PERAC-ngpPrcsTnD-mthncptr'!$C$1,L41479='PERAC-ngpPrcsTnD-mthncptr'!$D$1)</f>
        <v>0</v>
      </c>
      <c r="J41479" s="135">
        <f>IF(I41479=TRUE,G41479+'NPV Calcs'!$D$14,G41479)</f>
        <v>56</v>
      </c>
      <c r="K41479" s="135">
        <f>IF(OR(B41479="GAS",B41479="COL",B41479="LAN",B41479="RICE"),H41479*About!$B$98,IF(B41479="CROP",H41479*About!$B$99,H41479))</f>
        <v>2.3821861832384E-5</v>
      </c>
      <c r="L41479" s="135" t="str">
        <f>INDEX('EPA Tech to Policy Mapping'!$D:$D,MATCH('EPA Data'!F41479,'EPA Tech to Policy Mapping'!$C:$C,0))</f>
        <v>waste - methane capture</v>
      </c>
    </row>
    <row r="41480" spans="1:12" x14ac:dyDescent="0.25">
      <c r="A41480" s="165" t="s">
        <v>567</v>
      </c>
      <c r="B41480" s="165" t="s">
        <v>568</v>
      </c>
      <c r="C41480" s="165">
        <v>2025</v>
      </c>
      <c r="D41480" s="165" t="s">
        <v>74</v>
      </c>
      <c r="E41480" s="165" t="s">
        <v>75</v>
      </c>
      <c r="F41480" s="165" t="s">
        <v>570</v>
      </c>
      <c r="G41480" s="165">
        <v>56</v>
      </c>
      <c r="H41480" s="165">
        <v>2.9978216389299999E-5</v>
      </c>
      <c r="I41480" s="135" t="b">
        <f>OR(L41480='PERAC-ngpPrcsTnD-mthncptr'!$B$1,L41480='PERAC-ngpPrcsTnD-mthncptr'!$C$1,L41480='PERAC-ngpPrcsTnD-mthncptr'!$D$1)</f>
        <v>0</v>
      </c>
      <c r="J41480" s="135">
        <f>IF(I41480=TRUE,G41480+'NPV Calcs'!$D$14,G41480)</f>
        <v>56</v>
      </c>
      <c r="K41480" s="135">
        <f>IF(OR(B41480="GAS",B41480="COL",B41480="LAN",B41480="RICE"),H41480*About!$B$98,IF(B41480="CROP",H41480*About!$B$99,H41480))</f>
        <v>3.3575602356016001E-5</v>
      </c>
      <c r="L41480" s="135" t="str">
        <f>INDEX('EPA Tech to Policy Mapping'!$D:$D,MATCH('EPA Data'!F41480,'EPA Tech to Policy Mapping'!$C:$C,0))</f>
        <v>waste - methane capture</v>
      </c>
    </row>
    <row r="41481" spans="1:12" x14ac:dyDescent="0.25">
      <c r="A41481" s="165" t="s">
        <v>567</v>
      </c>
      <c r="B41481" s="165" t="s">
        <v>568</v>
      </c>
      <c r="C41481" s="165">
        <v>2025</v>
      </c>
      <c r="D41481" s="165" t="s">
        <v>74</v>
      </c>
      <c r="E41481" s="165" t="s">
        <v>75</v>
      </c>
      <c r="F41481" s="165" t="s">
        <v>569</v>
      </c>
      <c r="G41481" s="165">
        <v>56</v>
      </c>
      <c r="H41481" s="165">
        <v>1.812968439481E-4</v>
      </c>
      <c r="I41481" s="135" t="b">
        <f>OR(L41481='PERAC-ngpPrcsTnD-mthncptr'!$B$1,L41481='PERAC-ngpPrcsTnD-mthncptr'!$C$1,L41481='PERAC-ngpPrcsTnD-mthncptr'!$D$1)</f>
        <v>0</v>
      </c>
      <c r="J41481" s="135">
        <f>IF(I41481=TRUE,G41481+'NPV Calcs'!$D$14,G41481)</f>
        <v>56</v>
      </c>
      <c r="K41481" s="135">
        <f>IF(OR(B41481="GAS",B41481="COL",B41481="LAN",B41481="RICE"),H41481*About!$B$98,IF(B41481="CROP",H41481*About!$B$99,H41481))</f>
        <v>2.0305246522187202E-4</v>
      </c>
      <c r="L41481" s="135" t="str">
        <f>INDEX('EPA Tech to Policy Mapping'!$D:$D,MATCH('EPA Data'!F41481,'EPA Tech to Policy Mapping'!$C:$C,0))</f>
        <v>waste - methane capture</v>
      </c>
    </row>
    <row r="41482" spans="1:12" x14ac:dyDescent="0.25">
      <c r="A41482" s="165" t="s">
        <v>567</v>
      </c>
      <c r="B41482" s="165" t="s">
        <v>568</v>
      </c>
      <c r="C41482" s="165">
        <v>2025</v>
      </c>
      <c r="D41482" s="165" t="s">
        <v>74</v>
      </c>
      <c r="E41482" s="165" t="s">
        <v>75</v>
      </c>
      <c r="F41482" s="165" t="s">
        <v>572</v>
      </c>
      <c r="G41482" s="165">
        <v>56</v>
      </c>
      <c r="H41482" s="1">
        <v>5.0807472007400002E-7</v>
      </c>
      <c r="I41482" s="135" t="b">
        <f>OR(L41482='PERAC-ngpPrcsTnD-mthncptr'!$B$1,L41482='PERAC-ngpPrcsTnD-mthncptr'!$C$1,L41482='PERAC-ngpPrcsTnD-mthncptr'!$D$1)</f>
        <v>0</v>
      </c>
      <c r="J41482" s="135">
        <f>IF(I41482=TRUE,G41482+'NPV Calcs'!$D$14,G41482)</f>
        <v>56</v>
      </c>
      <c r="K41482" s="135">
        <f>IF(OR(B41482="GAS",B41482="COL",B41482="LAN",B41482="RICE"),H41482*About!$B$98,IF(B41482="CROP",H41482*About!$B$99,H41482))</f>
        <v>5.6904368648288009E-7</v>
      </c>
      <c r="L41482" s="135" t="str">
        <f>INDEX('EPA Tech to Policy Mapping'!$D:$D,MATCH('EPA Data'!F41482,'EPA Tech to Policy Mapping'!$C:$C,0))</f>
        <v>waste - methane capture</v>
      </c>
    </row>
    <row r="41483" spans="1:12" x14ac:dyDescent="0.25">
      <c r="A41483" s="165" t="s">
        <v>567</v>
      </c>
      <c r="B41483" s="165" t="s">
        <v>568</v>
      </c>
      <c r="C41483" s="165">
        <v>2025</v>
      </c>
      <c r="D41483" s="165" t="s">
        <v>74</v>
      </c>
      <c r="E41483" s="165" t="s">
        <v>75</v>
      </c>
      <c r="F41483" s="165" t="s">
        <v>569</v>
      </c>
      <c r="G41483" s="165">
        <v>57</v>
      </c>
      <c r="H41483" s="165">
        <v>5.70255579078E-5</v>
      </c>
      <c r="I41483" s="135" t="b">
        <f>OR(L41483='PERAC-ngpPrcsTnD-mthncptr'!$B$1,L41483='PERAC-ngpPrcsTnD-mthncptr'!$C$1,L41483='PERAC-ngpPrcsTnD-mthncptr'!$D$1)</f>
        <v>0</v>
      </c>
      <c r="J41483" s="135">
        <f>IF(I41483=TRUE,G41483+'NPV Calcs'!$D$14,G41483)</f>
        <v>57</v>
      </c>
      <c r="K41483" s="135">
        <f>IF(OR(B41483="GAS",B41483="COL",B41483="LAN",B41483="RICE"),H41483*About!$B$98,IF(B41483="CROP",H41483*About!$B$99,H41483))</f>
        <v>6.3868624856736007E-5</v>
      </c>
      <c r="L41483" s="135" t="str">
        <f>INDEX('EPA Tech to Policy Mapping'!$D:$D,MATCH('EPA Data'!F41483,'EPA Tech to Policy Mapping'!$C:$C,0))</f>
        <v>waste - methane capture</v>
      </c>
    </row>
    <row r="41484" spans="1:12" x14ac:dyDescent="0.25">
      <c r="A41484" s="165" t="s">
        <v>567</v>
      </c>
      <c r="B41484" s="165" t="s">
        <v>568</v>
      </c>
      <c r="C41484" s="165">
        <v>2025</v>
      </c>
      <c r="D41484" s="165" t="s">
        <v>74</v>
      </c>
      <c r="E41484" s="165" t="s">
        <v>75</v>
      </c>
      <c r="F41484" s="165" t="s">
        <v>570</v>
      </c>
      <c r="G41484" s="165">
        <v>57</v>
      </c>
      <c r="H41484" s="1">
        <v>3.74508317691E-6</v>
      </c>
      <c r="I41484" s="135" t="b">
        <f>OR(L41484='PERAC-ngpPrcsTnD-mthncptr'!$B$1,L41484='PERAC-ngpPrcsTnD-mthncptr'!$C$1,L41484='PERAC-ngpPrcsTnD-mthncptr'!$D$1)</f>
        <v>0</v>
      </c>
      <c r="J41484" s="135">
        <f>IF(I41484=TRUE,G41484+'NPV Calcs'!$D$14,G41484)</f>
        <v>57</v>
      </c>
      <c r="K41484" s="135">
        <f>IF(OR(B41484="GAS",B41484="COL",B41484="LAN",B41484="RICE"),H41484*About!$B$98,IF(B41484="CROP",H41484*About!$B$99,H41484))</f>
        <v>4.1944931581392007E-6</v>
      </c>
      <c r="L41484" s="135" t="str">
        <f>INDEX('EPA Tech to Policy Mapping'!$D:$D,MATCH('EPA Data'!F41484,'EPA Tech to Policy Mapping'!$C:$C,0))</f>
        <v>waste - methane capture</v>
      </c>
    </row>
    <row r="41485" spans="1:12" x14ac:dyDescent="0.25">
      <c r="A41485" s="165" t="s">
        <v>567</v>
      </c>
      <c r="B41485" s="165" t="s">
        <v>568</v>
      </c>
      <c r="C41485" s="165">
        <v>2025</v>
      </c>
      <c r="D41485" s="165" t="s">
        <v>74</v>
      </c>
      <c r="E41485" s="165" t="s">
        <v>75</v>
      </c>
      <c r="F41485" s="165" t="s">
        <v>571</v>
      </c>
      <c r="G41485" s="165">
        <v>57</v>
      </c>
      <c r="H41485" s="1">
        <v>1.1185267112500001E-6</v>
      </c>
      <c r="I41485" s="135" t="b">
        <f>OR(L41485='PERAC-ngpPrcsTnD-mthncptr'!$B$1,L41485='PERAC-ngpPrcsTnD-mthncptr'!$C$1,L41485='PERAC-ngpPrcsTnD-mthncptr'!$D$1)</f>
        <v>0</v>
      </c>
      <c r="J41485" s="135">
        <f>IF(I41485=TRUE,G41485+'NPV Calcs'!$D$14,G41485)</f>
        <v>57</v>
      </c>
      <c r="K41485" s="135">
        <f>IF(OR(B41485="GAS",B41485="COL",B41485="LAN",B41485="RICE"),H41485*About!$B$98,IF(B41485="CROP",H41485*About!$B$99,H41485))</f>
        <v>1.2527499166000001E-6</v>
      </c>
      <c r="L41485" s="135" t="str">
        <f>INDEX('EPA Tech to Policy Mapping'!$D:$D,MATCH('EPA Data'!F41485,'EPA Tech to Policy Mapping'!$C:$C,0))</f>
        <v>waste - methane capture</v>
      </c>
    </row>
    <row r="41486" spans="1:12" x14ac:dyDescent="0.25">
      <c r="A41486" s="165" t="s">
        <v>567</v>
      </c>
      <c r="B41486" s="165" t="s">
        <v>568</v>
      </c>
      <c r="C41486" s="165">
        <v>2025</v>
      </c>
      <c r="D41486" s="165" t="s">
        <v>74</v>
      </c>
      <c r="E41486" s="165" t="s">
        <v>75</v>
      </c>
      <c r="F41486" s="165" t="s">
        <v>569</v>
      </c>
      <c r="G41486" s="165">
        <v>58</v>
      </c>
      <c r="H41486" s="165">
        <v>1.2714036711260001E-4</v>
      </c>
      <c r="I41486" s="135" t="b">
        <f>OR(L41486='PERAC-ngpPrcsTnD-mthncptr'!$B$1,L41486='PERAC-ngpPrcsTnD-mthncptr'!$C$1,L41486='PERAC-ngpPrcsTnD-mthncptr'!$D$1)</f>
        <v>0</v>
      </c>
      <c r="J41486" s="135">
        <f>IF(I41486=TRUE,G41486+'NPV Calcs'!$D$14,G41486)</f>
        <v>58</v>
      </c>
      <c r="K41486" s="135">
        <f>IF(OR(B41486="GAS",B41486="COL",B41486="LAN",B41486="RICE"),H41486*About!$B$98,IF(B41486="CROP",H41486*About!$B$99,H41486))</f>
        <v>1.4239721116611202E-4</v>
      </c>
      <c r="L41486" s="135" t="str">
        <f>INDEX('EPA Tech to Policy Mapping'!$D:$D,MATCH('EPA Data'!F41486,'EPA Tech to Policy Mapping'!$C:$C,0))</f>
        <v>waste - methane capture</v>
      </c>
    </row>
    <row r="41487" spans="1:12" x14ac:dyDescent="0.25">
      <c r="A41487" s="165" t="s">
        <v>567</v>
      </c>
      <c r="B41487" s="165" t="s">
        <v>568</v>
      </c>
      <c r="C41487" s="165">
        <v>2025</v>
      </c>
      <c r="D41487" s="165" t="s">
        <v>74</v>
      </c>
      <c r="E41487" s="165" t="s">
        <v>75</v>
      </c>
      <c r="F41487" s="165" t="s">
        <v>572</v>
      </c>
      <c r="G41487" s="165">
        <v>58</v>
      </c>
      <c r="H41487" s="1">
        <v>1.4553539813299999E-6</v>
      </c>
      <c r="I41487" s="135" t="b">
        <f>OR(L41487='PERAC-ngpPrcsTnD-mthncptr'!$B$1,L41487='PERAC-ngpPrcsTnD-mthncptr'!$C$1,L41487='PERAC-ngpPrcsTnD-mthncptr'!$D$1)</f>
        <v>0</v>
      </c>
      <c r="J41487" s="135">
        <f>IF(I41487=TRUE,G41487+'NPV Calcs'!$D$14,G41487)</f>
        <v>58</v>
      </c>
      <c r="K41487" s="135">
        <f>IF(OR(B41487="GAS",B41487="COL",B41487="LAN",B41487="RICE"),H41487*About!$B$98,IF(B41487="CROP",H41487*About!$B$99,H41487))</f>
        <v>1.6299964590896E-6</v>
      </c>
      <c r="L41487" s="135" t="str">
        <f>INDEX('EPA Tech to Policy Mapping'!$D:$D,MATCH('EPA Data'!F41487,'EPA Tech to Policy Mapping'!$C:$C,0))</f>
        <v>waste - methane capture</v>
      </c>
    </row>
    <row r="41488" spans="1:12" x14ac:dyDescent="0.25">
      <c r="A41488" s="165" t="s">
        <v>567</v>
      </c>
      <c r="B41488" s="165" t="s">
        <v>568</v>
      </c>
      <c r="C41488" s="165">
        <v>2025</v>
      </c>
      <c r="D41488" s="165" t="s">
        <v>74</v>
      </c>
      <c r="E41488" s="165" t="s">
        <v>75</v>
      </c>
      <c r="F41488" s="165" t="s">
        <v>574</v>
      </c>
      <c r="G41488" s="165">
        <v>58</v>
      </c>
      <c r="H41488" s="165">
        <v>1.53424634846E-5</v>
      </c>
      <c r="I41488" s="135" t="b">
        <f>OR(L41488='PERAC-ngpPrcsTnD-mthncptr'!$B$1,L41488='PERAC-ngpPrcsTnD-mthncptr'!$C$1,L41488='PERAC-ngpPrcsTnD-mthncptr'!$D$1)</f>
        <v>0</v>
      </c>
      <c r="J41488" s="135">
        <f>IF(I41488=TRUE,G41488+'NPV Calcs'!$D$14,G41488)</f>
        <v>58</v>
      </c>
      <c r="K41488" s="135">
        <f>IF(OR(B41488="GAS",B41488="COL",B41488="LAN",B41488="RICE"),H41488*About!$B$98,IF(B41488="CROP",H41488*About!$B$99,H41488))</f>
        <v>1.7183559102752002E-5</v>
      </c>
      <c r="L41488" s="135" t="str">
        <f>INDEX('EPA Tech to Policy Mapping'!$D:$D,MATCH('EPA Data'!F41488,'EPA Tech to Policy Mapping'!$C:$C,0))</f>
        <v>waste - methane destruction</v>
      </c>
    </row>
    <row r="41489" spans="1:12" x14ac:dyDescent="0.25">
      <c r="A41489" s="165" t="s">
        <v>567</v>
      </c>
      <c r="B41489" s="165" t="s">
        <v>568</v>
      </c>
      <c r="C41489" s="165">
        <v>2025</v>
      </c>
      <c r="D41489" s="165" t="s">
        <v>74</v>
      </c>
      <c r="E41489" s="165" t="s">
        <v>75</v>
      </c>
      <c r="F41489" s="165" t="s">
        <v>571</v>
      </c>
      <c r="G41489" s="165">
        <v>58</v>
      </c>
      <c r="H41489" s="1">
        <v>1.1007845159799999E-6</v>
      </c>
      <c r="I41489" s="135" t="b">
        <f>OR(L41489='PERAC-ngpPrcsTnD-mthncptr'!$B$1,L41489='PERAC-ngpPrcsTnD-mthncptr'!$C$1,L41489='PERAC-ngpPrcsTnD-mthncptr'!$D$1)</f>
        <v>0</v>
      </c>
      <c r="J41489" s="135">
        <f>IF(I41489=TRUE,G41489+'NPV Calcs'!$D$14,G41489)</f>
        <v>58</v>
      </c>
      <c r="K41489" s="135">
        <f>IF(OR(B41489="GAS",B41489="COL",B41489="LAN",B41489="RICE"),H41489*About!$B$98,IF(B41489="CROP",H41489*About!$B$99,H41489))</f>
        <v>1.2328786578976E-6</v>
      </c>
      <c r="L41489" s="135" t="str">
        <f>INDEX('EPA Tech to Policy Mapping'!$D:$D,MATCH('EPA Data'!F41489,'EPA Tech to Policy Mapping'!$C:$C,0))</f>
        <v>waste - methane capture</v>
      </c>
    </row>
    <row r="41490" spans="1:12" x14ac:dyDescent="0.25">
      <c r="A41490" s="165" t="s">
        <v>567</v>
      </c>
      <c r="B41490" s="165" t="s">
        <v>568</v>
      </c>
      <c r="C41490" s="165">
        <v>2025</v>
      </c>
      <c r="D41490" s="165" t="s">
        <v>74</v>
      </c>
      <c r="E41490" s="165" t="s">
        <v>75</v>
      </c>
      <c r="F41490" s="165" t="s">
        <v>570</v>
      </c>
      <c r="G41490" s="165">
        <v>58</v>
      </c>
      <c r="H41490" s="165">
        <v>1.11521933377E-5</v>
      </c>
      <c r="I41490" s="135" t="b">
        <f>OR(L41490='PERAC-ngpPrcsTnD-mthncptr'!$B$1,L41490='PERAC-ngpPrcsTnD-mthncptr'!$C$1,L41490='PERAC-ngpPrcsTnD-mthncptr'!$D$1)</f>
        <v>0</v>
      </c>
      <c r="J41490" s="135">
        <f>IF(I41490=TRUE,G41490+'NPV Calcs'!$D$14,G41490)</f>
        <v>58</v>
      </c>
      <c r="K41490" s="135">
        <f>IF(OR(B41490="GAS",B41490="COL",B41490="LAN",B41490="RICE"),H41490*About!$B$98,IF(B41490="CROP",H41490*About!$B$99,H41490))</f>
        <v>1.2490456538224001E-5</v>
      </c>
      <c r="L41490" s="135" t="str">
        <f>INDEX('EPA Tech to Policy Mapping'!$D:$D,MATCH('EPA Data'!F41490,'EPA Tech to Policy Mapping'!$C:$C,0))</f>
        <v>waste - methane capture</v>
      </c>
    </row>
    <row r="41491" spans="1:12" x14ac:dyDescent="0.25">
      <c r="A41491" s="165" t="s">
        <v>567</v>
      </c>
      <c r="B41491" s="165" t="s">
        <v>568</v>
      </c>
      <c r="C41491" s="165">
        <v>2025</v>
      </c>
      <c r="D41491" s="165" t="s">
        <v>74</v>
      </c>
      <c r="E41491" s="165" t="s">
        <v>75</v>
      </c>
      <c r="F41491" s="165" t="s">
        <v>573</v>
      </c>
      <c r="G41491" s="165">
        <v>58</v>
      </c>
      <c r="H41491" s="165">
        <v>1.614275061E-5</v>
      </c>
      <c r="I41491" s="135" t="b">
        <f>OR(L41491='PERAC-ngpPrcsTnD-mthncptr'!$B$1,L41491='PERAC-ngpPrcsTnD-mthncptr'!$C$1,L41491='PERAC-ngpPrcsTnD-mthncptr'!$D$1)</f>
        <v>0</v>
      </c>
      <c r="J41491" s="135">
        <f>IF(I41491=TRUE,G41491+'NPV Calcs'!$D$14,G41491)</f>
        <v>58</v>
      </c>
      <c r="K41491" s="135">
        <f>IF(OR(B41491="GAS",B41491="COL",B41491="LAN",B41491="RICE"),H41491*About!$B$98,IF(B41491="CROP",H41491*About!$B$99,H41491))</f>
        <v>1.8079880683200002E-5</v>
      </c>
      <c r="L41491" s="135" t="str">
        <f>INDEX('EPA Tech to Policy Mapping'!$D:$D,MATCH('EPA Data'!F41491,'EPA Tech to Policy Mapping'!$C:$C,0))</f>
        <v>waste - methane capture</v>
      </c>
    </row>
    <row r="41492" spans="1:12" x14ac:dyDescent="0.25">
      <c r="A41492" s="165" t="s">
        <v>567</v>
      </c>
      <c r="B41492" s="165" t="s">
        <v>568</v>
      </c>
      <c r="C41492" s="165">
        <v>2025</v>
      </c>
      <c r="D41492" s="165" t="s">
        <v>74</v>
      </c>
      <c r="E41492" s="165" t="s">
        <v>75</v>
      </c>
      <c r="F41492" s="165" t="s">
        <v>574</v>
      </c>
      <c r="G41492" s="165">
        <v>59</v>
      </c>
      <c r="H41492" s="1">
        <v>7.43867258279E-6</v>
      </c>
      <c r="I41492" s="135" t="b">
        <f>OR(L41492='PERAC-ngpPrcsTnD-mthncptr'!$B$1,L41492='PERAC-ngpPrcsTnD-mthncptr'!$C$1,L41492='PERAC-ngpPrcsTnD-mthncptr'!$D$1)</f>
        <v>0</v>
      </c>
      <c r="J41492" s="135">
        <f>IF(I41492=TRUE,G41492+'NPV Calcs'!$D$14,G41492)</f>
        <v>59</v>
      </c>
      <c r="K41492" s="135">
        <f>IF(OR(B41492="GAS",B41492="COL",B41492="LAN",B41492="RICE"),H41492*About!$B$98,IF(B41492="CROP",H41492*About!$B$99,H41492))</f>
        <v>8.3313132927248015E-6</v>
      </c>
      <c r="L41492" s="135" t="str">
        <f>INDEX('EPA Tech to Policy Mapping'!$D:$D,MATCH('EPA Data'!F41492,'EPA Tech to Policy Mapping'!$C:$C,0))</f>
        <v>waste - methane destruction</v>
      </c>
    </row>
    <row r="41493" spans="1:12" x14ac:dyDescent="0.25">
      <c r="A41493" s="165" t="s">
        <v>567</v>
      </c>
      <c r="B41493" s="165" t="s">
        <v>568</v>
      </c>
      <c r="C41493" s="165">
        <v>2025</v>
      </c>
      <c r="D41493" s="165" t="s">
        <v>74</v>
      </c>
      <c r="E41493" s="165" t="s">
        <v>75</v>
      </c>
      <c r="F41493" s="165" t="s">
        <v>570</v>
      </c>
      <c r="G41493" s="165">
        <v>59</v>
      </c>
      <c r="H41493" s="1">
        <v>8.2115968780299996E-6</v>
      </c>
      <c r="I41493" s="135" t="b">
        <f>OR(L41493='PERAC-ngpPrcsTnD-mthncptr'!$B$1,L41493='PERAC-ngpPrcsTnD-mthncptr'!$C$1,L41493='PERAC-ngpPrcsTnD-mthncptr'!$D$1)</f>
        <v>0</v>
      </c>
      <c r="J41493" s="135">
        <f>IF(I41493=TRUE,G41493+'NPV Calcs'!$D$14,G41493)</f>
        <v>59</v>
      </c>
      <c r="K41493" s="135">
        <f>IF(OR(B41493="GAS",B41493="COL",B41493="LAN",B41493="RICE"),H41493*About!$B$98,IF(B41493="CROP",H41493*About!$B$99,H41493))</f>
        <v>9.1969885033936007E-6</v>
      </c>
      <c r="L41493" s="135" t="str">
        <f>INDEX('EPA Tech to Policy Mapping'!$D:$D,MATCH('EPA Data'!F41493,'EPA Tech to Policy Mapping'!$C:$C,0))</f>
        <v>waste - methane capture</v>
      </c>
    </row>
    <row r="41494" spans="1:12" x14ac:dyDescent="0.25">
      <c r="A41494" s="165" t="s">
        <v>567</v>
      </c>
      <c r="B41494" s="165" t="s">
        <v>568</v>
      </c>
      <c r="C41494" s="165">
        <v>2025</v>
      </c>
      <c r="D41494" s="165" t="s">
        <v>74</v>
      </c>
      <c r="E41494" s="165" t="s">
        <v>75</v>
      </c>
      <c r="F41494" s="165" t="s">
        <v>572</v>
      </c>
      <c r="G41494" s="165">
        <v>59</v>
      </c>
      <c r="H41494" s="1">
        <v>1.4237596701599999E-6</v>
      </c>
      <c r="I41494" s="135" t="b">
        <f>OR(L41494='PERAC-ngpPrcsTnD-mthncptr'!$B$1,L41494='PERAC-ngpPrcsTnD-mthncptr'!$C$1,L41494='PERAC-ngpPrcsTnD-mthncptr'!$D$1)</f>
        <v>0</v>
      </c>
      <c r="J41494" s="135">
        <f>IF(I41494=TRUE,G41494+'NPV Calcs'!$D$14,G41494)</f>
        <v>59</v>
      </c>
      <c r="K41494" s="135">
        <f>IF(OR(B41494="GAS",B41494="COL",B41494="LAN",B41494="RICE"),H41494*About!$B$98,IF(B41494="CROP",H41494*About!$B$99,H41494))</f>
        <v>1.5946108305792001E-6</v>
      </c>
      <c r="L41494" s="135" t="str">
        <f>INDEX('EPA Tech to Policy Mapping'!$D:$D,MATCH('EPA Data'!F41494,'EPA Tech to Policy Mapping'!$C:$C,0))</f>
        <v>waste - methane capture</v>
      </c>
    </row>
    <row r="41495" spans="1:12" x14ac:dyDescent="0.25">
      <c r="A41495" s="165" t="s">
        <v>567</v>
      </c>
      <c r="B41495" s="165" t="s">
        <v>568</v>
      </c>
      <c r="C41495" s="165">
        <v>2025</v>
      </c>
      <c r="D41495" s="165" t="s">
        <v>74</v>
      </c>
      <c r="E41495" s="165" t="s">
        <v>75</v>
      </c>
      <c r="F41495" s="165" t="s">
        <v>573</v>
      </c>
      <c r="G41495" s="165">
        <v>59</v>
      </c>
      <c r="H41495" s="165">
        <v>2.3496651920099999E-5</v>
      </c>
      <c r="I41495" s="135" t="b">
        <f>OR(L41495='PERAC-ngpPrcsTnD-mthncptr'!$B$1,L41495='PERAC-ngpPrcsTnD-mthncptr'!$C$1,L41495='PERAC-ngpPrcsTnD-mthncptr'!$D$1)</f>
        <v>0</v>
      </c>
      <c r="J41495" s="135">
        <f>IF(I41495=TRUE,G41495+'NPV Calcs'!$D$14,G41495)</f>
        <v>59</v>
      </c>
      <c r="K41495" s="135">
        <f>IF(OR(B41495="GAS",B41495="COL",B41495="LAN",B41495="RICE"),H41495*About!$B$98,IF(B41495="CROP",H41495*About!$B$99,H41495))</f>
        <v>2.6316250150512002E-5</v>
      </c>
      <c r="L41495" s="135" t="str">
        <f>INDEX('EPA Tech to Policy Mapping'!$D:$D,MATCH('EPA Data'!F41495,'EPA Tech to Policy Mapping'!$C:$C,0))</f>
        <v>waste - methane capture</v>
      </c>
    </row>
    <row r="41496" spans="1:12" x14ac:dyDescent="0.25">
      <c r="A41496" s="165" t="s">
        <v>567</v>
      </c>
      <c r="B41496" s="165" t="s">
        <v>568</v>
      </c>
      <c r="C41496" s="165">
        <v>2025</v>
      </c>
      <c r="D41496" s="165" t="s">
        <v>74</v>
      </c>
      <c r="E41496" s="165" t="s">
        <v>75</v>
      </c>
      <c r="F41496" s="165" t="s">
        <v>571</v>
      </c>
      <c r="G41496" s="165">
        <v>59</v>
      </c>
      <c r="H41496" s="1">
        <v>3.31692740474E-6</v>
      </c>
      <c r="I41496" s="135" t="b">
        <f>OR(L41496='PERAC-ngpPrcsTnD-mthncptr'!$B$1,L41496='PERAC-ngpPrcsTnD-mthncptr'!$C$1,L41496='PERAC-ngpPrcsTnD-mthncptr'!$D$1)</f>
        <v>0</v>
      </c>
      <c r="J41496" s="135">
        <f>IF(I41496=TRUE,G41496+'NPV Calcs'!$D$14,G41496)</f>
        <v>59</v>
      </c>
      <c r="K41496" s="135">
        <f>IF(OR(B41496="GAS",B41496="COL",B41496="LAN",B41496="RICE"),H41496*About!$B$98,IF(B41496="CROP",H41496*About!$B$99,H41496))</f>
        <v>3.7149586933088002E-6</v>
      </c>
      <c r="L41496" s="135" t="str">
        <f>INDEX('EPA Tech to Policy Mapping'!$D:$D,MATCH('EPA Data'!F41496,'EPA Tech to Policy Mapping'!$C:$C,0))</f>
        <v>waste - methane capture</v>
      </c>
    </row>
    <row r="41497" spans="1:12" x14ac:dyDescent="0.25">
      <c r="A41497" s="165" t="s">
        <v>567</v>
      </c>
      <c r="B41497" s="165" t="s">
        <v>568</v>
      </c>
      <c r="C41497" s="165">
        <v>2025</v>
      </c>
      <c r="D41497" s="165" t="s">
        <v>74</v>
      </c>
      <c r="E41497" s="165" t="s">
        <v>75</v>
      </c>
      <c r="F41497" s="165" t="s">
        <v>570</v>
      </c>
      <c r="G41497" s="165">
        <v>60</v>
      </c>
      <c r="H41497" s="1">
        <v>7.9116953202199998E-6</v>
      </c>
      <c r="I41497" s="135" t="b">
        <f>OR(L41497='PERAC-ngpPrcsTnD-mthncptr'!$B$1,L41497='PERAC-ngpPrcsTnD-mthncptr'!$C$1,L41497='PERAC-ngpPrcsTnD-mthncptr'!$D$1)</f>
        <v>0</v>
      </c>
      <c r="J41497" s="135">
        <f>IF(I41497=TRUE,G41497+'NPV Calcs'!$D$14,G41497)</f>
        <v>60</v>
      </c>
      <c r="K41497" s="135">
        <f>IF(OR(B41497="GAS",B41497="COL",B41497="LAN",B41497="RICE"),H41497*About!$B$98,IF(B41497="CROP",H41497*About!$B$99,H41497))</f>
        <v>8.861098758646401E-6</v>
      </c>
      <c r="L41497" s="135" t="str">
        <f>INDEX('EPA Tech to Policy Mapping'!$D:$D,MATCH('EPA Data'!F41497,'EPA Tech to Policy Mapping'!$C:$C,0))</f>
        <v>waste - methane capture</v>
      </c>
    </row>
    <row r="41498" spans="1:12" x14ac:dyDescent="0.25">
      <c r="A41498" s="165" t="s">
        <v>567</v>
      </c>
      <c r="B41498" s="165" t="s">
        <v>568</v>
      </c>
      <c r="C41498" s="165">
        <v>2025</v>
      </c>
      <c r="D41498" s="165" t="s">
        <v>74</v>
      </c>
      <c r="E41498" s="165" t="s">
        <v>75</v>
      </c>
      <c r="F41498" s="165" t="s">
        <v>572</v>
      </c>
      <c r="G41498" s="165">
        <v>60</v>
      </c>
      <c r="H41498" s="1">
        <v>9.0058571799999997E-7</v>
      </c>
      <c r="I41498" s="135" t="b">
        <f>OR(L41498='PERAC-ngpPrcsTnD-mthncptr'!$B$1,L41498='PERAC-ngpPrcsTnD-mthncptr'!$C$1,L41498='PERAC-ngpPrcsTnD-mthncptr'!$D$1)</f>
        <v>0</v>
      </c>
      <c r="J41498" s="135">
        <f>IF(I41498=TRUE,G41498+'NPV Calcs'!$D$14,G41498)</f>
        <v>60</v>
      </c>
      <c r="K41498" s="135">
        <f>IF(OR(B41498="GAS",B41498="COL",B41498="LAN",B41498="RICE"),H41498*About!$B$98,IF(B41498="CROP",H41498*About!$B$99,H41498))</f>
        <v>1.0086560041600001E-6</v>
      </c>
      <c r="L41498" s="135" t="str">
        <f>INDEX('EPA Tech to Policy Mapping'!$D:$D,MATCH('EPA Data'!F41498,'EPA Tech to Policy Mapping'!$C:$C,0))</f>
        <v>waste - methane capture</v>
      </c>
    </row>
    <row r="41499" spans="1:12" x14ac:dyDescent="0.25">
      <c r="A41499" s="165" t="s">
        <v>567</v>
      </c>
      <c r="B41499" s="165" t="s">
        <v>568</v>
      </c>
      <c r="C41499" s="165">
        <v>2025</v>
      </c>
      <c r="D41499" s="165" t="s">
        <v>74</v>
      </c>
      <c r="E41499" s="165" t="s">
        <v>75</v>
      </c>
      <c r="F41499" s="165" t="s">
        <v>571</v>
      </c>
      <c r="G41499" s="165">
        <v>60</v>
      </c>
      <c r="H41499" s="1">
        <v>2.1704609025599998E-6</v>
      </c>
      <c r="I41499" s="135" t="b">
        <f>OR(L41499='PERAC-ngpPrcsTnD-mthncptr'!$B$1,L41499='PERAC-ngpPrcsTnD-mthncptr'!$C$1,L41499='PERAC-ngpPrcsTnD-mthncptr'!$D$1)</f>
        <v>0</v>
      </c>
      <c r="J41499" s="135">
        <f>IF(I41499=TRUE,G41499+'NPV Calcs'!$D$14,G41499)</f>
        <v>60</v>
      </c>
      <c r="K41499" s="135">
        <f>IF(OR(B41499="GAS",B41499="COL",B41499="LAN",B41499="RICE"),H41499*About!$B$98,IF(B41499="CROP",H41499*About!$B$99,H41499))</f>
        <v>2.4309162108672E-6</v>
      </c>
      <c r="L41499" s="135" t="str">
        <f>INDEX('EPA Tech to Policy Mapping'!$D:$D,MATCH('EPA Data'!F41499,'EPA Tech to Policy Mapping'!$C:$C,0))</f>
        <v>waste - methane capture</v>
      </c>
    </row>
    <row r="41500" spans="1:12" x14ac:dyDescent="0.25">
      <c r="A41500" s="165" t="s">
        <v>567</v>
      </c>
      <c r="B41500" s="165" t="s">
        <v>568</v>
      </c>
      <c r="C41500" s="165">
        <v>2025</v>
      </c>
      <c r="D41500" s="165" t="s">
        <v>74</v>
      </c>
      <c r="E41500" s="165" t="s">
        <v>75</v>
      </c>
      <c r="F41500" s="165" t="s">
        <v>574</v>
      </c>
      <c r="G41500" s="165">
        <v>60</v>
      </c>
      <c r="H41500" s="165">
        <v>1.4827311133600001E-5</v>
      </c>
      <c r="I41500" s="135" t="b">
        <f>OR(L41500='PERAC-ngpPrcsTnD-mthncptr'!$B$1,L41500='PERAC-ngpPrcsTnD-mthncptr'!$C$1,L41500='PERAC-ngpPrcsTnD-mthncptr'!$D$1)</f>
        <v>0</v>
      </c>
      <c r="J41500" s="135">
        <f>IF(I41500=TRUE,G41500+'NPV Calcs'!$D$14,G41500)</f>
        <v>60</v>
      </c>
      <c r="K41500" s="135">
        <f>IF(OR(B41500="GAS",B41500="COL",B41500="LAN",B41500="RICE"),H41500*About!$B$98,IF(B41500="CROP",H41500*About!$B$99,H41500))</f>
        <v>1.6606588469632002E-5</v>
      </c>
      <c r="L41500" s="135" t="str">
        <f>INDEX('EPA Tech to Policy Mapping'!$D:$D,MATCH('EPA Data'!F41500,'EPA Tech to Policy Mapping'!$C:$C,0))</f>
        <v>waste - methane destruction</v>
      </c>
    </row>
    <row r="41501" spans="1:12" x14ac:dyDescent="0.25">
      <c r="A41501" s="165" t="s">
        <v>567</v>
      </c>
      <c r="B41501" s="165" t="s">
        <v>568</v>
      </c>
      <c r="C41501" s="165">
        <v>2025</v>
      </c>
      <c r="D41501" s="165" t="s">
        <v>74</v>
      </c>
      <c r="E41501" s="165" t="s">
        <v>75</v>
      </c>
      <c r="F41501" s="165" t="s">
        <v>569</v>
      </c>
      <c r="G41501" s="165">
        <v>60</v>
      </c>
      <c r="H41501" s="165">
        <v>6.3352821598499994E-5</v>
      </c>
      <c r="I41501" s="135" t="b">
        <f>OR(L41501='PERAC-ngpPrcsTnD-mthncptr'!$B$1,L41501='PERAC-ngpPrcsTnD-mthncptr'!$C$1,L41501='PERAC-ngpPrcsTnD-mthncptr'!$D$1)</f>
        <v>0</v>
      </c>
      <c r="J41501" s="135">
        <f>IF(I41501=TRUE,G41501+'NPV Calcs'!$D$14,G41501)</f>
        <v>60</v>
      </c>
      <c r="K41501" s="135">
        <f>IF(OR(B41501="GAS",B41501="COL",B41501="LAN",B41501="RICE"),H41501*About!$B$98,IF(B41501="CROP",H41501*About!$B$99,H41501))</f>
        <v>7.0955160190319994E-5</v>
      </c>
      <c r="L41501" s="135" t="str">
        <f>INDEX('EPA Tech to Policy Mapping'!$D:$D,MATCH('EPA Data'!F41501,'EPA Tech to Policy Mapping'!$C:$C,0))</f>
        <v>waste - methane capture</v>
      </c>
    </row>
    <row r="41502" spans="1:12" x14ac:dyDescent="0.25">
      <c r="A41502" s="165" t="s">
        <v>567</v>
      </c>
      <c r="B41502" s="165" t="s">
        <v>568</v>
      </c>
      <c r="C41502" s="165">
        <v>2025</v>
      </c>
      <c r="D41502" s="165" t="s">
        <v>74</v>
      </c>
      <c r="E41502" s="165" t="s">
        <v>75</v>
      </c>
      <c r="F41502" s="165" t="s">
        <v>570</v>
      </c>
      <c r="G41502" s="165">
        <v>61</v>
      </c>
      <c r="H41502" s="1">
        <v>7.6682179042099992E-6</v>
      </c>
      <c r="I41502" s="135" t="b">
        <f>OR(L41502='PERAC-ngpPrcsTnD-mthncptr'!$B$1,L41502='PERAC-ngpPrcsTnD-mthncptr'!$C$1,L41502='PERAC-ngpPrcsTnD-mthncptr'!$D$1)</f>
        <v>0</v>
      </c>
      <c r="J41502" s="135">
        <f>IF(I41502=TRUE,G41502+'NPV Calcs'!$D$14,G41502)</f>
        <v>61</v>
      </c>
      <c r="K41502" s="135">
        <f>IF(OR(B41502="GAS",B41502="COL",B41502="LAN",B41502="RICE"),H41502*About!$B$98,IF(B41502="CROP",H41502*About!$B$99,H41502))</f>
        <v>8.5884040527152004E-6</v>
      </c>
      <c r="L41502" s="135" t="str">
        <f>INDEX('EPA Tech to Policy Mapping'!$D:$D,MATCH('EPA Data'!F41502,'EPA Tech to Policy Mapping'!$C:$C,0))</f>
        <v>waste - methane capture</v>
      </c>
    </row>
    <row r="41503" spans="1:12" x14ac:dyDescent="0.25">
      <c r="A41503" s="165" t="s">
        <v>567</v>
      </c>
      <c r="B41503" s="165" t="s">
        <v>568</v>
      </c>
      <c r="C41503" s="165">
        <v>2025</v>
      </c>
      <c r="D41503" s="165" t="s">
        <v>74</v>
      </c>
      <c r="E41503" s="165" t="s">
        <v>75</v>
      </c>
      <c r="F41503" s="165" t="s">
        <v>571</v>
      </c>
      <c r="G41503" s="165">
        <v>61</v>
      </c>
      <c r="H41503" s="1">
        <v>3.23412837133E-6</v>
      </c>
      <c r="I41503" s="135" t="b">
        <f>OR(L41503='PERAC-ngpPrcsTnD-mthncptr'!$B$1,L41503='PERAC-ngpPrcsTnD-mthncptr'!$C$1,L41503='PERAC-ngpPrcsTnD-mthncptr'!$D$1)</f>
        <v>0</v>
      </c>
      <c r="J41503" s="135">
        <f>IF(I41503=TRUE,G41503+'NPV Calcs'!$D$14,G41503)</f>
        <v>61</v>
      </c>
      <c r="K41503" s="135">
        <f>IF(OR(B41503="GAS",B41503="COL",B41503="LAN",B41503="RICE"),H41503*About!$B$98,IF(B41503="CROP",H41503*About!$B$99,H41503))</f>
        <v>3.6222237758896004E-6</v>
      </c>
      <c r="L41503" s="135" t="str">
        <f>INDEX('EPA Tech to Policy Mapping'!$D:$D,MATCH('EPA Data'!F41503,'EPA Tech to Policy Mapping'!$C:$C,0))</f>
        <v>waste - methane capture</v>
      </c>
    </row>
    <row r="41504" spans="1:12" x14ac:dyDescent="0.25">
      <c r="A41504" s="165" t="s">
        <v>567</v>
      </c>
      <c r="B41504" s="165" t="s">
        <v>568</v>
      </c>
      <c r="C41504" s="165">
        <v>2025</v>
      </c>
      <c r="D41504" s="165" t="s">
        <v>74</v>
      </c>
      <c r="E41504" s="165" t="s">
        <v>75</v>
      </c>
      <c r="F41504" s="165" t="s">
        <v>574</v>
      </c>
      <c r="G41504" s="165">
        <v>61</v>
      </c>
      <c r="H41504" s="1">
        <v>7.4176191446899997E-6</v>
      </c>
      <c r="I41504" s="135" t="b">
        <f>OR(L41504='PERAC-ngpPrcsTnD-mthncptr'!$B$1,L41504='PERAC-ngpPrcsTnD-mthncptr'!$C$1,L41504='PERAC-ngpPrcsTnD-mthncptr'!$D$1)</f>
        <v>0</v>
      </c>
      <c r="J41504" s="135">
        <f>IF(I41504=TRUE,G41504+'NPV Calcs'!$D$14,G41504)</f>
        <v>61</v>
      </c>
      <c r="K41504" s="135">
        <f>IF(OR(B41504="GAS",B41504="COL",B41504="LAN",B41504="RICE"),H41504*About!$B$98,IF(B41504="CROP",H41504*About!$B$99,H41504))</f>
        <v>8.3077334420528007E-6</v>
      </c>
      <c r="L41504" s="135" t="str">
        <f>INDEX('EPA Tech to Policy Mapping'!$D:$D,MATCH('EPA Data'!F41504,'EPA Tech to Policy Mapping'!$C:$C,0))</f>
        <v>waste - methane destruction</v>
      </c>
    </row>
    <row r="41505" spans="1:12" x14ac:dyDescent="0.25">
      <c r="A41505" s="165" t="s">
        <v>567</v>
      </c>
      <c r="B41505" s="165" t="s">
        <v>568</v>
      </c>
      <c r="C41505" s="165">
        <v>2025</v>
      </c>
      <c r="D41505" s="165" t="s">
        <v>74</v>
      </c>
      <c r="E41505" s="165" t="s">
        <v>75</v>
      </c>
      <c r="F41505" s="165" t="s">
        <v>569</v>
      </c>
      <c r="G41505" s="165">
        <v>61</v>
      </c>
      <c r="H41505" s="165">
        <v>6.1317328800199994E-5</v>
      </c>
      <c r="I41505" s="135" t="b">
        <f>OR(L41505='PERAC-ngpPrcsTnD-mthncptr'!$B$1,L41505='PERAC-ngpPrcsTnD-mthncptr'!$C$1,L41505='PERAC-ngpPrcsTnD-mthncptr'!$D$1)</f>
        <v>0</v>
      </c>
      <c r="J41505" s="135">
        <f>IF(I41505=TRUE,G41505+'NPV Calcs'!$D$14,G41505)</f>
        <v>61</v>
      </c>
      <c r="K41505" s="135">
        <f>IF(OR(B41505="GAS",B41505="COL",B41505="LAN",B41505="RICE"),H41505*About!$B$98,IF(B41505="CROP",H41505*About!$B$99,H41505))</f>
        <v>6.8675408256223995E-5</v>
      </c>
      <c r="L41505" s="135" t="str">
        <f>INDEX('EPA Tech to Policy Mapping'!$D:$D,MATCH('EPA Data'!F41505,'EPA Tech to Policy Mapping'!$C:$C,0))</f>
        <v>waste - methane capture</v>
      </c>
    </row>
    <row r="41506" spans="1:12" x14ac:dyDescent="0.25">
      <c r="A41506" s="165" t="s">
        <v>567</v>
      </c>
      <c r="B41506" s="165" t="s">
        <v>568</v>
      </c>
      <c r="C41506" s="165">
        <v>2025</v>
      </c>
      <c r="D41506" s="165" t="s">
        <v>74</v>
      </c>
      <c r="E41506" s="165" t="s">
        <v>75</v>
      </c>
      <c r="F41506" s="165" t="s">
        <v>573</v>
      </c>
      <c r="G41506" s="165">
        <v>61</v>
      </c>
      <c r="H41506" s="165">
        <v>8.5630221292400005E-5</v>
      </c>
      <c r="I41506" s="135" t="b">
        <f>OR(L41506='PERAC-ngpPrcsTnD-mthncptr'!$B$1,L41506='PERAC-ngpPrcsTnD-mthncptr'!$C$1,L41506='PERAC-ngpPrcsTnD-mthncptr'!$D$1)</f>
        <v>0</v>
      </c>
      <c r="J41506" s="135">
        <f>IF(I41506=TRUE,G41506+'NPV Calcs'!$D$14,G41506)</f>
        <v>61</v>
      </c>
      <c r="K41506" s="135">
        <f>IF(OR(B41506="GAS",B41506="COL",B41506="LAN",B41506="RICE"),H41506*About!$B$98,IF(B41506="CROP",H41506*About!$B$99,H41506))</f>
        <v>9.5905847847488015E-5</v>
      </c>
      <c r="L41506" s="135" t="str">
        <f>INDEX('EPA Tech to Policy Mapping'!$D:$D,MATCH('EPA Data'!F41506,'EPA Tech to Policy Mapping'!$C:$C,0))</f>
        <v>waste - methane capture</v>
      </c>
    </row>
    <row r="41507" spans="1:12" x14ac:dyDescent="0.25">
      <c r="A41507" s="165" t="s">
        <v>567</v>
      </c>
      <c r="B41507" s="165" t="s">
        <v>568</v>
      </c>
      <c r="C41507" s="165">
        <v>2025</v>
      </c>
      <c r="D41507" s="165" t="s">
        <v>74</v>
      </c>
      <c r="E41507" s="165" t="s">
        <v>75</v>
      </c>
      <c r="F41507" s="165" t="s">
        <v>571</v>
      </c>
      <c r="G41507" s="165">
        <v>62</v>
      </c>
      <c r="H41507" s="1">
        <v>3.18866648286E-6</v>
      </c>
      <c r="I41507" s="135" t="b">
        <f>OR(L41507='PERAC-ngpPrcsTnD-mthncptr'!$B$1,L41507='PERAC-ngpPrcsTnD-mthncptr'!$C$1,L41507='PERAC-ngpPrcsTnD-mthncptr'!$D$1)</f>
        <v>0</v>
      </c>
      <c r="J41507" s="135">
        <f>IF(I41507=TRUE,G41507+'NPV Calcs'!$D$14,G41507)</f>
        <v>62</v>
      </c>
      <c r="K41507" s="135">
        <f>IF(OR(B41507="GAS",B41507="COL",B41507="LAN",B41507="RICE"),H41507*About!$B$98,IF(B41507="CROP",H41507*About!$B$99,H41507))</f>
        <v>3.5713064608032004E-6</v>
      </c>
      <c r="L41507" s="135" t="str">
        <f>INDEX('EPA Tech to Policy Mapping'!$D:$D,MATCH('EPA Data'!F41507,'EPA Tech to Policy Mapping'!$C:$C,0))</f>
        <v>waste - methane capture</v>
      </c>
    </row>
    <row r="41508" spans="1:12" x14ac:dyDescent="0.25">
      <c r="A41508" s="165" t="s">
        <v>567</v>
      </c>
      <c r="B41508" s="165" t="s">
        <v>568</v>
      </c>
      <c r="C41508" s="165">
        <v>2025</v>
      </c>
      <c r="D41508" s="165" t="s">
        <v>74</v>
      </c>
      <c r="E41508" s="165" t="s">
        <v>75</v>
      </c>
      <c r="F41508" s="165" t="s">
        <v>570</v>
      </c>
      <c r="G41508" s="165">
        <v>62</v>
      </c>
      <c r="H41508" s="165">
        <v>1.2462176528099999E-5</v>
      </c>
      <c r="I41508" s="135" t="b">
        <f>OR(L41508='PERAC-ngpPrcsTnD-mthncptr'!$B$1,L41508='PERAC-ngpPrcsTnD-mthncptr'!$C$1,L41508='PERAC-ngpPrcsTnD-mthncptr'!$D$1)</f>
        <v>0</v>
      </c>
      <c r="J41508" s="135">
        <f>IF(I41508=TRUE,G41508+'NPV Calcs'!$D$14,G41508)</f>
        <v>62</v>
      </c>
      <c r="K41508" s="135">
        <f>IF(OR(B41508="GAS",B41508="COL",B41508="LAN",B41508="RICE"),H41508*About!$B$98,IF(B41508="CROP",H41508*About!$B$99,H41508))</f>
        <v>1.3957637711472E-5</v>
      </c>
      <c r="L41508" s="135" t="str">
        <f>INDEX('EPA Tech to Policy Mapping'!$D:$D,MATCH('EPA Data'!F41508,'EPA Tech to Policy Mapping'!$C:$C,0))</f>
        <v>waste - methane capture</v>
      </c>
    </row>
    <row r="41509" spans="1:12" x14ac:dyDescent="0.25">
      <c r="A41509" s="165" t="s">
        <v>567</v>
      </c>
      <c r="B41509" s="165" t="s">
        <v>568</v>
      </c>
      <c r="C41509" s="165">
        <v>2025</v>
      </c>
      <c r="D41509" s="165" t="s">
        <v>74</v>
      </c>
      <c r="E41509" s="165" t="s">
        <v>75</v>
      </c>
      <c r="F41509" s="165" t="s">
        <v>569</v>
      </c>
      <c r="G41509" s="165">
        <v>62</v>
      </c>
      <c r="H41509" s="165">
        <v>6.4414525695600004E-5</v>
      </c>
      <c r="I41509" s="135" t="b">
        <f>OR(L41509='PERAC-ngpPrcsTnD-mthncptr'!$B$1,L41509='PERAC-ngpPrcsTnD-mthncptr'!$C$1,L41509='PERAC-ngpPrcsTnD-mthncptr'!$D$1)</f>
        <v>0</v>
      </c>
      <c r="J41509" s="135">
        <f>IF(I41509=TRUE,G41509+'NPV Calcs'!$D$14,G41509)</f>
        <v>62</v>
      </c>
      <c r="K41509" s="135">
        <f>IF(OR(B41509="GAS",B41509="COL",B41509="LAN",B41509="RICE"),H41509*About!$B$98,IF(B41509="CROP",H41509*About!$B$99,H41509))</f>
        <v>7.2144268779072017E-5</v>
      </c>
      <c r="L41509" s="135" t="str">
        <f>INDEX('EPA Tech to Policy Mapping'!$D:$D,MATCH('EPA Data'!F41509,'EPA Tech to Policy Mapping'!$C:$C,0))</f>
        <v>waste - methane capture</v>
      </c>
    </row>
    <row r="41510" spans="1:12" x14ac:dyDescent="0.25">
      <c r="A41510" s="165" t="s">
        <v>567</v>
      </c>
      <c r="B41510" s="165" t="s">
        <v>568</v>
      </c>
      <c r="C41510" s="165">
        <v>2025</v>
      </c>
      <c r="D41510" s="165" t="s">
        <v>74</v>
      </c>
      <c r="E41510" s="165" t="s">
        <v>75</v>
      </c>
      <c r="F41510" s="165" t="s">
        <v>573</v>
      </c>
      <c r="G41510" s="165">
        <v>62</v>
      </c>
      <c r="H41510" s="1">
        <v>7.4669592322600003E-6</v>
      </c>
      <c r="I41510" s="135" t="b">
        <f>OR(L41510='PERAC-ngpPrcsTnD-mthncptr'!$B$1,L41510='PERAC-ngpPrcsTnD-mthncptr'!$C$1,L41510='PERAC-ngpPrcsTnD-mthncptr'!$D$1)</f>
        <v>0</v>
      </c>
      <c r="J41510" s="135">
        <f>IF(I41510=TRUE,G41510+'NPV Calcs'!$D$14,G41510)</f>
        <v>62</v>
      </c>
      <c r="K41510" s="135">
        <f>IF(OR(B41510="GAS",B41510="COL",B41510="LAN",B41510="RICE"),H41510*About!$B$98,IF(B41510="CROP",H41510*About!$B$99,H41510))</f>
        <v>8.3629943401312008E-6</v>
      </c>
      <c r="L41510" s="135" t="str">
        <f>INDEX('EPA Tech to Policy Mapping'!$D:$D,MATCH('EPA Data'!F41510,'EPA Tech to Policy Mapping'!$C:$C,0))</f>
        <v>waste - methane capture</v>
      </c>
    </row>
    <row r="41511" spans="1:12" x14ac:dyDescent="0.25">
      <c r="A41511" s="165" t="s">
        <v>567</v>
      </c>
      <c r="B41511" s="165" t="s">
        <v>568</v>
      </c>
      <c r="C41511" s="165">
        <v>2025</v>
      </c>
      <c r="D41511" s="165" t="s">
        <v>74</v>
      </c>
      <c r="E41511" s="165" t="s">
        <v>75</v>
      </c>
      <c r="F41511" s="165" t="s">
        <v>571</v>
      </c>
      <c r="G41511" s="165">
        <v>63</v>
      </c>
      <c r="H41511" s="1">
        <v>2.0809840179899998E-6</v>
      </c>
      <c r="I41511" s="135" t="b">
        <f>OR(L41511='PERAC-ngpPrcsTnD-mthncptr'!$B$1,L41511='PERAC-ngpPrcsTnD-mthncptr'!$C$1,L41511='PERAC-ngpPrcsTnD-mthncptr'!$D$1)</f>
        <v>0</v>
      </c>
      <c r="J41511" s="135">
        <f>IF(I41511=TRUE,G41511+'NPV Calcs'!$D$14,G41511)</f>
        <v>63</v>
      </c>
      <c r="K41511" s="135">
        <f>IF(OR(B41511="GAS",B41511="COL",B41511="LAN",B41511="RICE"),H41511*About!$B$98,IF(B41511="CROP",H41511*About!$B$99,H41511))</f>
        <v>2.3307021001487999E-6</v>
      </c>
      <c r="L41511" s="135" t="str">
        <f>INDEX('EPA Tech to Policy Mapping'!$D:$D,MATCH('EPA Data'!F41511,'EPA Tech to Policy Mapping'!$C:$C,0))</f>
        <v>waste - methane capture</v>
      </c>
    </row>
    <row r="41512" spans="1:12" x14ac:dyDescent="0.25">
      <c r="A41512" s="165" t="s">
        <v>567</v>
      </c>
      <c r="B41512" s="165" t="s">
        <v>568</v>
      </c>
      <c r="C41512" s="165">
        <v>2025</v>
      </c>
      <c r="D41512" s="165" t="s">
        <v>74</v>
      </c>
      <c r="E41512" s="165" t="s">
        <v>75</v>
      </c>
      <c r="F41512" s="165" t="s">
        <v>570</v>
      </c>
      <c r="G41512" s="165">
        <v>63</v>
      </c>
      <c r="H41512" s="165">
        <v>1.0190460898199999E-5</v>
      </c>
      <c r="I41512" s="135" t="b">
        <f>OR(L41512='PERAC-ngpPrcsTnD-mthncptr'!$B$1,L41512='PERAC-ngpPrcsTnD-mthncptr'!$C$1,L41512='PERAC-ngpPrcsTnD-mthncptr'!$D$1)</f>
        <v>0</v>
      </c>
      <c r="J41512" s="135">
        <f>IF(I41512=TRUE,G41512+'NPV Calcs'!$D$14,G41512)</f>
        <v>63</v>
      </c>
      <c r="K41512" s="135">
        <f>IF(OR(B41512="GAS",B41512="COL",B41512="LAN",B41512="RICE"),H41512*About!$B$98,IF(B41512="CROP",H41512*About!$B$99,H41512))</f>
        <v>1.1413316205984E-5</v>
      </c>
      <c r="L41512" s="135" t="str">
        <f>INDEX('EPA Tech to Policy Mapping'!$D:$D,MATCH('EPA Data'!F41512,'EPA Tech to Policy Mapping'!$C:$C,0))</f>
        <v>waste - methane capture</v>
      </c>
    </row>
    <row r="41513" spans="1:12" x14ac:dyDescent="0.25">
      <c r="A41513" s="165" t="s">
        <v>567</v>
      </c>
      <c r="B41513" s="165" t="s">
        <v>568</v>
      </c>
      <c r="C41513" s="165">
        <v>2025</v>
      </c>
      <c r="D41513" s="165" t="s">
        <v>74</v>
      </c>
      <c r="E41513" s="165" t="s">
        <v>75</v>
      </c>
      <c r="F41513" s="165" t="s">
        <v>572</v>
      </c>
      <c r="G41513" s="165">
        <v>63</v>
      </c>
      <c r="H41513" s="1">
        <v>8.4607705730399995E-7</v>
      </c>
      <c r="I41513" s="135" t="b">
        <f>OR(L41513='PERAC-ngpPrcsTnD-mthncptr'!$B$1,L41513='PERAC-ngpPrcsTnD-mthncptr'!$C$1,L41513='PERAC-ngpPrcsTnD-mthncptr'!$D$1)</f>
        <v>0</v>
      </c>
      <c r="J41513" s="135">
        <f>IF(I41513=TRUE,G41513+'NPV Calcs'!$D$14,G41513)</f>
        <v>63</v>
      </c>
      <c r="K41513" s="135">
        <f>IF(OR(B41513="GAS",B41513="COL",B41513="LAN",B41513="RICE"),H41513*About!$B$98,IF(B41513="CROP",H41513*About!$B$99,H41513))</f>
        <v>9.4760630418048E-7</v>
      </c>
      <c r="L41513" s="135" t="str">
        <f>INDEX('EPA Tech to Policy Mapping'!$D:$D,MATCH('EPA Data'!F41513,'EPA Tech to Policy Mapping'!$C:$C,0))</f>
        <v>waste - methane capture</v>
      </c>
    </row>
    <row r="41514" spans="1:12" x14ac:dyDescent="0.25">
      <c r="A41514" s="165" t="s">
        <v>567</v>
      </c>
      <c r="B41514" s="165" t="s">
        <v>568</v>
      </c>
      <c r="C41514" s="165">
        <v>2025</v>
      </c>
      <c r="D41514" s="165" t="s">
        <v>74</v>
      </c>
      <c r="E41514" s="165" t="s">
        <v>75</v>
      </c>
      <c r="F41514" s="165" t="s">
        <v>569</v>
      </c>
      <c r="G41514" s="165">
        <v>63</v>
      </c>
      <c r="H41514" s="165">
        <v>1.6163786312969999E-4</v>
      </c>
      <c r="I41514" s="135" t="b">
        <f>OR(L41514='PERAC-ngpPrcsTnD-mthncptr'!$B$1,L41514='PERAC-ngpPrcsTnD-mthncptr'!$C$1,L41514='PERAC-ngpPrcsTnD-mthncptr'!$D$1)</f>
        <v>0</v>
      </c>
      <c r="J41514" s="135">
        <f>IF(I41514=TRUE,G41514+'NPV Calcs'!$D$14,G41514)</f>
        <v>63</v>
      </c>
      <c r="K41514" s="135">
        <f>IF(OR(B41514="GAS",B41514="COL",B41514="LAN",B41514="RICE"),H41514*About!$B$98,IF(B41514="CROP",H41514*About!$B$99,H41514))</f>
        <v>1.8103440670526401E-4</v>
      </c>
      <c r="L41514" s="135" t="str">
        <f>INDEX('EPA Tech to Policy Mapping'!$D:$D,MATCH('EPA Data'!F41514,'EPA Tech to Policy Mapping'!$C:$C,0))</f>
        <v>waste - methane capture</v>
      </c>
    </row>
    <row r="41515" spans="1:12" x14ac:dyDescent="0.25">
      <c r="A41515" s="165" t="s">
        <v>567</v>
      </c>
      <c r="B41515" s="165" t="s">
        <v>568</v>
      </c>
      <c r="C41515" s="165">
        <v>2025</v>
      </c>
      <c r="D41515" s="165" t="s">
        <v>74</v>
      </c>
      <c r="E41515" s="165" t="s">
        <v>75</v>
      </c>
      <c r="F41515" s="165" t="s">
        <v>574</v>
      </c>
      <c r="G41515" s="165">
        <v>64</v>
      </c>
      <c r="H41515" s="165">
        <v>1.40923757499E-5</v>
      </c>
      <c r="I41515" s="135" t="b">
        <f>OR(L41515='PERAC-ngpPrcsTnD-mthncptr'!$B$1,L41515='PERAC-ngpPrcsTnD-mthncptr'!$C$1,L41515='PERAC-ngpPrcsTnD-mthncptr'!$D$1)</f>
        <v>0</v>
      </c>
      <c r="J41515" s="135">
        <f>IF(I41515=TRUE,G41515+'NPV Calcs'!$D$14,G41515)</f>
        <v>64</v>
      </c>
      <c r="K41515" s="135">
        <f>IF(OR(B41515="GAS",B41515="COL",B41515="LAN",B41515="RICE"),H41515*About!$B$98,IF(B41515="CROP",H41515*About!$B$99,H41515))</f>
        <v>1.5783460839888004E-5</v>
      </c>
      <c r="L41515" s="135" t="str">
        <f>INDEX('EPA Tech to Policy Mapping'!$D:$D,MATCH('EPA Data'!F41515,'EPA Tech to Policy Mapping'!$C:$C,0))</f>
        <v>waste - methane destruction</v>
      </c>
    </row>
    <row r="41516" spans="1:12" x14ac:dyDescent="0.25">
      <c r="A41516" s="165" t="s">
        <v>567</v>
      </c>
      <c r="B41516" s="165" t="s">
        <v>568</v>
      </c>
      <c r="C41516" s="165">
        <v>2025</v>
      </c>
      <c r="D41516" s="165" t="s">
        <v>74</v>
      </c>
      <c r="E41516" s="165" t="s">
        <v>75</v>
      </c>
      <c r="F41516" s="165" t="s">
        <v>572</v>
      </c>
      <c r="G41516" s="165">
        <v>64</v>
      </c>
      <c r="H41516" s="1">
        <v>8.6713319547000001E-7</v>
      </c>
      <c r="I41516" s="135" t="b">
        <f>OR(L41516='PERAC-ngpPrcsTnD-mthncptr'!$B$1,L41516='PERAC-ngpPrcsTnD-mthncptr'!$C$1,L41516='PERAC-ngpPrcsTnD-mthncptr'!$D$1)</f>
        <v>0</v>
      </c>
      <c r="J41516" s="135">
        <f>IF(I41516=TRUE,G41516+'NPV Calcs'!$D$14,G41516)</f>
        <v>64</v>
      </c>
      <c r="K41516" s="135">
        <f>IF(OR(B41516="GAS",B41516="COL",B41516="LAN",B41516="RICE"),H41516*About!$B$98,IF(B41516="CROP",H41516*About!$B$99,H41516))</f>
        <v>9.7118917892640019E-7</v>
      </c>
      <c r="L41516" s="135" t="str">
        <f>INDEX('EPA Tech to Policy Mapping'!$D:$D,MATCH('EPA Data'!F41516,'EPA Tech to Policy Mapping'!$C:$C,0))</f>
        <v>waste - methane capture</v>
      </c>
    </row>
    <row r="41517" spans="1:12" x14ac:dyDescent="0.25">
      <c r="A41517" s="165" t="s">
        <v>567</v>
      </c>
      <c r="B41517" s="165" t="s">
        <v>568</v>
      </c>
      <c r="C41517" s="165">
        <v>2025</v>
      </c>
      <c r="D41517" s="165" t="s">
        <v>74</v>
      </c>
      <c r="E41517" s="165" t="s">
        <v>75</v>
      </c>
      <c r="F41517" s="165" t="s">
        <v>571</v>
      </c>
      <c r="G41517" s="165">
        <v>64</v>
      </c>
      <c r="H41517" s="1">
        <v>9.7631937023799999E-7</v>
      </c>
      <c r="I41517" s="135" t="b">
        <f>OR(L41517='PERAC-ngpPrcsTnD-mthncptr'!$B$1,L41517='PERAC-ngpPrcsTnD-mthncptr'!$C$1,L41517='PERAC-ngpPrcsTnD-mthncptr'!$D$1)</f>
        <v>0</v>
      </c>
      <c r="J41517" s="135">
        <f>IF(I41517=TRUE,G41517+'NPV Calcs'!$D$14,G41517)</f>
        <v>64</v>
      </c>
      <c r="K41517" s="135">
        <f>IF(OR(B41517="GAS",B41517="COL",B41517="LAN",B41517="RICE"),H41517*About!$B$98,IF(B41517="CROP",H41517*About!$B$99,H41517))</f>
        <v>1.0934776946665601E-6</v>
      </c>
      <c r="L41517" s="135" t="str">
        <f>INDEX('EPA Tech to Policy Mapping'!$D:$D,MATCH('EPA Data'!F41517,'EPA Tech to Policy Mapping'!$C:$C,0))</f>
        <v>waste - methane capture</v>
      </c>
    </row>
    <row r="41518" spans="1:12" x14ac:dyDescent="0.25">
      <c r="A41518" s="165" t="s">
        <v>567</v>
      </c>
      <c r="B41518" s="165" t="s">
        <v>568</v>
      </c>
      <c r="C41518" s="165">
        <v>2025</v>
      </c>
      <c r="D41518" s="165" t="s">
        <v>74</v>
      </c>
      <c r="E41518" s="165" t="s">
        <v>75</v>
      </c>
      <c r="F41518" s="165" t="s">
        <v>570</v>
      </c>
      <c r="G41518" s="165">
        <v>64</v>
      </c>
      <c r="H41518" s="165">
        <v>1.9487481040399999E-5</v>
      </c>
      <c r="I41518" s="135" t="b">
        <f>OR(L41518='PERAC-ngpPrcsTnD-mthncptr'!$B$1,L41518='PERAC-ngpPrcsTnD-mthncptr'!$C$1,L41518='PERAC-ngpPrcsTnD-mthncptr'!$D$1)</f>
        <v>0</v>
      </c>
      <c r="J41518" s="135">
        <f>IF(I41518=TRUE,G41518+'NPV Calcs'!$D$14,G41518)</f>
        <v>64</v>
      </c>
      <c r="K41518" s="135">
        <f>IF(OR(B41518="GAS",B41518="COL",B41518="LAN",B41518="RICE"),H41518*About!$B$98,IF(B41518="CROP",H41518*About!$B$99,H41518))</f>
        <v>2.1825978765248E-5</v>
      </c>
      <c r="L41518" s="135" t="str">
        <f>INDEX('EPA Tech to Policy Mapping'!$D:$D,MATCH('EPA Data'!F41518,'EPA Tech to Policy Mapping'!$C:$C,0))</f>
        <v>waste - methane capture</v>
      </c>
    </row>
    <row r="41519" spans="1:12" x14ac:dyDescent="0.25">
      <c r="A41519" s="165" t="s">
        <v>567</v>
      </c>
      <c r="B41519" s="165" t="s">
        <v>568</v>
      </c>
      <c r="C41519" s="165">
        <v>2025</v>
      </c>
      <c r="D41519" s="165" t="s">
        <v>74</v>
      </c>
      <c r="E41519" s="165" t="s">
        <v>75</v>
      </c>
      <c r="F41519" s="165" t="s">
        <v>569</v>
      </c>
      <c r="G41519" s="165">
        <v>64</v>
      </c>
      <c r="H41519" s="165">
        <v>5.7992103393199997E-5</v>
      </c>
      <c r="I41519" s="135" t="b">
        <f>OR(L41519='PERAC-ngpPrcsTnD-mthncptr'!$B$1,L41519='PERAC-ngpPrcsTnD-mthncptr'!$C$1,L41519='PERAC-ngpPrcsTnD-mthncptr'!$D$1)</f>
        <v>0</v>
      </c>
      <c r="J41519" s="135">
        <f>IF(I41519=TRUE,G41519+'NPV Calcs'!$D$14,G41519)</f>
        <v>64</v>
      </c>
      <c r="K41519" s="135">
        <f>IF(OR(B41519="GAS",B41519="COL",B41519="LAN",B41519="RICE"),H41519*About!$B$98,IF(B41519="CROP",H41519*About!$B$99,H41519))</f>
        <v>6.4951155800383996E-5</v>
      </c>
      <c r="L41519" s="135" t="str">
        <f>INDEX('EPA Tech to Policy Mapping'!$D:$D,MATCH('EPA Data'!F41519,'EPA Tech to Policy Mapping'!$C:$C,0))</f>
        <v>waste - methane capture</v>
      </c>
    </row>
    <row r="41520" spans="1:12" x14ac:dyDescent="0.25">
      <c r="A41520" s="165" t="s">
        <v>567</v>
      </c>
      <c r="B41520" s="165" t="s">
        <v>568</v>
      </c>
      <c r="C41520" s="165">
        <v>2025</v>
      </c>
      <c r="D41520" s="165" t="s">
        <v>74</v>
      </c>
      <c r="E41520" s="165" t="s">
        <v>75</v>
      </c>
      <c r="F41520" s="165" t="s">
        <v>573</v>
      </c>
      <c r="G41520" s="165">
        <v>64</v>
      </c>
      <c r="H41520" s="1">
        <v>7.8989078247099994E-6</v>
      </c>
      <c r="I41520" s="135" t="b">
        <f>OR(L41520='PERAC-ngpPrcsTnD-mthncptr'!$B$1,L41520='PERAC-ngpPrcsTnD-mthncptr'!$C$1,L41520='PERAC-ngpPrcsTnD-mthncptr'!$D$1)</f>
        <v>0</v>
      </c>
      <c r="J41520" s="135">
        <f>IF(I41520=TRUE,G41520+'NPV Calcs'!$D$14,G41520)</f>
        <v>64</v>
      </c>
      <c r="K41520" s="135">
        <f>IF(OR(B41520="GAS",B41520="COL",B41520="LAN",B41520="RICE"),H41520*About!$B$98,IF(B41520="CROP",H41520*About!$B$99,H41520))</f>
        <v>8.8467767636752007E-6</v>
      </c>
      <c r="L41520" s="135" t="str">
        <f>INDEX('EPA Tech to Policy Mapping'!$D:$D,MATCH('EPA Data'!F41520,'EPA Tech to Policy Mapping'!$C:$C,0))</f>
        <v>waste - methane capture</v>
      </c>
    </row>
    <row r="41521" spans="1:12" x14ac:dyDescent="0.25">
      <c r="A41521" s="165" t="s">
        <v>567</v>
      </c>
      <c r="B41521" s="165" t="s">
        <v>568</v>
      </c>
      <c r="C41521" s="165">
        <v>2025</v>
      </c>
      <c r="D41521" s="165" t="s">
        <v>74</v>
      </c>
      <c r="E41521" s="165" t="s">
        <v>75</v>
      </c>
      <c r="F41521" s="165" t="s">
        <v>569</v>
      </c>
      <c r="G41521" s="165">
        <v>65</v>
      </c>
      <c r="H41521" s="165">
        <v>2.8380400181000001E-5</v>
      </c>
      <c r="I41521" s="135" t="b">
        <f>OR(L41521='PERAC-ngpPrcsTnD-mthncptr'!$B$1,L41521='PERAC-ngpPrcsTnD-mthncptr'!$C$1,L41521='PERAC-ngpPrcsTnD-mthncptr'!$D$1)</f>
        <v>0</v>
      </c>
      <c r="J41521" s="135">
        <f>IF(I41521=TRUE,G41521+'NPV Calcs'!$D$14,G41521)</f>
        <v>65</v>
      </c>
      <c r="K41521" s="135">
        <f>IF(OR(B41521="GAS",B41521="COL",B41521="LAN",B41521="RICE"),H41521*About!$B$98,IF(B41521="CROP",H41521*About!$B$99,H41521))</f>
        <v>3.1786048202720004E-5</v>
      </c>
      <c r="L41521" s="135" t="str">
        <f>INDEX('EPA Tech to Policy Mapping'!$D:$D,MATCH('EPA Data'!F41521,'EPA Tech to Policy Mapping'!$C:$C,0))</f>
        <v>waste - methane capture</v>
      </c>
    </row>
    <row r="41522" spans="1:12" x14ac:dyDescent="0.25">
      <c r="A41522" s="165" t="s">
        <v>567</v>
      </c>
      <c r="B41522" s="165" t="s">
        <v>568</v>
      </c>
      <c r="C41522" s="165">
        <v>2025</v>
      </c>
      <c r="D41522" s="165" t="s">
        <v>74</v>
      </c>
      <c r="E41522" s="165" t="s">
        <v>75</v>
      </c>
      <c r="F41522" s="165" t="s">
        <v>570</v>
      </c>
      <c r="G41522" s="165">
        <v>65</v>
      </c>
      <c r="H41522" s="165">
        <v>1.0792222610699999E-5</v>
      </c>
      <c r="I41522" s="135" t="b">
        <f>OR(L41522='PERAC-ngpPrcsTnD-mthncptr'!$B$1,L41522='PERAC-ngpPrcsTnD-mthncptr'!$C$1,L41522='PERAC-ngpPrcsTnD-mthncptr'!$D$1)</f>
        <v>0</v>
      </c>
      <c r="J41522" s="135">
        <f>IF(I41522=TRUE,G41522+'NPV Calcs'!$D$14,G41522)</f>
        <v>65</v>
      </c>
      <c r="K41522" s="135">
        <f>IF(OR(B41522="GAS",B41522="COL",B41522="LAN",B41522="RICE"),H41522*About!$B$98,IF(B41522="CROP",H41522*About!$B$99,H41522))</f>
        <v>1.2087289323984001E-5</v>
      </c>
      <c r="L41522" s="135" t="str">
        <f>INDEX('EPA Tech to Policy Mapping'!$D:$D,MATCH('EPA Data'!F41522,'EPA Tech to Policy Mapping'!$C:$C,0))</f>
        <v>waste - methane capture</v>
      </c>
    </row>
    <row r="41523" spans="1:12" x14ac:dyDescent="0.25">
      <c r="A41523" s="165" t="s">
        <v>567</v>
      </c>
      <c r="B41523" s="165" t="s">
        <v>568</v>
      </c>
      <c r="C41523" s="165">
        <v>2025</v>
      </c>
      <c r="D41523" s="165" t="s">
        <v>74</v>
      </c>
      <c r="E41523" s="165" t="s">
        <v>75</v>
      </c>
      <c r="F41523" s="165" t="s">
        <v>574</v>
      </c>
      <c r="G41523" s="165">
        <v>65</v>
      </c>
      <c r="H41523" s="165">
        <v>1.3560978004500001E-5</v>
      </c>
      <c r="I41523" s="135" t="b">
        <f>OR(L41523='PERAC-ngpPrcsTnD-mthncptr'!$B$1,L41523='PERAC-ngpPrcsTnD-mthncptr'!$C$1,L41523='PERAC-ngpPrcsTnD-mthncptr'!$D$1)</f>
        <v>0</v>
      </c>
      <c r="J41523" s="135">
        <f>IF(I41523=TRUE,G41523+'NPV Calcs'!$D$14,G41523)</f>
        <v>65</v>
      </c>
      <c r="K41523" s="135">
        <f>IF(OR(B41523="GAS",B41523="COL",B41523="LAN",B41523="RICE"),H41523*About!$B$98,IF(B41523="CROP",H41523*About!$B$99,H41523))</f>
        <v>1.5188295365040002E-5</v>
      </c>
      <c r="L41523" s="135" t="str">
        <f>INDEX('EPA Tech to Policy Mapping'!$D:$D,MATCH('EPA Data'!F41523,'EPA Tech to Policy Mapping'!$C:$C,0))</f>
        <v>waste - methane destruction</v>
      </c>
    </row>
    <row r="41524" spans="1:12" x14ac:dyDescent="0.25">
      <c r="A41524" s="165" t="s">
        <v>567</v>
      </c>
      <c r="B41524" s="165" t="s">
        <v>568</v>
      </c>
      <c r="C41524" s="165">
        <v>2025</v>
      </c>
      <c r="D41524" s="165" t="s">
        <v>74</v>
      </c>
      <c r="E41524" s="165" t="s">
        <v>75</v>
      </c>
      <c r="F41524" s="165" t="s">
        <v>573</v>
      </c>
      <c r="G41524" s="165">
        <v>65</v>
      </c>
      <c r="H41524" s="165">
        <v>1.6121488442900001E-5</v>
      </c>
      <c r="I41524" s="135" t="b">
        <f>OR(L41524='PERAC-ngpPrcsTnD-mthncptr'!$B$1,L41524='PERAC-ngpPrcsTnD-mthncptr'!$C$1,L41524='PERAC-ngpPrcsTnD-mthncptr'!$D$1)</f>
        <v>0</v>
      </c>
      <c r="J41524" s="135">
        <f>IF(I41524=TRUE,G41524+'NPV Calcs'!$D$14,G41524)</f>
        <v>65</v>
      </c>
      <c r="K41524" s="135">
        <f>IF(OR(B41524="GAS",B41524="COL",B41524="LAN",B41524="RICE"),H41524*About!$B$98,IF(B41524="CROP",H41524*About!$B$99,H41524))</f>
        <v>1.8056067056048002E-5</v>
      </c>
      <c r="L41524" s="135" t="str">
        <f>INDEX('EPA Tech to Policy Mapping'!$D:$D,MATCH('EPA Data'!F41524,'EPA Tech to Policy Mapping'!$C:$C,0))</f>
        <v>waste - methane capture</v>
      </c>
    </row>
    <row r="41525" spans="1:12" x14ac:dyDescent="0.25">
      <c r="A41525" s="165" t="s">
        <v>567</v>
      </c>
      <c r="B41525" s="165" t="s">
        <v>568</v>
      </c>
      <c r="C41525" s="165">
        <v>2025</v>
      </c>
      <c r="D41525" s="165" t="s">
        <v>74</v>
      </c>
      <c r="E41525" s="165" t="s">
        <v>75</v>
      </c>
      <c r="F41525" s="165" t="s">
        <v>571</v>
      </c>
      <c r="G41525" s="165">
        <v>65</v>
      </c>
      <c r="H41525" s="1">
        <v>9.61838736657E-7</v>
      </c>
      <c r="I41525" s="135" t="b">
        <f>OR(L41525='PERAC-ngpPrcsTnD-mthncptr'!$B$1,L41525='PERAC-ngpPrcsTnD-mthncptr'!$C$1,L41525='PERAC-ngpPrcsTnD-mthncptr'!$D$1)</f>
        <v>0</v>
      </c>
      <c r="J41525" s="135">
        <f>IF(I41525=TRUE,G41525+'NPV Calcs'!$D$14,G41525)</f>
        <v>65</v>
      </c>
      <c r="K41525" s="135">
        <f>IF(OR(B41525="GAS",B41525="COL",B41525="LAN",B41525="RICE"),H41525*About!$B$98,IF(B41525="CROP",H41525*About!$B$99,H41525))</f>
        <v>1.07725938505584E-6</v>
      </c>
      <c r="L41525" s="135" t="str">
        <f>INDEX('EPA Tech to Policy Mapping'!$D:$D,MATCH('EPA Data'!F41525,'EPA Tech to Policy Mapping'!$C:$C,0))</f>
        <v>waste - methane capture</v>
      </c>
    </row>
    <row r="41526" spans="1:12" x14ac:dyDescent="0.25">
      <c r="A41526" s="165" t="s">
        <v>567</v>
      </c>
      <c r="B41526" s="165" t="s">
        <v>568</v>
      </c>
      <c r="C41526" s="165">
        <v>2025</v>
      </c>
      <c r="D41526" s="165" t="s">
        <v>74</v>
      </c>
      <c r="E41526" s="165" t="s">
        <v>75</v>
      </c>
      <c r="F41526" s="165" t="s">
        <v>574</v>
      </c>
      <c r="G41526" s="165">
        <v>66</v>
      </c>
      <c r="H41526" s="1">
        <v>6.8768777055100003E-6</v>
      </c>
      <c r="I41526" s="135" t="b">
        <f>OR(L41526='PERAC-ngpPrcsTnD-mthncptr'!$B$1,L41526='PERAC-ngpPrcsTnD-mthncptr'!$C$1,L41526='PERAC-ngpPrcsTnD-mthncptr'!$D$1)</f>
        <v>0</v>
      </c>
      <c r="J41526" s="135">
        <f>IF(I41526=TRUE,G41526+'NPV Calcs'!$D$14,G41526)</f>
        <v>66</v>
      </c>
      <c r="K41526" s="135">
        <f>IF(OR(B41526="GAS",B41526="COL",B41526="LAN",B41526="RICE"),H41526*About!$B$98,IF(B41526="CROP",H41526*About!$B$99,H41526))</f>
        <v>7.7021030301712003E-6</v>
      </c>
      <c r="L41526" s="135" t="str">
        <f>INDEX('EPA Tech to Policy Mapping'!$D:$D,MATCH('EPA Data'!F41526,'EPA Tech to Policy Mapping'!$C:$C,0))</f>
        <v>waste - methane destruction</v>
      </c>
    </row>
    <row r="41527" spans="1:12" x14ac:dyDescent="0.25">
      <c r="A41527" s="165" t="s">
        <v>567</v>
      </c>
      <c r="B41527" s="165" t="s">
        <v>568</v>
      </c>
      <c r="C41527" s="165">
        <v>2025</v>
      </c>
      <c r="D41527" s="165" t="s">
        <v>74</v>
      </c>
      <c r="E41527" s="165" t="s">
        <v>75</v>
      </c>
      <c r="F41527" s="165" t="s">
        <v>570</v>
      </c>
      <c r="G41527" s="165">
        <v>66</v>
      </c>
      <c r="H41527" s="1">
        <v>3.6987412386199999E-6</v>
      </c>
      <c r="I41527" s="135" t="b">
        <f>OR(L41527='PERAC-ngpPrcsTnD-mthncptr'!$B$1,L41527='PERAC-ngpPrcsTnD-mthncptr'!$C$1,L41527='PERAC-ngpPrcsTnD-mthncptr'!$D$1)</f>
        <v>0</v>
      </c>
      <c r="J41527" s="135">
        <f>IF(I41527=TRUE,G41527+'NPV Calcs'!$D$14,G41527)</f>
        <v>66</v>
      </c>
      <c r="K41527" s="135">
        <f>IF(OR(B41527="GAS",B41527="COL",B41527="LAN",B41527="RICE"),H41527*About!$B$98,IF(B41527="CROP",H41527*About!$B$99,H41527))</f>
        <v>4.1425901872544004E-6</v>
      </c>
      <c r="L41527" s="135" t="str">
        <f>INDEX('EPA Tech to Policy Mapping'!$D:$D,MATCH('EPA Data'!F41527,'EPA Tech to Policy Mapping'!$C:$C,0))</f>
        <v>waste - methane capture</v>
      </c>
    </row>
    <row r="41528" spans="1:12" x14ac:dyDescent="0.25">
      <c r="A41528" s="165" t="s">
        <v>567</v>
      </c>
      <c r="B41528" s="165" t="s">
        <v>568</v>
      </c>
      <c r="C41528" s="165">
        <v>2025</v>
      </c>
      <c r="D41528" s="165" t="s">
        <v>74</v>
      </c>
      <c r="E41528" s="165" t="s">
        <v>75</v>
      </c>
      <c r="F41528" s="165" t="s">
        <v>573</v>
      </c>
      <c r="G41528" s="165">
        <v>66</v>
      </c>
      <c r="H41528" s="165">
        <v>1.40993615787E-5</v>
      </c>
      <c r="I41528" s="135" t="b">
        <f>OR(L41528='PERAC-ngpPrcsTnD-mthncptr'!$B$1,L41528='PERAC-ngpPrcsTnD-mthncptr'!$C$1,L41528='PERAC-ngpPrcsTnD-mthncptr'!$D$1)</f>
        <v>0</v>
      </c>
      <c r="J41528" s="135">
        <f>IF(I41528=TRUE,G41528+'NPV Calcs'!$D$14,G41528)</f>
        <v>66</v>
      </c>
      <c r="K41528" s="135">
        <f>IF(OR(B41528="GAS",B41528="COL",B41528="LAN",B41528="RICE"),H41528*About!$B$98,IF(B41528="CROP",H41528*About!$B$99,H41528))</f>
        <v>1.5791284968144E-5</v>
      </c>
      <c r="L41528" s="135" t="str">
        <f>INDEX('EPA Tech to Policy Mapping'!$D:$D,MATCH('EPA Data'!F41528,'EPA Tech to Policy Mapping'!$C:$C,0))</f>
        <v>waste - methane capture</v>
      </c>
    </row>
    <row r="41529" spans="1:12" x14ac:dyDescent="0.25">
      <c r="A41529" s="165" t="s">
        <v>567</v>
      </c>
      <c r="B41529" s="165" t="s">
        <v>568</v>
      </c>
      <c r="C41529" s="165">
        <v>2025</v>
      </c>
      <c r="D41529" s="165" t="s">
        <v>74</v>
      </c>
      <c r="E41529" s="165" t="s">
        <v>75</v>
      </c>
      <c r="F41529" s="165" t="s">
        <v>571</v>
      </c>
      <c r="G41529" s="165">
        <v>66</v>
      </c>
      <c r="H41529" s="1">
        <v>1.88715563354E-6</v>
      </c>
      <c r="I41529" s="135" t="b">
        <f>OR(L41529='PERAC-ngpPrcsTnD-mthncptr'!$B$1,L41529='PERAC-ngpPrcsTnD-mthncptr'!$C$1,L41529='PERAC-ngpPrcsTnD-mthncptr'!$D$1)</f>
        <v>0</v>
      </c>
      <c r="J41529" s="135">
        <f>IF(I41529=TRUE,G41529+'NPV Calcs'!$D$14,G41529)</f>
        <v>66</v>
      </c>
      <c r="K41529" s="135">
        <f>IF(OR(B41529="GAS",B41529="COL",B41529="LAN",B41529="RICE"),H41529*About!$B$98,IF(B41529="CROP",H41529*About!$B$99,H41529))</f>
        <v>2.1136143095648004E-6</v>
      </c>
      <c r="L41529" s="135" t="str">
        <f>INDEX('EPA Tech to Policy Mapping'!$D:$D,MATCH('EPA Data'!F41529,'EPA Tech to Policy Mapping'!$C:$C,0))</f>
        <v>waste - methane capture</v>
      </c>
    </row>
    <row r="41530" spans="1:12" x14ac:dyDescent="0.25">
      <c r="A41530" s="165" t="s">
        <v>567</v>
      </c>
      <c r="B41530" s="165" t="s">
        <v>568</v>
      </c>
      <c r="C41530" s="165">
        <v>2025</v>
      </c>
      <c r="D41530" s="165" t="s">
        <v>74</v>
      </c>
      <c r="E41530" s="165" t="s">
        <v>75</v>
      </c>
      <c r="F41530" s="165" t="s">
        <v>569</v>
      </c>
      <c r="G41530" s="165">
        <v>67</v>
      </c>
      <c r="H41530" s="165">
        <v>8.8569726358399994E-5</v>
      </c>
      <c r="I41530" s="135" t="b">
        <f>OR(L41530='PERAC-ngpPrcsTnD-mthncptr'!$B$1,L41530='PERAC-ngpPrcsTnD-mthncptr'!$C$1,L41530='PERAC-ngpPrcsTnD-mthncptr'!$D$1)</f>
        <v>0</v>
      </c>
      <c r="J41530" s="135">
        <f>IF(I41530=TRUE,G41530+'NPV Calcs'!$D$14,G41530)</f>
        <v>67</v>
      </c>
      <c r="K41530" s="135">
        <f>IF(OR(B41530="GAS",B41530="COL",B41530="LAN",B41530="RICE"),H41530*About!$B$98,IF(B41530="CROP",H41530*About!$B$99,H41530))</f>
        <v>9.9198093521408006E-5</v>
      </c>
      <c r="L41530" s="135" t="str">
        <f>INDEX('EPA Tech to Policy Mapping'!$D:$D,MATCH('EPA Data'!F41530,'EPA Tech to Policy Mapping'!$C:$C,0))</f>
        <v>waste - methane capture</v>
      </c>
    </row>
    <row r="41531" spans="1:12" x14ac:dyDescent="0.25">
      <c r="A41531" s="165" t="s">
        <v>567</v>
      </c>
      <c r="B41531" s="165" t="s">
        <v>568</v>
      </c>
      <c r="C41531" s="165">
        <v>2025</v>
      </c>
      <c r="D41531" s="165" t="s">
        <v>74</v>
      </c>
      <c r="E41531" s="165" t="s">
        <v>75</v>
      </c>
      <c r="F41531" s="165" t="s">
        <v>570</v>
      </c>
      <c r="G41531" s="165">
        <v>67</v>
      </c>
      <c r="H41531" s="1">
        <v>3.1991116884499999E-6</v>
      </c>
      <c r="I41531" s="135" t="b">
        <f>OR(L41531='PERAC-ngpPrcsTnD-mthncptr'!$B$1,L41531='PERAC-ngpPrcsTnD-mthncptr'!$C$1,L41531='PERAC-ngpPrcsTnD-mthncptr'!$D$1)</f>
        <v>0</v>
      </c>
      <c r="J41531" s="135">
        <f>IF(I41531=TRUE,G41531+'NPV Calcs'!$D$14,G41531)</f>
        <v>67</v>
      </c>
      <c r="K41531" s="135">
        <f>IF(OR(B41531="GAS",B41531="COL",B41531="LAN",B41531="RICE"),H41531*About!$B$98,IF(B41531="CROP",H41531*About!$B$99,H41531))</f>
        <v>3.5830050910640003E-6</v>
      </c>
      <c r="L41531" s="135" t="str">
        <f>INDEX('EPA Tech to Policy Mapping'!$D:$D,MATCH('EPA Data'!F41531,'EPA Tech to Policy Mapping'!$C:$C,0))</f>
        <v>waste - methane capture</v>
      </c>
    </row>
    <row r="41532" spans="1:12" x14ac:dyDescent="0.25">
      <c r="A41532" s="165" t="s">
        <v>567</v>
      </c>
      <c r="B41532" s="165" t="s">
        <v>568</v>
      </c>
      <c r="C41532" s="165">
        <v>2025</v>
      </c>
      <c r="D41532" s="165" t="s">
        <v>74</v>
      </c>
      <c r="E41532" s="165" t="s">
        <v>75</v>
      </c>
      <c r="F41532" s="165" t="s">
        <v>571</v>
      </c>
      <c r="G41532" s="165">
        <v>68</v>
      </c>
      <c r="H41532" s="1">
        <v>1.90061524563E-6</v>
      </c>
      <c r="I41532" s="135" t="b">
        <f>OR(L41532='PERAC-ngpPrcsTnD-mthncptr'!$B$1,L41532='PERAC-ngpPrcsTnD-mthncptr'!$C$1,L41532='PERAC-ngpPrcsTnD-mthncptr'!$D$1)</f>
        <v>0</v>
      </c>
      <c r="J41532" s="135">
        <f>IF(I41532=TRUE,G41532+'NPV Calcs'!$D$14,G41532)</f>
        <v>68</v>
      </c>
      <c r="K41532" s="135">
        <f>IF(OR(B41532="GAS",B41532="COL",B41532="LAN",B41532="RICE"),H41532*About!$B$98,IF(B41532="CROP",H41532*About!$B$99,H41532))</f>
        <v>2.1286890751056004E-6</v>
      </c>
      <c r="L41532" s="135" t="str">
        <f>INDEX('EPA Tech to Policy Mapping'!$D:$D,MATCH('EPA Data'!F41532,'EPA Tech to Policy Mapping'!$C:$C,0))</f>
        <v>waste - methane capture</v>
      </c>
    </row>
    <row r="41533" spans="1:12" x14ac:dyDescent="0.25">
      <c r="A41533" s="165" t="s">
        <v>567</v>
      </c>
      <c r="B41533" s="165" t="s">
        <v>568</v>
      </c>
      <c r="C41533" s="165">
        <v>2025</v>
      </c>
      <c r="D41533" s="165" t="s">
        <v>74</v>
      </c>
      <c r="E41533" s="165" t="s">
        <v>75</v>
      </c>
      <c r="F41533" s="165" t="s">
        <v>569</v>
      </c>
      <c r="G41533" s="165">
        <v>68</v>
      </c>
      <c r="H41533" s="165">
        <v>3.0598810553799997E-5</v>
      </c>
      <c r="I41533" s="135" t="b">
        <f>OR(L41533='PERAC-ngpPrcsTnD-mthncptr'!$B$1,L41533='PERAC-ngpPrcsTnD-mthncptr'!$C$1,L41533='PERAC-ngpPrcsTnD-mthncptr'!$D$1)</f>
        <v>0</v>
      </c>
      <c r="J41533" s="135">
        <f>IF(I41533=TRUE,G41533+'NPV Calcs'!$D$14,G41533)</f>
        <v>68</v>
      </c>
      <c r="K41533" s="135">
        <f>IF(OR(B41533="GAS",B41533="COL",B41533="LAN",B41533="RICE"),H41533*About!$B$98,IF(B41533="CROP",H41533*About!$B$99,H41533))</f>
        <v>3.4270667820256E-5</v>
      </c>
      <c r="L41533" s="135" t="str">
        <f>INDEX('EPA Tech to Policy Mapping'!$D:$D,MATCH('EPA Data'!F41533,'EPA Tech to Policy Mapping'!$C:$C,0))</f>
        <v>waste - methane capture</v>
      </c>
    </row>
    <row r="41534" spans="1:12" x14ac:dyDescent="0.25">
      <c r="A41534" s="165" t="s">
        <v>567</v>
      </c>
      <c r="B41534" s="165" t="s">
        <v>568</v>
      </c>
      <c r="C41534" s="165">
        <v>2025</v>
      </c>
      <c r="D41534" s="165" t="s">
        <v>74</v>
      </c>
      <c r="E41534" s="165" t="s">
        <v>75</v>
      </c>
      <c r="F41534" s="165" t="s">
        <v>570</v>
      </c>
      <c r="G41534" s="165">
        <v>68</v>
      </c>
      <c r="H41534" s="165">
        <v>1.60541758305E-5</v>
      </c>
      <c r="I41534" s="135" t="b">
        <f>OR(L41534='PERAC-ngpPrcsTnD-mthncptr'!$B$1,L41534='PERAC-ngpPrcsTnD-mthncptr'!$C$1,L41534='PERAC-ngpPrcsTnD-mthncptr'!$D$1)</f>
        <v>0</v>
      </c>
      <c r="J41534" s="135">
        <f>IF(I41534=TRUE,G41534+'NPV Calcs'!$D$14,G41534)</f>
        <v>68</v>
      </c>
      <c r="K41534" s="135">
        <f>IF(OR(B41534="GAS",B41534="COL",B41534="LAN",B41534="RICE"),H41534*About!$B$98,IF(B41534="CROP",H41534*About!$B$99,H41534))</f>
        <v>1.7980676930160002E-5</v>
      </c>
      <c r="L41534" s="135" t="str">
        <f>INDEX('EPA Tech to Policy Mapping'!$D:$D,MATCH('EPA Data'!F41534,'EPA Tech to Policy Mapping'!$C:$C,0))</f>
        <v>waste - methane capture</v>
      </c>
    </row>
    <row r="41535" spans="1:12" x14ac:dyDescent="0.25">
      <c r="A41535" s="165" t="s">
        <v>567</v>
      </c>
      <c r="B41535" s="165" t="s">
        <v>568</v>
      </c>
      <c r="C41535" s="165">
        <v>2025</v>
      </c>
      <c r="D41535" s="165" t="s">
        <v>74</v>
      </c>
      <c r="E41535" s="165" t="s">
        <v>75</v>
      </c>
      <c r="F41535" s="165" t="s">
        <v>573</v>
      </c>
      <c r="G41535" s="165">
        <v>69</v>
      </c>
      <c r="H41535" s="1">
        <v>7.2477901085199999E-6</v>
      </c>
      <c r="I41535" s="135" t="b">
        <f>OR(L41535='PERAC-ngpPrcsTnD-mthncptr'!$B$1,L41535='PERAC-ngpPrcsTnD-mthncptr'!$C$1,L41535='PERAC-ngpPrcsTnD-mthncptr'!$D$1)</f>
        <v>0</v>
      </c>
      <c r="J41535" s="135">
        <f>IF(I41535=TRUE,G41535+'NPV Calcs'!$D$14,G41535)</f>
        <v>69</v>
      </c>
      <c r="K41535" s="135">
        <f>IF(OR(B41535="GAS",B41535="COL",B41535="LAN",B41535="RICE"),H41535*About!$B$98,IF(B41535="CROP",H41535*About!$B$99,H41535))</f>
        <v>8.1175249215424008E-6</v>
      </c>
      <c r="L41535" s="135" t="str">
        <f>INDEX('EPA Tech to Policy Mapping'!$D:$D,MATCH('EPA Data'!F41535,'EPA Tech to Policy Mapping'!$C:$C,0))</f>
        <v>waste - methane capture</v>
      </c>
    </row>
    <row r="41536" spans="1:12" x14ac:dyDescent="0.25">
      <c r="A41536" s="165" t="s">
        <v>567</v>
      </c>
      <c r="B41536" s="165" t="s">
        <v>568</v>
      </c>
      <c r="C41536" s="165">
        <v>2025</v>
      </c>
      <c r="D41536" s="165" t="s">
        <v>74</v>
      </c>
      <c r="E41536" s="165" t="s">
        <v>75</v>
      </c>
      <c r="F41536" s="165" t="s">
        <v>570</v>
      </c>
      <c r="G41536" s="165">
        <v>69</v>
      </c>
      <c r="H41536" s="1">
        <v>3.3524845548499999E-6</v>
      </c>
      <c r="I41536" s="135" t="b">
        <f>OR(L41536='PERAC-ngpPrcsTnD-mthncptr'!$B$1,L41536='PERAC-ngpPrcsTnD-mthncptr'!$C$1,L41536='PERAC-ngpPrcsTnD-mthncptr'!$D$1)</f>
        <v>0</v>
      </c>
      <c r="J41536" s="135">
        <f>IF(I41536=TRUE,G41536+'NPV Calcs'!$D$14,G41536)</f>
        <v>69</v>
      </c>
      <c r="K41536" s="135">
        <f>IF(OR(B41536="GAS",B41536="COL",B41536="LAN",B41536="RICE"),H41536*About!$B$98,IF(B41536="CROP",H41536*About!$B$99,H41536))</f>
        <v>3.7547827014320002E-6</v>
      </c>
      <c r="L41536" s="135" t="str">
        <f>INDEX('EPA Tech to Policy Mapping'!$D:$D,MATCH('EPA Data'!F41536,'EPA Tech to Policy Mapping'!$C:$C,0))</f>
        <v>waste - methane capture</v>
      </c>
    </row>
    <row r="41537" spans="1:12" x14ac:dyDescent="0.25">
      <c r="A41537" s="165" t="s">
        <v>567</v>
      </c>
      <c r="B41537" s="165" t="s">
        <v>568</v>
      </c>
      <c r="C41537" s="165">
        <v>2025</v>
      </c>
      <c r="D41537" s="165" t="s">
        <v>74</v>
      </c>
      <c r="E41537" s="165" t="s">
        <v>75</v>
      </c>
      <c r="F41537" s="165" t="s">
        <v>571</v>
      </c>
      <c r="G41537" s="165">
        <v>70</v>
      </c>
      <c r="H41537" s="1">
        <v>2.8195929075999999E-6</v>
      </c>
      <c r="I41537" s="135" t="b">
        <f>OR(L41537='PERAC-ngpPrcsTnD-mthncptr'!$B$1,L41537='PERAC-ngpPrcsTnD-mthncptr'!$C$1,L41537='PERAC-ngpPrcsTnD-mthncptr'!$D$1)</f>
        <v>0</v>
      </c>
      <c r="J41537" s="135">
        <f>IF(I41537=TRUE,G41537+'NPV Calcs'!$D$14,G41537)</f>
        <v>70</v>
      </c>
      <c r="K41537" s="135">
        <f>IF(OR(B41537="GAS",B41537="COL",B41537="LAN",B41537="RICE"),H41537*About!$B$98,IF(B41537="CROP",H41537*About!$B$99,H41537))</f>
        <v>3.1579440565120001E-6</v>
      </c>
      <c r="L41537" s="135" t="str">
        <f>INDEX('EPA Tech to Policy Mapping'!$D:$D,MATCH('EPA Data'!F41537,'EPA Tech to Policy Mapping'!$C:$C,0))</f>
        <v>waste - methane capture</v>
      </c>
    </row>
    <row r="41538" spans="1:12" x14ac:dyDescent="0.25">
      <c r="A41538" s="165" t="s">
        <v>567</v>
      </c>
      <c r="B41538" s="165" t="s">
        <v>568</v>
      </c>
      <c r="C41538" s="165">
        <v>2025</v>
      </c>
      <c r="D41538" s="165" t="s">
        <v>74</v>
      </c>
      <c r="E41538" s="165" t="s">
        <v>75</v>
      </c>
      <c r="F41538" s="165" t="s">
        <v>569</v>
      </c>
      <c r="G41538" s="165">
        <v>70</v>
      </c>
      <c r="H41538" s="165">
        <v>5.3809613746100003E-5</v>
      </c>
      <c r="I41538" s="135" t="b">
        <f>OR(L41538='PERAC-ngpPrcsTnD-mthncptr'!$B$1,L41538='PERAC-ngpPrcsTnD-mthncptr'!$C$1,L41538='PERAC-ngpPrcsTnD-mthncptr'!$D$1)</f>
        <v>0</v>
      </c>
      <c r="J41538" s="135">
        <f>IF(I41538=TRUE,G41538+'NPV Calcs'!$D$14,G41538)</f>
        <v>70</v>
      </c>
      <c r="K41538" s="135">
        <f>IF(OR(B41538="GAS",B41538="COL",B41538="LAN",B41538="RICE"),H41538*About!$B$98,IF(B41538="CROP",H41538*About!$B$99,H41538))</f>
        <v>6.0266767395632007E-5</v>
      </c>
      <c r="L41538" s="135" t="str">
        <f>INDEX('EPA Tech to Policy Mapping'!$D:$D,MATCH('EPA Data'!F41538,'EPA Tech to Policy Mapping'!$C:$C,0))</f>
        <v>waste - methane capture</v>
      </c>
    </row>
    <row r="41539" spans="1:12" x14ac:dyDescent="0.25">
      <c r="A41539" s="165" t="s">
        <v>567</v>
      </c>
      <c r="B41539" s="165" t="s">
        <v>568</v>
      </c>
      <c r="C41539" s="165">
        <v>2025</v>
      </c>
      <c r="D41539" s="165" t="s">
        <v>74</v>
      </c>
      <c r="E41539" s="165" t="s">
        <v>75</v>
      </c>
      <c r="F41539" s="165" t="s">
        <v>573</v>
      </c>
      <c r="G41539" s="165">
        <v>70</v>
      </c>
      <c r="H41539" s="1">
        <v>6.80943912812E-6</v>
      </c>
      <c r="I41539" s="135" t="b">
        <f>OR(L41539='PERAC-ngpPrcsTnD-mthncptr'!$B$1,L41539='PERAC-ngpPrcsTnD-mthncptr'!$C$1,L41539='PERAC-ngpPrcsTnD-mthncptr'!$D$1)</f>
        <v>0</v>
      </c>
      <c r="J41539" s="135">
        <f>IF(I41539=TRUE,G41539+'NPV Calcs'!$D$14,G41539)</f>
        <v>70</v>
      </c>
      <c r="K41539" s="135">
        <f>IF(OR(B41539="GAS",B41539="COL",B41539="LAN",B41539="RICE"),H41539*About!$B$98,IF(B41539="CROP",H41539*About!$B$99,H41539))</f>
        <v>7.6265718234944003E-6</v>
      </c>
      <c r="L41539" s="135" t="str">
        <f>INDEX('EPA Tech to Policy Mapping'!$D:$D,MATCH('EPA Data'!F41539,'EPA Tech to Policy Mapping'!$C:$C,0))</f>
        <v>waste - methane capture</v>
      </c>
    </row>
    <row r="41540" spans="1:12" x14ac:dyDescent="0.25">
      <c r="A41540" s="165" t="s">
        <v>567</v>
      </c>
      <c r="B41540" s="165" t="s">
        <v>568</v>
      </c>
      <c r="C41540" s="165">
        <v>2025</v>
      </c>
      <c r="D41540" s="165" t="s">
        <v>74</v>
      </c>
      <c r="E41540" s="165" t="s">
        <v>75</v>
      </c>
      <c r="F41540" s="165" t="s">
        <v>570</v>
      </c>
      <c r="G41540" s="165">
        <v>70</v>
      </c>
      <c r="H41540" s="1">
        <v>6.8039616962799998E-6</v>
      </c>
      <c r="I41540" s="135" t="b">
        <f>OR(L41540='PERAC-ngpPrcsTnD-mthncptr'!$B$1,L41540='PERAC-ngpPrcsTnD-mthncptr'!$C$1,L41540='PERAC-ngpPrcsTnD-mthncptr'!$D$1)</f>
        <v>0</v>
      </c>
      <c r="J41540" s="135">
        <f>IF(I41540=TRUE,G41540+'NPV Calcs'!$D$14,G41540)</f>
        <v>70</v>
      </c>
      <c r="K41540" s="135">
        <f>IF(OR(B41540="GAS",B41540="COL",B41540="LAN",B41540="RICE"),H41540*About!$B$98,IF(B41540="CROP",H41540*About!$B$99,H41540))</f>
        <v>7.6204370998336006E-6</v>
      </c>
      <c r="L41540" s="135" t="str">
        <f>INDEX('EPA Tech to Policy Mapping'!$D:$D,MATCH('EPA Data'!F41540,'EPA Tech to Policy Mapping'!$C:$C,0))</f>
        <v>waste - methane capture</v>
      </c>
    </row>
    <row r="41541" spans="1:12" x14ac:dyDescent="0.25">
      <c r="A41541" s="165" t="s">
        <v>567</v>
      </c>
      <c r="B41541" s="165" t="s">
        <v>568</v>
      </c>
      <c r="C41541" s="165">
        <v>2025</v>
      </c>
      <c r="D41541" s="165" t="s">
        <v>74</v>
      </c>
      <c r="E41541" s="165" t="s">
        <v>75</v>
      </c>
      <c r="F41541" s="165" t="s">
        <v>569</v>
      </c>
      <c r="G41541" s="165">
        <v>71</v>
      </c>
      <c r="H41541" s="165">
        <v>2.5541865397799999E-5</v>
      </c>
      <c r="I41541" s="135" t="b">
        <f>OR(L41541='PERAC-ngpPrcsTnD-mthncptr'!$B$1,L41541='PERAC-ngpPrcsTnD-mthncptr'!$C$1,L41541='PERAC-ngpPrcsTnD-mthncptr'!$D$1)</f>
        <v>0</v>
      </c>
      <c r="J41541" s="135">
        <f>IF(I41541=TRUE,G41541+'NPV Calcs'!$D$14,G41541)</f>
        <v>71</v>
      </c>
      <c r="K41541" s="135">
        <f>IF(OR(B41541="GAS",B41541="COL",B41541="LAN",B41541="RICE"),H41541*About!$B$98,IF(B41541="CROP",H41541*About!$B$99,H41541))</f>
        <v>2.8606889245536002E-5</v>
      </c>
      <c r="L41541" s="135" t="str">
        <f>INDEX('EPA Tech to Policy Mapping'!$D:$D,MATCH('EPA Data'!F41541,'EPA Tech to Policy Mapping'!$C:$C,0))</f>
        <v>waste - methane capture</v>
      </c>
    </row>
    <row r="41542" spans="1:12" x14ac:dyDescent="0.25">
      <c r="A41542" s="165" t="s">
        <v>567</v>
      </c>
      <c r="B41542" s="165" t="s">
        <v>568</v>
      </c>
      <c r="C41542" s="165">
        <v>2025</v>
      </c>
      <c r="D41542" s="165" t="s">
        <v>74</v>
      </c>
      <c r="E41542" s="165" t="s">
        <v>75</v>
      </c>
      <c r="F41542" s="165" t="s">
        <v>573</v>
      </c>
      <c r="G41542" s="165">
        <v>71</v>
      </c>
      <c r="H41542" s="1">
        <v>9.4010511020300006E-6</v>
      </c>
      <c r="I41542" s="135" t="b">
        <f>OR(L41542='PERAC-ngpPrcsTnD-mthncptr'!$B$1,L41542='PERAC-ngpPrcsTnD-mthncptr'!$C$1,L41542='PERAC-ngpPrcsTnD-mthncptr'!$D$1)</f>
        <v>0</v>
      </c>
      <c r="J41542" s="135">
        <f>IF(I41542=TRUE,G41542+'NPV Calcs'!$D$14,G41542)</f>
        <v>71</v>
      </c>
      <c r="K41542" s="135">
        <f>IF(OR(B41542="GAS",B41542="COL",B41542="LAN",B41542="RICE"),H41542*About!$B$98,IF(B41542="CROP",H41542*About!$B$99,H41542))</f>
        <v>1.0529177234273602E-5</v>
      </c>
      <c r="L41542" s="135" t="str">
        <f>INDEX('EPA Tech to Policy Mapping'!$D:$D,MATCH('EPA Data'!F41542,'EPA Tech to Policy Mapping'!$C:$C,0))</f>
        <v>waste - methane capture</v>
      </c>
    </row>
    <row r="41543" spans="1:12" x14ac:dyDescent="0.25">
      <c r="A41543" s="165" t="s">
        <v>567</v>
      </c>
      <c r="B41543" s="165" t="s">
        <v>568</v>
      </c>
      <c r="C41543" s="165">
        <v>2025</v>
      </c>
      <c r="D41543" s="165" t="s">
        <v>74</v>
      </c>
      <c r="E41543" s="165" t="s">
        <v>75</v>
      </c>
      <c r="F41543" s="165" t="s">
        <v>570</v>
      </c>
      <c r="G41543" s="165">
        <v>71</v>
      </c>
      <c r="H41543" s="165">
        <v>1.19078297303E-5</v>
      </c>
      <c r="I41543" s="135" t="b">
        <f>OR(L41543='PERAC-ngpPrcsTnD-mthncptr'!$B$1,L41543='PERAC-ngpPrcsTnD-mthncptr'!$C$1,L41543='PERAC-ngpPrcsTnD-mthncptr'!$D$1)</f>
        <v>0</v>
      </c>
      <c r="J41543" s="135">
        <f>IF(I41543=TRUE,G41543+'NPV Calcs'!$D$14,G41543)</f>
        <v>71</v>
      </c>
      <c r="K41543" s="135">
        <f>IF(OR(B41543="GAS",B41543="COL",B41543="LAN",B41543="RICE"),H41543*About!$B$98,IF(B41543="CROP",H41543*About!$B$99,H41543))</f>
        <v>1.3336769297936002E-5</v>
      </c>
      <c r="L41543" s="135" t="str">
        <f>INDEX('EPA Tech to Policy Mapping'!$D:$D,MATCH('EPA Data'!F41543,'EPA Tech to Policy Mapping'!$C:$C,0))</f>
        <v>waste - methane capture</v>
      </c>
    </row>
    <row r="41544" spans="1:12" x14ac:dyDescent="0.25">
      <c r="A41544" s="165" t="s">
        <v>567</v>
      </c>
      <c r="B41544" s="165" t="s">
        <v>568</v>
      </c>
      <c r="C41544" s="165">
        <v>2025</v>
      </c>
      <c r="D41544" s="165" t="s">
        <v>74</v>
      </c>
      <c r="E41544" s="165" t="s">
        <v>75</v>
      </c>
      <c r="F41544" s="165" t="s">
        <v>572</v>
      </c>
      <c r="G41544" s="165">
        <v>71</v>
      </c>
      <c r="H41544" s="1">
        <v>3.8102635358000001E-7</v>
      </c>
      <c r="I41544" s="135" t="b">
        <f>OR(L41544='PERAC-ngpPrcsTnD-mthncptr'!$B$1,L41544='PERAC-ngpPrcsTnD-mthncptr'!$C$1,L41544='PERAC-ngpPrcsTnD-mthncptr'!$D$1)</f>
        <v>0</v>
      </c>
      <c r="J41544" s="135">
        <f>IF(I41544=TRUE,G41544+'NPV Calcs'!$D$14,G41544)</f>
        <v>71</v>
      </c>
      <c r="K41544" s="135">
        <f>IF(OR(B41544="GAS",B41544="COL",B41544="LAN",B41544="RICE"),H41544*About!$B$98,IF(B41544="CROP",H41544*About!$B$99,H41544))</f>
        <v>4.2674951600960003E-7</v>
      </c>
      <c r="L41544" s="135" t="str">
        <f>INDEX('EPA Tech to Policy Mapping'!$D:$D,MATCH('EPA Data'!F41544,'EPA Tech to Policy Mapping'!$C:$C,0))</f>
        <v>waste - methane capture</v>
      </c>
    </row>
    <row r="41545" spans="1:12" x14ac:dyDescent="0.25">
      <c r="A41545" s="165" t="s">
        <v>567</v>
      </c>
      <c r="B41545" s="165" t="s">
        <v>568</v>
      </c>
      <c r="C41545" s="165">
        <v>2025</v>
      </c>
      <c r="D41545" s="165" t="s">
        <v>74</v>
      </c>
      <c r="E41545" s="165" t="s">
        <v>75</v>
      </c>
      <c r="F41545" s="165" t="s">
        <v>570</v>
      </c>
      <c r="G41545" s="165">
        <v>72</v>
      </c>
      <c r="H41545" s="165">
        <v>1.29110012494E-5</v>
      </c>
      <c r="I41545" s="135" t="b">
        <f>OR(L41545='PERAC-ngpPrcsTnD-mthncptr'!$B$1,L41545='PERAC-ngpPrcsTnD-mthncptr'!$C$1,L41545='PERAC-ngpPrcsTnD-mthncptr'!$D$1)</f>
        <v>0</v>
      </c>
      <c r="J41545" s="135">
        <f>IF(I41545=TRUE,G41545+'NPV Calcs'!$D$14,G41545)</f>
        <v>72</v>
      </c>
      <c r="K41545" s="135">
        <f>IF(OR(B41545="GAS",B41545="COL",B41545="LAN",B41545="RICE"),H41545*About!$B$98,IF(B41545="CROP",H41545*About!$B$99,H41545))</f>
        <v>1.4460321399328001E-5</v>
      </c>
      <c r="L41545" s="135" t="str">
        <f>INDEX('EPA Tech to Policy Mapping'!$D:$D,MATCH('EPA Data'!F41545,'EPA Tech to Policy Mapping'!$C:$C,0))</f>
        <v>waste - methane capture</v>
      </c>
    </row>
    <row r="41546" spans="1:12" x14ac:dyDescent="0.25">
      <c r="A41546" s="165" t="s">
        <v>567</v>
      </c>
      <c r="B41546" s="165" t="s">
        <v>568</v>
      </c>
      <c r="C41546" s="165">
        <v>2025</v>
      </c>
      <c r="D41546" s="165" t="s">
        <v>74</v>
      </c>
      <c r="E41546" s="165" t="s">
        <v>75</v>
      </c>
      <c r="F41546" s="165" t="s">
        <v>569</v>
      </c>
      <c r="G41546" s="165">
        <v>72</v>
      </c>
      <c r="H41546" s="165">
        <v>5.2500214223999998E-5</v>
      </c>
      <c r="I41546" s="135" t="b">
        <f>OR(L41546='PERAC-ngpPrcsTnD-mthncptr'!$B$1,L41546='PERAC-ngpPrcsTnD-mthncptr'!$C$1,L41546='PERAC-ngpPrcsTnD-mthncptr'!$D$1)</f>
        <v>0</v>
      </c>
      <c r="J41546" s="135">
        <f>IF(I41546=TRUE,G41546+'NPV Calcs'!$D$14,G41546)</f>
        <v>72</v>
      </c>
      <c r="K41546" s="135">
        <f>IF(OR(B41546="GAS",B41546="COL",B41546="LAN",B41546="RICE"),H41546*About!$B$98,IF(B41546="CROP",H41546*About!$B$99,H41546))</f>
        <v>5.8800239930880007E-5</v>
      </c>
      <c r="L41546" s="135" t="str">
        <f>INDEX('EPA Tech to Policy Mapping'!$D:$D,MATCH('EPA Data'!F41546,'EPA Tech to Policy Mapping'!$C:$C,0))</f>
        <v>waste - methane capture</v>
      </c>
    </row>
    <row r="41547" spans="1:12" x14ac:dyDescent="0.25">
      <c r="A41547" s="165" t="s">
        <v>567</v>
      </c>
      <c r="B41547" s="165" t="s">
        <v>568</v>
      </c>
      <c r="C41547" s="165">
        <v>2025</v>
      </c>
      <c r="D41547" s="165" t="s">
        <v>74</v>
      </c>
      <c r="E41547" s="165" t="s">
        <v>75</v>
      </c>
      <c r="F41547" s="165" t="s">
        <v>574</v>
      </c>
      <c r="G41547" s="165">
        <v>72</v>
      </c>
      <c r="H41547" s="1">
        <v>6.3465681705599996E-6</v>
      </c>
      <c r="I41547" s="135" t="b">
        <f>OR(L41547='PERAC-ngpPrcsTnD-mthncptr'!$B$1,L41547='PERAC-ngpPrcsTnD-mthncptr'!$C$1,L41547='PERAC-ngpPrcsTnD-mthncptr'!$D$1)</f>
        <v>0</v>
      </c>
      <c r="J41547" s="135">
        <f>IF(I41547=TRUE,G41547+'NPV Calcs'!$D$14,G41547)</f>
        <v>72</v>
      </c>
      <c r="K41547" s="135">
        <f>IF(OR(B41547="GAS",B41547="COL",B41547="LAN",B41547="RICE"),H41547*About!$B$98,IF(B41547="CROP",H41547*About!$B$99,H41547))</f>
        <v>7.1081563510272005E-6</v>
      </c>
      <c r="L41547" s="135" t="str">
        <f>INDEX('EPA Tech to Policy Mapping'!$D:$D,MATCH('EPA Data'!F41547,'EPA Tech to Policy Mapping'!$C:$C,0))</f>
        <v>waste - methane destruction</v>
      </c>
    </row>
    <row r="41548" spans="1:12" x14ac:dyDescent="0.25">
      <c r="A41548" s="165" t="s">
        <v>567</v>
      </c>
      <c r="B41548" s="165" t="s">
        <v>568</v>
      </c>
      <c r="C41548" s="165">
        <v>2025</v>
      </c>
      <c r="D41548" s="165" t="s">
        <v>74</v>
      </c>
      <c r="E41548" s="165" t="s">
        <v>75</v>
      </c>
      <c r="F41548" s="165" t="s">
        <v>569</v>
      </c>
      <c r="G41548" s="165">
        <v>73</v>
      </c>
      <c r="H41548" s="165">
        <v>4.9802840294400002E-5</v>
      </c>
      <c r="I41548" s="135" t="b">
        <f>OR(L41548='PERAC-ngpPrcsTnD-mthncptr'!$B$1,L41548='PERAC-ngpPrcsTnD-mthncptr'!$C$1,L41548='PERAC-ngpPrcsTnD-mthncptr'!$D$1)</f>
        <v>0</v>
      </c>
      <c r="J41548" s="135">
        <f>IF(I41548=TRUE,G41548+'NPV Calcs'!$D$14,G41548)</f>
        <v>73</v>
      </c>
      <c r="K41548" s="135">
        <f>IF(OR(B41548="GAS",B41548="COL",B41548="LAN",B41548="RICE"),H41548*About!$B$98,IF(B41548="CROP",H41548*About!$B$99,H41548))</f>
        <v>5.5779181129728006E-5</v>
      </c>
      <c r="L41548" s="135" t="str">
        <f>INDEX('EPA Tech to Policy Mapping'!$D:$D,MATCH('EPA Data'!F41548,'EPA Tech to Policy Mapping'!$C:$C,0))</f>
        <v>waste - methane capture</v>
      </c>
    </row>
    <row r="41549" spans="1:12" x14ac:dyDescent="0.25">
      <c r="A41549" s="165" t="s">
        <v>567</v>
      </c>
      <c r="B41549" s="165" t="s">
        <v>568</v>
      </c>
      <c r="C41549" s="165">
        <v>2025</v>
      </c>
      <c r="D41549" s="165" t="s">
        <v>74</v>
      </c>
      <c r="E41549" s="165" t="s">
        <v>75</v>
      </c>
      <c r="F41549" s="165" t="s">
        <v>572</v>
      </c>
      <c r="G41549" s="165">
        <v>73</v>
      </c>
      <c r="H41549" s="1">
        <v>3.6369578992899999E-7</v>
      </c>
      <c r="I41549" s="135" t="b">
        <f>OR(L41549='PERAC-ngpPrcsTnD-mthncptr'!$B$1,L41549='PERAC-ngpPrcsTnD-mthncptr'!$C$1,L41549='PERAC-ngpPrcsTnD-mthncptr'!$D$1)</f>
        <v>0</v>
      </c>
      <c r="J41549" s="135">
        <f>IF(I41549=TRUE,G41549+'NPV Calcs'!$D$14,G41549)</f>
        <v>73</v>
      </c>
      <c r="K41549" s="135">
        <f>IF(OR(B41549="GAS",B41549="COL",B41549="LAN",B41549="RICE"),H41549*About!$B$98,IF(B41549="CROP",H41549*About!$B$99,H41549))</f>
        <v>4.0733928472048002E-7</v>
      </c>
      <c r="L41549" s="135" t="str">
        <f>INDEX('EPA Tech to Policy Mapping'!$D:$D,MATCH('EPA Data'!F41549,'EPA Tech to Policy Mapping'!$C:$C,0))</f>
        <v>waste - methane capture</v>
      </c>
    </row>
    <row r="41550" spans="1:12" x14ac:dyDescent="0.25">
      <c r="A41550" s="165" t="s">
        <v>567</v>
      </c>
      <c r="B41550" s="165" t="s">
        <v>568</v>
      </c>
      <c r="C41550" s="165">
        <v>2025</v>
      </c>
      <c r="D41550" s="165" t="s">
        <v>74</v>
      </c>
      <c r="E41550" s="165" t="s">
        <v>75</v>
      </c>
      <c r="F41550" s="165" t="s">
        <v>571</v>
      </c>
      <c r="G41550" s="165">
        <v>73</v>
      </c>
      <c r="H41550" s="1">
        <v>1.71683262806E-6</v>
      </c>
      <c r="I41550" s="135" t="b">
        <f>OR(L41550='PERAC-ngpPrcsTnD-mthncptr'!$B$1,L41550='PERAC-ngpPrcsTnD-mthncptr'!$C$1,L41550='PERAC-ngpPrcsTnD-mthncptr'!$D$1)</f>
        <v>0</v>
      </c>
      <c r="J41550" s="135">
        <f>IF(I41550=TRUE,G41550+'NPV Calcs'!$D$14,G41550)</f>
        <v>73</v>
      </c>
      <c r="K41550" s="135">
        <f>IF(OR(B41550="GAS",B41550="COL",B41550="LAN",B41550="RICE"),H41550*About!$B$98,IF(B41550="CROP",H41550*About!$B$99,H41550))</f>
        <v>1.9228525434272004E-6</v>
      </c>
      <c r="L41550" s="135" t="str">
        <f>INDEX('EPA Tech to Policy Mapping'!$D:$D,MATCH('EPA Data'!F41550,'EPA Tech to Policy Mapping'!$C:$C,0))</f>
        <v>waste - methane capture</v>
      </c>
    </row>
    <row r="41551" spans="1:12" x14ac:dyDescent="0.25">
      <c r="A41551" s="165" t="s">
        <v>567</v>
      </c>
      <c r="B41551" s="165" t="s">
        <v>568</v>
      </c>
      <c r="C41551" s="165">
        <v>2025</v>
      </c>
      <c r="D41551" s="165" t="s">
        <v>74</v>
      </c>
      <c r="E41551" s="165" t="s">
        <v>75</v>
      </c>
      <c r="F41551" s="165" t="s">
        <v>573</v>
      </c>
      <c r="G41551" s="165">
        <v>73</v>
      </c>
      <c r="H41551" s="165">
        <v>1.8383494534600001E-5</v>
      </c>
      <c r="I41551" s="135" t="b">
        <f>OR(L41551='PERAC-ngpPrcsTnD-mthncptr'!$B$1,L41551='PERAC-ngpPrcsTnD-mthncptr'!$C$1,L41551='PERAC-ngpPrcsTnD-mthncptr'!$D$1)</f>
        <v>0</v>
      </c>
      <c r="J41551" s="135">
        <f>IF(I41551=TRUE,G41551+'NPV Calcs'!$D$14,G41551)</f>
        <v>73</v>
      </c>
      <c r="K41551" s="135">
        <f>IF(OR(B41551="GAS",B41551="COL",B41551="LAN",B41551="RICE"),H41551*About!$B$98,IF(B41551="CROP",H41551*About!$B$99,H41551))</f>
        <v>2.0589513878752002E-5</v>
      </c>
      <c r="L41551" s="135" t="str">
        <f>INDEX('EPA Tech to Policy Mapping'!$D:$D,MATCH('EPA Data'!F41551,'EPA Tech to Policy Mapping'!$C:$C,0))</f>
        <v>waste - methane capture</v>
      </c>
    </row>
    <row r="41552" spans="1:12" x14ac:dyDescent="0.25">
      <c r="A41552" s="165" t="s">
        <v>567</v>
      </c>
      <c r="B41552" s="165" t="s">
        <v>568</v>
      </c>
      <c r="C41552" s="165">
        <v>2025</v>
      </c>
      <c r="D41552" s="165" t="s">
        <v>74</v>
      </c>
      <c r="E41552" s="165" t="s">
        <v>75</v>
      </c>
      <c r="F41552" s="165" t="s">
        <v>570</v>
      </c>
      <c r="G41552" s="165">
        <v>73</v>
      </c>
      <c r="H41552" s="1">
        <v>6.9043112489500002E-6</v>
      </c>
      <c r="I41552" s="135" t="b">
        <f>OR(L41552='PERAC-ngpPrcsTnD-mthncptr'!$B$1,L41552='PERAC-ngpPrcsTnD-mthncptr'!$C$1,L41552='PERAC-ngpPrcsTnD-mthncptr'!$D$1)</f>
        <v>0</v>
      </c>
      <c r="J41552" s="135">
        <f>IF(I41552=TRUE,G41552+'NPV Calcs'!$D$14,G41552)</f>
        <v>73</v>
      </c>
      <c r="K41552" s="135">
        <f>IF(OR(B41552="GAS",B41552="COL",B41552="LAN",B41552="RICE"),H41552*About!$B$98,IF(B41552="CROP",H41552*About!$B$99,H41552))</f>
        <v>7.7328285988240009E-6</v>
      </c>
      <c r="L41552" s="135" t="str">
        <f>INDEX('EPA Tech to Policy Mapping'!$D:$D,MATCH('EPA Data'!F41552,'EPA Tech to Policy Mapping'!$C:$C,0))</f>
        <v>waste - methane capture</v>
      </c>
    </row>
    <row r="41553" spans="1:12" x14ac:dyDescent="0.25">
      <c r="A41553" s="165" t="s">
        <v>567</v>
      </c>
      <c r="B41553" s="165" t="s">
        <v>568</v>
      </c>
      <c r="C41553" s="165">
        <v>2025</v>
      </c>
      <c r="D41553" s="165" t="s">
        <v>74</v>
      </c>
      <c r="E41553" s="165" t="s">
        <v>75</v>
      </c>
      <c r="F41553" s="165" t="s">
        <v>574</v>
      </c>
      <c r="G41553" s="165">
        <v>74</v>
      </c>
      <c r="H41553" s="1">
        <v>5.9588196563699998E-6</v>
      </c>
      <c r="I41553" s="135" t="b">
        <f>OR(L41553='PERAC-ngpPrcsTnD-mthncptr'!$B$1,L41553='PERAC-ngpPrcsTnD-mthncptr'!$C$1,L41553='PERAC-ngpPrcsTnD-mthncptr'!$D$1)</f>
        <v>0</v>
      </c>
      <c r="J41553" s="135">
        <f>IF(I41553=TRUE,G41553+'NPV Calcs'!$D$14,G41553)</f>
        <v>74</v>
      </c>
      <c r="K41553" s="135">
        <f>IF(OR(B41553="GAS",B41553="COL",B41553="LAN",B41553="RICE"),H41553*About!$B$98,IF(B41553="CROP",H41553*About!$B$99,H41553))</f>
        <v>6.6738780151344006E-6</v>
      </c>
      <c r="L41553" s="135" t="str">
        <f>INDEX('EPA Tech to Policy Mapping'!$D:$D,MATCH('EPA Data'!F41553,'EPA Tech to Policy Mapping'!$C:$C,0))</f>
        <v>waste - methane destruction</v>
      </c>
    </row>
    <row r="41554" spans="1:12" x14ac:dyDescent="0.25">
      <c r="A41554" s="165" t="s">
        <v>567</v>
      </c>
      <c r="B41554" s="165" t="s">
        <v>568</v>
      </c>
      <c r="C41554" s="165">
        <v>2025</v>
      </c>
      <c r="D41554" s="165" t="s">
        <v>74</v>
      </c>
      <c r="E41554" s="165" t="s">
        <v>75</v>
      </c>
      <c r="F41554" s="165" t="s">
        <v>570</v>
      </c>
      <c r="G41554" s="165">
        <v>74</v>
      </c>
      <c r="H41554" s="165">
        <v>1.09268723918E-5</v>
      </c>
      <c r="I41554" s="135" t="b">
        <f>OR(L41554='PERAC-ngpPrcsTnD-mthncptr'!$B$1,L41554='PERAC-ngpPrcsTnD-mthncptr'!$C$1,L41554='PERAC-ngpPrcsTnD-mthncptr'!$D$1)</f>
        <v>0</v>
      </c>
      <c r="J41554" s="135">
        <f>IF(I41554=TRUE,G41554+'NPV Calcs'!$D$14,G41554)</f>
        <v>74</v>
      </c>
      <c r="K41554" s="135">
        <f>IF(OR(B41554="GAS",B41554="COL",B41554="LAN",B41554="RICE"),H41554*About!$B$98,IF(B41554="CROP",H41554*About!$B$99,H41554))</f>
        <v>1.2238097078816001E-5</v>
      </c>
      <c r="L41554" s="135" t="str">
        <f>INDEX('EPA Tech to Policy Mapping'!$D:$D,MATCH('EPA Data'!F41554,'EPA Tech to Policy Mapping'!$C:$C,0))</f>
        <v>waste - methane capture</v>
      </c>
    </row>
    <row r="41555" spans="1:12" x14ac:dyDescent="0.25">
      <c r="A41555" s="165" t="s">
        <v>567</v>
      </c>
      <c r="B41555" s="165" t="s">
        <v>568</v>
      </c>
      <c r="C41555" s="165">
        <v>2025</v>
      </c>
      <c r="D41555" s="165" t="s">
        <v>74</v>
      </c>
      <c r="E41555" s="165" t="s">
        <v>75</v>
      </c>
      <c r="F41555" s="165" t="s">
        <v>569</v>
      </c>
      <c r="G41555" s="165">
        <v>74</v>
      </c>
      <c r="H41555" s="165">
        <v>7.3737855927899997E-5</v>
      </c>
      <c r="I41555" s="135" t="b">
        <f>OR(L41555='PERAC-ngpPrcsTnD-mthncptr'!$B$1,L41555='PERAC-ngpPrcsTnD-mthncptr'!$C$1,L41555='PERAC-ngpPrcsTnD-mthncptr'!$D$1)</f>
        <v>0</v>
      </c>
      <c r="J41555" s="135">
        <f>IF(I41555=TRUE,G41555+'NPV Calcs'!$D$14,G41555)</f>
        <v>74</v>
      </c>
      <c r="K41555" s="135">
        <f>IF(OR(B41555="GAS",B41555="COL",B41555="LAN",B41555="RICE"),H41555*About!$B$98,IF(B41555="CROP",H41555*About!$B$99,H41555))</f>
        <v>8.2586398639248007E-5</v>
      </c>
      <c r="L41555" s="135" t="str">
        <f>INDEX('EPA Tech to Policy Mapping'!$D:$D,MATCH('EPA Data'!F41555,'EPA Tech to Policy Mapping'!$C:$C,0))</f>
        <v>waste - methane capture</v>
      </c>
    </row>
    <row r="41556" spans="1:12" x14ac:dyDescent="0.25">
      <c r="A41556" s="165" t="s">
        <v>567</v>
      </c>
      <c r="B41556" s="165" t="s">
        <v>568</v>
      </c>
      <c r="C41556" s="165">
        <v>2025</v>
      </c>
      <c r="D41556" s="165" t="s">
        <v>74</v>
      </c>
      <c r="E41556" s="165" t="s">
        <v>75</v>
      </c>
      <c r="F41556" s="165" t="s">
        <v>573</v>
      </c>
      <c r="G41556" s="165">
        <v>75</v>
      </c>
      <c r="H41556" s="165">
        <v>2.3389606212699999E-5</v>
      </c>
      <c r="I41556" s="135" t="b">
        <f>OR(L41556='PERAC-ngpPrcsTnD-mthncptr'!$B$1,L41556='PERAC-ngpPrcsTnD-mthncptr'!$C$1,L41556='PERAC-ngpPrcsTnD-mthncptr'!$D$1)</f>
        <v>0</v>
      </c>
      <c r="J41556" s="135">
        <f>IF(I41556=TRUE,G41556+'NPV Calcs'!$D$14,G41556)</f>
        <v>75</v>
      </c>
      <c r="K41556" s="135">
        <f>IF(OR(B41556="GAS",B41556="COL",B41556="LAN",B41556="RICE"),H41556*About!$B$98,IF(B41556="CROP",H41556*About!$B$99,H41556))</f>
        <v>2.6196358958224E-5</v>
      </c>
      <c r="L41556" s="135" t="str">
        <f>INDEX('EPA Tech to Policy Mapping'!$D:$D,MATCH('EPA Data'!F41556,'EPA Tech to Policy Mapping'!$C:$C,0))</f>
        <v>waste - methane capture</v>
      </c>
    </row>
    <row r="41557" spans="1:12" x14ac:dyDescent="0.25">
      <c r="A41557" s="165" t="s">
        <v>567</v>
      </c>
      <c r="B41557" s="165" t="s">
        <v>568</v>
      </c>
      <c r="C41557" s="165">
        <v>2025</v>
      </c>
      <c r="D41557" s="165" t="s">
        <v>74</v>
      </c>
      <c r="E41557" s="165" t="s">
        <v>75</v>
      </c>
      <c r="F41557" s="165" t="s">
        <v>569</v>
      </c>
      <c r="G41557" s="165">
        <v>75</v>
      </c>
      <c r="H41557" s="165">
        <v>7.4538116677999995E-5</v>
      </c>
      <c r="I41557" s="135" t="b">
        <f>OR(L41557='PERAC-ngpPrcsTnD-mthncptr'!$B$1,L41557='PERAC-ngpPrcsTnD-mthncptr'!$C$1,L41557='PERAC-ngpPrcsTnD-mthncptr'!$D$1)</f>
        <v>0</v>
      </c>
      <c r="J41557" s="135">
        <f>IF(I41557=TRUE,G41557+'NPV Calcs'!$D$14,G41557)</f>
        <v>75</v>
      </c>
      <c r="K41557" s="135">
        <f>IF(OR(B41557="GAS",B41557="COL",B41557="LAN",B41557="RICE"),H41557*About!$B$98,IF(B41557="CROP",H41557*About!$B$99,H41557))</f>
        <v>8.3482690679360003E-5</v>
      </c>
      <c r="L41557" s="135" t="str">
        <f>INDEX('EPA Tech to Policy Mapping'!$D:$D,MATCH('EPA Data'!F41557,'EPA Tech to Policy Mapping'!$C:$C,0))</f>
        <v>waste - methane capture</v>
      </c>
    </row>
    <row r="41558" spans="1:12" x14ac:dyDescent="0.25">
      <c r="A41558" s="165" t="s">
        <v>567</v>
      </c>
      <c r="B41558" s="165" t="s">
        <v>568</v>
      </c>
      <c r="C41558" s="165">
        <v>2025</v>
      </c>
      <c r="D41558" s="165" t="s">
        <v>74</v>
      </c>
      <c r="E41558" s="165" t="s">
        <v>75</v>
      </c>
      <c r="F41558" s="165" t="s">
        <v>571</v>
      </c>
      <c r="G41558" s="165">
        <v>75</v>
      </c>
      <c r="H41558" s="1">
        <v>2.4915794369900002E-6</v>
      </c>
      <c r="I41558" s="135" t="b">
        <f>OR(L41558='PERAC-ngpPrcsTnD-mthncptr'!$B$1,L41558='PERAC-ngpPrcsTnD-mthncptr'!$C$1,L41558='PERAC-ngpPrcsTnD-mthncptr'!$D$1)</f>
        <v>0</v>
      </c>
      <c r="J41558" s="135">
        <f>IF(I41558=TRUE,G41558+'NPV Calcs'!$D$14,G41558)</f>
        <v>75</v>
      </c>
      <c r="K41558" s="135">
        <f>IF(OR(B41558="GAS",B41558="COL",B41558="LAN",B41558="RICE"),H41558*About!$B$98,IF(B41558="CROP",H41558*About!$B$99,H41558))</f>
        <v>2.7905689694288007E-6</v>
      </c>
      <c r="L41558" s="135" t="str">
        <f>INDEX('EPA Tech to Policy Mapping'!$D:$D,MATCH('EPA Data'!F41558,'EPA Tech to Policy Mapping'!$C:$C,0))</f>
        <v>waste - methane capture</v>
      </c>
    </row>
    <row r="41559" spans="1:12" x14ac:dyDescent="0.25">
      <c r="A41559" s="165" t="s">
        <v>567</v>
      </c>
      <c r="B41559" s="165" t="s">
        <v>568</v>
      </c>
      <c r="C41559" s="165">
        <v>2025</v>
      </c>
      <c r="D41559" s="165" t="s">
        <v>74</v>
      </c>
      <c r="E41559" s="165" t="s">
        <v>75</v>
      </c>
      <c r="F41559" s="165" t="s">
        <v>570</v>
      </c>
      <c r="G41559" s="165">
        <v>75</v>
      </c>
      <c r="H41559" s="1">
        <v>3.2275129342499998E-6</v>
      </c>
      <c r="I41559" s="135" t="b">
        <f>OR(L41559='PERAC-ngpPrcsTnD-mthncptr'!$B$1,L41559='PERAC-ngpPrcsTnD-mthncptr'!$C$1,L41559='PERAC-ngpPrcsTnD-mthncptr'!$D$1)</f>
        <v>0</v>
      </c>
      <c r="J41559" s="135">
        <f>IF(I41559=TRUE,G41559+'NPV Calcs'!$D$14,G41559)</f>
        <v>75</v>
      </c>
      <c r="K41559" s="135">
        <f>IF(OR(B41559="GAS",B41559="COL",B41559="LAN",B41559="RICE"),H41559*About!$B$98,IF(B41559="CROP",H41559*About!$B$99,H41559))</f>
        <v>3.6148144863599999E-6</v>
      </c>
      <c r="L41559" s="135" t="str">
        <f>INDEX('EPA Tech to Policy Mapping'!$D:$D,MATCH('EPA Data'!F41559,'EPA Tech to Policy Mapping'!$C:$C,0))</f>
        <v>waste - methane capture</v>
      </c>
    </row>
    <row r="41560" spans="1:12" x14ac:dyDescent="0.25">
      <c r="A41560" s="165" t="s">
        <v>567</v>
      </c>
      <c r="B41560" s="165" t="s">
        <v>568</v>
      </c>
      <c r="C41560" s="165">
        <v>2025</v>
      </c>
      <c r="D41560" s="165" t="s">
        <v>74</v>
      </c>
      <c r="E41560" s="165" t="s">
        <v>75</v>
      </c>
      <c r="F41560" s="165" t="s">
        <v>572</v>
      </c>
      <c r="G41560" s="165">
        <v>75</v>
      </c>
      <c r="H41560" s="1">
        <v>7.1112629029799999E-7</v>
      </c>
      <c r="I41560" s="135" t="b">
        <f>OR(L41560='PERAC-ngpPrcsTnD-mthncptr'!$B$1,L41560='PERAC-ngpPrcsTnD-mthncptr'!$C$1,L41560='PERAC-ngpPrcsTnD-mthncptr'!$D$1)</f>
        <v>0</v>
      </c>
      <c r="J41560" s="135">
        <f>IF(I41560=TRUE,G41560+'NPV Calcs'!$D$14,G41560)</f>
        <v>75</v>
      </c>
      <c r="K41560" s="135">
        <f>IF(OR(B41560="GAS",B41560="COL",B41560="LAN",B41560="RICE"),H41560*About!$B$98,IF(B41560="CROP",H41560*About!$B$99,H41560))</f>
        <v>7.9646144513376008E-7</v>
      </c>
      <c r="L41560" s="135" t="str">
        <f>INDEX('EPA Tech to Policy Mapping'!$D:$D,MATCH('EPA Data'!F41560,'EPA Tech to Policy Mapping'!$C:$C,0))</f>
        <v>waste - methane capture</v>
      </c>
    </row>
    <row r="41561" spans="1:12" x14ac:dyDescent="0.25">
      <c r="A41561" s="165" t="s">
        <v>567</v>
      </c>
      <c r="B41561" s="165" t="s">
        <v>568</v>
      </c>
      <c r="C41561" s="165">
        <v>2025</v>
      </c>
      <c r="D41561" s="165" t="s">
        <v>74</v>
      </c>
      <c r="E41561" s="165" t="s">
        <v>75</v>
      </c>
      <c r="F41561" s="165" t="s">
        <v>574</v>
      </c>
      <c r="G41561" s="165">
        <v>76</v>
      </c>
      <c r="H41561" s="1">
        <v>5.687788871E-6</v>
      </c>
      <c r="I41561" s="135" t="b">
        <f>OR(L41561='PERAC-ngpPrcsTnD-mthncptr'!$B$1,L41561='PERAC-ngpPrcsTnD-mthncptr'!$C$1,L41561='PERAC-ngpPrcsTnD-mthncptr'!$D$1)</f>
        <v>0</v>
      </c>
      <c r="J41561" s="135">
        <f>IF(I41561=TRUE,G41561+'NPV Calcs'!$D$14,G41561)</f>
        <v>76</v>
      </c>
      <c r="K41561" s="135">
        <f>IF(OR(B41561="GAS",B41561="COL",B41561="LAN",B41561="RICE"),H41561*About!$B$98,IF(B41561="CROP",H41561*About!$B$99,H41561))</f>
        <v>6.3703235355200005E-6</v>
      </c>
      <c r="L41561" s="135" t="str">
        <f>INDEX('EPA Tech to Policy Mapping'!$D:$D,MATCH('EPA Data'!F41561,'EPA Tech to Policy Mapping'!$C:$C,0))</f>
        <v>waste - methane destruction</v>
      </c>
    </row>
    <row r="41562" spans="1:12" x14ac:dyDescent="0.25">
      <c r="A41562" s="165" t="s">
        <v>567</v>
      </c>
      <c r="B41562" s="165" t="s">
        <v>568</v>
      </c>
      <c r="C41562" s="165">
        <v>2025</v>
      </c>
      <c r="D41562" s="165" t="s">
        <v>74</v>
      </c>
      <c r="E41562" s="165" t="s">
        <v>75</v>
      </c>
      <c r="F41562" s="165" t="s">
        <v>572</v>
      </c>
      <c r="G41562" s="165">
        <v>76</v>
      </c>
      <c r="H41562" s="1">
        <v>6.4530681243000001E-7</v>
      </c>
      <c r="I41562" s="135" t="b">
        <f>OR(L41562='PERAC-ngpPrcsTnD-mthncptr'!$B$1,L41562='PERAC-ngpPrcsTnD-mthncptr'!$C$1,L41562='PERAC-ngpPrcsTnD-mthncptr'!$D$1)</f>
        <v>0</v>
      </c>
      <c r="J41562" s="135">
        <f>IF(I41562=TRUE,G41562+'NPV Calcs'!$D$14,G41562)</f>
        <v>76</v>
      </c>
      <c r="K41562" s="135">
        <f>IF(OR(B41562="GAS",B41562="COL",B41562="LAN",B41562="RICE"),H41562*About!$B$98,IF(B41562="CROP",H41562*About!$B$99,H41562))</f>
        <v>7.2274362992160007E-7</v>
      </c>
      <c r="L41562" s="135" t="str">
        <f>INDEX('EPA Tech to Policy Mapping'!$D:$D,MATCH('EPA Data'!F41562,'EPA Tech to Policy Mapping'!$C:$C,0))</f>
        <v>waste - methane capture</v>
      </c>
    </row>
    <row r="41563" spans="1:12" x14ac:dyDescent="0.25">
      <c r="A41563" s="165" t="s">
        <v>567</v>
      </c>
      <c r="B41563" s="165" t="s">
        <v>568</v>
      </c>
      <c r="C41563" s="165">
        <v>2025</v>
      </c>
      <c r="D41563" s="165" t="s">
        <v>74</v>
      </c>
      <c r="E41563" s="165" t="s">
        <v>75</v>
      </c>
      <c r="F41563" s="165" t="s">
        <v>570</v>
      </c>
      <c r="G41563" s="165">
        <v>76</v>
      </c>
      <c r="H41563" s="1">
        <v>6.0096895140300003E-6</v>
      </c>
      <c r="I41563" s="135" t="b">
        <f>OR(L41563='PERAC-ngpPrcsTnD-mthncptr'!$B$1,L41563='PERAC-ngpPrcsTnD-mthncptr'!$C$1,L41563='PERAC-ngpPrcsTnD-mthncptr'!$D$1)</f>
        <v>0</v>
      </c>
      <c r="J41563" s="135">
        <f>IF(I41563=TRUE,G41563+'NPV Calcs'!$D$14,G41563)</f>
        <v>76</v>
      </c>
      <c r="K41563" s="135">
        <f>IF(OR(B41563="GAS",B41563="COL",B41563="LAN",B41563="RICE"),H41563*About!$B$98,IF(B41563="CROP",H41563*About!$B$99,H41563))</f>
        <v>6.730852255713601E-6</v>
      </c>
      <c r="L41563" s="135" t="str">
        <f>INDEX('EPA Tech to Policy Mapping'!$D:$D,MATCH('EPA Data'!F41563,'EPA Tech to Policy Mapping'!$C:$C,0))</f>
        <v>waste - methane capture</v>
      </c>
    </row>
    <row r="41564" spans="1:12" x14ac:dyDescent="0.25">
      <c r="A41564" s="165" t="s">
        <v>567</v>
      </c>
      <c r="B41564" s="165" t="s">
        <v>568</v>
      </c>
      <c r="C41564" s="165">
        <v>2025</v>
      </c>
      <c r="D41564" s="165" t="s">
        <v>74</v>
      </c>
      <c r="E41564" s="165" t="s">
        <v>75</v>
      </c>
      <c r="F41564" s="165" t="s">
        <v>573</v>
      </c>
      <c r="G41564" s="165">
        <v>77</v>
      </c>
      <c r="H41564" s="165">
        <v>1.7533215213900001E-5</v>
      </c>
      <c r="I41564" s="135" t="b">
        <f>OR(L41564='PERAC-ngpPrcsTnD-mthncptr'!$B$1,L41564='PERAC-ngpPrcsTnD-mthncptr'!$C$1,L41564='PERAC-ngpPrcsTnD-mthncptr'!$D$1)</f>
        <v>0</v>
      </c>
      <c r="J41564" s="135">
        <f>IF(I41564=TRUE,G41564+'NPV Calcs'!$D$14,G41564)</f>
        <v>77</v>
      </c>
      <c r="K41564" s="135">
        <f>IF(OR(B41564="GAS",B41564="COL",B41564="LAN",B41564="RICE"),H41564*About!$B$98,IF(B41564="CROP",H41564*About!$B$99,H41564))</f>
        <v>1.9637201039568004E-5</v>
      </c>
      <c r="L41564" s="135" t="str">
        <f>INDEX('EPA Tech to Policy Mapping'!$D:$D,MATCH('EPA Data'!F41564,'EPA Tech to Policy Mapping'!$C:$C,0))</f>
        <v>waste - methane capture</v>
      </c>
    </row>
    <row r="41565" spans="1:12" x14ac:dyDescent="0.25">
      <c r="A41565" s="165" t="s">
        <v>567</v>
      </c>
      <c r="B41565" s="165" t="s">
        <v>568</v>
      </c>
      <c r="C41565" s="165">
        <v>2025</v>
      </c>
      <c r="D41565" s="165" t="s">
        <v>74</v>
      </c>
      <c r="E41565" s="165" t="s">
        <v>75</v>
      </c>
      <c r="F41565" s="165" t="s">
        <v>572</v>
      </c>
      <c r="G41565" s="165">
        <v>77</v>
      </c>
      <c r="H41565" s="1">
        <v>3.4504157042599998E-7</v>
      </c>
      <c r="I41565" s="135" t="b">
        <f>OR(L41565='PERAC-ngpPrcsTnD-mthncptr'!$B$1,L41565='PERAC-ngpPrcsTnD-mthncptr'!$C$1,L41565='PERAC-ngpPrcsTnD-mthncptr'!$D$1)</f>
        <v>0</v>
      </c>
      <c r="J41565" s="135">
        <f>IF(I41565=TRUE,G41565+'NPV Calcs'!$D$14,G41565)</f>
        <v>77</v>
      </c>
      <c r="K41565" s="135">
        <f>IF(OR(B41565="GAS",B41565="COL",B41565="LAN",B41565="RICE"),H41565*About!$B$98,IF(B41565="CROP",H41565*About!$B$99,H41565))</f>
        <v>3.8644655887712001E-7</v>
      </c>
      <c r="L41565" s="135" t="str">
        <f>INDEX('EPA Tech to Policy Mapping'!$D:$D,MATCH('EPA Data'!F41565,'EPA Tech to Policy Mapping'!$C:$C,0))</f>
        <v>waste - methane capture</v>
      </c>
    </row>
    <row r="41566" spans="1:12" x14ac:dyDescent="0.25">
      <c r="A41566" s="165" t="s">
        <v>567</v>
      </c>
      <c r="B41566" s="165" t="s">
        <v>568</v>
      </c>
      <c r="C41566" s="165">
        <v>2025</v>
      </c>
      <c r="D41566" s="165" t="s">
        <v>74</v>
      </c>
      <c r="E41566" s="165" t="s">
        <v>75</v>
      </c>
      <c r="F41566" s="165" t="s">
        <v>569</v>
      </c>
      <c r="G41566" s="165">
        <v>77</v>
      </c>
      <c r="H41566" s="165">
        <v>2.3607855837300002E-5</v>
      </c>
      <c r="I41566" s="135" t="b">
        <f>OR(L41566='PERAC-ngpPrcsTnD-mthncptr'!$B$1,L41566='PERAC-ngpPrcsTnD-mthncptr'!$C$1,L41566='PERAC-ngpPrcsTnD-mthncptr'!$D$1)</f>
        <v>0</v>
      </c>
      <c r="J41566" s="135">
        <f>IF(I41566=TRUE,G41566+'NPV Calcs'!$D$14,G41566)</f>
        <v>77</v>
      </c>
      <c r="K41566" s="135">
        <f>IF(OR(B41566="GAS",B41566="COL",B41566="LAN",B41566="RICE"),H41566*About!$B$98,IF(B41566="CROP",H41566*About!$B$99,H41566))</f>
        <v>2.6440798537776004E-5</v>
      </c>
      <c r="L41566" s="135" t="str">
        <f>INDEX('EPA Tech to Policy Mapping'!$D:$D,MATCH('EPA Data'!F41566,'EPA Tech to Policy Mapping'!$C:$C,0))</f>
        <v>waste - methane capture</v>
      </c>
    </row>
    <row r="41567" spans="1:12" x14ac:dyDescent="0.25">
      <c r="A41567" s="165" t="s">
        <v>567</v>
      </c>
      <c r="B41567" s="165" t="s">
        <v>568</v>
      </c>
      <c r="C41567" s="165">
        <v>2025</v>
      </c>
      <c r="D41567" s="165" t="s">
        <v>74</v>
      </c>
      <c r="E41567" s="165" t="s">
        <v>75</v>
      </c>
      <c r="F41567" s="165" t="s">
        <v>574</v>
      </c>
      <c r="G41567" s="165">
        <v>78</v>
      </c>
      <c r="H41567" s="1">
        <v>5.5972268455700001E-6</v>
      </c>
      <c r="I41567" s="135" t="b">
        <f>OR(L41567='PERAC-ngpPrcsTnD-mthncptr'!$B$1,L41567='PERAC-ngpPrcsTnD-mthncptr'!$C$1,L41567='PERAC-ngpPrcsTnD-mthncptr'!$D$1)</f>
        <v>0</v>
      </c>
      <c r="J41567" s="135">
        <f>IF(I41567=TRUE,G41567+'NPV Calcs'!$D$14,G41567)</f>
        <v>78</v>
      </c>
      <c r="K41567" s="135">
        <f>IF(OR(B41567="GAS",B41567="COL",B41567="LAN",B41567="RICE"),H41567*About!$B$98,IF(B41567="CROP",H41567*About!$B$99,H41567))</f>
        <v>6.2688940670384011E-6</v>
      </c>
      <c r="L41567" s="135" t="str">
        <f>INDEX('EPA Tech to Policy Mapping'!$D:$D,MATCH('EPA Data'!F41567,'EPA Tech to Policy Mapping'!$C:$C,0))</f>
        <v>waste - methane destruction</v>
      </c>
    </row>
    <row r="41568" spans="1:12" x14ac:dyDescent="0.25">
      <c r="A41568" s="165" t="s">
        <v>567</v>
      </c>
      <c r="B41568" s="165" t="s">
        <v>568</v>
      </c>
      <c r="C41568" s="165">
        <v>2025</v>
      </c>
      <c r="D41568" s="165" t="s">
        <v>74</v>
      </c>
      <c r="E41568" s="165" t="s">
        <v>75</v>
      </c>
      <c r="F41568" s="165" t="s">
        <v>571</v>
      </c>
      <c r="G41568" s="165">
        <v>78</v>
      </c>
      <c r="H41568" s="1">
        <v>8.3003686768300004E-7</v>
      </c>
      <c r="I41568" s="135" t="b">
        <f>OR(L41568='PERAC-ngpPrcsTnD-mthncptr'!$B$1,L41568='PERAC-ngpPrcsTnD-mthncptr'!$C$1,L41568='PERAC-ngpPrcsTnD-mthncptr'!$D$1)</f>
        <v>0</v>
      </c>
      <c r="J41568" s="135">
        <f>IF(I41568=TRUE,G41568+'NPV Calcs'!$D$14,G41568)</f>
        <v>78</v>
      </c>
      <c r="K41568" s="135">
        <f>IF(OR(B41568="GAS",B41568="COL",B41568="LAN",B41568="RICE"),H41568*About!$B$98,IF(B41568="CROP",H41568*About!$B$99,H41568))</f>
        <v>9.2964129180496011E-7</v>
      </c>
      <c r="L41568" s="135" t="str">
        <f>INDEX('EPA Tech to Policy Mapping'!$D:$D,MATCH('EPA Data'!F41568,'EPA Tech to Policy Mapping'!$C:$C,0))</f>
        <v>waste - methane capture</v>
      </c>
    </row>
    <row r="41569" spans="1:12" x14ac:dyDescent="0.25">
      <c r="A41569" s="165" t="s">
        <v>567</v>
      </c>
      <c r="B41569" s="165" t="s">
        <v>568</v>
      </c>
      <c r="C41569" s="165">
        <v>2025</v>
      </c>
      <c r="D41569" s="165" t="s">
        <v>74</v>
      </c>
      <c r="E41569" s="165" t="s">
        <v>75</v>
      </c>
      <c r="F41569" s="165" t="s">
        <v>569</v>
      </c>
      <c r="G41569" s="165">
        <v>78</v>
      </c>
      <c r="H41569" s="165">
        <v>7.3067227276600003E-5</v>
      </c>
      <c r="I41569" s="135" t="b">
        <f>OR(L41569='PERAC-ngpPrcsTnD-mthncptr'!$B$1,L41569='PERAC-ngpPrcsTnD-mthncptr'!$C$1,L41569='PERAC-ngpPrcsTnD-mthncptr'!$D$1)</f>
        <v>0</v>
      </c>
      <c r="J41569" s="135">
        <f>IF(I41569=TRUE,G41569+'NPV Calcs'!$D$14,G41569)</f>
        <v>78</v>
      </c>
      <c r="K41569" s="135">
        <f>IF(OR(B41569="GAS",B41569="COL",B41569="LAN",B41569="RICE"),H41569*About!$B$98,IF(B41569="CROP",H41569*About!$B$99,H41569))</f>
        <v>8.1835294549792006E-5</v>
      </c>
      <c r="L41569" s="135" t="str">
        <f>INDEX('EPA Tech to Policy Mapping'!$D:$D,MATCH('EPA Data'!F41569,'EPA Tech to Policy Mapping'!$C:$C,0))</f>
        <v>waste - methane capture</v>
      </c>
    </row>
    <row r="41570" spans="1:12" x14ac:dyDescent="0.25">
      <c r="A41570" s="165" t="s">
        <v>567</v>
      </c>
      <c r="B41570" s="165" t="s">
        <v>568</v>
      </c>
      <c r="C41570" s="165">
        <v>2025</v>
      </c>
      <c r="D41570" s="165" t="s">
        <v>74</v>
      </c>
      <c r="E41570" s="165" t="s">
        <v>75</v>
      </c>
      <c r="F41570" s="165" t="s">
        <v>570</v>
      </c>
      <c r="G41570" s="165">
        <v>78</v>
      </c>
      <c r="H41570" s="1">
        <v>2.7288440378500001E-6</v>
      </c>
      <c r="I41570" s="135" t="b">
        <f>OR(L41570='PERAC-ngpPrcsTnD-mthncptr'!$B$1,L41570='PERAC-ngpPrcsTnD-mthncptr'!$C$1,L41570='PERAC-ngpPrcsTnD-mthncptr'!$D$1)</f>
        <v>0</v>
      </c>
      <c r="J41570" s="135">
        <f>IF(I41570=TRUE,G41570+'NPV Calcs'!$D$14,G41570)</f>
        <v>78</v>
      </c>
      <c r="K41570" s="135">
        <f>IF(OR(B41570="GAS",B41570="COL",B41570="LAN",B41570="RICE"),H41570*About!$B$98,IF(B41570="CROP",H41570*About!$B$99,H41570))</f>
        <v>3.0563053223920004E-6</v>
      </c>
      <c r="L41570" s="135" t="str">
        <f>INDEX('EPA Tech to Policy Mapping'!$D:$D,MATCH('EPA Data'!F41570,'EPA Tech to Policy Mapping'!$C:$C,0))</f>
        <v>waste - methane capture</v>
      </c>
    </row>
    <row r="41571" spans="1:12" x14ac:dyDescent="0.25">
      <c r="A41571" s="165" t="s">
        <v>567</v>
      </c>
      <c r="B41571" s="165" t="s">
        <v>568</v>
      </c>
      <c r="C41571" s="165">
        <v>2025</v>
      </c>
      <c r="D41571" s="165" t="s">
        <v>74</v>
      </c>
      <c r="E41571" s="165" t="s">
        <v>75</v>
      </c>
      <c r="F41571" s="165" t="s">
        <v>572</v>
      </c>
      <c r="G41571" s="165">
        <v>78</v>
      </c>
      <c r="H41571" s="1">
        <v>2.9067018658700001E-7</v>
      </c>
      <c r="I41571" s="135" t="b">
        <f>OR(L41571='PERAC-ngpPrcsTnD-mthncptr'!$B$1,L41571='PERAC-ngpPrcsTnD-mthncptr'!$C$1,L41571='PERAC-ngpPrcsTnD-mthncptr'!$D$1)</f>
        <v>0</v>
      </c>
      <c r="J41571" s="135">
        <f>IF(I41571=TRUE,G41571+'NPV Calcs'!$D$14,G41571)</f>
        <v>78</v>
      </c>
      <c r="K41571" s="135">
        <f>IF(OR(B41571="GAS",B41571="COL",B41571="LAN",B41571="RICE"),H41571*About!$B$98,IF(B41571="CROP",H41571*About!$B$99,H41571))</f>
        <v>3.2555060897744006E-7</v>
      </c>
      <c r="L41571" s="135" t="str">
        <f>INDEX('EPA Tech to Policy Mapping'!$D:$D,MATCH('EPA Data'!F41571,'EPA Tech to Policy Mapping'!$C:$C,0))</f>
        <v>waste - methane capture</v>
      </c>
    </row>
    <row r="41572" spans="1:12" x14ac:dyDescent="0.25">
      <c r="A41572" s="165" t="s">
        <v>567</v>
      </c>
      <c r="B41572" s="165" t="s">
        <v>568</v>
      </c>
      <c r="C41572" s="165">
        <v>2025</v>
      </c>
      <c r="D41572" s="165" t="s">
        <v>74</v>
      </c>
      <c r="E41572" s="165" t="s">
        <v>75</v>
      </c>
      <c r="F41572" s="165" t="s">
        <v>570</v>
      </c>
      <c r="G41572" s="165">
        <v>79</v>
      </c>
      <c r="H41572" s="1">
        <v>8.1484029124099997E-6</v>
      </c>
      <c r="I41572" s="135" t="b">
        <f>OR(L41572='PERAC-ngpPrcsTnD-mthncptr'!$B$1,L41572='PERAC-ngpPrcsTnD-mthncptr'!$C$1,L41572='PERAC-ngpPrcsTnD-mthncptr'!$D$1)</f>
        <v>0</v>
      </c>
      <c r="J41572" s="135">
        <f>IF(I41572=TRUE,G41572+'NPV Calcs'!$D$14,G41572)</f>
        <v>79</v>
      </c>
      <c r="K41572" s="135">
        <f>IF(OR(B41572="GAS",B41572="COL",B41572="LAN",B41572="RICE"),H41572*About!$B$98,IF(B41572="CROP",H41572*About!$B$99,H41572))</f>
        <v>9.1262112618992001E-6</v>
      </c>
      <c r="L41572" s="135" t="str">
        <f>INDEX('EPA Tech to Policy Mapping'!$D:$D,MATCH('EPA Data'!F41572,'EPA Tech to Policy Mapping'!$C:$C,0))</f>
        <v>waste - methane capture</v>
      </c>
    </row>
    <row r="41573" spans="1:12" x14ac:dyDescent="0.25">
      <c r="A41573" s="165" t="s">
        <v>567</v>
      </c>
      <c r="B41573" s="165" t="s">
        <v>568</v>
      </c>
      <c r="C41573" s="165">
        <v>2025</v>
      </c>
      <c r="D41573" s="165" t="s">
        <v>74</v>
      </c>
      <c r="E41573" s="165" t="s">
        <v>75</v>
      </c>
      <c r="F41573" s="165" t="s">
        <v>569</v>
      </c>
      <c r="G41573" s="165">
        <v>79</v>
      </c>
      <c r="H41573" s="165">
        <v>4.5446518925000001E-5</v>
      </c>
      <c r="I41573" s="135" t="b">
        <f>OR(L41573='PERAC-ngpPrcsTnD-mthncptr'!$B$1,L41573='PERAC-ngpPrcsTnD-mthncptr'!$C$1,L41573='PERAC-ngpPrcsTnD-mthncptr'!$D$1)</f>
        <v>0</v>
      </c>
      <c r="J41573" s="135">
        <f>IF(I41573=TRUE,G41573+'NPV Calcs'!$D$14,G41573)</f>
        <v>79</v>
      </c>
      <c r="K41573" s="135">
        <f>IF(OR(B41573="GAS",B41573="COL",B41573="LAN",B41573="RICE"),H41573*About!$B$98,IF(B41573="CROP",H41573*About!$B$99,H41573))</f>
        <v>5.0900101196000009E-5</v>
      </c>
      <c r="L41573" s="135" t="str">
        <f>INDEX('EPA Tech to Policy Mapping'!$D:$D,MATCH('EPA Data'!F41573,'EPA Tech to Policy Mapping'!$C:$C,0))</f>
        <v>waste - methane capture</v>
      </c>
    </row>
    <row r="41574" spans="1:12" x14ac:dyDescent="0.25">
      <c r="A41574" s="165" t="s">
        <v>567</v>
      </c>
      <c r="B41574" s="165" t="s">
        <v>568</v>
      </c>
      <c r="C41574" s="165">
        <v>2025</v>
      </c>
      <c r="D41574" s="165" t="s">
        <v>74</v>
      </c>
      <c r="E41574" s="165" t="s">
        <v>75</v>
      </c>
      <c r="F41574" s="165" t="s">
        <v>573</v>
      </c>
      <c r="G41574" s="165">
        <v>80</v>
      </c>
      <c r="H41574" s="165">
        <v>1.40207157528E-5</v>
      </c>
      <c r="I41574" s="135" t="b">
        <f>OR(L41574='PERAC-ngpPrcsTnD-mthncptr'!$B$1,L41574='PERAC-ngpPrcsTnD-mthncptr'!$C$1,L41574='PERAC-ngpPrcsTnD-mthncptr'!$D$1)</f>
        <v>0</v>
      </c>
      <c r="J41574" s="135">
        <f>IF(I41574=TRUE,G41574+'NPV Calcs'!$D$14,G41574)</f>
        <v>80</v>
      </c>
      <c r="K41574" s="135">
        <f>IF(OR(B41574="GAS",B41574="COL",B41574="LAN",B41574="RICE"),H41574*About!$B$98,IF(B41574="CROP",H41574*About!$B$99,H41574))</f>
        <v>1.5703201643136001E-5</v>
      </c>
      <c r="L41574" s="135" t="str">
        <f>INDEX('EPA Tech to Policy Mapping'!$D:$D,MATCH('EPA Data'!F41574,'EPA Tech to Policy Mapping'!$C:$C,0))</f>
        <v>waste - methane capture</v>
      </c>
    </row>
    <row r="41575" spans="1:12" x14ac:dyDescent="0.25">
      <c r="A41575" s="165" t="s">
        <v>567</v>
      </c>
      <c r="B41575" s="165" t="s">
        <v>568</v>
      </c>
      <c r="C41575" s="165">
        <v>2025</v>
      </c>
      <c r="D41575" s="165" t="s">
        <v>74</v>
      </c>
      <c r="E41575" s="165" t="s">
        <v>75</v>
      </c>
      <c r="F41575" s="165" t="s">
        <v>574</v>
      </c>
      <c r="G41575" s="165">
        <v>80</v>
      </c>
      <c r="H41575" s="1">
        <v>5.43206306247E-6</v>
      </c>
      <c r="I41575" s="135" t="b">
        <f>OR(L41575='PERAC-ngpPrcsTnD-mthncptr'!$B$1,L41575='PERAC-ngpPrcsTnD-mthncptr'!$C$1,L41575='PERAC-ngpPrcsTnD-mthncptr'!$D$1)</f>
        <v>0</v>
      </c>
      <c r="J41575" s="135">
        <f>IF(I41575=TRUE,G41575+'NPV Calcs'!$D$14,G41575)</f>
        <v>80</v>
      </c>
      <c r="K41575" s="135">
        <f>IF(OR(B41575="GAS",B41575="COL",B41575="LAN",B41575="RICE"),H41575*About!$B$98,IF(B41575="CROP",H41575*About!$B$99,H41575))</f>
        <v>6.0839106299664009E-6</v>
      </c>
      <c r="L41575" s="135" t="str">
        <f>INDEX('EPA Tech to Policy Mapping'!$D:$D,MATCH('EPA Data'!F41575,'EPA Tech to Policy Mapping'!$C:$C,0))</f>
        <v>waste - methane destruction</v>
      </c>
    </row>
    <row r="41576" spans="1:12" x14ac:dyDescent="0.25">
      <c r="A41576" s="165" t="s">
        <v>567</v>
      </c>
      <c r="B41576" s="165" t="s">
        <v>568</v>
      </c>
      <c r="C41576" s="165">
        <v>2025</v>
      </c>
      <c r="D41576" s="165" t="s">
        <v>74</v>
      </c>
      <c r="E41576" s="165" t="s">
        <v>75</v>
      </c>
      <c r="F41576" s="165" t="s">
        <v>570</v>
      </c>
      <c r="G41576" s="165">
        <v>80</v>
      </c>
      <c r="H41576" s="1">
        <v>8.9553036559700008E-6</v>
      </c>
      <c r="I41576" s="135" t="b">
        <f>OR(L41576='PERAC-ngpPrcsTnD-mthncptr'!$B$1,L41576='PERAC-ngpPrcsTnD-mthncptr'!$C$1,L41576='PERAC-ngpPrcsTnD-mthncptr'!$D$1)</f>
        <v>0</v>
      </c>
      <c r="J41576" s="135">
        <f>IF(I41576=TRUE,G41576+'NPV Calcs'!$D$14,G41576)</f>
        <v>80</v>
      </c>
      <c r="K41576" s="135">
        <f>IF(OR(B41576="GAS",B41576="COL",B41576="LAN",B41576="RICE"),H41576*About!$B$98,IF(B41576="CROP",H41576*About!$B$99,H41576))</f>
        <v>1.0029940094686401E-5</v>
      </c>
      <c r="L41576" s="135" t="str">
        <f>INDEX('EPA Tech to Policy Mapping'!$D:$D,MATCH('EPA Data'!F41576,'EPA Tech to Policy Mapping'!$C:$C,0))</f>
        <v>waste - methane capture</v>
      </c>
    </row>
    <row r="41577" spans="1:12" x14ac:dyDescent="0.25">
      <c r="A41577" s="165" t="s">
        <v>567</v>
      </c>
      <c r="B41577" s="165" t="s">
        <v>568</v>
      </c>
      <c r="C41577" s="165">
        <v>2025</v>
      </c>
      <c r="D41577" s="165" t="s">
        <v>74</v>
      </c>
      <c r="E41577" s="165" t="s">
        <v>75</v>
      </c>
      <c r="F41577" s="165" t="s">
        <v>569</v>
      </c>
      <c r="G41577" s="165">
        <v>80</v>
      </c>
      <c r="H41577" s="165">
        <v>2.4463963200100001E-5</v>
      </c>
      <c r="I41577" s="135" t="b">
        <f>OR(L41577='PERAC-ngpPrcsTnD-mthncptr'!$B$1,L41577='PERAC-ngpPrcsTnD-mthncptr'!$C$1,L41577='PERAC-ngpPrcsTnD-mthncptr'!$D$1)</f>
        <v>0</v>
      </c>
      <c r="J41577" s="135">
        <f>IF(I41577=TRUE,G41577+'NPV Calcs'!$D$14,G41577)</f>
        <v>80</v>
      </c>
      <c r="K41577" s="135">
        <f>IF(OR(B41577="GAS",B41577="COL",B41577="LAN",B41577="RICE"),H41577*About!$B$98,IF(B41577="CROP",H41577*About!$B$99,H41577))</f>
        <v>2.7399638784112004E-5</v>
      </c>
      <c r="L41577" s="135" t="str">
        <f>INDEX('EPA Tech to Policy Mapping'!$D:$D,MATCH('EPA Data'!F41577,'EPA Tech to Policy Mapping'!$C:$C,0))</f>
        <v>waste - methane capture</v>
      </c>
    </row>
    <row r="41578" spans="1:12" x14ac:dyDescent="0.25">
      <c r="A41578" s="165" t="s">
        <v>567</v>
      </c>
      <c r="B41578" s="165" t="s">
        <v>568</v>
      </c>
      <c r="C41578" s="165">
        <v>2025</v>
      </c>
      <c r="D41578" s="165" t="s">
        <v>74</v>
      </c>
      <c r="E41578" s="165" t="s">
        <v>75</v>
      </c>
      <c r="F41578" s="165" t="s">
        <v>571</v>
      </c>
      <c r="G41578" s="165">
        <v>81</v>
      </c>
      <c r="H41578" s="1">
        <v>7.70449332776E-7</v>
      </c>
      <c r="I41578" s="135" t="b">
        <f>OR(L41578='PERAC-ngpPrcsTnD-mthncptr'!$B$1,L41578='PERAC-ngpPrcsTnD-mthncptr'!$C$1,L41578='PERAC-ngpPrcsTnD-mthncptr'!$D$1)</f>
        <v>0</v>
      </c>
      <c r="J41578" s="135">
        <f>IF(I41578=TRUE,G41578+'NPV Calcs'!$D$14,G41578)</f>
        <v>81</v>
      </c>
      <c r="K41578" s="135">
        <f>IF(OR(B41578="GAS",B41578="COL",B41578="LAN",B41578="RICE"),H41578*About!$B$98,IF(B41578="CROP",H41578*About!$B$99,H41578))</f>
        <v>8.6290325270912007E-7</v>
      </c>
      <c r="L41578" s="135" t="str">
        <f>INDEX('EPA Tech to Policy Mapping'!$D:$D,MATCH('EPA Data'!F41578,'EPA Tech to Policy Mapping'!$C:$C,0))</f>
        <v>waste - methane capture</v>
      </c>
    </row>
    <row r="41579" spans="1:12" x14ac:dyDescent="0.25">
      <c r="A41579" s="165" t="s">
        <v>567</v>
      </c>
      <c r="B41579" s="165" t="s">
        <v>568</v>
      </c>
      <c r="C41579" s="165">
        <v>2025</v>
      </c>
      <c r="D41579" s="165" t="s">
        <v>74</v>
      </c>
      <c r="E41579" s="165" t="s">
        <v>75</v>
      </c>
      <c r="F41579" s="165" t="s">
        <v>572</v>
      </c>
      <c r="G41579" s="165">
        <v>81</v>
      </c>
      <c r="H41579" s="1">
        <v>3.03264812374E-7</v>
      </c>
      <c r="I41579" s="135" t="b">
        <f>OR(L41579='PERAC-ngpPrcsTnD-mthncptr'!$B$1,L41579='PERAC-ngpPrcsTnD-mthncptr'!$C$1,L41579='PERAC-ngpPrcsTnD-mthncptr'!$D$1)</f>
        <v>0</v>
      </c>
      <c r="J41579" s="135">
        <f>IF(I41579=TRUE,G41579+'NPV Calcs'!$D$14,G41579)</f>
        <v>81</v>
      </c>
      <c r="K41579" s="135">
        <f>IF(OR(B41579="GAS",B41579="COL",B41579="LAN",B41579="RICE"),H41579*About!$B$98,IF(B41579="CROP",H41579*About!$B$99,H41579))</f>
        <v>3.3965658985888005E-7</v>
      </c>
      <c r="L41579" s="135" t="str">
        <f>INDEX('EPA Tech to Policy Mapping'!$D:$D,MATCH('EPA Data'!F41579,'EPA Tech to Policy Mapping'!$C:$C,0))</f>
        <v>waste - methane capture</v>
      </c>
    </row>
    <row r="41580" spans="1:12" x14ac:dyDescent="0.25">
      <c r="A41580" s="165" t="s">
        <v>567</v>
      </c>
      <c r="B41580" s="165" t="s">
        <v>568</v>
      </c>
      <c r="C41580" s="165">
        <v>2025</v>
      </c>
      <c r="D41580" s="165" t="s">
        <v>74</v>
      </c>
      <c r="E41580" s="165" t="s">
        <v>75</v>
      </c>
      <c r="F41580" s="165" t="s">
        <v>574</v>
      </c>
      <c r="G41580" s="165">
        <v>81</v>
      </c>
      <c r="H41580" s="1">
        <v>5.3960579862199996E-6</v>
      </c>
      <c r="I41580" s="135" t="b">
        <f>OR(L41580='PERAC-ngpPrcsTnD-mthncptr'!$B$1,L41580='PERAC-ngpPrcsTnD-mthncptr'!$C$1,L41580='PERAC-ngpPrcsTnD-mthncptr'!$D$1)</f>
        <v>0</v>
      </c>
      <c r="J41580" s="135">
        <f>IF(I41580=TRUE,G41580+'NPV Calcs'!$D$14,G41580)</f>
        <v>81</v>
      </c>
      <c r="K41580" s="135">
        <f>IF(OR(B41580="GAS",B41580="COL",B41580="LAN",B41580="RICE"),H41580*About!$B$98,IF(B41580="CROP",H41580*About!$B$99,H41580))</f>
        <v>6.0435849445664004E-6</v>
      </c>
      <c r="L41580" s="135" t="str">
        <f>INDEX('EPA Tech to Policy Mapping'!$D:$D,MATCH('EPA Data'!F41580,'EPA Tech to Policy Mapping'!$C:$C,0))</f>
        <v>waste - methane destruction</v>
      </c>
    </row>
    <row r="41581" spans="1:12" x14ac:dyDescent="0.25">
      <c r="A41581" s="165" t="s">
        <v>567</v>
      </c>
      <c r="B41581" s="165" t="s">
        <v>568</v>
      </c>
      <c r="C41581" s="165">
        <v>2025</v>
      </c>
      <c r="D41581" s="165" t="s">
        <v>74</v>
      </c>
      <c r="E41581" s="165" t="s">
        <v>75</v>
      </c>
      <c r="F41581" s="165" t="s">
        <v>570</v>
      </c>
      <c r="G41581" s="165">
        <v>81</v>
      </c>
      <c r="H41581" s="1">
        <v>5.8705504670799999E-6</v>
      </c>
      <c r="I41581" s="135" t="b">
        <f>OR(L41581='PERAC-ngpPrcsTnD-mthncptr'!$B$1,L41581='PERAC-ngpPrcsTnD-mthncptr'!$C$1,L41581='PERAC-ngpPrcsTnD-mthncptr'!$D$1)</f>
        <v>0</v>
      </c>
      <c r="J41581" s="135">
        <f>IF(I41581=TRUE,G41581+'NPV Calcs'!$D$14,G41581)</f>
        <v>81</v>
      </c>
      <c r="K41581" s="135">
        <f>IF(OR(B41581="GAS",B41581="COL",B41581="LAN",B41581="RICE"),H41581*About!$B$98,IF(B41581="CROP",H41581*About!$B$99,H41581))</f>
        <v>6.5750165231296008E-6</v>
      </c>
      <c r="L41581" s="135" t="str">
        <f>INDEX('EPA Tech to Policy Mapping'!$D:$D,MATCH('EPA Data'!F41581,'EPA Tech to Policy Mapping'!$C:$C,0))</f>
        <v>waste - methane capture</v>
      </c>
    </row>
    <row r="41582" spans="1:12" x14ac:dyDescent="0.25">
      <c r="A41582" s="165" t="s">
        <v>567</v>
      </c>
      <c r="B41582" s="165" t="s">
        <v>568</v>
      </c>
      <c r="C41582" s="165">
        <v>2025</v>
      </c>
      <c r="D41582" s="165" t="s">
        <v>74</v>
      </c>
      <c r="E41582" s="165" t="s">
        <v>75</v>
      </c>
      <c r="F41582" s="165" t="s">
        <v>569</v>
      </c>
      <c r="G41582" s="165">
        <v>81</v>
      </c>
      <c r="H41582" s="165">
        <v>2.2333229935600001E-5</v>
      </c>
      <c r="I41582" s="135" t="b">
        <f>OR(L41582='PERAC-ngpPrcsTnD-mthncptr'!$B$1,L41582='PERAC-ngpPrcsTnD-mthncptr'!$C$1,L41582='PERAC-ngpPrcsTnD-mthncptr'!$D$1)</f>
        <v>0</v>
      </c>
      <c r="J41582" s="135">
        <f>IF(I41582=TRUE,G41582+'NPV Calcs'!$D$14,G41582)</f>
        <v>81</v>
      </c>
      <c r="K41582" s="135">
        <f>IF(OR(B41582="GAS",B41582="COL",B41582="LAN",B41582="RICE"),H41582*About!$B$98,IF(B41582="CROP",H41582*About!$B$99,H41582))</f>
        <v>2.5013217527872003E-5</v>
      </c>
      <c r="L41582" s="135" t="str">
        <f>INDEX('EPA Tech to Policy Mapping'!$D:$D,MATCH('EPA Data'!F41582,'EPA Tech to Policy Mapping'!$C:$C,0))</f>
        <v>waste - methane capture</v>
      </c>
    </row>
    <row r="41583" spans="1:12" x14ac:dyDescent="0.25">
      <c r="A41583" s="165" t="s">
        <v>567</v>
      </c>
      <c r="B41583" s="165" t="s">
        <v>568</v>
      </c>
      <c r="C41583" s="165">
        <v>2025</v>
      </c>
      <c r="D41583" s="165" t="s">
        <v>74</v>
      </c>
      <c r="E41583" s="165" t="s">
        <v>75</v>
      </c>
      <c r="F41583" s="165" t="s">
        <v>569</v>
      </c>
      <c r="G41583" s="165">
        <v>82</v>
      </c>
      <c r="H41583" s="165">
        <v>4.4915870603300002E-5</v>
      </c>
      <c r="I41583" s="135" t="b">
        <f>OR(L41583='PERAC-ngpPrcsTnD-mthncptr'!$B$1,L41583='PERAC-ngpPrcsTnD-mthncptr'!$C$1,L41583='PERAC-ngpPrcsTnD-mthncptr'!$D$1)</f>
        <v>0</v>
      </c>
      <c r="J41583" s="135">
        <f>IF(I41583=TRUE,G41583+'NPV Calcs'!$D$14,G41583)</f>
        <v>82</v>
      </c>
      <c r="K41583" s="135">
        <f>IF(OR(B41583="GAS",B41583="COL",B41583="LAN",B41583="RICE"),H41583*About!$B$98,IF(B41583="CROP",H41583*About!$B$99,H41583))</f>
        <v>5.0305775075696008E-5</v>
      </c>
      <c r="L41583" s="135" t="str">
        <f>INDEX('EPA Tech to Policy Mapping'!$D:$D,MATCH('EPA Data'!F41583,'EPA Tech to Policy Mapping'!$C:$C,0))</f>
        <v>waste - methane capture</v>
      </c>
    </row>
    <row r="41584" spans="1:12" x14ac:dyDescent="0.25">
      <c r="A41584" s="165" t="s">
        <v>567</v>
      </c>
      <c r="B41584" s="165" t="s">
        <v>568</v>
      </c>
      <c r="C41584" s="165">
        <v>2025</v>
      </c>
      <c r="D41584" s="165" t="s">
        <v>74</v>
      </c>
      <c r="E41584" s="165" t="s">
        <v>75</v>
      </c>
      <c r="F41584" s="165" t="s">
        <v>574</v>
      </c>
      <c r="G41584" s="165">
        <v>82</v>
      </c>
      <c r="H41584" s="1">
        <v>5.5239802350099996E-6</v>
      </c>
      <c r="I41584" s="135" t="b">
        <f>OR(L41584='PERAC-ngpPrcsTnD-mthncptr'!$B$1,L41584='PERAC-ngpPrcsTnD-mthncptr'!$C$1,L41584='PERAC-ngpPrcsTnD-mthncptr'!$D$1)</f>
        <v>0</v>
      </c>
      <c r="J41584" s="135">
        <f>IF(I41584=TRUE,G41584+'NPV Calcs'!$D$14,G41584)</f>
        <v>82</v>
      </c>
      <c r="K41584" s="135">
        <f>IF(OR(B41584="GAS",B41584="COL",B41584="LAN",B41584="RICE"),H41584*About!$B$98,IF(B41584="CROP",H41584*About!$B$99,H41584))</f>
        <v>6.1868578632112002E-6</v>
      </c>
      <c r="L41584" s="135" t="str">
        <f>INDEX('EPA Tech to Policy Mapping'!$D:$D,MATCH('EPA Data'!F41584,'EPA Tech to Policy Mapping'!$C:$C,0))</f>
        <v>waste - methane destruction</v>
      </c>
    </row>
    <row r="41585" spans="1:12" x14ac:dyDescent="0.25">
      <c r="A41585" s="165" t="s">
        <v>567</v>
      </c>
      <c r="B41585" s="165" t="s">
        <v>568</v>
      </c>
      <c r="C41585" s="165">
        <v>2025</v>
      </c>
      <c r="D41585" s="165" t="s">
        <v>74</v>
      </c>
      <c r="E41585" s="165" t="s">
        <v>75</v>
      </c>
      <c r="F41585" s="165" t="s">
        <v>571</v>
      </c>
      <c r="G41585" s="165">
        <v>82</v>
      </c>
      <c r="H41585" s="1">
        <v>1.5174830991800001E-6</v>
      </c>
      <c r="I41585" s="135" t="b">
        <f>OR(L41585='PERAC-ngpPrcsTnD-mthncptr'!$B$1,L41585='PERAC-ngpPrcsTnD-mthncptr'!$C$1,L41585='PERAC-ngpPrcsTnD-mthncptr'!$D$1)</f>
        <v>0</v>
      </c>
      <c r="J41585" s="135">
        <f>IF(I41585=TRUE,G41585+'NPV Calcs'!$D$14,G41585)</f>
        <v>82</v>
      </c>
      <c r="K41585" s="135">
        <f>IF(OR(B41585="GAS",B41585="COL",B41585="LAN",B41585="RICE"),H41585*About!$B$98,IF(B41585="CROP",H41585*About!$B$99,H41585))</f>
        <v>1.6995810710816002E-6</v>
      </c>
      <c r="L41585" s="135" t="str">
        <f>INDEX('EPA Tech to Policy Mapping'!$D:$D,MATCH('EPA Data'!F41585,'EPA Tech to Policy Mapping'!$C:$C,0))</f>
        <v>waste - methane capture</v>
      </c>
    </row>
    <row r="41586" spans="1:12" x14ac:dyDescent="0.25">
      <c r="A41586" s="165" t="s">
        <v>567</v>
      </c>
      <c r="B41586" s="165" t="s">
        <v>568</v>
      </c>
      <c r="C41586" s="165">
        <v>2025</v>
      </c>
      <c r="D41586" s="165" t="s">
        <v>74</v>
      </c>
      <c r="E41586" s="165" t="s">
        <v>75</v>
      </c>
      <c r="F41586" s="165" t="s">
        <v>573</v>
      </c>
      <c r="G41586" s="165">
        <v>83</v>
      </c>
      <c r="H41586" s="1">
        <v>7.20134539733E-6</v>
      </c>
      <c r="I41586" s="135" t="b">
        <f>OR(L41586='PERAC-ngpPrcsTnD-mthncptr'!$B$1,L41586='PERAC-ngpPrcsTnD-mthncptr'!$C$1,L41586='PERAC-ngpPrcsTnD-mthncptr'!$D$1)</f>
        <v>0</v>
      </c>
      <c r="J41586" s="135">
        <f>IF(I41586=TRUE,G41586+'NPV Calcs'!$D$14,G41586)</f>
        <v>83</v>
      </c>
      <c r="K41586" s="135">
        <f>IF(OR(B41586="GAS",B41586="COL",B41586="LAN",B41586="RICE"),H41586*About!$B$98,IF(B41586="CROP",H41586*About!$B$99,H41586))</f>
        <v>8.0655068450096014E-6</v>
      </c>
      <c r="L41586" s="135" t="str">
        <f>INDEX('EPA Tech to Policy Mapping'!$D:$D,MATCH('EPA Data'!F41586,'EPA Tech to Policy Mapping'!$C:$C,0))</f>
        <v>waste - methane capture</v>
      </c>
    </row>
    <row r="41587" spans="1:12" x14ac:dyDescent="0.25">
      <c r="A41587" s="165" t="s">
        <v>567</v>
      </c>
      <c r="B41587" s="165" t="s">
        <v>568</v>
      </c>
      <c r="C41587" s="165">
        <v>2025</v>
      </c>
      <c r="D41587" s="165" t="s">
        <v>74</v>
      </c>
      <c r="E41587" s="165" t="s">
        <v>75</v>
      </c>
      <c r="F41587" s="165" t="s">
        <v>571</v>
      </c>
      <c r="G41587" s="165">
        <v>83</v>
      </c>
      <c r="H41587" s="1">
        <v>8.0649749634199998E-7</v>
      </c>
      <c r="I41587" s="135" t="b">
        <f>OR(L41587='PERAC-ngpPrcsTnD-mthncptr'!$B$1,L41587='PERAC-ngpPrcsTnD-mthncptr'!$C$1,L41587='PERAC-ngpPrcsTnD-mthncptr'!$D$1)</f>
        <v>0</v>
      </c>
      <c r="J41587" s="135">
        <f>IF(I41587=TRUE,G41587+'NPV Calcs'!$D$14,G41587)</f>
        <v>83</v>
      </c>
      <c r="K41587" s="135">
        <f>IF(OR(B41587="GAS",B41587="COL",B41587="LAN",B41587="RICE"),H41587*About!$B$98,IF(B41587="CROP",H41587*About!$B$99,H41587))</f>
        <v>9.032771959030401E-7</v>
      </c>
      <c r="L41587" s="135" t="str">
        <f>INDEX('EPA Tech to Policy Mapping'!$D:$D,MATCH('EPA Data'!F41587,'EPA Tech to Policy Mapping'!$C:$C,0))</f>
        <v>waste - methane capture</v>
      </c>
    </row>
    <row r="41588" spans="1:12" x14ac:dyDescent="0.25">
      <c r="A41588" s="165" t="s">
        <v>567</v>
      </c>
      <c r="B41588" s="165" t="s">
        <v>568</v>
      </c>
      <c r="C41588" s="165">
        <v>2025</v>
      </c>
      <c r="D41588" s="165" t="s">
        <v>74</v>
      </c>
      <c r="E41588" s="165" t="s">
        <v>75</v>
      </c>
      <c r="F41588" s="165" t="s">
        <v>570</v>
      </c>
      <c r="G41588" s="165">
        <v>83</v>
      </c>
      <c r="H41588" s="1">
        <v>2.57360807154E-6</v>
      </c>
      <c r="I41588" s="135" t="b">
        <f>OR(L41588='PERAC-ngpPrcsTnD-mthncptr'!$B$1,L41588='PERAC-ngpPrcsTnD-mthncptr'!$C$1,L41588='PERAC-ngpPrcsTnD-mthncptr'!$D$1)</f>
        <v>0</v>
      </c>
      <c r="J41588" s="135">
        <f>IF(I41588=TRUE,G41588+'NPV Calcs'!$D$14,G41588)</f>
        <v>83</v>
      </c>
      <c r="K41588" s="135">
        <f>IF(OR(B41588="GAS",B41588="COL",B41588="LAN",B41588="RICE"),H41588*About!$B$98,IF(B41588="CROP",H41588*About!$B$99,H41588))</f>
        <v>2.8824410401248001E-6</v>
      </c>
      <c r="L41588" s="135" t="str">
        <f>INDEX('EPA Tech to Policy Mapping'!$D:$D,MATCH('EPA Data'!F41588,'EPA Tech to Policy Mapping'!$C:$C,0))</f>
        <v>waste - methane capture</v>
      </c>
    </row>
    <row r="41589" spans="1:12" x14ac:dyDescent="0.25">
      <c r="A41589" s="165" t="s">
        <v>567</v>
      </c>
      <c r="B41589" s="165" t="s">
        <v>568</v>
      </c>
      <c r="C41589" s="165">
        <v>2025</v>
      </c>
      <c r="D41589" s="165" t="s">
        <v>74</v>
      </c>
      <c r="E41589" s="165" t="s">
        <v>75</v>
      </c>
      <c r="F41589" s="165" t="s">
        <v>569</v>
      </c>
      <c r="G41589" s="165">
        <v>83</v>
      </c>
      <c r="H41589" s="165">
        <v>2.1878302504800001E-5</v>
      </c>
      <c r="I41589" s="135" t="b">
        <f>OR(L41589='PERAC-ngpPrcsTnD-mthncptr'!$B$1,L41589='PERAC-ngpPrcsTnD-mthncptr'!$C$1,L41589='PERAC-ngpPrcsTnD-mthncptr'!$D$1)</f>
        <v>0</v>
      </c>
      <c r="J41589" s="135">
        <f>IF(I41589=TRUE,G41589+'NPV Calcs'!$D$14,G41589)</f>
        <v>83</v>
      </c>
      <c r="K41589" s="135">
        <f>IF(OR(B41589="GAS",B41589="COL",B41589="LAN",B41589="RICE"),H41589*About!$B$98,IF(B41589="CROP",H41589*About!$B$99,H41589))</f>
        <v>2.4503698805376004E-5</v>
      </c>
      <c r="L41589" s="135" t="str">
        <f>INDEX('EPA Tech to Policy Mapping'!$D:$D,MATCH('EPA Data'!F41589,'EPA Tech to Policy Mapping'!$C:$C,0))</f>
        <v>waste - methane capture</v>
      </c>
    </row>
    <row r="41590" spans="1:12" x14ac:dyDescent="0.25">
      <c r="A41590" s="165" t="s">
        <v>567</v>
      </c>
      <c r="B41590" s="165" t="s">
        <v>568</v>
      </c>
      <c r="C41590" s="165">
        <v>2025</v>
      </c>
      <c r="D41590" s="165" t="s">
        <v>74</v>
      </c>
      <c r="E41590" s="165" t="s">
        <v>75</v>
      </c>
      <c r="F41590" s="165" t="s">
        <v>569</v>
      </c>
      <c r="G41590" s="165">
        <v>84</v>
      </c>
      <c r="H41590" s="165">
        <v>2.1347586880400001E-5</v>
      </c>
      <c r="I41590" s="135" t="b">
        <f>OR(L41590='PERAC-ngpPrcsTnD-mthncptr'!$B$1,L41590='PERAC-ngpPrcsTnD-mthncptr'!$C$1,L41590='PERAC-ngpPrcsTnD-mthncptr'!$D$1)</f>
        <v>0</v>
      </c>
      <c r="J41590" s="135">
        <f>IF(I41590=TRUE,G41590+'NPV Calcs'!$D$14,G41590)</f>
        <v>84</v>
      </c>
      <c r="K41590" s="135">
        <f>IF(OR(B41590="GAS",B41590="COL",B41590="LAN",B41590="RICE"),H41590*About!$B$98,IF(B41590="CROP",H41590*About!$B$99,H41590))</f>
        <v>2.3909297306048003E-5</v>
      </c>
      <c r="L41590" s="135" t="str">
        <f>INDEX('EPA Tech to Policy Mapping'!$D:$D,MATCH('EPA Data'!F41590,'EPA Tech to Policy Mapping'!$C:$C,0))</f>
        <v>waste - methane capture</v>
      </c>
    </row>
    <row r="41591" spans="1:12" x14ac:dyDescent="0.25">
      <c r="A41591" s="165" t="s">
        <v>567</v>
      </c>
      <c r="B41591" s="165" t="s">
        <v>568</v>
      </c>
      <c r="C41591" s="165">
        <v>2025</v>
      </c>
      <c r="D41591" s="165" t="s">
        <v>74</v>
      </c>
      <c r="E41591" s="165" t="s">
        <v>75</v>
      </c>
      <c r="F41591" s="165" t="s">
        <v>570</v>
      </c>
      <c r="G41591" s="165">
        <v>84</v>
      </c>
      <c r="H41591" s="1">
        <v>5.1097777031800003E-6</v>
      </c>
      <c r="I41591" s="135" t="b">
        <f>OR(L41591='PERAC-ngpPrcsTnD-mthncptr'!$B$1,L41591='PERAC-ngpPrcsTnD-mthncptr'!$C$1,L41591='PERAC-ngpPrcsTnD-mthncptr'!$D$1)</f>
        <v>0</v>
      </c>
      <c r="J41591" s="135">
        <f>IF(I41591=TRUE,G41591+'NPV Calcs'!$D$14,G41591)</f>
        <v>84</v>
      </c>
      <c r="K41591" s="135">
        <f>IF(OR(B41591="GAS",B41591="COL",B41591="LAN",B41591="RICE"),H41591*About!$B$98,IF(B41591="CROP",H41591*About!$B$99,H41591))</f>
        <v>5.7229510275616011E-6</v>
      </c>
      <c r="L41591" s="135" t="str">
        <f>INDEX('EPA Tech to Policy Mapping'!$D:$D,MATCH('EPA Data'!F41591,'EPA Tech to Policy Mapping'!$C:$C,0))</f>
        <v>waste - methane capture</v>
      </c>
    </row>
    <row r="41592" spans="1:12" x14ac:dyDescent="0.25">
      <c r="A41592" s="165" t="s">
        <v>567</v>
      </c>
      <c r="B41592" s="165" t="s">
        <v>568</v>
      </c>
      <c r="C41592" s="165">
        <v>2025</v>
      </c>
      <c r="D41592" s="165" t="s">
        <v>74</v>
      </c>
      <c r="E41592" s="165" t="s">
        <v>75</v>
      </c>
      <c r="F41592" s="165" t="s">
        <v>570</v>
      </c>
      <c r="G41592" s="165">
        <v>85</v>
      </c>
      <c r="H41592" s="1">
        <v>3.6192220704799998E-6</v>
      </c>
      <c r="I41592" s="135" t="b">
        <f>OR(L41592='PERAC-ngpPrcsTnD-mthncptr'!$B$1,L41592='PERAC-ngpPrcsTnD-mthncptr'!$C$1,L41592='PERAC-ngpPrcsTnD-mthncptr'!$D$1)</f>
        <v>0</v>
      </c>
      <c r="J41592" s="135">
        <f>IF(I41592=TRUE,G41592+'NPV Calcs'!$D$14,G41592)</f>
        <v>85</v>
      </c>
      <c r="K41592" s="135">
        <f>IF(OR(B41592="GAS",B41592="COL",B41592="LAN",B41592="RICE"),H41592*About!$B$98,IF(B41592="CROP",H41592*About!$B$99,H41592))</f>
        <v>4.0535287189375998E-6</v>
      </c>
      <c r="L41592" s="135" t="str">
        <f>INDEX('EPA Tech to Policy Mapping'!$D:$D,MATCH('EPA Data'!F41592,'EPA Tech to Policy Mapping'!$C:$C,0))</f>
        <v>waste - methane capture</v>
      </c>
    </row>
    <row r="41593" spans="1:12" x14ac:dyDescent="0.25">
      <c r="A41593" s="165" t="s">
        <v>567</v>
      </c>
      <c r="B41593" s="165" t="s">
        <v>568</v>
      </c>
      <c r="C41593" s="165">
        <v>2025</v>
      </c>
      <c r="D41593" s="165" t="s">
        <v>74</v>
      </c>
      <c r="E41593" s="165" t="s">
        <v>75</v>
      </c>
      <c r="F41593" s="165" t="s">
        <v>569</v>
      </c>
      <c r="G41593" s="165">
        <v>86</v>
      </c>
      <c r="H41593" s="165">
        <v>2.07872981264E-5</v>
      </c>
      <c r="I41593" s="135" t="b">
        <f>OR(L41593='PERAC-ngpPrcsTnD-mthncptr'!$B$1,L41593='PERAC-ngpPrcsTnD-mthncptr'!$C$1,L41593='PERAC-ngpPrcsTnD-mthncptr'!$D$1)</f>
        <v>0</v>
      </c>
      <c r="J41593" s="135">
        <f>IF(I41593=TRUE,G41593+'NPV Calcs'!$D$14,G41593)</f>
        <v>86</v>
      </c>
      <c r="K41593" s="135">
        <f>IF(OR(B41593="GAS",B41593="COL",B41593="LAN",B41593="RICE"),H41593*About!$B$98,IF(B41593="CROP",H41593*About!$B$99,H41593))</f>
        <v>2.3281773901568002E-5</v>
      </c>
      <c r="L41593" s="135" t="str">
        <f>INDEX('EPA Tech to Policy Mapping'!$D:$D,MATCH('EPA Data'!F41593,'EPA Tech to Policy Mapping'!$C:$C,0))</f>
        <v>waste - methane capture</v>
      </c>
    </row>
    <row r="41594" spans="1:12" x14ac:dyDescent="0.25">
      <c r="A41594" s="165" t="s">
        <v>567</v>
      </c>
      <c r="B41594" s="165" t="s">
        <v>568</v>
      </c>
      <c r="C41594" s="165">
        <v>2025</v>
      </c>
      <c r="D41594" s="165" t="s">
        <v>74</v>
      </c>
      <c r="E41594" s="165" t="s">
        <v>75</v>
      </c>
      <c r="F41594" s="165" t="s">
        <v>570</v>
      </c>
      <c r="G41594" s="165">
        <v>86</v>
      </c>
      <c r="H41594" s="1">
        <v>2.5032716166599998E-6</v>
      </c>
      <c r="I41594" s="135" t="b">
        <f>OR(L41594='PERAC-ngpPrcsTnD-mthncptr'!$B$1,L41594='PERAC-ngpPrcsTnD-mthncptr'!$C$1,L41594='PERAC-ngpPrcsTnD-mthncptr'!$D$1)</f>
        <v>0</v>
      </c>
      <c r="J41594" s="135">
        <f>IF(I41594=TRUE,G41594+'NPV Calcs'!$D$14,G41594)</f>
        <v>86</v>
      </c>
      <c r="K41594" s="135">
        <f>IF(OR(B41594="GAS",B41594="COL",B41594="LAN",B41594="RICE"),H41594*About!$B$98,IF(B41594="CROP",H41594*About!$B$99,H41594))</f>
        <v>2.8036642106591999E-6</v>
      </c>
      <c r="L41594" s="135" t="str">
        <f>INDEX('EPA Tech to Policy Mapping'!$D:$D,MATCH('EPA Data'!F41594,'EPA Tech to Policy Mapping'!$C:$C,0))</f>
        <v>waste - methane capture</v>
      </c>
    </row>
    <row r="41595" spans="1:12" x14ac:dyDescent="0.25">
      <c r="A41595" s="165" t="s">
        <v>567</v>
      </c>
      <c r="B41595" s="165" t="s">
        <v>568</v>
      </c>
      <c r="C41595" s="165">
        <v>2025</v>
      </c>
      <c r="D41595" s="165" t="s">
        <v>74</v>
      </c>
      <c r="E41595" s="165" t="s">
        <v>75</v>
      </c>
      <c r="F41595" s="165" t="s">
        <v>571</v>
      </c>
      <c r="G41595" s="165">
        <v>86</v>
      </c>
      <c r="H41595" s="1">
        <v>7.6952750305300005E-7</v>
      </c>
      <c r="I41595" s="135" t="b">
        <f>OR(L41595='PERAC-ngpPrcsTnD-mthncptr'!$B$1,L41595='PERAC-ngpPrcsTnD-mthncptr'!$C$1,L41595='PERAC-ngpPrcsTnD-mthncptr'!$D$1)</f>
        <v>0</v>
      </c>
      <c r="J41595" s="135">
        <f>IF(I41595=TRUE,G41595+'NPV Calcs'!$D$14,G41595)</f>
        <v>86</v>
      </c>
      <c r="K41595" s="135">
        <f>IF(OR(B41595="GAS",B41595="COL",B41595="LAN",B41595="RICE"),H41595*About!$B$98,IF(B41595="CROP",H41595*About!$B$99,H41595))</f>
        <v>8.6187080341936011E-7</v>
      </c>
      <c r="L41595" s="135" t="str">
        <f>INDEX('EPA Tech to Policy Mapping'!$D:$D,MATCH('EPA Data'!F41595,'EPA Tech to Policy Mapping'!$C:$C,0))</f>
        <v>waste - methane capture</v>
      </c>
    </row>
    <row r="41596" spans="1:12" x14ac:dyDescent="0.25">
      <c r="A41596" s="165" t="s">
        <v>567</v>
      </c>
      <c r="B41596" s="165" t="s">
        <v>568</v>
      </c>
      <c r="C41596" s="165">
        <v>2025</v>
      </c>
      <c r="D41596" s="165" t="s">
        <v>74</v>
      </c>
      <c r="E41596" s="165" t="s">
        <v>75</v>
      </c>
      <c r="F41596" s="165" t="s">
        <v>569</v>
      </c>
      <c r="G41596" s="165">
        <v>87</v>
      </c>
      <c r="H41596" s="165">
        <v>2.2713789803700001E-5</v>
      </c>
      <c r="I41596" s="135" t="b">
        <f>OR(L41596='PERAC-ngpPrcsTnD-mthncptr'!$B$1,L41596='PERAC-ngpPrcsTnD-mthncptr'!$C$1,L41596='PERAC-ngpPrcsTnD-mthncptr'!$D$1)</f>
        <v>0</v>
      </c>
      <c r="J41596" s="135">
        <f>IF(I41596=TRUE,G41596+'NPV Calcs'!$D$14,G41596)</f>
        <v>87</v>
      </c>
      <c r="K41596" s="135">
        <f>IF(OR(B41596="GAS",B41596="COL",B41596="LAN",B41596="RICE"),H41596*About!$B$98,IF(B41596="CROP",H41596*About!$B$99,H41596))</f>
        <v>2.5439444580144005E-5</v>
      </c>
      <c r="L41596" s="135" t="str">
        <f>INDEX('EPA Tech to Policy Mapping'!$D:$D,MATCH('EPA Data'!F41596,'EPA Tech to Policy Mapping'!$C:$C,0))</f>
        <v>waste - methane capture</v>
      </c>
    </row>
    <row r="41597" spans="1:12" x14ac:dyDescent="0.25">
      <c r="A41597" s="165" t="s">
        <v>567</v>
      </c>
      <c r="B41597" s="165" t="s">
        <v>568</v>
      </c>
      <c r="C41597" s="165">
        <v>2025</v>
      </c>
      <c r="D41597" s="165" t="s">
        <v>74</v>
      </c>
      <c r="E41597" s="165" t="s">
        <v>75</v>
      </c>
      <c r="F41597" s="165" t="s">
        <v>573</v>
      </c>
      <c r="G41597" s="165">
        <v>87</v>
      </c>
      <c r="H41597" s="165">
        <v>1.6010961189700001E-5</v>
      </c>
      <c r="I41597" s="135" t="b">
        <f>OR(L41597='PERAC-ngpPrcsTnD-mthncptr'!$B$1,L41597='PERAC-ngpPrcsTnD-mthncptr'!$C$1,L41597='PERAC-ngpPrcsTnD-mthncptr'!$D$1)</f>
        <v>0</v>
      </c>
      <c r="J41597" s="135">
        <f>IF(I41597=TRUE,G41597+'NPV Calcs'!$D$14,G41597)</f>
        <v>87</v>
      </c>
      <c r="K41597" s="135">
        <f>IF(OR(B41597="GAS",B41597="COL",B41597="LAN",B41597="RICE"),H41597*About!$B$98,IF(B41597="CROP",H41597*About!$B$99,H41597))</f>
        <v>1.7932276532464001E-5</v>
      </c>
      <c r="L41597" s="135" t="str">
        <f>INDEX('EPA Tech to Policy Mapping'!$D:$D,MATCH('EPA Data'!F41597,'EPA Tech to Policy Mapping'!$C:$C,0))</f>
        <v>waste - methane capture</v>
      </c>
    </row>
    <row r="41598" spans="1:12" x14ac:dyDescent="0.25">
      <c r="A41598" s="165" t="s">
        <v>567</v>
      </c>
      <c r="B41598" s="165" t="s">
        <v>568</v>
      </c>
      <c r="C41598" s="165">
        <v>2025</v>
      </c>
      <c r="D41598" s="165" t="s">
        <v>74</v>
      </c>
      <c r="E41598" s="165" t="s">
        <v>75</v>
      </c>
      <c r="F41598" s="165" t="s">
        <v>570</v>
      </c>
      <c r="G41598" s="165">
        <v>88</v>
      </c>
      <c r="H41598" s="165">
        <v>1.0165218554899999E-5</v>
      </c>
      <c r="I41598" s="135" t="b">
        <f>OR(L41598='PERAC-ngpPrcsTnD-mthncptr'!$B$1,L41598='PERAC-ngpPrcsTnD-mthncptr'!$C$1,L41598='PERAC-ngpPrcsTnD-mthncptr'!$D$1)</f>
        <v>0</v>
      </c>
      <c r="J41598" s="135">
        <f>IF(I41598=TRUE,G41598+'NPV Calcs'!$D$14,G41598)</f>
        <v>88</v>
      </c>
      <c r="K41598" s="135">
        <f>IF(OR(B41598="GAS",B41598="COL",B41598="LAN",B41598="RICE"),H41598*About!$B$98,IF(B41598="CROP",H41598*About!$B$99,H41598))</f>
        <v>1.1385044781488E-5</v>
      </c>
      <c r="L41598" s="135" t="str">
        <f>INDEX('EPA Tech to Policy Mapping'!$D:$D,MATCH('EPA Data'!F41598,'EPA Tech to Policy Mapping'!$C:$C,0))</f>
        <v>waste - methane capture</v>
      </c>
    </row>
    <row r="41599" spans="1:12" x14ac:dyDescent="0.25">
      <c r="A41599" s="165" t="s">
        <v>567</v>
      </c>
      <c r="B41599" s="165" t="s">
        <v>568</v>
      </c>
      <c r="C41599" s="165">
        <v>2025</v>
      </c>
      <c r="D41599" s="165" t="s">
        <v>74</v>
      </c>
      <c r="E41599" s="165" t="s">
        <v>75</v>
      </c>
      <c r="F41599" s="165" t="s">
        <v>573</v>
      </c>
      <c r="G41599" s="165">
        <v>88</v>
      </c>
      <c r="H41599" s="165">
        <v>2.5069156436099999E-5</v>
      </c>
      <c r="I41599" s="135" t="b">
        <f>OR(L41599='PERAC-ngpPrcsTnD-mthncptr'!$B$1,L41599='PERAC-ngpPrcsTnD-mthncptr'!$C$1,L41599='PERAC-ngpPrcsTnD-mthncptr'!$D$1)</f>
        <v>0</v>
      </c>
      <c r="J41599" s="135">
        <f>IF(I41599=TRUE,G41599+'NPV Calcs'!$D$14,G41599)</f>
        <v>88</v>
      </c>
      <c r="K41599" s="135">
        <f>IF(OR(B41599="GAS",B41599="COL",B41599="LAN",B41599="RICE"),H41599*About!$B$98,IF(B41599="CROP",H41599*About!$B$99,H41599))</f>
        <v>2.8077455208432E-5</v>
      </c>
      <c r="L41599" s="135" t="str">
        <f>INDEX('EPA Tech to Policy Mapping'!$D:$D,MATCH('EPA Data'!F41599,'EPA Tech to Policy Mapping'!$C:$C,0))</f>
        <v>waste - methane capture</v>
      </c>
    </row>
    <row r="41600" spans="1:12" x14ac:dyDescent="0.25">
      <c r="A41600" s="165" t="s">
        <v>567</v>
      </c>
      <c r="B41600" s="165" t="s">
        <v>568</v>
      </c>
      <c r="C41600" s="165">
        <v>2025</v>
      </c>
      <c r="D41600" s="165" t="s">
        <v>74</v>
      </c>
      <c r="E41600" s="165" t="s">
        <v>75</v>
      </c>
      <c r="F41600" s="165" t="s">
        <v>570</v>
      </c>
      <c r="G41600" s="165">
        <v>89</v>
      </c>
      <c r="H41600" s="165">
        <v>1.00884560652E-5</v>
      </c>
      <c r="I41600" s="135" t="b">
        <f>OR(L41600='PERAC-ngpPrcsTnD-mthncptr'!$B$1,L41600='PERAC-ngpPrcsTnD-mthncptr'!$C$1,L41600='PERAC-ngpPrcsTnD-mthncptr'!$D$1)</f>
        <v>0</v>
      </c>
      <c r="J41600" s="135">
        <f>IF(I41600=TRUE,G41600+'NPV Calcs'!$D$14,G41600)</f>
        <v>89</v>
      </c>
      <c r="K41600" s="135">
        <f>IF(OR(B41600="GAS",B41600="COL",B41600="LAN",B41600="RICE"),H41600*About!$B$98,IF(B41600="CROP",H41600*About!$B$99,H41600))</f>
        <v>1.1299070793024002E-5</v>
      </c>
      <c r="L41600" s="135" t="str">
        <f>INDEX('EPA Tech to Policy Mapping'!$D:$D,MATCH('EPA Data'!F41600,'EPA Tech to Policy Mapping'!$C:$C,0))</f>
        <v>waste - methane capture</v>
      </c>
    </row>
    <row r="41601" spans="1:12" x14ac:dyDescent="0.25">
      <c r="A41601" s="165" t="s">
        <v>567</v>
      </c>
      <c r="B41601" s="165" t="s">
        <v>568</v>
      </c>
      <c r="C41601" s="165">
        <v>2025</v>
      </c>
      <c r="D41601" s="165" t="s">
        <v>74</v>
      </c>
      <c r="E41601" s="165" t="s">
        <v>75</v>
      </c>
      <c r="F41601" s="165" t="s">
        <v>569</v>
      </c>
      <c r="G41601" s="165">
        <v>89</v>
      </c>
      <c r="H41601" s="165">
        <v>2.0101608242800001E-5</v>
      </c>
      <c r="I41601" s="135" t="b">
        <f>OR(L41601='PERAC-ngpPrcsTnD-mthncptr'!$B$1,L41601='PERAC-ngpPrcsTnD-mthncptr'!$C$1,L41601='PERAC-ngpPrcsTnD-mthncptr'!$D$1)</f>
        <v>0</v>
      </c>
      <c r="J41601" s="135">
        <f>IF(I41601=TRUE,G41601+'NPV Calcs'!$D$14,G41601)</f>
        <v>89</v>
      </c>
      <c r="K41601" s="135">
        <f>IF(OR(B41601="GAS",B41601="COL",B41601="LAN",B41601="RICE"),H41601*About!$B$98,IF(B41601="CROP",H41601*About!$B$99,H41601))</f>
        <v>2.2513801231936002E-5</v>
      </c>
      <c r="L41601" s="135" t="str">
        <f>INDEX('EPA Tech to Policy Mapping'!$D:$D,MATCH('EPA Data'!F41601,'EPA Tech to Policy Mapping'!$C:$C,0))</f>
        <v>waste - methane capture</v>
      </c>
    </row>
    <row r="41602" spans="1:12" x14ac:dyDescent="0.25">
      <c r="A41602" s="165" t="s">
        <v>567</v>
      </c>
      <c r="B41602" s="165" t="s">
        <v>568</v>
      </c>
      <c r="C41602" s="165">
        <v>2025</v>
      </c>
      <c r="D41602" s="165" t="s">
        <v>74</v>
      </c>
      <c r="E41602" s="165" t="s">
        <v>75</v>
      </c>
      <c r="F41602" s="165" t="s">
        <v>570</v>
      </c>
      <c r="G41602" s="165">
        <v>90</v>
      </c>
      <c r="H41602" s="1">
        <v>2.36503319684E-6</v>
      </c>
      <c r="I41602" s="135" t="b">
        <f>OR(L41602='PERAC-ngpPrcsTnD-mthncptr'!$B$1,L41602='PERAC-ngpPrcsTnD-mthncptr'!$C$1,L41602='PERAC-ngpPrcsTnD-mthncptr'!$D$1)</f>
        <v>0</v>
      </c>
      <c r="J41602" s="135">
        <f>IF(I41602=TRUE,G41602+'NPV Calcs'!$D$14,G41602)</f>
        <v>90</v>
      </c>
      <c r="K41602" s="135">
        <f>IF(OR(B41602="GAS",B41602="COL",B41602="LAN",B41602="RICE"),H41602*About!$B$98,IF(B41602="CROP",H41602*About!$B$99,H41602))</f>
        <v>2.6488371804608E-6</v>
      </c>
      <c r="L41602" s="135" t="str">
        <f>INDEX('EPA Tech to Policy Mapping'!$D:$D,MATCH('EPA Data'!F41602,'EPA Tech to Policy Mapping'!$C:$C,0))</f>
        <v>waste - methane capture</v>
      </c>
    </row>
    <row r="41603" spans="1:12" x14ac:dyDescent="0.25">
      <c r="A41603" s="165" t="s">
        <v>567</v>
      </c>
      <c r="B41603" s="165" t="s">
        <v>568</v>
      </c>
      <c r="C41603" s="165">
        <v>2025</v>
      </c>
      <c r="D41603" s="165" t="s">
        <v>74</v>
      </c>
      <c r="E41603" s="165" t="s">
        <v>75</v>
      </c>
      <c r="F41603" s="165" t="s">
        <v>569</v>
      </c>
      <c r="G41603" s="165">
        <v>90</v>
      </c>
      <c r="H41603" s="165">
        <v>6.1431021094899999E-5</v>
      </c>
      <c r="I41603" s="135" t="b">
        <f>OR(L41603='PERAC-ngpPrcsTnD-mthncptr'!$B$1,L41603='PERAC-ngpPrcsTnD-mthncptr'!$C$1,L41603='PERAC-ngpPrcsTnD-mthncptr'!$D$1)</f>
        <v>0</v>
      </c>
      <c r="J41603" s="135">
        <f>IF(I41603=TRUE,G41603+'NPV Calcs'!$D$14,G41603)</f>
        <v>90</v>
      </c>
      <c r="K41603" s="135">
        <f>IF(OR(B41603="GAS",B41603="COL",B41603="LAN",B41603="RICE"),H41603*About!$B$98,IF(B41603="CROP",H41603*About!$B$99,H41603))</f>
        <v>6.8802743626288011E-5</v>
      </c>
      <c r="L41603" s="135" t="str">
        <f>INDEX('EPA Tech to Policy Mapping'!$D:$D,MATCH('EPA Data'!F41603,'EPA Tech to Policy Mapping'!$C:$C,0))</f>
        <v>waste - methane capture</v>
      </c>
    </row>
    <row r="41604" spans="1:12" x14ac:dyDescent="0.25">
      <c r="A41604" s="165" t="s">
        <v>567</v>
      </c>
      <c r="B41604" s="165" t="s">
        <v>568</v>
      </c>
      <c r="C41604" s="165">
        <v>2025</v>
      </c>
      <c r="D41604" s="165" t="s">
        <v>74</v>
      </c>
      <c r="E41604" s="165" t="s">
        <v>75</v>
      </c>
      <c r="F41604" s="165" t="s">
        <v>572</v>
      </c>
      <c r="G41604" s="165">
        <v>91</v>
      </c>
      <c r="H41604" s="1">
        <v>5.33251267143E-7</v>
      </c>
      <c r="I41604" s="135" t="b">
        <f>OR(L41604='PERAC-ngpPrcsTnD-mthncptr'!$B$1,L41604='PERAC-ngpPrcsTnD-mthncptr'!$C$1,L41604='PERAC-ngpPrcsTnD-mthncptr'!$D$1)</f>
        <v>0</v>
      </c>
      <c r="J41604" s="135">
        <f>IF(I41604=TRUE,G41604+'NPV Calcs'!$D$14,G41604)</f>
        <v>91</v>
      </c>
      <c r="K41604" s="135">
        <f>IF(OR(B41604="GAS",B41604="COL",B41604="LAN",B41604="RICE"),H41604*About!$B$98,IF(B41604="CROP",H41604*About!$B$99,H41604))</f>
        <v>5.9724141920016001E-7</v>
      </c>
      <c r="L41604" s="135" t="str">
        <f>INDEX('EPA Tech to Policy Mapping'!$D:$D,MATCH('EPA Data'!F41604,'EPA Tech to Policy Mapping'!$C:$C,0))</f>
        <v>waste - methane capture</v>
      </c>
    </row>
    <row r="41605" spans="1:12" x14ac:dyDescent="0.25">
      <c r="A41605" s="165" t="s">
        <v>567</v>
      </c>
      <c r="B41605" s="165" t="s">
        <v>568</v>
      </c>
      <c r="C41605" s="165">
        <v>2025</v>
      </c>
      <c r="D41605" s="165" t="s">
        <v>74</v>
      </c>
      <c r="E41605" s="165" t="s">
        <v>75</v>
      </c>
      <c r="F41605" s="165" t="s">
        <v>574</v>
      </c>
      <c r="G41605" s="165">
        <v>91</v>
      </c>
      <c r="H41605" s="1">
        <v>4.7427170102299999E-6</v>
      </c>
      <c r="I41605" s="135" t="b">
        <f>OR(L41605='PERAC-ngpPrcsTnD-mthncptr'!$B$1,L41605='PERAC-ngpPrcsTnD-mthncptr'!$C$1,L41605='PERAC-ngpPrcsTnD-mthncptr'!$D$1)</f>
        <v>0</v>
      </c>
      <c r="J41605" s="135">
        <f>IF(I41605=TRUE,G41605+'NPV Calcs'!$D$14,G41605)</f>
        <v>91</v>
      </c>
      <c r="K41605" s="135">
        <f>IF(OR(B41605="GAS",B41605="COL",B41605="LAN",B41605="RICE"),H41605*About!$B$98,IF(B41605="CROP",H41605*About!$B$99,H41605))</f>
        <v>5.3118430514576003E-6</v>
      </c>
      <c r="L41605" s="135" t="str">
        <f>INDEX('EPA Tech to Policy Mapping'!$D:$D,MATCH('EPA Data'!F41605,'EPA Tech to Policy Mapping'!$C:$C,0))</f>
        <v>waste - methane destruction</v>
      </c>
    </row>
    <row r="41606" spans="1:12" x14ac:dyDescent="0.25">
      <c r="A41606" s="165" t="s">
        <v>567</v>
      </c>
      <c r="B41606" s="165" t="s">
        <v>568</v>
      </c>
      <c r="C41606" s="165">
        <v>2025</v>
      </c>
      <c r="D41606" s="165" t="s">
        <v>74</v>
      </c>
      <c r="E41606" s="165" t="s">
        <v>75</v>
      </c>
      <c r="F41606" s="165" t="s">
        <v>569</v>
      </c>
      <c r="G41606" s="165">
        <v>92</v>
      </c>
      <c r="H41606" s="165">
        <v>1.9341325241800001E-5</v>
      </c>
      <c r="I41606" s="135" t="b">
        <f>OR(L41606='PERAC-ngpPrcsTnD-mthncptr'!$B$1,L41606='PERAC-ngpPrcsTnD-mthncptr'!$C$1,L41606='PERAC-ngpPrcsTnD-mthncptr'!$D$1)</f>
        <v>0</v>
      </c>
      <c r="J41606" s="135">
        <f>IF(I41606=TRUE,G41606+'NPV Calcs'!$D$14,G41606)</f>
        <v>92</v>
      </c>
      <c r="K41606" s="135">
        <f>IF(OR(B41606="GAS",B41606="COL",B41606="LAN",B41606="RICE"),H41606*About!$B$98,IF(B41606="CROP",H41606*About!$B$99,H41606))</f>
        <v>2.1662284270816004E-5</v>
      </c>
      <c r="L41606" s="135" t="str">
        <f>INDEX('EPA Tech to Policy Mapping'!$D:$D,MATCH('EPA Data'!F41606,'EPA Tech to Policy Mapping'!$C:$C,0))</f>
        <v>waste - methane capture</v>
      </c>
    </row>
    <row r="41607" spans="1:12" x14ac:dyDescent="0.25">
      <c r="A41607" s="165" t="s">
        <v>567</v>
      </c>
      <c r="B41607" s="165" t="s">
        <v>568</v>
      </c>
      <c r="C41607" s="165">
        <v>2025</v>
      </c>
      <c r="D41607" s="165" t="s">
        <v>74</v>
      </c>
      <c r="E41607" s="165" t="s">
        <v>75</v>
      </c>
      <c r="F41607" s="165" t="s">
        <v>571</v>
      </c>
      <c r="G41607" s="165">
        <v>92</v>
      </c>
      <c r="H41607" s="1">
        <v>6.6679615429200004E-7</v>
      </c>
      <c r="I41607" s="135" t="b">
        <f>OR(L41607='PERAC-ngpPrcsTnD-mthncptr'!$B$1,L41607='PERAC-ngpPrcsTnD-mthncptr'!$C$1,L41607='PERAC-ngpPrcsTnD-mthncptr'!$D$1)</f>
        <v>0</v>
      </c>
      <c r="J41607" s="135">
        <f>IF(I41607=TRUE,G41607+'NPV Calcs'!$D$14,G41607)</f>
        <v>92</v>
      </c>
      <c r="K41607" s="135">
        <f>IF(OR(B41607="GAS",B41607="COL",B41607="LAN",B41607="RICE"),H41607*About!$B$98,IF(B41607="CROP",H41607*About!$B$99,H41607))</f>
        <v>7.4681169280704013E-7</v>
      </c>
      <c r="L41607" s="135" t="str">
        <f>INDEX('EPA Tech to Policy Mapping'!$D:$D,MATCH('EPA Data'!F41607,'EPA Tech to Policy Mapping'!$C:$C,0))</f>
        <v>waste - methane capture</v>
      </c>
    </row>
    <row r="41608" spans="1:12" x14ac:dyDescent="0.25">
      <c r="A41608" s="165" t="s">
        <v>567</v>
      </c>
      <c r="B41608" s="165" t="s">
        <v>568</v>
      </c>
      <c r="C41608" s="165">
        <v>2025</v>
      </c>
      <c r="D41608" s="165" t="s">
        <v>74</v>
      </c>
      <c r="E41608" s="165" t="s">
        <v>75</v>
      </c>
      <c r="F41608" s="165" t="s">
        <v>573</v>
      </c>
      <c r="G41608" s="165">
        <v>92</v>
      </c>
      <c r="H41608" s="165">
        <v>1.7813525119000001E-5</v>
      </c>
      <c r="I41608" s="135" t="b">
        <f>OR(L41608='PERAC-ngpPrcsTnD-mthncptr'!$B$1,L41608='PERAC-ngpPrcsTnD-mthncptr'!$C$1,L41608='PERAC-ngpPrcsTnD-mthncptr'!$D$1)</f>
        <v>0</v>
      </c>
      <c r="J41608" s="135">
        <f>IF(I41608=TRUE,G41608+'NPV Calcs'!$D$14,G41608)</f>
        <v>92</v>
      </c>
      <c r="K41608" s="135">
        <f>IF(OR(B41608="GAS",B41608="COL",B41608="LAN",B41608="RICE"),H41608*About!$B$98,IF(B41608="CROP",H41608*About!$B$99,H41608))</f>
        <v>1.9951148133280001E-5</v>
      </c>
      <c r="L41608" s="135" t="str">
        <f>INDEX('EPA Tech to Policy Mapping'!$D:$D,MATCH('EPA Data'!F41608,'EPA Tech to Policy Mapping'!$C:$C,0))</f>
        <v>waste - methane capture</v>
      </c>
    </row>
    <row r="41609" spans="1:12" x14ac:dyDescent="0.25">
      <c r="A41609" s="165" t="s">
        <v>567</v>
      </c>
      <c r="B41609" s="165" t="s">
        <v>568</v>
      </c>
      <c r="C41609" s="165">
        <v>2025</v>
      </c>
      <c r="D41609" s="165" t="s">
        <v>74</v>
      </c>
      <c r="E41609" s="165" t="s">
        <v>75</v>
      </c>
      <c r="F41609" s="165" t="s">
        <v>572</v>
      </c>
      <c r="G41609" s="165">
        <v>93</v>
      </c>
      <c r="H41609" s="1">
        <v>2.4215503913200002E-7</v>
      </c>
      <c r="I41609" s="135" t="b">
        <f>OR(L41609='PERAC-ngpPrcsTnD-mthncptr'!$B$1,L41609='PERAC-ngpPrcsTnD-mthncptr'!$C$1,L41609='PERAC-ngpPrcsTnD-mthncptr'!$D$1)</f>
        <v>0</v>
      </c>
      <c r="J41609" s="135">
        <f>IF(I41609=TRUE,G41609+'NPV Calcs'!$D$14,G41609)</f>
        <v>93</v>
      </c>
      <c r="K41609" s="135">
        <f>IF(OR(B41609="GAS",B41609="COL",B41609="LAN",B41609="RICE"),H41609*About!$B$98,IF(B41609="CROP",H41609*About!$B$99,H41609))</f>
        <v>2.7121364382784007E-7</v>
      </c>
      <c r="L41609" s="135" t="str">
        <f>INDEX('EPA Tech to Policy Mapping'!$D:$D,MATCH('EPA Data'!F41609,'EPA Tech to Policy Mapping'!$C:$C,0))</f>
        <v>waste - methane capture</v>
      </c>
    </row>
    <row r="41610" spans="1:12" x14ac:dyDescent="0.25">
      <c r="A41610" s="165" t="s">
        <v>567</v>
      </c>
      <c r="B41610" s="165" t="s">
        <v>568</v>
      </c>
      <c r="C41610" s="165">
        <v>2025</v>
      </c>
      <c r="D41610" s="165" t="s">
        <v>74</v>
      </c>
      <c r="E41610" s="165" t="s">
        <v>75</v>
      </c>
      <c r="F41610" s="165" t="s">
        <v>569</v>
      </c>
      <c r="G41610" s="165">
        <v>93</v>
      </c>
      <c r="H41610" s="165">
        <v>3.8535248677399998E-5</v>
      </c>
      <c r="I41610" s="135" t="b">
        <f>OR(L41610='PERAC-ngpPrcsTnD-mthncptr'!$B$1,L41610='PERAC-ngpPrcsTnD-mthncptr'!$C$1,L41610='PERAC-ngpPrcsTnD-mthncptr'!$D$1)</f>
        <v>0</v>
      </c>
      <c r="J41610" s="135">
        <f>IF(I41610=TRUE,G41610+'NPV Calcs'!$D$14,G41610)</f>
        <v>93</v>
      </c>
      <c r="K41610" s="135">
        <f>IF(OR(B41610="GAS",B41610="COL",B41610="LAN",B41610="RICE"),H41610*About!$B$98,IF(B41610="CROP",H41610*About!$B$99,H41610))</f>
        <v>4.3159478518688003E-5</v>
      </c>
      <c r="L41610" s="135" t="str">
        <f>INDEX('EPA Tech to Policy Mapping'!$D:$D,MATCH('EPA Data'!F41610,'EPA Tech to Policy Mapping'!$C:$C,0))</f>
        <v>waste - methane capture</v>
      </c>
    </row>
    <row r="41611" spans="1:12" x14ac:dyDescent="0.25">
      <c r="A41611" s="165" t="s">
        <v>567</v>
      </c>
      <c r="B41611" s="165" t="s">
        <v>568</v>
      </c>
      <c r="C41611" s="165">
        <v>2025</v>
      </c>
      <c r="D41611" s="165" t="s">
        <v>74</v>
      </c>
      <c r="E41611" s="165" t="s">
        <v>75</v>
      </c>
      <c r="F41611" s="165" t="s">
        <v>571</v>
      </c>
      <c r="G41611" s="165">
        <v>93</v>
      </c>
      <c r="H41611" s="1">
        <v>7.1018553171600004E-7</v>
      </c>
      <c r="I41611" s="135" t="b">
        <f>OR(L41611='PERAC-ngpPrcsTnD-mthncptr'!$B$1,L41611='PERAC-ngpPrcsTnD-mthncptr'!$C$1,L41611='PERAC-ngpPrcsTnD-mthncptr'!$D$1)</f>
        <v>0</v>
      </c>
      <c r="J41611" s="135">
        <f>IF(I41611=TRUE,G41611+'NPV Calcs'!$D$14,G41611)</f>
        <v>93</v>
      </c>
      <c r="K41611" s="135">
        <f>IF(OR(B41611="GAS",B41611="COL",B41611="LAN",B41611="RICE"),H41611*About!$B$98,IF(B41611="CROP",H41611*About!$B$99,H41611))</f>
        <v>7.9540779552192015E-7</v>
      </c>
      <c r="L41611" s="135" t="str">
        <f>INDEX('EPA Tech to Policy Mapping'!$D:$D,MATCH('EPA Data'!F41611,'EPA Tech to Policy Mapping'!$C:$C,0))</f>
        <v>waste - methane capture</v>
      </c>
    </row>
    <row r="41612" spans="1:12" x14ac:dyDescent="0.25">
      <c r="A41612" s="165" t="s">
        <v>567</v>
      </c>
      <c r="B41612" s="165" t="s">
        <v>568</v>
      </c>
      <c r="C41612" s="165">
        <v>2025</v>
      </c>
      <c r="D41612" s="165" t="s">
        <v>74</v>
      </c>
      <c r="E41612" s="165" t="s">
        <v>75</v>
      </c>
      <c r="F41612" s="165" t="s">
        <v>570</v>
      </c>
      <c r="G41612" s="165">
        <v>94</v>
      </c>
      <c r="H41612" s="1">
        <v>7.3808109846099998E-6</v>
      </c>
      <c r="I41612" s="135" t="b">
        <f>OR(L41612='PERAC-ngpPrcsTnD-mthncptr'!$B$1,L41612='PERAC-ngpPrcsTnD-mthncptr'!$C$1,L41612='PERAC-ngpPrcsTnD-mthncptr'!$D$1)</f>
        <v>0</v>
      </c>
      <c r="J41612" s="135">
        <f>IF(I41612=TRUE,G41612+'NPV Calcs'!$D$14,G41612)</f>
        <v>94</v>
      </c>
      <c r="K41612" s="135">
        <f>IF(OR(B41612="GAS",B41612="COL",B41612="LAN",B41612="RICE"),H41612*About!$B$98,IF(B41612="CROP",H41612*About!$B$99,H41612))</f>
        <v>8.2665083027632006E-6</v>
      </c>
      <c r="L41612" s="135" t="str">
        <f>INDEX('EPA Tech to Policy Mapping'!$D:$D,MATCH('EPA Data'!F41612,'EPA Tech to Policy Mapping'!$C:$C,0))</f>
        <v>waste - methane capture</v>
      </c>
    </row>
    <row r="41613" spans="1:12" x14ac:dyDescent="0.25">
      <c r="A41613" s="165" t="s">
        <v>567</v>
      </c>
      <c r="B41613" s="165" t="s">
        <v>568</v>
      </c>
      <c r="C41613" s="165">
        <v>2025</v>
      </c>
      <c r="D41613" s="165" t="s">
        <v>74</v>
      </c>
      <c r="E41613" s="165" t="s">
        <v>75</v>
      </c>
      <c r="F41613" s="165" t="s">
        <v>569</v>
      </c>
      <c r="G41613" s="165">
        <v>94</v>
      </c>
      <c r="H41613" s="165">
        <v>1.80847309821E-5</v>
      </c>
      <c r="I41613" s="135" t="b">
        <f>OR(L41613='PERAC-ngpPrcsTnD-mthncptr'!$B$1,L41613='PERAC-ngpPrcsTnD-mthncptr'!$C$1,L41613='PERAC-ngpPrcsTnD-mthncptr'!$D$1)</f>
        <v>0</v>
      </c>
      <c r="J41613" s="135">
        <f>IF(I41613=TRUE,G41613+'NPV Calcs'!$D$14,G41613)</f>
        <v>94</v>
      </c>
      <c r="K41613" s="135">
        <f>IF(OR(B41613="GAS",B41613="COL",B41613="LAN",B41613="RICE"),H41613*About!$B$98,IF(B41613="CROP",H41613*About!$B$99,H41613))</f>
        <v>2.0254898699952001E-5</v>
      </c>
      <c r="L41613" s="135" t="str">
        <f>INDEX('EPA Tech to Policy Mapping'!$D:$D,MATCH('EPA Data'!F41613,'EPA Tech to Policy Mapping'!$C:$C,0))</f>
        <v>waste - methane capture</v>
      </c>
    </row>
    <row r="41614" spans="1:12" x14ac:dyDescent="0.25">
      <c r="A41614" s="165" t="s">
        <v>567</v>
      </c>
      <c r="B41614" s="165" t="s">
        <v>568</v>
      </c>
      <c r="C41614" s="165">
        <v>2025</v>
      </c>
      <c r="D41614" s="165" t="s">
        <v>74</v>
      </c>
      <c r="E41614" s="165" t="s">
        <v>75</v>
      </c>
      <c r="F41614" s="165" t="s">
        <v>573</v>
      </c>
      <c r="G41614" s="165">
        <v>95</v>
      </c>
      <c r="H41614" s="1">
        <v>6.58794579067E-6</v>
      </c>
      <c r="I41614" s="135" t="b">
        <f>OR(L41614='PERAC-ngpPrcsTnD-mthncptr'!$B$1,L41614='PERAC-ngpPrcsTnD-mthncptr'!$C$1,L41614='PERAC-ngpPrcsTnD-mthncptr'!$D$1)</f>
        <v>0</v>
      </c>
      <c r="J41614" s="135">
        <f>IF(I41614=TRUE,G41614+'NPV Calcs'!$D$14,G41614)</f>
        <v>95</v>
      </c>
      <c r="K41614" s="135">
        <f>IF(OR(B41614="GAS",B41614="COL",B41614="LAN",B41614="RICE"),H41614*About!$B$98,IF(B41614="CROP",H41614*About!$B$99,H41614))</f>
        <v>7.3784992855504007E-6</v>
      </c>
      <c r="L41614" s="135" t="str">
        <f>INDEX('EPA Tech to Policy Mapping'!$D:$D,MATCH('EPA Data'!F41614,'EPA Tech to Policy Mapping'!$C:$C,0))</f>
        <v>waste - methane capture</v>
      </c>
    </row>
    <row r="41615" spans="1:12" x14ac:dyDescent="0.25">
      <c r="A41615" s="165" t="s">
        <v>567</v>
      </c>
      <c r="B41615" s="165" t="s">
        <v>568</v>
      </c>
      <c r="C41615" s="165">
        <v>2025</v>
      </c>
      <c r="D41615" s="165" t="s">
        <v>74</v>
      </c>
      <c r="E41615" s="165" t="s">
        <v>75</v>
      </c>
      <c r="F41615" s="165" t="s">
        <v>574</v>
      </c>
      <c r="G41615" s="165">
        <v>96</v>
      </c>
      <c r="H41615" s="1">
        <v>4.659802471E-6</v>
      </c>
      <c r="I41615" s="135" t="b">
        <f>OR(L41615='PERAC-ngpPrcsTnD-mthncptr'!$B$1,L41615='PERAC-ngpPrcsTnD-mthncptr'!$C$1,L41615='PERAC-ngpPrcsTnD-mthncptr'!$D$1)</f>
        <v>0</v>
      </c>
      <c r="J41615" s="135">
        <f>IF(I41615=TRUE,G41615+'NPV Calcs'!$D$14,G41615)</f>
        <v>96</v>
      </c>
      <c r="K41615" s="135">
        <f>IF(OR(B41615="GAS",B41615="COL",B41615="LAN",B41615="RICE"),H41615*About!$B$98,IF(B41615="CROP",H41615*About!$B$99,H41615))</f>
        <v>5.2189787675200004E-6</v>
      </c>
      <c r="L41615" s="135" t="str">
        <f>INDEX('EPA Tech to Policy Mapping'!$D:$D,MATCH('EPA Data'!F41615,'EPA Tech to Policy Mapping'!$C:$C,0))</f>
        <v>waste - methane destruction</v>
      </c>
    </row>
    <row r="41616" spans="1:12" x14ac:dyDescent="0.25">
      <c r="A41616" s="165" t="s">
        <v>567</v>
      </c>
      <c r="B41616" s="165" t="s">
        <v>568</v>
      </c>
      <c r="C41616" s="165">
        <v>2025</v>
      </c>
      <c r="D41616" s="165" t="s">
        <v>74</v>
      </c>
      <c r="E41616" s="165" t="s">
        <v>75</v>
      </c>
      <c r="F41616" s="165" t="s">
        <v>571</v>
      </c>
      <c r="G41616" s="165">
        <v>96</v>
      </c>
      <c r="H41616" s="1">
        <v>6.3646763237600001E-7</v>
      </c>
      <c r="I41616" s="135" t="b">
        <f>OR(L41616='PERAC-ngpPrcsTnD-mthncptr'!$B$1,L41616='PERAC-ngpPrcsTnD-mthncptr'!$C$1,L41616='PERAC-ngpPrcsTnD-mthncptr'!$D$1)</f>
        <v>0</v>
      </c>
      <c r="J41616" s="135">
        <f>IF(I41616=TRUE,G41616+'NPV Calcs'!$D$14,G41616)</f>
        <v>96</v>
      </c>
      <c r="K41616" s="135">
        <f>IF(OR(B41616="GAS",B41616="COL",B41616="LAN",B41616="RICE"),H41616*About!$B$98,IF(B41616="CROP",H41616*About!$B$99,H41616))</f>
        <v>7.128437482611201E-7</v>
      </c>
      <c r="L41616" s="135" t="str">
        <f>INDEX('EPA Tech to Policy Mapping'!$D:$D,MATCH('EPA Data'!F41616,'EPA Tech to Policy Mapping'!$C:$C,0))</f>
        <v>waste - methane capture</v>
      </c>
    </row>
    <row r="41617" spans="1:12" x14ac:dyDescent="0.25">
      <c r="A41617" s="165" t="s">
        <v>567</v>
      </c>
      <c r="B41617" s="165" t="s">
        <v>568</v>
      </c>
      <c r="C41617" s="165">
        <v>2025</v>
      </c>
      <c r="D41617" s="165" t="s">
        <v>74</v>
      </c>
      <c r="E41617" s="165" t="s">
        <v>75</v>
      </c>
      <c r="F41617" s="165" t="s">
        <v>573</v>
      </c>
      <c r="G41617" s="165">
        <v>97</v>
      </c>
      <c r="H41617" s="1">
        <v>6.7645164563100003E-6</v>
      </c>
      <c r="I41617" s="135" t="b">
        <f>OR(L41617='PERAC-ngpPrcsTnD-mthncptr'!$B$1,L41617='PERAC-ngpPrcsTnD-mthncptr'!$C$1,L41617='PERAC-ngpPrcsTnD-mthncptr'!$D$1)</f>
        <v>0</v>
      </c>
      <c r="J41617" s="135">
        <f>IF(I41617=TRUE,G41617+'NPV Calcs'!$D$14,G41617)</f>
        <v>97</v>
      </c>
      <c r="K41617" s="135">
        <f>IF(OR(B41617="GAS",B41617="COL",B41617="LAN",B41617="RICE"),H41617*About!$B$98,IF(B41617="CROP",H41617*About!$B$99,H41617))</f>
        <v>7.5762584310672013E-6</v>
      </c>
      <c r="L41617" s="135" t="str">
        <f>INDEX('EPA Tech to Policy Mapping'!$D:$D,MATCH('EPA Data'!F41617,'EPA Tech to Policy Mapping'!$C:$C,0))</f>
        <v>waste - methane capture</v>
      </c>
    </row>
    <row r="41618" spans="1:12" x14ac:dyDescent="0.25">
      <c r="A41618" s="165" t="s">
        <v>567</v>
      </c>
      <c r="B41618" s="165" t="s">
        <v>568</v>
      </c>
      <c r="C41618" s="165">
        <v>2025</v>
      </c>
      <c r="D41618" s="165" t="s">
        <v>74</v>
      </c>
      <c r="E41618" s="165" t="s">
        <v>75</v>
      </c>
      <c r="F41618" s="165" t="s">
        <v>572</v>
      </c>
      <c r="G41618" s="165">
        <v>97</v>
      </c>
      <c r="H41618" s="1">
        <v>2.4912725393700002E-7</v>
      </c>
      <c r="I41618" s="135" t="b">
        <f>OR(L41618='PERAC-ngpPrcsTnD-mthncptr'!$B$1,L41618='PERAC-ngpPrcsTnD-mthncptr'!$C$1,L41618='PERAC-ngpPrcsTnD-mthncptr'!$D$1)</f>
        <v>0</v>
      </c>
      <c r="J41618" s="135">
        <f>IF(I41618=TRUE,G41618+'NPV Calcs'!$D$14,G41618)</f>
        <v>97</v>
      </c>
      <c r="K41618" s="135">
        <f>IF(OR(B41618="GAS",B41618="COL",B41618="LAN",B41618="RICE"),H41618*About!$B$98,IF(B41618="CROP",H41618*About!$B$99,H41618))</f>
        <v>2.7902252440944007E-7</v>
      </c>
      <c r="L41618" s="135" t="str">
        <f>INDEX('EPA Tech to Policy Mapping'!$D:$D,MATCH('EPA Data'!F41618,'EPA Tech to Policy Mapping'!$C:$C,0))</f>
        <v>waste - methane capture</v>
      </c>
    </row>
    <row r="41619" spans="1:12" x14ac:dyDescent="0.25">
      <c r="A41619" s="165" t="s">
        <v>567</v>
      </c>
      <c r="B41619" s="165" t="s">
        <v>568</v>
      </c>
      <c r="C41619" s="165">
        <v>2025</v>
      </c>
      <c r="D41619" s="165" t="s">
        <v>74</v>
      </c>
      <c r="E41619" s="165" t="s">
        <v>75</v>
      </c>
      <c r="F41619" s="165" t="s">
        <v>571</v>
      </c>
      <c r="G41619" s="165">
        <v>98</v>
      </c>
      <c r="H41619" s="1">
        <v>6.2633364450399996E-7</v>
      </c>
      <c r="I41619" s="135" t="b">
        <f>OR(L41619='PERAC-ngpPrcsTnD-mthncptr'!$B$1,L41619='PERAC-ngpPrcsTnD-mthncptr'!$C$1,L41619='PERAC-ngpPrcsTnD-mthncptr'!$D$1)</f>
        <v>0</v>
      </c>
      <c r="J41619" s="135">
        <f>IF(I41619=TRUE,G41619+'NPV Calcs'!$D$14,G41619)</f>
        <v>98</v>
      </c>
      <c r="K41619" s="135">
        <f>IF(OR(B41619="GAS",B41619="COL",B41619="LAN",B41619="RICE"),H41619*About!$B$98,IF(B41619="CROP",H41619*About!$B$99,H41619))</f>
        <v>7.0149368184448002E-7</v>
      </c>
      <c r="L41619" s="135" t="str">
        <f>INDEX('EPA Tech to Policy Mapping'!$D:$D,MATCH('EPA Data'!F41619,'EPA Tech to Policy Mapping'!$C:$C,0))</f>
        <v>waste - methane capture</v>
      </c>
    </row>
    <row r="41620" spans="1:12" x14ac:dyDescent="0.25">
      <c r="A41620" s="165" t="s">
        <v>567</v>
      </c>
      <c r="B41620" s="165" t="s">
        <v>568</v>
      </c>
      <c r="C41620" s="165">
        <v>2025</v>
      </c>
      <c r="D41620" s="165" t="s">
        <v>74</v>
      </c>
      <c r="E41620" s="165" t="s">
        <v>75</v>
      </c>
      <c r="F41620" s="165" t="s">
        <v>570</v>
      </c>
      <c r="G41620" s="165">
        <v>98</v>
      </c>
      <c r="H41620" s="1">
        <v>2.1754970021E-6</v>
      </c>
      <c r="I41620" s="135" t="b">
        <f>OR(L41620='PERAC-ngpPrcsTnD-mthncptr'!$B$1,L41620='PERAC-ngpPrcsTnD-mthncptr'!$C$1,L41620='PERAC-ngpPrcsTnD-mthncptr'!$D$1)</f>
        <v>0</v>
      </c>
      <c r="J41620" s="135">
        <f>IF(I41620=TRUE,G41620+'NPV Calcs'!$D$14,G41620)</f>
        <v>98</v>
      </c>
      <c r="K41620" s="135">
        <f>IF(OR(B41620="GAS",B41620="COL",B41620="LAN",B41620="RICE"),H41620*About!$B$98,IF(B41620="CROP",H41620*About!$B$99,H41620))</f>
        <v>2.4365566423520004E-6</v>
      </c>
      <c r="L41620" s="135" t="str">
        <f>INDEX('EPA Tech to Policy Mapping'!$D:$D,MATCH('EPA Data'!F41620,'EPA Tech to Policy Mapping'!$C:$C,0))</f>
        <v>waste - methane capture</v>
      </c>
    </row>
    <row r="41621" spans="1:12" x14ac:dyDescent="0.25">
      <c r="A41621" s="165" t="s">
        <v>567</v>
      </c>
      <c r="B41621" s="165" t="s">
        <v>568</v>
      </c>
      <c r="C41621" s="165">
        <v>2025</v>
      </c>
      <c r="D41621" s="165" t="s">
        <v>74</v>
      </c>
      <c r="E41621" s="165" t="s">
        <v>75</v>
      </c>
      <c r="F41621" s="165" t="s">
        <v>569</v>
      </c>
      <c r="G41621" s="165">
        <v>98</v>
      </c>
      <c r="H41621" s="165">
        <v>5.5868877097999998E-5</v>
      </c>
      <c r="I41621" s="135" t="b">
        <f>OR(L41621='PERAC-ngpPrcsTnD-mthncptr'!$B$1,L41621='PERAC-ngpPrcsTnD-mthncptr'!$C$1,L41621='PERAC-ngpPrcsTnD-mthncptr'!$D$1)</f>
        <v>0</v>
      </c>
      <c r="J41621" s="135">
        <f>IF(I41621=TRUE,G41621+'NPV Calcs'!$D$14,G41621)</f>
        <v>98</v>
      </c>
      <c r="K41621" s="135">
        <f>IF(OR(B41621="GAS",B41621="COL",B41621="LAN",B41621="RICE"),H41621*About!$B$98,IF(B41621="CROP",H41621*About!$B$99,H41621))</f>
        <v>6.2573142349760003E-5</v>
      </c>
      <c r="L41621" s="135" t="str">
        <f>INDEX('EPA Tech to Policy Mapping'!$D:$D,MATCH('EPA Data'!F41621,'EPA Tech to Policy Mapping'!$C:$C,0))</f>
        <v>waste - methane capture</v>
      </c>
    </row>
    <row r="41622" spans="1:12" x14ac:dyDescent="0.25">
      <c r="A41622" s="165" t="s">
        <v>567</v>
      </c>
      <c r="B41622" s="165" t="s">
        <v>568</v>
      </c>
      <c r="C41622" s="165">
        <v>2025</v>
      </c>
      <c r="D41622" s="165" t="s">
        <v>74</v>
      </c>
      <c r="E41622" s="165" t="s">
        <v>75</v>
      </c>
      <c r="F41622" s="165" t="s">
        <v>572</v>
      </c>
      <c r="G41622" s="165">
        <v>98</v>
      </c>
      <c r="H41622" s="1">
        <v>2.5635435463300001E-7</v>
      </c>
      <c r="I41622" s="135" t="b">
        <f>OR(L41622='PERAC-ngpPrcsTnD-mthncptr'!$B$1,L41622='PERAC-ngpPrcsTnD-mthncptr'!$C$1,L41622='PERAC-ngpPrcsTnD-mthncptr'!$D$1)</f>
        <v>0</v>
      </c>
      <c r="J41622" s="135">
        <f>IF(I41622=TRUE,G41622+'NPV Calcs'!$D$14,G41622)</f>
        <v>98</v>
      </c>
      <c r="K41622" s="135">
        <f>IF(OR(B41622="GAS",B41622="COL",B41622="LAN",B41622="RICE"),H41622*About!$B$98,IF(B41622="CROP",H41622*About!$B$99,H41622))</f>
        <v>2.8711687718896002E-7</v>
      </c>
      <c r="L41622" s="135" t="str">
        <f>INDEX('EPA Tech to Policy Mapping'!$D:$D,MATCH('EPA Data'!F41622,'EPA Tech to Policy Mapping'!$C:$C,0))</f>
        <v>waste - methane capture</v>
      </c>
    </row>
    <row r="41623" spans="1:12" x14ac:dyDescent="0.25">
      <c r="A41623" s="165" t="s">
        <v>567</v>
      </c>
      <c r="B41623" s="165" t="s">
        <v>568</v>
      </c>
      <c r="C41623" s="165">
        <v>2025</v>
      </c>
      <c r="D41623" s="165" t="s">
        <v>74</v>
      </c>
      <c r="E41623" s="165" t="s">
        <v>75</v>
      </c>
      <c r="F41623" s="165" t="s">
        <v>574</v>
      </c>
      <c r="G41623" s="165">
        <v>99</v>
      </c>
      <c r="H41623" s="1">
        <v>4.5457513806500004E-6</v>
      </c>
      <c r="I41623" s="135" t="b">
        <f>OR(L41623='PERAC-ngpPrcsTnD-mthncptr'!$B$1,L41623='PERAC-ngpPrcsTnD-mthncptr'!$C$1,L41623='PERAC-ngpPrcsTnD-mthncptr'!$D$1)</f>
        <v>0</v>
      </c>
      <c r="J41623" s="135">
        <f>IF(I41623=TRUE,G41623+'NPV Calcs'!$D$14,G41623)</f>
        <v>99</v>
      </c>
      <c r="K41623" s="135">
        <f>IF(OR(B41623="GAS",B41623="COL",B41623="LAN",B41623="RICE"),H41623*About!$B$98,IF(B41623="CROP",H41623*About!$B$99,H41623))</f>
        <v>5.091241546328001E-6</v>
      </c>
      <c r="L41623" s="135" t="str">
        <f>INDEX('EPA Tech to Policy Mapping'!$D:$D,MATCH('EPA Data'!F41623,'EPA Tech to Policy Mapping'!$C:$C,0))</f>
        <v>waste - methane destruction</v>
      </c>
    </row>
    <row r="41624" spans="1:12" x14ac:dyDescent="0.25">
      <c r="A41624" s="165" t="s">
        <v>567</v>
      </c>
      <c r="B41624" s="165" t="s">
        <v>568</v>
      </c>
      <c r="C41624" s="165">
        <v>2025</v>
      </c>
      <c r="D41624" s="165" t="s">
        <v>74</v>
      </c>
      <c r="E41624" s="165" t="s">
        <v>75</v>
      </c>
      <c r="F41624" s="165" t="s">
        <v>573</v>
      </c>
      <c r="G41624" s="165">
        <v>99</v>
      </c>
      <c r="H41624" s="165">
        <v>1.06934985524E-5</v>
      </c>
      <c r="I41624" s="135" t="b">
        <f>OR(L41624='PERAC-ngpPrcsTnD-mthncptr'!$B$1,L41624='PERAC-ngpPrcsTnD-mthncptr'!$C$1,L41624='PERAC-ngpPrcsTnD-mthncptr'!$D$1)</f>
        <v>0</v>
      </c>
      <c r="J41624" s="135">
        <f>IF(I41624=TRUE,G41624+'NPV Calcs'!$D$14,G41624)</f>
        <v>99</v>
      </c>
      <c r="K41624" s="135">
        <f>IF(OR(B41624="GAS",B41624="COL",B41624="LAN",B41624="RICE"),H41624*About!$B$98,IF(B41624="CROP",H41624*About!$B$99,H41624))</f>
        <v>1.1976718378688001E-5</v>
      </c>
      <c r="L41624" s="135" t="str">
        <f>INDEX('EPA Tech to Policy Mapping'!$D:$D,MATCH('EPA Data'!F41624,'EPA Tech to Policy Mapping'!$C:$C,0))</f>
        <v>waste - methane capture</v>
      </c>
    </row>
    <row r="41625" spans="1:12" x14ac:dyDescent="0.25">
      <c r="A41625" s="165" t="s">
        <v>567</v>
      </c>
      <c r="B41625" s="165" t="s">
        <v>568</v>
      </c>
      <c r="C41625" s="165">
        <v>2025</v>
      </c>
      <c r="D41625" s="165" t="s">
        <v>74</v>
      </c>
      <c r="E41625" s="165" t="s">
        <v>75</v>
      </c>
      <c r="F41625" s="165" t="s">
        <v>570</v>
      </c>
      <c r="G41625" s="165">
        <v>99</v>
      </c>
      <c r="H41625" s="1">
        <v>2.5499007279000002E-6</v>
      </c>
      <c r="I41625" s="135" t="b">
        <f>OR(L41625='PERAC-ngpPrcsTnD-mthncptr'!$B$1,L41625='PERAC-ngpPrcsTnD-mthncptr'!$C$1,L41625='PERAC-ngpPrcsTnD-mthncptr'!$D$1)</f>
        <v>0</v>
      </c>
      <c r="J41625" s="135">
        <f>IF(I41625=TRUE,G41625+'NPV Calcs'!$D$14,G41625)</f>
        <v>99</v>
      </c>
      <c r="K41625" s="135">
        <f>IF(OR(B41625="GAS",B41625="COL",B41625="LAN",B41625="RICE"),H41625*About!$B$98,IF(B41625="CROP",H41625*About!$B$99,H41625))</f>
        <v>2.8558888152480005E-6</v>
      </c>
      <c r="L41625" s="135" t="str">
        <f>INDEX('EPA Tech to Policy Mapping'!$D:$D,MATCH('EPA Data'!F41625,'EPA Tech to Policy Mapping'!$C:$C,0))</f>
        <v>waste - methane capture</v>
      </c>
    </row>
    <row r="41626" spans="1:12" x14ac:dyDescent="0.25">
      <c r="A41626" s="165" t="s">
        <v>567</v>
      </c>
      <c r="B41626" s="165" t="s">
        <v>568</v>
      </c>
      <c r="C41626" s="165">
        <v>2025</v>
      </c>
      <c r="D41626" s="165" t="s">
        <v>74</v>
      </c>
      <c r="E41626" s="165" t="s">
        <v>75</v>
      </c>
      <c r="F41626" s="165" t="s">
        <v>569</v>
      </c>
      <c r="G41626" s="165">
        <v>100</v>
      </c>
      <c r="H41626" s="165">
        <v>1.91997605725E-5</v>
      </c>
      <c r="I41626" s="135" t="b">
        <f>OR(L41626='PERAC-ngpPrcsTnD-mthncptr'!$B$1,L41626='PERAC-ngpPrcsTnD-mthncptr'!$C$1,L41626='PERAC-ngpPrcsTnD-mthncptr'!$D$1)</f>
        <v>0</v>
      </c>
      <c r="J41626" s="135">
        <f>IF(I41626=TRUE,G41626+'NPV Calcs'!$D$14,G41626)</f>
        <v>100</v>
      </c>
      <c r="K41626" s="135">
        <f>IF(OR(B41626="GAS",B41626="COL",B41626="LAN",B41626="RICE"),H41626*About!$B$98,IF(B41626="CROP",H41626*About!$B$99,H41626))</f>
        <v>2.1503731841200001E-5</v>
      </c>
      <c r="L41626" s="135" t="str">
        <f>INDEX('EPA Tech to Policy Mapping'!$D:$D,MATCH('EPA Data'!F41626,'EPA Tech to Policy Mapping'!$C:$C,0))</f>
        <v>waste - methane capture</v>
      </c>
    </row>
    <row r="41627" spans="1:12" x14ac:dyDescent="0.25">
      <c r="A41627" s="165" t="s">
        <v>567</v>
      </c>
      <c r="B41627" s="165" t="s">
        <v>568</v>
      </c>
      <c r="C41627" s="165">
        <v>2025</v>
      </c>
      <c r="D41627" s="165" t="s">
        <v>74</v>
      </c>
      <c r="E41627" s="165" t="s">
        <v>75</v>
      </c>
      <c r="F41627" s="165" t="s">
        <v>570</v>
      </c>
      <c r="G41627" s="165">
        <v>100</v>
      </c>
      <c r="H41627" s="1">
        <v>2.1284886315699998E-6</v>
      </c>
      <c r="I41627" s="135" t="b">
        <f>OR(L41627='PERAC-ngpPrcsTnD-mthncptr'!$B$1,L41627='PERAC-ngpPrcsTnD-mthncptr'!$C$1,L41627='PERAC-ngpPrcsTnD-mthncptr'!$D$1)</f>
        <v>0</v>
      </c>
      <c r="J41627" s="135">
        <f>IF(I41627=TRUE,G41627+'NPV Calcs'!$D$14,G41627)</f>
        <v>100</v>
      </c>
      <c r="K41627" s="135">
        <f>IF(OR(B41627="GAS",B41627="COL",B41627="LAN",B41627="RICE"),H41627*About!$B$98,IF(B41627="CROP",H41627*About!$B$99,H41627))</f>
        <v>2.3839072673583999E-6</v>
      </c>
      <c r="L41627" s="135" t="str">
        <f>INDEX('EPA Tech to Policy Mapping'!$D:$D,MATCH('EPA Data'!F41627,'EPA Tech to Policy Mapping'!$C:$C,0))</f>
        <v>waste - methane capture</v>
      </c>
    </row>
    <row r="41628" spans="1:12" x14ac:dyDescent="0.25">
      <c r="A41628" s="165" t="s">
        <v>567</v>
      </c>
      <c r="B41628" s="165" t="s">
        <v>568</v>
      </c>
      <c r="C41628" s="165">
        <v>2025</v>
      </c>
      <c r="D41628" s="165" t="s">
        <v>74</v>
      </c>
      <c r="E41628" s="165" t="s">
        <v>75</v>
      </c>
      <c r="F41628" s="165" t="s">
        <v>573</v>
      </c>
      <c r="G41628" s="165">
        <v>100</v>
      </c>
      <c r="H41628" s="165">
        <v>1.33177027237E-5</v>
      </c>
      <c r="I41628" s="135" t="b">
        <f>OR(L41628='PERAC-ngpPrcsTnD-mthncptr'!$B$1,L41628='PERAC-ngpPrcsTnD-mthncptr'!$C$1,L41628='PERAC-ngpPrcsTnD-mthncptr'!$D$1)</f>
        <v>0</v>
      </c>
      <c r="J41628" s="135">
        <f>IF(I41628=TRUE,G41628+'NPV Calcs'!$D$14,G41628)</f>
        <v>100</v>
      </c>
      <c r="K41628" s="135">
        <f>IF(OR(B41628="GAS",B41628="COL",B41628="LAN",B41628="RICE"),H41628*About!$B$98,IF(B41628="CROP",H41628*About!$B$99,H41628))</f>
        <v>1.4915827050544002E-5</v>
      </c>
      <c r="L41628" s="135" t="str">
        <f>INDEX('EPA Tech to Policy Mapping'!$D:$D,MATCH('EPA Data'!F41628,'EPA Tech to Policy Mapping'!$C:$C,0))</f>
        <v>waste - methane capture</v>
      </c>
    </row>
    <row r="41629" spans="1:12" x14ac:dyDescent="0.25">
      <c r="A41629" s="165" t="s">
        <v>567</v>
      </c>
      <c r="B41629" s="165" t="s">
        <v>568</v>
      </c>
      <c r="C41629" s="165">
        <v>2025</v>
      </c>
      <c r="D41629" s="165" t="s">
        <v>74</v>
      </c>
      <c r="E41629" s="165" t="s">
        <v>75</v>
      </c>
      <c r="F41629" s="165" t="s">
        <v>572</v>
      </c>
      <c r="G41629" s="165">
        <v>101</v>
      </c>
      <c r="H41629" s="1">
        <v>2.4486493543900002E-7</v>
      </c>
      <c r="I41629" s="135" t="b">
        <f>OR(L41629='PERAC-ngpPrcsTnD-mthncptr'!$B$1,L41629='PERAC-ngpPrcsTnD-mthncptr'!$C$1,L41629='PERAC-ngpPrcsTnD-mthncptr'!$D$1)</f>
        <v>0</v>
      </c>
      <c r="J41629" s="135">
        <f>IF(I41629=TRUE,G41629+'NPV Calcs'!$D$14,G41629)</f>
        <v>101</v>
      </c>
      <c r="K41629" s="135">
        <f>IF(OR(B41629="GAS",B41629="COL",B41629="LAN",B41629="RICE"),H41629*About!$B$98,IF(B41629="CROP",H41629*About!$B$99,H41629))</f>
        <v>2.7424872769168006E-7</v>
      </c>
      <c r="L41629" s="135" t="str">
        <f>INDEX('EPA Tech to Policy Mapping'!$D:$D,MATCH('EPA Data'!F41629,'EPA Tech to Policy Mapping'!$C:$C,0))</f>
        <v>waste - methane capture</v>
      </c>
    </row>
    <row r="41630" spans="1:12" x14ac:dyDescent="0.25">
      <c r="A41630" s="165" t="s">
        <v>567</v>
      </c>
      <c r="B41630" s="165" t="s">
        <v>568</v>
      </c>
      <c r="C41630" s="165">
        <v>2025</v>
      </c>
      <c r="D41630" s="165" t="s">
        <v>74</v>
      </c>
      <c r="E41630" s="165" t="s">
        <v>75</v>
      </c>
      <c r="F41630" s="165" t="s">
        <v>570</v>
      </c>
      <c r="G41630" s="165">
        <v>101</v>
      </c>
      <c r="H41630" s="1">
        <v>2.1201897197899998E-6</v>
      </c>
      <c r="I41630" s="135" t="b">
        <f>OR(L41630='PERAC-ngpPrcsTnD-mthncptr'!$B$1,L41630='PERAC-ngpPrcsTnD-mthncptr'!$C$1,L41630='PERAC-ngpPrcsTnD-mthncptr'!$D$1)</f>
        <v>0</v>
      </c>
      <c r="J41630" s="135">
        <f>IF(I41630=TRUE,G41630+'NPV Calcs'!$D$14,G41630)</f>
        <v>101</v>
      </c>
      <c r="K41630" s="135">
        <f>IF(OR(B41630="GAS",B41630="COL",B41630="LAN",B41630="RICE"),H41630*About!$B$98,IF(B41630="CROP",H41630*About!$B$99,H41630))</f>
        <v>2.3746124861647999E-6</v>
      </c>
      <c r="L41630" s="135" t="str">
        <f>INDEX('EPA Tech to Policy Mapping'!$D:$D,MATCH('EPA Data'!F41630,'EPA Tech to Policy Mapping'!$C:$C,0))</f>
        <v>waste - methane capture</v>
      </c>
    </row>
    <row r="41631" spans="1:12" x14ac:dyDescent="0.25">
      <c r="A41631" s="165" t="s">
        <v>567</v>
      </c>
      <c r="B41631" s="165" t="s">
        <v>568</v>
      </c>
      <c r="C41631" s="165">
        <v>2025</v>
      </c>
      <c r="D41631" s="165" t="s">
        <v>74</v>
      </c>
      <c r="E41631" s="165" t="s">
        <v>75</v>
      </c>
      <c r="F41631" s="165" t="s">
        <v>569</v>
      </c>
      <c r="G41631" s="165">
        <v>101</v>
      </c>
      <c r="H41631" s="165">
        <v>3.5228040360400002E-5</v>
      </c>
      <c r="I41631" s="135" t="b">
        <f>OR(L41631='PERAC-ngpPrcsTnD-mthncptr'!$B$1,L41631='PERAC-ngpPrcsTnD-mthncptr'!$C$1,L41631='PERAC-ngpPrcsTnD-mthncptr'!$D$1)</f>
        <v>0</v>
      </c>
      <c r="J41631" s="135">
        <f>IF(I41631=TRUE,G41631+'NPV Calcs'!$D$14,G41631)</f>
        <v>101</v>
      </c>
      <c r="K41631" s="135">
        <f>IF(OR(B41631="GAS",B41631="COL",B41631="LAN",B41631="RICE"),H41631*About!$B$98,IF(B41631="CROP",H41631*About!$B$99,H41631))</f>
        <v>3.9455405203648007E-5</v>
      </c>
      <c r="L41631" s="135" t="str">
        <f>INDEX('EPA Tech to Policy Mapping'!$D:$D,MATCH('EPA Data'!F41631,'EPA Tech to Policy Mapping'!$C:$C,0))</f>
        <v>waste - methane capture</v>
      </c>
    </row>
    <row r="41632" spans="1:12" x14ac:dyDescent="0.25">
      <c r="A41632" s="165" t="s">
        <v>567</v>
      </c>
      <c r="B41632" s="165" t="s">
        <v>568</v>
      </c>
      <c r="C41632" s="165">
        <v>2025</v>
      </c>
      <c r="D41632" s="165" t="s">
        <v>74</v>
      </c>
      <c r="E41632" s="165" t="s">
        <v>75</v>
      </c>
      <c r="F41632" s="165" t="s">
        <v>571</v>
      </c>
      <c r="G41632" s="165">
        <v>101</v>
      </c>
      <c r="H41632" s="1">
        <v>1.21167443012E-6</v>
      </c>
      <c r="I41632" s="135" t="b">
        <f>OR(L41632='PERAC-ngpPrcsTnD-mthncptr'!$B$1,L41632='PERAC-ngpPrcsTnD-mthncptr'!$C$1,L41632='PERAC-ngpPrcsTnD-mthncptr'!$D$1)</f>
        <v>0</v>
      </c>
      <c r="J41632" s="135">
        <f>IF(I41632=TRUE,G41632+'NPV Calcs'!$D$14,G41632)</f>
        <v>101</v>
      </c>
      <c r="K41632" s="135">
        <f>IF(OR(B41632="GAS",B41632="COL",B41632="LAN",B41632="RICE"),H41632*About!$B$98,IF(B41632="CROP",H41632*About!$B$99,H41632))</f>
        <v>1.3570753617344002E-6</v>
      </c>
      <c r="L41632" s="135" t="str">
        <f>INDEX('EPA Tech to Policy Mapping'!$D:$D,MATCH('EPA Data'!F41632,'EPA Tech to Policy Mapping'!$C:$C,0))</f>
        <v>waste - methane capture</v>
      </c>
    </row>
    <row r="41633" spans="1:12" x14ac:dyDescent="0.25">
      <c r="A41633" s="165" t="s">
        <v>567</v>
      </c>
      <c r="B41633" s="165" t="s">
        <v>568</v>
      </c>
      <c r="C41633" s="165">
        <v>2025</v>
      </c>
      <c r="D41633" s="165" t="s">
        <v>74</v>
      </c>
      <c r="E41633" s="165" t="s">
        <v>75</v>
      </c>
      <c r="F41633" s="165" t="s">
        <v>570</v>
      </c>
      <c r="G41633" s="165">
        <v>102</v>
      </c>
      <c r="H41633" s="1">
        <v>2.08296432902E-6</v>
      </c>
      <c r="I41633" s="135" t="b">
        <f>OR(L41633='PERAC-ngpPrcsTnD-mthncptr'!$B$1,L41633='PERAC-ngpPrcsTnD-mthncptr'!$C$1,L41633='PERAC-ngpPrcsTnD-mthncptr'!$D$1)</f>
        <v>0</v>
      </c>
      <c r="J41633" s="135">
        <f>IF(I41633=TRUE,G41633+'NPV Calcs'!$D$14,G41633)</f>
        <v>102</v>
      </c>
      <c r="K41633" s="135">
        <f>IF(OR(B41633="GAS",B41633="COL",B41633="LAN",B41633="RICE"),H41633*About!$B$98,IF(B41633="CROP",H41633*About!$B$99,H41633))</f>
        <v>2.3329200485024003E-6</v>
      </c>
      <c r="L41633" s="135" t="str">
        <f>INDEX('EPA Tech to Policy Mapping'!$D:$D,MATCH('EPA Data'!F41633,'EPA Tech to Policy Mapping'!$C:$C,0))</f>
        <v>waste - methane capture</v>
      </c>
    </row>
    <row r="41634" spans="1:12" x14ac:dyDescent="0.25">
      <c r="A41634" s="165" t="s">
        <v>567</v>
      </c>
      <c r="B41634" s="165" t="s">
        <v>568</v>
      </c>
      <c r="C41634" s="165">
        <v>2025</v>
      </c>
      <c r="D41634" s="165" t="s">
        <v>74</v>
      </c>
      <c r="E41634" s="165" t="s">
        <v>75</v>
      </c>
      <c r="F41634" s="165" t="s">
        <v>574</v>
      </c>
      <c r="G41634" s="165">
        <v>102</v>
      </c>
      <c r="H41634" s="1">
        <v>4.1860826058800003E-6</v>
      </c>
      <c r="I41634" s="135" t="b">
        <f>OR(L41634='PERAC-ngpPrcsTnD-mthncptr'!$B$1,L41634='PERAC-ngpPrcsTnD-mthncptr'!$C$1,L41634='PERAC-ngpPrcsTnD-mthncptr'!$D$1)</f>
        <v>0</v>
      </c>
      <c r="J41634" s="135">
        <f>IF(I41634=TRUE,G41634+'NPV Calcs'!$D$14,G41634)</f>
        <v>102</v>
      </c>
      <c r="K41634" s="135">
        <f>IF(OR(B41634="GAS",B41634="COL",B41634="LAN",B41634="RICE"),H41634*About!$B$98,IF(B41634="CROP",H41634*About!$B$99,H41634))</f>
        <v>4.6884125185856011E-6</v>
      </c>
      <c r="L41634" s="135" t="str">
        <f>INDEX('EPA Tech to Policy Mapping'!$D:$D,MATCH('EPA Data'!F41634,'EPA Tech to Policy Mapping'!$C:$C,0))</f>
        <v>waste - methane destruction</v>
      </c>
    </row>
    <row r="41635" spans="1:12" x14ac:dyDescent="0.25">
      <c r="A41635" s="165" t="s">
        <v>567</v>
      </c>
      <c r="B41635" s="165" t="s">
        <v>568</v>
      </c>
      <c r="C41635" s="165">
        <v>2025</v>
      </c>
      <c r="D41635" s="165" t="s">
        <v>74</v>
      </c>
      <c r="E41635" s="165" t="s">
        <v>75</v>
      </c>
      <c r="F41635" s="165" t="s">
        <v>570</v>
      </c>
      <c r="G41635" s="165">
        <v>103</v>
      </c>
      <c r="H41635" s="1">
        <v>2.06727236218E-6</v>
      </c>
      <c r="I41635" s="135" t="b">
        <f>OR(L41635='PERAC-ngpPrcsTnD-mthncptr'!$B$1,L41635='PERAC-ngpPrcsTnD-mthncptr'!$C$1,L41635='PERAC-ngpPrcsTnD-mthncptr'!$D$1)</f>
        <v>0</v>
      </c>
      <c r="J41635" s="135">
        <f>IF(I41635=TRUE,G41635+'NPV Calcs'!$D$14,G41635)</f>
        <v>103</v>
      </c>
      <c r="K41635" s="135">
        <f>IF(OR(B41635="GAS",B41635="COL",B41635="LAN",B41635="RICE"),H41635*About!$B$98,IF(B41635="CROP",H41635*About!$B$99,H41635))</f>
        <v>2.3153450456416003E-6</v>
      </c>
      <c r="L41635" s="135" t="str">
        <f>INDEX('EPA Tech to Policy Mapping'!$D:$D,MATCH('EPA Data'!F41635,'EPA Tech to Policy Mapping'!$C:$C,0))</f>
        <v>waste - methane capture</v>
      </c>
    </row>
    <row r="41636" spans="1:12" x14ac:dyDescent="0.25">
      <c r="A41636" s="165" t="s">
        <v>567</v>
      </c>
      <c r="B41636" s="165" t="s">
        <v>568</v>
      </c>
      <c r="C41636" s="165">
        <v>2025</v>
      </c>
      <c r="D41636" s="165" t="s">
        <v>74</v>
      </c>
      <c r="E41636" s="165" t="s">
        <v>75</v>
      </c>
      <c r="F41636" s="165" t="s">
        <v>569</v>
      </c>
      <c r="G41636" s="165">
        <v>103</v>
      </c>
      <c r="H41636" s="165">
        <v>1.8886406905900001E-5</v>
      </c>
      <c r="I41636" s="135" t="b">
        <f>OR(L41636='PERAC-ngpPrcsTnD-mthncptr'!$B$1,L41636='PERAC-ngpPrcsTnD-mthncptr'!$C$1,L41636='PERAC-ngpPrcsTnD-mthncptr'!$D$1)</f>
        <v>0</v>
      </c>
      <c r="J41636" s="135">
        <f>IF(I41636=TRUE,G41636+'NPV Calcs'!$D$14,G41636)</f>
        <v>103</v>
      </c>
      <c r="K41636" s="135">
        <f>IF(OR(B41636="GAS",B41636="COL",B41636="LAN",B41636="RICE"),H41636*About!$B$98,IF(B41636="CROP",H41636*About!$B$99,H41636))</f>
        <v>2.1152775734608002E-5</v>
      </c>
      <c r="L41636" s="135" t="str">
        <f>INDEX('EPA Tech to Policy Mapping'!$D:$D,MATCH('EPA Data'!F41636,'EPA Tech to Policy Mapping'!$C:$C,0))</f>
        <v>waste - methane capture</v>
      </c>
    </row>
    <row r="41637" spans="1:12" x14ac:dyDescent="0.25">
      <c r="A41637" s="165" t="s">
        <v>567</v>
      </c>
      <c r="B41637" s="165" t="s">
        <v>568</v>
      </c>
      <c r="C41637" s="165">
        <v>2025</v>
      </c>
      <c r="D41637" s="165" t="s">
        <v>74</v>
      </c>
      <c r="E41637" s="165" t="s">
        <v>75</v>
      </c>
      <c r="F41637" s="165" t="s">
        <v>574</v>
      </c>
      <c r="G41637" s="165">
        <v>103</v>
      </c>
      <c r="H41637" s="1">
        <v>4.153361715E-6</v>
      </c>
      <c r="I41637" s="135" t="b">
        <f>OR(L41637='PERAC-ngpPrcsTnD-mthncptr'!$B$1,L41637='PERAC-ngpPrcsTnD-mthncptr'!$C$1,L41637='PERAC-ngpPrcsTnD-mthncptr'!$D$1)</f>
        <v>0</v>
      </c>
      <c r="J41637" s="135">
        <f>IF(I41637=TRUE,G41637+'NPV Calcs'!$D$14,G41637)</f>
        <v>103</v>
      </c>
      <c r="K41637" s="135">
        <f>IF(OR(B41637="GAS",B41637="COL",B41637="LAN",B41637="RICE"),H41637*About!$B$98,IF(B41637="CROP",H41637*About!$B$99,H41637))</f>
        <v>4.6517651208000004E-6</v>
      </c>
      <c r="L41637" s="135" t="str">
        <f>INDEX('EPA Tech to Policy Mapping'!$D:$D,MATCH('EPA Data'!F41637,'EPA Tech to Policy Mapping'!$C:$C,0))</f>
        <v>waste - methane destruction</v>
      </c>
    </row>
    <row r="41638" spans="1:12" x14ac:dyDescent="0.25">
      <c r="A41638" s="165" t="s">
        <v>567</v>
      </c>
      <c r="B41638" s="165" t="s">
        <v>568</v>
      </c>
      <c r="C41638" s="165">
        <v>2025</v>
      </c>
      <c r="D41638" s="165" t="s">
        <v>74</v>
      </c>
      <c r="E41638" s="165" t="s">
        <v>75</v>
      </c>
      <c r="F41638" s="165" t="s">
        <v>570</v>
      </c>
      <c r="G41638" s="165">
        <v>104</v>
      </c>
      <c r="H41638" s="1">
        <v>8.4534585767E-6</v>
      </c>
      <c r="I41638" s="135" t="b">
        <f>OR(L41638='PERAC-ngpPrcsTnD-mthncptr'!$B$1,L41638='PERAC-ngpPrcsTnD-mthncptr'!$C$1,L41638='PERAC-ngpPrcsTnD-mthncptr'!$D$1)</f>
        <v>0</v>
      </c>
      <c r="J41638" s="135">
        <f>IF(I41638=TRUE,G41638+'NPV Calcs'!$D$14,G41638)</f>
        <v>104</v>
      </c>
      <c r="K41638" s="135">
        <f>IF(OR(B41638="GAS",B41638="COL",B41638="LAN",B41638="RICE"),H41638*About!$B$98,IF(B41638="CROP",H41638*About!$B$99,H41638))</f>
        <v>9.4678736059040013E-6</v>
      </c>
      <c r="L41638" s="135" t="str">
        <f>INDEX('EPA Tech to Policy Mapping'!$D:$D,MATCH('EPA Data'!F41638,'EPA Tech to Policy Mapping'!$C:$C,0))</f>
        <v>waste - methane capture</v>
      </c>
    </row>
    <row r="41639" spans="1:12" x14ac:dyDescent="0.25">
      <c r="A41639" s="165" t="s">
        <v>567</v>
      </c>
      <c r="B41639" s="165" t="s">
        <v>568</v>
      </c>
      <c r="C41639" s="165">
        <v>2025</v>
      </c>
      <c r="D41639" s="165" t="s">
        <v>74</v>
      </c>
      <c r="E41639" s="165" t="s">
        <v>75</v>
      </c>
      <c r="F41639" s="165" t="s">
        <v>569</v>
      </c>
      <c r="G41639" s="165">
        <v>104</v>
      </c>
      <c r="H41639" s="165">
        <v>1.6807814972699999E-5</v>
      </c>
      <c r="I41639" s="135" t="b">
        <f>OR(L41639='PERAC-ngpPrcsTnD-mthncptr'!$B$1,L41639='PERAC-ngpPrcsTnD-mthncptr'!$C$1,L41639='PERAC-ngpPrcsTnD-mthncptr'!$D$1)</f>
        <v>0</v>
      </c>
      <c r="J41639" s="135">
        <f>IF(I41639=TRUE,G41639+'NPV Calcs'!$D$14,G41639)</f>
        <v>104</v>
      </c>
      <c r="K41639" s="135">
        <f>IF(OR(B41639="GAS",B41639="COL",B41639="LAN",B41639="RICE"),H41639*About!$B$98,IF(B41639="CROP",H41639*About!$B$99,H41639))</f>
        <v>1.8824752769423999E-5</v>
      </c>
      <c r="L41639" s="135" t="str">
        <f>INDEX('EPA Tech to Policy Mapping'!$D:$D,MATCH('EPA Data'!F41639,'EPA Tech to Policy Mapping'!$C:$C,0))</f>
        <v>waste - methane capture</v>
      </c>
    </row>
    <row r="41640" spans="1:12" x14ac:dyDescent="0.25">
      <c r="A41640" s="165" t="s">
        <v>567</v>
      </c>
      <c r="B41640" s="165" t="s">
        <v>568</v>
      </c>
      <c r="C41640" s="165">
        <v>2025</v>
      </c>
      <c r="D41640" s="165" t="s">
        <v>74</v>
      </c>
      <c r="E41640" s="165" t="s">
        <v>75</v>
      </c>
      <c r="F41640" s="165" t="s">
        <v>572</v>
      </c>
      <c r="G41640" s="165">
        <v>105</v>
      </c>
      <c r="H41640" s="1">
        <v>4.28172995726E-7</v>
      </c>
      <c r="I41640" s="135" t="b">
        <f>OR(L41640='PERAC-ngpPrcsTnD-mthncptr'!$B$1,L41640='PERAC-ngpPrcsTnD-mthncptr'!$C$1,L41640='PERAC-ngpPrcsTnD-mthncptr'!$D$1)</f>
        <v>0</v>
      </c>
      <c r="J41640" s="135">
        <f>IF(I41640=TRUE,G41640+'NPV Calcs'!$D$14,G41640)</f>
        <v>105</v>
      </c>
      <c r="K41640" s="135">
        <f>IF(OR(B41640="GAS",B41640="COL",B41640="LAN",B41640="RICE"),H41640*About!$B$98,IF(B41640="CROP",H41640*About!$B$99,H41640))</f>
        <v>4.7955375521312005E-7</v>
      </c>
      <c r="L41640" s="135" t="str">
        <f>INDEX('EPA Tech to Policy Mapping'!$D:$D,MATCH('EPA Data'!F41640,'EPA Tech to Policy Mapping'!$C:$C,0))</f>
        <v>waste - methane capture</v>
      </c>
    </row>
    <row r="41641" spans="1:12" x14ac:dyDescent="0.25">
      <c r="A41641" s="165" t="s">
        <v>567</v>
      </c>
      <c r="B41641" s="165" t="s">
        <v>568</v>
      </c>
      <c r="C41641" s="165">
        <v>2025</v>
      </c>
      <c r="D41641" s="165" t="s">
        <v>74</v>
      </c>
      <c r="E41641" s="165" t="s">
        <v>75</v>
      </c>
      <c r="F41641" s="165" t="s">
        <v>570</v>
      </c>
      <c r="G41641" s="165">
        <v>105</v>
      </c>
      <c r="H41641" s="1">
        <v>2.0202787709400001E-6</v>
      </c>
      <c r="I41641" s="135" t="b">
        <f>OR(L41641='PERAC-ngpPrcsTnD-mthncptr'!$B$1,L41641='PERAC-ngpPrcsTnD-mthncptr'!$C$1,L41641='PERAC-ngpPrcsTnD-mthncptr'!$D$1)</f>
        <v>0</v>
      </c>
      <c r="J41641" s="135">
        <f>IF(I41641=TRUE,G41641+'NPV Calcs'!$D$14,G41641)</f>
        <v>105</v>
      </c>
      <c r="K41641" s="135">
        <f>IF(OR(B41641="GAS",B41641="COL",B41641="LAN",B41641="RICE"),H41641*About!$B$98,IF(B41641="CROP",H41641*About!$B$99,H41641))</f>
        <v>2.2627122234528004E-6</v>
      </c>
      <c r="L41641" s="135" t="str">
        <f>INDEX('EPA Tech to Policy Mapping'!$D:$D,MATCH('EPA Data'!F41641,'EPA Tech to Policy Mapping'!$C:$C,0))</f>
        <v>waste - methane capture</v>
      </c>
    </row>
    <row r="41642" spans="1:12" x14ac:dyDescent="0.25">
      <c r="A41642" s="165" t="s">
        <v>567</v>
      </c>
      <c r="B41642" s="165" t="s">
        <v>568</v>
      </c>
      <c r="C41642" s="165">
        <v>2025</v>
      </c>
      <c r="D41642" s="165" t="s">
        <v>74</v>
      </c>
      <c r="E41642" s="165" t="s">
        <v>75</v>
      </c>
      <c r="F41642" s="165" t="s">
        <v>570</v>
      </c>
      <c r="G41642" s="165">
        <v>106</v>
      </c>
      <c r="H41642" s="1">
        <v>4.2734322960300001E-6</v>
      </c>
      <c r="I41642" s="135" t="b">
        <f>OR(L41642='PERAC-ngpPrcsTnD-mthncptr'!$B$1,L41642='PERAC-ngpPrcsTnD-mthncptr'!$C$1,L41642='PERAC-ngpPrcsTnD-mthncptr'!$D$1)</f>
        <v>0</v>
      </c>
      <c r="J41642" s="135">
        <f>IF(I41642=TRUE,G41642+'NPV Calcs'!$D$14,G41642)</f>
        <v>106</v>
      </c>
      <c r="K41642" s="135">
        <f>IF(OR(B41642="GAS",B41642="COL",B41642="LAN",B41642="RICE"),H41642*About!$B$98,IF(B41642="CROP",H41642*About!$B$99,H41642))</f>
        <v>4.7862441715536007E-6</v>
      </c>
      <c r="L41642" s="135" t="str">
        <f>INDEX('EPA Tech to Policy Mapping'!$D:$D,MATCH('EPA Data'!F41642,'EPA Tech to Policy Mapping'!$C:$C,0))</f>
        <v>waste - methane capture</v>
      </c>
    </row>
    <row r="41643" spans="1:12" x14ac:dyDescent="0.25">
      <c r="A41643" s="165" t="s">
        <v>567</v>
      </c>
      <c r="B41643" s="165" t="s">
        <v>568</v>
      </c>
      <c r="C41643" s="165">
        <v>2025</v>
      </c>
      <c r="D41643" s="165" t="s">
        <v>74</v>
      </c>
      <c r="E41643" s="165" t="s">
        <v>75</v>
      </c>
      <c r="F41643" s="165" t="s">
        <v>572</v>
      </c>
      <c r="G41643" s="165">
        <v>106</v>
      </c>
      <c r="H41643" s="1">
        <v>2.34203895388E-7</v>
      </c>
      <c r="I41643" s="135" t="b">
        <f>OR(L41643='PERAC-ngpPrcsTnD-mthncptr'!$B$1,L41643='PERAC-ngpPrcsTnD-mthncptr'!$C$1,L41643='PERAC-ngpPrcsTnD-mthncptr'!$D$1)</f>
        <v>0</v>
      </c>
      <c r="J41643" s="135">
        <f>IF(I41643=TRUE,G41643+'NPV Calcs'!$D$14,G41643)</f>
        <v>106</v>
      </c>
      <c r="K41643" s="135">
        <f>IF(OR(B41643="GAS",B41643="COL",B41643="LAN",B41643="RICE"),H41643*About!$B$98,IF(B41643="CROP",H41643*About!$B$99,H41643))</f>
        <v>2.6230836283456003E-7</v>
      </c>
      <c r="L41643" s="135" t="str">
        <f>INDEX('EPA Tech to Policy Mapping'!$D:$D,MATCH('EPA Data'!F41643,'EPA Tech to Policy Mapping'!$C:$C,0))</f>
        <v>waste - methane capture</v>
      </c>
    </row>
    <row r="41644" spans="1:12" x14ac:dyDescent="0.25">
      <c r="A41644" s="165" t="s">
        <v>567</v>
      </c>
      <c r="B41644" s="165" t="s">
        <v>568</v>
      </c>
      <c r="C41644" s="165">
        <v>2025</v>
      </c>
      <c r="D41644" s="165" t="s">
        <v>74</v>
      </c>
      <c r="E41644" s="165" t="s">
        <v>75</v>
      </c>
      <c r="F41644" s="165" t="s">
        <v>571</v>
      </c>
      <c r="G41644" s="165">
        <v>107</v>
      </c>
      <c r="H41644" s="1">
        <v>6.1813733509600004E-7</v>
      </c>
      <c r="I41644" s="135" t="b">
        <f>OR(L41644='PERAC-ngpPrcsTnD-mthncptr'!$B$1,L41644='PERAC-ngpPrcsTnD-mthncptr'!$C$1,L41644='PERAC-ngpPrcsTnD-mthncptr'!$D$1)</f>
        <v>0</v>
      </c>
      <c r="J41644" s="135">
        <f>IF(I41644=TRUE,G41644+'NPV Calcs'!$D$14,G41644)</f>
        <v>107</v>
      </c>
      <c r="K41644" s="135">
        <f>IF(OR(B41644="GAS",B41644="COL",B41644="LAN",B41644="RICE"),H41644*About!$B$98,IF(B41644="CROP",H41644*About!$B$99,H41644))</f>
        <v>6.9231381530752013E-7</v>
      </c>
      <c r="L41644" s="135" t="str">
        <f>INDEX('EPA Tech to Policy Mapping'!$D:$D,MATCH('EPA Data'!F41644,'EPA Tech to Policy Mapping'!$C:$C,0))</f>
        <v>waste - methane capture</v>
      </c>
    </row>
    <row r="41645" spans="1:12" x14ac:dyDescent="0.25">
      <c r="A41645" s="165" t="s">
        <v>567</v>
      </c>
      <c r="B41645" s="165" t="s">
        <v>568</v>
      </c>
      <c r="C41645" s="165">
        <v>2025</v>
      </c>
      <c r="D41645" s="165" t="s">
        <v>74</v>
      </c>
      <c r="E41645" s="165" t="s">
        <v>75</v>
      </c>
      <c r="F41645" s="165" t="s">
        <v>569</v>
      </c>
      <c r="G41645" s="165">
        <v>107</v>
      </c>
      <c r="H41645" s="165">
        <v>3.3094287573499998E-5</v>
      </c>
      <c r="I41645" s="135" t="b">
        <f>OR(L41645='PERAC-ngpPrcsTnD-mthncptr'!$B$1,L41645='PERAC-ngpPrcsTnD-mthncptr'!$C$1,L41645='PERAC-ngpPrcsTnD-mthncptr'!$D$1)</f>
        <v>0</v>
      </c>
      <c r="J41645" s="135">
        <f>IF(I41645=TRUE,G41645+'NPV Calcs'!$D$14,G41645)</f>
        <v>107</v>
      </c>
      <c r="K41645" s="135">
        <f>IF(OR(B41645="GAS",B41645="COL",B41645="LAN",B41645="RICE"),H41645*About!$B$98,IF(B41645="CROP",H41645*About!$B$99,H41645))</f>
        <v>3.706560208232E-5</v>
      </c>
      <c r="L41645" s="135" t="str">
        <f>INDEX('EPA Tech to Policy Mapping'!$D:$D,MATCH('EPA Data'!F41645,'EPA Tech to Policy Mapping'!$C:$C,0))</f>
        <v>waste - methane capture</v>
      </c>
    </row>
    <row r="41646" spans="1:12" x14ac:dyDescent="0.25">
      <c r="A41646" s="165" t="s">
        <v>567</v>
      </c>
      <c r="B41646" s="165" t="s">
        <v>568</v>
      </c>
      <c r="C41646" s="165">
        <v>2025</v>
      </c>
      <c r="D41646" s="165" t="s">
        <v>74</v>
      </c>
      <c r="E41646" s="165" t="s">
        <v>75</v>
      </c>
      <c r="F41646" s="165" t="s">
        <v>574</v>
      </c>
      <c r="G41646" s="165">
        <v>107</v>
      </c>
      <c r="H41646" s="1">
        <v>4.0090908441900002E-6</v>
      </c>
      <c r="I41646" s="135" t="b">
        <f>OR(L41646='PERAC-ngpPrcsTnD-mthncptr'!$B$1,L41646='PERAC-ngpPrcsTnD-mthncptr'!$C$1,L41646='PERAC-ngpPrcsTnD-mthncptr'!$D$1)</f>
        <v>0</v>
      </c>
      <c r="J41646" s="135">
        <f>IF(I41646=TRUE,G41646+'NPV Calcs'!$D$14,G41646)</f>
        <v>107</v>
      </c>
      <c r="K41646" s="135">
        <f>IF(OR(B41646="GAS",B41646="COL",B41646="LAN",B41646="RICE"),H41646*About!$B$98,IF(B41646="CROP",H41646*About!$B$99,H41646))</f>
        <v>4.4901817454928003E-6</v>
      </c>
      <c r="L41646" s="135" t="str">
        <f>INDEX('EPA Tech to Policy Mapping'!$D:$D,MATCH('EPA Data'!F41646,'EPA Tech to Policy Mapping'!$C:$C,0))</f>
        <v>waste - methane destruction</v>
      </c>
    </row>
    <row r="41647" spans="1:12" x14ac:dyDescent="0.25">
      <c r="A41647" s="165" t="s">
        <v>567</v>
      </c>
      <c r="B41647" s="165" t="s">
        <v>568</v>
      </c>
      <c r="C41647" s="165">
        <v>2025</v>
      </c>
      <c r="D41647" s="165" t="s">
        <v>74</v>
      </c>
      <c r="E41647" s="165" t="s">
        <v>75</v>
      </c>
      <c r="F41647" s="165" t="s">
        <v>569</v>
      </c>
      <c r="G41647" s="165">
        <v>108</v>
      </c>
      <c r="H41647" s="165">
        <v>1.7134700101499999E-5</v>
      </c>
      <c r="I41647" s="135" t="b">
        <f>OR(L41647='PERAC-ngpPrcsTnD-mthncptr'!$B$1,L41647='PERAC-ngpPrcsTnD-mthncptr'!$C$1,L41647='PERAC-ngpPrcsTnD-mthncptr'!$D$1)</f>
        <v>0</v>
      </c>
      <c r="J41647" s="135">
        <f>IF(I41647=TRUE,G41647+'NPV Calcs'!$D$14,G41647)</f>
        <v>108</v>
      </c>
      <c r="K41647" s="135">
        <f>IF(OR(B41647="GAS",B41647="COL",B41647="LAN",B41647="RICE"),H41647*About!$B$98,IF(B41647="CROP",H41647*About!$B$99,H41647))</f>
        <v>1.9190864113680002E-5</v>
      </c>
      <c r="L41647" s="135" t="str">
        <f>INDEX('EPA Tech to Policy Mapping'!$D:$D,MATCH('EPA Data'!F41647,'EPA Tech to Policy Mapping'!$C:$C,0))</f>
        <v>waste - methane capture</v>
      </c>
    </row>
    <row r="41648" spans="1:12" x14ac:dyDescent="0.25">
      <c r="A41648" s="165" t="s">
        <v>567</v>
      </c>
      <c r="B41648" s="165" t="s">
        <v>568</v>
      </c>
      <c r="C41648" s="165">
        <v>2025</v>
      </c>
      <c r="D41648" s="165" t="s">
        <v>74</v>
      </c>
      <c r="E41648" s="165" t="s">
        <v>75</v>
      </c>
      <c r="F41648" s="165" t="s">
        <v>570</v>
      </c>
      <c r="G41648" s="165">
        <v>108</v>
      </c>
      <c r="H41648" s="1">
        <v>1.9673213955699998E-6</v>
      </c>
      <c r="I41648" s="135" t="b">
        <f>OR(L41648='PERAC-ngpPrcsTnD-mthncptr'!$B$1,L41648='PERAC-ngpPrcsTnD-mthncptr'!$C$1,L41648='PERAC-ngpPrcsTnD-mthncptr'!$D$1)</f>
        <v>0</v>
      </c>
      <c r="J41648" s="135">
        <f>IF(I41648=TRUE,G41648+'NPV Calcs'!$D$14,G41648)</f>
        <v>108</v>
      </c>
      <c r="K41648" s="135">
        <f>IF(OR(B41648="GAS",B41648="COL",B41648="LAN",B41648="RICE"),H41648*About!$B$98,IF(B41648="CROP",H41648*About!$B$99,H41648))</f>
        <v>2.2033999630384002E-6</v>
      </c>
      <c r="L41648" s="135" t="str">
        <f>INDEX('EPA Tech to Policy Mapping'!$D:$D,MATCH('EPA Data'!F41648,'EPA Tech to Policy Mapping'!$C:$C,0))</f>
        <v>waste - methane capture</v>
      </c>
    </row>
    <row r="41649" spans="1:12" x14ac:dyDescent="0.25">
      <c r="A41649" s="165" t="s">
        <v>567</v>
      </c>
      <c r="B41649" s="165" t="s">
        <v>568</v>
      </c>
      <c r="C41649" s="165">
        <v>2025</v>
      </c>
      <c r="D41649" s="165" t="s">
        <v>74</v>
      </c>
      <c r="E41649" s="165" t="s">
        <v>75</v>
      </c>
      <c r="F41649" s="165" t="s">
        <v>573</v>
      </c>
      <c r="G41649" s="165">
        <v>109</v>
      </c>
      <c r="H41649" s="165">
        <v>1.40290858326E-5</v>
      </c>
      <c r="I41649" s="135" t="b">
        <f>OR(L41649='PERAC-ngpPrcsTnD-mthncptr'!$B$1,L41649='PERAC-ngpPrcsTnD-mthncptr'!$C$1,L41649='PERAC-ngpPrcsTnD-mthncptr'!$D$1)</f>
        <v>0</v>
      </c>
      <c r="J41649" s="135">
        <f>IF(I41649=TRUE,G41649+'NPV Calcs'!$D$14,G41649)</f>
        <v>109</v>
      </c>
      <c r="K41649" s="135">
        <f>IF(OR(B41649="GAS",B41649="COL",B41649="LAN",B41649="RICE"),H41649*About!$B$98,IF(B41649="CROP",H41649*About!$B$99,H41649))</f>
        <v>1.5712576132512003E-5</v>
      </c>
      <c r="L41649" s="135" t="str">
        <f>INDEX('EPA Tech to Policy Mapping'!$D:$D,MATCH('EPA Data'!F41649,'EPA Tech to Policy Mapping'!$C:$C,0))</f>
        <v>waste - methane capture</v>
      </c>
    </row>
    <row r="41650" spans="1:12" x14ac:dyDescent="0.25">
      <c r="A41650" s="165" t="s">
        <v>567</v>
      </c>
      <c r="B41650" s="165" t="s">
        <v>568</v>
      </c>
      <c r="C41650" s="165">
        <v>2025</v>
      </c>
      <c r="D41650" s="165" t="s">
        <v>74</v>
      </c>
      <c r="E41650" s="165" t="s">
        <v>75</v>
      </c>
      <c r="F41650" s="165" t="s">
        <v>570</v>
      </c>
      <c r="G41650" s="165">
        <v>109</v>
      </c>
      <c r="H41650" s="1">
        <v>1.9429305666599998E-6</v>
      </c>
      <c r="I41650" s="135" t="b">
        <f>OR(L41650='PERAC-ngpPrcsTnD-mthncptr'!$B$1,L41650='PERAC-ngpPrcsTnD-mthncptr'!$C$1,L41650='PERAC-ngpPrcsTnD-mthncptr'!$D$1)</f>
        <v>0</v>
      </c>
      <c r="J41650" s="135">
        <f>IF(I41650=TRUE,G41650+'NPV Calcs'!$D$14,G41650)</f>
        <v>109</v>
      </c>
      <c r="K41650" s="135">
        <f>IF(OR(B41650="GAS",B41650="COL",B41650="LAN",B41650="RICE"),H41650*About!$B$98,IF(B41650="CROP",H41650*About!$B$99,H41650))</f>
        <v>2.1760822346591999E-6</v>
      </c>
      <c r="L41650" s="135" t="str">
        <f>INDEX('EPA Tech to Policy Mapping'!$D:$D,MATCH('EPA Data'!F41650,'EPA Tech to Policy Mapping'!$C:$C,0))</f>
        <v>waste - methane capture</v>
      </c>
    </row>
    <row r="41651" spans="1:12" x14ac:dyDescent="0.25">
      <c r="A41651" s="165" t="s">
        <v>567</v>
      </c>
      <c r="B41651" s="165" t="s">
        <v>568</v>
      </c>
      <c r="C41651" s="165">
        <v>2025</v>
      </c>
      <c r="D41651" s="165" t="s">
        <v>74</v>
      </c>
      <c r="E41651" s="165" t="s">
        <v>75</v>
      </c>
      <c r="F41651" s="165" t="s">
        <v>570</v>
      </c>
      <c r="G41651" s="165">
        <v>110</v>
      </c>
      <c r="H41651" s="1">
        <v>2.1726270915700001E-6</v>
      </c>
      <c r="I41651" s="135" t="b">
        <f>OR(L41651='PERAC-ngpPrcsTnD-mthncptr'!$B$1,L41651='PERAC-ngpPrcsTnD-mthncptr'!$C$1,L41651='PERAC-ngpPrcsTnD-mthncptr'!$D$1)</f>
        <v>0</v>
      </c>
      <c r="J41651" s="135">
        <f>IF(I41651=TRUE,G41651+'NPV Calcs'!$D$14,G41651)</f>
        <v>110</v>
      </c>
      <c r="K41651" s="135">
        <f>IF(OR(B41651="GAS",B41651="COL",B41651="LAN",B41651="RICE"),H41651*About!$B$98,IF(B41651="CROP",H41651*About!$B$99,H41651))</f>
        <v>2.4333423425584003E-6</v>
      </c>
      <c r="L41651" s="135" t="str">
        <f>INDEX('EPA Tech to Policy Mapping'!$D:$D,MATCH('EPA Data'!F41651,'EPA Tech to Policy Mapping'!$C:$C,0))</f>
        <v>waste - methane capture</v>
      </c>
    </row>
    <row r="41652" spans="1:12" x14ac:dyDescent="0.25">
      <c r="A41652" s="165" t="s">
        <v>567</v>
      </c>
      <c r="B41652" s="165" t="s">
        <v>568</v>
      </c>
      <c r="C41652" s="165">
        <v>2025</v>
      </c>
      <c r="D41652" s="165" t="s">
        <v>74</v>
      </c>
      <c r="E41652" s="165" t="s">
        <v>75</v>
      </c>
      <c r="F41652" s="165" t="s">
        <v>574</v>
      </c>
      <c r="G41652" s="165">
        <v>110</v>
      </c>
      <c r="H41652" s="1">
        <v>3.8960674828599996E-6</v>
      </c>
      <c r="I41652" s="135" t="b">
        <f>OR(L41652='PERAC-ngpPrcsTnD-mthncptr'!$B$1,L41652='PERAC-ngpPrcsTnD-mthncptr'!$C$1,L41652='PERAC-ngpPrcsTnD-mthncptr'!$D$1)</f>
        <v>0</v>
      </c>
      <c r="J41652" s="135">
        <f>IF(I41652=TRUE,G41652+'NPV Calcs'!$D$14,G41652)</f>
        <v>110</v>
      </c>
      <c r="K41652" s="135">
        <f>IF(OR(B41652="GAS",B41652="COL",B41652="LAN",B41652="RICE"),H41652*About!$B$98,IF(B41652="CROP",H41652*About!$B$99,H41652))</f>
        <v>4.3635955808032004E-6</v>
      </c>
      <c r="L41652" s="135" t="str">
        <f>INDEX('EPA Tech to Policy Mapping'!$D:$D,MATCH('EPA Data'!F41652,'EPA Tech to Policy Mapping'!$C:$C,0))</f>
        <v>waste - methane destruction</v>
      </c>
    </row>
    <row r="41653" spans="1:12" x14ac:dyDescent="0.25">
      <c r="A41653" s="165" t="s">
        <v>567</v>
      </c>
      <c r="B41653" s="165" t="s">
        <v>568</v>
      </c>
      <c r="C41653" s="165">
        <v>2025</v>
      </c>
      <c r="D41653" s="165" t="s">
        <v>74</v>
      </c>
      <c r="E41653" s="165" t="s">
        <v>75</v>
      </c>
      <c r="F41653" s="165" t="s">
        <v>569</v>
      </c>
      <c r="G41653" s="165">
        <v>110</v>
      </c>
      <c r="H41653" s="165">
        <v>5.0214057409899999E-5</v>
      </c>
      <c r="I41653" s="135" t="b">
        <f>OR(L41653='PERAC-ngpPrcsTnD-mthncptr'!$B$1,L41653='PERAC-ngpPrcsTnD-mthncptr'!$C$1,L41653='PERAC-ngpPrcsTnD-mthncptr'!$D$1)</f>
        <v>0</v>
      </c>
      <c r="J41653" s="135">
        <f>IF(I41653=TRUE,G41653+'NPV Calcs'!$D$14,G41653)</f>
        <v>110</v>
      </c>
      <c r="K41653" s="135">
        <f>IF(OR(B41653="GAS",B41653="COL",B41653="LAN",B41653="RICE"),H41653*About!$B$98,IF(B41653="CROP",H41653*About!$B$99,H41653))</f>
        <v>5.6239744299088001E-5</v>
      </c>
      <c r="L41653" s="135" t="str">
        <f>INDEX('EPA Tech to Policy Mapping'!$D:$D,MATCH('EPA Data'!F41653,'EPA Tech to Policy Mapping'!$C:$C,0))</f>
        <v>waste - methane capture</v>
      </c>
    </row>
    <row r="41654" spans="1:12" x14ac:dyDescent="0.25">
      <c r="A41654" s="165" t="s">
        <v>567</v>
      </c>
      <c r="B41654" s="165" t="s">
        <v>568</v>
      </c>
      <c r="C41654" s="165">
        <v>2025</v>
      </c>
      <c r="D41654" s="165" t="s">
        <v>74</v>
      </c>
      <c r="E41654" s="165" t="s">
        <v>75</v>
      </c>
      <c r="F41654" s="165" t="s">
        <v>569</v>
      </c>
      <c r="G41654" s="165">
        <v>111</v>
      </c>
      <c r="H41654" s="165">
        <v>1.5953703041299999E-5</v>
      </c>
      <c r="I41654" s="135" t="b">
        <f>OR(L41654='PERAC-ngpPrcsTnD-mthncptr'!$B$1,L41654='PERAC-ngpPrcsTnD-mthncptr'!$C$1,L41654='PERAC-ngpPrcsTnD-mthncptr'!$D$1)</f>
        <v>0</v>
      </c>
      <c r="J41654" s="135">
        <f>IF(I41654=TRUE,G41654+'NPV Calcs'!$D$14,G41654)</f>
        <v>111</v>
      </c>
      <c r="K41654" s="135">
        <f>IF(OR(B41654="GAS",B41654="COL",B41654="LAN",B41654="RICE"),H41654*About!$B$98,IF(B41654="CROP",H41654*About!$B$99,H41654))</f>
        <v>1.7868147406256E-5</v>
      </c>
      <c r="L41654" s="135" t="str">
        <f>INDEX('EPA Tech to Policy Mapping'!$D:$D,MATCH('EPA Data'!F41654,'EPA Tech to Policy Mapping'!$C:$C,0))</f>
        <v>waste - methane capture</v>
      </c>
    </row>
    <row r="41655" spans="1:12" x14ac:dyDescent="0.25">
      <c r="A41655" s="165" t="s">
        <v>567</v>
      </c>
      <c r="B41655" s="165" t="s">
        <v>568</v>
      </c>
      <c r="C41655" s="165">
        <v>2025</v>
      </c>
      <c r="D41655" s="165" t="s">
        <v>74</v>
      </c>
      <c r="E41655" s="165" t="s">
        <v>75</v>
      </c>
      <c r="F41655" s="165" t="s">
        <v>574</v>
      </c>
      <c r="G41655" s="165">
        <v>112</v>
      </c>
      <c r="H41655" s="1">
        <v>3.8294092519199997E-6</v>
      </c>
      <c r="I41655" s="135" t="b">
        <f>OR(L41655='PERAC-ngpPrcsTnD-mthncptr'!$B$1,L41655='PERAC-ngpPrcsTnD-mthncptr'!$C$1,L41655='PERAC-ngpPrcsTnD-mthncptr'!$D$1)</f>
        <v>0</v>
      </c>
      <c r="J41655" s="135">
        <f>IF(I41655=TRUE,G41655+'NPV Calcs'!$D$14,G41655)</f>
        <v>112</v>
      </c>
      <c r="K41655" s="135">
        <f>IF(OR(B41655="GAS",B41655="COL",B41655="LAN",B41655="RICE"),H41655*About!$B$98,IF(B41655="CROP",H41655*About!$B$99,H41655))</f>
        <v>4.2889383621503998E-6</v>
      </c>
      <c r="L41655" s="135" t="str">
        <f>INDEX('EPA Tech to Policy Mapping'!$D:$D,MATCH('EPA Data'!F41655,'EPA Tech to Policy Mapping'!$C:$C,0))</f>
        <v>waste - methane destruction</v>
      </c>
    </row>
    <row r="41656" spans="1:12" x14ac:dyDescent="0.25">
      <c r="A41656" s="165" t="s">
        <v>567</v>
      </c>
      <c r="B41656" s="165" t="s">
        <v>568</v>
      </c>
      <c r="C41656" s="165">
        <v>2025</v>
      </c>
      <c r="D41656" s="165" t="s">
        <v>74</v>
      </c>
      <c r="E41656" s="165" t="s">
        <v>75</v>
      </c>
      <c r="F41656" s="165" t="s">
        <v>570</v>
      </c>
      <c r="G41656" s="165">
        <v>112</v>
      </c>
      <c r="H41656" s="1">
        <v>3.78720983463E-6</v>
      </c>
      <c r="I41656" s="135" t="b">
        <f>OR(L41656='PERAC-ngpPrcsTnD-mthncptr'!$B$1,L41656='PERAC-ngpPrcsTnD-mthncptr'!$C$1,L41656='PERAC-ngpPrcsTnD-mthncptr'!$D$1)</f>
        <v>0</v>
      </c>
      <c r="J41656" s="135">
        <f>IF(I41656=TRUE,G41656+'NPV Calcs'!$D$14,G41656)</f>
        <v>112</v>
      </c>
      <c r="K41656" s="135">
        <f>IF(OR(B41656="GAS",B41656="COL",B41656="LAN",B41656="RICE"),H41656*About!$B$98,IF(B41656="CROP",H41656*About!$B$99,H41656))</f>
        <v>4.2416750147856008E-6</v>
      </c>
      <c r="L41656" s="135" t="str">
        <f>INDEX('EPA Tech to Policy Mapping'!$D:$D,MATCH('EPA Data'!F41656,'EPA Tech to Policy Mapping'!$C:$C,0))</f>
        <v>waste - methane capture</v>
      </c>
    </row>
    <row r="41657" spans="1:12" x14ac:dyDescent="0.25">
      <c r="A41657" s="165" t="s">
        <v>567</v>
      </c>
      <c r="B41657" s="165" t="s">
        <v>568</v>
      </c>
      <c r="C41657" s="165">
        <v>2025</v>
      </c>
      <c r="D41657" s="165" t="s">
        <v>74</v>
      </c>
      <c r="E41657" s="165" t="s">
        <v>75</v>
      </c>
      <c r="F41657" s="165" t="s">
        <v>569</v>
      </c>
      <c r="G41657" s="165">
        <v>112</v>
      </c>
      <c r="H41657" s="165">
        <v>3.2930200177399997E-5</v>
      </c>
      <c r="I41657" s="135" t="b">
        <f>OR(L41657='PERAC-ngpPrcsTnD-mthncptr'!$B$1,L41657='PERAC-ngpPrcsTnD-mthncptr'!$C$1,L41657='PERAC-ngpPrcsTnD-mthncptr'!$D$1)</f>
        <v>0</v>
      </c>
      <c r="J41657" s="135">
        <f>IF(I41657=TRUE,G41657+'NPV Calcs'!$D$14,G41657)</f>
        <v>112</v>
      </c>
      <c r="K41657" s="135">
        <f>IF(OR(B41657="GAS",B41657="COL",B41657="LAN",B41657="RICE"),H41657*About!$B$98,IF(B41657="CROP",H41657*About!$B$99,H41657))</f>
        <v>3.6881824198687999E-5</v>
      </c>
      <c r="L41657" s="135" t="str">
        <f>INDEX('EPA Tech to Policy Mapping'!$D:$D,MATCH('EPA Data'!F41657,'EPA Tech to Policy Mapping'!$C:$C,0))</f>
        <v>waste - methane capture</v>
      </c>
    </row>
    <row r="41658" spans="1:12" x14ac:dyDescent="0.25">
      <c r="A41658" s="165" t="s">
        <v>567</v>
      </c>
      <c r="B41658" s="165" t="s">
        <v>568</v>
      </c>
      <c r="C41658" s="165">
        <v>2025</v>
      </c>
      <c r="D41658" s="165" t="s">
        <v>74</v>
      </c>
      <c r="E41658" s="165" t="s">
        <v>75</v>
      </c>
      <c r="F41658" s="165" t="s">
        <v>572</v>
      </c>
      <c r="G41658" s="165">
        <v>113</v>
      </c>
      <c r="H41658" s="1">
        <v>1.0078831564900001E-6</v>
      </c>
      <c r="I41658" s="135" t="b">
        <f>OR(L41658='PERAC-ngpPrcsTnD-mthncptr'!$B$1,L41658='PERAC-ngpPrcsTnD-mthncptr'!$C$1,L41658='PERAC-ngpPrcsTnD-mthncptr'!$D$1)</f>
        <v>0</v>
      </c>
      <c r="J41658" s="135">
        <f>IF(I41658=TRUE,G41658+'NPV Calcs'!$D$14,G41658)</f>
        <v>113</v>
      </c>
      <c r="K41658" s="135">
        <f>IF(OR(B41658="GAS",B41658="COL",B41658="LAN",B41658="RICE"),H41658*About!$B$98,IF(B41658="CROP",H41658*About!$B$99,H41658))</f>
        <v>1.1288291352688002E-6</v>
      </c>
      <c r="L41658" s="135" t="str">
        <f>INDEX('EPA Tech to Policy Mapping'!$D:$D,MATCH('EPA Data'!F41658,'EPA Tech to Policy Mapping'!$C:$C,0))</f>
        <v>waste - methane capture</v>
      </c>
    </row>
    <row r="41659" spans="1:12" x14ac:dyDescent="0.25">
      <c r="A41659" s="165" t="s">
        <v>567</v>
      </c>
      <c r="B41659" s="165" t="s">
        <v>568</v>
      </c>
      <c r="C41659" s="165">
        <v>2025</v>
      </c>
      <c r="D41659" s="165" t="s">
        <v>74</v>
      </c>
      <c r="E41659" s="165" t="s">
        <v>75</v>
      </c>
      <c r="F41659" s="165" t="s">
        <v>569</v>
      </c>
      <c r="G41659" s="165">
        <v>113</v>
      </c>
      <c r="H41659" s="165">
        <v>3.1960295018499998E-5</v>
      </c>
      <c r="I41659" s="135" t="b">
        <f>OR(L41659='PERAC-ngpPrcsTnD-mthncptr'!$B$1,L41659='PERAC-ngpPrcsTnD-mthncptr'!$C$1,L41659='PERAC-ngpPrcsTnD-mthncptr'!$D$1)</f>
        <v>0</v>
      </c>
      <c r="J41659" s="135">
        <f>IF(I41659=TRUE,G41659+'NPV Calcs'!$D$14,G41659)</f>
        <v>113</v>
      </c>
      <c r="K41659" s="135">
        <f>IF(OR(B41659="GAS",B41659="COL",B41659="LAN",B41659="RICE"),H41659*About!$B$98,IF(B41659="CROP",H41659*About!$B$99,H41659))</f>
        <v>3.579553042072E-5</v>
      </c>
      <c r="L41659" s="135" t="str">
        <f>INDEX('EPA Tech to Policy Mapping'!$D:$D,MATCH('EPA Data'!F41659,'EPA Tech to Policy Mapping'!$C:$C,0))</f>
        <v>waste - methane capture</v>
      </c>
    </row>
    <row r="41660" spans="1:12" x14ac:dyDescent="0.25">
      <c r="A41660" s="165" t="s">
        <v>567</v>
      </c>
      <c r="B41660" s="165" t="s">
        <v>568</v>
      </c>
      <c r="C41660" s="165">
        <v>2025</v>
      </c>
      <c r="D41660" s="165" t="s">
        <v>74</v>
      </c>
      <c r="E41660" s="165" t="s">
        <v>75</v>
      </c>
      <c r="F41660" s="165" t="s">
        <v>570</v>
      </c>
      <c r="G41660" s="165">
        <v>114</v>
      </c>
      <c r="H41660" s="1">
        <v>1.86110241884E-6</v>
      </c>
      <c r="I41660" s="135" t="b">
        <f>OR(L41660='PERAC-ngpPrcsTnD-mthncptr'!$B$1,L41660='PERAC-ngpPrcsTnD-mthncptr'!$C$1,L41660='PERAC-ngpPrcsTnD-mthncptr'!$D$1)</f>
        <v>0</v>
      </c>
      <c r="J41660" s="135">
        <f>IF(I41660=TRUE,G41660+'NPV Calcs'!$D$14,G41660)</f>
        <v>114</v>
      </c>
      <c r="K41660" s="135">
        <f>IF(OR(B41660="GAS",B41660="COL",B41660="LAN",B41660="RICE"),H41660*About!$B$98,IF(B41660="CROP",H41660*About!$B$99,H41660))</f>
        <v>2.0844347091008002E-6</v>
      </c>
      <c r="L41660" s="135" t="str">
        <f>INDEX('EPA Tech to Policy Mapping'!$D:$D,MATCH('EPA Data'!F41660,'EPA Tech to Policy Mapping'!$C:$C,0))</f>
        <v>waste - methane capture</v>
      </c>
    </row>
    <row r="41661" spans="1:12" x14ac:dyDescent="0.25">
      <c r="A41661" s="165" t="s">
        <v>567</v>
      </c>
      <c r="B41661" s="165" t="s">
        <v>568</v>
      </c>
      <c r="C41661" s="165">
        <v>2025</v>
      </c>
      <c r="D41661" s="165" t="s">
        <v>74</v>
      </c>
      <c r="E41661" s="165" t="s">
        <v>75</v>
      </c>
      <c r="F41661" s="165" t="s">
        <v>569</v>
      </c>
      <c r="G41661" s="165">
        <v>114</v>
      </c>
      <c r="H41661" s="165">
        <v>1.6896796296399999E-5</v>
      </c>
      <c r="I41661" s="135" t="b">
        <f>OR(L41661='PERAC-ngpPrcsTnD-mthncptr'!$B$1,L41661='PERAC-ngpPrcsTnD-mthncptr'!$C$1,L41661='PERAC-ngpPrcsTnD-mthncptr'!$D$1)</f>
        <v>0</v>
      </c>
      <c r="J41661" s="135">
        <f>IF(I41661=TRUE,G41661+'NPV Calcs'!$D$14,G41661)</f>
        <v>114</v>
      </c>
      <c r="K41661" s="135">
        <f>IF(OR(B41661="GAS",B41661="COL",B41661="LAN",B41661="RICE"),H41661*About!$B$98,IF(B41661="CROP",H41661*About!$B$99,H41661))</f>
        <v>1.8924411851968E-5</v>
      </c>
      <c r="L41661" s="135" t="str">
        <f>INDEX('EPA Tech to Policy Mapping'!$D:$D,MATCH('EPA Data'!F41661,'EPA Tech to Policy Mapping'!$C:$C,0))</f>
        <v>waste - methane capture</v>
      </c>
    </row>
    <row r="41662" spans="1:12" x14ac:dyDescent="0.25">
      <c r="A41662" s="165" t="s">
        <v>567</v>
      </c>
      <c r="B41662" s="165" t="s">
        <v>568</v>
      </c>
      <c r="C41662" s="165">
        <v>2025</v>
      </c>
      <c r="D41662" s="165" t="s">
        <v>74</v>
      </c>
      <c r="E41662" s="165" t="s">
        <v>75</v>
      </c>
      <c r="F41662" s="165" t="s">
        <v>571</v>
      </c>
      <c r="G41662" s="165">
        <v>114</v>
      </c>
      <c r="H41662" s="1">
        <v>5.3071340744300002E-7</v>
      </c>
      <c r="I41662" s="135" t="b">
        <f>OR(L41662='PERAC-ngpPrcsTnD-mthncptr'!$B$1,L41662='PERAC-ngpPrcsTnD-mthncptr'!$C$1,L41662='PERAC-ngpPrcsTnD-mthncptr'!$D$1)</f>
        <v>0</v>
      </c>
      <c r="J41662" s="135">
        <f>IF(I41662=TRUE,G41662+'NPV Calcs'!$D$14,G41662)</f>
        <v>114</v>
      </c>
      <c r="K41662" s="135">
        <f>IF(OR(B41662="GAS",B41662="COL",B41662="LAN",B41662="RICE"),H41662*About!$B$98,IF(B41662="CROP",H41662*About!$B$99,H41662))</f>
        <v>5.9439901633616007E-7</v>
      </c>
      <c r="L41662" s="135" t="str">
        <f>INDEX('EPA Tech to Policy Mapping'!$D:$D,MATCH('EPA Data'!F41662,'EPA Tech to Policy Mapping'!$C:$C,0))</f>
        <v>waste - methane capture</v>
      </c>
    </row>
    <row r="41663" spans="1:12" x14ac:dyDescent="0.25">
      <c r="A41663" s="165" t="s">
        <v>567</v>
      </c>
      <c r="B41663" s="165" t="s">
        <v>568</v>
      </c>
      <c r="C41663" s="165">
        <v>2025</v>
      </c>
      <c r="D41663" s="165" t="s">
        <v>74</v>
      </c>
      <c r="E41663" s="165" t="s">
        <v>75</v>
      </c>
      <c r="F41663" s="165" t="s">
        <v>573</v>
      </c>
      <c r="G41663" s="165">
        <v>115</v>
      </c>
      <c r="H41663" s="165">
        <v>1.9000665361100002E-5</v>
      </c>
      <c r="I41663" s="135" t="b">
        <f>OR(L41663='PERAC-ngpPrcsTnD-mthncptr'!$B$1,L41663='PERAC-ngpPrcsTnD-mthncptr'!$C$1,L41663='PERAC-ngpPrcsTnD-mthncptr'!$D$1)</f>
        <v>0</v>
      </c>
      <c r="J41663" s="135">
        <f>IF(I41663=TRUE,G41663+'NPV Calcs'!$D$14,G41663)</f>
        <v>115</v>
      </c>
      <c r="K41663" s="135">
        <f>IF(OR(B41663="GAS",B41663="COL",B41663="LAN",B41663="RICE"),H41663*About!$B$98,IF(B41663="CROP",H41663*About!$B$99,H41663))</f>
        <v>2.1280745204432002E-5</v>
      </c>
      <c r="L41663" s="135" t="str">
        <f>INDEX('EPA Tech to Policy Mapping'!$D:$D,MATCH('EPA Data'!F41663,'EPA Tech to Policy Mapping'!$C:$C,0))</f>
        <v>waste - methane capture</v>
      </c>
    </row>
    <row r="41664" spans="1:12" x14ac:dyDescent="0.25">
      <c r="A41664" s="165" t="s">
        <v>567</v>
      </c>
      <c r="B41664" s="165" t="s">
        <v>568</v>
      </c>
      <c r="C41664" s="165">
        <v>2025</v>
      </c>
      <c r="D41664" s="165" t="s">
        <v>74</v>
      </c>
      <c r="E41664" s="165" t="s">
        <v>75</v>
      </c>
      <c r="F41664" s="165" t="s">
        <v>570</v>
      </c>
      <c r="G41664" s="165">
        <v>116</v>
      </c>
      <c r="H41664" s="1">
        <v>7.8021494118699994E-6</v>
      </c>
      <c r="I41664" s="135" t="b">
        <f>OR(L41664='PERAC-ngpPrcsTnD-mthncptr'!$B$1,L41664='PERAC-ngpPrcsTnD-mthncptr'!$C$1,L41664='PERAC-ngpPrcsTnD-mthncptr'!$D$1)</f>
        <v>0</v>
      </c>
      <c r="J41664" s="135">
        <f>IF(I41664=TRUE,G41664+'NPV Calcs'!$D$14,G41664)</f>
        <v>116</v>
      </c>
      <c r="K41664" s="135">
        <f>IF(OR(B41664="GAS",B41664="COL",B41664="LAN",B41664="RICE"),H41664*About!$B$98,IF(B41664="CROP",H41664*About!$B$99,H41664))</f>
        <v>8.7384073412943993E-6</v>
      </c>
      <c r="L41664" s="135" t="str">
        <f>INDEX('EPA Tech to Policy Mapping'!$D:$D,MATCH('EPA Data'!F41664,'EPA Tech to Policy Mapping'!$C:$C,0))</f>
        <v>waste - methane capture</v>
      </c>
    </row>
    <row r="41665" spans="1:12" x14ac:dyDescent="0.25">
      <c r="A41665" s="165" t="s">
        <v>567</v>
      </c>
      <c r="B41665" s="165" t="s">
        <v>568</v>
      </c>
      <c r="C41665" s="165">
        <v>2025</v>
      </c>
      <c r="D41665" s="165" t="s">
        <v>74</v>
      </c>
      <c r="E41665" s="165" t="s">
        <v>75</v>
      </c>
      <c r="F41665" s="165" t="s">
        <v>573</v>
      </c>
      <c r="G41665" s="165">
        <v>117</v>
      </c>
      <c r="H41665" s="1">
        <v>5.9196167967499998E-6</v>
      </c>
      <c r="I41665" s="135" t="b">
        <f>OR(L41665='PERAC-ngpPrcsTnD-mthncptr'!$B$1,L41665='PERAC-ngpPrcsTnD-mthncptr'!$C$1,L41665='PERAC-ngpPrcsTnD-mthncptr'!$D$1)</f>
        <v>0</v>
      </c>
      <c r="J41665" s="135">
        <f>IF(I41665=TRUE,G41665+'NPV Calcs'!$D$14,G41665)</f>
        <v>117</v>
      </c>
      <c r="K41665" s="135">
        <f>IF(OR(B41665="GAS",B41665="COL",B41665="LAN",B41665="RICE"),H41665*About!$B$98,IF(B41665="CROP",H41665*About!$B$99,H41665))</f>
        <v>6.6299708123600005E-6</v>
      </c>
      <c r="L41665" s="135" t="str">
        <f>INDEX('EPA Tech to Policy Mapping'!$D:$D,MATCH('EPA Data'!F41665,'EPA Tech to Policy Mapping'!$C:$C,0))</f>
        <v>waste - methane capture</v>
      </c>
    </row>
    <row r="41666" spans="1:12" x14ac:dyDescent="0.25">
      <c r="A41666" s="165" t="s">
        <v>567</v>
      </c>
      <c r="B41666" s="165" t="s">
        <v>568</v>
      </c>
      <c r="C41666" s="165">
        <v>2025</v>
      </c>
      <c r="D41666" s="165" t="s">
        <v>74</v>
      </c>
      <c r="E41666" s="165" t="s">
        <v>75</v>
      </c>
      <c r="F41666" s="165" t="s">
        <v>572</v>
      </c>
      <c r="G41666" s="165">
        <v>117</v>
      </c>
      <c r="H41666" s="1">
        <v>2.0660795030399999E-7</v>
      </c>
      <c r="I41666" s="135" t="b">
        <f>OR(L41666='PERAC-ngpPrcsTnD-mthncptr'!$B$1,L41666='PERAC-ngpPrcsTnD-mthncptr'!$C$1,L41666='PERAC-ngpPrcsTnD-mthncptr'!$D$1)</f>
        <v>0</v>
      </c>
      <c r="J41666" s="135">
        <f>IF(I41666=TRUE,G41666+'NPV Calcs'!$D$14,G41666)</f>
        <v>117</v>
      </c>
      <c r="K41666" s="135">
        <f>IF(OR(B41666="GAS",B41666="COL",B41666="LAN",B41666="RICE"),H41666*About!$B$98,IF(B41666="CROP",H41666*About!$B$99,H41666))</f>
        <v>2.3140090434048E-7</v>
      </c>
      <c r="L41666" s="135" t="str">
        <f>INDEX('EPA Tech to Policy Mapping'!$D:$D,MATCH('EPA Data'!F41666,'EPA Tech to Policy Mapping'!$C:$C,0))</f>
        <v>waste - methane capture</v>
      </c>
    </row>
    <row r="41667" spans="1:12" x14ac:dyDescent="0.25">
      <c r="A41667" s="165" t="s">
        <v>567</v>
      </c>
      <c r="B41667" s="165" t="s">
        <v>568</v>
      </c>
      <c r="C41667" s="165">
        <v>2025</v>
      </c>
      <c r="D41667" s="165" t="s">
        <v>74</v>
      </c>
      <c r="E41667" s="165" t="s">
        <v>75</v>
      </c>
      <c r="F41667" s="165" t="s">
        <v>569</v>
      </c>
      <c r="G41667" s="165">
        <v>118</v>
      </c>
      <c r="H41667" s="165">
        <v>1.49413453983E-5</v>
      </c>
      <c r="I41667" s="135" t="b">
        <f>OR(L41667='PERAC-ngpPrcsTnD-mthncptr'!$B$1,L41667='PERAC-ngpPrcsTnD-mthncptr'!$C$1,L41667='PERAC-ngpPrcsTnD-mthncptr'!$D$1)</f>
        <v>0</v>
      </c>
      <c r="J41667" s="135">
        <f>IF(I41667=TRUE,G41667+'NPV Calcs'!$D$14,G41667)</f>
        <v>118</v>
      </c>
      <c r="K41667" s="135">
        <f>IF(OR(B41667="GAS",B41667="COL",B41667="LAN",B41667="RICE"),H41667*About!$B$98,IF(B41667="CROP",H41667*About!$B$99,H41667))</f>
        <v>1.6734306846096E-5</v>
      </c>
      <c r="L41667" s="135" t="str">
        <f>INDEX('EPA Tech to Policy Mapping'!$D:$D,MATCH('EPA Data'!F41667,'EPA Tech to Policy Mapping'!$C:$C,0))</f>
        <v>waste - methane capture</v>
      </c>
    </row>
    <row r="41668" spans="1:12" x14ac:dyDescent="0.25">
      <c r="A41668" s="165" t="s">
        <v>567</v>
      </c>
      <c r="B41668" s="165" t="s">
        <v>568</v>
      </c>
      <c r="C41668" s="165">
        <v>2025</v>
      </c>
      <c r="D41668" s="165" t="s">
        <v>74</v>
      </c>
      <c r="E41668" s="165" t="s">
        <v>75</v>
      </c>
      <c r="F41668" s="165" t="s">
        <v>574</v>
      </c>
      <c r="G41668" s="165">
        <v>118</v>
      </c>
      <c r="H41668" s="1">
        <v>7.4497129389800003E-6</v>
      </c>
      <c r="I41668" s="135" t="b">
        <f>OR(L41668='PERAC-ngpPrcsTnD-mthncptr'!$B$1,L41668='PERAC-ngpPrcsTnD-mthncptr'!$C$1,L41668='PERAC-ngpPrcsTnD-mthncptr'!$D$1)</f>
        <v>0</v>
      </c>
      <c r="J41668" s="135">
        <f>IF(I41668=TRUE,G41668+'NPV Calcs'!$D$14,G41668)</f>
        <v>118</v>
      </c>
      <c r="K41668" s="135">
        <f>IF(OR(B41668="GAS",B41668="COL",B41668="LAN",B41668="RICE"),H41668*About!$B$98,IF(B41668="CROP",H41668*About!$B$99,H41668))</f>
        <v>8.3436784916576019E-6</v>
      </c>
      <c r="L41668" s="135" t="str">
        <f>INDEX('EPA Tech to Policy Mapping'!$D:$D,MATCH('EPA Data'!F41668,'EPA Tech to Policy Mapping'!$C:$C,0))</f>
        <v>waste - methane destruction</v>
      </c>
    </row>
    <row r="41669" spans="1:12" x14ac:dyDescent="0.25">
      <c r="A41669" s="165" t="s">
        <v>567</v>
      </c>
      <c r="B41669" s="165" t="s">
        <v>568</v>
      </c>
      <c r="C41669" s="165">
        <v>2025</v>
      </c>
      <c r="D41669" s="165" t="s">
        <v>74</v>
      </c>
      <c r="E41669" s="165" t="s">
        <v>75</v>
      </c>
      <c r="F41669" s="165" t="s">
        <v>570</v>
      </c>
      <c r="G41669" s="165">
        <v>119</v>
      </c>
      <c r="H41669" s="1">
        <v>5.7276661209500001E-6</v>
      </c>
      <c r="I41669" s="135" t="b">
        <f>OR(L41669='PERAC-ngpPrcsTnD-mthncptr'!$B$1,L41669='PERAC-ngpPrcsTnD-mthncptr'!$C$1,L41669='PERAC-ngpPrcsTnD-mthncptr'!$D$1)</f>
        <v>0</v>
      </c>
      <c r="J41669" s="135">
        <f>IF(I41669=TRUE,G41669+'NPV Calcs'!$D$14,G41669)</f>
        <v>119</v>
      </c>
      <c r="K41669" s="135">
        <f>IF(OR(B41669="GAS",B41669="COL",B41669="LAN",B41669="RICE"),H41669*About!$B$98,IF(B41669="CROP",H41669*About!$B$99,H41669))</f>
        <v>6.4149860554640007E-6</v>
      </c>
      <c r="L41669" s="135" t="str">
        <f>INDEX('EPA Tech to Policy Mapping'!$D:$D,MATCH('EPA Data'!F41669,'EPA Tech to Policy Mapping'!$C:$C,0))</f>
        <v>waste - methane capture</v>
      </c>
    </row>
    <row r="41670" spans="1:12" x14ac:dyDescent="0.25">
      <c r="A41670" s="165" t="s">
        <v>567</v>
      </c>
      <c r="B41670" s="165" t="s">
        <v>568</v>
      </c>
      <c r="C41670" s="165">
        <v>2025</v>
      </c>
      <c r="D41670" s="165" t="s">
        <v>74</v>
      </c>
      <c r="E41670" s="165" t="s">
        <v>75</v>
      </c>
      <c r="F41670" s="165" t="s">
        <v>578</v>
      </c>
      <c r="G41670" s="165">
        <v>119</v>
      </c>
      <c r="H41670" s="165">
        <v>0.82568472623824996</v>
      </c>
      <c r="I41670" s="135" t="b">
        <f>OR(L41670='PERAC-ngpPrcsTnD-mthncptr'!$B$1,L41670='PERAC-ngpPrcsTnD-mthncptr'!$C$1,L41670='PERAC-ngpPrcsTnD-mthncptr'!$D$1)</f>
        <v>0</v>
      </c>
      <c r="J41670" s="135">
        <f>IF(I41670=TRUE,G41670+'NPV Calcs'!$D$14,G41670)</f>
        <v>119</v>
      </c>
      <c r="K41670" s="135">
        <f>IF(OR(B41670="GAS",B41670="COL",B41670="LAN",B41670="RICE"),H41670*About!$B$98,IF(B41670="CROP",H41670*About!$B$99,H41670))</f>
        <v>0.92476689338684004</v>
      </c>
      <c r="L41670" s="135" t="str">
        <f>INDEX('EPA Tech to Policy Mapping'!$D:$D,MATCH('EPA Data'!F41670,'EPA Tech to Policy Mapping'!$C:$C,0))</f>
        <v>waste - methane capture</v>
      </c>
    </row>
    <row r="41671" spans="1:12" x14ac:dyDescent="0.25">
      <c r="A41671" s="165" t="s">
        <v>567</v>
      </c>
      <c r="B41671" s="165" t="s">
        <v>568</v>
      </c>
      <c r="C41671" s="165">
        <v>2025</v>
      </c>
      <c r="D41671" s="165" t="s">
        <v>74</v>
      </c>
      <c r="E41671" s="165" t="s">
        <v>75</v>
      </c>
      <c r="F41671" s="165" t="s">
        <v>569</v>
      </c>
      <c r="G41671" s="165">
        <v>120</v>
      </c>
      <c r="H41671" s="165">
        <v>1.6055500964299999E-5</v>
      </c>
      <c r="I41671" s="135" t="b">
        <f>OR(L41671='PERAC-ngpPrcsTnD-mthncptr'!$B$1,L41671='PERAC-ngpPrcsTnD-mthncptr'!$C$1,L41671='PERAC-ngpPrcsTnD-mthncptr'!$D$1)</f>
        <v>0</v>
      </c>
      <c r="J41671" s="135">
        <f>IF(I41671=TRUE,G41671+'NPV Calcs'!$D$14,G41671)</f>
        <v>120</v>
      </c>
      <c r="K41671" s="135">
        <f>IF(OR(B41671="GAS",B41671="COL",B41671="LAN",B41671="RICE"),H41671*About!$B$98,IF(B41671="CROP",H41671*About!$B$99,H41671))</f>
        <v>1.7982161080015999E-5</v>
      </c>
      <c r="L41671" s="135" t="str">
        <f>INDEX('EPA Tech to Policy Mapping'!$D:$D,MATCH('EPA Data'!F41671,'EPA Tech to Policy Mapping'!$C:$C,0))</f>
        <v>waste - methane capture</v>
      </c>
    </row>
    <row r="41672" spans="1:12" x14ac:dyDescent="0.25">
      <c r="A41672" s="165" t="s">
        <v>567</v>
      </c>
      <c r="B41672" s="165" t="s">
        <v>568</v>
      </c>
      <c r="C41672" s="165">
        <v>2025</v>
      </c>
      <c r="D41672" s="165" t="s">
        <v>74</v>
      </c>
      <c r="E41672" s="165" t="s">
        <v>75</v>
      </c>
      <c r="F41672" s="165" t="s">
        <v>573</v>
      </c>
      <c r="G41672" s="165">
        <v>120</v>
      </c>
      <c r="H41672" s="1">
        <v>6.3459219745699998E-6</v>
      </c>
      <c r="I41672" s="135" t="b">
        <f>OR(L41672='PERAC-ngpPrcsTnD-mthncptr'!$B$1,L41672='PERAC-ngpPrcsTnD-mthncptr'!$C$1,L41672='PERAC-ngpPrcsTnD-mthncptr'!$D$1)</f>
        <v>0</v>
      </c>
      <c r="J41672" s="135">
        <f>IF(I41672=TRUE,G41672+'NPV Calcs'!$D$14,G41672)</f>
        <v>120</v>
      </c>
      <c r="K41672" s="135">
        <f>IF(OR(B41672="GAS",B41672="COL",B41672="LAN",B41672="RICE"),H41672*About!$B$98,IF(B41672="CROP",H41672*About!$B$99,H41672))</f>
        <v>7.1074326115184008E-6</v>
      </c>
      <c r="L41672" s="135" t="str">
        <f>INDEX('EPA Tech to Policy Mapping'!$D:$D,MATCH('EPA Data'!F41672,'EPA Tech to Policy Mapping'!$C:$C,0))</f>
        <v>waste - methane capture</v>
      </c>
    </row>
    <row r="41673" spans="1:12" x14ac:dyDescent="0.25">
      <c r="A41673" s="165" t="s">
        <v>567</v>
      </c>
      <c r="B41673" s="165" t="s">
        <v>568</v>
      </c>
      <c r="C41673" s="165">
        <v>2025</v>
      </c>
      <c r="D41673" s="165" t="s">
        <v>74</v>
      </c>
      <c r="E41673" s="165" t="s">
        <v>75</v>
      </c>
      <c r="F41673" s="165" t="s">
        <v>569</v>
      </c>
      <c r="G41673" s="165">
        <v>122</v>
      </c>
      <c r="H41673" s="165">
        <v>1.4432454918299999E-5</v>
      </c>
      <c r="I41673" s="135" t="b">
        <f>OR(L41673='PERAC-ngpPrcsTnD-mthncptr'!$B$1,L41673='PERAC-ngpPrcsTnD-mthncptr'!$C$1,L41673='PERAC-ngpPrcsTnD-mthncptr'!$D$1)</f>
        <v>0</v>
      </c>
      <c r="J41673" s="135">
        <f>IF(I41673=TRUE,G41673+'NPV Calcs'!$D$14,G41673)</f>
        <v>122</v>
      </c>
      <c r="K41673" s="135">
        <f>IF(OR(B41673="GAS",B41673="COL",B41673="LAN",B41673="RICE"),H41673*About!$B$98,IF(B41673="CROP",H41673*About!$B$99,H41673))</f>
        <v>1.6164349508496E-5</v>
      </c>
      <c r="L41673" s="135" t="str">
        <f>INDEX('EPA Tech to Policy Mapping'!$D:$D,MATCH('EPA Data'!F41673,'EPA Tech to Policy Mapping'!$C:$C,0))</f>
        <v>waste - methane capture</v>
      </c>
    </row>
    <row r="41674" spans="1:12" x14ac:dyDescent="0.25">
      <c r="A41674" s="165" t="s">
        <v>567</v>
      </c>
      <c r="B41674" s="165" t="s">
        <v>568</v>
      </c>
      <c r="C41674" s="165">
        <v>2025</v>
      </c>
      <c r="D41674" s="165" t="s">
        <v>74</v>
      </c>
      <c r="E41674" s="165" t="s">
        <v>75</v>
      </c>
      <c r="F41674" s="165" t="s">
        <v>570</v>
      </c>
      <c r="G41674" s="165">
        <v>122</v>
      </c>
      <c r="H41674" s="1">
        <v>1.7322748817600001E-6</v>
      </c>
      <c r="I41674" s="135" t="b">
        <f>OR(L41674='PERAC-ngpPrcsTnD-mthncptr'!$B$1,L41674='PERAC-ngpPrcsTnD-mthncptr'!$C$1,L41674='PERAC-ngpPrcsTnD-mthncptr'!$D$1)</f>
        <v>0</v>
      </c>
      <c r="J41674" s="135">
        <f>IF(I41674=TRUE,G41674+'NPV Calcs'!$D$14,G41674)</f>
        <v>122</v>
      </c>
      <c r="K41674" s="135">
        <f>IF(OR(B41674="GAS",B41674="COL",B41674="LAN",B41674="RICE"),H41674*About!$B$98,IF(B41674="CROP",H41674*About!$B$99,H41674))</f>
        <v>1.9401478675712004E-6</v>
      </c>
      <c r="L41674" s="135" t="str">
        <f>INDEX('EPA Tech to Policy Mapping'!$D:$D,MATCH('EPA Data'!F41674,'EPA Tech to Policy Mapping'!$C:$C,0))</f>
        <v>waste - methane capture</v>
      </c>
    </row>
    <row r="41675" spans="1:12" x14ac:dyDescent="0.25">
      <c r="A41675" s="165" t="s">
        <v>567</v>
      </c>
      <c r="B41675" s="165" t="s">
        <v>568</v>
      </c>
      <c r="C41675" s="165">
        <v>2025</v>
      </c>
      <c r="D41675" s="165" t="s">
        <v>74</v>
      </c>
      <c r="E41675" s="165" t="s">
        <v>75</v>
      </c>
      <c r="F41675" s="165" t="s">
        <v>573</v>
      </c>
      <c r="G41675" s="165">
        <v>124</v>
      </c>
      <c r="H41675" s="165">
        <v>1.13629303087E-5</v>
      </c>
      <c r="I41675" s="135" t="b">
        <f>OR(L41675='PERAC-ngpPrcsTnD-mthncptr'!$B$1,L41675='PERAC-ngpPrcsTnD-mthncptr'!$C$1,L41675='PERAC-ngpPrcsTnD-mthncptr'!$D$1)</f>
        <v>0</v>
      </c>
      <c r="J41675" s="135">
        <f>IF(I41675=TRUE,G41675+'NPV Calcs'!$D$14,G41675)</f>
        <v>124</v>
      </c>
      <c r="K41675" s="135">
        <f>IF(OR(B41675="GAS",B41675="COL",B41675="LAN",B41675="RICE"),H41675*About!$B$98,IF(B41675="CROP",H41675*About!$B$99,H41675))</f>
        <v>1.2726481945744001E-5</v>
      </c>
      <c r="L41675" s="135" t="str">
        <f>INDEX('EPA Tech to Policy Mapping'!$D:$D,MATCH('EPA Data'!F41675,'EPA Tech to Policy Mapping'!$C:$C,0))</f>
        <v>waste - methane capture</v>
      </c>
    </row>
    <row r="41676" spans="1:12" x14ac:dyDescent="0.25">
      <c r="A41676" s="165" t="s">
        <v>567</v>
      </c>
      <c r="B41676" s="165" t="s">
        <v>568</v>
      </c>
      <c r="C41676" s="165">
        <v>2025</v>
      </c>
      <c r="D41676" s="165" t="s">
        <v>74</v>
      </c>
      <c r="E41676" s="165" t="s">
        <v>75</v>
      </c>
      <c r="F41676" s="165" t="s">
        <v>571</v>
      </c>
      <c r="G41676" s="165">
        <v>124</v>
      </c>
      <c r="H41676" s="1">
        <v>5.2143525408599997E-7</v>
      </c>
      <c r="I41676" s="135" t="b">
        <f>OR(L41676='PERAC-ngpPrcsTnD-mthncptr'!$B$1,L41676='PERAC-ngpPrcsTnD-mthncptr'!$C$1,L41676='PERAC-ngpPrcsTnD-mthncptr'!$D$1)</f>
        <v>0</v>
      </c>
      <c r="J41676" s="135">
        <f>IF(I41676=TRUE,G41676+'NPV Calcs'!$D$14,G41676)</f>
        <v>124</v>
      </c>
      <c r="K41676" s="135">
        <f>IF(OR(B41676="GAS",B41676="COL",B41676="LAN",B41676="RICE"),H41676*About!$B$98,IF(B41676="CROP",H41676*About!$B$99,H41676))</f>
        <v>5.8400748457632003E-7</v>
      </c>
      <c r="L41676" s="135" t="str">
        <f>INDEX('EPA Tech to Policy Mapping'!$D:$D,MATCH('EPA Data'!F41676,'EPA Tech to Policy Mapping'!$C:$C,0))</f>
        <v>waste - methane capture</v>
      </c>
    </row>
    <row r="41677" spans="1:12" x14ac:dyDescent="0.25">
      <c r="A41677" s="165" t="s">
        <v>567</v>
      </c>
      <c r="B41677" s="165" t="s">
        <v>568</v>
      </c>
      <c r="C41677" s="165">
        <v>2025</v>
      </c>
      <c r="D41677" s="165" t="s">
        <v>74</v>
      </c>
      <c r="E41677" s="165" t="s">
        <v>75</v>
      </c>
      <c r="F41677" s="165" t="s">
        <v>569</v>
      </c>
      <c r="G41677" s="165">
        <v>124</v>
      </c>
      <c r="H41677" s="165">
        <v>2.8158731765900002E-5</v>
      </c>
      <c r="I41677" s="135" t="b">
        <f>OR(L41677='PERAC-ngpPrcsTnD-mthncptr'!$B$1,L41677='PERAC-ngpPrcsTnD-mthncptr'!$C$1,L41677='PERAC-ngpPrcsTnD-mthncptr'!$D$1)</f>
        <v>0</v>
      </c>
      <c r="J41677" s="135">
        <f>IF(I41677=TRUE,G41677+'NPV Calcs'!$D$14,G41677)</f>
        <v>124</v>
      </c>
      <c r="K41677" s="135">
        <f>IF(OR(B41677="GAS",B41677="COL",B41677="LAN",B41677="RICE"),H41677*About!$B$98,IF(B41677="CROP",H41677*About!$B$99,H41677))</f>
        <v>3.1537779577808001E-5</v>
      </c>
      <c r="L41677" s="135" t="str">
        <f>INDEX('EPA Tech to Policy Mapping'!$D:$D,MATCH('EPA Data'!F41677,'EPA Tech to Policy Mapping'!$C:$C,0))</f>
        <v>waste - methane capture</v>
      </c>
    </row>
    <row r="41678" spans="1:12" x14ac:dyDescent="0.25">
      <c r="A41678" s="165" t="s">
        <v>567</v>
      </c>
      <c r="B41678" s="165" t="s">
        <v>568</v>
      </c>
      <c r="C41678" s="165">
        <v>2025</v>
      </c>
      <c r="D41678" s="165" t="s">
        <v>74</v>
      </c>
      <c r="E41678" s="165" t="s">
        <v>75</v>
      </c>
      <c r="F41678" s="165" t="s">
        <v>569</v>
      </c>
      <c r="G41678" s="165">
        <v>125</v>
      </c>
      <c r="H41678" s="165">
        <v>1.3993990251000001E-5</v>
      </c>
      <c r="I41678" s="135" t="b">
        <f>OR(L41678='PERAC-ngpPrcsTnD-mthncptr'!$B$1,L41678='PERAC-ngpPrcsTnD-mthncptr'!$C$1,L41678='PERAC-ngpPrcsTnD-mthncptr'!$D$1)</f>
        <v>0</v>
      </c>
      <c r="J41678" s="135">
        <f>IF(I41678=TRUE,G41678+'NPV Calcs'!$D$14,G41678)</f>
        <v>125</v>
      </c>
      <c r="K41678" s="135">
        <f>IF(OR(B41678="GAS",B41678="COL",B41678="LAN",B41678="RICE"),H41678*About!$B$98,IF(B41678="CROP",H41678*About!$B$99,H41678))</f>
        <v>1.5673269081120003E-5</v>
      </c>
      <c r="L41678" s="135" t="str">
        <f>INDEX('EPA Tech to Policy Mapping'!$D:$D,MATCH('EPA Data'!F41678,'EPA Tech to Policy Mapping'!$C:$C,0))</f>
        <v>waste - methane capture</v>
      </c>
    </row>
    <row r="41679" spans="1:12" x14ac:dyDescent="0.25">
      <c r="A41679" s="165" t="s">
        <v>567</v>
      </c>
      <c r="B41679" s="165" t="s">
        <v>568</v>
      </c>
      <c r="C41679" s="165">
        <v>2025</v>
      </c>
      <c r="D41679" s="165" t="s">
        <v>74</v>
      </c>
      <c r="E41679" s="165" t="s">
        <v>75</v>
      </c>
      <c r="F41679" s="165" t="s">
        <v>574</v>
      </c>
      <c r="G41679" s="165">
        <v>125</v>
      </c>
      <c r="H41679" s="1">
        <v>3.4009024148000002E-6</v>
      </c>
      <c r="I41679" s="135" t="b">
        <f>OR(L41679='PERAC-ngpPrcsTnD-mthncptr'!$B$1,L41679='PERAC-ngpPrcsTnD-mthncptr'!$C$1,L41679='PERAC-ngpPrcsTnD-mthncptr'!$D$1)</f>
        <v>0</v>
      </c>
      <c r="J41679" s="135">
        <f>IF(I41679=TRUE,G41679+'NPV Calcs'!$D$14,G41679)</f>
        <v>125</v>
      </c>
      <c r="K41679" s="135">
        <f>IF(OR(B41679="GAS",B41679="COL",B41679="LAN",B41679="RICE"),H41679*About!$B$98,IF(B41679="CROP",H41679*About!$B$99,H41679))</f>
        <v>3.8090107045760003E-6</v>
      </c>
      <c r="L41679" s="135" t="str">
        <f>INDEX('EPA Tech to Policy Mapping'!$D:$D,MATCH('EPA Data'!F41679,'EPA Tech to Policy Mapping'!$C:$C,0))</f>
        <v>waste - methane destruction</v>
      </c>
    </row>
    <row r="41680" spans="1:12" x14ac:dyDescent="0.25">
      <c r="A41680" s="165" t="s">
        <v>567</v>
      </c>
      <c r="B41680" s="165" t="s">
        <v>568</v>
      </c>
      <c r="C41680" s="165">
        <v>2025</v>
      </c>
      <c r="D41680" s="165" t="s">
        <v>74</v>
      </c>
      <c r="E41680" s="165" t="s">
        <v>75</v>
      </c>
      <c r="F41680" s="165" t="s">
        <v>573</v>
      </c>
      <c r="G41680" s="165">
        <v>125</v>
      </c>
      <c r="H41680" s="165">
        <v>1.7991980257600001E-5</v>
      </c>
      <c r="I41680" s="135" t="b">
        <f>OR(L41680='PERAC-ngpPrcsTnD-mthncptr'!$B$1,L41680='PERAC-ngpPrcsTnD-mthncptr'!$C$1,L41680='PERAC-ngpPrcsTnD-mthncptr'!$D$1)</f>
        <v>0</v>
      </c>
      <c r="J41680" s="135">
        <f>IF(I41680=TRUE,G41680+'NPV Calcs'!$D$14,G41680)</f>
        <v>125</v>
      </c>
      <c r="K41680" s="135">
        <f>IF(OR(B41680="GAS",B41680="COL",B41680="LAN",B41680="RICE"),H41680*About!$B$98,IF(B41680="CROP",H41680*About!$B$99,H41680))</f>
        <v>2.0151017888512002E-5</v>
      </c>
      <c r="L41680" s="135" t="str">
        <f>INDEX('EPA Tech to Policy Mapping'!$D:$D,MATCH('EPA Data'!F41680,'EPA Tech to Policy Mapping'!$C:$C,0))</f>
        <v>waste - methane capture</v>
      </c>
    </row>
    <row r="41681" spans="1:12" x14ac:dyDescent="0.25">
      <c r="A41681" s="165" t="s">
        <v>567</v>
      </c>
      <c r="B41681" s="165" t="s">
        <v>568</v>
      </c>
      <c r="C41681" s="165">
        <v>2025</v>
      </c>
      <c r="D41681" s="165" t="s">
        <v>74</v>
      </c>
      <c r="E41681" s="165" t="s">
        <v>75</v>
      </c>
      <c r="F41681" s="165" t="s">
        <v>572</v>
      </c>
      <c r="G41681" s="165">
        <v>126</v>
      </c>
      <c r="H41681" s="1">
        <v>3.7942116648499999E-7</v>
      </c>
      <c r="I41681" s="135" t="b">
        <f>OR(L41681='PERAC-ngpPrcsTnD-mthncptr'!$B$1,L41681='PERAC-ngpPrcsTnD-mthncptr'!$C$1,L41681='PERAC-ngpPrcsTnD-mthncptr'!$D$1)</f>
        <v>0</v>
      </c>
      <c r="J41681" s="135">
        <f>IF(I41681=TRUE,G41681+'NPV Calcs'!$D$14,G41681)</f>
        <v>126</v>
      </c>
      <c r="K41681" s="135">
        <f>IF(OR(B41681="GAS",B41681="COL",B41681="LAN",B41681="RICE"),H41681*About!$B$98,IF(B41681="CROP",H41681*About!$B$99,H41681))</f>
        <v>4.2495170646320002E-7</v>
      </c>
      <c r="L41681" s="135" t="str">
        <f>INDEX('EPA Tech to Policy Mapping'!$D:$D,MATCH('EPA Data'!F41681,'EPA Tech to Policy Mapping'!$C:$C,0))</f>
        <v>waste - methane capture</v>
      </c>
    </row>
    <row r="41682" spans="1:12" x14ac:dyDescent="0.25">
      <c r="A41682" s="165" t="s">
        <v>567</v>
      </c>
      <c r="B41682" s="165" t="s">
        <v>568</v>
      </c>
      <c r="C41682" s="165">
        <v>2025</v>
      </c>
      <c r="D41682" s="165" t="s">
        <v>74</v>
      </c>
      <c r="E41682" s="165" t="s">
        <v>75</v>
      </c>
      <c r="F41682" s="165" t="s">
        <v>570</v>
      </c>
      <c r="G41682" s="165">
        <v>126</v>
      </c>
      <c r="H41682" s="1">
        <v>3.5679498751099999E-6</v>
      </c>
      <c r="I41682" s="135" t="b">
        <f>OR(L41682='PERAC-ngpPrcsTnD-mthncptr'!$B$1,L41682='PERAC-ngpPrcsTnD-mthncptr'!$C$1,L41682='PERAC-ngpPrcsTnD-mthncptr'!$D$1)</f>
        <v>0</v>
      </c>
      <c r="J41682" s="135">
        <f>IF(I41682=TRUE,G41682+'NPV Calcs'!$D$14,G41682)</f>
        <v>126</v>
      </c>
      <c r="K41682" s="135">
        <f>IF(OR(B41682="GAS",B41682="COL",B41682="LAN",B41682="RICE"),H41682*About!$B$98,IF(B41682="CROP",H41682*About!$B$99,H41682))</f>
        <v>3.9961038601231999E-6</v>
      </c>
      <c r="L41682" s="135" t="str">
        <f>INDEX('EPA Tech to Policy Mapping'!$D:$D,MATCH('EPA Data'!F41682,'EPA Tech to Policy Mapping'!$C:$C,0))</f>
        <v>waste - methane capture</v>
      </c>
    </row>
    <row r="41683" spans="1:12" x14ac:dyDescent="0.25">
      <c r="A41683" s="165" t="s">
        <v>567</v>
      </c>
      <c r="B41683" s="165" t="s">
        <v>568</v>
      </c>
      <c r="C41683" s="165">
        <v>2025</v>
      </c>
      <c r="D41683" s="165" t="s">
        <v>74</v>
      </c>
      <c r="E41683" s="165" t="s">
        <v>75</v>
      </c>
      <c r="F41683" s="165" t="s">
        <v>573</v>
      </c>
      <c r="G41683" s="165">
        <v>127</v>
      </c>
      <c r="H41683" s="1">
        <v>6.1283431023199999E-6</v>
      </c>
      <c r="I41683" s="135" t="b">
        <f>OR(L41683='PERAC-ngpPrcsTnD-mthncptr'!$B$1,L41683='PERAC-ngpPrcsTnD-mthncptr'!$C$1,L41683='PERAC-ngpPrcsTnD-mthncptr'!$D$1)</f>
        <v>0</v>
      </c>
      <c r="J41683" s="135">
        <f>IF(I41683=TRUE,G41683+'NPV Calcs'!$D$14,G41683)</f>
        <v>127</v>
      </c>
      <c r="K41683" s="135">
        <f>IF(OR(B41683="GAS",B41683="COL",B41683="LAN",B41683="RICE"),H41683*About!$B$98,IF(B41683="CROP",H41683*About!$B$99,H41683))</f>
        <v>6.8637442745984003E-6</v>
      </c>
      <c r="L41683" s="135" t="str">
        <f>INDEX('EPA Tech to Policy Mapping'!$D:$D,MATCH('EPA Data'!F41683,'EPA Tech to Policy Mapping'!$C:$C,0))</f>
        <v>waste - methane capture</v>
      </c>
    </row>
    <row r="41684" spans="1:12" x14ac:dyDescent="0.25">
      <c r="A41684" s="165" t="s">
        <v>567</v>
      </c>
      <c r="B41684" s="165" t="s">
        <v>568</v>
      </c>
      <c r="C41684" s="165">
        <v>2025</v>
      </c>
      <c r="D41684" s="165" t="s">
        <v>74</v>
      </c>
      <c r="E41684" s="165" t="s">
        <v>75</v>
      </c>
      <c r="F41684" s="165" t="s">
        <v>569</v>
      </c>
      <c r="G41684" s="165">
        <v>127</v>
      </c>
      <c r="H41684" s="165">
        <v>1.37720162456E-5</v>
      </c>
      <c r="I41684" s="135" t="b">
        <f>OR(L41684='PERAC-ngpPrcsTnD-mthncptr'!$B$1,L41684='PERAC-ngpPrcsTnD-mthncptr'!$C$1,L41684='PERAC-ngpPrcsTnD-mthncptr'!$D$1)</f>
        <v>0</v>
      </c>
      <c r="J41684" s="135">
        <f>IF(I41684=TRUE,G41684+'NPV Calcs'!$D$14,G41684)</f>
        <v>127</v>
      </c>
      <c r="K41684" s="135">
        <f>IF(OR(B41684="GAS",B41684="COL",B41684="LAN",B41684="RICE"),H41684*About!$B$98,IF(B41684="CROP",H41684*About!$B$99,H41684))</f>
        <v>1.5424658195072003E-5</v>
      </c>
      <c r="L41684" s="135" t="str">
        <f>INDEX('EPA Tech to Policy Mapping'!$D:$D,MATCH('EPA Data'!F41684,'EPA Tech to Policy Mapping'!$C:$C,0))</f>
        <v>waste - methane capture</v>
      </c>
    </row>
    <row r="41685" spans="1:12" x14ac:dyDescent="0.25">
      <c r="A41685" s="165" t="s">
        <v>567</v>
      </c>
      <c r="B41685" s="165" t="s">
        <v>568</v>
      </c>
      <c r="C41685" s="165">
        <v>2025</v>
      </c>
      <c r="D41685" s="165" t="s">
        <v>74</v>
      </c>
      <c r="E41685" s="165" t="s">
        <v>75</v>
      </c>
      <c r="F41685" s="165" t="s">
        <v>574</v>
      </c>
      <c r="G41685" s="165">
        <v>127</v>
      </c>
      <c r="H41685" s="1">
        <v>3.3720339160900001E-6</v>
      </c>
      <c r="I41685" s="135" t="b">
        <f>OR(L41685='PERAC-ngpPrcsTnD-mthncptr'!$B$1,L41685='PERAC-ngpPrcsTnD-mthncptr'!$C$1,L41685='PERAC-ngpPrcsTnD-mthncptr'!$D$1)</f>
        <v>0</v>
      </c>
      <c r="J41685" s="135">
        <f>IF(I41685=TRUE,G41685+'NPV Calcs'!$D$14,G41685)</f>
        <v>127</v>
      </c>
      <c r="K41685" s="135">
        <f>IF(OR(B41685="GAS",B41685="COL",B41685="LAN",B41685="RICE"),H41685*About!$B$98,IF(B41685="CROP",H41685*About!$B$99,H41685))</f>
        <v>3.7766779860208003E-6</v>
      </c>
      <c r="L41685" s="135" t="str">
        <f>INDEX('EPA Tech to Policy Mapping'!$D:$D,MATCH('EPA Data'!F41685,'EPA Tech to Policy Mapping'!$C:$C,0))</f>
        <v>waste - methane destruction</v>
      </c>
    </row>
    <row r="41686" spans="1:12" x14ac:dyDescent="0.25">
      <c r="A41686" s="165" t="s">
        <v>567</v>
      </c>
      <c r="B41686" s="165" t="s">
        <v>568</v>
      </c>
      <c r="C41686" s="165">
        <v>2025</v>
      </c>
      <c r="D41686" s="165" t="s">
        <v>74</v>
      </c>
      <c r="E41686" s="165" t="s">
        <v>75</v>
      </c>
      <c r="F41686" s="165" t="s">
        <v>571</v>
      </c>
      <c r="G41686" s="165">
        <v>127</v>
      </c>
      <c r="H41686" s="1">
        <v>5.0867282652699997E-7</v>
      </c>
      <c r="I41686" s="135" t="b">
        <f>OR(L41686='PERAC-ngpPrcsTnD-mthncptr'!$B$1,L41686='PERAC-ngpPrcsTnD-mthncptr'!$C$1,L41686='PERAC-ngpPrcsTnD-mthncptr'!$D$1)</f>
        <v>0</v>
      </c>
      <c r="J41686" s="135">
        <f>IF(I41686=TRUE,G41686+'NPV Calcs'!$D$14,G41686)</f>
        <v>127</v>
      </c>
      <c r="K41686" s="135">
        <f>IF(OR(B41686="GAS",B41686="COL",B41686="LAN",B41686="RICE"),H41686*About!$B$98,IF(B41686="CROP",H41686*About!$B$99,H41686))</f>
        <v>5.6971356571023998E-7</v>
      </c>
      <c r="L41686" s="135" t="str">
        <f>INDEX('EPA Tech to Policy Mapping'!$D:$D,MATCH('EPA Data'!F41686,'EPA Tech to Policy Mapping'!$C:$C,0))</f>
        <v>waste - methane capture</v>
      </c>
    </row>
    <row r="41687" spans="1:12" x14ac:dyDescent="0.25">
      <c r="A41687" s="165" t="s">
        <v>567</v>
      </c>
      <c r="B41687" s="165" t="s">
        <v>568</v>
      </c>
      <c r="C41687" s="165">
        <v>2025</v>
      </c>
      <c r="D41687" s="165" t="s">
        <v>74</v>
      </c>
      <c r="E41687" s="165" t="s">
        <v>75</v>
      </c>
      <c r="F41687" s="165" t="s">
        <v>570</v>
      </c>
      <c r="G41687" s="165">
        <v>127</v>
      </c>
      <c r="H41687" s="1">
        <v>1.6679891814399999E-6</v>
      </c>
      <c r="I41687" s="135" t="b">
        <f>OR(L41687='PERAC-ngpPrcsTnD-mthncptr'!$B$1,L41687='PERAC-ngpPrcsTnD-mthncptr'!$C$1,L41687='PERAC-ngpPrcsTnD-mthncptr'!$D$1)</f>
        <v>0</v>
      </c>
      <c r="J41687" s="135">
        <f>IF(I41687=TRUE,G41687+'NPV Calcs'!$D$14,G41687)</f>
        <v>127</v>
      </c>
      <c r="K41687" s="135">
        <f>IF(OR(B41687="GAS",B41687="COL",B41687="LAN",B41687="RICE"),H41687*About!$B$98,IF(B41687="CROP",H41687*About!$B$99,H41687))</f>
        <v>1.8681478832128002E-6</v>
      </c>
      <c r="L41687" s="135" t="str">
        <f>INDEX('EPA Tech to Policy Mapping'!$D:$D,MATCH('EPA Data'!F41687,'EPA Tech to Policy Mapping'!$C:$C,0))</f>
        <v>waste - methane capture</v>
      </c>
    </row>
    <row r="41688" spans="1:12" x14ac:dyDescent="0.25">
      <c r="A41688" s="165" t="s">
        <v>567</v>
      </c>
      <c r="B41688" s="165" t="s">
        <v>568</v>
      </c>
      <c r="C41688" s="165">
        <v>2025</v>
      </c>
      <c r="D41688" s="165" t="s">
        <v>74</v>
      </c>
      <c r="E41688" s="165" t="s">
        <v>75</v>
      </c>
      <c r="F41688" s="165" t="s">
        <v>570</v>
      </c>
      <c r="G41688" s="165">
        <v>128</v>
      </c>
      <c r="H41688" s="1">
        <v>1.6690182746999999E-6</v>
      </c>
      <c r="I41688" s="135" t="b">
        <f>OR(L41688='PERAC-ngpPrcsTnD-mthncptr'!$B$1,L41688='PERAC-ngpPrcsTnD-mthncptr'!$C$1,L41688='PERAC-ngpPrcsTnD-mthncptr'!$D$1)</f>
        <v>0</v>
      </c>
      <c r="J41688" s="135">
        <f>IF(I41688=TRUE,G41688+'NPV Calcs'!$D$14,G41688)</f>
        <v>128</v>
      </c>
      <c r="K41688" s="135">
        <f>IF(OR(B41688="GAS",B41688="COL",B41688="LAN",B41688="RICE"),H41688*About!$B$98,IF(B41688="CROP",H41688*About!$B$99,H41688))</f>
        <v>1.8693004676640001E-6</v>
      </c>
      <c r="L41688" s="135" t="str">
        <f>INDEX('EPA Tech to Policy Mapping'!$D:$D,MATCH('EPA Data'!F41688,'EPA Tech to Policy Mapping'!$C:$C,0))</f>
        <v>waste - methane capture</v>
      </c>
    </row>
    <row r="41689" spans="1:12" x14ac:dyDescent="0.25">
      <c r="A41689" s="165" t="s">
        <v>567</v>
      </c>
      <c r="B41689" s="165" t="s">
        <v>568</v>
      </c>
      <c r="C41689" s="165">
        <v>2025</v>
      </c>
      <c r="D41689" s="165" t="s">
        <v>74</v>
      </c>
      <c r="E41689" s="165" t="s">
        <v>75</v>
      </c>
      <c r="F41689" s="165" t="s">
        <v>571</v>
      </c>
      <c r="G41689" s="165">
        <v>129</v>
      </c>
      <c r="H41689" s="1">
        <v>9.3318971039500001E-7</v>
      </c>
      <c r="I41689" s="135" t="b">
        <f>OR(L41689='PERAC-ngpPrcsTnD-mthncptr'!$B$1,L41689='PERAC-ngpPrcsTnD-mthncptr'!$C$1,L41689='PERAC-ngpPrcsTnD-mthncptr'!$D$1)</f>
        <v>0</v>
      </c>
      <c r="J41689" s="135">
        <f>IF(I41689=TRUE,G41689+'NPV Calcs'!$D$14,G41689)</f>
        <v>129</v>
      </c>
      <c r="K41689" s="135">
        <f>IF(OR(B41689="GAS",B41689="COL",B41689="LAN",B41689="RICE"),H41689*About!$B$98,IF(B41689="CROP",H41689*About!$B$99,H41689))</f>
        <v>1.0451724756424001E-6</v>
      </c>
      <c r="L41689" s="135" t="str">
        <f>INDEX('EPA Tech to Policy Mapping'!$D:$D,MATCH('EPA Data'!F41689,'EPA Tech to Policy Mapping'!$C:$C,0))</f>
        <v>waste - methane capture</v>
      </c>
    </row>
    <row r="41690" spans="1:12" x14ac:dyDescent="0.25">
      <c r="A41690" s="165" t="s">
        <v>567</v>
      </c>
      <c r="B41690" s="165" t="s">
        <v>568</v>
      </c>
      <c r="C41690" s="165">
        <v>2025</v>
      </c>
      <c r="D41690" s="165" t="s">
        <v>74</v>
      </c>
      <c r="E41690" s="165" t="s">
        <v>75</v>
      </c>
      <c r="F41690" s="165" t="s">
        <v>573</v>
      </c>
      <c r="G41690" s="165">
        <v>129</v>
      </c>
      <c r="H41690" s="1">
        <v>7.02797024132E-6</v>
      </c>
      <c r="I41690" s="135" t="b">
        <f>OR(L41690='PERAC-ngpPrcsTnD-mthncptr'!$B$1,L41690='PERAC-ngpPrcsTnD-mthncptr'!$C$1,L41690='PERAC-ngpPrcsTnD-mthncptr'!$D$1)</f>
        <v>0</v>
      </c>
      <c r="J41690" s="135">
        <f>IF(I41690=TRUE,G41690+'NPV Calcs'!$D$14,G41690)</f>
        <v>129</v>
      </c>
      <c r="K41690" s="135">
        <f>IF(OR(B41690="GAS",B41690="COL",B41690="LAN",B41690="RICE"),H41690*About!$B$98,IF(B41690="CROP",H41690*About!$B$99,H41690))</f>
        <v>7.871326670278401E-6</v>
      </c>
      <c r="L41690" s="135" t="str">
        <f>INDEX('EPA Tech to Policy Mapping'!$D:$D,MATCH('EPA Data'!F41690,'EPA Tech to Policy Mapping'!$C:$C,0))</f>
        <v>waste - methane capture</v>
      </c>
    </row>
    <row r="41691" spans="1:12" x14ac:dyDescent="0.25">
      <c r="A41691" s="165" t="s">
        <v>567</v>
      </c>
      <c r="B41691" s="165" t="s">
        <v>568</v>
      </c>
      <c r="C41691" s="165">
        <v>2025</v>
      </c>
      <c r="D41691" s="165" t="s">
        <v>74</v>
      </c>
      <c r="E41691" s="165" t="s">
        <v>75</v>
      </c>
      <c r="F41691" s="165" t="s">
        <v>573</v>
      </c>
      <c r="G41691" s="165">
        <v>130</v>
      </c>
      <c r="H41691" s="1">
        <v>5.7397760429000002E-6</v>
      </c>
      <c r="I41691" s="135" t="b">
        <f>OR(L41691='PERAC-ngpPrcsTnD-mthncptr'!$B$1,L41691='PERAC-ngpPrcsTnD-mthncptr'!$C$1,L41691='PERAC-ngpPrcsTnD-mthncptr'!$D$1)</f>
        <v>0</v>
      </c>
      <c r="J41691" s="135">
        <f>IF(I41691=TRUE,G41691+'NPV Calcs'!$D$14,G41691)</f>
        <v>130</v>
      </c>
      <c r="K41691" s="135">
        <f>IF(OR(B41691="GAS",B41691="COL",B41691="LAN",B41691="RICE"),H41691*About!$B$98,IF(B41691="CROP",H41691*About!$B$99,H41691))</f>
        <v>6.4285491680480005E-6</v>
      </c>
      <c r="L41691" s="135" t="str">
        <f>INDEX('EPA Tech to Policy Mapping'!$D:$D,MATCH('EPA Data'!F41691,'EPA Tech to Policy Mapping'!$C:$C,0))</f>
        <v>waste - methane capture</v>
      </c>
    </row>
    <row r="41692" spans="1:12" x14ac:dyDescent="0.25">
      <c r="A41692" s="165" t="s">
        <v>567</v>
      </c>
      <c r="B41692" s="165" t="s">
        <v>568</v>
      </c>
      <c r="C41692" s="165">
        <v>2025</v>
      </c>
      <c r="D41692" s="165" t="s">
        <v>74</v>
      </c>
      <c r="E41692" s="165" t="s">
        <v>75</v>
      </c>
      <c r="F41692" s="165" t="s">
        <v>573</v>
      </c>
      <c r="G41692" s="165">
        <v>131</v>
      </c>
      <c r="H41692" s="1">
        <v>7.7464501373500001E-6</v>
      </c>
      <c r="I41692" s="135" t="b">
        <f>OR(L41692='PERAC-ngpPrcsTnD-mthncptr'!$B$1,L41692='PERAC-ngpPrcsTnD-mthncptr'!$C$1,L41692='PERAC-ngpPrcsTnD-mthncptr'!$D$1)</f>
        <v>0</v>
      </c>
      <c r="J41692" s="135">
        <f>IF(I41692=TRUE,G41692+'NPV Calcs'!$D$14,G41692)</f>
        <v>131</v>
      </c>
      <c r="K41692" s="135">
        <f>IF(OR(B41692="GAS",B41692="COL",B41692="LAN",B41692="RICE"),H41692*About!$B$98,IF(B41692="CROP",H41692*About!$B$99,H41692))</f>
        <v>8.6760241538320001E-6</v>
      </c>
      <c r="L41692" s="135" t="str">
        <f>INDEX('EPA Tech to Policy Mapping'!$D:$D,MATCH('EPA Data'!F41692,'EPA Tech to Policy Mapping'!$C:$C,0))</f>
        <v>waste - methane capture</v>
      </c>
    </row>
    <row r="41693" spans="1:12" x14ac:dyDescent="0.25">
      <c r="A41693" s="165" t="s">
        <v>567</v>
      </c>
      <c r="B41693" s="165" t="s">
        <v>568</v>
      </c>
      <c r="C41693" s="165">
        <v>2025</v>
      </c>
      <c r="D41693" s="165" t="s">
        <v>74</v>
      </c>
      <c r="E41693" s="165" t="s">
        <v>75</v>
      </c>
      <c r="F41693" s="165" t="s">
        <v>570</v>
      </c>
      <c r="G41693" s="165">
        <v>131</v>
      </c>
      <c r="H41693" s="1">
        <v>1.61177706559E-6</v>
      </c>
      <c r="I41693" s="135" t="b">
        <f>OR(L41693='PERAC-ngpPrcsTnD-mthncptr'!$B$1,L41693='PERAC-ngpPrcsTnD-mthncptr'!$C$1,L41693='PERAC-ngpPrcsTnD-mthncptr'!$D$1)</f>
        <v>0</v>
      </c>
      <c r="J41693" s="135">
        <f>IF(I41693=TRUE,G41693+'NPV Calcs'!$D$14,G41693)</f>
        <v>131</v>
      </c>
      <c r="K41693" s="135">
        <f>IF(OR(B41693="GAS",B41693="COL",B41693="LAN",B41693="RICE"),H41693*About!$B$98,IF(B41693="CROP",H41693*About!$B$99,H41693))</f>
        <v>1.8051903134608003E-6</v>
      </c>
      <c r="L41693" s="135" t="str">
        <f>INDEX('EPA Tech to Policy Mapping'!$D:$D,MATCH('EPA Data'!F41693,'EPA Tech to Policy Mapping'!$C:$C,0))</f>
        <v>waste - methane capture</v>
      </c>
    </row>
    <row r="41694" spans="1:12" x14ac:dyDescent="0.25">
      <c r="A41694" s="165" t="s">
        <v>567</v>
      </c>
      <c r="B41694" s="165" t="s">
        <v>568</v>
      </c>
      <c r="C41694" s="165">
        <v>2025</v>
      </c>
      <c r="D41694" s="165" t="s">
        <v>74</v>
      </c>
      <c r="E41694" s="165" t="s">
        <v>75</v>
      </c>
      <c r="F41694" s="165" t="s">
        <v>569</v>
      </c>
      <c r="G41694" s="165">
        <v>131</v>
      </c>
      <c r="H41694" s="165">
        <v>2.7379055609300002E-5</v>
      </c>
      <c r="I41694" s="135" t="b">
        <f>OR(L41694='PERAC-ngpPrcsTnD-mthncptr'!$B$1,L41694='PERAC-ngpPrcsTnD-mthncptr'!$C$1,L41694='PERAC-ngpPrcsTnD-mthncptr'!$D$1)</f>
        <v>0</v>
      </c>
      <c r="J41694" s="135">
        <f>IF(I41694=TRUE,G41694+'NPV Calcs'!$D$14,G41694)</f>
        <v>131</v>
      </c>
      <c r="K41694" s="135">
        <f>IF(OR(B41694="GAS",B41694="COL",B41694="LAN",B41694="RICE"),H41694*About!$B$98,IF(B41694="CROP",H41694*About!$B$99,H41694))</f>
        <v>3.0664542282416003E-5</v>
      </c>
      <c r="L41694" s="135" t="str">
        <f>INDEX('EPA Tech to Policy Mapping'!$D:$D,MATCH('EPA Data'!F41694,'EPA Tech to Policy Mapping'!$C:$C,0))</f>
        <v>waste - methane capture</v>
      </c>
    </row>
    <row r="41695" spans="1:12" x14ac:dyDescent="0.25">
      <c r="A41695" s="165" t="s">
        <v>567</v>
      </c>
      <c r="B41695" s="165" t="s">
        <v>568</v>
      </c>
      <c r="C41695" s="165">
        <v>2025</v>
      </c>
      <c r="D41695" s="165" t="s">
        <v>74</v>
      </c>
      <c r="E41695" s="165" t="s">
        <v>75</v>
      </c>
      <c r="F41695" s="165" t="s">
        <v>570</v>
      </c>
      <c r="G41695" s="165">
        <v>132</v>
      </c>
      <c r="H41695" s="1">
        <v>3.2112707231100002E-6</v>
      </c>
      <c r="I41695" s="135" t="b">
        <f>OR(L41695='PERAC-ngpPrcsTnD-mthncptr'!$B$1,L41695='PERAC-ngpPrcsTnD-mthncptr'!$C$1,L41695='PERAC-ngpPrcsTnD-mthncptr'!$D$1)</f>
        <v>0</v>
      </c>
      <c r="J41695" s="135">
        <f>IF(I41695=TRUE,G41695+'NPV Calcs'!$D$14,G41695)</f>
        <v>132</v>
      </c>
      <c r="K41695" s="135">
        <f>IF(OR(B41695="GAS",B41695="COL",B41695="LAN",B41695="RICE"),H41695*About!$B$98,IF(B41695="CROP",H41695*About!$B$99,H41695))</f>
        <v>3.5966232098832006E-6</v>
      </c>
      <c r="L41695" s="135" t="str">
        <f>INDEX('EPA Tech to Policy Mapping'!$D:$D,MATCH('EPA Data'!F41695,'EPA Tech to Policy Mapping'!$C:$C,0))</f>
        <v>waste - methane capture</v>
      </c>
    </row>
    <row r="41696" spans="1:12" x14ac:dyDescent="0.25">
      <c r="A41696" s="165" t="s">
        <v>567</v>
      </c>
      <c r="B41696" s="165" t="s">
        <v>568</v>
      </c>
      <c r="C41696" s="165">
        <v>2025</v>
      </c>
      <c r="D41696" s="165" t="s">
        <v>74</v>
      </c>
      <c r="E41696" s="165" t="s">
        <v>75</v>
      </c>
      <c r="F41696" s="165" t="s">
        <v>569</v>
      </c>
      <c r="G41696" s="165">
        <v>133</v>
      </c>
      <c r="H41696" s="165">
        <v>1.3107412996800001E-5</v>
      </c>
      <c r="I41696" s="135" t="b">
        <f>OR(L41696='PERAC-ngpPrcsTnD-mthncptr'!$B$1,L41696='PERAC-ngpPrcsTnD-mthncptr'!$C$1,L41696='PERAC-ngpPrcsTnD-mthncptr'!$D$1)</f>
        <v>0</v>
      </c>
      <c r="J41696" s="135">
        <f>IF(I41696=TRUE,G41696+'NPV Calcs'!$D$14,G41696)</f>
        <v>133</v>
      </c>
      <c r="K41696" s="135">
        <f>IF(OR(B41696="GAS",B41696="COL",B41696="LAN",B41696="RICE"),H41696*About!$B$98,IF(B41696="CROP",H41696*About!$B$99,H41696))</f>
        <v>1.4680302556416002E-5</v>
      </c>
      <c r="L41696" s="135" t="str">
        <f>INDEX('EPA Tech to Policy Mapping'!$D:$D,MATCH('EPA Data'!F41696,'EPA Tech to Policy Mapping'!$C:$C,0))</f>
        <v>waste - methane capture</v>
      </c>
    </row>
    <row r="41697" spans="1:12" x14ac:dyDescent="0.25">
      <c r="A41697" s="165" t="s">
        <v>567</v>
      </c>
      <c r="B41697" s="165" t="s">
        <v>568</v>
      </c>
      <c r="C41697" s="165">
        <v>2025</v>
      </c>
      <c r="D41697" s="165" t="s">
        <v>74</v>
      </c>
      <c r="E41697" s="165" t="s">
        <v>75</v>
      </c>
      <c r="F41697" s="165" t="s">
        <v>570</v>
      </c>
      <c r="G41697" s="165">
        <v>133</v>
      </c>
      <c r="H41697" s="1">
        <v>1.5070609151700001E-6</v>
      </c>
      <c r="I41697" s="135" t="b">
        <f>OR(L41697='PERAC-ngpPrcsTnD-mthncptr'!$B$1,L41697='PERAC-ngpPrcsTnD-mthncptr'!$C$1,L41697='PERAC-ngpPrcsTnD-mthncptr'!$D$1)</f>
        <v>0</v>
      </c>
      <c r="J41697" s="135">
        <f>IF(I41697=TRUE,G41697+'NPV Calcs'!$D$14,G41697)</f>
        <v>133</v>
      </c>
      <c r="K41697" s="135">
        <f>IF(OR(B41697="GAS",B41697="COL",B41697="LAN",B41697="RICE"),H41697*About!$B$98,IF(B41697="CROP",H41697*About!$B$99,H41697))</f>
        <v>1.6879082249904002E-6</v>
      </c>
      <c r="L41697" s="135" t="str">
        <f>INDEX('EPA Tech to Policy Mapping'!$D:$D,MATCH('EPA Data'!F41697,'EPA Tech to Policy Mapping'!$C:$C,0))</f>
        <v>waste - methane capture</v>
      </c>
    </row>
    <row r="41698" spans="1:12" x14ac:dyDescent="0.25">
      <c r="A41698" s="165" t="s">
        <v>567</v>
      </c>
      <c r="B41698" s="165" t="s">
        <v>568</v>
      </c>
      <c r="C41698" s="165">
        <v>2025</v>
      </c>
      <c r="D41698" s="165" t="s">
        <v>74</v>
      </c>
      <c r="E41698" s="165" t="s">
        <v>75</v>
      </c>
      <c r="F41698" s="165" t="s">
        <v>572</v>
      </c>
      <c r="G41698" s="165">
        <v>133</v>
      </c>
      <c r="H41698" s="1">
        <v>1.7878781477500001E-7</v>
      </c>
      <c r="I41698" s="135" t="b">
        <f>OR(L41698='PERAC-ngpPrcsTnD-mthncptr'!$B$1,L41698='PERAC-ngpPrcsTnD-mthncptr'!$C$1,L41698='PERAC-ngpPrcsTnD-mthncptr'!$D$1)</f>
        <v>0</v>
      </c>
      <c r="J41698" s="135">
        <f>IF(I41698=TRUE,G41698+'NPV Calcs'!$D$14,G41698)</f>
        <v>133</v>
      </c>
      <c r="K41698" s="135">
        <f>IF(OR(B41698="GAS",B41698="COL",B41698="LAN",B41698="RICE"),H41698*About!$B$98,IF(B41698="CROP",H41698*About!$B$99,H41698))</f>
        <v>2.0024235254800002E-7</v>
      </c>
      <c r="L41698" s="135" t="str">
        <f>INDEX('EPA Tech to Policy Mapping'!$D:$D,MATCH('EPA Data'!F41698,'EPA Tech to Policy Mapping'!$C:$C,0))</f>
        <v>waste - methane capture</v>
      </c>
    </row>
    <row r="41699" spans="1:12" x14ac:dyDescent="0.25">
      <c r="A41699" s="165" t="s">
        <v>567</v>
      </c>
      <c r="B41699" s="165" t="s">
        <v>568</v>
      </c>
      <c r="C41699" s="165">
        <v>2025</v>
      </c>
      <c r="D41699" s="165" t="s">
        <v>74</v>
      </c>
      <c r="E41699" s="165" t="s">
        <v>75</v>
      </c>
      <c r="F41699" s="165" t="s">
        <v>574</v>
      </c>
      <c r="G41699" s="165">
        <v>133</v>
      </c>
      <c r="H41699" s="1">
        <v>3.2311136237699998E-6</v>
      </c>
      <c r="I41699" s="135" t="b">
        <f>OR(L41699='PERAC-ngpPrcsTnD-mthncptr'!$B$1,L41699='PERAC-ngpPrcsTnD-mthncptr'!$C$1,L41699='PERAC-ngpPrcsTnD-mthncptr'!$D$1)</f>
        <v>0</v>
      </c>
      <c r="J41699" s="135">
        <f>IF(I41699=TRUE,G41699+'NPV Calcs'!$D$14,G41699)</f>
        <v>133</v>
      </c>
      <c r="K41699" s="135">
        <f>IF(OR(B41699="GAS",B41699="COL",B41699="LAN",B41699="RICE"),H41699*About!$B$98,IF(B41699="CROP",H41699*About!$B$99,H41699))</f>
        <v>3.6188472586223999E-6</v>
      </c>
      <c r="L41699" s="135" t="str">
        <f>INDEX('EPA Tech to Policy Mapping'!$D:$D,MATCH('EPA Data'!F41699,'EPA Tech to Policy Mapping'!$C:$C,0))</f>
        <v>waste - methane destruction</v>
      </c>
    </row>
    <row r="41700" spans="1:12" x14ac:dyDescent="0.25">
      <c r="A41700" s="165" t="s">
        <v>567</v>
      </c>
      <c r="B41700" s="165" t="s">
        <v>568</v>
      </c>
      <c r="C41700" s="165">
        <v>2025</v>
      </c>
      <c r="D41700" s="165" t="s">
        <v>74</v>
      </c>
      <c r="E41700" s="165" t="s">
        <v>75</v>
      </c>
      <c r="F41700" s="165" t="s">
        <v>569</v>
      </c>
      <c r="G41700" s="165">
        <v>134</v>
      </c>
      <c r="H41700" s="165">
        <v>1.4119323168399999E-5</v>
      </c>
      <c r="I41700" s="135" t="b">
        <f>OR(L41700='PERAC-ngpPrcsTnD-mthncptr'!$B$1,L41700='PERAC-ngpPrcsTnD-mthncptr'!$C$1,L41700='PERAC-ngpPrcsTnD-mthncptr'!$D$1)</f>
        <v>0</v>
      </c>
      <c r="J41700" s="135">
        <f>IF(I41700=TRUE,G41700+'NPV Calcs'!$D$14,G41700)</f>
        <v>134</v>
      </c>
      <c r="K41700" s="135">
        <f>IF(OR(B41700="GAS",B41700="COL",B41700="LAN",B41700="RICE"),H41700*About!$B$98,IF(B41700="CROP",H41700*About!$B$99,H41700))</f>
        <v>1.5813641948607999E-5</v>
      </c>
      <c r="L41700" s="135" t="str">
        <f>INDEX('EPA Tech to Policy Mapping'!$D:$D,MATCH('EPA Data'!F41700,'EPA Tech to Policy Mapping'!$C:$C,0))</f>
        <v>waste - methane capture</v>
      </c>
    </row>
    <row r="41701" spans="1:12" x14ac:dyDescent="0.25">
      <c r="A41701" s="165" t="s">
        <v>567</v>
      </c>
      <c r="B41701" s="165" t="s">
        <v>568</v>
      </c>
      <c r="C41701" s="165">
        <v>2025</v>
      </c>
      <c r="D41701" s="165" t="s">
        <v>74</v>
      </c>
      <c r="E41701" s="165" t="s">
        <v>75</v>
      </c>
      <c r="F41701" s="165" t="s">
        <v>570</v>
      </c>
      <c r="G41701" s="165">
        <v>134</v>
      </c>
      <c r="H41701" s="1">
        <v>1.78224433967E-6</v>
      </c>
      <c r="I41701" s="135" t="b">
        <f>OR(L41701='PERAC-ngpPrcsTnD-mthncptr'!$B$1,L41701='PERAC-ngpPrcsTnD-mthncptr'!$C$1,L41701='PERAC-ngpPrcsTnD-mthncptr'!$D$1)</f>
        <v>0</v>
      </c>
      <c r="J41701" s="135">
        <f>IF(I41701=TRUE,G41701+'NPV Calcs'!$D$14,G41701)</f>
        <v>134</v>
      </c>
      <c r="K41701" s="135">
        <f>IF(OR(B41701="GAS",B41701="COL",B41701="LAN",B41701="RICE"),H41701*About!$B$98,IF(B41701="CROP",H41701*About!$B$99,H41701))</f>
        <v>1.9961136604304001E-6</v>
      </c>
      <c r="L41701" s="135" t="str">
        <f>INDEX('EPA Tech to Policy Mapping'!$D:$D,MATCH('EPA Data'!F41701,'EPA Tech to Policy Mapping'!$C:$C,0))</f>
        <v>waste - methane capture</v>
      </c>
    </row>
    <row r="41702" spans="1:12" x14ac:dyDescent="0.25">
      <c r="A41702" s="165" t="s">
        <v>567</v>
      </c>
      <c r="B41702" s="165" t="s">
        <v>568</v>
      </c>
      <c r="C41702" s="165">
        <v>2025</v>
      </c>
      <c r="D41702" s="165" t="s">
        <v>74</v>
      </c>
      <c r="E41702" s="165" t="s">
        <v>75</v>
      </c>
      <c r="F41702" s="165" t="s">
        <v>569</v>
      </c>
      <c r="G41702" s="165">
        <v>135</v>
      </c>
      <c r="H41702" s="165">
        <v>2.6938236260299998E-5</v>
      </c>
      <c r="I41702" s="135" t="b">
        <f>OR(L41702='PERAC-ngpPrcsTnD-mthncptr'!$B$1,L41702='PERAC-ngpPrcsTnD-mthncptr'!$C$1,L41702='PERAC-ngpPrcsTnD-mthncptr'!$D$1)</f>
        <v>0</v>
      </c>
      <c r="J41702" s="135">
        <f>IF(I41702=TRUE,G41702+'NPV Calcs'!$D$14,G41702)</f>
        <v>135</v>
      </c>
      <c r="K41702" s="135">
        <f>IF(OR(B41702="GAS",B41702="COL",B41702="LAN",B41702="RICE"),H41702*About!$B$98,IF(B41702="CROP",H41702*About!$B$99,H41702))</f>
        <v>3.0170824611536E-5</v>
      </c>
      <c r="L41702" s="135" t="str">
        <f>INDEX('EPA Tech to Policy Mapping'!$D:$D,MATCH('EPA Data'!F41702,'EPA Tech to Policy Mapping'!$C:$C,0))</f>
        <v>waste - methane capture</v>
      </c>
    </row>
    <row r="41703" spans="1:12" x14ac:dyDescent="0.25">
      <c r="A41703" s="165" t="s">
        <v>567</v>
      </c>
      <c r="B41703" s="165" t="s">
        <v>568</v>
      </c>
      <c r="C41703" s="165">
        <v>2025</v>
      </c>
      <c r="D41703" s="165" t="s">
        <v>74</v>
      </c>
      <c r="E41703" s="165" t="s">
        <v>75</v>
      </c>
      <c r="F41703" s="165" t="s">
        <v>572</v>
      </c>
      <c r="G41703" s="165">
        <v>135</v>
      </c>
      <c r="H41703" s="1">
        <v>1.7435894505999999E-7</v>
      </c>
      <c r="I41703" s="135" t="b">
        <f>OR(L41703='PERAC-ngpPrcsTnD-mthncptr'!$B$1,L41703='PERAC-ngpPrcsTnD-mthncptr'!$C$1,L41703='PERAC-ngpPrcsTnD-mthncptr'!$D$1)</f>
        <v>0</v>
      </c>
      <c r="J41703" s="135">
        <f>IF(I41703=TRUE,G41703+'NPV Calcs'!$D$14,G41703)</f>
        <v>135</v>
      </c>
      <c r="K41703" s="135">
        <f>IF(OR(B41703="GAS",B41703="COL",B41703="LAN",B41703="RICE"),H41703*About!$B$98,IF(B41703="CROP",H41703*About!$B$99,H41703))</f>
        <v>1.952820184672E-7</v>
      </c>
      <c r="L41703" s="135" t="str">
        <f>INDEX('EPA Tech to Policy Mapping'!$D:$D,MATCH('EPA Data'!F41703,'EPA Tech to Policy Mapping'!$C:$C,0))</f>
        <v>waste - methane capture</v>
      </c>
    </row>
    <row r="41704" spans="1:12" x14ac:dyDescent="0.25">
      <c r="A41704" s="165" t="s">
        <v>567</v>
      </c>
      <c r="B41704" s="165" t="s">
        <v>568</v>
      </c>
      <c r="C41704" s="165">
        <v>2025</v>
      </c>
      <c r="D41704" s="165" t="s">
        <v>74</v>
      </c>
      <c r="E41704" s="165" t="s">
        <v>75</v>
      </c>
      <c r="F41704" s="165" t="s">
        <v>571</v>
      </c>
      <c r="G41704" s="165">
        <v>135</v>
      </c>
      <c r="H41704" s="1">
        <v>4.4862011350199999E-7</v>
      </c>
      <c r="I41704" s="135" t="b">
        <f>OR(L41704='PERAC-ngpPrcsTnD-mthncptr'!$B$1,L41704='PERAC-ngpPrcsTnD-mthncptr'!$C$1,L41704='PERAC-ngpPrcsTnD-mthncptr'!$D$1)</f>
        <v>0</v>
      </c>
      <c r="J41704" s="135">
        <f>IF(I41704=TRUE,G41704+'NPV Calcs'!$D$14,G41704)</f>
        <v>135</v>
      </c>
      <c r="K41704" s="135">
        <f>IF(OR(B41704="GAS",B41704="COL",B41704="LAN",B41704="RICE"),H41704*About!$B$98,IF(B41704="CROP",H41704*About!$B$99,H41704))</f>
        <v>5.0245452712224005E-7</v>
      </c>
      <c r="L41704" s="135" t="str">
        <f>INDEX('EPA Tech to Policy Mapping'!$D:$D,MATCH('EPA Data'!F41704,'EPA Tech to Policy Mapping'!$C:$C,0))</f>
        <v>waste - methane capture</v>
      </c>
    </row>
    <row r="41705" spans="1:12" x14ac:dyDescent="0.25">
      <c r="A41705" s="165" t="s">
        <v>567</v>
      </c>
      <c r="B41705" s="165" t="s">
        <v>568</v>
      </c>
      <c r="C41705" s="165">
        <v>2025</v>
      </c>
      <c r="D41705" s="165" t="s">
        <v>74</v>
      </c>
      <c r="E41705" s="165" t="s">
        <v>75</v>
      </c>
      <c r="F41705" s="165" t="s">
        <v>574</v>
      </c>
      <c r="G41705" s="165">
        <v>135</v>
      </c>
      <c r="H41705" s="1">
        <v>3.2952368656E-6</v>
      </c>
      <c r="I41705" s="135" t="b">
        <f>OR(L41705='PERAC-ngpPrcsTnD-mthncptr'!$B$1,L41705='PERAC-ngpPrcsTnD-mthncptr'!$C$1,L41705='PERAC-ngpPrcsTnD-mthncptr'!$D$1)</f>
        <v>0</v>
      </c>
      <c r="J41705" s="135">
        <f>IF(I41705=TRUE,G41705+'NPV Calcs'!$D$14,G41705)</f>
        <v>135</v>
      </c>
      <c r="K41705" s="135">
        <f>IF(OR(B41705="GAS",B41705="COL",B41705="LAN",B41705="RICE"),H41705*About!$B$98,IF(B41705="CROP",H41705*About!$B$99,H41705))</f>
        <v>3.6906652894720005E-6</v>
      </c>
      <c r="L41705" s="135" t="str">
        <f>INDEX('EPA Tech to Policy Mapping'!$D:$D,MATCH('EPA Data'!F41705,'EPA Tech to Policy Mapping'!$C:$C,0))</f>
        <v>waste - methane destruction</v>
      </c>
    </row>
    <row r="41706" spans="1:12" x14ac:dyDescent="0.25">
      <c r="A41706" s="165" t="s">
        <v>567</v>
      </c>
      <c r="B41706" s="165" t="s">
        <v>568</v>
      </c>
      <c r="C41706" s="165">
        <v>2025</v>
      </c>
      <c r="D41706" s="165" t="s">
        <v>74</v>
      </c>
      <c r="E41706" s="165" t="s">
        <v>75</v>
      </c>
      <c r="F41706" s="165" t="s">
        <v>569</v>
      </c>
      <c r="G41706" s="165">
        <v>136</v>
      </c>
      <c r="H41706" s="165">
        <v>1.28795600176E-5</v>
      </c>
      <c r="I41706" s="135" t="b">
        <f>OR(L41706='PERAC-ngpPrcsTnD-mthncptr'!$B$1,L41706='PERAC-ngpPrcsTnD-mthncptr'!$C$1,L41706='PERAC-ngpPrcsTnD-mthncptr'!$D$1)</f>
        <v>0</v>
      </c>
      <c r="J41706" s="135">
        <f>IF(I41706=TRUE,G41706+'NPV Calcs'!$D$14,G41706)</f>
        <v>136</v>
      </c>
      <c r="K41706" s="135">
        <f>IF(OR(B41706="GAS",B41706="COL",B41706="LAN",B41706="RICE"),H41706*About!$B$98,IF(B41706="CROP",H41706*About!$B$99,H41706))</f>
        <v>1.4425107219712001E-5</v>
      </c>
      <c r="L41706" s="135" t="str">
        <f>INDEX('EPA Tech to Policy Mapping'!$D:$D,MATCH('EPA Data'!F41706,'EPA Tech to Policy Mapping'!$C:$C,0))</f>
        <v>waste - methane capture</v>
      </c>
    </row>
    <row r="41707" spans="1:12" x14ac:dyDescent="0.25">
      <c r="A41707" s="165" t="s">
        <v>567</v>
      </c>
      <c r="B41707" s="165" t="s">
        <v>568</v>
      </c>
      <c r="C41707" s="165">
        <v>2025</v>
      </c>
      <c r="D41707" s="165" t="s">
        <v>74</v>
      </c>
      <c r="E41707" s="165" t="s">
        <v>75</v>
      </c>
      <c r="F41707" s="165" t="s">
        <v>571</v>
      </c>
      <c r="G41707" s="165">
        <v>138</v>
      </c>
      <c r="H41707" s="1">
        <v>4.3597270860099998E-7</v>
      </c>
      <c r="I41707" s="135" t="b">
        <f>OR(L41707='PERAC-ngpPrcsTnD-mthncptr'!$B$1,L41707='PERAC-ngpPrcsTnD-mthncptr'!$C$1,L41707='PERAC-ngpPrcsTnD-mthncptr'!$D$1)</f>
        <v>0</v>
      </c>
      <c r="J41707" s="135">
        <f>IF(I41707=TRUE,G41707+'NPV Calcs'!$D$14,G41707)</f>
        <v>138</v>
      </c>
      <c r="K41707" s="135">
        <f>IF(OR(B41707="GAS",B41707="COL",B41707="LAN",B41707="RICE"),H41707*About!$B$98,IF(B41707="CROP",H41707*About!$B$99,H41707))</f>
        <v>4.8828943363312001E-7</v>
      </c>
      <c r="L41707" s="135" t="str">
        <f>INDEX('EPA Tech to Policy Mapping'!$D:$D,MATCH('EPA Data'!F41707,'EPA Tech to Policy Mapping'!$C:$C,0))</f>
        <v>waste - methane capture</v>
      </c>
    </row>
    <row r="41708" spans="1:12" x14ac:dyDescent="0.25">
      <c r="A41708" s="165" t="s">
        <v>567</v>
      </c>
      <c r="B41708" s="165" t="s">
        <v>568</v>
      </c>
      <c r="C41708" s="165">
        <v>2025</v>
      </c>
      <c r="D41708" s="165" t="s">
        <v>74</v>
      </c>
      <c r="E41708" s="165" t="s">
        <v>75</v>
      </c>
      <c r="F41708" s="165" t="s">
        <v>573</v>
      </c>
      <c r="G41708" s="165">
        <v>138</v>
      </c>
      <c r="H41708" s="165">
        <v>1.6973153378799999E-5</v>
      </c>
      <c r="I41708" s="135" t="b">
        <f>OR(L41708='PERAC-ngpPrcsTnD-mthncptr'!$B$1,L41708='PERAC-ngpPrcsTnD-mthncptr'!$C$1,L41708='PERAC-ngpPrcsTnD-mthncptr'!$D$1)</f>
        <v>0</v>
      </c>
      <c r="J41708" s="135">
        <f>IF(I41708=TRUE,G41708+'NPV Calcs'!$D$14,G41708)</f>
        <v>138</v>
      </c>
      <c r="K41708" s="135">
        <f>IF(OR(B41708="GAS",B41708="COL",B41708="LAN",B41708="RICE"),H41708*About!$B$98,IF(B41708="CROP",H41708*About!$B$99,H41708))</f>
        <v>1.9009931784255999E-5</v>
      </c>
      <c r="L41708" s="135" t="str">
        <f>INDEX('EPA Tech to Policy Mapping'!$D:$D,MATCH('EPA Data'!F41708,'EPA Tech to Policy Mapping'!$C:$C,0))</f>
        <v>waste - methane capture</v>
      </c>
    </row>
    <row r="41709" spans="1:12" x14ac:dyDescent="0.25">
      <c r="A41709" s="165" t="s">
        <v>567</v>
      </c>
      <c r="B41709" s="165" t="s">
        <v>568</v>
      </c>
      <c r="C41709" s="165">
        <v>2025</v>
      </c>
      <c r="D41709" s="165" t="s">
        <v>74</v>
      </c>
      <c r="E41709" s="165" t="s">
        <v>75</v>
      </c>
      <c r="F41709" s="165" t="s">
        <v>569</v>
      </c>
      <c r="G41709" s="165">
        <v>138</v>
      </c>
      <c r="H41709" s="165">
        <v>1.37611887112E-5</v>
      </c>
      <c r="I41709" s="135" t="b">
        <f>OR(L41709='PERAC-ngpPrcsTnD-mthncptr'!$B$1,L41709='PERAC-ngpPrcsTnD-mthncptr'!$C$1,L41709='PERAC-ngpPrcsTnD-mthncptr'!$D$1)</f>
        <v>0</v>
      </c>
      <c r="J41709" s="135">
        <f>IF(I41709=TRUE,G41709+'NPV Calcs'!$D$14,G41709)</f>
        <v>138</v>
      </c>
      <c r="K41709" s="135">
        <f>IF(OR(B41709="GAS",B41709="COL",B41709="LAN",B41709="RICE"),H41709*About!$B$98,IF(B41709="CROP",H41709*About!$B$99,H41709))</f>
        <v>1.5412531356544001E-5</v>
      </c>
      <c r="L41709" s="135" t="str">
        <f>INDEX('EPA Tech to Policy Mapping'!$D:$D,MATCH('EPA Data'!F41709,'EPA Tech to Policy Mapping'!$C:$C,0))</f>
        <v>waste - methane capture</v>
      </c>
    </row>
    <row r="41710" spans="1:12" x14ac:dyDescent="0.25">
      <c r="A41710" s="165" t="s">
        <v>567</v>
      </c>
      <c r="B41710" s="165" t="s">
        <v>568</v>
      </c>
      <c r="C41710" s="165">
        <v>2025</v>
      </c>
      <c r="D41710" s="165" t="s">
        <v>74</v>
      </c>
      <c r="E41710" s="165" t="s">
        <v>75</v>
      </c>
      <c r="F41710" s="165" t="s">
        <v>569</v>
      </c>
      <c r="G41710" s="165">
        <v>139</v>
      </c>
      <c r="H41710" s="165">
        <v>2.6354630790599999E-5</v>
      </c>
      <c r="I41710" s="135" t="b">
        <f>OR(L41710='PERAC-ngpPrcsTnD-mthncptr'!$B$1,L41710='PERAC-ngpPrcsTnD-mthncptr'!$C$1,L41710='PERAC-ngpPrcsTnD-mthncptr'!$D$1)</f>
        <v>0</v>
      </c>
      <c r="J41710" s="135">
        <f>IF(I41710=TRUE,G41710+'NPV Calcs'!$D$14,G41710)</f>
        <v>139</v>
      </c>
      <c r="K41710" s="135">
        <f>IF(OR(B41710="GAS",B41710="COL",B41710="LAN",B41710="RICE"),H41710*About!$B$98,IF(B41710="CROP",H41710*About!$B$99,H41710))</f>
        <v>2.9517186485472002E-5</v>
      </c>
      <c r="L41710" s="135" t="str">
        <f>INDEX('EPA Tech to Policy Mapping'!$D:$D,MATCH('EPA Data'!F41710,'EPA Tech to Policy Mapping'!$C:$C,0))</f>
        <v>waste - methane capture</v>
      </c>
    </row>
    <row r="41711" spans="1:12" x14ac:dyDescent="0.25">
      <c r="A41711" s="165" t="s">
        <v>567</v>
      </c>
      <c r="B41711" s="165" t="s">
        <v>568</v>
      </c>
      <c r="C41711" s="165">
        <v>2025</v>
      </c>
      <c r="D41711" s="165" t="s">
        <v>74</v>
      </c>
      <c r="E41711" s="165" t="s">
        <v>75</v>
      </c>
      <c r="F41711" s="165" t="s">
        <v>569</v>
      </c>
      <c r="G41711" s="165">
        <v>140</v>
      </c>
      <c r="H41711" s="165">
        <v>2.7014137231199998E-5</v>
      </c>
      <c r="I41711" s="135" t="b">
        <f>OR(L41711='PERAC-ngpPrcsTnD-mthncptr'!$B$1,L41711='PERAC-ngpPrcsTnD-mthncptr'!$C$1,L41711='PERAC-ngpPrcsTnD-mthncptr'!$D$1)</f>
        <v>0</v>
      </c>
      <c r="J41711" s="135">
        <f>IF(I41711=TRUE,G41711+'NPV Calcs'!$D$14,G41711)</f>
        <v>140</v>
      </c>
      <c r="K41711" s="135">
        <f>IF(OR(B41711="GAS",B41711="COL",B41711="LAN",B41711="RICE"),H41711*About!$B$98,IF(B41711="CROP",H41711*About!$B$99,H41711))</f>
        <v>3.0255833698944001E-5</v>
      </c>
      <c r="L41711" s="135" t="str">
        <f>INDEX('EPA Tech to Policy Mapping'!$D:$D,MATCH('EPA Data'!F41711,'EPA Tech to Policy Mapping'!$C:$C,0))</f>
        <v>waste - methane capture</v>
      </c>
    </row>
    <row r="41712" spans="1:12" x14ac:dyDescent="0.25">
      <c r="A41712" s="165" t="s">
        <v>567</v>
      </c>
      <c r="B41712" s="165" t="s">
        <v>568</v>
      </c>
      <c r="C41712" s="165">
        <v>2025</v>
      </c>
      <c r="D41712" s="165" t="s">
        <v>74</v>
      </c>
      <c r="E41712" s="165" t="s">
        <v>75</v>
      </c>
      <c r="F41712" s="165" t="s">
        <v>573</v>
      </c>
      <c r="G41712" s="165">
        <v>140</v>
      </c>
      <c r="H41712" s="165">
        <v>2.27386972256E-5</v>
      </c>
      <c r="I41712" s="135" t="b">
        <f>OR(L41712='PERAC-ngpPrcsTnD-mthncptr'!$B$1,L41712='PERAC-ngpPrcsTnD-mthncptr'!$C$1,L41712='PERAC-ngpPrcsTnD-mthncptr'!$D$1)</f>
        <v>0</v>
      </c>
      <c r="J41712" s="135">
        <f>IF(I41712=TRUE,G41712+'NPV Calcs'!$D$14,G41712)</f>
        <v>140</v>
      </c>
      <c r="K41712" s="135">
        <f>IF(OR(B41712="GAS",B41712="COL",B41712="LAN",B41712="RICE"),H41712*About!$B$98,IF(B41712="CROP",H41712*About!$B$99,H41712))</f>
        <v>2.5467340892672003E-5</v>
      </c>
      <c r="L41712" s="135" t="str">
        <f>INDEX('EPA Tech to Policy Mapping'!$D:$D,MATCH('EPA Data'!F41712,'EPA Tech to Policy Mapping'!$C:$C,0))</f>
        <v>waste - methane capture</v>
      </c>
    </row>
    <row r="41713" spans="1:12" x14ac:dyDescent="0.25">
      <c r="A41713" s="165" t="s">
        <v>567</v>
      </c>
      <c r="B41713" s="165" t="s">
        <v>568</v>
      </c>
      <c r="C41713" s="165">
        <v>2025</v>
      </c>
      <c r="D41713" s="165" t="s">
        <v>74</v>
      </c>
      <c r="E41713" s="165" t="s">
        <v>75</v>
      </c>
      <c r="F41713" s="165" t="s">
        <v>570</v>
      </c>
      <c r="G41713" s="165">
        <v>140</v>
      </c>
      <c r="H41713" s="1">
        <v>3.0362339202799999E-6</v>
      </c>
      <c r="I41713" s="135" t="b">
        <f>OR(L41713='PERAC-ngpPrcsTnD-mthncptr'!$B$1,L41713='PERAC-ngpPrcsTnD-mthncptr'!$C$1,L41713='PERAC-ngpPrcsTnD-mthncptr'!$D$1)</f>
        <v>0</v>
      </c>
      <c r="J41713" s="135">
        <f>IF(I41713=TRUE,G41713+'NPV Calcs'!$D$14,G41713)</f>
        <v>140</v>
      </c>
      <c r="K41713" s="135">
        <f>IF(OR(B41713="GAS",B41713="COL",B41713="LAN",B41713="RICE"),H41713*About!$B$98,IF(B41713="CROP",H41713*About!$B$99,H41713))</f>
        <v>3.4005819907136001E-6</v>
      </c>
      <c r="L41713" s="135" t="str">
        <f>INDEX('EPA Tech to Policy Mapping'!$D:$D,MATCH('EPA Data'!F41713,'EPA Tech to Policy Mapping'!$C:$C,0))</f>
        <v>waste - methane capture</v>
      </c>
    </row>
    <row r="41714" spans="1:12" x14ac:dyDescent="0.25">
      <c r="A41714" s="165" t="s">
        <v>567</v>
      </c>
      <c r="B41714" s="165" t="s">
        <v>568</v>
      </c>
      <c r="C41714" s="165">
        <v>2025</v>
      </c>
      <c r="D41714" s="165" t="s">
        <v>74</v>
      </c>
      <c r="E41714" s="165" t="s">
        <v>75</v>
      </c>
      <c r="F41714" s="165" t="s">
        <v>571</v>
      </c>
      <c r="G41714" s="165">
        <v>141</v>
      </c>
      <c r="H41714" s="1">
        <v>1.81497611607E-6</v>
      </c>
      <c r="I41714" s="135" t="b">
        <f>OR(L41714='PERAC-ngpPrcsTnD-mthncptr'!$B$1,L41714='PERAC-ngpPrcsTnD-mthncptr'!$C$1,L41714='PERAC-ngpPrcsTnD-mthncptr'!$D$1)</f>
        <v>0</v>
      </c>
      <c r="J41714" s="135">
        <f>IF(I41714=TRUE,G41714+'NPV Calcs'!$D$14,G41714)</f>
        <v>141</v>
      </c>
      <c r="K41714" s="135">
        <f>IF(OR(B41714="GAS",B41714="COL",B41714="LAN",B41714="RICE"),H41714*About!$B$98,IF(B41714="CROP",H41714*About!$B$99,H41714))</f>
        <v>2.0327732499984004E-6</v>
      </c>
      <c r="L41714" s="135" t="str">
        <f>INDEX('EPA Tech to Policy Mapping'!$D:$D,MATCH('EPA Data'!F41714,'EPA Tech to Policy Mapping'!$C:$C,0))</f>
        <v>waste - methane capture</v>
      </c>
    </row>
    <row r="41715" spans="1:12" x14ac:dyDescent="0.25">
      <c r="A41715" s="165" t="s">
        <v>567</v>
      </c>
      <c r="B41715" s="165" t="s">
        <v>568</v>
      </c>
      <c r="C41715" s="165">
        <v>2025</v>
      </c>
      <c r="D41715" s="165" t="s">
        <v>74</v>
      </c>
      <c r="E41715" s="165" t="s">
        <v>75</v>
      </c>
      <c r="F41715" s="165" t="s">
        <v>573</v>
      </c>
      <c r="G41715" s="165">
        <v>141</v>
      </c>
      <c r="H41715" s="1">
        <v>5.7940592341799999E-6</v>
      </c>
      <c r="I41715" s="135" t="b">
        <f>OR(L41715='PERAC-ngpPrcsTnD-mthncptr'!$B$1,L41715='PERAC-ngpPrcsTnD-mthncptr'!$C$1,L41715='PERAC-ngpPrcsTnD-mthncptr'!$D$1)</f>
        <v>0</v>
      </c>
      <c r="J41715" s="135">
        <f>IF(I41715=TRUE,G41715+'NPV Calcs'!$D$14,G41715)</f>
        <v>141</v>
      </c>
      <c r="K41715" s="135">
        <f>IF(OR(B41715="GAS",B41715="COL",B41715="LAN",B41715="RICE"),H41715*About!$B$98,IF(B41715="CROP",H41715*About!$B$99,H41715))</f>
        <v>6.4893463422816008E-6</v>
      </c>
      <c r="L41715" s="135" t="str">
        <f>INDEX('EPA Tech to Policy Mapping'!$D:$D,MATCH('EPA Data'!F41715,'EPA Tech to Policy Mapping'!$C:$C,0))</f>
        <v>waste - methane capture</v>
      </c>
    </row>
    <row r="41716" spans="1:12" x14ac:dyDescent="0.25">
      <c r="A41716" s="165" t="s">
        <v>567</v>
      </c>
      <c r="B41716" s="165" t="s">
        <v>568</v>
      </c>
      <c r="C41716" s="165">
        <v>2025</v>
      </c>
      <c r="D41716" s="165" t="s">
        <v>74</v>
      </c>
      <c r="E41716" s="165" t="s">
        <v>75</v>
      </c>
      <c r="F41716" s="165" t="s">
        <v>569</v>
      </c>
      <c r="G41716" s="165">
        <v>141</v>
      </c>
      <c r="H41716" s="165">
        <v>1.34912206704E-5</v>
      </c>
      <c r="I41716" s="135" t="b">
        <f>OR(L41716='PERAC-ngpPrcsTnD-mthncptr'!$B$1,L41716='PERAC-ngpPrcsTnD-mthncptr'!$C$1,L41716='PERAC-ngpPrcsTnD-mthncptr'!$D$1)</f>
        <v>0</v>
      </c>
      <c r="J41716" s="135">
        <f>IF(I41716=TRUE,G41716+'NPV Calcs'!$D$14,G41716)</f>
        <v>141</v>
      </c>
      <c r="K41716" s="135">
        <f>IF(OR(B41716="GAS",B41716="COL",B41716="LAN",B41716="RICE"),H41716*About!$B$98,IF(B41716="CROP",H41716*About!$B$99,H41716))</f>
        <v>1.5110167150848001E-5</v>
      </c>
      <c r="L41716" s="135" t="str">
        <f>INDEX('EPA Tech to Policy Mapping'!$D:$D,MATCH('EPA Data'!F41716,'EPA Tech to Policy Mapping'!$C:$C,0))</f>
        <v>waste - methane capture</v>
      </c>
    </row>
    <row r="41717" spans="1:12" x14ac:dyDescent="0.25">
      <c r="A41717" s="165" t="s">
        <v>567</v>
      </c>
      <c r="B41717" s="165" t="s">
        <v>568</v>
      </c>
      <c r="C41717" s="165">
        <v>2025</v>
      </c>
      <c r="D41717" s="165" t="s">
        <v>74</v>
      </c>
      <c r="E41717" s="165" t="s">
        <v>75</v>
      </c>
      <c r="F41717" s="165" t="s">
        <v>573</v>
      </c>
      <c r="G41717" s="165">
        <v>142</v>
      </c>
      <c r="H41717" s="1">
        <v>5.3761373237600004E-6</v>
      </c>
      <c r="I41717" s="135" t="b">
        <f>OR(L41717='PERAC-ngpPrcsTnD-mthncptr'!$B$1,L41717='PERAC-ngpPrcsTnD-mthncptr'!$C$1,L41717='PERAC-ngpPrcsTnD-mthncptr'!$D$1)</f>
        <v>0</v>
      </c>
      <c r="J41717" s="135">
        <f>IF(I41717=TRUE,G41717+'NPV Calcs'!$D$14,G41717)</f>
        <v>142</v>
      </c>
      <c r="K41717" s="135">
        <f>IF(OR(B41717="GAS",B41717="COL",B41717="LAN",B41717="RICE"),H41717*About!$B$98,IF(B41717="CROP",H41717*About!$B$99,H41717))</f>
        <v>6.0212738026112011E-6</v>
      </c>
      <c r="L41717" s="135" t="str">
        <f>INDEX('EPA Tech to Policy Mapping'!$D:$D,MATCH('EPA Data'!F41717,'EPA Tech to Policy Mapping'!$C:$C,0))</f>
        <v>waste - methane capture</v>
      </c>
    </row>
    <row r="41718" spans="1:12" x14ac:dyDescent="0.25">
      <c r="A41718" s="165" t="s">
        <v>567</v>
      </c>
      <c r="B41718" s="165" t="s">
        <v>568</v>
      </c>
      <c r="C41718" s="165">
        <v>2025</v>
      </c>
      <c r="D41718" s="165" t="s">
        <v>74</v>
      </c>
      <c r="E41718" s="165" t="s">
        <v>75</v>
      </c>
      <c r="F41718" s="165" t="s">
        <v>570</v>
      </c>
      <c r="G41718" s="165">
        <v>143</v>
      </c>
      <c r="H41718" s="1">
        <v>1.4725532082599999E-6</v>
      </c>
      <c r="I41718" s="135" t="b">
        <f>OR(L41718='PERAC-ngpPrcsTnD-mthncptr'!$B$1,L41718='PERAC-ngpPrcsTnD-mthncptr'!$C$1,L41718='PERAC-ngpPrcsTnD-mthncptr'!$D$1)</f>
        <v>0</v>
      </c>
      <c r="J41718" s="135">
        <f>IF(I41718=TRUE,G41718+'NPV Calcs'!$D$14,G41718)</f>
        <v>143</v>
      </c>
      <c r="K41718" s="135">
        <f>IF(OR(B41718="GAS",B41718="COL",B41718="LAN",B41718="RICE"),H41718*About!$B$98,IF(B41718="CROP",H41718*About!$B$99,H41718))</f>
        <v>1.6492595932512E-6</v>
      </c>
      <c r="L41718" s="135" t="str">
        <f>INDEX('EPA Tech to Policy Mapping'!$D:$D,MATCH('EPA Data'!F41718,'EPA Tech to Policy Mapping'!$C:$C,0))</f>
        <v>waste - methane capture</v>
      </c>
    </row>
    <row r="41719" spans="1:12" x14ac:dyDescent="0.25">
      <c r="A41719" s="165" t="s">
        <v>567</v>
      </c>
      <c r="B41719" s="165" t="s">
        <v>568</v>
      </c>
      <c r="C41719" s="165">
        <v>2025</v>
      </c>
      <c r="D41719" s="165" t="s">
        <v>74</v>
      </c>
      <c r="E41719" s="165" t="s">
        <v>75</v>
      </c>
      <c r="F41719" s="165" t="s">
        <v>569</v>
      </c>
      <c r="G41719" s="165">
        <v>143</v>
      </c>
      <c r="H41719" s="165">
        <v>1.2214820344500001E-5</v>
      </c>
      <c r="I41719" s="135" t="b">
        <f>OR(L41719='PERAC-ngpPrcsTnD-mthncptr'!$B$1,L41719='PERAC-ngpPrcsTnD-mthncptr'!$C$1,L41719='PERAC-ngpPrcsTnD-mthncptr'!$D$1)</f>
        <v>0</v>
      </c>
      <c r="J41719" s="135">
        <f>IF(I41719=TRUE,G41719+'NPV Calcs'!$D$14,G41719)</f>
        <v>143</v>
      </c>
      <c r="K41719" s="135">
        <f>IF(OR(B41719="GAS",B41719="COL",B41719="LAN",B41719="RICE"),H41719*About!$B$98,IF(B41719="CROP",H41719*About!$B$99,H41719))</f>
        <v>1.3680598785840003E-5</v>
      </c>
      <c r="L41719" s="135" t="str">
        <f>INDEX('EPA Tech to Policy Mapping'!$D:$D,MATCH('EPA Data'!F41719,'EPA Tech to Policy Mapping'!$C:$C,0))</f>
        <v>waste - methane capture</v>
      </c>
    </row>
    <row r="41720" spans="1:12" x14ac:dyDescent="0.25">
      <c r="A41720" s="165" t="s">
        <v>567</v>
      </c>
      <c r="B41720" s="165" t="s">
        <v>568</v>
      </c>
      <c r="C41720" s="165">
        <v>2025</v>
      </c>
      <c r="D41720" s="165" t="s">
        <v>74</v>
      </c>
      <c r="E41720" s="165" t="s">
        <v>75</v>
      </c>
      <c r="F41720" s="165" t="s">
        <v>574</v>
      </c>
      <c r="G41720" s="165">
        <v>144</v>
      </c>
      <c r="H41720" s="1">
        <v>5.9337160109900001E-6</v>
      </c>
      <c r="I41720" s="135" t="b">
        <f>OR(L41720='PERAC-ngpPrcsTnD-mthncptr'!$B$1,L41720='PERAC-ngpPrcsTnD-mthncptr'!$C$1,L41720='PERAC-ngpPrcsTnD-mthncptr'!$D$1)</f>
        <v>0</v>
      </c>
      <c r="J41720" s="135">
        <f>IF(I41720=TRUE,G41720+'NPV Calcs'!$D$14,G41720)</f>
        <v>144</v>
      </c>
      <c r="K41720" s="135">
        <f>IF(OR(B41720="GAS",B41720="COL",B41720="LAN",B41720="RICE"),H41720*About!$B$98,IF(B41720="CROP",H41720*About!$B$99,H41720))</f>
        <v>6.6457619323088006E-6</v>
      </c>
      <c r="L41720" s="135" t="str">
        <f>INDEX('EPA Tech to Policy Mapping'!$D:$D,MATCH('EPA Data'!F41720,'EPA Tech to Policy Mapping'!$C:$C,0))</f>
        <v>waste - methane destruction</v>
      </c>
    </row>
    <row r="41721" spans="1:12" x14ac:dyDescent="0.25">
      <c r="A41721" s="165" t="s">
        <v>567</v>
      </c>
      <c r="B41721" s="165" t="s">
        <v>568</v>
      </c>
      <c r="C41721" s="165">
        <v>2025</v>
      </c>
      <c r="D41721" s="165" t="s">
        <v>74</v>
      </c>
      <c r="E41721" s="165" t="s">
        <v>75</v>
      </c>
      <c r="F41721" s="165" t="s">
        <v>570</v>
      </c>
      <c r="G41721" s="165">
        <v>145</v>
      </c>
      <c r="H41721" s="1">
        <v>1.46311685967E-6</v>
      </c>
      <c r="I41721" s="135" t="b">
        <f>OR(L41721='PERAC-ngpPrcsTnD-mthncptr'!$B$1,L41721='PERAC-ngpPrcsTnD-mthncptr'!$C$1,L41721='PERAC-ngpPrcsTnD-mthncptr'!$D$1)</f>
        <v>0</v>
      </c>
      <c r="J41721" s="135">
        <f>IF(I41721=TRUE,G41721+'NPV Calcs'!$D$14,G41721)</f>
        <v>145</v>
      </c>
      <c r="K41721" s="135">
        <f>IF(OR(B41721="GAS",B41721="COL",B41721="LAN",B41721="RICE"),H41721*About!$B$98,IF(B41721="CROP",H41721*About!$B$99,H41721))</f>
        <v>1.6386908828304E-6</v>
      </c>
      <c r="L41721" s="135" t="str">
        <f>INDEX('EPA Tech to Policy Mapping'!$D:$D,MATCH('EPA Data'!F41721,'EPA Tech to Policy Mapping'!$C:$C,0))</f>
        <v>waste - methane capture</v>
      </c>
    </row>
    <row r="41722" spans="1:12" x14ac:dyDescent="0.25">
      <c r="A41722" s="165" t="s">
        <v>567</v>
      </c>
      <c r="B41722" s="165" t="s">
        <v>568</v>
      </c>
      <c r="C41722" s="165">
        <v>2025</v>
      </c>
      <c r="D41722" s="165" t="s">
        <v>74</v>
      </c>
      <c r="E41722" s="165" t="s">
        <v>75</v>
      </c>
      <c r="F41722" s="165" t="s">
        <v>574</v>
      </c>
      <c r="G41722" s="165">
        <v>145</v>
      </c>
      <c r="H41722" s="165">
        <v>1.2390113624899999E-5</v>
      </c>
      <c r="I41722" s="135" t="b">
        <f>OR(L41722='PERAC-ngpPrcsTnD-mthncptr'!$B$1,L41722='PERAC-ngpPrcsTnD-mthncptr'!$C$1,L41722='PERAC-ngpPrcsTnD-mthncptr'!$D$1)</f>
        <v>0</v>
      </c>
      <c r="J41722" s="135">
        <f>IF(I41722=TRUE,G41722+'NPV Calcs'!$D$14,G41722)</f>
        <v>145</v>
      </c>
      <c r="K41722" s="135">
        <f>IF(OR(B41722="GAS",B41722="COL",B41722="LAN",B41722="RICE"),H41722*About!$B$98,IF(B41722="CROP",H41722*About!$B$99,H41722))</f>
        <v>1.3876927259888E-5</v>
      </c>
      <c r="L41722" s="135" t="str">
        <f>INDEX('EPA Tech to Policy Mapping'!$D:$D,MATCH('EPA Data'!F41722,'EPA Tech to Policy Mapping'!$C:$C,0))</f>
        <v>waste - methane destruction</v>
      </c>
    </row>
    <row r="41723" spans="1:12" x14ac:dyDescent="0.25">
      <c r="A41723" s="165" t="s">
        <v>567</v>
      </c>
      <c r="B41723" s="165" t="s">
        <v>568</v>
      </c>
      <c r="C41723" s="165">
        <v>2025</v>
      </c>
      <c r="D41723" s="165" t="s">
        <v>74</v>
      </c>
      <c r="E41723" s="165" t="s">
        <v>75</v>
      </c>
      <c r="F41723" s="165" t="s">
        <v>569</v>
      </c>
      <c r="G41723" s="165">
        <v>145</v>
      </c>
      <c r="H41723" s="165">
        <v>1.2033652637899999E-5</v>
      </c>
      <c r="I41723" s="135" t="b">
        <f>OR(L41723='PERAC-ngpPrcsTnD-mthncptr'!$B$1,L41723='PERAC-ngpPrcsTnD-mthncptr'!$C$1,L41723='PERAC-ngpPrcsTnD-mthncptr'!$D$1)</f>
        <v>0</v>
      </c>
      <c r="J41723" s="135">
        <f>IF(I41723=TRUE,G41723+'NPV Calcs'!$D$14,G41723)</f>
        <v>145</v>
      </c>
      <c r="K41723" s="135">
        <f>IF(OR(B41723="GAS",B41723="COL",B41723="LAN",B41723="RICE"),H41723*About!$B$98,IF(B41723="CROP",H41723*About!$B$99,H41723))</f>
        <v>1.3477690954448E-5</v>
      </c>
      <c r="L41723" s="135" t="str">
        <f>INDEX('EPA Tech to Policy Mapping'!$D:$D,MATCH('EPA Data'!F41723,'EPA Tech to Policy Mapping'!$C:$C,0))</f>
        <v>waste - methane capture</v>
      </c>
    </row>
    <row r="41724" spans="1:12" x14ac:dyDescent="0.25">
      <c r="A41724" s="165" t="s">
        <v>567</v>
      </c>
      <c r="B41724" s="165" t="s">
        <v>568</v>
      </c>
      <c r="C41724" s="165">
        <v>2025</v>
      </c>
      <c r="D41724" s="165" t="s">
        <v>74</v>
      </c>
      <c r="E41724" s="165" t="s">
        <v>75</v>
      </c>
      <c r="F41724" s="165" t="s">
        <v>569</v>
      </c>
      <c r="G41724" s="165">
        <v>146</v>
      </c>
      <c r="H41724" s="165">
        <v>1.19268070193E-5</v>
      </c>
      <c r="I41724" s="135" t="b">
        <f>OR(L41724='PERAC-ngpPrcsTnD-mthncptr'!$B$1,L41724='PERAC-ngpPrcsTnD-mthncptr'!$C$1,L41724='PERAC-ngpPrcsTnD-mthncptr'!$D$1)</f>
        <v>0</v>
      </c>
      <c r="J41724" s="135">
        <f>IF(I41724=TRUE,G41724+'NPV Calcs'!$D$14,G41724)</f>
        <v>146</v>
      </c>
      <c r="K41724" s="135">
        <f>IF(OR(B41724="GAS",B41724="COL",B41724="LAN",B41724="RICE"),H41724*About!$B$98,IF(B41724="CROP",H41724*About!$B$99,H41724))</f>
        <v>1.3358023861616001E-5</v>
      </c>
      <c r="L41724" s="135" t="str">
        <f>INDEX('EPA Tech to Policy Mapping'!$D:$D,MATCH('EPA Data'!F41724,'EPA Tech to Policy Mapping'!$C:$C,0))</f>
        <v>waste - methane capture</v>
      </c>
    </row>
    <row r="41725" spans="1:12" x14ac:dyDescent="0.25">
      <c r="A41725" s="165" t="s">
        <v>567</v>
      </c>
      <c r="B41725" s="165" t="s">
        <v>568</v>
      </c>
      <c r="C41725" s="165">
        <v>2025</v>
      </c>
      <c r="D41725" s="165" t="s">
        <v>74</v>
      </c>
      <c r="E41725" s="165" t="s">
        <v>75</v>
      </c>
      <c r="F41725" s="165" t="s">
        <v>573</v>
      </c>
      <c r="G41725" s="165">
        <v>146</v>
      </c>
      <c r="H41725" s="165">
        <v>1.0034141269E-5</v>
      </c>
      <c r="I41725" s="135" t="b">
        <f>OR(L41725='PERAC-ngpPrcsTnD-mthncptr'!$B$1,L41725='PERAC-ngpPrcsTnD-mthncptr'!$C$1,L41725='PERAC-ngpPrcsTnD-mthncptr'!$D$1)</f>
        <v>0</v>
      </c>
      <c r="J41725" s="135">
        <f>IF(I41725=TRUE,G41725+'NPV Calcs'!$D$14,G41725)</f>
        <v>146</v>
      </c>
      <c r="K41725" s="135">
        <f>IF(OR(B41725="GAS",B41725="COL",B41725="LAN",B41725="RICE"),H41725*About!$B$98,IF(B41725="CROP",H41725*About!$B$99,H41725))</f>
        <v>1.1238238221280001E-5</v>
      </c>
      <c r="L41725" s="135" t="str">
        <f>INDEX('EPA Tech to Policy Mapping'!$D:$D,MATCH('EPA Data'!F41725,'EPA Tech to Policy Mapping'!$C:$C,0))</f>
        <v>waste - methane capture</v>
      </c>
    </row>
    <row r="41726" spans="1:12" x14ac:dyDescent="0.25">
      <c r="A41726" s="165" t="s">
        <v>567</v>
      </c>
      <c r="B41726" s="165" t="s">
        <v>568</v>
      </c>
      <c r="C41726" s="165">
        <v>2025</v>
      </c>
      <c r="D41726" s="165" t="s">
        <v>74</v>
      </c>
      <c r="E41726" s="165" t="s">
        <v>75</v>
      </c>
      <c r="F41726" s="165" t="s">
        <v>570</v>
      </c>
      <c r="G41726" s="165">
        <v>147</v>
      </c>
      <c r="H41726" s="1">
        <v>1.61950572419E-6</v>
      </c>
      <c r="I41726" s="135" t="b">
        <f>OR(L41726='PERAC-ngpPrcsTnD-mthncptr'!$B$1,L41726='PERAC-ngpPrcsTnD-mthncptr'!$C$1,L41726='PERAC-ngpPrcsTnD-mthncptr'!$D$1)</f>
        <v>0</v>
      </c>
      <c r="J41726" s="135">
        <f>IF(I41726=TRUE,G41726+'NPV Calcs'!$D$14,G41726)</f>
        <v>147</v>
      </c>
      <c r="K41726" s="135">
        <f>IF(OR(B41726="GAS",B41726="COL",B41726="LAN",B41726="RICE"),H41726*About!$B$98,IF(B41726="CROP",H41726*About!$B$99,H41726))</f>
        <v>1.8138464110928001E-6</v>
      </c>
      <c r="L41726" s="135" t="str">
        <f>INDEX('EPA Tech to Policy Mapping'!$D:$D,MATCH('EPA Data'!F41726,'EPA Tech to Policy Mapping'!$C:$C,0))</f>
        <v>waste - methane capture</v>
      </c>
    </row>
    <row r="41727" spans="1:12" x14ac:dyDescent="0.25">
      <c r="A41727" s="165" t="s">
        <v>567</v>
      </c>
      <c r="B41727" s="165" t="s">
        <v>568</v>
      </c>
      <c r="C41727" s="165">
        <v>2025</v>
      </c>
      <c r="D41727" s="165" t="s">
        <v>74</v>
      </c>
      <c r="E41727" s="165" t="s">
        <v>75</v>
      </c>
      <c r="F41727" s="165" t="s">
        <v>571</v>
      </c>
      <c r="G41727" s="165">
        <v>147</v>
      </c>
      <c r="H41727" s="1">
        <v>4.09856824035E-7</v>
      </c>
      <c r="I41727" s="135" t="b">
        <f>OR(L41727='PERAC-ngpPrcsTnD-mthncptr'!$B$1,L41727='PERAC-ngpPrcsTnD-mthncptr'!$C$1,L41727='PERAC-ngpPrcsTnD-mthncptr'!$D$1)</f>
        <v>0</v>
      </c>
      <c r="J41727" s="135">
        <f>IF(I41727=TRUE,G41727+'NPV Calcs'!$D$14,G41727)</f>
        <v>147</v>
      </c>
      <c r="K41727" s="135">
        <f>IF(OR(B41727="GAS",B41727="COL",B41727="LAN",B41727="RICE"),H41727*About!$B$98,IF(B41727="CROP",H41727*About!$B$99,H41727))</f>
        <v>4.5903964291920003E-7</v>
      </c>
      <c r="L41727" s="135" t="str">
        <f>INDEX('EPA Tech to Policy Mapping'!$D:$D,MATCH('EPA Data'!F41727,'EPA Tech to Policy Mapping'!$C:$C,0))</f>
        <v>waste - methane capture</v>
      </c>
    </row>
    <row r="41728" spans="1:12" x14ac:dyDescent="0.25">
      <c r="A41728" s="165" t="s">
        <v>567</v>
      </c>
      <c r="B41728" s="165" t="s">
        <v>568</v>
      </c>
      <c r="C41728" s="165">
        <v>2025</v>
      </c>
      <c r="D41728" s="165" t="s">
        <v>74</v>
      </c>
      <c r="E41728" s="165" t="s">
        <v>75</v>
      </c>
      <c r="F41728" s="165" t="s">
        <v>569</v>
      </c>
      <c r="G41728" s="165">
        <v>148</v>
      </c>
      <c r="H41728" s="165">
        <v>1.16835681183E-5</v>
      </c>
      <c r="I41728" s="135" t="b">
        <f>OR(L41728='PERAC-ngpPrcsTnD-mthncptr'!$B$1,L41728='PERAC-ngpPrcsTnD-mthncptr'!$C$1,L41728='PERAC-ngpPrcsTnD-mthncptr'!$D$1)</f>
        <v>0</v>
      </c>
      <c r="J41728" s="135">
        <f>IF(I41728=TRUE,G41728+'NPV Calcs'!$D$14,G41728)</f>
        <v>148</v>
      </c>
      <c r="K41728" s="135">
        <f>IF(OR(B41728="GAS",B41728="COL",B41728="LAN",B41728="RICE"),H41728*About!$B$98,IF(B41728="CROP",H41728*About!$B$99,H41728))</f>
        <v>1.3085596292496001E-5</v>
      </c>
      <c r="L41728" s="135" t="str">
        <f>INDEX('EPA Tech to Policy Mapping'!$D:$D,MATCH('EPA Data'!F41728,'EPA Tech to Policy Mapping'!$C:$C,0))</f>
        <v>waste - methane capture</v>
      </c>
    </row>
    <row r="41729" spans="1:12" x14ac:dyDescent="0.25">
      <c r="A41729" s="165" t="s">
        <v>567</v>
      </c>
      <c r="B41729" s="165" t="s">
        <v>568</v>
      </c>
      <c r="C41729" s="165">
        <v>2025</v>
      </c>
      <c r="D41729" s="165" t="s">
        <v>74</v>
      </c>
      <c r="E41729" s="165" t="s">
        <v>75</v>
      </c>
      <c r="F41729" s="165" t="s">
        <v>573</v>
      </c>
      <c r="G41729" s="165">
        <v>148</v>
      </c>
      <c r="H41729" s="1">
        <v>5.4755632845599997E-6</v>
      </c>
      <c r="I41729" s="135" t="b">
        <f>OR(L41729='PERAC-ngpPrcsTnD-mthncptr'!$B$1,L41729='PERAC-ngpPrcsTnD-mthncptr'!$C$1,L41729='PERAC-ngpPrcsTnD-mthncptr'!$D$1)</f>
        <v>0</v>
      </c>
      <c r="J41729" s="135">
        <f>IF(I41729=TRUE,G41729+'NPV Calcs'!$D$14,G41729)</f>
        <v>148</v>
      </c>
      <c r="K41729" s="135">
        <f>IF(OR(B41729="GAS",B41729="COL",B41729="LAN",B41729="RICE"),H41729*About!$B$98,IF(B41729="CROP",H41729*About!$B$99,H41729))</f>
        <v>6.1326308787072005E-6</v>
      </c>
      <c r="L41729" s="135" t="str">
        <f>INDEX('EPA Tech to Policy Mapping'!$D:$D,MATCH('EPA Data'!F41729,'EPA Tech to Policy Mapping'!$C:$C,0))</f>
        <v>waste - methane capture</v>
      </c>
    </row>
    <row r="41730" spans="1:12" x14ac:dyDescent="0.25">
      <c r="A41730" s="165" t="s">
        <v>567</v>
      </c>
      <c r="B41730" s="165" t="s">
        <v>568</v>
      </c>
      <c r="C41730" s="165">
        <v>2025</v>
      </c>
      <c r="D41730" s="165" t="s">
        <v>74</v>
      </c>
      <c r="E41730" s="165" t="s">
        <v>75</v>
      </c>
      <c r="F41730" s="165" t="s">
        <v>570</v>
      </c>
      <c r="G41730" s="165">
        <v>149</v>
      </c>
      <c r="H41730" s="1">
        <v>1.59998000981E-6</v>
      </c>
      <c r="I41730" s="135" t="b">
        <f>OR(L41730='PERAC-ngpPrcsTnD-mthncptr'!$B$1,L41730='PERAC-ngpPrcsTnD-mthncptr'!$C$1,L41730='PERAC-ngpPrcsTnD-mthncptr'!$D$1)</f>
        <v>0</v>
      </c>
      <c r="J41730" s="135">
        <f>IF(I41730=TRUE,G41730+'NPV Calcs'!$D$14,G41730)</f>
        <v>149</v>
      </c>
      <c r="K41730" s="135">
        <f>IF(OR(B41730="GAS",B41730="COL",B41730="LAN",B41730="RICE"),H41730*About!$B$98,IF(B41730="CROP",H41730*About!$B$99,H41730))</f>
        <v>1.7919776109872002E-6</v>
      </c>
      <c r="L41730" s="135" t="str">
        <f>INDEX('EPA Tech to Policy Mapping'!$D:$D,MATCH('EPA Data'!F41730,'EPA Tech to Policy Mapping'!$C:$C,0))</f>
        <v>waste - methane capture</v>
      </c>
    </row>
    <row r="41731" spans="1:12" x14ac:dyDescent="0.25">
      <c r="A41731" s="165" t="s">
        <v>567</v>
      </c>
      <c r="B41731" s="165" t="s">
        <v>568</v>
      </c>
      <c r="C41731" s="165">
        <v>2025</v>
      </c>
      <c r="D41731" s="165" t="s">
        <v>74</v>
      </c>
      <c r="E41731" s="165" t="s">
        <v>75</v>
      </c>
      <c r="F41731" s="165" t="s">
        <v>570</v>
      </c>
      <c r="G41731" s="165">
        <v>151</v>
      </c>
      <c r="H41731" s="1">
        <v>1.4006512856199999E-6</v>
      </c>
      <c r="I41731" s="135" t="b">
        <f>OR(L41731='PERAC-ngpPrcsTnD-mthncptr'!$B$1,L41731='PERAC-ngpPrcsTnD-mthncptr'!$C$1,L41731='PERAC-ngpPrcsTnD-mthncptr'!$D$1)</f>
        <v>0</v>
      </c>
      <c r="J41731" s="135">
        <f>IF(I41731=TRUE,G41731+'NPV Calcs'!$D$14,G41731)</f>
        <v>151</v>
      </c>
      <c r="K41731" s="135">
        <f>IF(OR(B41731="GAS",B41731="COL",B41731="LAN",B41731="RICE"),H41731*About!$B$98,IF(B41731="CROP",H41731*About!$B$99,H41731))</f>
        <v>1.5687294398944002E-6</v>
      </c>
      <c r="L41731" s="135" t="str">
        <f>INDEX('EPA Tech to Policy Mapping'!$D:$D,MATCH('EPA Data'!F41731,'EPA Tech to Policy Mapping'!$C:$C,0))</f>
        <v>waste - methane capture</v>
      </c>
    </row>
    <row r="41732" spans="1:12" x14ac:dyDescent="0.25">
      <c r="A41732" s="165" t="s">
        <v>567</v>
      </c>
      <c r="B41732" s="165" t="s">
        <v>568</v>
      </c>
      <c r="C41732" s="165">
        <v>2025</v>
      </c>
      <c r="D41732" s="165" t="s">
        <v>74</v>
      </c>
      <c r="E41732" s="165" t="s">
        <v>75</v>
      </c>
      <c r="F41732" s="165" t="s">
        <v>569</v>
      </c>
      <c r="G41732" s="165">
        <v>151</v>
      </c>
      <c r="H41732" s="165">
        <v>1.14797085189E-5</v>
      </c>
      <c r="I41732" s="135" t="b">
        <f>OR(L41732='PERAC-ngpPrcsTnD-mthncptr'!$B$1,L41732='PERAC-ngpPrcsTnD-mthncptr'!$C$1,L41732='PERAC-ngpPrcsTnD-mthncptr'!$D$1)</f>
        <v>0</v>
      </c>
      <c r="J41732" s="135">
        <f>IF(I41732=TRUE,G41732+'NPV Calcs'!$D$14,G41732)</f>
        <v>151</v>
      </c>
      <c r="K41732" s="135">
        <f>IF(OR(B41732="GAS",B41732="COL",B41732="LAN",B41732="RICE"),H41732*About!$B$98,IF(B41732="CROP",H41732*About!$B$99,H41732))</f>
        <v>1.2857273541168001E-5</v>
      </c>
      <c r="L41732" s="135" t="str">
        <f>INDEX('EPA Tech to Policy Mapping'!$D:$D,MATCH('EPA Data'!F41732,'EPA Tech to Policy Mapping'!$C:$C,0))</f>
        <v>waste - methane capture</v>
      </c>
    </row>
    <row r="41733" spans="1:12" x14ac:dyDescent="0.25">
      <c r="A41733" s="165" t="s">
        <v>567</v>
      </c>
      <c r="B41733" s="165" t="s">
        <v>568</v>
      </c>
      <c r="C41733" s="165">
        <v>2025</v>
      </c>
      <c r="D41733" s="165" t="s">
        <v>74</v>
      </c>
      <c r="E41733" s="165" t="s">
        <v>75</v>
      </c>
      <c r="F41733" s="165" t="s">
        <v>573</v>
      </c>
      <c r="G41733" s="165">
        <v>152</v>
      </c>
      <c r="H41733" s="1">
        <v>5.7555284911399996E-6</v>
      </c>
      <c r="I41733" s="135" t="b">
        <f>OR(L41733='PERAC-ngpPrcsTnD-mthncptr'!$B$1,L41733='PERAC-ngpPrcsTnD-mthncptr'!$C$1,L41733='PERAC-ngpPrcsTnD-mthncptr'!$D$1)</f>
        <v>0</v>
      </c>
      <c r="J41733" s="135">
        <f>IF(I41733=TRUE,G41733+'NPV Calcs'!$D$14,G41733)</f>
        <v>152</v>
      </c>
      <c r="K41733" s="135">
        <f>IF(OR(B41733="GAS",B41733="COL",B41733="LAN",B41733="RICE"),H41733*About!$B$98,IF(B41733="CROP",H41733*About!$B$99,H41733))</f>
        <v>6.4461919100768004E-6</v>
      </c>
      <c r="L41733" s="135" t="str">
        <f>INDEX('EPA Tech to Policy Mapping'!$D:$D,MATCH('EPA Data'!F41733,'EPA Tech to Policy Mapping'!$C:$C,0))</f>
        <v>waste - methane capture</v>
      </c>
    </row>
    <row r="41734" spans="1:12" x14ac:dyDescent="0.25">
      <c r="A41734" s="165" t="s">
        <v>567</v>
      </c>
      <c r="B41734" s="165" t="s">
        <v>568</v>
      </c>
      <c r="C41734" s="165">
        <v>2025</v>
      </c>
      <c r="D41734" s="165" t="s">
        <v>74</v>
      </c>
      <c r="E41734" s="165" t="s">
        <v>75</v>
      </c>
      <c r="F41734" s="165" t="s">
        <v>570</v>
      </c>
      <c r="G41734" s="165">
        <v>152</v>
      </c>
      <c r="H41734" s="1">
        <v>1.57386728006E-6</v>
      </c>
      <c r="I41734" s="135" t="b">
        <f>OR(L41734='PERAC-ngpPrcsTnD-mthncptr'!$B$1,L41734='PERAC-ngpPrcsTnD-mthncptr'!$C$1,L41734='PERAC-ngpPrcsTnD-mthncptr'!$D$1)</f>
        <v>0</v>
      </c>
      <c r="J41734" s="135">
        <f>IF(I41734=TRUE,G41734+'NPV Calcs'!$D$14,G41734)</f>
        <v>152</v>
      </c>
      <c r="K41734" s="135">
        <f>IF(OR(B41734="GAS",B41734="COL",B41734="LAN",B41734="RICE"),H41734*About!$B$98,IF(B41734="CROP",H41734*About!$B$99,H41734))</f>
        <v>1.7627313536672002E-6</v>
      </c>
      <c r="L41734" s="135" t="str">
        <f>INDEX('EPA Tech to Policy Mapping'!$D:$D,MATCH('EPA Data'!F41734,'EPA Tech to Policy Mapping'!$C:$C,0))</f>
        <v>waste - methane capture</v>
      </c>
    </row>
    <row r="41735" spans="1:12" x14ac:dyDescent="0.25">
      <c r="A41735" s="165" t="s">
        <v>567</v>
      </c>
      <c r="B41735" s="165" t="s">
        <v>568</v>
      </c>
      <c r="C41735" s="165">
        <v>2025</v>
      </c>
      <c r="D41735" s="165" t="s">
        <v>74</v>
      </c>
      <c r="E41735" s="165" t="s">
        <v>75</v>
      </c>
      <c r="F41735" s="165" t="s">
        <v>570</v>
      </c>
      <c r="G41735" s="165">
        <v>153</v>
      </c>
      <c r="H41735" s="1">
        <v>1.3834921901399999E-6</v>
      </c>
      <c r="I41735" s="135" t="b">
        <f>OR(L41735='PERAC-ngpPrcsTnD-mthncptr'!$B$1,L41735='PERAC-ngpPrcsTnD-mthncptr'!$C$1,L41735='PERAC-ngpPrcsTnD-mthncptr'!$D$1)</f>
        <v>0</v>
      </c>
      <c r="J41735" s="135">
        <f>IF(I41735=TRUE,G41735+'NPV Calcs'!$D$14,G41735)</f>
        <v>153</v>
      </c>
      <c r="K41735" s="135">
        <f>IF(OR(B41735="GAS",B41735="COL",B41735="LAN",B41735="RICE"),H41735*About!$B$98,IF(B41735="CROP",H41735*About!$B$99,H41735))</f>
        <v>1.5495112529568001E-6</v>
      </c>
      <c r="L41735" s="135" t="str">
        <f>INDEX('EPA Tech to Policy Mapping'!$D:$D,MATCH('EPA Data'!F41735,'EPA Tech to Policy Mapping'!$C:$C,0))</f>
        <v>waste - methane capture</v>
      </c>
    </row>
    <row r="41736" spans="1:12" x14ac:dyDescent="0.25">
      <c r="A41736" s="165" t="s">
        <v>567</v>
      </c>
      <c r="B41736" s="165" t="s">
        <v>568</v>
      </c>
      <c r="C41736" s="165">
        <v>2025</v>
      </c>
      <c r="D41736" s="165" t="s">
        <v>74</v>
      </c>
      <c r="E41736" s="165" t="s">
        <v>75</v>
      </c>
      <c r="F41736" s="165" t="s">
        <v>571</v>
      </c>
      <c r="G41736" s="165">
        <v>153</v>
      </c>
      <c r="H41736" s="1">
        <v>4.2377135400799999E-7</v>
      </c>
      <c r="I41736" s="135" t="b">
        <f>OR(L41736='PERAC-ngpPrcsTnD-mthncptr'!$B$1,L41736='PERAC-ngpPrcsTnD-mthncptr'!$C$1,L41736='PERAC-ngpPrcsTnD-mthncptr'!$D$1)</f>
        <v>0</v>
      </c>
      <c r="J41736" s="135">
        <f>IF(I41736=TRUE,G41736+'NPV Calcs'!$D$14,G41736)</f>
        <v>153</v>
      </c>
      <c r="K41736" s="135">
        <f>IF(OR(B41736="GAS",B41736="COL",B41736="LAN",B41736="RICE"),H41736*About!$B$98,IF(B41736="CROP",H41736*About!$B$99,H41736))</f>
        <v>4.7462391648896005E-7</v>
      </c>
      <c r="L41736" s="135" t="str">
        <f>INDEX('EPA Tech to Policy Mapping'!$D:$D,MATCH('EPA Data'!F41736,'EPA Tech to Policy Mapping'!$C:$C,0))</f>
        <v>waste - methane capture</v>
      </c>
    </row>
    <row r="41737" spans="1:12" x14ac:dyDescent="0.25">
      <c r="A41737" s="165" t="s">
        <v>567</v>
      </c>
      <c r="B41737" s="165" t="s">
        <v>568</v>
      </c>
      <c r="C41737" s="165">
        <v>2025</v>
      </c>
      <c r="D41737" s="165" t="s">
        <v>74</v>
      </c>
      <c r="E41737" s="165" t="s">
        <v>75</v>
      </c>
      <c r="F41737" s="165" t="s">
        <v>574</v>
      </c>
      <c r="G41737" s="165">
        <v>153</v>
      </c>
      <c r="H41737" s="1">
        <v>2.7960384159099998E-6</v>
      </c>
      <c r="I41737" s="135" t="b">
        <f>OR(L41737='PERAC-ngpPrcsTnD-mthncptr'!$B$1,L41737='PERAC-ngpPrcsTnD-mthncptr'!$C$1,L41737='PERAC-ngpPrcsTnD-mthncptr'!$D$1)</f>
        <v>0</v>
      </c>
      <c r="J41737" s="135">
        <f>IF(I41737=TRUE,G41737+'NPV Calcs'!$D$14,G41737)</f>
        <v>153</v>
      </c>
      <c r="K41737" s="135">
        <f>IF(OR(B41737="GAS",B41737="COL",B41737="LAN",B41737="RICE"),H41737*About!$B$98,IF(B41737="CROP",H41737*About!$B$99,H41737))</f>
        <v>3.1315630258192001E-6</v>
      </c>
      <c r="L41737" s="135" t="str">
        <f>INDEX('EPA Tech to Policy Mapping'!$D:$D,MATCH('EPA Data'!F41737,'EPA Tech to Policy Mapping'!$C:$C,0))</f>
        <v>waste - methane destruction</v>
      </c>
    </row>
    <row r="41738" spans="1:12" x14ac:dyDescent="0.25">
      <c r="A41738" s="165" t="s">
        <v>567</v>
      </c>
      <c r="B41738" s="165" t="s">
        <v>568</v>
      </c>
      <c r="C41738" s="165">
        <v>2025</v>
      </c>
      <c r="D41738" s="165" t="s">
        <v>74</v>
      </c>
      <c r="E41738" s="165" t="s">
        <v>75</v>
      </c>
      <c r="F41738" s="165" t="s">
        <v>570</v>
      </c>
      <c r="G41738" s="165">
        <v>154</v>
      </c>
      <c r="H41738" s="1">
        <v>1.3743651834400001E-6</v>
      </c>
      <c r="I41738" s="135" t="b">
        <f>OR(L41738='PERAC-ngpPrcsTnD-mthncptr'!$B$1,L41738='PERAC-ngpPrcsTnD-mthncptr'!$C$1,L41738='PERAC-ngpPrcsTnD-mthncptr'!$D$1)</f>
        <v>0</v>
      </c>
      <c r="J41738" s="135">
        <f>IF(I41738=TRUE,G41738+'NPV Calcs'!$D$14,G41738)</f>
        <v>154</v>
      </c>
      <c r="K41738" s="135">
        <f>IF(OR(B41738="GAS",B41738="COL",B41738="LAN",B41738="RICE"),H41738*About!$B$98,IF(B41738="CROP",H41738*About!$B$99,H41738))</f>
        <v>1.5392890054528002E-6</v>
      </c>
      <c r="L41738" s="135" t="str">
        <f>INDEX('EPA Tech to Policy Mapping'!$D:$D,MATCH('EPA Data'!F41738,'EPA Tech to Policy Mapping'!$C:$C,0))</f>
        <v>waste - methane capture</v>
      </c>
    </row>
    <row r="41739" spans="1:12" x14ac:dyDescent="0.25">
      <c r="A41739" s="165" t="s">
        <v>567</v>
      </c>
      <c r="B41739" s="165" t="s">
        <v>568</v>
      </c>
      <c r="C41739" s="165">
        <v>2025</v>
      </c>
      <c r="D41739" s="165" t="s">
        <v>74</v>
      </c>
      <c r="E41739" s="165" t="s">
        <v>75</v>
      </c>
      <c r="F41739" s="165" t="s">
        <v>579</v>
      </c>
      <c r="G41739" s="165">
        <v>154</v>
      </c>
      <c r="H41739" s="165">
        <v>0.86914181709289495</v>
      </c>
      <c r="I41739" s="135" t="b">
        <f>OR(L41739='PERAC-ngpPrcsTnD-mthncptr'!$B$1,L41739='PERAC-ngpPrcsTnD-mthncptr'!$C$1,L41739='PERAC-ngpPrcsTnD-mthncptr'!$D$1)</f>
        <v>0</v>
      </c>
      <c r="J41739" s="135">
        <f>IF(I41739=TRUE,G41739+'NPV Calcs'!$D$14,G41739)</f>
        <v>154</v>
      </c>
      <c r="K41739" s="135">
        <f>IF(OR(B41739="GAS",B41739="COL",B41739="LAN",B41739="RICE"),H41739*About!$B$98,IF(B41739="CROP",H41739*About!$B$99,H41739))</f>
        <v>0.97343883514404239</v>
      </c>
      <c r="L41739" s="135" t="str">
        <f>INDEX('EPA Tech to Policy Mapping'!$D:$D,MATCH('EPA Data'!F41739,'EPA Tech to Policy Mapping'!$C:$C,0))</f>
        <v>waste - methane capture</v>
      </c>
    </row>
    <row r="41740" spans="1:12" x14ac:dyDescent="0.25">
      <c r="A41740" s="165" t="s">
        <v>567</v>
      </c>
      <c r="B41740" s="165" t="s">
        <v>568</v>
      </c>
      <c r="C41740" s="165">
        <v>2025</v>
      </c>
      <c r="D41740" s="165" t="s">
        <v>74</v>
      </c>
      <c r="E41740" s="165" t="s">
        <v>75</v>
      </c>
      <c r="F41740" s="165" t="s">
        <v>569</v>
      </c>
      <c r="G41740" s="165">
        <v>154</v>
      </c>
      <c r="H41740" s="165">
        <v>1.2299062291300001E-5</v>
      </c>
      <c r="I41740" s="135" t="b">
        <f>OR(L41740='PERAC-ngpPrcsTnD-mthncptr'!$B$1,L41740='PERAC-ngpPrcsTnD-mthncptr'!$C$1,L41740='PERAC-ngpPrcsTnD-mthncptr'!$D$1)</f>
        <v>0</v>
      </c>
      <c r="J41740" s="135">
        <f>IF(I41740=TRUE,G41740+'NPV Calcs'!$D$14,G41740)</f>
        <v>154</v>
      </c>
      <c r="K41740" s="135">
        <f>IF(OR(B41740="GAS",B41740="COL",B41740="LAN",B41740="RICE"),H41740*About!$B$98,IF(B41740="CROP",H41740*About!$B$99,H41740))</f>
        <v>1.3774949766256003E-5</v>
      </c>
      <c r="L41740" s="135" t="str">
        <f>INDEX('EPA Tech to Policy Mapping'!$D:$D,MATCH('EPA Data'!F41740,'EPA Tech to Policy Mapping'!$C:$C,0))</f>
        <v>waste - methane capture</v>
      </c>
    </row>
    <row r="41741" spans="1:12" x14ac:dyDescent="0.25">
      <c r="A41741" s="165" t="s">
        <v>567</v>
      </c>
      <c r="B41741" s="165" t="s">
        <v>568</v>
      </c>
      <c r="C41741" s="165">
        <v>2025</v>
      </c>
      <c r="D41741" s="165" t="s">
        <v>74</v>
      </c>
      <c r="E41741" s="165" t="s">
        <v>75</v>
      </c>
      <c r="F41741" s="165" t="s">
        <v>574</v>
      </c>
      <c r="G41741" s="165">
        <v>156</v>
      </c>
      <c r="H41741" s="1">
        <v>2.7267756195199999E-6</v>
      </c>
      <c r="I41741" s="135" t="b">
        <f>OR(L41741='PERAC-ngpPrcsTnD-mthncptr'!$B$1,L41741='PERAC-ngpPrcsTnD-mthncptr'!$C$1,L41741='PERAC-ngpPrcsTnD-mthncptr'!$D$1)</f>
        <v>0</v>
      </c>
      <c r="J41741" s="135">
        <f>IF(I41741=TRUE,G41741+'NPV Calcs'!$D$14,G41741)</f>
        <v>156</v>
      </c>
      <c r="K41741" s="135">
        <f>IF(OR(B41741="GAS",B41741="COL",B41741="LAN",B41741="RICE"),H41741*About!$B$98,IF(B41741="CROP",H41741*About!$B$99,H41741))</f>
        <v>3.0539886938624001E-6</v>
      </c>
      <c r="L41741" s="135" t="str">
        <f>INDEX('EPA Tech to Policy Mapping'!$D:$D,MATCH('EPA Data'!F41741,'EPA Tech to Policy Mapping'!$C:$C,0))</f>
        <v>waste - methane destruction</v>
      </c>
    </row>
    <row r="41742" spans="1:12" x14ac:dyDescent="0.25">
      <c r="A41742" s="165" t="s">
        <v>567</v>
      </c>
      <c r="B41742" s="165" t="s">
        <v>568</v>
      </c>
      <c r="C41742" s="165">
        <v>2025</v>
      </c>
      <c r="D41742" s="165" t="s">
        <v>74</v>
      </c>
      <c r="E41742" s="165" t="s">
        <v>75</v>
      </c>
      <c r="F41742" s="165" t="s">
        <v>569</v>
      </c>
      <c r="G41742" s="165">
        <v>156</v>
      </c>
      <c r="H41742" s="165">
        <v>1.11239960461E-5</v>
      </c>
      <c r="I41742" s="135" t="b">
        <f>OR(L41742='PERAC-ngpPrcsTnD-mthncptr'!$B$1,L41742='PERAC-ngpPrcsTnD-mthncptr'!$C$1,L41742='PERAC-ngpPrcsTnD-mthncptr'!$D$1)</f>
        <v>0</v>
      </c>
      <c r="J41742" s="135">
        <f>IF(I41742=TRUE,G41742+'NPV Calcs'!$D$14,G41742)</f>
        <v>156</v>
      </c>
      <c r="K41742" s="135">
        <f>IF(OR(B41742="GAS",B41742="COL",B41742="LAN",B41742="RICE"),H41742*About!$B$98,IF(B41742="CROP",H41742*About!$B$99,H41742))</f>
        <v>1.2458875571632001E-5</v>
      </c>
      <c r="L41742" s="135" t="str">
        <f>INDEX('EPA Tech to Policy Mapping'!$D:$D,MATCH('EPA Data'!F41742,'EPA Tech to Policy Mapping'!$C:$C,0))</f>
        <v>waste - methane capture</v>
      </c>
    </row>
    <row r="41743" spans="1:12" x14ac:dyDescent="0.25">
      <c r="A41743" s="165" t="s">
        <v>567</v>
      </c>
      <c r="B41743" s="165" t="s">
        <v>568</v>
      </c>
      <c r="C41743" s="165">
        <v>2025</v>
      </c>
      <c r="D41743" s="165" t="s">
        <v>74</v>
      </c>
      <c r="E41743" s="165" t="s">
        <v>75</v>
      </c>
      <c r="F41743" s="165" t="s">
        <v>571</v>
      </c>
      <c r="G41743" s="165">
        <v>157</v>
      </c>
      <c r="H41743" s="1">
        <v>3.8056339235500002E-7</v>
      </c>
      <c r="I41743" s="135" t="b">
        <f>OR(L41743='PERAC-ngpPrcsTnD-mthncptr'!$B$1,L41743='PERAC-ngpPrcsTnD-mthncptr'!$C$1,L41743='PERAC-ngpPrcsTnD-mthncptr'!$D$1)</f>
        <v>0</v>
      </c>
      <c r="J41743" s="135">
        <f>IF(I41743=TRUE,G41743+'NPV Calcs'!$D$14,G41743)</f>
        <v>157</v>
      </c>
      <c r="K41743" s="135">
        <f>IF(OR(B41743="GAS",B41743="COL",B41743="LAN",B41743="RICE"),H41743*About!$B$98,IF(B41743="CROP",H41743*About!$B$99,H41743))</f>
        <v>4.2623099943760003E-7</v>
      </c>
      <c r="L41743" s="135" t="str">
        <f>INDEX('EPA Tech to Policy Mapping'!$D:$D,MATCH('EPA Data'!F41743,'EPA Tech to Policy Mapping'!$C:$C,0))</f>
        <v>waste - methane capture</v>
      </c>
    </row>
    <row r="41744" spans="1:12" x14ac:dyDescent="0.25">
      <c r="A41744" s="165" t="s">
        <v>567</v>
      </c>
      <c r="B41744" s="165" t="s">
        <v>568</v>
      </c>
      <c r="C41744" s="165">
        <v>2025</v>
      </c>
      <c r="D41744" s="165" t="s">
        <v>74</v>
      </c>
      <c r="E41744" s="165" t="s">
        <v>75</v>
      </c>
      <c r="F41744" s="165" t="s">
        <v>573</v>
      </c>
      <c r="G41744" s="165">
        <v>158</v>
      </c>
      <c r="H41744" s="1">
        <v>5.2872974265499996E-6</v>
      </c>
      <c r="I41744" s="135" t="b">
        <f>OR(L41744='PERAC-ngpPrcsTnD-mthncptr'!$B$1,L41744='PERAC-ngpPrcsTnD-mthncptr'!$C$1,L41744='PERAC-ngpPrcsTnD-mthncptr'!$D$1)</f>
        <v>0</v>
      </c>
      <c r="J41744" s="135">
        <f>IF(I41744=TRUE,G41744+'NPV Calcs'!$D$14,G41744)</f>
        <v>158</v>
      </c>
      <c r="K41744" s="135">
        <f>IF(OR(B41744="GAS",B41744="COL",B41744="LAN",B41744="RICE"),H41744*About!$B$98,IF(B41744="CROP",H41744*About!$B$99,H41744))</f>
        <v>5.921773117736E-6</v>
      </c>
      <c r="L41744" s="135" t="str">
        <f>INDEX('EPA Tech to Policy Mapping'!$D:$D,MATCH('EPA Data'!F41744,'EPA Tech to Policy Mapping'!$C:$C,0))</f>
        <v>waste - methane capture</v>
      </c>
    </row>
    <row r="41745" spans="1:12" x14ac:dyDescent="0.25">
      <c r="A41745" s="165" t="s">
        <v>567</v>
      </c>
      <c r="B41745" s="165" t="s">
        <v>568</v>
      </c>
      <c r="C41745" s="165">
        <v>2025</v>
      </c>
      <c r="D41745" s="165" t="s">
        <v>74</v>
      </c>
      <c r="E41745" s="165" t="s">
        <v>75</v>
      </c>
      <c r="F41745" s="165" t="s">
        <v>569</v>
      </c>
      <c r="G41745" s="165">
        <v>158</v>
      </c>
      <c r="H41745" s="165">
        <v>2.41521884163E-5</v>
      </c>
      <c r="I41745" s="135" t="b">
        <f>OR(L41745='PERAC-ngpPrcsTnD-mthncptr'!$B$1,L41745='PERAC-ngpPrcsTnD-mthncptr'!$C$1,L41745='PERAC-ngpPrcsTnD-mthncptr'!$D$1)</f>
        <v>0</v>
      </c>
      <c r="J41745" s="135">
        <f>IF(I41745=TRUE,G41745+'NPV Calcs'!$D$14,G41745)</f>
        <v>158</v>
      </c>
      <c r="K41745" s="135">
        <f>IF(OR(B41745="GAS",B41745="COL",B41745="LAN",B41745="RICE"),H41745*About!$B$98,IF(B41745="CROP",H41745*About!$B$99,H41745))</f>
        <v>2.7050451026256003E-5</v>
      </c>
      <c r="L41745" s="135" t="str">
        <f>INDEX('EPA Tech to Policy Mapping'!$D:$D,MATCH('EPA Data'!F41745,'EPA Tech to Policy Mapping'!$C:$C,0))</f>
        <v>waste - methane capture</v>
      </c>
    </row>
    <row r="41746" spans="1:12" x14ac:dyDescent="0.25">
      <c r="A41746" s="165" t="s">
        <v>567</v>
      </c>
      <c r="B41746" s="165" t="s">
        <v>568</v>
      </c>
      <c r="C41746" s="165">
        <v>2025</v>
      </c>
      <c r="D41746" s="165" t="s">
        <v>74</v>
      </c>
      <c r="E41746" s="165" t="s">
        <v>75</v>
      </c>
      <c r="F41746" s="165" t="s">
        <v>570</v>
      </c>
      <c r="G41746" s="165">
        <v>158</v>
      </c>
      <c r="H41746" s="1">
        <v>2.76638240848E-6</v>
      </c>
      <c r="I41746" s="135" t="b">
        <f>OR(L41746='PERAC-ngpPrcsTnD-mthncptr'!$B$1,L41746='PERAC-ngpPrcsTnD-mthncptr'!$C$1,L41746='PERAC-ngpPrcsTnD-mthncptr'!$D$1)</f>
        <v>0</v>
      </c>
      <c r="J41746" s="135">
        <f>IF(I41746=TRUE,G41746+'NPV Calcs'!$D$14,G41746)</f>
        <v>158</v>
      </c>
      <c r="K41746" s="135">
        <f>IF(OR(B41746="GAS",B41746="COL",B41746="LAN",B41746="RICE"),H41746*About!$B$98,IF(B41746="CROP",H41746*About!$B$99,H41746))</f>
        <v>3.0983482974976003E-6</v>
      </c>
      <c r="L41746" s="135" t="str">
        <f>INDEX('EPA Tech to Policy Mapping'!$D:$D,MATCH('EPA Data'!F41746,'EPA Tech to Policy Mapping'!$C:$C,0))</f>
        <v>waste - methane capture</v>
      </c>
    </row>
    <row r="41747" spans="1:12" x14ac:dyDescent="0.25">
      <c r="A41747" s="165" t="s">
        <v>567</v>
      </c>
      <c r="B41747" s="165" t="s">
        <v>568</v>
      </c>
      <c r="C41747" s="165">
        <v>2025</v>
      </c>
      <c r="D41747" s="165" t="s">
        <v>74</v>
      </c>
      <c r="E41747" s="165" t="s">
        <v>75</v>
      </c>
      <c r="F41747" s="165" t="s">
        <v>571</v>
      </c>
      <c r="G41747" s="165">
        <v>159</v>
      </c>
      <c r="H41747" s="1">
        <v>3.7733300928300002E-7</v>
      </c>
      <c r="I41747" s="135" t="b">
        <f>OR(L41747='PERAC-ngpPrcsTnD-mthncptr'!$B$1,L41747='PERAC-ngpPrcsTnD-mthncptr'!$C$1,L41747='PERAC-ngpPrcsTnD-mthncptr'!$D$1)</f>
        <v>0</v>
      </c>
      <c r="J41747" s="135">
        <f>IF(I41747=TRUE,G41747+'NPV Calcs'!$D$14,G41747)</f>
        <v>159</v>
      </c>
      <c r="K41747" s="135">
        <f>IF(OR(B41747="GAS",B41747="COL",B41747="LAN",B41747="RICE"),H41747*About!$B$98,IF(B41747="CROP",H41747*About!$B$99,H41747))</f>
        <v>4.2261297039696006E-7</v>
      </c>
      <c r="L41747" s="135" t="str">
        <f>INDEX('EPA Tech to Policy Mapping'!$D:$D,MATCH('EPA Data'!F41747,'EPA Tech to Policy Mapping'!$C:$C,0))</f>
        <v>waste - methane capture</v>
      </c>
    </row>
    <row r="41748" spans="1:12" x14ac:dyDescent="0.25">
      <c r="A41748" s="165" t="s">
        <v>567</v>
      </c>
      <c r="B41748" s="165" t="s">
        <v>568</v>
      </c>
      <c r="C41748" s="165">
        <v>2025</v>
      </c>
      <c r="D41748" s="165" t="s">
        <v>74</v>
      </c>
      <c r="E41748" s="165" t="s">
        <v>75</v>
      </c>
      <c r="F41748" s="165" t="s">
        <v>573</v>
      </c>
      <c r="G41748" s="165">
        <v>159</v>
      </c>
      <c r="H41748" s="1">
        <v>5.1451129365900004E-6</v>
      </c>
      <c r="I41748" s="135" t="b">
        <f>OR(L41748='PERAC-ngpPrcsTnD-mthncptr'!$B$1,L41748='PERAC-ngpPrcsTnD-mthncptr'!$C$1,L41748='PERAC-ngpPrcsTnD-mthncptr'!$D$1)</f>
        <v>0</v>
      </c>
      <c r="J41748" s="135">
        <f>IF(I41748=TRUE,G41748+'NPV Calcs'!$D$14,G41748)</f>
        <v>159</v>
      </c>
      <c r="K41748" s="135">
        <f>IF(OR(B41748="GAS",B41748="COL",B41748="LAN",B41748="RICE"),H41748*About!$B$98,IF(B41748="CROP",H41748*About!$B$99,H41748))</f>
        <v>5.7625264889808013E-6</v>
      </c>
      <c r="L41748" s="135" t="str">
        <f>INDEX('EPA Tech to Policy Mapping'!$D:$D,MATCH('EPA Data'!F41748,'EPA Tech to Policy Mapping'!$C:$C,0))</f>
        <v>waste - methane capture</v>
      </c>
    </row>
    <row r="41749" spans="1:12" x14ac:dyDescent="0.25">
      <c r="A41749" s="165" t="s">
        <v>567</v>
      </c>
      <c r="B41749" s="165" t="s">
        <v>568</v>
      </c>
      <c r="C41749" s="165">
        <v>2025</v>
      </c>
      <c r="D41749" s="165" t="s">
        <v>74</v>
      </c>
      <c r="E41749" s="165" t="s">
        <v>75</v>
      </c>
      <c r="F41749" s="165" t="s">
        <v>570</v>
      </c>
      <c r="G41749" s="165">
        <v>159</v>
      </c>
      <c r="H41749" s="1">
        <v>1.32947513976E-6</v>
      </c>
      <c r="I41749" s="135" t="b">
        <f>OR(L41749='PERAC-ngpPrcsTnD-mthncptr'!$B$1,L41749='PERAC-ngpPrcsTnD-mthncptr'!$C$1,L41749='PERAC-ngpPrcsTnD-mthncptr'!$D$1)</f>
        <v>0</v>
      </c>
      <c r="J41749" s="135">
        <f>IF(I41749=TRUE,G41749+'NPV Calcs'!$D$14,G41749)</f>
        <v>159</v>
      </c>
      <c r="K41749" s="135">
        <f>IF(OR(B41749="GAS",B41749="COL",B41749="LAN",B41749="RICE"),H41749*About!$B$98,IF(B41749="CROP",H41749*About!$B$99,H41749))</f>
        <v>1.4890121565312001E-6</v>
      </c>
      <c r="L41749" s="135" t="str">
        <f>INDEX('EPA Tech to Policy Mapping'!$D:$D,MATCH('EPA Data'!F41749,'EPA Tech to Policy Mapping'!$C:$C,0))</f>
        <v>waste - methane capture</v>
      </c>
    </row>
    <row r="41750" spans="1:12" x14ac:dyDescent="0.25">
      <c r="A41750" s="165" t="s">
        <v>567</v>
      </c>
      <c r="B41750" s="165" t="s">
        <v>568</v>
      </c>
      <c r="C41750" s="165">
        <v>2025</v>
      </c>
      <c r="D41750" s="165" t="s">
        <v>74</v>
      </c>
      <c r="E41750" s="165" t="s">
        <v>75</v>
      </c>
      <c r="F41750" s="165" t="s">
        <v>570</v>
      </c>
      <c r="G41750" s="165">
        <v>161</v>
      </c>
      <c r="H41750" s="1">
        <v>1.4006512856199999E-6</v>
      </c>
      <c r="I41750" s="135" t="b">
        <f>OR(L41750='PERAC-ngpPrcsTnD-mthncptr'!$B$1,L41750='PERAC-ngpPrcsTnD-mthncptr'!$C$1,L41750='PERAC-ngpPrcsTnD-mthncptr'!$D$1)</f>
        <v>0</v>
      </c>
      <c r="J41750" s="135">
        <f>IF(I41750=TRUE,G41750+'NPV Calcs'!$D$14,G41750)</f>
        <v>161</v>
      </c>
      <c r="K41750" s="135">
        <f>IF(OR(B41750="GAS",B41750="COL",B41750="LAN",B41750="RICE"),H41750*About!$B$98,IF(B41750="CROP",H41750*About!$B$99,H41750))</f>
        <v>1.5687294398944002E-6</v>
      </c>
      <c r="L41750" s="135" t="str">
        <f>INDEX('EPA Tech to Policy Mapping'!$D:$D,MATCH('EPA Data'!F41750,'EPA Tech to Policy Mapping'!$C:$C,0))</f>
        <v>waste - methane capture</v>
      </c>
    </row>
    <row r="41751" spans="1:12" x14ac:dyDescent="0.25">
      <c r="A41751" s="165" t="s">
        <v>567</v>
      </c>
      <c r="B41751" s="165" t="s">
        <v>568</v>
      </c>
      <c r="C41751" s="165">
        <v>2025</v>
      </c>
      <c r="D41751" s="165" t="s">
        <v>74</v>
      </c>
      <c r="E41751" s="165" t="s">
        <v>75</v>
      </c>
      <c r="F41751" s="165" t="s">
        <v>569</v>
      </c>
      <c r="G41751" s="165">
        <v>161</v>
      </c>
      <c r="H41751" s="165">
        <v>2.1479449060300001E-5</v>
      </c>
      <c r="I41751" s="135" t="b">
        <f>OR(L41751='PERAC-ngpPrcsTnD-mthncptr'!$B$1,L41751='PERAC-ngpPrcsTnD-mthncptr'!$C$1,L41751='PERAC-ngpPrcsTnD-mthncptr'!$D$1)</f>
        <v>0</v>
      </c>
      <c r="J41751" s="135">
        <f>IF(I41751=TRUE,G41751+'NPV Calcs'!$D$14,G41751)</f>
        <v>161</v>
      </c>
      <c r="K41751" s="135">
        <f>IF(OR(B41751="GAS",B41751="COL",B41751="LAN",B41751="RICE"),H41751*About!$B$98,IF(B41751="CROP",H41751*About!$B$99,H41751))</f>
        <v>2.4056982947536003E-5</v>
      </c>
      <c r="L41751" s="135" t="str">
        <f>INDEX('EPA Tech to Policy Mapping'!$D:$D,MATCH('EPA Data'!F41751,'EPA Tech to Policy Mapping'!$C:$C,0))</f>
        <v>waste - methane capture</v>
      </c>
    </row>
    <row r="41752" spans="1:12" x14ac:dyDescent="0.25">
      <c r="A41752" s="165" t="s">
        <v>567</v>
      </c>
      <c r="B41752" s="165" t="s">
        <v>568</v>
      </c>
      <c r="C41752" s="165">
        <v>2025</v>
      </c>
      <c r="D41752" s="165" t="s">
        <v>74</v>
      </c>
      <c r="E41752" s="165" t="s">
        <v>75</v>
      </c>
      <c r="F41752" s="165" t="s">
        <v>573</v>
      </c>
      <c r="G41752" s="165">
        <v>162</v>
      </c>
      <c r="H41752" s="1">
        <v>4.9357240641300001E-6</v>
      </c>
      <c r="I41752" s="135" t="b">
        <f>OR(L41752='PERAC-ngpPrcsTnD-mthncptr'!$B$1,L41752='PERAC-ngpPrcsTnD-mthncptr'!$C$1,L41752='PERAC-ngpPrcsTnD-mthncptr'!$D$1)</f>
        <v>0</v>
      </c>
      <c r="J41752" s="135">
        <f>IF(I41752=TRUE,G41752+'NPV Calcs'!$D$14,G41752)</f>
        <v>162</v>
      </c>
      <c r="K41752" s="135">
        <f>IF(OR(B41752="GAS",B41752="COL",B41752="LAN",B41752="RICE"),H41752*About!$B$98,IF(B41752="CROP",H41752*About!$B$99,H41752))</f>
        <v>5.5280109518256003E-6</v>
      </c>
      <c r="L41752" s="135" t="str">
        <f>INDEX('EPA Tech to Policy Mapping'!$D:$D,MATCH('EPA Data'!F41752,'EPA Tech to Policy Mapping'!$C:$C,0))</f>
        <v>waste - methane capture</v>
      </c>
    </row>
    <row r="41753" spans="1:12" x14ac:dyDescent="0.25">
      <c r="A41753" s="165" t="s">
        <v>567</v>
      </c>
      <c r="B41753" s="165" t="s">
        <v>568</v>
      </c>
      <c r="C41753" s="165">
        <v>2025</v>
      </c>
      <c r="D41753" s="165" t="s">
        <v>74</v>
      </c>
      <c r="E41753" s="165" t="s">
        <v>75</v>
      </c>
      <c r="F41753" s="165" t="s">
        <v>570</v>
      </c>
      <c r="G41753" s="165">
        <v>162</v>
      </c>
      <c r="H41753" s="1">
        <v>1.3105158132E-6</v>
      </c>
      <c r="I41753" s="135" t="b">
        <f>OR(L41753='PERAC-ngpPrcsTnD-mthncptr'!$B$1,L41753='PERAC-ngpPrcsTnD-mthncptr'!$C$1,L41753='PERAC-ngpPrcsTnD-mthncptr'!$D$1)</f>
        <v>0</v>
      </c>
      <c r="J41753" s="135">
        <f>IF(I41753=TRUE,G41753+'NPV Calcs'!$D$14,G41753)</f>
        <v>162</v>
      </c>
      <c r="K41753" s="135">
        <f>IF(OR(B41753="GAS",B41753="COL",B41753="LAN",B41753="RICE"),H41753*About!$B$98,IF(B41753="CROP",H41753*About!$B$99,H41753))</f>
        <v>1.4677777107840001E-6</v>
      </c>
      <c r="L41753" s="135" t="str">
        <f>INDEX('EPA Tech to Policy Mapping'!$D:$D,MATCH('EPA Data'!F41753,'EPA Tech to Policy Mapping'!$C:$C,0))</f>
        <v>waste - methane capture</v>
      </c>
    </row>
    <row r="41754" spans="1:12" x14ac:dyDescent="0.25">
      <c r="A41754" s="165" t="s">
        <v>567</v>
      </c>
      <c r="B41754" s="165" t="s">
        <v>568</v>
      </c>
      <c r="C41754" s="165">
        <v>2025</v>
      </c>
      <c r="D41754" s="165" t="s">
        <v>74</v>
      </c>
      <c r="E41754" s="165" t="s">
        <v>75</v>
      </c>
      <c r="F41754" s="165" t="s">
        <v>570</v>
      </c>
      <c r="G41754" s="165">
        <v>164</v>
      </c>
      <c r="H41754" s="1">
        <v>2.66335791821E-6</v>
      </c>
      <c r="I41754" s="135" t="b">
        <f>OR(L41754='PERAC-ngpPrcsTnD-mthncptr'!$B$1,L41754='PERAC-ngpPrcsTnD-mthncptr'!$C$1,L41754='PERAC-ngpPrcsTnD-mthncptr'!$D$1)</f>
        <v>0</v>
      </c>
      <c r="J41754" s="135">
        <f>IF(I41754=TRUE,G41754+'NPV Calcs'!$D$14,G41754)</f>
        <v>164</v>
      </c>
      <c r="K41754" s="135">
        <f>IF(OR(B41754="GAS",B41754="COL",B41754="LAN",B41754="RICE"),H41754*About!$B$98,IF(B41754="CROP",H41754*About!$B$99,H41754))</f>
        <v>2.9829608683952002E-6</v>
      </c>
      <c r="L41754" s="135" t="str">
        <f>INDEX('EPA Tech to Policy Mapping'!$D:$D,MATCH('EPA Data'!F41754,'EPA Tech to Policy Mapping'!$C:$C,0))</f>
        <v>waste - methane capture</v>
      </c>
    </row>
    <row r="41755" spans="1:12" x14ac:dyDescent="0.25">
      <c r="A41755" s="165" t="s">
        <v>567</v>
      </c>
      <c r="B41755" s="165" t="s">
        <v>568</v>
      </c>
      <c r="C41755" s="165">
        <v>2025</v>
      </c>
      <c r="D41755" s="165" t="s">
        <v>74</v>
      </c>
      <c r="E41755" s="165" t="s">
        <v>75</v>
      </c>
      <c r="F41755" s="165" t="s">
        <v>570</v>
      </c>
      <c r="G41755" s="165">
        <v>165</v>
      </c>
      <c r="H41755" s="1">
        <v>1.44536272728E-6</v>
      </c>
      <c r="I41755" s="135" t="b">
        <f>OR(L41755='PERAC-ngpPrcsTnD-mthncptr'!$B$1,L41755='PERAC-ngpPrcsTnD-mthncptr'!$C$1,L41755='PERAC-ngpPrcsTnD-mthncptr'!$D$1)</f>
        <v>0</v>
      </c>
      <c r="J41755" s="135">
        <f>IF(I41755=TRUE,G41755+'NPV Calcs'!$D$14,G41755)</f>
        <v>165</v>
      </c>
      <c r="K41755" s="135">
        <f>IF(OR(B41755="GAS",B41755="COL",B41755="LAN",B41755="RICE"),H41755*About!$B$98,IF(B41755="CROP",H41755*About!$B$99,H41755))</f>
        <v>1.6188062545536003E-6</v>
      </c>
      <c r="L41755" s="135" t="str">
        <f>INDEX('EPA Tech to Policy Mapping'!$D:$D,MATCH('EPA Data'!F41755,'EPA Tech to Policy Mapping'!$C:$C,0))</f>
        <v>waste - methane capture</v>
      </c>
    </row>
    <row r="41756" spans="1:12" x14ac:dyDescent="0.25">
      <c r="A41756" s="165" t="s">
        <v>567</v>
      </c>
      <c r="B41756" s="165" t="s">
        <v>568</v>
      </c>
      <c r="C41756" s="165">
        <v>2025</v>
      </c>
      <c r="D41756" s="165" t="s">
        <v>74</v>
      </c>
      <c r="E41756" s="165" t="s">
        <v>75</v>
      </c>
      <c r="F41756" s="165" t="s">
        <v>571</v>
      </c>
      <c r="G41756" s="165">
        <v>166</v>
      </c>
      <c r="H41756" s="1">
        <v>3.6156390592600002E-7</v>
      </c>
      <c r="I41756" s="135" t="b">
        <f>OR(L41756='PERAC-ngpPrcsTnD-mthncptr'!$B$1,L41756='PERAC-ngpPrcsTnD-mthncptr'!$C$1,L41756='PERAC-ngpPrcsTnD-mthncptr'!$D$1)</f>
        <v>0</v>
      </c>
      <c r="J41756" s="135">
        <f>IF(I41756=TRUE,G41756+'NPV Calcs'!$D$14,G41756)</f>
        <v>166</v>
      </c>
      <c r="K41756" s="135">
        <f>IF(OR(B41756="GAS",B41756="COL",B41756="LAN",B41756="RICE"),H41756*About!$B$98,IF(B41756="CROP",H41756*About!$B$99,H41756))</f>
        <v>4.0495157463712005E-7</v>
      </c>
      <c r="L41756" s="135" t="str">
        <f>INDEX('EPA Tech to Policy Mapping'!$D:$D,MATCH('EPA Data'!F41756,'EPA Tech to Policy Mapping'!$C:$C,0))</f>
        <v>waste - methane capture</v>
      </c>
    </row>
    <row r="41757" spans="1:12" x14ac:dyDescent="0.25">
      <c r="A41757" s="165" t="s">
        <v>567</v>
      </c>
      <c r="B41757" s="165" t="s">
        <v>568</v>
      </c>
      <c r="C41757" s="165">
        <v>2025</v>
      </c>
      <c r="D41757" s="165" t="s">
        <v>74</v>
      </c>
      <c r="E41757" s="165" t="s">
        <v>75</v>
      </c>
      <c r="F41757" s="165" t="s">
        <v>573</v>
      </c>
      <c r="G41757" s="165">
        <v>166</v>
      </c>
      <c r="H41757" s="1">
        <v>5.28268128619E-6</v>
      </c>
      <c r="I41757" s="135" t="b">
        <f>OR(L41757='PERAC-ngpPrcsTnD-mthncptr'!$B$1,L41757='PERAC-ngpPrcsTnD-mthncptr'!$C$1,L41757='PERAC-ngpPrcsTnD-mthncptr'!$D$1)</f>
        <v>0</v>
      </c>
      <c r="J41757" s="135">
        <f>IF(I41757=TRUE,G41757+'NPV Calcs'!$D$14,G41757)</f>
        <v>166</v>
      </c>
      <c r="K41757" s="135">
        <f>IF(OR(B41757="GAS",B41757="COL",B41757="LAN",B41757="RICE"),H41757*About!$B$98,IF(B41757="CROP",H41757*About!$B$99,H41757))</f>
        <v>5.9166030405328009E-6</v>
      </c>
      <c r="L41757" s="135" t="str">
        <f>INDEX('EPA Tech to Policy Mapping'!$D:$D,MATCH('EPA Data'!F41757,'EPA Tech to Policy Mapping'!$C:$C,0))</f>
        <v>waste - methane capture</v>
      </c>
    </row>
    <row r="41758" spans="1:12" x14ac:dyDescent="0.25">
      <c r="A41758" s="165" t="s">
        <v>567</v>
      </c>
      <c r="B41758" s="165" t="s">
        <v>568</v>
      </c>
      <c r="C41758" s="165">
        <v>2025</v>
      </c>
      <c r="D41758" s="165" t="s">
        <v>74</v>
      </c>
      <c r="E41758" s="165" t="s">
        <v>75</v>
      </c>
      <c r="F41758" s="165" t="s">
        <v>570</v>
      </c>
      <c r="G41758" s="165">
        <v>166</v>
      </c>
      <c r="H41758" s="1">
        <v>1.43366753491E-6</v>
      </c>
      <c r="I41758" s="135" t="b">
        <f>OR(L41758='PERAC-ngpPrcsTnD-mthncptr'!$B$1,L41758='PERAC-ngpPrcsTnD-mthncptr'!$C$1,L41758='PERAC-ngpPrcsTnD-mthncptr'!$D$1)</f>
        <v>0</v>
      </c>
      <c r="J41758" s="135">
        <f>IF(I41758=TRUE,G41758+'NPV Calcs'!$D$14,G41758)</f>
        <v>166</v>
      </c>
      <c r="K41758" s="135">
        <f>IF(OR(B41758="GAS",B41758="COL",B41758="LAN",B41758="RICE"),H41758*About!$B$98,IF(B41758="CROP",H41758*About!$B$99,H41758))</f>
        <v>1.6057076390992001E-6</v>
      </c>
      <c r="L41758" s="135" t="str">
        <f>INDEX('EPA Tech to Policy Mapping'!$D:$D,MATCH('EPA Data'!F41758,'EPA Tech to Policy Mapping'!$C:$C,0))</f>
        <v>waste - methane capture</v>
      </c>
    </row>
    <row r="41759" spans="1:12" x14ac:dyDescent="0.25">
      <c r="A41759" s="165" t="s">
        <v>567</v>
      </c>
      <c r="B41759" s="165" t="s">
        <v>568</v>
      </c>
      <c r="C41759" s="165">
        <v>2025</v>
      </c>
      <c r="D41759" s="165" t="s">
        <v>74</v>
      </c>
      <c r="E41759" s="165" t="s">
        <v>75</v>
      </c>
      <c r="F41759" s="165" t="s">
        <v>569</v>
      </c>
      <c r="G41759" s="165">
        <v>166</v>
      </c>
      <c r="H41759" s="165">
        <v>2.0860516997299999E-5</v>
      </c>
      <c r="I41759" s="135" t="b">
        <f>OR(L41759='PERAC-ngpPrcsTnD-mthncptr'!$B$1,L41759='PERAC-ngpPrcsTnD-mthncptr'!$C$1,L41759='PERAC-ngpPrcsTnD-mthncptr'!$D$1)</f>
        <v>0</v>
      </c>
      <c r="J41759" s="135">
        <f>IF(I41759=TRUE,G41759+'NPV Calcs'!$D$14,G41759)</f>
        <v>166</v>
      </c>
      <c r="K41759" s="135">
        <f>IF(OR(B41759="GAS",B41759="COL",B41759="LAN",B41759="RICE"),H41759*About!$B$98,IF(B41759="CROP",H41759*About!$B$99,H41759))</f>
        <v>2.3363779036976001E-5</v>
      </c>
      <c r="L41759" s="135" t="str">
        <f>INDEX('EPA Tech to Policy Mapping'!$D:$D,MATCH('EPA Data'!F41759,'EPA Tech to Policy Mapping'!$C:$C,0))</f>
        <v>waste - methane capture</v>
      </c>
    </row>
    <row r="41760" spans="1:12" x14ac:dyDescent="0.25">
      <c r="A41760" s="165" t="s">
        <v>567</v>
      </c>
      <c r="B41760" s="165" t="s">
        <v>568</v>
      </c>
      <c r="C41760" s="165">
        <v>2025</v>
      </c>
      <c r="D41760" s="165" t="s">
        <v>74</v>
      </c>
      <c r="E41760" s="165" t="s">
        <v>75</v>
      </c>
      <c r="F41760" s="165" t="s">
        <v>573</v>
      </c>
      <c r="G41760" s="165">
        <v>167</v>
      </c>
      <c r="H41760" s="1">
        <v>8.7720654846600004E-6</v>
      </c>
      <c r="I41760" s="135" t="b">
        <f>OR(L41760='PERAC-ngpPrcsTnD-mthncptr'!$B$1,L41760='PERAC-ngpPrcsTnD-mthncptr'!$C$1,L41760='PERAC-ngpPrcsTnD-mthncptr'!$D$1)</f>
        <v>0</v>
      </c>
      <c r="J41760" s="135">
        <f>IF(I41760=TRUE,G41760+'NPV Calcs'!$D$14,G41760)</f>
        <v>167</v>
      </c>
      <c r="K41760" s="135">
        <f>IF(OR(B41760="GAS",B41760="COL",B41760="LAN",B41760="RICE"),H41760*About!$B$98,IF(B41760="CROP",H41760*About!$B$99,H41760))</f>
        <v>9.8247133428192008E-6</v>
      </c>
      <c r="L41760" s="135" t="str">
        <f>INDEX('EPA Tech to Policy Mapping'!$D:$D,MATCH('EPA Data'!F41760,'EPA Tech to Policy Mapping'!$C:$C,0))</f>
        <v>waste - methane capture</v>
      </c>
    </row>
    <row r="41761" spans="1:12" x14ac:dyDescent="0.25">
      <c r="A41761" s="165" t="s">
        <v>567</v>
      </c>
      <c r="B41761" s="165" t="s">
        <v>568</v>
      </c>
      <c r="C41761" s="165">
        <v>2025</v>
      </c>
      <c r="D41761" s="165" t="s">
        <v>74</v>
      </c>
      <c r="E41761" s="165" t="s">
        <v>75</v>
      </c>
      <c r="F41761" s="165" t="s">
        <v>569</v>
      </c>
      <c r="G41761" s="165">
        <v>168</v>
      </c>
      <c r="H41761" s="165">
        <v>1.0311860023600001E-5</v>
      </c>
      <c r="I41761" s="135" t="b">
        <f>OR(L41761='PERAC-ngpPrcsTnD-mthncptr'!$B$1,L41761='PERAC-ngpPrcsTnD-mthncptr'!$C$1,L41761='PERAC-ngpPrcsTnD-mthncptr'!$D$1)</f>
        <v>0</v>
      </c>
      <c r="J41761" s="135">
        <f>IF(I41761=TRUE,G41761+'NPV Calcs'!$D$14,G41761)</f>
        <v>168</v>
      </c>
      <c r="K41761" s="135">
        <f>IF(OR(B41761="GAS",B41761="COL",B41761="LAN",B41761="RICE"),H41761*About!$B$98,IF(B41761="CROP",H41761*About!$B$99,H41761))</f>
        <v>1.1549283226432002E-5</v>
      </c>
      <c r="L41761" s="135" t="str">
        <f>INDEX('EPA Tech to Policy Mapping'!$D:$D,MATCH('EPA Data'!F41761,'EPA Tech to Policy Mapping'!$C:$C,0))</f>
        <v>waste - methane capture</v>
      </c>
    </row>
    <row r="41762" spans="1:12" x14ac:dyDescent="0.25">
      <c r="A41762" s="165" t="s">
        <v>567</v>
      </c>
      <c r="B41762" s="165" t="s">
        <v>568</v>
      </c>
      <c r="C41762" s="165">
        <v>2025</v>
      </c>
      <c r="D41762" s="165" t="s">
        <v>74</v>
      </c>
      <c r="E41762" s="165" t="s">
        <v>75</v>
      </c>
      <c r="F41762" s="165" t="s">
        <v>573</v>
      </c>
      <c r="G41762" s="165">
        <v>168</v>
      </c>
      <c r="H41762" s="1">
        <v>7.0563983172200003E-6</v>
      </c>
      <c r="I41762" s="135" t="b">
        <f>OR(L41762='PERAC-ngpPrcsTnD-mthncptr'!$B$1,L41762='PERAC-ngpPrcsTnD-mthncptr'!$C$1,L41762='PERAC-ngpPrcsTnD-mthncptr'!$D$1)</f>
        <v>0</v>
      </c>
      <c r="J41762" s="135">
        <f>IF(I41762=TRUE,G41762+'NPV Calcs'!$D$14,G41762)</f>
        <v>168</v>
      </c>
      <c r="K41762" s="135">
        <f>IF(OR(B41762="GAS",B41762="COL",B41762="LAN",B41762="RICE"),H41762*About!$B$98,IF(B41762="CROP",H41762*About!$B$99,H41762))</f>
        <v>7.9031661152864013E-6</v>
      </c>
      <c r="L41762" s="135" t="str">
        <f>INDEX('EPA Tech to Policy Mapping'!$D:$D,MATCH('EPA Data'!F41762,'EPA Tech to Policy Mapping'!$C:$C,0))</f>
        <v>waste - methane capture</v>
      </c>
    </row>
    <row r="41763" spans="1:12" x14ac:dyDescent="0.25">
      <c r="A41763" s="165" t="s">
        <v>567</v>
      </c>
      <c r="B41763" s="165" t="s">
        <v>568</v>
      </c>
      <c r="C41763" s="165">
        <v>2025</v>
      </c>
      <c r="D41763" s="165" t="s">
        <v>74</v>
      </c>
      <c r="E41763" s="165" t="s">
        <v>75</v>
      </c>
      <c r="F41763" s="165" t="s">
        <v>570</v>
      </c>
      <c r="G41763" s="165">
        <v>169</v>
      </c>
      <c r="H41763" s="1">
        <v>1.40806628224E-6</v>
      </c>
      <c r="I41763" s="135" t="b">
        <f>OR(L41763='PERAC-ngpPrcsTnD-mthncptr'!$B$1,L41763='PERAC-ngpPrcsTnD-mthncptr'!$C$1,L41763='PERAC-ngpPrcsTnD-mthncptr'!$D$1)</f>
        <v>0</v>
      </c>
      <c r="J41763" s="135">
        <f>IF(I41763=TRUE,G41763+'NPV Calcs'!$D$14,G41763)</f>
        <v>169</v>
      </c>
      <c r="K41763" s="135">
        <f>IF(OR(B41763="GAS",B41763="COL",B41763="LAN",B41763="RICE"),H41763*About!$B$98,IF(B41763="CROP",H41763*About!$B$99,H41763))</f>
        <v>1.5770342361088001E-6</v>
      </c>
      <c r="L41763" s="135" t="str">
        <f>INDEX('EPA Tech to Policy Mapping'!$D:$D,MATCH('EPA Data'!F41763,'EPA Tech to Policy Mapping'!$C:$C,0))</f>
        <v>waste - methane capture</v>
      </c>
    </row>
    <row r="41764" spans="1:12" x14ac:dyDescent="0.25">
      <c r="A41764" s="165" t="s">
        <v>567</v>
      </c>
      <c r="B41764" s="165" t="s">
        <v>568</v>
      </c>
      <c r="C41764" s="165">
        <v>2025</v>
      </c>
      <c r="D41764" s="165" t="s">
        <v>74</v>
      </c>
      <c r="E41764" s="165" t="s">
        <v>75</v>
      </c>
      <c r="F41764" s="165" t="s">
        <v>570</v>
      </c>
      <c r="G41764" s="165">
        <v>170</v>
      </c>
      <c r="H41764" s="1">
        <v>1.2451121165199999E-6</v>
      </c>
      <c r="I41764" s="135" t="b">
        <f>OR(L41764='PERAC-ngpPrcsTnD-mthncptr'!$B$1,L41764='PERAC-ngpPrcsTnD-mthncptr'!$C$1,L41764='PERAC-ngpPrcsTnD-mthncptr'!$D$1)</f>
        <v>0</v>
      </c>
      <c r="J41764" s="135">
        <f>IF(I41764=TRUE,G41764+'NPV Calcs'!$D$14,G41764)</f>
        <v>170</v>
      </c>
      <c r="K41764" s="135">
        <f>IF(OR(B41764="GAS",B41764="COL",B41764="LAN",B41764="RICE"),H41764*About!$B$98,IF(B41764="CROP",H41764*About!$B$99,H41764))</f>
        <v>1.3945255705024E-6</v>
      </c>
      <c r="L41764" s="135" t="str">
        <f>INDEX('EPA Tech to Policy Mapping'!$D:$D,MATCH('EPA Data'!F41764,'EPA Tech to Policy Mapping'!$C:$C,0))</f>
        <v>waste - methane capture</v>
      </c>
    </row>
    <row r="41765" spans="1:12" x14ac:dyDescent="0.25">
      <c r="A41765" s="165" t="s">
        <v>567</v>
      </c>
      <c r="B41765" s="165" t="s">
        <v>568</v>
      </c>
      <c r="C41765" s="165">
        <v>2025</v>
      </c>
      <c r="D41765" s="165" t="s">
        <v>74</v>
      </c>
      <c r="E41765" s="165" t="s">
        <v>75</v>
      </c>
      <c r="F41765" s="165" t="s">
        <v>573</v>
      </c>
      <c r="G41765" s="165">
        <v>173</v>
      </c>
      <c r="H41765" s="1">
        <v>6.9303910095199999E-6</v>
      </c>
      <c r="I41765" s="135" t="b">
        <f>OR(L41765='PERAC-ngpPrcsTnD-mthncptr'!$B$1,L41765='PERAC-ngpPrcsTnD-mthncptr'!$C$1,L41765='PERAC-ngpPrcsTnD-mthncptr'!$D$1)</f>
        <v>0</v>
      </c>
      <c r="J41765" s="135">
        <f>IF(I41765=TRUE,G41765+'NPV Calcs'!$D$14,G41765)</f>
        <v>173</v>
      </c>
      <c r="K41765" s="135">
        <f>IF(OR(B41765="GAS",B41765="COL",B41765="LAN",B41765="RICE"),H41765*About!$B$98,IF(B41765="CROP",H41765*About!$B$99,H41765))</f>
        <v>7.7620379306624015E-6</v>
      </c>
      <c r="L41765" s="135" t="str">
        <f>INDEX('EPA Tech to Policy Mapping'!$D:$D,MATCH('EPA Data'!F41765,'EPA Tech to Policy Mapping'!$C:$C,0))</f>
        <v>waste - methane capture</v>
      </c>
    </row>
    <row r="41766" spans="1:12" x14ac:dyDescent="0.25">
      <c r="A41766" s="165" t="s">
        <v>567</v>
      </c>
      <c r="B41766" s="165" t="s">
        <v>568</v>
      </c>
      <c r="C41766" s="165">
        <v>2025</v>
      </c>
      <c r="D41766" s="165" t="s">
        <v>74</v>
      </c>
      <c r="E41766" s="165" t="s">
        <v>75</v>
      </c>
      <c r="F41766" s="165" t="s">
        <v>573</v>
      </c>
      <c r="G41766" s="165">
        <v>174</v>
      </c>
      <c r="H41766" s="1">
        <v>5.0100316002499998E-6</v>
      </c>
      <c r="I41766" s="135" t="b">
        <f>OR(L41766='PERAC-ngpPrcsTnD-mthncptr'!$B$1,L41766='PERAC-ngpPrcsTnD-mthncptr'!$C$1,L41766='PERAC-ngpPrcsTnD-mthncptr'!$D$1)</f>
        <v>0</v>
      </c>
      <c r="J41766" s="135">
        <f>IF(I41766=TRUE,G41766+'NPV Calcs'!$D$14,G41766)</f>
        <v>174</v>
      </c>
      <c r="K41766" s="135">
        <f>IF(OR(B41766="GAS",B41766="COL",B41766="LAN",B41766="RICE"),H41766*About!$B$98,IF(B41766="CROP",H41766*About!$B$99,H41766))</f>
        <v>5.6112353922800005E-6</v>
      </c>
      <c r="L41766" s="135" t="str">
        <f>INDEX('EPA Tech to Policy Mapping'!$D:$D,MATCH('EPA Data'!F41766,'EPA Tech to Policy Mapping'!$C:$C,0))</f>
        <v>waste - methane capture</v>
      </c>
    </row>
    <row r="41767" spans="1:12" x14ac:dyDescent="0.25">
      <c r="A41767" s="165" t="s">
        <v>567</v>
      </c>
      <c r="B41767" s="165" t="s">
        <v>568</v>
      </c>
      <c r="C41767" s="165">
        <v>2025</v>
      </c>
      <c r="D41767" s="165" t="s">
        <v>74</v>
      </c>
      <c r="E41767" s="165" t="s">
        <v>75</v>
      </c>
      <c r="F41767" s="165" t="s">
        <v>569</v>
      </c>
      <c r="G41767" s="165">
        <v>175</v>
      </c>
      <c r="H41767" s="165">
        <v>1.03846668935E-5</v>
      </c>
      <c r="I41767" s="135" t="b">
        <f>OR(L41767='PERAC-ngpPrcsTnD-mthncptr'!$B$1,L41767='PERAC-ngpPrcsTnD-mthncptr'!$C$1,L41767='PERAC-ngpPrcsTnD-mthncptr'!$D$1)</f>
        <v>0</v>
      </c>
      <c r="J41767" s="135">
        <f>IF(I41767=TRUE,G41767+'NPV Calcs'!$D$14,G41767)</f>
        <v>175</v>
      </c>
      <c r="K41767" s="135">
        <f>IF(OR(B41767="GAS",B41767="COL",B41767="LAN",B41767="RICE"),H41767*About!$B$98,IF(B41767="CROP",H41767*About!$B$99,H41767))</f>
        <v>1.1630826920720001E-5</v>
      </c>
      <c r="L41767" s="135" t="str">
        <f>INDEX('EPA Tech to Policy Mapping'!$D:$D,MATCH('EPA Data'!F41767,'EPA Tech to Policy Mapping'!$C:$C,0))</f>
        <v>waste - methane capture</v>
      </c>
    </row>
    <row r="41768" spans="1:12" x14ac:dyDescent="0.25">
      <c r="A41768" s="165" t="s">
        <v>567</v>
      </c>
      <c r="B41768" s="165" t="s">
        <v>568</v>
      </c>
      <c r="C41768" s="165">
        <v>2025</v>
      </c>
      <c r="D41768" s="165" t="s">
        <v>74</v>
      </c>
      <c r="E41768" s="165" t="s">
        <v>75</v>
      </c>
      <c r="F41768" s="165" t="s">
        <v>571</v>
      </c>
      <c r="G41768" s="165">
        <v>175</v>
      </c>
      <c r="H41768" s="1">
        <v>3.68739335954E-7</v>
      </c>
      <c r="I41768" s="135" t="b">
        <f>OR(L41768='PERAC-ngpPrcsTnD-mthncptr'!$B$1,L41768='PERAC-ngpPrcsTnD-mthncptr'!$C$1,L41768='PERAC-ngpPrcsTnD-mthncptr'!$D$1)</f>
        <v>0</v>
      </c>
      <c r="J41768" s="135">
        <f>IF(I41768=TRUE,G41768+'NPV Calcs'!$D$14,G41768)</f>
        <v>175</v>
      </c>
      <c r="K41768" s="135">
        <f>IF(OR(B41768="GAS",B41768="COL",B41768="LAN",B41768="RICE"),H41768*About!$B$98,IF(B41768="CROP",H41768*About!$B$99,H41768))</f>
        <v>4.1298805626848005E-7</v>
      </c>
      <c r="L41768" s="135" t="str">
        <f>INDEX('EPA Tech to Policy Mapping'!$D:$D,MATCH('EPA Data'!F41768,'EPA Tech to Policy Mapping'!$C:$C,0))</f>
        <v>waste - methane capture</v>
      </c>
    </row>
    <row r="41769" spans="1:12" x14ac:dyDescent="0.25">
      <c r="A41769" s="165" t="s">
        <v>567</v>
      </c>
      <c r="B41769" s="165" t="s">
        <v>568</v>
      </c>
      <c r="C41769" s="165">
        <v>2025</v>
      </c>
      <c r="D41769" s="165" t="s">
        <v>74</v>
      </c>
      <c r="E41769" s="165" t="s">
        <v>75</v>
      </c>
      <c r="F41769" s="165" t="s">
        <v>570</v>
      </c>
      <c r="G41769" s="165">
        <v>175</v>
      </c>
      <c r="H41769" s="1">
        <v>1.2027045386299999E-6</v>
      </c>
      <c r="I41769" s="135" t="b">
        <f>OR(L41769='PERAC-ngpPrcsTnD-mthncptr'!$B$1,L41769='PERAC-ngpPrcsTnD-mthncptr'!$C$1,L41769='PERAC-ngpPrcsTnD-mthncptr'!$D$1)</f>
        <v>0</v>
      </c>
      <c r="J41769" s="135">
        <f>IF(I41769=TRUE,G41769+'NPV Calcs'!$D$14,G41769)</f>
        <v>175</v>
      </c>
      <c r="K41769" s="135">
        <f>IF(OR(B41769="GAS",B41769="COL",B41769="LAN",B41769="RICE"),H41769*About!$B$98,IF(B41769="CROP",H41769*About!$B$99,H41769))</f>
        <v>1.3470290832656E-6</v>
      </c>
      <c r="L41769" s="135" t="str">
        <f>INDEX('EPA Tech to Policy Mapping'!$D:$D,MATCH('EPA Data'!F41769,'EPA Tech to Policy Mapping'!$C:$C,0))</f>
        <v>waste - methane capture</v>
      </c>
    </row>
    <row r="41770" spans="1:12" x14ac:dyDescent="0.25">
      <c r="A41770" s="165" t="s">
        <v>567</v>
      </c>
      <c r="B41770" s="165" t="s">
        <v>568</v>
      </c>
      <c r="C41770" s="165">
        <v>2025</v>
      </c>
      <c r="D41770" s="165" t="s">
        <v>74</v>
      </c>
      <c r="E41770" s="165" t="s">
        <v>75</v>
      </c>
      <c r="F41770" s="165" t="s">
        <v>570</v>
      </c>
      <c r="G41770" s="165">
        <v>178</v>
      </c>
      <c r="H41770" s="1">
        <v>1.33795845159E-6</v>
      </c>
      <c r="I41770" s="135" t="b">
        <f>OR(L41770='PERAC-ngpPrcsTnD-mthncptr'!$B$1,L41770='PERAC-ngpPrcsTnD-mthncptr'!$C$1,L41770='PERAC-ngpPrcsTnD-mthncptr'!$D$1)</f>
        <v>0</v>
      </c>
      <c r="J41770" s="135">
        <f>IF(I41770=TRUE,G41770+'NPV Calcs'!$D$14,G41770)</f>
        <v>178</v>
      </c>
      <c r="K41770" s="135">
        <f>IF(OR(B41770="GAS",B41770="COL",B41770="LAN",B41770="RICE"),H41770*About!$B$98,IF(B41770="CROP",H41770*About!$B$99,H41770))</f>
        <v>1.4985134657808002E-6</v>
      </c>
      <c r="L41770" s="135" t="str">
        <f>INDEX('EPA Tech to Policy Mapping'!$D:$D,MATCH('EPA Data'!F41770,'EPA Tech to Policy Mapping'!$C:$C,0))</f>
        <v>waste - methane capture</v>
      </c>
    </row>
    <row r="41771" spans="1:12" x14ac:dyDescent="0.25">
      <c r="A41771" s="165" t="s">
        <v>567</v>
      </c>
      <c r="B41771" s="165" t="s">
        <v>568</v>
      </c>
      <c r="C41771" s="165">
        <v>2025</v>
      </c>
      <c r="D41771" s="165" t="s">
        <v>74</v>
      </c>
      <c r="E41771" s="165" t="s">
        <v>75</v>
      </c>
      <c r="F41771" s="165" t="s">
        <v>573</v>
      </c>
      <c r="G41771" s="165">
        <v>178</v>
      </c>
      <c r="H41771" s="1">
        <v>4.8919000619200004E-6</v>
      </c>
      <c r="I41771" s="135" t="b">
        <f>OR(L41771='PERAC-ngpPrcsTnD-mthncptr'!$B$1,L41771='PERAC-ngpPrcsTnD-mthncptr'!$C$1,L41771='PERAC-ngpPrcsTnD-mthncptr'!$D$1)</f>
        <v>0</v>
      </c>
      <c r="J41771" s="135">
        <f>IF(I41771=TRUE,G41771+'NPV Calcs'!$D$14,G41771)</f>
        <v>178</v>
      </c>
      <c r="K41771" s="135">
        <f>IF(OR(B41771="GAS",B41771="COL",B41771="LAN",B41771="RICE"),H41771*About!$B$98,IF(B41771="CROP",H41771*About!$B$99,H41771))</f>
        <v>5.4789280693504008E-6</v>
      </c>
      <c r="L41771" s="135" t="str">
        <f>INDEX('EPA Tech to Policy Mapping'!$D:$D,MATCH('EPA Data'!F41771,'EPA Tech to Policy Mapping'!$C:$C,0))</f>
        <v>waste - methane capture</v>
      </c>
    </row>
    <row r="41772" spans="1:12" x14ac:dyDescent="0.25">
      <c r="A41772" s="165" t="s">
        <v>567</v>
      </c>
      <c r="B41772" s="165" t="s">
        <v>568</v>
      </c>
      <c r="C41772" s="165">
        <v>2025</v>
      </c>
      <c r="D41772" s="165" t="s">
        <v>74</v>
      </c>
      <c r="E41772" s="165" t="s">
        <v>75</v>
      </c>
      <c r="F41772" s="165" t="s">
        <v>569</v>
      </c>
      <c r="G41772" s="165">
        <v>179</v>
      </c>
      <c r="H41772" s="1">
        <v>9.6391622719200006E-6</v>
      </c>
      <c r="I41772" s="135" t="b">
        <f>OR(L41772='PERAC-ngpPrcsTnD-mthncptr'!$B$1,L41772='PERAC-ngpPrcsTnD-mthncptr'!$C$1,L41772='PERAC-ngpPrcsTnD-mthncptr'!$D$1)</f>
        <v>0</v>
      </c>
      <c r="J41772" s="135">
        <f>IF(I41772=TRUE,G41772+'NPV Calcs'!$D$14,G41772)</f>
        <v>179</v>
      </c>
      <c r="K41772" s="135">
        <f>IF(OR(B41772="GAS",B41772="COL",B41772="LAN",B41772="RICE"),H41772*About!$B$98,IF(B41772="CROP",H41772*About!$B$99,H41772))</f>
        <v>1.0795861744550402E-5</v>
      </c>
      <c r="L41772" s="135" t="str">
        <f>INDEX('EPA Tech to Policy Mapping'!$D:$D,MATCH('EPA Data'!F41772,'EPA Tech to Policy Mapping'!$C:$C,0))</f>
        <v>waste - methane capture</v>
      </c>
    </row>
    <row r="41773" spans="1:12" x14ac:dyDescent="0.25">
      <c r="A41773" s="165" t="s">
        <v>567</v>
      </c>
      <c r="B41773" s="165" t="s">
        <v>568</v>
      </c>
      <c r="C41773" s="165">
        <v>2025</v>
      </c>
      <c r="D41773" s="165" t="s">
        <v>74</v>
      </c>
      <c r="E41773" s="165" t="s">
        <v>75</v>
      </c>
      <c r="F41773" s="165" t="s">
        <v>570</v>
      </c>
      <c r="G41773" s="165">
        <v>180</v>
      </c>
      <c r="H41773" s="1">
        <v>2.3465610183800001E-6</v>
      </c>
      <c r="I41773" s="135" t="b">
        <f>OR(L41773='PERAC-ngpPrcsTnD-mthncptr'!$B$1,L41773='PERAC-ngpPrcsTnD-mthncptr'!$C$1,L41773='PERAC-ngpPrcsTnD-mthncptr'!$D$1)</f>
        <v>0</v>
      </c>
      <c r="J41773" s="135">
        <f>IF(I41773=TRUE,G41773+'NPV Calcs'!$D$14,G41773)</f>
        <v>180</v>
      </c>
      <c r="K41773" s="135">
        <f>IF(OR(B41773="GAS",B41773="COL",B41773="LAN",B41773="RICE"),H41773*About!$B$98,IF(B41773="CROP",H41773*About!$B$99,H41773))</f>
        <v>2.6281483405856004E-6</v>
      </c>
      <c r="L41773" s="135" t="str">
        <f>INDEX('EPA Tech to Policy Mapping'!$D:$D,MATCH('EPA Data'!F41773,'EPA Tech to Policy Mapping'!$C:$C,0))</f>
        <v>waste - methane capture</v>
      </c>
    </row>
    <row r="41774" spans="1:12" x14ac:dyDescent="0.25">
      <c r="A41774" s="165" t="s">
        <v>567</v>
      </c>
      <c r="B41774" s="165" t="s">
        <v>568</v>
      </c>
      <c r="C41774" s="165">
        <v>2025</v>
      </c>
      <c r="D41774" s="165" t="s">
        <v>74</v>
      </c>
      <c r="E41774" s="165" t="s">
        <v>75</v>
      </c>
      <c r="F41774" s="165" t="s">
        <v>571</v>
      </c>
      <c r="G41774" s="165">
        <v>180</v>
      </c>
      <c r="H41774" s="1">
        <v>6.6398703779699999E-7</v>
      </c>
      <c r="I41774" s="135" t="b">
        <f>OR(L41774='PERAC-ngpPrcsTnD-mthncptr'!$B$1,L41774='PERAC-ngpPrcsTnD-mthncptr'!$C$1,L41774='PERAC-ngpPrcsTnD-mthncptr'!$D$1)</f>
        <v>0</v>
      </c>
      <c r="J41774" s="135">
        <f>IF(I41774=TRUE,G41774+'NPV Calcs'!$D$14,G41774)</f>
        <v>180</v>
      </c>
      <c r="K41774" s="135">
        <f>IF(OR(B41774="GAS",B41774="COL",B41774="LAN",B41774="RICE"),H41774*About!$B$98,IF(B41774="CROP",H41774*About!$B$99,H41774))</f>
        <v>7.4366548233264001E-7</v>
      </c>
      <c r="L41774" s="135" t="str">
        <f>INDEX('EPA Tech to Policy Mapping'!$D:$D,MATCH('EPA Data'!F41774,'EPA Tech to Policy Mapping'!$C:$C,0))</f>
        <v>waste - methane capture</v>
      </c>
    </row>
    <row r="41775" spans="1:12" x14ac:dyDescent="0.25">
      <c r="A41775" s="165" t="s">
        <v>567</v>
      </c>
      <c r="B41775" s="165" t="s">
        <v>568</v>
      </c>
      <c r="C41775" s="165">
        <v>2025</v>
      </c>
      <c r="D41775" s="165" t="s">
        <v>74</v>
      </c>
      <c r="E41775" s="165" t="s">
        <v>75</v>
      </c>
      <c r="F41775" s="165" t="s">
        <v>570</v>
      </c>
      <c r="G41775" s="165">
        <v>181</v>
      </c>
      <c r="H41775" s="1">
        <v>1.16616581636E-6</v>
      </c>
      <c r="I41775" s="135" t="b">
        <f>OR(L41775='PERAC-ngpPrcsTnD-mthncptr'!$B$1,L41775='PERAC-ngpPrcsTnD-mthncptr'!$C$1,L41775='PERAC-ngpPrcsTnD-mthncptr'!$D$1)</f>
        <v>0</v>
      </c>
      <c r="J41775" s="135">
        <f>IF(I41775=TRUE,G41775+'NPV Calcs'!$D$14,G41775)</f>
        <v>181</v>
      </c>
      <c r="K41775" s="135">
        <f>IF(OR(B41775="GAS",B41775="COL",B41775="LAN",B41775="RICE"),H41775*About!$B$98,IF(B41775="CROP",H41775*About!$B$99,H41775))</f>
        <v>1.3061057143232001E-6</v>
      </c>
      <c r="L41775" s="135" t="str">
        <f>INDEX('EPA Tech to Policy Mapping'!$D:$D,MATCH('EPA Data'!F41775,'EPA Tech to Policy Mapping'!$C:$C,0))</f>
        <v>waste - methane capture</v>
      </c>
    </row>
    <row r="41776" spans="1:12" x14ac:dyDescent="0.25">
      <c r="A41776" s="165" t="s">
        <v>567</v>
      </c>
      <c r="B41776" s="165" t="s">
        <v>568</v>
      </c>
      <c r="C41776" s="165">
        <v>2025</v>
      </c>
      <c r="D41776" s="165" t="s">
        <v>74</v>
      </c>
      <c r="E41776" s="165" t="s">
        <v>75</v>
      </c>
      <c r="F41776" s="165" t="s">
        <v>569</v>
      </c>
      <c r="G41776" s="165">
        <v>181</v>
      </c>
      <c r="H41776" s="1">
        <v>9.5139830591500006E-6</v>
      </c>
      <c r="I41776" s="135" t="b">
        <f>OR(L41776='PERAC-ngpPrcsTnD-mthncptr'!$B$1,L41776='PERAC-ngpPrcsTnD-mthncptr'!$C$1,L41776='PERAC-ngpPrcsTnD-mthncptr'!$D$1)</f>
        <v>0</v>
      </c>
      <c r="J41776" s="135">
        <f>IF(I41776=TRUE,G41776+'NPV Calcs'!$D$14,G41776)</f>
        <v>181</v>
      </c>
      <c r="K41776" s="135">
        <f>IF(OR(B41776="GAS",B41776="COL",B41776="LAN",B41776="RICE"),H41776*About!$B$98,IF(B41776="CROP",H41776*About!$B$99,H41776))</f>
        <v>1.0655661026248001E-5</v>
      </c>
      <c r="L41776" s="135" t="str">
        <f>INDEX('EPA Tech to Policy Mapping'!$D:$D,MATCH('EPA Data'!F41776,'EPA Tech to Policy Mapping'!$C:$C,0))</f>
        <v>waste - methane capture</v>
      </c>
    </row>
    <row r="41777" spans="1:12" x14ac:dyDescent="0.25">
      <c r="A41777" s="165" t="s">
        <v>567</v>
      </c>
      <c r="B41777" s="165" t="s">
        <v>568</v>
      </c>
      <c r="C41777" s="165">
        <v>2025</v>
      </c>
      <c r="D41777" s="165" t="s">
        <v>74</v>
      </c>
      <c r="E41777" s="165" t="s">
        <v>75</v>
      </c>
      <c r="F41777" s="165" t="s">
        <v>569</v>
      </c>
      <c r="G41777" s="165">
        <v>182</v>
      </c>
      <c r="H41777" s="1">
        <v>9.4713868747900006E-6</v>
      </c>
      <c r="I41777" s="135" t="b">
        <f>OR(L41777='PERAC-ngpPrcsTnD-mthncptr'!$B$1,L41777='PERAC-ngpPrcsTnD-mthncptr'!$C$1,L41777='PERAC-ngpPrcsTnD-mthncptr'!$D$1)</f>
        <v>0</v>
      </c>
      <c r="J41777" s="135">
        <f>IF(I41777=TRUE,G41777+'NPV Calcs'!$D$14,G41777)</f>
        <v>182</v>
      </c>
      <c r="K41777" s="135">
        <f>IF(OR(B41777="GAS",B41777="COL",B41777="LAN",B41777="RICE"),H41777*About!$B$98,IF(B41777="CROP",H41777*About!$B$99,H41777))</f>
        <v>1.0607953299764801E-5</v>
      </c>
      <c r="L41777" s="135" t="str">
        <f>INDEX('EPA Tech to Policy Mapping'!$D:$D,MATCH('EPA Data'!F41777,'EPA Tech to Policy Mapping'!$C:$C,0))</f>
        <v>waste - methane capture</v>
      </c>
    </row>
    <row r="41778" spans="1:12" x14ac:dyDescent="0.25">
      <c r="A41778" s="165" t="s">
        <v>567</v>
      </c>
      <c r="B41778" s="165" t="s">
        <v>568</v>
      </c>
      <c r="C41778" s="165">
        <v>2025</v>
      </c>
      <c r="D41778" s="165" t="s">
        <v>74</v>
      </c>
      <c r="E41778" s="165" t="s">
        <v>75</v>
      </c>
      <c r="F41778" s="165" t="s">
        <v>573</v>
      </c>
      <c r="G41778" s="165">
        <v>183</v>
      </c>
      <c r="H41778" s="1">
        <v>7.97107895778E-6</v>
      </c>
      <c r="I41778" s="135" t="b">
        <f>OR(L41778='PERAC-ngpPrcsTnD-mthncptr'!$B$1,L41778='PERAC-ngpPrcsTnD-mthncptr'!$C$1,L41778='PERAC-ngpPrcsTnD-mthncptr'!$D$1)</f>
        <v>0</v>
      </c>
      <c r="J41778" s="135">
        <f>IF(I41778=TRUE,G41778+'NPV Calcs'!$D$14,G41778)</f>
        <v>183</v>
      </c>
      <c r="K41778" s="135">
        <f>IF(OR(B41778="GAS",B41778="COL",B41778="LAN",B41778="RICE"),H41778*About!$B$98,IF(B41778="CROP",H41778*About!$B$99,H41778))</f>
        <v>8.9276084327136007E-6</v>
      </c>
      <c r="L41778" s="135" t="str">
        <f>INDEX('EPA Tech to Policy Mapping'!$D:$D,MATCH('EPA Data'!F41778,'EPA Tech to Policy Mapping'!$C:$C,0))</f>
        <v>waste - methane capture</v>
      </c>
    </row>
    <row r="41779" spans="1:12" x14ac:dyDescent="0.25">
      <c r="A41779" s="165" t="s">
        <v>567</v>
      </c>
      <c r="B41779" s="165" t="s">
        <v>568</v>
      </c>
      <c r="C41779" s="165">
        <v>2025</v>
      </c>
      <c r="D41779" s="165" t="s">
        <v>74</v>
      </c>
      <c r="E41779" s="165" t="s">
        <v>75</v>
      </c>
      <c r="F41779" s="165" t="s">
        <v>572</v>
      </c>
      <c r="G41779" s="165">
        <v>183</v>
      </c>
      <c r="H41779" s="1">
        <v>1.2221074996399999E-7</v>
      </c>
      <c r="I41779" s="135" t="b">
        <f>OR(L41779='PERAC-ngpPrcsTnD-mthncptr'!$B$1,L41779='PERAC-ngpPrcsTnD-mthncptr'!$C$1,L41779='PERAC-ngpPrcsTnD-mthncptr'!$D$1)</f>
        <v>0</v>
      </c>
      <c r="J41779" s="135">
        <f>IF(I41779=TRUE,G41779+'NPV Calcs'!$D$14,G41779)</f>
        <v>183</v>
      </c>
      <c r="K41779" s="135">
        <f>IF(OR(B41779="GAS",B41779="COL",B41779="LAN",B41779="RICE"),H41779*About!$B$98,IF(B41779="CROP",H41779*About!$B$99,H41779))</f>
        <v>1.3687603995967999E-7</v>
      </c>
      <c r="L41779" s="135" t="str">
        <f>INDEX('EPA Tech to Policy Mapping'!$D:$D,MATCH('EPA Data'!F41779,'EPA Tech to Policy Mapping'!$C:$C,0))</f>
        <v>waste - methane capture</v>
      </c>
    </row>
    <row r="41780" spans="1:12" x14ac:dyDescent="0.25">
      <c r="A41780" s="165" t="s">
        <v>567</v>
      </c>
      <c r="B41780" s="165" t="s">
        <v>568</v>
      </c>
      <c r="C41780" s="165">
        <v>2025</v>
      </c>
      <c r="D41780" s="165" t="s">
        <v>74</v>
      </c>
      <c r="E41780" s="165" t="s">
        <v>75</v>
      </c>
      <c r="F41780" s="165" t="s">
        <v>570</v>
      </c>
      <c r="G41780" s="165">
        <v>184</v>
      </c>
      <c r="H41780" s="1">
        <v>1.14766794468E-6</v>
      </c>
      <c r="I41780" s="135" t="b">
        <f>OR(L41780='PERAC-ngpPrcsTnD-mthncptr'!$B$1,L41780='PERAC-ngpPrcsTnD-mthncptr'!$C$1,L41780='PERAC-ngpPrcsTnD-mthncptr'!$D$1)</f>
        <v>0</v>
      </c>
      <c r="J41780" s="135">
        <f>IF(I41780=TRUE,G41780+'NPV Calcs'!$D$14,G41780)</f>
        <v>184</v>
      </c>
      <c r="K41780" s="135">
        <f>IF(OR(B41780="GAS",B41780="COL",B41780="LAN",B41780="RICE"),H41780*About!$B$98,IF(B41780="CROP",H41780*About!$B$99,H41780))</f>
        <v>1.2853880980416002E-6</v>
      </c>
      <c r="L41780" s="135" t="str">
        <f>INDEX('EPA Tech to Policy Mapping'!$D:$D,MATCH('EPA Data'!F41780,'EPA Tech to Policy Mapping'!$C:$C,0))</f>
        <v>waste - methane capture</v>
      </c>
    </row>
    <row r="41781" spans="1:12" x14ac:dyDescent="0.25">
      <c r="A41781" s="165" t="s">
        <v>567</v>
      </c>
      <c r="B41781" s="165" t="s">
        <v>568</v>
      </c>
      <c r="C41781" s="165">
        <v>2025</v>
      </c>
      <c r="D41781" s="165" t="s">
        <v>74</v>
      </c>
      <c r="E41781" s="165" t="s">
        <v>75</v>
      </c>
      <c r="F41781" s="165" t="s">
        <v>573</v>
      </c>
      <c r="G41781" s="165">
        <v>185</v>
      </c>
      <c r="H41781" s="1">
        <v>6.5853255364300003E-6</v>
      </c>
      <c r="I41781" s="135" t="b">
        <f>OR(L41781='PERAC-ngpPrcsTnD-mthncptr'!$B$1,L41781='PERAC-ngpPrcsTnD-mthncptr'!$C$1,L41781='PERAC-ngpPrcsTnD-mthncptr'!$D$1)</f>
        <v>0</v>
      </c>
      <c r="J41781" s="135">
        <f>IF(I41781=TRUE,G41781+'NPV Calcs'!$D$14,G41781)</f>
        <v>185</v>
      </c>
      <c r="K41781" s="135">
        <f>IF(OR(B41781="GAS",B41781="COL",B41781="LAN",B41781="RICE"),H41781*About!$B$98,IF(B41781="CROP",H41781*About!$B$99,H41781))</f>
        <v>7.3755646008016011E-6</v>
      </c>
      <c r="L41781" s="135" t="str">
        <f>INDEX('EPA Tech to Policy Mapping'!$D:$D,MATCH('EPA Data'!F41781,'EPA Tech to Policy Mapping'!$C:$C,0))</f>
        <v>waste - methane capture</v>
      </c>
    </row>
    <row r="41782" spans="1:12" x14ac:dyDescent="0.25">
      <c r="A41782" s="165" t="s">
        <v>567</v>
      </c>
      <c r="B41782" s="165" t="s">
        <v>568</v>
      </c>
      <c r="C41782" s="165">
        <v>2025</v>
      </c>
      <c r="D41782" s="165" t="s">
        <v>74</v>
      </c>
      <c r="E41782" s="165" t="s">
        <v>75</v>
      </c>
      <c r="F41782" s="165" t="s">
        <v>573</v>
      </c>
      <c r="G41782" s="165">
        <v>186</v>
      </c>
      <c r="H41782" s="165">
        <v>1.3629207842300001E-5</v>
      </c>
      <c r="I41782" s="135" t="b">
        <f>OR(L41782='PERAC-ngpPrcsTnD-mthncptr'!$B$1,L41782='PERAC-ngpPrcsTnD-mthncptr'!$C$1,L41782='PERAC-ngpPrcsTnD-mthncptr'!$D$1)</f>
        <v>0</v>
      </c>
      <c r="J41782" s="135">
        <f>IF(I41782=TRUE,G41782+'NPV Calcs'!$D$14,G41782)</f>
        <v>186</v>
      </c>
      <c r="K41782" s="135">
        <f>IF(OR(B41782="GAS",B41782="COL",B41782="LAN",B41782="RICE"),H41782*About!$B$98,IF(B41782="CROP",H41782*About!$B$99,H41782))</f>
        <v>1.5264712783376001E-5</v>
      </c>
      <c r="L41782" s="135" t="str">
        <f>INDEX('EPA Tech to Policy Mapping'!$D:$D,MATCH('EPA Data'!F41782,'EPA Tech to Policy Mapping'!$C:$C,0))</f>
        <v>waste - methane capture</v>
      </c>
    </row>
    <row r="41783" spans="1:12" x14ac:dyDescent="0.25">
      <c r="A41783" s="165" t="s">
        <v>567</v>
      </c>
      <c r="B41783" s="165" t="s">
        <v>568</v>
      </c>
      <c r="C41783" s="165">
        <v>2025</v>
      </c>
      <c r="D41783" s="165" t="s">
        <v>74</v>
      </c>
      <c r="E41783" s="165" t="s">
        <v>75</v>
      </c>
      <c r="F41783" s="165" t="s">
        <v>569</v>
      </c>
      <c r="G41783" s="165">
        <v>188</v>
      </c>
      <c r="H41783" s="165">
        <v>1.00901643236E-5</v>
      </c>
      <c r="I41783" s="135" t="b">
        <f>OR(L41783='PERAC-ngpPrcsTnD-mthncptr'!$B$1,L41783='PERAC-ngpPrcsTnD-mthncptr'!$C$1,L41783='PERAC-ngpPrcsTnD-mthncptr'!$D$1)</f>
        <v>0</v>
      </c>
      <c r="J41783" s="135">
        <f>IF(I41783=TRUE,G41783+'NPV Calcs'!$D$14,G41783)</f>
        <v>188</v>
      </c>
      <c r="K41783" s="135">
        <f>IF(OR(B41783="GAS",B41783="COL",B41783="LAN",B41783="RICE"),H41783*About!$B$98,IF(B41783="CROP",H41783*About!$B$99,H41783))</f>
        <v>1.1300984042432001E-5</v>
      </c>
      <c r="L41783" s="135" t="str">
        <f>INDEX('EPA Tech to Policy Mapping'!$D:$D,MATCH('EPA Data'!F41783,'EPA Tech to Policy Mapping'!$C:$C,0))</f>
        <v>waste - methane capture</v>
      </c>
    </row>
    <row r="41784" spans="1:12" x14ac:dyDescent="0.25">
      <c r="A41784" s="165" t="s">
        <v>567</v>
      </c>
      <c r="B41784" s="165" t="s">
        <v>568</v>
      </c>
      <c r="C41784" s="165">
        <v>2025</v>
      </c>
      <c r="D41784" s="165" t="s">
        <v>74</v>
      </c>
      <c r="E41784" s="165" t="s">
        <v>75</v>
      </c>
      <c r="F41784" s="165" t="s">
        <v>570</v>
      </c>
      <c r="G41784" s="165">
        <v>190</v>
      </c>
      <c r="H41784" s="1">
        <v>1.11248493795E-6</v>
      </c>
      <c r="I41784" s="135" t="b">
        <f>OR(L41784='PERAC-ngpPrcsTnD-mthncptr'!$B$1,L41784='PERAC-ngpPrcsTnD-mthncptr'!$C$1,L41784='PERAC-ngpPrcsTnD-mthncptr'!$D$1)</f>
        <v>0</v>
      </c>
      <c r="J41784" s="135">
        <f>IF(I41784=TRUE,G41784+'NPV Calcs'!$D$14,G41784)</f>
        <v>190</v>
      </c>
      <c r="K41784" s="135">
        <f>IF(OR(B41784="GAS",B41784="COL",B41784="LAN",B41784="RICE"),H41784*About!$B$98,IF(B41784="CROP",H41784*About!$B$99,H41784))</f>
        <v>1.2459831305040001E-6</v>
      </c>
      <c r="L41784" s="135" t="str">
        <f>INDEX('EPA Tech to Policy Mapping'!$D:$D,MATCH('EPA Data'!F41784,'EPA Tech to Policy Mapping'!$C:$C,0))</f>
        <v>waste - methane capture</v>
      </c>
    </row>
    <row r="41785" spans="1:12" x14ac:dyDescent="0.25">
      <c r="A41785" s="165" t="s">
        <v>567</v>
      </c>
      <c r="B41785" s="165" t="s">
        <v>568</v>
      </c>
      <c r="C41785" s="165">
        <v>2025</v>
      </c>
      <c r="D41785" s="165" t="s">
        <v>74</v>
      </c>
      <c r="E41785" s="165" t="s">
        <v>75</v>
      </c>
      <c r="F41785" s="165" t="s">
        <v>571</v>
      </c>
      <c r="G41785" s="165">
        <v>191</v>
      </c>
      <c r="H41785" s="1">
        <v>3.12878682962E-7</v>
      </c>
      <c r="I41785" s="135" t="b">
        <f>OR(L41785='PERAC-ngpPrcsTnD-mthncptr'!$B$1,L41785='PERAC-ngpPrcsTnD-mthncptr'!$C$1,L41785='PERAC-ngpPrcsTnD-mthncptr'!$D$1)</f>
        <v>0</v>
      </c>
      <c r="J41785" s="135">
        <f>IF(I41785=TRUE,G41785+'NPV Calcs'!$D$14,G41785)</f>
        <v>191</v>
      </c>
      <c r="K41785" s="135">
        <f>IF(OR(B41785="GAS",B41785="COL",B41785="LAN",B41785="RICE"),H41785*About!$B$98,IF(B41785="CROP",H41785*About!$B$99,H41785))</f>
        <v>3.5042412491744003E-7</v>
      </c>
      <c r="L41785" s="135" t="str">
        <f>INDEX('EPA Tech to Policy Mapping'!$D:$D,MATCH('EPA Data'!F41785,'EPA Tech to Policy Mapping'!$C:$C,0))</f>
        <v>waste - methane capture</v>
      </c>
    </row>
    <row r="41786" spans="1:12" x14ac:dyDescent="0.25">
      <c r="A41786" s="165" t="s">
        <v>567</v>
      </c>
      <c r="B41786" s="165" t="s">
        <v>568</v>
      </c>
      <c r="C41786" s="165">
        <v>2025</v>
      </c>
      <c r="D41786" s="165" t="s">
        <v>74</v>
      </c>
      <c r="E41786" s="165" t="s">
        <v>75</v>
      </c>
      <c r="F41786" s="165" t="s">
        <v>580</v>
      </c>
      <c r="G41786" s="165">
        <v>192</v>
      </c>
      <c r="H41786" s="165">
        <v>0.82568472623824996</v>
      </c>
      <c r="I41786" s="135" t="b">
        <f>OR(L41786='PERAC-ngpPrcsTnD-mthncptr'!$B$1,L41786='PERAC-ngpPrcsTnD-mthncptr'!$C$1,L41786='PERAC-ngpPrcsTnD-mthncptr'!$D$1)</f>
        <v>0</v>
      </c>
      <c r="J41786" s="135">
        <f>IF(I41786=TRUE,G41786+'NPV Calcs'!$D$14,G41786)</f>
        <v>192</v>
      </c>
      <c r="K41786" s="135">
        <f>IF(OR(B41786="GAS",B41786="COL",B41786="LAN",B41786="RICE"),H41786*About!$B$98,IF(B41786="CROP",H41786*About!$B$99,H41786))</f>
        <v>0.92476689338684004</v>
      </c>
      <c r="L41786" s="135" t="str">
        <f>INDEX('EPA Tech to Policy Mapping'!$D:$D,MATCH('EPA Data'!F41786,'EPA Tech to Policy Mapping'!$C:$C,0))</f>
        <v>waste - methane destruction</v>
      </c>
    </row>
    <row r="41787" spans="1:12" x14ac:dyDescent="0.25">
      <c r="A41787" s="165" t="s">
        <v>567</v>
      </c>
      <c r="B41787" s="165" t="s">
        <v>568</v>
      </c>
      <c r="C41787" s="165">
        <v>2025</v>
      </c>
      <c r="D41787" s="165" t="s">
        <v>74</v>
      </c>
      <c r="E41787" s="165" t="s">
        <v>75</v>
      </c>
      <c r="F41787" s="165" t="s">
        <v>570</v>
      </c>
      <c r="G41787" s="165">
        <v>193</v>
      </c>
      <c r="H41787" s="1">
        <v>2.2613874080000001E-6</v>
      </c>
      <c r="I41787" s="135" t="b">
        <f>OR(L41787='PERAC-ngpPrcsTnD-mthncptr'!$B$1,L41787='PERAC-ngpPrcsTnD-mthncptr'!$C$1,L41787='PERAC-ngpPrcsTnD-mthncptr'!$D$1)</f>
        <v>0</v>
      </c>
      <c r="J41787" s="135">
        <f>IF(I41787=TRUE,G41787+'NPV Calcs'!$D$14,G41787)</f>
        <v>193</v>
      </c>
      <c r="K41787" s="135">
        <f>IF(OR(B41787="GAS",B41787="COL",B41787="LAN",B41787="RICE"),H41787*About!$B$98,IF(B41787="CROP",H41787*About!$B$99,H41787))</f>
        <v>2.5327538969600002E-6</v>
      </c>
      <c r="L41787" s="135" t="str">
        <f>INDEX('EPA Tech to Policy Mapping'!$D:$D,MATCH('EPA Data'!F41787,'EPA Tech to Policy Mapping'!$C:$C,0))</f>
        <v>waste - methane capture</v>
      </c>
    </row>
    <row r="41788" spans="1:12" x14ac:dyDescent="0.25">
      <c r="A41788" s="165" t="s">
        <v>567</v>
      </c>
      <c r="B41788" s="165" t="s">
        <v>568</v>
      </c>
      <c r="C41788" s="165">
        <v>2025</v>
      </c>
      <c r="D41788" s="165" t="s">
        <v>74</v>
      </c>
      <c r="E41788" s="165" t="s">
        <v>75</v>
      </c>
      <c r="F41788" s="165" t="s">
        <v>573</v>
      </c>
      <c r="G41788" s="165">
        <v>195</v>
      </c>
      <c r="H41788" s="1">
        <v>4.7921334953600003E-6</v>
      </c>
      <c r="I41788" s="135" t="b">
        <f>OR(L41788='PERAC-ngpPrcsTnD-mthncptr'!$B$1,L41788='PERAC-ngpPrcsTnD-mthncptr'!$C$1,L41788='PERAC-ngpPrcsTnD-mthncptr'!$D$1)</f>
        <v>0</v>
      </c>
      <c r="J41788" s="135">
        <f>IF(I41788=TRUE,G41788+'NPV Calcs'!$D$14,G41788)</f>
        <v>195</v>
      </c>
      <c r="K41788" s="135">
        <f>IF(OR(B41788="GAS",B41788="COL",B41788="LAN",B41788="RICE"),H41788*About!$B$98,IF(B41788="CROP",H41788*About!$B$99,H41788))</f>
        <v>5.3671895148032006E-6</v>
      </c>
      <c r="L41788" s="135" t="str">
        <f>INDEX('EPA Tech to Policy Mapping'!$D:$D,MATCH('EPA Data'!F41788,'EPA Tech to Policy Mapping'!$C:$C,0))</f>
        <v>waste - methane capture</v>
      </c>
    </row>
    <row r="41789" spans="1:12" x14ac:dyDescent="0.25">
      <c r="A41789" s="165" t="s">
        <v>567</v>
      </c>
      <c r="B41789" s="165" t="s">
        <v>568</v>
      </c>
      <c r="C41789" s="165">
        <v>2025</v>
      </c>
      <c r="D41789" s="165" t="s">
        <v>74</v>
      </c>
      <c r="E41789" s="165" t="s">
        <v>75</v>
      </c>
      <c r="F41789" s="165" t="s">
        <v>570</v>
      </c>
      <c r="G41789" s="165">
        <v>196</v>
      </c>
      <c r="H41789" s="1">
        <v>1.0742345466499999E-6</v>
      </c>
      <c r="I41789" s="135" t="b">
        <f>OR(L41789='PERAC-ngpPrcsTnD-mthncptr'!$B$1,L41789='PERAC-ngpPrcsTnD-mthncptr'!$C$1,L41789='PERAC-ngpPrcsTnD-mthncptr'!$D$1)</f>
        <v>0</v>
      </c>
      <c r="J41789" s="135">
        <f>IF(I41789=TRUE,G41789+'NPV Calcs'!$D$14,G41789)</f>
        <v>196</v>
      </c>
      <c r="K41789" s="135">
        <f>IF(OR(B41789="GAS",B41789="COL",B41789="LAN",B41789="RICE"),H41789*About!$B$98,IF(B41789="CROP",H41789*About!$B$99,H41789))</f>
        <v>1.2031426922480001E-6</v>
      </c>
      <c r="L41789" s="135" t="str">
        <f>INDEX('EPA Tech to Policy Mapping'!$D:$D,MATCH('EPA Data'!F41789,'EPA Tech to Policy Mapping'!$C:$C,0))</f>
        <v>waste - methane capture</v>
      </c>
    </row>
    <row r="41790" spans="1:12" x14ac:dyDescent="0.25">
      <c r="A41790" s="165" t="s">
        <v>567</v>
      </c>
      <c r="B41790" s="165" t="s">
        <v>568</v>
      </c>
      <c r="C41790" s="165">
        <v>2025</v>
      </c>
      <c r="D41790" s="165" t="s">
        <v>74</v>
      </c>
      <c r="E41790" s="165" t="s">
        <v>75</v>
      </c>
      <c r="F41790" s="165" t="s">
        <v>571</v>
      </c>
      <c r="G41790" s="165">
        <v>196</v>
      </c>
      <c r="H41790" s="1">
        <v>3.05128139644E-7</v>
      </c>
      <c r="I41790" s="135" t="b">
        <f>OR(L41790='PERAC-ngpPrcsTnD-mthncptr'!$B$1,L41790='PERAC-ngpPrcsTnD-mthncptr'!$C$1,L41790='PERAC-ngpPrcsTnD-mthncptr'!$D$1)</f>
        <v>0</v>
      </c>
      <c r="J41790" s="135">
        <f>IF(I41790=TRUE,G41790+'NPV Calcs'!$D$14,G41790)</f>
        <v>196</v>
      </c>
      <c r="K41790" s="135">
        <f>IF(OR(B41790="GAS",B41790="COL",B41790="LAN",B41790="RICE"),H41790*About!$B$98,IF(B41790="CROP",H41790*About!$B$99,H41790))</f>
        <v>3.4174351640128004E-7</v>
      </c>
      <c r="L41790" s="135" t="str">
        <f>INDEX('EPA Tech to Policy Mapping'!$D:$D,MATCH('EPA Data'!F41790,'EPA Tech to Policy Mapping'!$C:$C,0))</f>
        <v>waste - methane capture</v>
      </c>
    </row>
    <row r="41791" spans="1:12" x14ac:dyDescent="0.25">
      <c r="A41791" s="165" t="s">
        <v>567</v>
      </c>
      <c r="B41791" s="165" t="s">
        <v>568</v>
      </c>
      <c r="C41791" s="165">
        <v>2025</v>
      </c>
      <c r="D41791" s="165" t="s">
        <v>74</v>
      </c>
      <c r="E41791" s="165" t="s">
        <v>75</v>
      </c>
      <c r="F41791" s="165" t="s">
        <v>569</v>
      </c>
      <c r="G41791" s="165">
        <v>197</v>
      </c>
      <c r="H41791" s="1">
        <v>9.6276289696099996E-6</v>
      </c>
      <c r="I41791" s="135" t="b">
        <f>OR(L41791='PERAC-ngpPrcsTnD-mthncptr'!$B$1,L41791='PERAC-ngpPrcsTnD-mthncptr'!$C$1,L41791='PERAC-ngpPrcsTnD-mthncptr'!$D$1)</f>
        <v>0</v>
      </c>
      <c r="J41791" s="135">
        <f>IF(I41791=TRUE,G41791+'NPV Calcs'!$D$14,G41791)</f>
        <v>197</v>
      </c>
      <c r="K41791" s="135">
        <f>IF(OR(B41791="GAS",B41791="COL",B41791="LAN",B41791="RICE"),H41791*About!$B$98,IF(B41791="CROP",H41791*About!$B$99,H41791))</f>
        <v>1.0782944445963201E-5</v>
      </c>
      <c r="L41791" s="135" t="str">
        <f>INDEX('EPA Tech to Policy Mapping'!$D:$D,MATCH('EPA Data'!F41791,'EPA Tech to Policy Mapping'!$C:$C,0))</f>
        <v>waste - methane capture</v>
      </c>
    </row>
    <row r="41792" spans="1:12" x14ac:dyDescent="0.25">
      <c r="A41792" s="165" t="s">
        <v>567</v>
      </c>
      <c r="B41792" s="165" t="s">
        <v>568</v>
      </c>
      <c r="C41792" s="165">
        <v>2025</v>
      </c>
      <c r="D41792" s="165" t="s">
        <v>74</v>
      </c>
      <c r="E41792" s="165" t="s">
        <v>75</v>
      </c>
      <c r="F41792" s="165" t="s">
        <v>570</v>
      </c>
      <c r="G41792" s="165">
        <v>197</v>
      </c>
      <c r="H41792" s="1">
        <v>1.07329663024E-6</v>
      </c>
      <c r="I41792" s="135" t="b">
        <f>OR(L41792='PERAC-ngpPrcsTnD-mthncptr'!$B$1,L41792='PERAC-ngpPrcsTnD-mthncptr'!$C$1,L41792='PERAC-ngpPrcsTnD-mthncptr'!$D$1)</f>
        <v>0</v>
      </c>
      <c r="J41792" s="135">
        <f>IF(I41792=TRUE,G41792+'NPV Calcs'!$D$14,G41792)</f>
        <v>197</v>
      </c>
      <c r="K41792" s="135">
        <f>IF(OR(B41792="GAS",B41792="COL",B41792="LAN",B41792="RICE"),H41792*About!$B$98,IF(B41792="CROP",H41792*About!$B$99,H41792))</f>
        <v>1.2020922258688002E-6</v>
      </c>
      <c r="L41792" s="135" t="str">
        <f>INDEX('EPA Tech to Policy Mapping'!$D:$D,MATCH('EPA Data'!F41792,'EPA Tech to Policy Mapping'!$C:$C,0))</f>
        <v>waste - methane capture</v>
      </c>
    </row>
    <row r="41793" spans="1:12" x14ac:dyDescent="0.25">
      <c r="A41793" s="165" t="s">
        <v>567</v>
      </c>
      <c r="B41793" s="165" t="s">
        <v>568</v>
      </c>
      <c r="C41793" s="165">
        <v>2025</v>
      </c>
      <c r="D41793" s="165" t="s">
        <v>74</v>
      </c>
      <c r="E41793" s="165" t="s">
        <v>75</v>
      </c>
      <c r="F41793" s="165" t="s">
        <v>573</v>
      </c>
      <c r="G41793" s="165">
        <v>201</v>
      </c>
      <c r="H41793" s="1">
        <v>4.7085181904499998E-6</v>
      </c>
      <c r="I41793" s="135" t="b">
        <f>OR(L41793='PERAC-ngpPrcsTnD-mthncptr'!$B$1,L41793='PERAC-ngpPrcsTnD-mthncptr'!$C$1,L41793='PERAC-ngpPrcsTnD-mthncptr'!$D$1)</f>
        <v>0</v>
      </c>
      <c r="J41793" s="135">
        <f>IF(I41793=TRUE,G41793+'NPV Calcs'!$D$14,G41793)</f>
        <v>201</v>
      </c>
      <c r="K41793" s="135">
        <f>IF(OR(B41793="GAS",B41793="COL",B41793="LAN",B41793="RICE"),H41793*About!$B$98,IF(B41793="CROP",H41793*About!$B$99,H41793))</f>
        <v>5.2735403733040004E-6</v>
      </c>
      <c r="L41793" s="135" t="str">
        <f>INDEX('EPA Tech to Policy Mapping'!$D:$D,MATCH('EPA Data'!F41793,'EPA Tech to Policy Mapping'!$C:$C,0))</f>
        <v>waste - methane capture</v>
      </c>
    </row>
    <row r="41794" spans="1:12" x14ac:dyDescent="0.25">
      <c r="A41794" s="165" t="s">
        <v>567</v>
      </c>
      <c r="B41794" s="165" t="s">
        <v>568</v>
      </c>
      <c r="C41794" s="165">
        <v>2025</v>
      </c>
      <c r="D41794" s="165" t="s">
        <v>74</v>
      </c>
      <c r="E41794" s="165" t="s">
        <v>75</v>
      </c>
      <c r="F41794" s="165" t="s">
        <v>570</v>
      </c>
      <c r="G41794" s="165">
        <v>202</v>
      </c>
      <c r="H41794" s="1">
        <v>2.22195694732E-6</v>
      </c>
      <c r="I41794" s="135" t="b">
        <f>OR(L41794='PERAC-ngpPrcsTnD-mthncptr'!$B$1,L41794='PERAC-ngpPrcsTnD-mthncptr'!$C$1,L41794='PERAC-ngpPrcsTnD-mthncptr'!$D$1)</f>
        <v>0</v>
      </c>
      <c r="J41794" s="135">
        <f>IF(I41794=TRUE,G41794+'NPV Calcs'!$D$14,G41794)</f>
        <v>202</v>
      </c>
      <c r="K41794" s="135">
        <f>IF(OR(B41794="GAS",B41794="COL",B41794="LAN",B41794="RICE"),H41794*About!$B$98,IF(B41794="CROP",H41794*About!$B$99,H41794))</f>
        <v>2.4885917809984003E-6</v>
      </c>
      <c r="L41794" s="135" t="str">
        <f>INDEX('EPA Tech to Policy Mapping'!$D:$D,MATCH('EPA Data'!F41794,'EPA Tech to Policy Mapping'!$C:$C,0))</f>
        <v>waste - methane capture</v>
      </c>
    </row>
    <row r="41795" spans="1:12" x14ac:dyDescent="0.25">
      <c r="A41795" s="165" t="s">
        <v>567</v>
      </c>
      <c r="B41795" s="165" t="s">
        <v>568</v>
      </c>
      <c r="C41795" s="165">
        <v>2025</v>
      </c>
      <c r="D41795" s="165" t="s">
        <v>74</v>
      </c>
      <c r="E41795" s="165" t="s">
        <v>75</v>
      </c>
      <c r="F41795" s="165" t="s">
        <v>570</v>
      </c>
      <c r="G41795" s="165">
        <v>203</v>
      </c>
      <c r="H41795" s="1">
        <v>1.1706184750399999E-6</v>
      </c>
      <c r="I41795" s="135" t="b">
        <f>OR(L41795='PERAC-ngpPrcsTnD-mthncptr'!$B$1,L41795='PERAC-ngpPrcsTnD-mthncptr'!$C$1,L41795='PERAC-ngpPrcsTnD-mthncptr'!$D$1)</f>
        <v>0</v>
      </c>
      <c r="J41795" s="135">
        <f>IF(I41795=TRUE,G41795+'NPV Calcs'!$D$14,G41795)</f>
        <v>203</v>
      </c>
      <c r="K41795" s="135">
        <f>IF(OR(B41795="GAS",B41795="COL",B41795="LAN",B41795="RICE"),H41795*About!$B$98,IF(B41795="CROP",H41795*About!$B$99,H41795))</f>
        <v>1.3110926920448E-6</v>
      </c>
      <c r="L41795" s="135" t="str">
        <f>INDEX('EPA Tech to Policy Mapping'!$D:$D,MATCH('EPA Data'!F41795,'EPA Tech to Policy Mapping'!$C:$C,0))</f>
        <v>waste - methane capture</v>
      </c>
    </row>
    <row r="41796" spans="1:12" x14ac:dyDescent="0.25">
      <c r="A41796" s="165" t="s">
        <v>567</v>
      </c>
      <c r="B41796" s="165" t="s">
        <v>568</v>
      </c>
      <c r="C41796" s="165">
        <v>2025</v>
      </c>
      <c r="D41796" s="165" t="s">
        <v>74</v>
      </c>
      <c r="E41796" s="165" t="s">
        <v>75</v>
      </c>
      <c r="F41796" s="165" t="s">
        <v>570</v>
      </c>
      <c r="G41796" s="165">
        <v>206</v>
      </c>
      <c r="H41796" s="1">
        <v>1.15087266295E-6</v>
      </c>
      <c r="I41796" s="135" t="b">
        <f>OR(L41796='PERAC-ngpPrcsTnD-mthncptr'!$B$1,L41796='PERAC-ngpPrcsTnD-mthncptr'!$C$1,L41796='PERAC-ngpPrcsTnD-mthncptr'!$D$1)</f>
        <v>0</v>
      </c>
      <c r="J41796" s="135">
        <f>IF(I41796=TRUE,G41796+'NPV Calcs'!$D$14,G41796)</f>
        <v>206</v>
      </c>
      <c r="K41796" s="135">
        <f>IF(OR(B41796="GAS",B41796="COL",B41796="LAN",B41796="RICE"),H41796*About!$B$98,IF(B41796="CROP",H41796*About!$B$99,H41796))</f>
        <v>1.288977382504E-6</v>
      </c>
      <c r="L41796" s="135" t="str">
        <f>INDEX('EPA Tech to Policy Mapping'!$D:$D,MATCH('EPA Data'!F41796,'EPA Tech to Policy Mapping'!$C:$C,0))</f>
        <v>waste - methane capture</v>
      </c>
    </row>
    <row r="41797" spans="1:12" x14ac:dyDescent="0.25">
      <c r="A41797" s="165" t="s">
        <v>567</v>
      </c>
      <c r="B41797" s="165" t="s">
        <v>568</v>
      </c>
      <c r="C41797" s="165">
        <v>2025</v>
      </c>
      <c r="D41797" s="165" t="s">
        <v>74</v>
      </c>
      <c r="E41797" s="165" t="s">
        <v>75</v>
      </c>
      <c r="F41797" s="165" t="s">
        <v>569</v>
      </c>
      <c r="G41797" s="165">
        <v>206</v>
      </c>
      <c r="H41797" s="1">
        <v>8.34234742797E-6</v>
      </c>
      <c r="I41797" s="135" t="b">
        <f>OR(L41797='PERAC-ngpPrcsTnD-mthncptr'!$B$1,L41797='PERAC-ngpPrcsTnD-mthncptr'!$C$1,L41797='PERAC-ngpPrcsTnD-mthncptr'!$D$1)</f>
        <v>0</v>
      </c>
      <c r="J41797" s="135">
        <f>IF(I41797=TRUE,G41797+'NPV Calcs'!$D$14,G41797)</f>
        <v>206</v>
      </c>
      <c r="K41797" s="135">
        <f>IF(OR(B41797="GAS",B41797="COL",B41797="LAN",B41797="RICE"),H41797*About!$B$98,IF(B41797="CROP",H41797*About!$B$99,H41797))</f>
        <v>9.3434291193264004E-6</v>
      </c>
      <c r="L41797" s="135" t="str">
        <f>INDEX('EPA Tech to Policy Mapping'!$D:$D,MATCH('EPA Data'!F41797,'EPA Tech to Policy Mapping'!$C:$C,0))</f>
        <v>waste - methane capture</v>
      </c>
    </row>
    <row r="41798" spans="1:12" x14ac:dyDescent="0.25">
      <c r="A41798" s="165" t="s">
        <v>567</v>
      </c>
      <c r="B41798" s="165" t="s">
        <v>568</v>
      </c>
      <c r="C41798" s="165">
        <v>2025</v>
      </c>
      <c r="D41798" s="165" t="s">
        <v>74</v>
      </c>
      <c r="E41798" s="165" t="s">
        <v>75</v>
      </c>
      <c r="F41798" s="165" t="s">
        <v>570</v>
      </c>
      <c r="G41798" s="165">
        <v>207</v>
      </c>
      <c r="H41798" s="1">
        <v>2.1646674213100002E-6</v>
      </c>
      <c r="I41798" s="135" t="b">
        <f>OR(L41798='PERAC-ngpPrcsTnD-mthncptr'!$B$1,L41798='PERAC-ngpPrcsTnD-mthncptr'!$C$1,L41798='PERAC-ngpPrcsTnD-mthncptr'!$D$1)</f>
        <v>0</v>
      </c>
      <c r="J41798" s="135">
        <f>IF(I41798=TRUE,G41798+'NPV Calcs'!$D$14,G41798)</f>
        <v>207</v>
      </c>
      <c r="K41798" s="135">
        <f>IF(OR(B41798="GAS",B41798="COL",B41798="LAN",B41798="RICE"),H41798*About!$B$98,IF(B41798="CROP",H41798*About!$B$99,H41798))</f>
        <v>2.4244275118672004E-6</v>
      </c>
      <c r="L41798" s="135" t="str">
        <f>INDEX('EPA Tech to Policy Mapping'!$D:$D,MATCH('EPA Data'!F41798,'EPA Tech to Policy Mapping'!$C:$C,0))</f>
        <v>waste - methane capture</v>
      </c>
    </row>
    <row r="41799" spans="1:12" x14ac:dyDescent="0.25">
      <c r="A41799" s="165" t="s">
        <v>567</v>
      </c>
      <c r="B41799" s="165" t="s">
        <v>568</v>
      </c>
      <c r="C41799" s="165">
        <v>2025</v>
      </c>
      <c r="D41799" s="165" t="s">
        <v>74</v>
      </c>
      <c r="E41799" s="165" t="s">
        <v>75</v>
      </c>
      <c r="F41799" s="165" t="s">
        <v>570</v>
      </c>
      <c r="G41799" s="165">
        <v>210</v>
      </c>
      <c r="H41799" s="1">
        <v>2.13021849049E-6</v>
      </c>
      <c r="I41799" s="135" t="b">
        <f>OR(L41799='PERAC-ngpPrcsTnD-mthncptr'!$B$1,L41799='PERAC-ngpPrcsTnD-mthncptr'!$C$1,L41799='PERAC-ngpPrcsTnD-mthncptr'!$D$1)</f>
        <v>0</v>
      </c>
      <c r="J41799" s="135">
        <f>IF(I41799=TRUE,G41799+'NPV Calcs'!$D$14,G41799)</f>
        <v>210</v>
      </c>
      <c r="K41799" s="135">
        <f>IF(OR(B41799="GAS",B41799="COL",B41799="LAN",B41799="RICE"),H41799*About!$B$98,IF(B41799="CROP",H41799*About!$B$99,H41799))</f>
        <v>2.3858447093488001E-6</v>
      </c>
      <c r="L41799" s="135" t="str">
        <f>INDEX('EPA Tech to Policy Mapping'!$D:$D,MATCH('EPA Data'!F41799,'EPA Tech to Policy Mapping'!$C:$C,0))</f>
        <v>waste - methane capture</v>
      </c>
    </row>
    <row r="41800" spans="1:12" x14ac:dyDescent="0.25">
      <c r="A41800" s="165" t="s">
        <v>567</v>
      </c>
      <c r="B41800" s="165" t="s">
        <v>568</v>
      </c>
      <c r="C41800" s="165">
        <v>2025</v>
      </c>
      <c r="D41800" s="165" t="s">
        <v>74</v>
      </c>
      <c r="E41800" s="165" t="s">
        <v>75</v>
      </c>
      <c r="F41800" s="165" t="s">
        <v>573</v>
      </c>
      <c r="G41800" s="165">
        <v>210</v>
      </c>
      <c r="H41800" s="1">
        <v>7.1139611463899997E-6</v>
      </c>
      <c r="I41800" s="135" t="b">
        <f>OR(L41800='PERAC-ngpPrcsTnD-mthncptr'!$B$1,L41800='PERAC-ngpPrcsTnD-mthncptr'!$C$1,L41800='PERAC-ngpPrcsTnD-mthncptr'!$D$1)</f>
        <v>0</v>
      </c>
      <c r="J41800" s="135">
        <f>IF(I41800=TRUE,G41800+'NPV Calcs'!$D$14,G41800)</f>
        <v>210</v>
      </c>
      <c r="K41800" s="135">
        <f>IF(OR(B41800="GAS",B41800="COL",B41800="LAN",B41800="RICE"),H41800*About!$B$98,IF(B41800="CROP",H41800*About!$B$99,H41800))</f>
        <v>7.9676364839568008E-6</v>
      </c>
      <c r="L41800" s="135" t="str">
        <f>INDEX('EPA Tech to Policy Mapping'!$D:$D,MATCH('EPA Data'!F41800,'EPA Tech to Policy Mapping'!$C:$C,0))</f>
        <v>waste - methane capture</v>
      </c>
    </row>
    <row r="41801" spans="1:12" x14ac:dyDescent="0.25">
      <c r="A41801" s="165" t="s">
        <v>567</v>
      </c>
      <c r="B41801" s="165" t="s">
        <v>568</v>
      </c>
      <c r="C41801" s="165">
        <v>2025</v>
      </c>
      <c r="D41801" s="165" t="s">
        <v>74</v>
      </c>
      <c r="E41801" s="165" t="s">
        <v>75</v>
      </c>
      <c r="F41801" s="165" t="s">
        <v>570</v>
      </c>
      <c r="G41801" s="165">
        <v>211</v>
      </c>
      <c r="H41801" s="1">
        <v>2.2480326151700001E-6</v>
      </c>
      <c r="I41801" s="135" t="b">
        <f>OR(L41801='PERAC-ngpPrcsTnD-mthncptr'!$B$1,L41801='PERAC-ngpPrcsTnD-mthncptr'!$C$1,L41801='PERAC-ngpPrcsTnD-mthncptr'!$D$1)</f>
        <v>0</v>
      </c>
      <c r="J41801" s="135">
        <f>IF(I41801=TRUE,G41801+'NPV Calcs'!$D$14,G41801)</f>
        <v>211</v>
      </c>
      <c r="K41801" s="135">
        <f>IF(OR(B41801="GAS",B41801="COL",B41801="LAN",B41801="RICE"),H41801*About!$B$98,IF(B41801="CROP",H41801*About!$B$99,H41801))</f>
        <v>2.5177965289904004E-6</v>
      </c>
      <c r="L41801" s="135" t="str">
        <f>INDEX('EPA Tech to Policy Mapping'!$D:$D,MATCH('EPA Data'!F41801,'EPA Tech to Policy Mapping'!$C:$C,0))</f>
        <v>waste - methane capture</v>
      </c>
    </row>
    <row r="41802" spans="1:12" x14ac:dyDescent="0.25">
      <c r="A41802" s="165" t="s">
        <v>567</v>
      </c>
      <c r="B41802" s="165" t="s">
        <v>568</v>
      </c>
      <c r="C41802" s="165">
        <v>2025</v>
      </c>
      <c r="D41802" s="165" t="s">
        <v>74</v>
      </c>
      <c r="E41802" s="165" t="s">
        <v>75</v>
      </c>
      <c r="F41802" s="165" t="s">
        <v>573</v>
      </c>
      <c r="G41802" s="165">
        <v>211</v>
      </c>
      <c r="H41802" s="1">
        <v>4.5626188693900001E-6</v>
      </c>
      <c r="I41802" s="135" t="b">
        <f>OR(L41802='PERAC-ngpPrcsTnD-mthncptr'!$B$1,L41802='PERAC-ngpPrcsTnD-mthncptr'!$C$1,L41802='PERAC-ngpPrcsTnD-mthncptr'!$D$1)</f>
        <v>0</v>
      </c>
      <c r="J41802" s="135">
        <f>IF(I41802=TRUE,G41802+'NPV Calcs'!$D$14,G41802)</f>
        <v>211</v>
      </c>
      <c r="K41802" s="135">
        <f>IF(OR(B41802="GAS",B41802="COL",B41802="LAN",B41802="RICE"),H41802*About!$B$98,IF(B41802="CROP",H41802*About!$B$99,H41802))</f>
        <v>5.110133133716801E-6</v>
      </c>
      <c r="L41802" s="135" t="str">
        <f>INDEX('EPA Tech to Policy Mapping'!$D:$D,MATCH('EPA Data'!F41802,'EPA Tech to Policy Mapping'!$C:$C,0))</f>
        <v>waste - methane capture</v>
      </c>
    </row>
    <row r="41803" spans="1:12" x14ac:dyDescent="0.25">
      <c r="A41803" s="165" t="s">
        <v>567</v>
      </c>
      <c r="B41803" s="165" t="s">
        <v>568</v>
      </c>
      <c r="C41803" s="165">
        <v>2025</v>
      </c>
      <c r="D41803" s="165" t="s">
        <v>74</v>
      </c>
      <c r="E41803" s="165" t="s">
        <v>75</v>
      </c>
      <c r="F41803" s="165" t="s">
        <v>569</v>
      </c>
      <c r="G41803" s="165">
        <v>212</v>
      </c>
      <c r="H41803" s="1">
        <v>8.8851957116299997E-6</v>
      </c>
      <c r="I41803" s="135" t="b">
        <f>OR(L41803='PERAC-ngpPrcsTnD-mthncptr'!$B$1,L41803='PERAC-ngpPrcsTnD-mthncptr'!$C$1,L41803='PERAC-ngpPrcsTnD-mthncptr'!$D$1)</f>
        <v>0</v>
      </c>
      <c r="J41803" s="135">
        <f>IF(I41803=TRUE,G41803+'NPV Calcs'!$D$14,G41803)</f>
        <v>212</v>
      </c>
      <c r="K41803" s="135">
        <f>IF(OR(B41803="GAS",B41803="COL",B41803="LAN",B41803="RICE"),H41803*About!$B$98,IF(B41803="CROP",H41803*About!$B$99,H41803))</f>
        <v>9.9514191970256009E-6</v>
      </c>
      <c r="L41803" s="135" t="str">
        <f>INDEX('EPA Tech to Policy Mapping'!$D:$D,MATCH('EPA Data'!F41803,'EPA Tech to Policy Mapping'!$C:$C,0))</f>
        <v>waste - methane capture</v>
      </c>
    </row>
    <row r="41804" spans="1:12" x14ac:dyDescent="0.25">
      <c r="A41804" s="165" t="s">
        <v>567</v>
      </c>
      <c r="B41804" s="165" t="s">
        <v>568</v>
      </c>
      <c r="C41804" s="165">
        <v>2025</v>
      </c>
      <c r="D41804" s="165" t="s">
        <v>74</v>
      </c>
      <c r="E41804" s="165" t="s">
        <v>75</v>
      </c>
      <c r="F41804" s="165" t="s">
        <v>570</v>
      </c>
      <c r="G41804" s="165">
        <v>212</v>
      </c>
      <c r="H41804" s="1">
        <v>9.9390058494500006E-7</v>
      </c>
      <c r="I41804" s="135" t="b">
        <f>OR(L41804='PERAC-ngpPrcsTnD-mthncptr'!$B$1,L41804='PERAC-ngpPrcsTnD-mthncptr'!$C$1,L41804='PERAC-ngpPrcsTnD-mthncptr'!$D$1)</f>
        <v>0</v>
      </c>
      <c r="J41804" s="135">
        <f>IF(I41804=TRUE,G41804+'NPV Calcs'!$D$14,G41804)</f>
        <v>212</v>
      </c>
      <c r="K41804" s="135">
        <f>IF(OR(B41804="GAS",B41804="COL",B41804="LAN",B41804="RICE"),H41804*About!$B$98,IF(B41804="CROP",H41804*About!$B$99,H41804))</f>
        <v>1.1131686551384002E-6</v>
      </c>
      <c r="L41804" s="135" t="str">
        <f>INDEX('EPA Tech to Policy Mapping'!$D:$D,MATCH('EPA Data'!F41804,'EPA Tech to Policy Mapping'!$C:$C,0))</f>
        <v>waste - methane capture</v>
      </c>
    </row>
    <row r="41805" spans="1:12" x14ac:dyDescent="0.25">
      <c r="A41805" s="165" t="s">
        <v>567</v>
      </c>
      <c r="B41805" s="165" t="s">
        <v>568</v>
      </c>
      <c r="C41805" s="165">
        <v>2025</v>
      </c>
      <c r="D41805" s="165" t="s">
        <v>74</v>
      </c>
      <c r="E41805" s="165" t="s">
        <v>75</v>
      </c>
      <c r="F41805" s="165" t="s">
        <v>573</v>
      </c>
      <c r="G41805" s="165">
        <v>214</v>
      </c>
      <c r="H41805" s="1">
        <v>4.4015800995099996E-6</v>
      </c>
      <c r="I41805" s="135" t="b">
        <f>OR(L41805='PERAC-ngpPrcsTnD-mthncptr'!$B$1,L41805='PERAC-ngpPrcsTnD-mthncptr'!$C$1,L41805='PERAC-ngpPrcsTnD-mthncptr'!$D$1)</f>
        <v>0</v>
      </c>
      <c r="J41805" s="135">
        <f>IF(I41805=TRUE,G41805+'NPV Calcs'!$D$14,G41805)</f>
        <v>214</v>
      </c>
      <c r="K41805" s="135">
        <f>IF(OR(B41805="GAS",B41805="COL",B41805="LAN",B41805="RICE"),H41805*About!$B$98,IF(B41805="CROP",H41805*About!$B$99,H41805))</f>
        <v>4.9297697114511998E-6</v>
      </c>
      <c r="L41805" s="135" t="str">
        <f>INDEX('EPA Tech to Policy Mapping'!$D:$D,MATCH('EPA Data'!F41805,'EPA Tech to Policy Mapping'!$C:$C,0))</f>
        <v>waste - methane capture</v>
      </c>
    </row>
    <row r="41806" spans="1:12" x14ac:dyDescent="0.25">
      <c r="A41806" s="165" t="s">
        <v>567</v>
      </c>
      <c r="B41806" s="165" t="s">
        <v>568</v>
      </c>
      <c r="C41806" s="165">
        <v>2025</v>
      </c>
      <c r="D41806" s="165" t="s">
        <v>74</v>
      </c>
      <c r="E41806" s="165" t="s">
        <v>75</v>
      </c>
      <c r="F41806" s="165" t="s">
        <v>572</v>
      </c>
      <c r="G41806" s="165">
        <v>215</v>
      </c>
      <c r="H41806" s="1">
        <v>1.0037922493199999E-7</v>
      </c>
      <c r="I41806" s="135" t="b">
        <f>OR(L41806='PERAC-ngpPrcsTnD-mthncptr'!$B$1,L41806='PERAC-ngpPrcsTnD-mthncptr'!$C$1,L41806='PERAC-ngpPrcsTnD-mthncptr'!$D$1)</f>
        <v>0</v>
      </c>
      <c r="J41806" s="135">
        <f>IF(I41806=TRUE,G41806+'NPV Calcs'!$D$14,G41806)</f>
        <v>215</v>
      </c>
      <c r="K41806" s="135">
        <f>IF(OR(B41806="GAS",B41806="COL",B41806="LAN",B41806="RICE"),H41806*About!$B$98,IF(B41806="CROP",H41806*About!$B$99,H41806))</f>
        <v>1.1242473192384001E-7</v>
      </c>
      <c r="L41806" s="135" t="str">
        <f>INDEX('EPA Tech to Policy Mapping'!$D:$D,MATCH('EPA Data'!F41806,'EPA Tech to Policy Mapping'!$C:$C,0))</f>
        <v>waste - methane capture</v>
      </c>
    </row>
    <row r="41807" spans="1:12" x14ac:dyDescent="0.25">
      <c r="A41807" s="165" t="s">
        <v>567</v>
      </c>
      <c r="B41807" s="165" t="s">
        <v>568</v>
      </c>
      <c r="C41807" s="165">
        <v>2025</v>
      </c>
      <c r="D41807" s="165" t="s">
        <v>74</v>
      </c>
      <c r="E41807" s="165" t="s">
        <v>75</v>
      </c>
      <c r="F41807" s="165" t="s">
        <v>569</v>
      </c>
      <c r="G41807" s="165">
        <v>215</v>
      </c>
      <c r="H41807" s="165">
        <v>2.5309063858000001E-5</v>
      </c>
      <c r="I41807" s="135" t="b">
        <f>OR(L41807='PERAC-ngpPrcsTnD-mthncptr'!$B$1,L41807='PERAC-ngpPrcsTnD-mthncptr'!$C$1,L41807='PERAC-ngpPrcsTnD-mthncptr'!$D$1)</f>
        <v>0</v>
      </c>
      <c r="J41807" s="135">
        <f>IF(I41807=TRUE,G41807+'NPV Calcs'!$D$14,G41807)</f>
        <v>215</v>
      </c>
      <c r="K41807" s="135">
        <f>IF(OR(B41807="GAS",B41807="COL",B41807="LAN",B41807="RICE"),H41807*About!$B$98,IF(B41807="CROP",H41807*About!$B$99,H41807))</f>
        <v>2.8346151520960004E-5</v>
      </c>
      <c r="L41807" s="135" t="str">
        <f>INDEX('EPA Tech to Policy Mapping'!$D:$D,MATCH('EPA Data'!F41807,'EPA Tech to Policy Mapping'!$C:$C,0))</f>
        <v>waste - methane capture</v>
      </c>
    </row>
    <row r="41808" spans="1:12" x14ac:dyDescent="0.25">
      <c r="A41808" s="165" t="s">
        <v>567</v>
      </c>
      <c r="B41808" s="165" t="s">
        <v>568</v>
      </c>
      <c r="C41808" s="165">
        <v>2025</v>
      </c>
      <c r="D41808" s="165" t="s">
        <v>74</v>
      </c>
      <c r="E41808" s="165" t="s">
        <v>75</v>
      </c>
      <c r="F41808" s="165" t="s">
        <v>570</v>
      </c>
      <c r="G41808" s="165">
        <v>216</v>
      </c>
      <c r="H41808" s="1">
        <v>9.7363067652600003E-7</v>
      </c>
      <c r="I41808" s="135" t="b">
        <f>OR(L41808='PERAC-ngpPrcsTnD-mthncptr'!$B$1,L41808='PERAC-ngpPrcsTnD-mthncptr'!$C$1,L41808='PERAC-ngpPrcsTnD-mthncptr'!$D$1)</f>
        <v>0</v>
      </c>
      <c r="J41808" s="135">
        <f>IF(I41808=TRUE,G41808+'NPV Calcs'!$D$14,G41808)</f>
        <v>216</v>
      </c>
      <c r="K41808" s="135">
        <f>IF(OR(B41808="GAS",B41808="COL",B41808="LAN",B41808="RICE"),H41808*About!$B$98,IF(B41808="CROP",H41808*About!$B$99,H41808))</f>
        <v>1.0904663577091201E-6</v>
      </c>
      <c r="L41808" s="135" t="str">
        <f>INDEX('EPA Tech to Policy Mapping'!$D:$D,MATCH('EPA Data'!F41808,'EPA Tech to Policy Mapping'!$C:$C,0))</f>
        <v>waste - methane capture</v>
      </c>
    </row>
    <row r="41809" spans="1:12" x14ac:dyDescent="0.25">
      <c r="A41809" s="165" t="s">
        <v>567</v>
      </c>
      <c r="B41809" s="165" t="s">
        <v>568</v>
      </c>
      <c r="C41809" s="165">
        <v>2025</v>
      </c>
      <c r="D41809" s="165" t="s">
        <v>74</v>
      </c>
      <c r="E41809" s="165" t="s">
        <v>75</v>
      </c>
      <c r="F41809" s="165" t="s">
        <v>569</v>
      </c>
      <c r="G41809" s="165">
        <v>219</v>
      </c>
      <c r="H41809" s="1">
        <v>7.8361172199900004E-6</v>
      </c>
      <c r="I41809" s="135" t="b">
        <f>OR(L41809='PERAC-ngpPrcsTnD-mthncptr'!$B$1,L41809='PERAC-ngpPrcsTnD-mthncptr'!$C$1,L41809='PERAC-ngpPrcsTnD-mthncptr'!$D$1)</f>
        <v>0</v>
      </c>
      <c r="J41809" s="135">
        <f>IF(I41809=TRUE,G41809+'NPV Calcs'!$D$14,G41809)</f>
        <v>219</v>
      </c>
      <c r="K41809" s="135">
        <f>IF(OR(B41809="GAS",B41809="COL",B41809="LAN",B41809="RICE"),H41809*About!$B$98,IF(B41809="CROP",H41809*About!$B$99,H41809))</f>
        <v>8.7764512863888011E-6</v>
      </c>
      <c r="L41809" s="135" t="str">
        <f>INDEX('EPA Tech to Policy Mapping'!$D:$D,MATCH('EPA Data'!F41809,'EPA Tech to Policy Mapping'!$C:$C,0))</f>
        <v>waste - methane capture</v>
      </c>
    </row>
    <row r="41810" spans="1:12" x14ac:dyDescent="0.25">
      <c r="A41810" s="165" t="s">
        <v>567</v>
      </c>
      <c r="B41810" s="165" t="s">
        <v>568</v>
      </c>
      <c r="C41810" s="165">
        <v>2025</v>
      </c>
      <c r="D41810" s="165" t="s">
        <v>74</v>
      </c>
      <c r="E41810" s="165" t="s">
        <v>75</v>
      </c>
      <c r="F41810" s="165" t="s">
        <v>574</v>
      </c>
      <c r="G41810" s="165">
        <v>220</v>
      </c>
      <c r="H41810" s="1">
        <v>1.91123717741E-6</v>
      </c>
      <c r="I41810" s="135" t="b">
        <f>OR(L41810='PERAC-ngpPrcsTnD-mthncptr'!$B$1,L41810='PERAC-ngpPrcsTnD-mthncptr'!$C$1,L41810='PERAC-ngpPrcsTnD-mthncptr'!$D$1)</f>
        <v>0</v>
      </c>
      <c r="J41810" s="135">
        <f>IF(I41810=TRUE,G41810+'NPV Calcs'!$D$14,G41810)</f>
        <v>220</v>
      </c>
      <c r="K41810" s="135">
        <f>IF(OR(B41810="GAS",B41810="COL",B41810="LAN",B41810="RICE"),H41810*About!$B$98,IF(B41810="CROP",H41810*About!$B$99,H41810))</f>
        <v>2.1405856386992004E-6</v>
      </c>
      <c r="L41810" s="135" t="str">
        <f>INDEX('EPA Tech to Policy Mapping'!$D:$D,MATCH('EPA Data'!F41810,'EPA Tech to Policy Mapping'!$C:$C,0))</f>
        <v>waste - methane destruction</v>
      </c>
    </row>
    <row r="41811" spans="1:12" x14ac:dyDescent="0.25">
      <c r="A41811" s="165" t="s">
        <v>567</v>
      </c>
      <c r="B41811" s="165" t="s">
        <v>568</v>
      </c>
      <c r="C41811" s="165">
        <v>2025</v>
      </c>
      <c r="D41811" s="165" t="s">
        <v>74</v>
      </c>
      <c r="E41811" s="165" t="s">
        <v>75</v>
      </c>
      <c r="F41811" s="165" t="s">
        <v>570</v>
      </c>
      <c r="G41811" s="165">
        <v>221</v>
      </c>
      <c r="H41811" s="1">
        <v>9.5664233867899996E-7</v>
      </c>
      <c r="I41811" s="135" t="b">
        <f>OR(L41811='PERAC-ngpPrcsTnD-mthncptr'!$B$1,L41811='PERAC-ngpPrcsTnD-mthncptr'!$C$1,L41811='PERAC-ngpPrcsTnD-mthncptr'!$D$1)</f>
        <v>0</v>
      </c>
      <c r="J41811" s="135">
        <f>IF(I41811=TRUE,G41811+'NPV Calcs'!$D$14,G41811)</f>
        <v>221</v>
      </c>
      <c r="K41811" s="135">
        <f>IF(OR(B41811="GAS",B41811="COL",B41811="LAN",B41811="RICE"),H41811*About!$B$98,IF(B41811="CROP",H41811*About!$B$99,H41811))</f>
        <v>1.07143941932048E-6</v>
      </c>
      <c r="L41811" s="135" t="str">
        <f>INDEX('EPA Tech to Policy Mapping'!$D:$D,MATCH('EPA Data'!F41811,'EPA Tech to Policy Mapping'!$C:$C,0))</f>
        <v>waste - methane capture</v>
      </c>
    </row>
    <row r="41812" spans="1:12" x14ac:dyDescent="0.25">
      <c r="A41812" s="165" t="s">
        <v>567</v>
      </c>
      <c r="B41812" s="165" t="s">
        <v>568</v>
      </c>
      <c r="C41812" s="165">
        <v>2025</v>
      </c>
      <c r="D41812" s="165" t="s">
        <v>74</v>
      </c>
      <c r="E41812" s="165" t="s">
        <v>75</v>
      </c>
      <c r="F41812" s="165" t="s">
        <v>573</v>
      </c>
      <c r="G41812" s="165">
        <v>222</v>
      </c>
      <c r="H41812" s="1">
        <v>4.22951325163E-6</v>
      </c>
      <c r="I41812" s="135" t="b">
        <f>OR(L41812='PERAC-ngpPrcsTnD-mthncptr'!$B$1,L41812='PERAC-ngpPrcsTnD-mthncptr'!$C$1,L41812='PERAC-ngpPrcsTnD-mthncptr'!$D$1)</f>
        <v>0</v>
      </c>
      <c r="J41812" s="135">
        <f>IF(I41812=TRUE,G41812+'NPV Calcs'!$D$14,G41812)</f>
        <v>222</v>
      </c>
      <c r="K41812" s="135">
        <f>IF(OR(B41812="GAS",B41812="COL",B41812="LAN",B41812="RICE"),H41812*About!$B$98,IF(B41812="CROP",H41812*About!$B$99,H41812))</f>
        <v>4.7370548418256004E-6</v>
      </c>
      <c r="L41812" s="135" t="str">
        <f>INDEX('EPA Tech to Policy Mapping'!$D:$D,MATCH('EPA Data'!F41812,'EPA Tech to Policy Mapping'!$C:$C,0))</f>
        <v>waste - methane capture</v>
      </c>
    </row>
    <row r="41813" spans="1:12" x14ac:dyDescent="0.25">
      <c r="A41813" s="165" t="s">
        <v>567</v>
      </c>
      <c r="B41813" s="165" t="s">
        <v>568</v>
      </c>
      <c r="C41813" s="165">
        <v>2025</v>
      </c>
      <c r="D41813" s="165" t="s">
        <v>74</v>
      </c>
      <c r="E41813" s="165" t="s">
        <v>75</v>
      </c>
      <c r="F41813" s="165" t="s">
        <v>573</v>
      </c>
      <c r="G41813" s="165">
        <v>223</v>
      </c>
      <c r="H41813" s="1">
        <v>4.4084326873400004E-6</v>
      </c>
      <c r="I41813" s="135" t="b">
        <f>OR(L41813='PERAC-ngpPrcsTnD-mthncptr'!$B$1,L41813='PERAC-ngpPrcsTnD-mthncptr'!$C$1,L41813='PERAC-ngpPrcsTnD-mthncptr'!$D$1)</f>
        <v>0</v>
      </c>
      <c r="J41813" s="135">
        <f>IF(I41813=TRUE,G41813+'NPV Calcs'!$D$14,G41813)</f>
        <v>223</v>
      </c>
      <c r="K41813" s="135">
        <f>IF(OR(B41813="GAS",B41813="COL",B41813="LAN",B41813="RICE"),H41813*About!$B$98,IF(B41813="CROP",H41813*About!$B$99,H41813))</f>
        <v>4.9374446098208011E-6</v>
      </c>
      <c r="L41813" s="135" t="str">
        <f>INDEX('EPA Tech to Policy Mapping'!$D:$D,MATCH('EPA Data'!F41813,'EPA Tech to Policy Mapping'!$C:$C,0))</f>
        <v>waste - methane capture</v>
      </c>
    </row>
    <row r="41814" spans="1:12" x14ac:dyDescent="0.25">
      <c r="A41814" s="165" t="s">
        <v>567</v>
      </c>
      <c r="B41814" s="165" t="s">
        <v>568</v>
      </c>
      <c r="C41814" s="165">
        <v>2025</v>
      </c>
      <c r="D41814" s="165" t="s">
        <v>74</v>
      </c>
      <c r="E41814" s="165" t="s">
        <v>75</v>
      </c>
      <c r="F41814" s="165" t="s">
        <v>569</v>
      </c>
      <c r="G41814" s="165">
        <v>225</v>
      </c>
      <c r="H41814" s="1">
        <v>7.60488819651E-6</v>
      </c>
      <c r="I41814" s="135" t="b">
        <f>OR(L41814='PERAC-ngpPrcsTnD-mthncptr'!$B$1,L41814='PERAC-ngpPrcsTnD-mthncptr'!$C$1,L41814='PERAC-ngpPrcsTnD-mthncptr'!$D$1)</f>
        <v>0</v>
      </c>
      <c r="J41814" s="135">
        <f>IF(I41814=TRUE,G41814+'NPV Calcs'!$D$14,G41814)</f>
        <v>225</v>
      </c>
      <c r="K41814" s="135">
        <f>IF(OR(B41814="GAS",B41814="COL",B41814="LAN",B41814="RICE"),H41814*About!$B$98,IF(B41814="CROP",H41814*About!$B$99,H41814))</f>
        <v>8.5174747800912015E-6</v>
      </c>
      <c r="L41814" s="135" t="str">
        <f>INDEX('EPA Tech to Policy Mapping'!$D:$D,MATCH('EPA Data'!F41814,'EPA Tech to Policy Mapping'!$C:$C,0))</f>
        <v>waste - methane capture</v>
      </c>
    </row>
    <row r="41815" spans="1:12" x14ac:dyDescent="0.25">
      <c r="A41815" s="165" t="s">
        <v>567</v>
      </c>
      <c r="B41815" s="165" t="s">
        <v>568</v>
      </c>
      <c r="C41815" s="165">
        <v>2025</v>
      </c>
      <c r="D41815" s="165" t="s">
        <v>74</v>
      </c>
      <c r="E41815" s="165" t="s">
        <v>75</v>
      </c>
      <c r="F41815" s="165" t="s">
        <v>573</v>
      </c>
      <c r="G41815" s="165">
        <v>225</v>
      </c>
      <c r="H41815" s="1">
        <v>4.27146505899E-6</v>
      </c>
      <c r="I41815" s="135" t="b">
        <f>OR(L41815='PERAC-ngpPrcsTnD-mthncptr'!$B$1,L41815='PERAC-ngpPrcsTnD-mthncptr'!$C$1,L41815='PERAC-ngpPrcsTnD-mthncptr'!$D$1)</f>
        <v>0</v>
      </c>
      <c r="J41815" s="135">
        <f>IF(I41815=TRUE,G41815+'NPV Calcs'!$D$14,G41815)</f>
        <v>225</v>
      </c>
      <c r="K41815" s="135">
        <f>IF(OR(B41815="GAS",B41815="COL",B41815="LAN",B41815="RICE"),H41815*About!$B$98,IF(B41815="CROP",H41815*About!$B$99,H41815))</f>
        <v>4.7840408660688003E-6</v>
      </c>
      <c r="L41815" s="135" t="str">
        <f>INDEX('EPA Tech to Policy Mapping'!$D:$D,MATCH('EPA Data'!F41815,'EPA Tech to Policy Mapping'!$C:$C,0))</f>
        <v>waste - methane capture</v>
      </c>
    </row>
    <row r="41816" spans="1:12" x14ac:dyDescent="0.25">
      <c r="A41816" s="165" t="s">
        <v>567</v>
      </c>
      <c r="B41816" s="165" t="s">
        <v>568</v>
      </c>
      <c r="C41816" s="165">
        <v>2025</v>
      </c>
      <c r="D41816" s="165" t="s">
        <v>74</v>
      </c>
      <c r="E41816" s="165" t="s">
        <v>75</v>
      </c>
      <c r="F41816" s="165" t="s">
        <v>569</v>
      </c>
      <c r="G41816" s="165">
        <v>226</v>
      </c>
      <c r="H41816" s="1">
        <v>7.5544812716500001E-6</v>
      </c>
      <c r="I41816" s="135" t="b">
        <f>OR(L41816='PERAC-ngpPrcsTnD-mthncptr'!$B$1,L41816='PERAC-ngpPrcsTnD-mthncptr'!$C$1,L41816='PERAC-ngpPrcsTnD-mthncptr'!$D$1)</f>
        <v>0</v>
      </c>
      <c r="J41816" s="135">
        <f>IF(I41816=TRUE,G41816+'NPV Calcs'!$D$14,G41816)</f>
        <v>226</v>
      </c>
      <c r="K41816" s="135">
        <f>IF(OR(B41816="GAS",B41816="COL",B41816="LAN",B41816="RICE"),H41816*About!$B$98,IF(B41816="CROP",H41816*About!$B$99,H41816))</f>
        <v>8.4610190242480014E-6</v>
      </c>
      <c r="L41816" s="135" t="str">
        <f>INDEX('EPA Tech to Policy Mapping'!$D:$D,MATCH('EPA Data'!F41816,'EPA Tech to Policy Mapping'!$C:$C,0))</f>
        <v>waste - methane capture</v>
      </c>
    </row>
    <row r="41817" spans="1:12" x14ac:dyDescent="0.25">
      <c r="A41817" s="165" t="s">
        <v>567</v>
      </c>
      <c r="B41817" s="165" t="s">
        <v>568</v>
      </c>
      <c r="C41817" s="165">
        <v>2025</v>
      </c>
      <c r="D41817" s="165" t="s">
        <v>74</v>
      </c>
      <c r="E41817" s="165" t="s">
        <v>75</v>
      </c>
      <c r="F41817" s="165" t="s">
        <v>573</v>
      </c>
      <c r="G41817" s="165">
        <v>227</v>
      </c>
      <c r="H41817" s="1">
        <v>5.6645044423899998E-6</v>
      </c>
      <c r="I41817" s="135" t="b">
        <f>OR(L41817='PERAC-ngpPrcsTnD-mthncptr'!$B$1,L41817='PERAC-ngpPrcsTnD-mthncptr'!$C$1,L41817='PERAC-ngpPrcsTnD-mthncptr'!$D$1)</f>
        <v>0</v>
      </c>
      <c r="J41817" s="135">
        <f>IF(I41817=TRUE,G41817+'NPV Calcs'!$D$14,G41817)</f>
        <v>227</v>
      </c>
      <c r="K41817" s="135">
        <f>IF(OR(B41817="GAS",B41817="COL",B41817="LAN",B41817="RICE"),H41817*About!$B$98,IF(B41817="CROP",H41817*About!$B$99,H41817))</f>
        <v>6.3442449754768003E-6</v>
      </c>
      <c r="L41817" s="135" t="str">
        <f>INDEX('EPA Tech to Policy Mapping'!$D:$D,MATCH('EPA Data'!F41817,'EPA Tech to Policy Mapping'!$C:$C,0))</f>
        <v>waste - methane capture</v>
      </c>
    </row>
    <row r="41818" spans="1:12" x14ac:dyDescent="0.25">
      <c r="A41818" s="165" t="s">
        <v>567</v>
      </c>
      <c r="B41818" s="165" t="s">
        <v>568</v>
      </c>
      <c r="C41818" s="165">
        <v>2025</v>
      </c>
      <c r="D41818" s="165" t="s">
        <v>74</v>
      </c>
      <c r="E41818" s="165" t="s">
        <v>75</v>
      </c>
      <c r="F41818" s="165" t="s">
        <v>570</v>
      </c>
      <c r="G41818" s="165">
        <v>228</v>
      </c>
      <c r="H41818" s="1">
        <v>9.2699963261100003E-7</v>
      </c>
      <c r="I41818" s="135" t="b">
        <f>OR(L41818='PERAC-ngpPrcsTnD-mthncptr'!$B$1,L41818='PERAC-ngpPrcsTnD-mthncptr'!$C$1,L41818='PERAC-ngpPrcsTnD-mthncptr'!$D$1)</f>
        <v>0</v>
      </c>
      <c r="J41818" s="135">
        <f>IF(I41818=TRUE,G41818+'NPV Calcs'!$D$14,G41818)</f>
        <v>228</v>
      </c>
      <c r="K41818" s="135">
        <f>IF(OR(B41818="GAS",B41818="COL",B41818="LAN",B41818="RICE"),H41818*About!$B$98,IF(B41818="CROP",H41818*About!$B$99,H41818))</f>
        <v>1.0382395885243201E-6</v>
      </c>
      <c r="L41818" s="135" t="str">
        <f>INDEX('EPA Tech to Policy Mapping'!$D:$D,MATCH('EPA Data'!F41818,'EPA Tech to Policy Mapping'!$C:$C,0))</f>
        <v>waste - methane capture</v>
      </c>
    </row>
    <row r="41819" spans="1:12" x14ac:dyDescent="0.25">
      <c r="A41819" s="165" t="s">
        <v>567</v>
      </c>
      <c r="B41819" s="165" t="s">
        <v>568</v>
      </c>
      <c r="C41819" s="165">
        <v>2025</v>
      </c>
      <c r="D41819" s="165" t="s">
        <v>74</v>
      </c>
      <c r="E41819" s="165" t="s">
        <v>75</v>
      </c>
      <c r="F41819" s="165" t="s">
        <v>570</v>
      </c>
      <c r="G41819" s="165">
        <v>231</v>
      </c>
      <c r="H41819" s="1">
        <v>1.02492185761E-6</v>
      </c>
      <c r="I41819" s="135" t="b">
        <f>OR(L41819='PERAC-ngpPrcsTnD-mthncptr'!$B$1,L41819='PERAC-ngpPrcsTnD-mthncptr'!$C$1,L41819='PERAC-ngpPrcsTnD-mthncptr'!$D$1)</f>
        <v>0</v>
      </c>
      <c r="J41819" s="135">
        <f>IF(I41819=TRUE,G41819+'NPV Calcs'!$D$14,G41819)</f>
        <v>231</v>
      </c>
      <c r="K41819" s="135">
        <f>IF(OR(B41819="GAS",B41819="COL",B41819="LAN",B41819="RICE"),H41819*About!$B$98,IF(B41819="CROP",H41819*About!$B$99,H41819))</f>
        <v>1.1479124805232002E-6</v>
      </c>
      <c r="L41819" s="135" t="str">
        <f>INDEX('EPA Tech to Policy Mapping'!$D:$D,MATCH('EPA Data'!F41819,'EPA Tech to Policy Mapping'!$C:$C,0))</f>
        <v>waste - methane capture</v>
      </c>
    </row>
    <row r="41820" spans="1:12" x14ac:dyDescent="0.25">
      <c r="A41820" s="165" t="s">
        <v>567</v>
      </c>
      <c r="B41820" s="165" t="s">
        <v>568</v>
      </c>
      <c r="C41820" s="165">
        <v>2025</v>
      </c>
      <c r="D41820" s="165" t="s">
        <v>74</v>
      </c>
      <c r="E41820" s="165" t="s">
        <v>75</v>
      </c>
      <c r="F41820" s="165" t="s">
        <v>573</v>
      </c>
      <c r="G41820" s="165">
        <v>232</v>
      </c>
      <c r="H41820" s="165">
        <v>1.13993878585E-5</v>
      </c>
      <c r="I41820" s="135" t="b">
        <f>OR(L41820='PERAC-ngpPrcsTnD-mthncptr'!$B$1,L41820='PERAC-ngpPrcsTnD-mthncptr'!$C$1,L41820='PERAC-ngpPrcsTnD-mthncptr'!$D$1)</f>
        <v>0</v>
      </c>
      <c r="J41820" s="135">
        <f>IF(I41820=TRUE,G41820+'NPV Calcs'!$D$14,G41820)</f>
        <v>232</v>
      </c>
      <c r="K41820" s="135">
        <f>IF(OR(B41820="GAS",B41820="COL",B41820="LAN",B41820="RICE"),H41820*About!$B$98,IF(B41820="CROP",H41820*About!$B$99,H41820))</f>
        <v>1.2767314401520001E-5</v>
      </c>
      <c r="L41820" s="135" t="str">
        <f>INDEX('EPA Tech to Policy Mapping'!$D:$D,MATCH('EPA Data'!F41820,'EPA Tech to Policy Mapping'!$C:$C,0))</f>
        <v>waste - methane capture</v>
      </c>
    </row>
    <row r="41821" spans="1:12" x14ac:dyDescent="0.25">
      <c r="A41821" s="165" t="s">
        <v>567</v>
      </c>
      <c r="B41821" s="165" t="s">
        <v>568</v>
      </c>
      <c r="C41821" s="165">
        <v>2025</v>
      </c>
      <c r="D41821" s="165" t="s">
        <v>74</v>
      </c>
      <c r="E41821" s="165" t="s">
        <v>75</v>
      </c>
      <c r="F41821" s="165" t="s">
        <v>570</v>
      </c>
      <c r="G41821" s="165">
        <v>235</v>
      </c>
      <c r="H41821" s="1">
        <v>1.9012043139799999E-6</v>
      </c>
      <c r="I41821" s="135" t="b">
        <f>OR(L41821='PERAC-ngpPrcsTnD-mthncptr'!$B$1,L41821='PERAC-ngpPrcsTnD-mthncptr'!$C$1,L41821='PERAC-ngpPrcsTnD-mthncptr'!$D$1)</f>
        <v>0</v>
      </c>
      <c r="J41821" s="135">
        <f>IF(I41821=TRUE,G41821+'NPV Calcs'!$D$14,G41821)</f>
        <v>235</v>
      </c>
      <c r="K41821" s="135">
        <f>IF(OR(B41821="GAS",B41821="COL",B41821="LAN",B41821="RICE"),H41821*About!$B$98,IF(B41821="CROP",H41821*About!$B$99,H41821))</f>
        <v>2.1293488316576003E-6</v>
      </c>
      <c r="L41821" s="135" t="str">
        <f>INDEX('EPA Tech to Policy Mapping'!$D:$D,MATCH('EPA Data'!F41821,'EPA Tech to Policy Mapping'!$C:$C,0))</f>
        <v>waste - methane capture</v>
      </c>
    </row>
    <row r="41822" spans="1:12" x14ac:dyDescent="0.25">
      <c r="A41822" s="165" t="s">
        <v>567</v>
      </c>
      <c r="B41822" s="165" t="s">
        <v>568</v>
      </c>
      <c r="C41822" s="165">
        <v>2025</v>
      </c>
      <c r="D41822" s="165" t="s">
        <v>74</v>
      </c>
      <c r="E41822" s="165" t="s">
        <v>75</v>
      </c>
      <c r="F41822" s="165" t="s">
        <v>570</v>
      </c>
      <c r="G41822" s="165">
        <v>236</v>
      </c>
      <c r="H41822" s="1">
        <v>1.90143219925E-6</v>
      </c>
      <c r="I41822" s="135" t="b">
        <f>OR(L41822='PERAC-ngpPrcsTnD-mthncptr'!$B$1,L41822='PERAC-ngpPrcsTnD-mthncptr'!$C$1,L41822='PERAC-ngpPrcsTnD-mthncptr'!$D$1)</f>
        <v>0</v>
      </c>
      <c r="J41822" s="135">
        <f>IF(I41822=TRUE,G41822+'NPV Calcs'!$D$14,G41822)</f>
        <v>236</v>
      </c>
      <c r="K41822" s="135">
        <f>IF(OR(B41822="GAS",B41822="COL",B41822="LAN",B41822="RICE"),H41822*About!$B$98,IF(B41822="CROP",H41822*About!$B$99,H41822))</f>
        <v>2.1296040631600002E-6</v>
      </c>
      <c r="L41822" s="135" t="str">
        <f>INDEX('EPA Tech to Policy Mapping'!$D:$D,MATCH('EPA Data'!F41822,'EPA Tech to Policy Mapping'!$C:$C,0))</f>
        <v>waste - methane capture</v>
      </c>
    </row>
    <row r="41823" spans="1:12" x14ac:dyDescent="0.25">
      <c r="A41823" s="165" t="s">
        <v>567</v>
      </c>
      <c r="B41823" s="165" t="s">
        <v>568</v>
      </c>
      <c r="C41823" s="165">
        <v>2025</v>
      </c>
      <c r="D41823" s="165" t="s">
        <v>74</v>
      </c>
      <c r="E41823" s="165" t="s">
        <v>75</v>
      </c>
      <c r="F41823" s="165" t="s">
        <v>573</v>
      </c>
      <c r="G41823" s="165">
        <v>239</v>
      </c>
      <c r="H41823" s="1">
        <v>5.5335603974499999E-6</v>
      </c>
      <c r="I41823" s="135" t="b">
        <f>OR(L41823='PERAC-ngpPrcsTnD-mthncptr'!$B$1,L41823='PERAC-ngpPrcsTnD-mthncptr'!$C$1,L41823='PERAC-ngpPrcsTnD-mthncptr'!$D$1)</f>
        <v>0</v>
      </c>
      <c r="J41823" s="135">
        <f>IF(I41823=TRUE,G41823+'NPV Calcs'!$D$14,G41823)</f>
        <v>239</v>
      </c>
      <c r="K41823" s="135">
        <f>IF(OR(B41823="GAS",B41823="COL",B41823="LAN",B41823="RICE"),H41823*About!$B$98,IF(B41823="CROP",H41823*About!$B$99,H41823))</f>
        <v>6.1975876451440004E-6</v>
      </c>
      <c r="L41823" s="135" t="str">
        <f>INDEX('EPA Tech to Policy Mapping'!$D:$D,MATCH('EPA Data'!F41823,'EPA Tech to Policy Mapping'!$C:$C,0))</f>
        <v>waste - methane capture</v>
      </c>
    </row>
    <row r="41824" spans="1:12" x14ac:dyDescent="0.25">
      <c r="A41824" s="165" t="s">
        <v>567</v>
      </c>
      <c r="B41824" s="165" t="s">
        <v>568</v>
      </c>
      <c r="C41824" s="165">
        <v>2025</v>
      </c>
      <c r="D41824" s="165" t="s">
        <v>74</v>
      </c>
      <c r="E41824" s="165" t="s">
        <v>75</v>
      </c>
      <c r="F41824" s="165" t="s">
        <v>570</v>
      </c>
      <c r="G41824" s="165">
        <v>242</v>
      </c>
      <c r="H41824" s="1">
        <v>8.7053126662799996E-7</v>
      </c>
      <c r="I41824" s="135" t="b">
        <f>OR(L41824='PERAC-ngpPrcsTnD-mthncptr'!$B$1,L41824='PERAC-ngpPrcsTnD-mthncptr'!$C$1,L41824='PERAC-ngpPrcsTnD-mthncptr'!$D$1)</f>
        <v>0</v>
      </c>
      <c r="J41824" s="135">
        <f>IF(I41824=TRUE,G41824+'NPV Calcs'!$D$14,G41824)</f>
        <v>242</v>
      </c>
      <c r="K41824" s="135">
        <f>IF(OR(B41824="GAS",B41824="COL",B41824="LAN",B41824="RICE"),H41824*About!$B$98,IF(B41824="CROP",H41824*About!$B$99,H41824))</f>
        <v>9.7499501862336004E-7</v>
      </c>
      <c r="L41824" s="135" t="str">
        <f>INDEX('EPA Tech to Policy Mapping'!$D:$D,MATCH('EPA Data'!F41824,'EPA Tech to Policy Mapping'!$C:$C,0))</f>
        <v>waste - methane capture</v>
      </c>
    </row>
    <row r="41825" spans="1:12" x14ac:dyDescent="0.25">
      <c r="A41825" s="165" t="s">
        <v>567</v>
      </c>
      <c r="B41825" s="165" t="s">
        <v>568</v>
      </c>
      <c r="C41825" s="165">
        <v>2025</v>
      </c>
      <c r="D41825" s="165" t="s">
        <v>74</v>
      </c>
      <c r="E41825" s="165" t="s">
        <v>75</v>
      </c>
      <c r="F41825" s="165" t="s">
        <v>570</v>
      </c>
      <c r="G41825" s="165">
        <v>243</v>
      </c>
      <c r="H41825" s="1">
        <v>8.6784513087000003E-7</v>
      </c>
      <c r="I41825" s="135" t="b">
        <f>OR(L41825='PERAC-ngpPrcsTnD-mthncptr'!$B$1,L41825='PERAC-ngpPrcsTnD-mthncptr'!$C$1,L41825='PERAC-ngpPrcsTnD-mthncptr'!$D$1)</f>
        <v>0</v>
      </c>
      <c r="J41825" s="135">
        <f>IF(I41825=TRUE,G41825+'NPV Calcs'!$D$14,G41825)</f>
        <v>243</v>
      </c>
      <c r="K41825" s="135">
        <f>IF(OR(B41825="GAS",B41825="COL",B41825="LAN",B41825="RICE"),H41825*About!$B$98,IF(B41825="CROP",H41825*About!$B$99,H41825))</f>
        <v>9.7198654657440023E-7</v>
      </c>
      <c r="L41825" s="135" t="str">
        <f>INDEX('EPA Tech to Policy Mapping'!$D:$D,MATCH('EPA Data'!F41825,'EPA Tech to Policy Mapping'!$C:$C,0))</f>
        <v>waste - methane capture</v>
      </c>
    </row>
    <row r="41826" spans="1:12" x14ac:dyDescent="0.25">
      <c r="A41826" s="165" t="s">
        <v>567</v>
      </c>
      <c r="B41826" s="165" t="s">
        <v>568</v>
      </c>
      <c r="C41826" s="165">
        <v>2025</v>
      </c>
      <c r="D41826" s="165" t="s">
        <v>74</v>
      </c>
      <c r="E41826" s="165" t="s">
        <v>75</v>
      </c>
      <c r="F41826" s="165" t="s">
        <v>569</v>
      </c>
      <c r="G41826" s="165">
        <v>244</v>
      </c>
      <c r="H41826" s="1">
        <v>7.7335726018599993E-6</v>
      </c>
      <c r="I41826" s="135" t="b">
        <f>OR(L41826='PERAC-ngpPrcsTnD-mthncptr'!$B$1,L41826='PERAC-ngpPrcsTnD-mthncptr'!$C$1,L41826='PERAC-ngpPrcsTnD-mthncptr'!$D$1)</f>
        <v>0</v>
      </c>
      <c r="J41826" s="135">
        <f>IF(I41826=TRUE,G41826+'NPV Calcs'!$D$14,G41826)</f>
        <v>244</v>
      </c>
      <c r="K41826" s="135">
        <f>IF(OR(B41826="GAS",B41826="COL",B41826="LAN",B41826="RICE"),H41826*About!$B$98,IF(B41826="CROP",H41826*About!$B$99,H41826))</f>
        <v>8.6616013140831995E-6</v>
      </c>
      <c r="L41826" s="135" t="str">
        <f>INDEX('EPA Tech to Policy Mapping'!$D:$D,MATCH('EPA Data'!F41826,'EPA Tech to Policy Mapping'!$C:$C,0))</f>
        <v>waste - methane capture</v>
      </c>
    </row>
    <row r="41827" spans="1:12" x14ac:dyDescent="0.25">
      <c r="A41827" s="165" t="s">
        <v>567</v>
      </c>
      <c r="B41827" s="165" t="s">
        <v>568</v>
      </c>
      <c r="C41827" s="165">
        <v>2025</v>
      </c>
      <c r="D41827" s="165" t="s">
        <v>74</v>
      </c>
      <c r="E41827" s="165" t="s">
        <v>75</v>
      </c>
      <c r="F41827" s="165" t="s">
        <v>570</v>
      </c>
      <c r="G41827" s="165">
        <v>245</v>
      </c>
      <c r="H41827" s="1">
        <v>8.59321687585E-7</v>
      </c>
      <c r="I41827" s="135" t="b">
        <f>OR(L41827='PERAC-ngpPrcsTnD-mthncptr'!$B$1,L41827='PERAC-ngpPrcsTnD-mthncptr'!$C$1,L41827='PERAC-ngpPrcsTnD-mthncptr'!$D$1)</f>
        <v>0</v>
      </c>
      <c r="J41827" s="135">
        <f>IF(I41827=TRUE,G41827+'NPV Calcs'!$D$14,G41827)</f>
        <v>245</v>
      </c>
      <c r="K41827" s="135">
        <f>IF(OR(B41827="GAS",B41827="COL",B41827="LAN",B41827="RICE"),H41827*About!$B$98,IF(B41827="CROP",H41827*About!$B$99,H41827))</f>
        <v>9.6244029009520007E-7</v>
      </c>
      <c r="L41827" s="135" t="str">
        <f>INDEX('EPA Tech to Policy Mapping'!$D:$D,MATCH('EPA Data'!F41827,'EPA Tech to Policy Mapping'!$C:$C,0))</f>
        <v>waste - methane capture</v>
      </c>
    </row>
    <row r="41828" spans="1:12" x14ac:dyDescent="0.25">
      <c r="A41828" s="165" t="s">
        <v>567</v>
      </c>
      <c r="B41828" s="165" t="s">
        <v>568</v>
      </c>
      <c r="C41828" s="165">
        <v>2025</v>
      </c>
      <c r="D41828" s="165" t="s">
        <v>74</v>
      </c>
      <c r="E41828" s="165" t="s">
        <v>75</v>
      </c>
      <c r="F41828" s="165" t="s">
        <v>573</v>
      </c>
      <c r="G41828" s="165">
        <v>246</v>
      </c>
      <c r="H41828" s="1">
        <v>4.95599715578E-6</v>
      </c>
      <c r="I41828" s="135" t="b">
        <f>OR(L41828='PERAC-ngpPrcsTnD-mthncptr'!$B$1,L41828='PERAC-ngpPrcsTnD-mthncptr'!$C$1,L41828='PERAC-ngpPrcsTnD-mthncptr'!$D$1)</f>
        <v>0</v>
      </c>
      <c r="J41828" s="135">
        <f>IF(I41828=TRUE,G41828+'NPV Calcs'!$D$14,G41828)</f>
        <v>246</v>
      </c>
      <c r="K41828" s="135">
        <f>IF(OR(B41828="GAS",B41828="COL",B41828="LAN",B41828="RICE"),H41828*About!$B$98,IF(B41828="CROP",H41828*About!$B$99,H41828))</f>
        <v>5.550716814473601E-6</v>
      </c>
      <c r="L41828" s="135" t="str">
        <f>INDEX('EPA Tech to Policy Mapping'!$D:$D,MATCH('EPA Data'!F41828,'EPA Tech to Policy Mapping'!$C:$C,0))</f>
        <v>waste - methane capture</v>
      </c>
    </row>
    <row r="41829" spans="1:12" x14ac:dyDescent="0.25">
      <c r="A41829" s="165" t="s">
        <v>567</v>
      </c>
      <c r="B41829" s="165" t="s">
        <v>568</v>
      </c>
      <c r="C41829" s="165">
        <v>2025</v>
      </c>
      <c r="D41829" s="165" t="s">
        <v>74</v>
      </c>
      <c r="E41829" s="165" t="s">
        <v>75</v>
      </c>
      <c r="F41829" s="165" t="s">
        <v>572</v>
      </c>
      <c r="G41829" s="165">
        <v>247</v>
      </c>
      <c r="H41829" s="1">
        <v>8.8084838978399994E-8</v>
      </c>
      <c r="I41829" s="135" t="b">
        <f>OR(L41829='PERAC-ngpPrcsTnD-mthncptr'!$B$1,L41829='PERAC-ngpPrcsTnD-mthncptr'!$C$1,L41829='PERAC-ngpPrcsTnD-mthncptr'!$D$1)</f>
        <v>0</v>
      </c>
      <c r="J41829" s="135">
        <f>IF(I41829=TRUE,G41829+'NPV Calcs'!$D$14,G41829)</f>
        <v>247</v>
      </c>
      <c r="K41829" s="135">
        <f>IF(OR(B41829="GAS",B41829="COL",B41829="LAN",B41829="RICE"),H41829*About!$B$98,IF(B41829="CROP",H41829*About!$B$99,H41829))</f>
        <v>9.8655019655808002E-8</v>
      </c>
      <c r="L41829" s="135" t="str">
        <f>INDEX('EPA Tech to Policy Mapping'!$D:$D,MATCH('EPA Data'!F41829,'EPA Tech to Policy Mapping'!$C:$C,0))</f>
        <v>waste - methane capture</v>
      </c>
    </row>
    <row r="41830" spans="1:12" x14ac:dyDescent="0.25">
      <c r="A41830" s="165" t="s">
        <v>567</v>
      </c>
      <c r="B41830" s="165" t="s">
        <v>568</v>
      </c>
      <c r="C41830" s="165">
        <v>2025</v>
      </c>
      <c r="D41830" s="165" t="s">
        <v>74</v>
      </c>
      <c r="E41830" s="165" t="s">
        <v>75</v>
      </c>
      <c r="F41830" s="165" t="s">
        <v>569</v>
      </c>
      <c r="G41830" s="165">
        <v>256</v>
      </c>
      <c r="H41830" s="1">
        <v>6.6398038143199997E-6</v>
      </c>
      <c r="I41830" s="135" t="b">
        <f>OR(L41830='PERAC-ngpPrcsTnD-mthncptr'!$B$1,L41830='PERAC-ngpPrcsTnD-mthncptr'!$C$1,L41830='PERAC-ngpPrcsTnD-mthncptr'!$D$1)</f>
        <v>0</v>
      </c>
      <c r="J41830" s="135">
        <f>IF(I41830=TRUE,G41830+'NPV Calcs'!$D$14,G41830)</f>
        <v>256</v>
      </c>
      <c r="K41830" s="135">
        <f>IF(OR(B41830="GAS",B41830="COL",B41830="LAN",B41830="RICE"),H41830*About!$B$98,IF(B41830="CROP",H41830*About!$B$99,H41830))</f>
        <v>7.4365802720384008E-6</v>
      </c>
      <c r="L41830" s="135" t="str">
        <f>INDEX('EPA Tech to Policy Mapping'!$D:$D,MATCH('EPA Data'!F41830,'EPA Tech to Policy Mapping'!$C:$C,0))</f>
        <v>waste - methane capture</v>
      </c>
    </row>
    <row r="41831" spans="1:12" x14ac:dyDescent="0.25">
      <c r="A41831" s="165" t="s">
        <v>567</v>
      </c>
      <c r="B41831" s="165" t="s">
        <v>568</v>
      </c>
      <c r="C41831" s="165">
        <v>2025</v>
      </c>
      <c r="D41831" s="165" t="s">
        <v>74</v>
      </c>
      <c r="E41831" s="165" t="s">
        <v>75</v>
      </c>
      <c r="F41831" s="165" t="s">
        <v>573</v>
      </c>
      <c r="G41831" s="165">
        <v>259</v>
      </c>
      <c r="H41831" s="1">
        <v>4.9502664296600004E-6</v>
      </c>
      <c r="I41831" s="135" t="b">
        <f>OR(L41831='PERAC-ngpPrcsTnD-mthncptr'!$B$1,L41831='PERAC-ngpPrcsTnD-mthncptr'!$C$1,L41831='PERAC-ngpPrcsTnD-mthncptr'!$D$1)</f>
        <v>0</v>
      </c>
      <c r="J41831" s="135">
        <f>IF(I41831=TRUE,G41831+'NPV Calcs'!$D$14,G41831)</f>
        <v>259</v>
      </c>
      <c r="K41831" s="135">
        <f>IF(OR(B41831="GAS",B41831="COL",B41831="LAN",B41831="RICE"),H41831*About!$B$98,IF(B41831="CROP",H41831*About!$B$99,H41831))</f>
        <v>5.5442984012192011E-6</v>
      </c>
      <c r="L41831" s="135" t="str">
        <f>INDEX('EPA Tech to Policy Mapping'!$D:$D,MATCH('EPA Data'!F41831,'EPA Tech to Policy Mapping'!$C:$C,0))</f>
        <v>waste - methane capture</v>
      </c>
    </row>
    <row r="41832" spans="1:12" x14ac:dyDescent="0.25">
      <c r="A41832" s="165" t="s">
        <v>567</v>
      </c>
      <c r="B41832" s="165" t="s">
        <v>568</v>
      </c>
      <c r="C41832" s="165">
        <v>2025</v>
      </c>
      <c r="D41832" s="165" t="s">
        <v>74</v>
      </c>
      <c r="E41832" s="165" t="s">
        <v>75</v>
      </c>
      <c r="F41832" s="165" t="s">
        <v>570</v>
      </c>
      <c r="G41832" s="165">
        <v>260</v>
      </c>
      <c r="H41832" s="1">
        <v>2.3109021754E-6</v>
      </c>
      <c r="I41832" s="135" t="b">
        <f>OR(L41832='PERAC-ngpPrcsTnD-mthncptr'!$B$1,L41832='PERAC-ngpPrcsTnD-mthncptr'!$C$1,L41832='PERAC-ngpPrcsTnD-mthncptr'!$D$1)</f>
        <v>0</v>
      </c>
      <c r="J41832" s="135">
        <f>IF(I41832=TRUE,G41832+'NPV Calcs'!$D$14,G41832)</f>
        <v>260</v>
      </c>
      <c r="K41832" s="135">
        <f>IF(OR(B41832="GAS",B41832="COL",B41832="LAN",B41832="RICE"),H41832*About!$B$98,IF(B41832="CROP",H41832*About!$B$99,H41832))</f>
        <v>2.5882104364480002E-6</v>
      </c>
      <c r="L41832" s="135" t="str">
        <f>INDEX('EPA Tech to Policy Mapping'!$D:$D,MATCH('EPA Data'!F41832,'EPA Tech to Policy Mapping'!$C:$C,0))</f>
        <v>waste - methane capture</v>
      </c>
    </row>
    <row r="41833" spans="1:12" x14ac:dyDescent="0.25">
      <c r="A41833" s="165" t="s">
        <v>567</v>
      </c>
      <c r="B41833" s="165" t="s">
        <v>568</v>
      </c>
      <c r="C41833" s="165">
        <v>2025</v>
      </c>
      <c r="D41833" s="165" t="s">
        <v>74</v>
      </c>
      <c r="E41833" s="165" t="s">
        <v>75</v>
      </c>
      <c r="F41833" s="165" t="s">
        <v>573</v>
      </c>
      <c r="G41833" s="165">
        <v>261</v>
      </c>
      <c r="H41833" s="1">
        <v>5.79118295718E-6</v>
      </c>
      <c r="I41833" s="135" t="b">
        <f>OR(L41833='PERAC-ngpPrcsTnD-mthncptr'!$B$1,L41833='PERAC-ngpPrcsTnD-mthncptr'!$C$1,L41833='PERAC-ngpPrcsTnD-mthncptr'!$D$1)</f>
        <v>0</v>
      </c>
      <c r="J41833" s="135">
        <f>IF(I41833=TRUE,G41833+'NPV Calcs'!$D$14,G41833)</f>
        <v>261</v>
      </c>
      <c r="K41833" s="135">
        <f>IF(OR(B41833="GAS",B41833="COL",B41833="LAN",B41833="RICE"),H41833*About!$B$98,IF(B41833="CROP",H41833*About!$B$99,H41833))</f>
        <v>6.4861249120416005E-6</v>
      </c>
      <c r="L41833" s="135" t="str">
        <f>INDEX('EPA Tech to Policy Mapping'!$D:$D,MATCH('EPA Data'!F41833,'EPA Tech to Policy Mapping'!$C:$C,0))</f>
        <v>waste - methane capture</v>
      </c>
    </row>
    <row r="41834" spans="1:12" x14ac:dyDescent="0.25">
      <c r="A41834" s="165" t="s">
        <v>567</v>
      </c>
      <c r="B41834" s="165" t="s">
        <v>568</v>
      </c>
      <c r="C41834" s="165">
        <v>2025</v>
      </c>
      <c r="D41834" s="165" t="s">
        <v>74</v>
      </c>
      <c r="E41834" s="165" t="s">
        <v>75</v>
      </c>
      <c r="F41834" s="165" t="s">
        <v>570</v>
      </c>
      <c r="G41834" s="165">
        <v>262</v>
      </c>
      <c r="H41834" s="1">
        <v>8.03263503713E-7</v>
      </c>
      <c r="I41834" s="135" t="b">
        <f>OR(L41834='PERAC-ngpPrcsTnD-mthncptr'!$B$1,L41834='PERAC-ngpPrcsTnD-mthncptr'!$C$1,L41834='PERAC-ngpPrcsTnD-mthncptr'!$D$1)</f>
        <v>0</v>
      </c>
      <c r="J41834" s="135">
        <f>IF(I41834=TRUE,G41834+'NPV Calcs'!$D$14,G41834)</f>
        <v>262</v>
      </c>
      <c r="K41834" s="135">
        <f>IF(OR(B41834="GAS",B41834="COL",B41834="LAN",B41834="RICE"),H41834*About!$B$98,IF(B41834="CROP",H41834*About!$B$99,H41834))</f>
        <v>8.9965512415856011E-7</v>
      </c>
      <c r="L41834" s="135" t="str">
        <f>INDEX('EPA Tech to Policy Mapping'!$D:$D,MATCH('EPA Data'!F41834,'EPA Tech to Policy Mapping'!$C:$C,0))</f>
        <v>waste - methane capture</v>
      </c>
    </row>
    <row r="41835" spans="1:12" x14ac:dyDescent="0.25">
      <c r="A41835" s="165" t="s">
        <v>567</v>
      </c>
      <c r="B41835" s="165" t="s">
        <v>568</v>
      </c>
      <c r="C41835" s="165">
        <v>2025</v>
      </c>
      <c r="D41835" s="165" t="s">
        <v>74</v>
      </c>
      <c r="E41835" s="165" t="s">
        <v>75</v>
      </c>
      <c r="F41835" s="165" t="s">
        <v>573</v>
      </c>
      <c r="G41835" s="165">
        <v>262</v>
      </c>
      <c r="H41835" s="1">
        <v>9.7152906164400004E-6</v>
      </c>
      <c r="I41835" s="135" t="b">
        <f>OR(L41835='PERAC-ngpPrcsTnD-mthncptr'!$B$1,L41835='PERAC-ngpPrcsTnD-mthncptr'!$C$1,L41835='PERAC-ngpPrcsTnD-mthncptr'!$D$1)</f>
        <v>0</v>
      </c>
      <c r="J41835" s="135">
        <f>IF(I41835=TRUE,G41835+'NPV Calcs'!$D$14,G41835)</f>
        <v>262</v>
      </c>
      <c r="K41835" s="135">
        <f>IF(OR(B41835="GAS",B41835="COL",B41835="LAN",B41835="RICE"),H41835*About!$B$98,IF(B41835="CROP",H41835*About!$B$99,H41835))</f>
        <v>1.0881125490412801E-5</v>
      </c>
      <c r="L41835" s="135" t="str">
        <f>INDEX('EPA Tech to Policy Mapping'!$D:$D,MATCH('EPA Data'!F41835,'EPA Tech to Policy Mapping'!$C:$C,0))</f>
        <v>waste - methane capture</v>
      </c>
    </row>
    <row r="41836" spans="1:12" x14ac:dyDescent="0.25">
      <c r="A41836" s="165" t="s">
        <v>567</v>
      </c>
      <c r="B41836" s="165" t="s">
        <v>568</v>
      </c>
      <c r="C41836" s="165">
        <v>2025</v>
      </c>
      <c r="D41836" s="165" t="s">
        <v>74</v>
      </c>
      <c r="E41836" s="165" t="s">
        <v>75</v>
      </c>
      <c r="F41836" s="165" t="s">
        <v>573</v>
      </c>
      <c r="G41836" s="165">
        <v>266</v>
      </c>
      <c r="H41836" s="1">
        <v>3.9022556848100003E-6</v>
      </c>
      <c r="I41836" s="135" t="b">
        <f>OR(L41836='PERAC-ngpPrcsTnD-mthncptr'!$B$1,L41836='PERAC-ngpPrcsTnD-mthncptr'!$C$1,L41836='PERAC-ngpPrcsTnD-mthncptr'!$D$1)</f>
        <v>0</v>
      </c>
      <c r="J41836" s="135">
        <f>IF(I41836=TRUE,G41836+'NPV Calcs'!$D$14,G41836)</f>
        <v>266</v>
      </c>
      <c r="K41836" s="135">
        <f>IF(OR(B41836="GAS",B41836="COL",B41836="LAN",B41836="RICE"),H41836*About!$B$98,IF(B41836="CROP",H41836*About!$B$99,H41836))</f>
        <v>4.3705263669872009E-6</v>
      </c>
      <c r="L41836" s="135" t="str">
        <f>INDEX('EPA Tech to Policy Mapping'!$D:$D,MATCH('EPA Data'!F41836,'EPA Tech to Policy Mapping'!$C:$C,0))</f>
        <v>waste - methane capture</v>
      </c>
    </row>
    <row r="41837" spans="1:12" x14ac:dyDescent="0.25">
      <c r="A41837" s="165" t="s">
        <v>567</v>
      </c>
      <c r="B41837" s="165" t="s">
        <v>568</v>
      </c>
      <c r="C41837" s="165">
        <v>2025</v>
      </c>
      <c r="D41837" s="165" t="s">
        <v>74</v>
      </c>
      <c r="E41837" s="165" t="s">
        <v>75</v>
      </c>
      <c r="F41837" s="165" t="s">
        <v>570</v>
      </c>
      <c r="G41837" s="165">
        <v>266</v>
      </c>
      <c r="H41837" s="1">
        <v>7.9283188369999998E-7</v>
      </c>
      <c r="I41837" s="135" t="b">
        <f>OR(L41837='PERAC-ngpPrcsTnD-mthncptr'!$B$1,L41837='PERAC-ngpPrcsTnD-mthncptr'!$C$1,L41837='PERAC-ngpPrcsTnD-mthncptr'!$D$1)</f>
        <v>0</v>
      </c>
      <c r="J41837" s="135">
        <f>IF(I41837=TRUE,G41837+'NPV Calcs'!$D$14,G41837)</f>
        <v>266</v>
      </c>
      <c r="K41837" s="135">
        <f>IF(OR(B41837="GAS",B41837="COL",B41837="LAN",B41837="RICE"),H41837*About!$B$98,IF(B41837="CROP",H41837*About!$B$99,H41837))</f>
        <v>8.8797170974400005E-7</v>
      </c>
      <c r="L41837" s="135" t="str">
        <f>INDEX('EPA Tech to Policy Mapping'!$D:$D,MATCH('EPA Data'!F41837,'EPA Tech to Policy Mapping'!$C:$C,0))</f>
        <v>waste - methane capture</v>
      </c>
    </row>
    <row r="41838" spans="1:12" x14ac:dyDescent="0.25">
      <c r="A41838" s="165" t="s">
        <v>567</v>
      </c>
      <c r="B41838" s="165" t="s">
        <v>568</v>
      </c>
      <c r="C41838" s="165">
        <v>2025</v>
      </c>
      <c r="D41838" s="165" t="s">
        <v>74</v>
      </c>
      <c r="E41838" s="165" t="s">
        <v>75</v>
      </c>
      <c r="F41838" s="165" t="s">
        <v>574</v>
      </c>
      <c r="G41838" s="165">
        <v>267</v>
      </c>
      <c r="H41838" s="1">
        <v>1.5698170727799999E-6</v>
      </c>
      <c r="I41838" s="135" t="b">
        <f>OR(L41838='PERAC-ngpPrcsTnD-mthncptr'!$B$1,L41838='PERAC-ngpPrcsTnD-mthncptr'!$C$1,L41838='PERAC-ngpPrcsTnD-mthncptr'!$D$1)</f>
        <v>0</v>
      </c>
      <c r="J41838" s="135">
        <f>IF(I41838=TRUE,G41838+'NPV Calcs'!$D$14,G41838)</f>
        <v>267</v>
      </c>
      <c r="K41838" s="135">
        <f>IF(OR(B41838="GAS",B41838="COL",B41838="LAN",B41838="RICE"),H41838*About!$B$98,IF(B41838="CROP",H41838*About!$B$99,H41838))</f>
        <v>1.7581951215136001E-6</v>
      </c>
      <c r="L41838" s="135" t="str">
        <f>INDEX('EPA Tech to Policy Mapping'!$D:$D,MATCH('EPA Data'!F41838,'EPA Tech to Policy Mapping'!$C:$C,0))</f>
        <v>waste - methane destruction</v>
      </c>
    </row>
    <row r="41839" spans="1:12" x14ac:dyDescent="0.25">
      <c r="A41839" s="165" t="s">
        <v>567</v>
      </c>
      <c r="B41839" s="165" t="s">
        <v>568</v>
      </c>
      <c r="C41839" s="165">
        <v>2025</v>
      </c>
      <c r="D41839" s="165" t="s">
        <v>74</v>
      </c>
      <c r="E41839" s="165" t="s">
        <v>75</v>
      </c>
      <c r="F41839" s="165" t="s">
        <v>570</v>
      </c>
      <c r="G41839" s="165">
        <v>267</v>
      </c>
      <c r="H41839" s="1">
        <v>7.8928223956599997E-7</v>
      </c>
      <c r="I41839" s="135" t="b">
        <f>OR(L41839='PERAC-ngpPrcsTnD-mthncptr'!$B$1,L41839='PERAC-ngpPrcsTnD-mthncptr'!$C$1,L41839='PERAC-ngpPrcsTnD-mthncptr'!$D$1)</f>
        <v>0</v>
      </c>
      <c r="J41839" s="135">
        <f>IF(I41839=TRUE,G41839+'NPV Calcs'!$D$14,G41839)</f>
        <v>267</v>
      </c>
      <c r="K41839" s="135">
        <f>IF(OR(B41839="GAS",B41839="COL",B41839="LAN",B41839="RICE"),H41839*About!$B$98,IF(B41839="CROP",H41839*About!$B$99,H41839))</f>
        <v>8.8399610831392004E-7</v>
      </c>
      <c r="L41839" s="135" t="str">
        <f>INDEX('EPA Tech to Policy Mapping'!$D:$D,MATCH('EPA Data'!F41839,'EPA Tech to Policy Mapping'!$C:$C,0))</f>
        <v>waste - methane capture</v>
      </c>
    </row>
    <row r="41840" spans="1:12" x14ac:dyDescent="0.25">
      <c r="A41840" s="165" t="s">
        <v>567</v>
      </c>
      <c r="B41840" s="165" t="s">
        <v>568</v>
      </c>
      <c r="C41840" s="165">
        <v>2025</v>
      </c>
      <c r="D41840" s="165" t="s">
        <v>74</v>
      </c>
      <c r="E41840" s="165" t="s">
        <v>75</v>
      </c>
      <c r="F41840" s="165" t="s">
        <v>573</v>
      </c>
      <c r="G41840" s="165">
        <v>268</v>
      </c>
      <c r="H41840" s="1">
        <v>9.5290747594800004E-6</v>
      </c>
      <c r="I41840" s="135" t="b">
        <f>OR(L41840='PERAC-ngpPrcsTnD-mthncptr'!$B$1,L41840='PERAC-ngpPrcsTnD-mthncptr'!$C$1,L41840='PERAC-ngpPrcsTnD-mthncptr'!$D$1)</f>
        <v>0</v>
      </c>
      <c r="J41840" s="135">
        <f>IF(I41840=TRUE,G41840+'NPV Calcs'!$D$14,G41840)</f>
        <v>268</v>
      </c>
      <c r="K41840" s="135">
        <f>IF(OR(B41840="GAS",B41840="COL",B41840="LAN",B41840="RICE"),H41840*About!$B$98,IF(B41840="CROP",H41840*About!$B$99,H41840))</f>
        <v>1.0672563730617602E-5</v>
      </c>
      <c r="L41840" s="135" t="str">
        <f>INDEX('EPA Tech to Policy Mapping'!$D:$D,MATCH('EPA Data'!F41840,'EPA Tech to Policy Mapping'!$C:$C,0))</f>
        <v>waste - methane capture</v>
      </c>
    </row>
    <row r="41841" spans="1:12" x14ac:dyDescent="0.25">
      <c r="A41841" s="165" t="s">
        <v>567</v>
      </c>
      <c r="B41841" s="165" t="s">
        <v>568</v>
      </c>
      <c r="C41841" s="165">
        <v>2025</v>
      </c>
      <c r="D41841" s="165" t="s">
        <v>74</v>
      </c>
      <c r="E41841" s="165" t="s">
        <v>75</v>
      </c>
      <c r="F41841" s="165" t="s">
        <v>573</v>
      </c>
      <c r="G41841" s="165">
        <v>273</v>
      </c>
      <c r="H41841" s="1">
        <v>5.5490427257599999E-6</v>
      </c>
      <c r="I41841" s="135" t="b">
        <f>OR(L41841='PERAC-ngpPrcsTnD-mthncptr'!$B$1,L41841='PERAC-ngpPrcsTnD-mthncptr'!$C$1,L41841='PERAC-ngpPrcsTnD-mthncptr'!$D$1)</f>
        <v>0</v>
      </c>
      <c r="J41841" s="135">
        <f>IF(I41841=TRUE,G41841+'NPV Calcs'!$D$14,G41841)</f>
        <v>273</v>
      </c>
      <c r="K41841" s="135">
        <f>IF(OR(B41841="GAS",B41841="COL",B41841="LAN",B41841="RICE"),H41841*About!$B$98,IF(B41841="CROP",H41841*About!$B$99,H41841))</f>
        <v>6.2149278528512006E-6</v>
      </c>
      <c r="L41841" s="135" t="str">
        <f>INDEX('EPA Tech to Policy Mapping'!$D:$D,MATCH('EPA Data'!F41841,'EPA Tech to Policy Mapping'!$C:$C,0))</f>
        <v>waste - methane capture</v>
      </c>
    </row>
    <row r="41842" spans="1:12" x14ac:dyDescent="0.25">
      <c r="A41842" s="165" t="s">
        <v>567</v>
      </c>
      <c r="B41842" s="165" t="s">
        <v>568</v>
      </c>
      <c r="C41842" s="165">
        <v>2025</v>
      </c>
      <c r="D41842" s="165" t="s">
        <v>74</v>
      </c>
      <c r="E41842" s="165" t="s">
        <v>75</v>
      </c>
      <c r="F41842" s="165" t="s">
        <v>573</v>
      </c>
      <c r="G41842" s="165">
        <v>276</v>
      </c>
      <c r="H41842" s="1">
        <v>4.2593756006700003E-6</v>
      </c>
      <c r="I41842" s="135" t="b">
        <f>OR(L41842='PERAC-ngpPrcsTnD-mthncptr'!$B$1,L41842='PERAC-ngpPrcsTnD-mthncptr'!$C$1,L41842='PERAC-ngpPrcsTnD-mthncptr'!$D$1)</f>
        <v>0</v>
      </c>
      <c r="J41842" s="135">
        <f>IF(I41842=TRUE,G41842+'NPV Calcs'!$D$14,G41842)</f>
        <v>276</v>
      </c>
      <c r="K41842" s="135">
        <f>IF(OR(B41842="GAS",B41842="COL",B41842="LAN",B41842="RICE"),H41842*About!$B$98,IF(B41842="CROP",H41842*About!$B$99,H41842))</f>
        <v>4.7705006727504011E-6</v>
      </c>
      <c r="L41842" s="135" t="str">
        <f>INDEX('EPA Tech to Policy Mapping'!$D:$D,MATCH('EPA Data'!F41842,'EPA Tech to Policy Mapping'!$C:$C,0))</f>
        <v>waste - methane capture</v>
      </c>
    </row>
    <row r="41843" spans="1:12" x14ac:dyDescent="0.25">
      <c r="A41843" s="165" t="s">
        <v>567</v>
      </c>
      <c r="B41843" s="165" t="s">
        <v>568</v>
      </c>
      <c r="C41843" s="165">
        <v>2025</v>
      </c>
      <c r="D41843" s="165" t="s">
        <v>74</v>
      </c>
      <c r="E41843" s="165" t="s">
        <v>75</v>
      </c>
      <c r="F41843" s="165" t="s">
        <v>571</v>
      </c>
      <c r="G41843" s="165">
        <v>276</v>
      </c>
      <c r="H41843" s="1">
        <v>2.1386880177899999E-7</v>
      </c>
      <c r="I41843" s="135" t="b">
        <f>OR(L41843='PERAC-ngpPrcsTnD-mthncptr'!$B$1,L41843='PERAC-ngpPrcsTnD-mthncptr'!$C$1,L41843='PERAC-ngpPrcsTnD-mthncptr'!$D$1)</f>
        <v>0</v>
      </c>
      <c r="J41843" s="135">
        <f>IF(I41843=TRUE,G41843+'NPV Calcs'!$D$14,G41843)</f>
        <v>276</v>
      </c>
      <c r="K41843" s="135">
        <f>IF(OR(B41843="GAS",B41843="COL",B41843="LAN",B41843="RICE"),H41843*About!$B$98,IF(B41843="CROP",H41843*About!$B$99,H41843))</f>
        <v>2.3953305799247999E-7</v>
      </c>
      <c r="L41843" s="135" t="str">
        <f>INDEX('EPA Tech to Policy Mapping'!$D:$D,MATCH('EPA Data'!F41843,'EPA Tech to Policy Mapping'!$C:$C,0))</f>
        <v>waste - methane capture</v>
      </c>
    </row>
    <row r="41844" spans="1:12" x14ac:dyDescent="0.25">
      <c r="A41844" s="165" t="s">
        <v>567</v>
      </c>
      <c r="B41844" s="165" t="s">
        <v>568</v>
      </c>
      <c r="C41844" s="165">
        <v>2025</v>
      </c>
      <c r="D41844" s="165" t="s">
        <v>74</v>
      </c>
      <c r="E41844" s="165" t="s">
        <v>75</v>
      </c>
      <c r="F41844" s="165" t="s">
        <v>573</v>
      </c>
      <c r="G41844" s="165">
        <v>277</v>
      </c>
      <c r="H41844" s="1">
        <v>5.5310779316600004E-6</v>
      </c>
      <c r="I41844" s="135" t="b">
        <f>OR(L41844='PERAC-ngpPrcsTnD-mthncptr'!$B$1,L41844='PERAC-ngpPrcsTnD-mthncptr'!$C$1,L41844='PERAC-ngpPrcsTnD-mthncptr'!$D$1)</f>
        <v>0</v>
      </c>
      <c r="J41844" s="135">
        <f>IF(I41844=TRUE,G41844+'NPV Calcs'!$D$14,G41844)</f>
        <v>277</v>
      </c>
      <c r="K41844" s="135">
        <f>IF(OR(B41844="GAS",B41844="COL",B41844="LAN",B41844="RICE"),H41844*About!$B$98,IF(B41844="CROP",H41844*About!$B$99,H41844))</f>
        <v>6.1948072834592009E-6</v>
      </c>
      <c r="L41844" s="135" t="str">
        <f>INDEX('EPA Tech to Policy Mapping'!$D:$D,MATCH('EPA Data'!F41844,'EPA Tech to Policy Mapping'!$C:$C,0))</f>
        <v>waste - methane capture</v>
      </c>
    </row>
    <row r="41845" spans="1:12" x14ac:dyDescent="0.25">
      <c r="A41845" s="165" t="s">
        <v>567</v>
      </c>
      <c r="B41845" s="165" t="s">
        <v>568</v>
      </c>
      <c r="C41845" s="165">
        <v>2025</v>
      </c>
      <c r="D41845" s="165" t="s">
        <v>74</v>
      </c>
      <c r="E41845" s="165" t="s">
        <v>75</v>
      </c>
      <c r="F41845" s="165" t="s">
        <v>570</v>
      </c>
      <c r="G41845" s="165">
        <v>281</v>
      </c>
      <c r="H41845" s="1">
        <v>8.4084700802099997E-7</v>
      </c>
      <c r="I41845" s="135" t="b">
        <f>OR(L41845='PERAC-ngpPrcsTnD-mthncptr'!$B$1,L41845='PERAC-ngpPrcsTnD-mthncptr'!$C$1,L41845='PERAC-ngpPrcsTnD-mthncptr'!$D$1)</f>
        <v>0</v>
      </c>
      <c r="J41845" s="135">
        <f>IF(I41845=TRUE,G41845+'NPV Calcs'!$D$14,G41845)</f>
        <v>281</v>
      </c>
      <c r="K41845" s="135">
        <f>IF(OR(B41845="GAS",B41845="COL",B41845="LAN",B41845="RICE"),H41845*About!$B$98,IF(B41845="CROP",H41845*About!$B$99,H41845))</f>
        <v>9.4174864898352002E-7</v>
      </c>
      <c r="L41845" s="135" t="str">
        <f>INDEX('EPA Tech to Policy Mapping'!$D:$D,MATCH('EPA Data'!F41845,'EPA Tech to Policy Mapping'!$C:$C,0))</f>
        <v>waste - methane capture</v>
      </c>
    </row>
    <row r="41846" spans="1:12" x14ac:dyDescent="0.25">
      <c r="A41846" s="165" t="s">
        <v>567</v>
      </c>
      <c r="B41846" s="165" t="s">
        <v>568</v>
      </c>
      <c r="C41846" s="165">
        <v>2025</v>
      </c>
      <c r="D41846" s="165" t="s">
        <v>74</v>
      </c>
      <c r="E41846" s="165" t="s">
        <v>75</v>
      </c>
      <c r="F41846" s="165" t="s">
        <v>572</v>
      </c>
      <c r="G41846" s="165">
        <v>281</v>
      </c>
      <c r="H41846" s="1">
        <v>7.5289214862599999E-8</v>
      </c>
      <c r="I41846" s="135" t="b">
        <f>OR(L41846='PERAC-ngpPrcsTnD-mthncptr'!$B$1,L41846='PERAC-ngpPrcsTnD-mthncptr'!$C$1,L41846='PERAC-ngpPrcsTnD-mthncptr'!$D$1)</f>
        <v>0</v>
      </c>
      <c r="J41846" s="135">
        <f>IF(I41846=TRUE,G41846+'NPV Calcs'!$D$14,G41846)</f>
        <v>281</v>
      </c>
      <c r="K41846" s="135">
        <f>IF(OR(B41846="GAS",B41846="COL",B41846="LAN",B41846="RICE"),H41846*About!$B$98,IF(B41846="CROP",H41846*About!$B$99,H41846))</f>
        <v>8.4323920646112003E-8</v>
      </c>
      <c r="L41846" s="135" t="str">
        <f>INDEX('EPA Tech to Policy Mapping'!$D:$D,MATCH('EPA Data'!F41846,'EPA Tech to Policy Mapping'!$C:$C,0))</f>
        <v>waste - methane capture</v>
      </c>
    </row>
    <row r="41847" spans="1:12" x14ac:dyDescent="0.25">
      <c r="A41847" s="165" t="s">
        <v>567</v>
      </c>
      <c r="B41847" s="165" t="s">
        <v>568</v>
      </c>
      <c r="C41847" s="165">
        <v>2025</v>
      </c>
      <c r="D41847" s="165" t="s">
        <v>74</v>
      </c>
      <c r="E41847" s="165" t="s">
        <v>75</v>
      </c>
      <c r="F41847" s="165" t="s">
        <v>569</v>
      </c>
      <c r="G41847" s="165">
        <v>286</v>
      </c>
      <c r="H41847" s="1">
        <v>6.5237236412899999E-6</v>
      </c>
      <c r="I41847" s="135" t="b">
        <f>OR(L41847='PERAC-ngpPrcsTnD-mthncptr'!$B$1,L41847='PERAC-ngpPrcsTnD-mthncptr'!$C$1,L41847='PERAC-ngpPrcsTnD-mthncptr'!$D$1)</f>
        <v>0</v>
      </c>
      <c r="J41847" s="135">
        <f>IF(I41847=TRUE,G41847+'NPV Calcs'!$D$14,G41847)</f>
        <v>286</v>
      </c>
      <c r="K41847" s="135">
        <f>IF(OR(B41847="GAS",B41847="COL",B41847="LAN",B41847="RICE"),H41847*About!$B$98,IF(B41847="CROP",H41847*About!$B$99,H41847))</f>
        <v>7.3065704782448005E-6</v>
      </c>
      <c r="L41847" s="135" t="str">
        <f>INDEX('EPA Tech to Policy Mapping'!$D:$D,MATCH('EPA Data'!F41847,'EPA Tech to Policy Mapping'!$C:$C,0))</f>
        <v>waste - methane capture</v>
      </c>
    </row>
    <row r="41848" spans="1:12" x14ac:dyDescent="0.25">
      <c r="A41848" s="165" t="s">
        <v>567</v>
      </c>
      <c r="B41848" s="165" t="s">
        <v>568</v>
      </c>
      <c r="C41848" s="165">
        <v>2025</v>
      </c>
      <c r="D41848" s="165" t="s">
        <v>74</v>
      </c>
      <c r="E41848" s="165" t="s">
        <v>75</v>
      </c>
      <c r="F41848" s="165" t="s">
        <v>569</v>
      </c>
      <c r="G41848" s="165">
        <v>289</v>
      </c>
      <c r="H41848" s="1">
        <v>5.86051555729E-6</v>
      </c>
      <c r="I41848" s="135" t="b">
        <f>OR(L41848='PERAC-ngpPrcsTnD-mthncptr'!$B$1,L41848='PERAC-ngpPrcsTnD-mthncptr'!$C$1,L41848='PERAC-ngpPrcsTnD-mthncptr'!$D$1)</f>
        <v>0</v>
      </c>
      <c r="J41848" s="135">
        <f>IF(I41848=TRUE,G41848+'NPV Calcs'!$D$14,G41848)</f>
        <v>289</v>
      </c>
      <c r="K41848" s="135">
        <f>IF(OR(B41848="GAS",B41848="COL",B41848="LAN",B41848="RICE"),H41848*About!$B$98,IF(B41848="CROP",H41848*About!$B$99,H41848))</f>
        <v>6.5637774241648004E-6</v>
      </c>
      <c r="L41848" s="135" t="str">
        <f>INDEX('EPA Tech to Policy Mapping'!$D:$D,MATCH('EPA Data'!F41848,'EPA Tech to Policy Mapping'!$C:$C,0))</f>
        <v>waste - methane capture</v>
      </c>
    </row>
    <row r="41849" spans="1:12" x14ac:dyDescent="0.25">
      <c r="A41849" s="165" t="s">
        <v>567</v>
      </c>
      <c r="B41849" s="165" t="s">
        <v>568</v>
      </c>
      <c r="C41849" s="165">
        <v>2025</v>
      </c>
      <c r="D41849" s="165" t="s">
        <v>74</v>
      </c>
      <c r="E41849" s="165" t="s">
        <v>75</v>
      </c>
      <c r="F41849" s="165" t="s">
        <v>569</v>
      </c>
      <c r="G41849" s="165">
        <v>291</v>
      </c>
      <c r="H41849" s="1">
        <v>5.8147065829000004E-6</v>
      </c>
      <c r="I41849" s="135" t="b">
        <f>OR(L41849='PERAC-ngpPrcsTnD-mthncptr'!$B$1,L41849='PERAC-ngpPrcsTnD-mthncptr'!$C$1,L41849='PERAC-ngpPrcsTnD-mthncptr'!$D$1)</f>
        <v>0</v>
      </c>
      <c r="J41849" s="135">
        <f>IF(I41849=TRUE,G41849+'NPV Calcs'!$D$14,G41849)</f>
        <v>291</v>
      </c>
      <c r="K41849" s="135">
        <f>IF(OR(B41849="GAS",B41849="COL",B41849="LAN",B41849="RICE"),H41849*About!$B$98,IF(B41849="CROP",H41849*About!$B$99,H41849))</f>
        <v>6.5124713728480009E-6</v>
      </c>
      <c r="L41849" s="135" t="str">
        <f>INDEX('EPA Tech to Policy Mapping'!$D:$D,MATCH('EPA Data'!F41849,'EPA Tech to Policy Mapping'!$C:$C,0))</f>
        <v>waste - methane capture</v>
      </c>
    </row>
    <row r="41850" spans="1:12" x14ac:dyDescent="0.25">
      <c r="A41850" s="165" t="s">
        <v>567</v>
      </c>
      <c r="B41850" s="165" t="s">
        <v>568</v>
      </c>
      <c r="C41850" s="165">
        <v>2025</v>
      </c>
      <c r="D41850" s="165" t="s">
        <v>74</v>
      </c>
      <c r="E41850" s="165" t="s">
        <v>75</v>
      </c>
      <c r="F41850" s="165" t="s">
        <v>569</v>
      </c>
      <c r="G41850" s="165">
        <v>293</v>
      </c>
      <c r="H41850" s="1">
        <v>6.3640522967000002E-6</v>
      </c>
      <c r="I41850" s="135" t="b">
        <f>OR(L41850='PERAC-ngpPrcsTnD-mthncptr'!$B$1,L41850='PERAC-ngpPrcsTnD-mthncptr'!$C$1,L41850='PERAC-ngpPrcsTnD-mthncptr'!$D$1)</f>
        <v>0</v>
      </c>
      <c r="J41850" s="135">
        <f>IF(I41850=TRUE,G41850+'NPV Calcs'!$D$14,G41850)</f>
        <v>293</v>
      </c>
      <c r="K41850" s="135">
        <f>IF(OR(B41850="GAS",B41850="COL",B41850="LAN",B41850="RICE"),H41850*About!$B$98,IF(B41850="CROP",H41850*About!$B$99,H41850))</f>
        <v>7.1277385723040011E-6</v>
      </c>
      <c r="L41850" s="135" t="str">
        <f>INDEX('EPA Tech to Policy Mapping'!$D:$D,MATCH('EPA Data'!F41850,'EPA Tech to Policy Mapping'!$C:$C,0))</f>
        <v>waste - methane capture</v>
      </c>
    </row>
    <row r="41851" spans="1:12" x14ac:dyDescent="0.25">
      <c r="A41851" s="165" t="s">
        <v>567</v>
      </c>
      <c r="B41851" s="165" t="s">
        <v>568</v>
      </c>
      <c r="C41851" s="165">
        <v>2025</v>
      </c>
      <c r="D41851" s="165" t="s">
        <v>74</v>
      </c>
      <c r="E41851" s="165" t="s">
        <v>75</v>
      </c>
      <c r="F41851" s="165" t="s">
        <v>570</v>
      </c>
      <c r="G41851" s="165">
        <v>295</v>
      </c>
      <c r="H41851" s="1">
        <v>8.02302395186E-7</v>
      </c>
      <c r="I41851" s="135" t="b">
        <f>OR(L41851='PERAC-ngpPrcsTnD-mthncptr'!$B$1,L41851='PERAC-ngpPrcsTnD-mthncptr'!$C$1,L41851='PERAC-ngpPrcsTnD-mthncptr'!$D$1)</f>
        <v>0</v>
      </c>
      <c r="J41851" s="135">
        <f>IF(I41851=TRUE,G41851+'NPV Calcs'!$D$14,G41851)</f>
        <v>295</v>
      </c>
      <c r="K41851" s="135">
        <f>IF(OR(B41851="GAS",B41851="COL",B41851="LAN",B41851="RICE"),H41851*About!$B$98,IF(B41851="CROP",H41851*About!$B$99,H41851))</f>
        <v>8.9857868260832014E-7</v>
      </c>
      <c r="L41851" s="135" t="str">
        <f>INDEX('EPA Tech to Policy Mapping'!$D:$D,MATCH('EPA Data'!F41851,'EPA Tech to Policy Mapping'!$C:$C,0))</f>
        <v>waste - methane capture</v>
      </c>
    </row>
    <row r="41852" spans="1:12" x14ac:dyDescent="0.25">
      <c r="A41852" s="165" t="s">
        <v>567</v>
      </c>
      <c r="B41852" s="165" t="s">
        <v>568</v>
      </c>
      <c r="C41852" s="165">
        <v>2025</v>
      </c>
      <c r="D41852" s="165" t="s">
        <v>74</v>
      </c>
      <c r="E41852" s="165" t="s">
        <v>75</v>
      </c>
      <c r="F41852" s="165" t="s">
        <v>569</v>
      </c>
      <c r="G41852" s="165">
        <v>302</v>
      </c>
      <c r="H41852" s="1">
        <v>5.6127269090199999E-6</v>
      </c>
      <c r="I41852" s="135" t="b">
        <f>OR(L41852='PERAC-ngpPrcsTnD-mthncptr'!$B$1,L41852='PERAC-ngpPrcsTnD-mthncptr'!$C$1,L41852='PERAC-ngpPrcsTnD-mthncptr'!$D$1)</f>
        <v>0</v>
      </c>
      <c r="J41852" s="135">
        <f>IF(I41852=TRUE,G41852+'NPV Calcs'!$D$14,G41852)</f>
        <v>302</v>
      </c>
      <c r="K41852" s="135">
        <f>IF(OR(B41852="GAS",B41852="COL",B41852="LAN",B41852="RICE"),H41852*About!$B$98,IF(B41852="CROP",H41852*About!$B$99,H41852))</f>
        <v>6.2862541381024001E-6</v>
      </c>
      <c r="L41852" s="135" t="str">
        <f>INDEX('EPA Tech to Policy Mapping'!$D:$D,MATCH('EPA Data'!F41852,'EPA Tech to Policy Mapping'!$C:$C,0))</f>
        <v>waste - methane capture</v>
      </c>
    </row>
    <row r="41853" spans="1:12" x14ac:dyDescent="0.25">
      <c r="A41853" s="165" t="s">
        <v>567</v>
      </c>
      <c r="B41853" s="165" t="s">
        <v>568</v>
      </c>
      <c r="C41853" s="165">
        <v>2025</v>
      </c>
      <c r="D41853" s="165" t="s">
        <v>74</v>
      </c>
      <c r="E41853" s="165" t="s">
        <v>75</v>
      </c>
      <c r="F41853" s="165" t="s">
        <v>573</v>
      </c>
      <c r="G41853" s="165">
        <v>303</v>
      </c>
      <c r="H41853" s="1">
        <v>5.04458421346E-6</v>
      </c>
      <c r="I41853" s="135" t="b">
        <f>OR(L41853='PERAC-ngpPrcsTnD-mthncptr'!$B$1,L41853='PERAC-ngpPrcsTnD-mthncptr'!$C$1,L41853='PERAC-ngpPrcsTnD-mthncptr'!$D$1)</f>
        <v>0</v>
      </c>
      <c r="J41853" s="135">
        <f>IF(I41853=TRUE,G41853+'NPV Calcs'!$D$14,G41853)</f>
        <v>303</v>
      </c>
      <c r="K41853" s="135">
        <f>IF(OR(B41853="GAS",B41853="COL",B41853="LAN",B41853="RICE"),H41853*About!$B$98,IF(B41853="CROP",H41853*About!$B$99,H41853))</f>
        <v>5.6499343190752008E-6</v>
      </c>
      <c r="L41853" s="135" t="str">
        <f>INDEX('EPA Tech to Policy Mapping'!$D:$D,MATCH('EPA Data'!F41853,'EPA Tech to Policy Mapping'!$C:$C,0))</f>
        <v>waste - methane capture</v>
      </c>
    </row>
    <row r="41854" spans="1:12" x14ac:dyDescent="0.25">
      <c r="A41854" s="165" t="s">
        <v>567</v>
      </c>
      <c r="B41854" s="165" t="s">
        <v>568</v>
      </c>
      <c r="C41854" s="165">
        <v>2025</v>
      </c>
      <c r="D41854" s="165" t="s">
        <v>74</v>
      </c>
      <c r="E41854" s="165" t="s">
        <v>75</v>
      </c>
      <c r="F41854" s="165" t="s">
        <v>570</v>
      </c>
      <c r="G41854" s="165">
        <v>303</v>
      </c>
      <c r="H41854" s="1">
        <v>6.9519558110200001E-7</v>
      </c>
      <c r="I41854" s="135" t="b">
        <f>OR(L41854='PERAC-ngpPrcsTnD-mthncptr'!$B$1,L41854='PERAC-ngpPrcsTnD-mthncptr'!$C$1,L41854='PERAC-ngpPrcsTnD-mthncptr'!$D$1)</f>
        <v>0</v>
      </c>
      <c r="J41854" s="135">
        <f>IF(I41854=TRUE,G41854+'NPV Calcs'!$D$14,G41854)</f>
        <v>303</v>
      </c>
      <c r="K41854" s="135">
        <f>IF(OR(B41854="GAS",B41854="COL",B41854="LAN",B41854="RICE"),H41854*About!$B$98,IF(B41854="CROP",H41854*About!$B$99,H41854))</f>
        <v>7.7861905083424012E-7</v>
      </c>
      <c r="L41854" s="135" t="str">
        <f>INDEX('EPA Tech to Policy Mapping'!$D:$D,MATCH('EPA Data'!F41854,'EPA Tech to Policy Mapping'!$C:$C,0))</f>
        <v>waste - methane capture</v>
      </c>
    </row>
    <row r="41855" spans="1:12" x14ac:dyDescent="0.25">
      <c r="A41855" s="165" t="s">
        <v>567</v>
      </c>
      <c r="B41855" s="165" t="s">
        <v>568</v>
      </c>
      <c r="C41855" s="165">
        <v>2025</v>
      </c>
      <c r="D41855" s="165" t="s">
        <v>74</v>
      </c>
      <c r="E41855" s="165" t="s">
        <v>75</v>
      </c>
      <c r="F41855" s="165" t="s">
        <v>574</v>
      </c>
      <c r="G41855" s="165">
        <v>305</v>
      </c>
      <c r="H41855" s="1">
        <v>1.3775468232799999E-6</v>
      </c>
      <c r="I41855" s="135" t="b">
        <f>OR(L41855='PERAC-ngpPrcsTnD-mthncptr'!$B$1,L41855='PERAC-ngpPrcsTnD-mthncptr'!$C$1,L41855='PERAC-ngpPrcsTnD-mthncptr'!$D$1)</f>
        <v>0</v>
      </c>
      <c r="J41855" s="135">
        <f>IF(I41855=TRUE,G41855+'NPV Calcs'!$D$14,G41855)</f>
        <v>305</v>
      </c>
      <c r="K41855" s="135">
        <f>IF(OR(B41855="GAS",B41855="COL",B41855="LAN",B41855="RICE"),H41855*About!$B$98,IF(B41855="CROP",H41855*About!$B$99,H41855))</f>
        <v>1.5428524420736001E-6</v>
      </c>
      <c r="L41855" s="135" t="str">
        <f>INDEX('EPA Tech to Policy Mapping'!$D:$D,MATCH('EPA Data'!F41855,'EPA Tech to Policy Mapping'!$C:$C,0))</f>
        <v>waste - methane destruction</v>
      </c>
    </row>
    <row r="41856" spans="1:12" x14ac:dyDescent="0.25">
      <c r="A41856" s="165" t="s">
        <v>567</v>
      </c>
      <c r="B41856" s="165" t="s">
        <v>568</v>
      </c>
      <c r="C41856" s="165">
        <v>2025</v>
      </c>
      <c r="D41856" s="165" t="s">
        <v>74</v>
      </c>
      <c r="E41856" s="165" t="s">
        <v>75</v>
      </c>
      <c r="F41856" s="165" t="s">
        <v>573</v>
      </c>
      <c r="G41856" s="165">
        <v>309</v>
      </c>
      <c r="H41856" s="1">
        <v>3.2660655051599999E-6</v>
      </c>
      <c r="I41856" s="135" t="b">
        <f>OR(L41856='PERAC-ngpPrcsTnD-mthncptr'!$B$1,L41856='PERAC-ngpPrcsTnD-mthncptr'!$C$1,L41856='PERAC-ngpPrcsTnD-mthncptr'!$D$1)</f>
        <v>0</v>
      </c>
      <c r="J41856" s="135">
        <f>IF(I41856=TRUE,G41856+'NPV Calcs'!$D$14,G41856)</f>
        <v>309</v>
      </c>
      <c r="K41856" s="135">
        <f>IF(OR(B41856="GAS",B41856="COL",B41856="LAN",B41856="RICE"),H41856*About!$B$98,IF(B41856="CROP",H41856*About!$B$99,H41856))</f>
        <v>3.6579933657792004E-6</v>
      </c>
      <c r="L41856" s="135" t="str">
        <f>INDEX('EPA Tech to Policy Mapping'!$D:$D,MATCH('EPA Data'!F41856,'EPA Tech to Policy Mapping'!$C:$C,0))</f>
        <v>waste - methane capture</v>
      </c>
    </row>
    <row r="41857" spans="1:12" x14ac:dyDescent="0.25">
      <c r="A41857" s="165" t="s">
        <v>567</v>
      </c>
      <c r="B41857" s="165" t="s">
        <v>568</v>
      </c>
      <c r="C41857" s="165">
        <v>2025</v>
      </c>
      <c r="D41857" s="165" t="s">
        <v>74</v>
      </c>
      <c r="E41857" s="165" t="s">
        <v>75</v>
      </c>
      <c r="F41857" s="165" t="s">
        <v>569</v>
      </c>
      <c r="G41857" s="165">
        <v>310</v>
      </c>
      <c r="H41857" s="1">
        <v>5.4544943850499998E-6</v>
      </c>
      <c r="I41857" s="135" t="b">
        <f>OR(L41857='PERAC-ngpPrcsTnD-mthncptr'!$B$1,L41857='PERAC-ngpPrcsTnD-mthncptr'!$C$1,L41857='PERAC-ngpPrcsTnD-mthncptr'!$D$1)</f>
        <v>0</v>
      </c>
      <c r="J41857" s="135">
        <f>IF(I41857=TRUE,G41857+'NPV Calcs'!$D$14,G41857)</f>
        <v>310</v>
      </c>
      <c r="K41857" s="135">
        <f>IF(OR(B41857="GAS",B41857="COL",B41857="LAN",B41857="RICE"),H41857*About!$B$98,IF(B41857="CROP",H41857*About!$B$99,H41857))</f>
        <v>6.1090337112560008E-6</v>
      </c>
      <c r="L41857" s="135" t="str">
        <f>INDEX('EPA Tech to Policy Mapping'!$D:$D,MATCH('EPA Data'!F41857,'EPA Tech to Policy Mapping'!$C:$C,0))</f>
        <v>waste - methane capture</v>
      </c>
    </row>
    <row r="41858" spans="1:12" x14ac:dyDescent="0.25">
      <c r="A41858" s="165" t="s">
        <v>567</v>
      </c>
      <c r="B41858" s="165" t="s">
        <v>568</v>
      </c>
      <c r="C41858" s="165">
        <v>2025</v>
      </c>
      <c r="D41858" s="165" t="s">
        <v>74</v>
      </c>
      <c r="E41858" s="165" t="s">
        <v>75</v>
      </c>
      <c r="F41858" s="165" t="s">
        <v>573</v>
      </c>
      <c r="G41858" s="165">
        <v>312</v>
      </c>
      <c r="H41858" s="1">
        <v>4.1385824260899998E-6</v>
      </c>
      <c r="I41858" s="135" t="b">
        <f>OR(L41858='PERAC-ngpPrcsTnD-mthncptr'!$B$1,L41858='PERAC-ngpPrcsTnD-mthncptr'!$C$1,L41858='PERAC-ngpPrcsTnD-mthncptr'!$D$1)</f>
        <v>0</v>
      </c>
      <c r="J41858" s="135">
        <f>IF(I41858=TRUE,G41858+'NPV Calcs'!$D$14,G41858)</f>
        <v>312</v>
      </c>
      <c r="K41858" s="135">
        <f>IF(OR(B41858="GAS",B41858="COL",B41858="LAN",B41858="RICE"),H41858*About!$B$98,IF(B41858="CROP",H41858*About!$B$99,H41858))</f>
        <v>4.6352123172208001E-6</v>
      </c>
      <c r="L41858" s="135" t="str">
        <f>INDEX('EPA Tech to Policy Mapping'!$D:$D,MATCH('EPA Data'!F41858,'EPA Tech to Policy Mapping'!$C:$C,0))</f>
        <v>waste - methane capture</v>
      </c>
    </row>
    <row r="41859" spans="1:12" x14ac:dyDescent="0.25">
      <c r="A41859" s="165" t="s">
        <v>567</v>
      </c>
      <c r="B41859" s="165" t="s">
        <v>568</v>
      </c>
      <c r="C41859" s="165">
        <v>2025</v>
      </c>
      <c r="D41859" s="165" t="s">
        <v>74</v>
      </c>
      <c r="E41859" s="165" t="s">
        <v>75</v>
      </c>
      <c r="F41859" s="165" t="s">
        <v>569</v>
      </c>
      <c r="G41859" s="165">
        <v>316</v>
      </c>
      <c r="H41859" s="1">
        <v>5.3611729526900004E-6</v>
      </c>
      <c r="I41859" s="135" t="b">
        <f>OR(L41859='PERAC-ngpPrcsTnD-mthncptr'!$B$1,L41859='PERAC-ngpPrcsTnD-mthncptr'!$C$1,L41859='PERAC-ngpPrcsTnD-mthncptr'!$D$1)</f>
        <v>0</v>
      </c>
      <c r="J41859" s="135">
        <f>IF(I41859=TRUE,G41859+'NPV Calcs'!$D$14,G41859)</f>
        <v>316</v>
      </c>
      <c r="K41859" s="135">
        <f>IF(OR(B41859="GAS",B41859="COL",B41859="LAN",B41859="RICE"),H41859*About!$B$98,IF(B41859="CROP",H41859*About!$B$99,H41859))</f>
        <v>6.0045137070128009E-6</v>
      </c>
      <c r="L41859" s="135" t="str">
        <f>INDEX('EPA Tech to Policy Mapping'!$D:$D,MATCH('EPA Data'!F41859,'EPA Tech to Policy Mapping'!$C:$C,0))</f>
        <v>waste - methane capture</v>
      </c>
    </row>
    <row r="41860" spans="1:12" x14ac:dyDescent="0.25">
      <c r="A41860" s="165" t="s">
        <v>567</v>
      </c>
      <c r="B41860" s="165" t="s">
        <v>568</v>
      </c>
      <c r="C41860" s="165">
        <v>2025</v>
      </c>
      <c r="D41860" s="165" t="s">
        <v>74</v>
      </c>
      <c r="E41860" s="165" t="s">
        <v>75</v>
      </c>
      <c r="F41860" s="165" t="s">
        <v>570</v>
      </c>
      <c r="G41860" s="165">
        <v>316</v>
      </c>
      <c r="H41860" s="1">
        <v>6.63575349336E-7</v>
      </c>
      <c r="I41860" s="135" t="b">
        <f>OR(L41860='PERAC-ngpPrcsTnD-mthncptr'!$B$1,L41860='PERAC-ngpPrcsTnD-mthncptr'!$C$1,L41860='PERAC-ngpPrcsTnD-mthncptr'!$D$1)</f>
        <v>0</v>
      </c>
      <c r="J41860" s="135">
        <f>IF(I41860=TRUE,G41860+'NPV Calcs'!$D$14,G41860)</f>
        <v>316</v>
      </c>
      <c r="K41860" s="135">
        <f>IF(OR(B41860="GAS",B41860="COL",B41860="LAN",B41860="RICE"),H41860*About!$B$98,IF(B41860="CROP",H41860*About!$B$99,H41860))</f>
        <v>7.4320439125632009E-7</v>
      </c>
      <c r="L41860" s="135" t="str">
        <f>INDEX('EPA Tech to Policy Mapping'!$D:$D,MATCH('EPA Data'!F41860,'EPA Tech to Policy Mapping'!$C:$C,0))</f>
        <v>waste - methane capture</v>
      </c>
    </row>
    <row r="41861" spans="1:12" x14ac:dyDescent="0.25">
      <c r="A41861" s="165" t="s">
        <v>567</v>
      </c>
      <c r="B41861" s="165" t="s">
        <v>568</v>
      </c>
      <c r="C41861" s="165">
        <v>2025</v>
      </c>
      <c r="D41861" s="165" t="s">
        <v>74</v>
      </c>
      <c r="E41861" s="165" t="s">
        <v>75</v>
      </c>
      <c r="F41861" s="165" t="s">
        <v>572</v>
      </c>
      <c r="G41861" s="165">
        <v>317</v>
      </c>
      <c r="H41861" s="1">
        <v>6.5688567474399997E-8</v>
      </c>
      <c r="I41861" s="135" t="b">
        <f>OR(L41861='PERAC-ngpPrcsTnD-mthncptr'!$B$1,L41861='PERAC-ngpPrcsTnD-mthncptr'!$C$1,L41861='PERAC-ngpPrcsTnD-mthncptr'!$D$1)</f>
        <v>0</v>
      </c>
      <c r="J41861" s="135">
        <f>IF(I41861=TRUE,G41861+'NPV Calcs'!$D$14,G41861)</f>
        <v>317</v>
      </c>
      <c r="K41861" s="135">
        <f>IF(OR(B41861="GAS",B41861="COL",B41861="LAN",B41861="RICE"),H41861*About!$B$98,IF(B41861="CROP",H41861*About!$B$99,H41861))</f>
        <v>7.3571195571328008E-8</v>
      </c>
      <c r="L41861" s="135" t="str">
        <f>INDEX('EPA Tech to Policy Mapping'!$D:$D,MATCH('EPA Data'!F41861,'EPA Tech to Policy Mapping'!$C:$C,0))</f>
        <v>waste - methane capture</v>
      </c>
    </row>
    <row r="41862" spans="1:12" x14ac:dyDescent="0.25">
      <c r="A41862" s="165" t="s">
        <v>567</v>
      </c>
      <c r="B41862" s="165" t="s">
        <v>568</v>
      </c>
      <c r="C41862" s="165">
        <v>2025</v>
      </c>
      <c r="D41862" s="165" t="s">
        <v>74</v>
      </c>
      <c r="E41862" s="165" t="s">
        <v>75</v>
      </c>
      <c r="F41862" s="165" t="s">
        <v>570</v>
      </c>
      <c r="G41862" s="165">
        <v>319</v>
      </c>
      <c r="H41862" s="1">
        <v>7.4043293807300004E-7</v>
      </c>
      <c r="I41862" s="135" t="b">
        <f>OR(L41862='PERAC-ngpPrcsTnD-mthncptr'!$B$1,L41862='PERAC-ngpPrcsTnD-mthncptr'!$C$1,L41862='PERAC-ngpPrcsTnD-mthncptr'!$D$1)</f>
        <v>0</v>
      </c>
      <c r="J41862" s="135">
        <f>IF(I41862=TRUE,G41862+'NPV Calcs'!$D$14,G41862)</f>
        <v>319</v>
      </c>
      <c r="K41862" s="135">
        <f>IF(OR(B41862="GAS",B41862="COL",B41862="LAN",B41862="RICE"),H41862*About!$B$98,IF(B41862="CROP",H41862*About!$B$99,H41862))</f>
        <v>8.292848906417601E-7</v>
      </c>
      <c r="L41862" s="135" t="str">
        <f>INDEX('EPA Tech to Policy Mapping'!$D:$D,MATCH('EPA Data'!F41862,'EPA Tech to Policy Mapping'!$C:$C,0))</f>
        <v>waste - methane capture</v>
      </c>
    </row>
    <row r="41863" spans="1:12" x14ac:dyDescent="0.25">
      <c r="A41863" s="165" t="s">
        <v>567</v>
      </c>
      <c r="B41863" s="165" t="s">
        <v>568</v>
      </c>
      <c r="C41863" s="165">
        <v>2025</v>
      </c>
      <c r="D41863" s="165" t="s">
        <v>74</v>
      </c>
      <c r="E41863" s="165" t="s">
        <v>75</v>
      </c>
      <c r="F41863" s="165" t="s">
        <v>573</v>
      </c>
      <c r="G41863" s="165">
        <v>320</v>
      </c>
      <c r="H41863" s="1">
        <v>3.4216977837799999E-6</v>
      </c>
      <c r="I41863" s="135" t="b">
        <f>OR(L41863='PERAC-ngpPrcsTnD-mthncptr'!$B$1,L41863='PERAC-ngpPrcsTnD-mthncptr'!$C$1,L41863='PERAC-ngpPrcsTnD-mthncptr'!$D$1)</f>
        <v>0</v>
      </c>
      <c r="J41863" s="135">
        <f>IF(I41863=TRUE,G41863+'NPV Calcs'!$D$14,G41863)</f>
        <v>320</v>
      </c>
      <c r="K41863" s="135">
        <f>IF(OR(B41863="GAS",B41863="COL",B41863="LAN",B41863="RICE"),H41863*About!$B$98,IF(B41863="CROP",H41863*About!$B$99,H41863))</f>
        <v>3.8323015178335999E-6</v>
      </c>
      <c r="L41863" s="135" t="str">
        <f>INDEX('EPA Tech to Policy Mapping'!$D:$D,MATCH('EPA Data'!F41863,'EPA Tech to Policy Mapping'!$C:$C,0))</f>
        <v>waste - methane capture</v>
      </c>
    </row>
    <row r="41864" spans="1:12" x14ac:dyDescent="0.25">
      <c r="A41864" s="165" t="s">
        <v>567</v>
      </c>
      <c r="B41864" s="165" t="s">
        <v>568</v>
      </c>
      <c r="C41864" s="165">
        <v>2025</v>
      </c>
      <c r="D41864" s="165" t="s">
        <v>74</v>
      </c>
      <c r="E41864" s="165" t="s">
        <v>75</v>
      </c>
      <c r="F41864" s="165" t="s">
        <v>570</v>
      </c>
      <c r="G41864" s="165">
        <v>322</v>
      </c>
      <c r="H41864" s="1">
        <v>6.5300980622900005E-7</v>
      </c>
      <c r="I41864" s="135" t="b">
        <f>OR(L41864='PERAC-ngpPrcsTnD-mthncptr'!$B$1,L41864='PERAC-ngpPrcsTnD-mthncptr'!$C$1,L41864='PERAC-ngpPrcsTnD-mthncptr'!$D$1)</f>
        <v>0</v>
      </c>
      <c r="J41864" s="135">
        <f>IF(I41864=TRUE,G41864+'NPV Calcs'!$D$14,G41864)</f>
        <v>322</v>
      </c>
      <c r="K41864" s="135">
        <f>IF(OR(B41864="GAS",B41864="COL",B41864="LAN",B41864="RICE"),H41864*About!$B$98,IF(B41864="CROP",H41864*About!$B$99,H41864))</f>
        <v>7.313709829764801E-7</v>
      </c>
      <c r="L41864" s="135" t="str">
        <f>INDEX('EPA Tech to Policy Mapping'!$D:$D,MATCH('EPA Data'!F41864,'EPA Tech to Policy Mapping'!$C:$C,0))</f>
        <v>waste - methane capture</v>
      </c>
    </row>
    <row r="41865" spans="1:12" x14ac:dyDescent="0.25">
      <c r="A41865" s="165" t="s">
        <v>567</v>
      </c>
      <c r="B41865" s="165" t="s">
        <v>568</v>
      </c>
      <c r="C41865" s="165">
        <v>2025</v>
      </c>
      <c r="D41865" s="165" t="s">
        <v>74</v>
      </c>
      <c r="E41865" s="165" t="s">
        <v>75</v>
      </c>
      <c r="F41865" s="165" t="s">
        <v>569</v>
      </c>
      <c r="G41865" s="165">
        <v>330</v>
      </c>
      <c r="H41865" s="1">
        <v>5.1277561397000004E-6</v>
      </c>
      <c r="I41865" s="135" t="b">
        <f>OR(L41865='PERAC-ngpPrcsTnD-mthncptr'!$B$1,L41865='PERAC-ngpPrcsTnD-mthncptr'!$C$1,L41865='PERAC-ngpPrcsTnD-mthncptr'!$D$1)</f>
        <v>0</v>
      </c>
      <c r="J41865" s="135">
        <f>IF(I41865=TRUE,G41865+'NPV Calcs'!$D$14,G41865)</f>
        <v>330</v>
      </c>
      <c r="K41865" s="135">
        <f>IF(OR(B41865="GAS",B41865="COL",B41865="LAN",B41865="RICE"),H41865*About!$B$98,IF(B41865="CROP",H41865*About!$B$99,H41865))</f>
        <v>5.7430868764640008E-6</v>
      </c>
      <c r="L41865" s="135" t="str">
        <f>INDEX('EPA Tech to Policy Mapping'!$D:$D,MATCH('EPA Data'!F41865,'EPA Tech to Policy Mapping'!$C:$C,0))</f>
        <v>waste - methane capture</v>
      </c>
    </row>
    <row r="41866" spans="1:12" x14ac:dyDescent="0.25">
      <c r="A41866" s="165" t="s">
        <v>567</v>
      </c>
      <c r="B41866" s="165" t="s">
        <v>568</v>
      </c>
      <c r="C41866" s="165">
        <v>2025</v>
      </c>
      <c r="D41866" s="165" t="s">
        <v>74</v>
      </c>
      <c r="E41866" s="165" t="s">
        <v>75</v>
      </c>
      <c r="F41866" s="165" t="s">
        <v>570</v>
      </c>
      <c r="G41866" s="165">
        <v>331</v>
      </c>
      <c r="H41866" s="1">
        <v>6.33740683043E-7</v>
      </c>
      <c r="I41866" s="135" t="b">
        <f>OR(L41866='PERAC-ngpPrcsTnD-mthncptr'!$B$1,L41866='PERAC-ngpPrcsTnD-mthncptr'!$C$1,L41866='PERAC-ngpPrcsTnD-mthncptr'!$D$1)</f>
        <v>0</v>
      </c>
      <c r="J41866" s="135">
        <f>IF(I41866=TRUE,G41866+'NPV Calcs'!$D$14,G41866)</f>
        <v>331</v>
      </c>
      <c r="K41866" s="135">
        <f>IF(OR(B41866="GAS",B41866="COL",B41866="LAN",B41866="RICE"),H41866*About!$B$98,IF(B41866="CROP",H41866*About!$B$99,H41866))</f>
        <v>7.0978956500816001E-7</v>
      </c>
      <c r="L41866" s="135" t="str">
        <f>INDEX('EPA Tech to Policy Mapping'!$D:$D,MATCH('EPA Data'!F41866,'EPA Tech to Policy Mapping'!$C:$C,0))</f>
        <v>waste - methane capture</v>
      </c>
    </row>
    <row r="41867" spans="1:12" x14ac:dyDescent="0.25">
      <c r="A41867" s="165" t="s">
        <v>567</v>
      </c>
      <c r="B41867" s="165" t="s">
        <v>568</v>
      </c>
      <c r="C41867" s="165">
        <v>2025</v>
      </c>
      <c r="D41867" s="165" t="s">
        <v>74</v>
      </c>
      <c r="E41867" s="165" t="s">
        <v>75</v>
      </c>
      <c r="F41867" s="165" t="s">
        <v>570</v>
      </c>
      <c r="G41867" s="165">
        <v>334</v>
      </c>
      <c r="H41867" s="1">
        <v>6.2954012491899997E-7</v>
      </c>
      <c r="I41867" s="135" t="b">
        <f>OR(L41867='PERAC-ngpPrcsTnD-mthncptr'!$B$1,L41867='PERAC-ngpPrcsTnD-mthncptr'!$C$1,L41867='PERAC-ngpPrcsTnD-mthncptr'!$D$1)</f>
        <v>0</v>
      </c>
      <c r="J41867" s="135">
        <f>IF(I41867=TRUE,G41867+'NPV Calcs'!$D$14,G41867)</f>
        <v>334</v>
      </c>
      <c r="K41867" s="135">
        <f>IF(OR(B41867="GAS",B41867="COL",B41867="LAN",B41867="RICE"),H41867*About!$B$98,IF(B41867="CROP",H41867*About!$B$99,H41867))</f>
        <v>7.0508493990928006E-7</v>
      </c>
      <c r="L41867" s="135" t="str">
        <f>INDEX('EPA Tech to Policy Mapping'!$D:$D,MATCH('EPA Data'!F41867,'EPA Tech to Policy Mapping'!$C:$C,0))</f>
        <v>waste - methane capture</v>
      </c>
    </row>
    <row r="41868" spans="1:12" x14ac:dyDescent="0.25">
      <c r="A41868" s="165" t="s">
        <v>567</v>
      </c>
      <c r="B41868" s="165" t="s">
        <v>568</v>
      </c>
      <c r="C41868" s="165">
        <v>2025</v>
      </c>
      <c r="D41868" s="165" t="s">
        <v>74</v>
      </c>
      <c r="E41868" s="165" t="s">
        <v>75</v>
      </c>
      <c r="F41868" s="165" t="s">
        <v>571</v>
      </c>
      <c r="G41868" s="165">
        <v>335</v>
      </c>
      <c r="H41868" s="1">
        <v>1.7566364363100001E-7</v>
      </c>
      <c r="I41868" s="135" t="b">
        <f>OR(L41868='PERAC-ngpPrcsTnD-mthncptr'!$B$1,L41868='PERAC-ngpPrcsTnD-mthncptr'!$C$1,L41868='PERAC-ngpPrcsTnD-mthncptr'!$D$1)</f>
        <v>0</v>
      </c>
      <c r="J41868" s="135">
        <f>IF(I41868=TRUE,G41868+'NPV Calcs'!$D$14,G41868)</f>
        <v>335</v>
      </c>
      <c r="K41868" s="135">
        <f>IF(OR(B41868="GAS",B41868="COL",B41868="LAN",B41868="RICE"),H41868*About!$B$98,IF(B41868="CROP",H41868*About!$B$99,H41868))</f>
        <v>1.9674328086672002E-7</v>
      </c>
      <c r="L41868" s="135" t="str">
        <f>INDEX('EPA Tech to Policy Mapping'!$D:$D,MATCH('EPA Data'!F41868,'EPA Tech to Policy Mapping'!$C:$C,0))</f>
        <v>waste - methane capture</v>
      </c>
    </row>
    <row r="41869" spans="1:12" x14ac:dyDescent="0.25">
      <c r="A41869" s="165" t="s">
        <v>567</v>
      </c>
      <c r="B41869" s="165" t="s">
        <v>568</v>
      </c>
      <c r="C41869" s="165">
        <v>2025</v>
      </c>
      <c r="D41869" s="165" t="s">
        <v>74</v>
      </c>
      <c r="E41869" s="165" t="s">
        <v>75</v>
      </c>
      <c r="F41869" s="165" t="s">
        <v>573</v>
      </c>
      <c r="G41869" s="165">
        <v>348</v>
      </c>
      <c r="H41869" s="1">
        <v>3.2140626444699998E-6</v>
      </c>
      <c r="I41869" s="135" t="b">
        <f>OR(L41869='PERAC-ngpPrcsTnD-mthncptr'!$B$1,L41869='PERAC-ngpPrcsTnD-mthncptr'!$C$1,L41869='PERAC-ngpPrcsTnD-mthncptr'!$D$1)</f>
        <v>0</v>
      </c>
      <c r="J41869" s="135">
        <f>IF(I41869=TRUE,G41869+'NPV Calcs'!$D$14,G41869)</f>
        <v>348</v>
      </c>
      <c r="K41869" s="135">
        <f>IF(OR(B41869="GAS",B41869="COL",B41869="LAN",B41869="RICE"),H41869*About!$B$98,IF(B41869="CROP",H41869*About!$B$99,H41869))</f>
        <v>3.5997501618064001E-6</v>
      </c>
      <c r="L41869" s="135" t="str">
        <f>INDEX('EPA Tech to Policy Mapping'!$D:$D,MATCH('EPA Data'!F41869,'EPA Tech to Policy Mapping'!$C:$C,0))</f>
        <v>waste - methane capture</v>
      </c>
    </row>
    <row r="41870" spans="1:12" x14ac:dyDescent="0.25">
      <c r="A41870" s="165" t="s">
        <v>567</v>
      </c>
      <c r="B41870" s="165" t="s">
        <v>568</v>
      </c>
      <c r="C41870" s="165">
        <v>2025</v>
      </c>
      <c r="D41870" s="165" t="s">
        <v>74</v>
      </c>
      <c r="E41870" s="165" t="s">
        <v>75</v>
      </c>
      <c r="F41870" s="165" t="s">
        <v>573</v>
      </c>
      <c r="G41870" s="165">
        <v>349</v>
      </c>
      <c r="H41870" s="1">
        <v>3.1192214464700002E-6</v>
      </c>
      <c r="I41870" s="135" t="b">
        <f>OR(L41870='PERAC-ngpPrcsTnD-mthncptr'!$B$1,L41870='PERAC-ngpPrcsTnD-mthncptr'!$C$1,L41870='PERAC-ngpPrcsTnD-mthncptr'!$D$1)</f>
        <v>0</v>
      </c>
      <c r="J41870" s="135">
        <f>IF(I41870=TRUE,G41870+'NPV Calcs'!$D$14,G41870)</f>
        <v>349</v>
      </c>
      <c r="K41870" s="135">
        <f>IF(OR(B41870="GAS",B41870="COL",B41870="LAN",B41870="RICE"),H41870*About!$B$98,IF(B41870="CROP",H41870*About!$B$99,H41870))</f>
        <v>3.4935280200464006E-6</v>
      </c>
      <c r="L41870" s="135" t="str">
        <f>INDEX('EPA Tech to Policy Mapping'!$D:$D,MATCH('EPA Data'!F41870,'EPA Tech to Policy Mapping'!$C:$C,0))</f>
        <v>waste - methane capture</v>
      </c>
    </row>
    <row r="41871" spans="1:12" x14ac:dyDescent="0.25">
      <c r="A41871" s="165" t="s">
        <v>567</v>
      </c>
      <c r="B41871" s="165" t="s">
        <v>568</v>
      </c>
      <c r="C41871" s="165">
        <v>2025</v>
      </c>
      <c r="D41871" s="165" t="s">
        <v>74</v>
      </c>
      <c r="E41871" s="165" t="s">
        <v>75</v>
      </c>
      <c r="F41871" s="165" t="s">
        <v>569</v>
      </c>
      <c r="G41871" s="165">
        <v>351</v>
      </c>
      <c r="H41871" s="1">
        <v>5.3018420658200001E-6</v>
      </c>
      <c r="I41871" s="135" t="b">
        <f>OR(L41871='PERAC-ngpPrcsTnD-mthncptr'!$B$1,L41871='PERAC-ngpPrcsTnD-mthncptr'!$C$1,L41871='PERAC-ngpPrcsTnD-mthncptr'!$D$1)</f>
        <v>0</v>
      </c>
      <c r="J41871" s="135">
        <f>IF(I41871=TRUE,G41871+'NPV Calcs'!$D$14,G41871)</f>
        <v>351</v>
      </c>
      <c r="K41871" s="135">
        <f>IF(OR(B41871="GAS",B41871="COL",B41871="LAN",B41871="RICE"),H41871*About!$B$98,IF(B41871="CROP",H41871*About!$B$99,H41871))</f>
        <v>5.9380631137184011E-6</v>
      </c>
      <c r="L41871" s="135" t="str">
        <f>INDEX('EPA Tech to Policy Mapping'!$D:$D,MATCH('EPA Data'!F41871,'EPA Tech to Policy Mapping'!$C:$C,0))</f>
        <v>waste - methane capture</v>
      </c>
    </row>
    <row r="41872" spans="1:12" x14ac:dyDescent="0.25">
      <c r="A41872" s="165" t="s">
        <v>567</v>
      </c>
      <c r="B41872" s="165" t="s">
        <v>568</v>
      </c>
      <c r="C41872" s="165">
        <v>2025</v>
      </c>
      <c r="D41872" s="165" t="s">
        <v>74</v>
      </c>
      <c r="E41872" s="165" t="s">
        <v>75</v>
      </c>
      <c r="F41872" s="165" t="s">
        <v>569</v>
      </c>
      <c r="G41872" s="165">
        <v>353</v>
      </c>
      <c r="H41872" s="1">
        <v>4.7612634261900002E-6</v>
      </c>
      <c r="I41872" s="135" t="b">
        <f>OR(L41872='PERAC-ngpPrcsTnD-mthncptr'!$B$1,L41872='PERAC-ngpPrcsTnD-mthncptr'!$C$1,L41872='PERAC-ngpPrcsTnD-mthncptr'!$D$1)</f>
        <v>0</v>
      </c>
      <c r="J41872" s="135">
        <f>IF(I41872=TRUE,G41872+'NPV Calcs'!$D$14,G41872)</f>
        <v>353</v>
      </c>
      <c r="K41872" s="135">
        <f>IF(OR(B41872="GAS",B41872="COL",B41872="LAN",B41872="RICE"),H41872*About!$B$98,IF(B41872="CROP",H41872*About!$B$99,H41872))</f>
        <v>5.3326150373328007E-6</v>
      </c>
      <c r="L41872" s="135" t="str">
        <f>INDEX('EPA Tech to Policy Mapping'!$D:$D,MATCH('EPA Data'!F41872,'EPA Tech to Policy Mapping'!$C:$C,0))</f>
        <v>waste - methane capture</v>
      </c>
    </row>
    <row r="41873" spans="1:12" x14ac:dyDescent="0.25">
      <c r="A41873" s="165" t="s">
        <v>567</v>
      </c>
      <c r="B41873" s="165" t="s">
        <v>568</v>
      </c>
      <c r="C41873" s="165">
        <v>2025</v>
      </c>
      <c r="D41873" s="165" t="s">
        <v>74</v>
      </c>
      <c r="E41873" s="165" t="s">
        <v>75</v>
      </c>
      <c r="F41873" s="165" t="s">
        <v>573</v>
      </c>
      <c r="G41873" s="165">
        <v>354</v>
      </c>
      <c r="H41873" s="1">
        <v>3.9488691072599996E-6</v>
      </c>
      <c r="I41873" s="135" t="b">
        <f>OR(L41873='PERAC-ngpPrcsTnD-mthncptr'!$B$1,L41873='PERAC-ngpPrcsTnD-mthncptr'!$C$1,L41873='PERAC-ngpPrcsTnD-mthncptr'!$D$1)</f>
        <v>0</v>
      </c>
      <c r="J41873" s="135">
        <f>IF(I41873=TRUE,G41873+'NPV Calcs'!$D$14,G41873)</f>
        <v>354</v>
      </c>
      <c r="K41873" s="135">
        <f>IF(OR(B41873="GAS",B41873="COL",B41873="LAN",B41873="RICE"),H41873*About!$B$98,IF(B41873="CROP",H41873*About!$B$99,H41873))</f>
        <v>4.4227334001311995E-6</v>
      </c>
      <c r="L41873" s="135" t="str">
        <f>INDEX('EPA Tech to Policy Mapping'!$D:$D,MATCH('EPA Data'!F41873,'EPA Tech to Policy Mapping'!$C:$C,0))</f>
        <v>waste - methane capture</v>
      </c>
    </row>
    <row r="41874" spans="1:12" x14ac:dyDescent="0.25">
      <c r="A41874" s="165" t="s">
        <v>567</v>
      </c>
      <c r="B41874" s="165" t="s">
        <v>568</v>
      </c>
      <c r="C41874" s="165">
        <v>2025</v>
      </c>
      <c r="D41874" s="165" t="s">
        <v>74</v>
      </c>
      <c r="E41874" s="165" t="s">
        <v>75</v>
      </c>
      <c r="F41874" s="165" t="s">
        <v>574</v>
      </c>
      <c r="G41874" s="165">
        <v>355</v>
      </c>
      <c r="H41874" s="1">
        <v>1.1774377526299999E-6</v>
      </c>
      <c r="I41874" s="135" t="b">
        <f>OR(L41874='PERAC-ngpPrcsTnD-mthncptr'!$B$1,L41874='PERAC-ngpPrcsTnD-mthncptr'!$C$1,L41874='PERAC-ngpPrcsTnD-mthncptr'!$D$1)</f>
        <v>0</v>
      </c>
      <c r="J41874" s="135">
        <f>IF(I41874=TRUE,G41874+'NPV Calcs'!$D$14,G41874)</f>
        <v>355</v>
      </c>
      <c r="K41874" s="135">
        <f>IF(OR(B41874="GAS",B41874="COL",B41874="LAN",B41874="RICE"),H41874*About!$B$98,IF(B41874="CROP",H41874*About!$B$99,H41874))</f>
        <v>1.3187302829456E-6</v>
      </c>
      <c r="L41874" s="135" t="str">
        <f>INDEX('EPA Tech to Policy Mapping'!$D:$D,MATCH('EPA Data'!F41874,'EPA Tech to Policy Mapping'!$C:$C,0))</f>
        <v>waste - methane destruction</v>
      </c>
    </row>
    <row r="41875" spans="1:12" x14ac:dyDescent="0.25">
      <c r="A41875" s="165" t="s">
        <v>567</v>
      </c>
      <c r="B41875" s="165" t="s">
        <v>568</v>
      </c>
      <c r="C41875" s="165">
        <v>2025</v>
      </c>
      <c r="D41875" s="165" t="s">
        <v>74</v>
      </c>
      <c r="E41875" s="165" t="s">
        <v>75</v>
      </c>
      <c r="F41875" s="165" t="s">
        <v>569</v>
      </c>
      <c r="G41875" s="165">
        <v>358</v>
      </c>
      <c r="H41875" s="1">
        <v>4.7208477553799996E-6</v>
      </c>
      <c r="I41875" s="135" t="b">
        <f>OR(L41875='PERAC-ngpPrcsTnD-mthncptr'!$B$1,L41875='PERAC-ngpPrcsTnD-mthncptr'!$C$1,L41875='PERAC-ngpPrcsTnD-mthncptr'!$D$1)</f>
        <v>0</v>
      </c>
      <c r="J41875" s="135">
        <f>IF(I41875=TRUE,G41875+'NPV Calcs'!$D$14,G41875)</f>
        <v>358</v>
      </c>
      <c r="K41875" s="135">
        <f>IF(OR(B41875="GAS",B41875="COL",B41875="LAN",B41875="RICE"),H41875*About!$B$98,IF(B41875="CROP",H41875*About!$B$99,H41875))</f>
        <v>5.2873494860256002E-6</v>
      </c>
      <c r="L41875" s="135" t="str">
        <f>INDEX('EPA Tech to Policy Mapping'!$D:$D,MATCH('EPA Data'!F41875,'EPA Tech to Policy Mapping'!$C:$C,0))</f>
        <v>waste - methane capture</v>
      </c>
    </row>
    <row r="41876" spans="1:12" x14ac:dyDescent="0.25">
      <c r="A41876" s="165" t="s">
        <v>567</v>
      </c>
      <c r="B41876" s="165" t="s">
        <v>568</v>
      </c>
      <c r="C41876" s="165">
        <v>2025</v>
      </c>
      <c r="D41876" s="165" t="s">
        <v>74</v>
      </c>
      <c r="E41876" s="165" t="s">
        <v>75</v>
      </c>
      <c r="F41876" s="165" t="s">
        <v>573</v>
      </c>
      <c r="G41876" s="165">
        <v>359</v>
      </c>
      <c r="H41876" s="1">
        <v>3.0985465855299999E-6</v>
      </c>
      <c r="I41876" s="135" t="b">
        <f>OR(L41876='PERAC-ngpPrcsTnD-mthncptr'!$B$1,L41876='PERAC-ngpPrcsTnD-mthncptr'!$C$1,L41876='PERAC-ngpPrcsTnD-mthncptr'!$D$1)</f>
        <v>0</v>
      </c>
      <c r="J41876" s="135">
        <f>IF(I41876=TRUE,G41876+'NPV Calcs'!$D$14,G41876)</f>
        <v>359</v>
      </c>
      <c r="K41876" s="135">
        <f>IF(OR(B41876="GAS",B41876="COL",B41876="LAN",B41876="RICE"),H41876*About!$B$98,IF(B41876="CROP",H41876*About!$B$99,H41876))</f>
        <v>3.4703721757936002E-6</v>
      </c>
      <c r="L41876" s="135" t="str">
        <f>INDEX('EPA Tech to Policy Mapping'!$D:$D,MATCH('EPA Data'!F41876,'EPA Tech to Policy Mapping'!$C:$C,0))</f>
        <v>waste - methane capture</v>
      </c>
    </row>
    <row r="41877" spans="1:12" x14ac:dyDescent="0.25">
      <c r="A41877" s="165" t="s">
        <v>567</v>
      </c>
      <c r="B41877" s="165" t="s">
        <v>568</v>
      </c>
      <c r="C41877" s="165">
        <v>2025</v>
      </c>
      <c r="D41877" s="165" t="s">
        <v>74</v>
      </c>
      <c r="E41877" s="165" t="s">
        <v>75</v>
      </c>
      <c r="F41877" s="165" t="s">
        <v>570</v>
      </c>
      <c r="G41877" s="165">
        <v>366</v>
      </c>
      <c r="H41877" s="1">
        <v>6.4446436454099999E-7</v>
      </c>
      <c r="I41877" s="135" t="b">
        <f>OR(L41877='PERAC-ngpPrcsTnD-mthncptr'!$B$1,L41877='PERAC-ngpPrcsTnD-mthncptr'!$C$1,L41877='PERAC-ngpPrcsTnD-mthncptr'!$D$1)</f>
        <v>0</v>
      </c>
      <c r="J41877" s="135">
        <f>IF(I41877=TRUE,G41877+'NPV Calcs'!$D$14,G41877)</f>
        <v>366</v>
      </c>
      <c r="K41877" s="135">
        <f>IF(OR(B41877="GAS",B41877="COL",B41877="LAN",B41877="RICE"),H41877*About!$B$98,IF(B41877="CROP",H41877*About!$B$99,H41877))</f>
        <v>7.2180008828592001E-7</v>
      </c>
      <c r="L41877" s="135" t="str">
        <f>INDEX('EPA Tech to Policy Mapping'!$D:$D,MATCH('EPA Data'!F41877,'EPA Tech to Policy Mapping'!$C:$C,0))</f>
        <v>waste - methane capture</v>
      </c>
    </row>
    <row r="41878" spans="1:12" x14ac:dyDescent="0.25">
      <c r="A41878" s="165" t="s">
        <v>567</v>
      </c>
      <c r="B41878" s="165" t="s">
        <v>568</v>
      </c>
      <c r="C41878" s="165">
        <v>2025</v>
      </c>
      <c r="D41878" s="165" t="s">
        <v>74</v>
      </c>
      <c r="E41878" s="165" t="s">
        <v>75</v>
      </c>
      <c r="F41878" s="165" t="s">
        <v>569</v>
      </c>
      <c r="G41878" s="165">
        <v>374</v>
      </c>
      <c r="H41878" s="1">
        <v>4.5235588004300003E-6</v>
      </c>
      <c r="I41878" s="135" t="b">
        <f>OR(L41878='PERAC-ngpPrcsTnD-mthncptr'!$B$1,L41878='PERAC-ngpPrcsTnD-mthncptr'!$C$1,L41878='PERAC-ngpPrcsTnD-mthncptr'!$D$1)</f>
        <v>0</v>
      </c>
      <c r="J41878" s="135">
        <f>IF(I41878=TRUE,G41878+'NPV Calcs'!$D$14,G41878)</f>
        <v>374</v>
      </c>
      <c r="K41878" s="135">
        <f>IF(OR(B41878="GAS",B41878="COL",B41878="LAN",B41878="RICE"),H41878*About!$B$98,IF(B41878="CROP",H41878*About!$B$99,H41878))</f>
        <v>5.0663858564816007E-6</v>
      </c>
      <c r="L41878" s="135" t="str">
        <f>INDEX('EPA Tech to Policy Mapping'!$D:$D,MATCH('EPA Data'!F41878,'EPA Tech to Policy Mapping'!$C:$C,0))</f>
        <v>waste - methane capture</v>
      </c>
    </row>
    <row r="41879" spans="1:12" x14ac:dyDescent="0.25">
      <c r="A41879" s="165" t="s">
        <v>567</v>
      </c>
      <c r="B41879" s="165" t="s">
        <v>568</v>
      </c>
      <c r="C41879" s="165">
        <v>2025</v>
      </c>
      <c r="D41879" s="165" t="s">
        <v>74</v>
      </c>
      <c r="E41879" s="165" t="s">
        <v>75</v>
      </c>
      <c r="F41879" s="165" t="s">
        <v>570</v>
      </c>
      <c r="G41879" s="165">
        <v>379</v>
      </c>
      <c r="H41879" s="1">
        <v>5.5331696557900005E-7</v>
      </c>
      <c r="I41879" s="135" t="b">
        <f>OR(L41879='PERAC-ngpPrcsTnD-mthncptr'!$B$1,L41879='PERAC-ngpPrcsTnD-mthncptr'!$C$1,L41879='PERAC-ngpPrcsTnD-mthncptr'!$D$1)</f>
        <v>0</v>
      </c>
      <c r="J41879" s="135">
        <f>IF(I41879=TRUE,G41879+'NPV Calcs'!$D$14,G41879)</f>
        <v>379</v>
      </c>
      <c r="K41879" s="135">
        <f>IF(OR(B41879="GAS",B41879="COL",B41879="LAN",B41879="RICE"),H41879*About!$B$98,IF(B41879="CROP",H41879*About!$B$99,H41879))</f>
        <v>6.1971500144848009E-7</v>
      </c>
      <c r="L41879" s="135" t="str">
        <f>INDEX('EPA Tech to Policy Mapping'!$D:$D,MATCH('EPA Data'!F41879,'EPA Tech to Policy Mapping'!$C:$C,0))</f>
        <v>waste - methane capture</v>
      </c>
    </row>
    <row r="41880" spans="1:12" x14ac:dyDescent="0.25">
      <c r="A41880" s="165" t="s">
        <v>567</v>
      </c>
      <c r="B41880" s="165" t="s">
        <v>568</v>
      </c>
      <c r="C41880" s="165">
        <v>2025</v>
      </c>
      <c r="D41880" s="165" t="s">
        <v>74</v>
      </c>
      <c r="E41880" s="165" t="s">
        <v>75</v>
      </c>
      <c r="F41880" s="165" t="s">
        <v>571</v>
      </c>
      <c r="G41880" s="165">
        <v>382</v>
      </c>
      <c r="H41880" s="1">
        <v>1.54148466436E-7</v>
      </c>
      <c r="I41880" s="135" t="b">
        <f>OR(L41880='PERAC-ngpPrcsTnD-mthncptr'!$B$1,L41880='PERAC-ngpPrcsTnD-mthncptr'!$C$1,L41880='PERAC-ngpPrcsTnD-mthncptr'!$D$1)</f>
        <v>0</v>
      </c>
      <c r="J41880" s="135">
        <f>IF(I41880=TRUE,G41880+'NPV Calcs'!$D$14,G41880)</f>
        <v>382</v>
      </c>
      <c r="K41880" s="135">
        <f>IF(OR(B41880="GAS",B41880="COL",B41880="LAN",B41880="RICE"),H41880*About!$B$98,IF(B41880="CROP",H41880*About!$B$99,H41880))</f>
        <v>1.7264628240832003E-7</v>
      </c>
      <c r="L41880" s="135" t="str">
        <f>INDEX('EPA Tech to Policy Mapping'!$D:$D,MATCH('EPA Data'!F41880,'EPA Tech to Policy Mapping'!$C:$C,0))</f>
        <v>waste - methane capture</v>
      </c>
    </row>
    <row r="41881" spans="1:12" x14ac:dyDescent="0.25">
      <c r="A41881" s="165" t="s">
        <v>567</v>
      </c>
      <c r="B41881" s="165" t="s">
        <v>568</v>
      </c>
      <c r="C41881" s="165">
        <v>2025</v>
      </c>
      <c r="D41881" s="165" t="s">
        <v>74</v>
      </c>
      <c r="E41881" s="165" t="s">
        <v>75</v>
      </c>
      <c r="F41881" s="165" t="s">
        <v>573</v>
      </c>
      <c r="G41881" s="165">
        <v>399</v>
      </c>
      <c r="H41881" s="1">
        <v>3.6443525459599999E-6</v>
      </c>
      <c r="I41881" s="135" t="b">
        <f>OR(L41881='PERAC-ngpPrcsTnD-mthncptr'!$B$1,L41881='PERAC-ngpPrcsTnD-mthncptr'!$C$1,L41881='PERAC-ngpPrcsTnD-mthncptr'!$D$1)</f>
        <v>0</v>
      </c>
      <c r="J41881" s="135">
        <f>IF(I41881=TRUE,G41881+'NPV Calcs'!$D$14,G41881)</f>
        <v>399</v>
      </c>
      <c r="K41881" s="135">
        <f>IF(OR(B41881="GAS",B41881="COL",B41881="LAN",B41881="RICE"),H41881*About!$B$98,IF(B41881="CROP",H41881*About!$B$99,H41881))</f>
        <v>4.0816748514752005E-6</v>
      </c>
      <c r="L41881" s="135" t="str">
        <f>INDEX('EPA Tech to Policy Mapping'!$D:$D,MATCH('EPA Data'!F41881,'EPA Tech to Policy Mapping'!$C:$C,0))</f>
        <v>waste - methane capture</v>
      </c>
    </row>
    <row r="41882" spans="1:12" x14ac:dyDescent="0.25">
      <c r="A41882" s="165" t="s">
        <v>567</v>
      </c>
      <c r="B41882" s="165" t="s">
        <v>568</v>
      </c>
      <c r="C41882" s="165">
        <v>2025</v>
      </c>
      <c r="D41882" s="165" t="s">
        <v>74</v>
      </c>
      <c r="E41882" s="165" t="s">
        <v>75</v>
      </c>
      <c r="F41882" s="165" t="s">
        <v>569</v>
      </c>
      <c r="G41882" s="165">
        <v>403</v>
      </c>
      <c r="H41882" s="1">
        <v>4.6133318392100001E-6</v>
      </c>
      <c r="I41882" s="135" t="b">
        <f>OR(L41882='PERAC-ngpPrcsTnD-mthncptr'!$B$1,L41882='PERAC-ngpPrcsTnD-mthncptr'!$C$1,L41882='PERAC-ngpPrcsTnD-mthncptr'!$D$1)</f>
        <v>0</v>
      </c>
      <c r="J41882" s="135">
        <f>IF(I41882=TRUE,G41882+'NPV Calcs'!$D$14,G41882)</f>
        <v>403</v>
      </c>
      <c r="K41882" s="135">
        <f>IF(OR(B41882="GAS",B41882="COL",B41882="LAN",B41882="RICE"),H41882*About!$B$98,IF(B41882="CROP",H41882*About!$B$99,H41882))</f>
        <v>5.1669316599152007E-6</v>
      </c>
      <c r="L41882" s="135" t="str">
        <f>INDEX('EPA Tech to Policy Mapping'!$D:$D,MATCH('EPA Data'!F41882,'EPA Tech to Policy Mapping'!$C:$C,0))</f>
        <v>waste - methane capture</v>
      </c>
    </row>
    <row r="41883" spans="1:12" x14ac:dyDescent="0.25">
      <c r="A41883" s="165" t="s">
        <v>567</v>
      </c>
      <c r="B41883" s="165" t="s">
        <v>568</v>
      </c>
      <c r="C41883" s="165">
        <v>2025</v>
      </c>
      <c r="D41883" s="165" t="s">
        <v>74</v>
      </c>
      <c r="E41883" s="165" t="s">
        <v>75</v>
      </c>
      <c r="F41883" s="165" t="s">
        <v>569</v>
      </c>
      <c r="G41883" s="165">
        <v>406</v>
      </c>
      <c r="H41883" s="1">
        <v>8.3072022789600007E-6</v>
      </c>
      <c r="I41883" s="135" t="b">
        <f>OR(L41883='PERAC-ngpPrcsTnD-mthncptr'!$B$1,L41883='PERAC-ngpPrcsTnD-mthncptr'!$C$1,L41883='PERAC-ngpPrcsTnD-mthncptr'!$D$1)</f>
        <v>0</v>
      </c>
      <c r="J41883" s="135">
        <f>IF(I41883=TRUE,G41883+'NPV Calcs'!$D$14,G41883)</f>
        <v>406</v>
      </c>
      <c r="K41883" s="135">
        <f>IF(OR(B41883="GAS",B41883="COL",B41883="LAN",B41883="RICE"),H41883*About!$B$98,IF(B41883="CROP",H41883*About!$B$99,H41883))</f>
        <v>9.3040665524352015E-6</v>
      </c>
      <c r="L41883" s="135" t="str">
        <f>INDEX('EPA Tech to Policy Mapping'!$D:$D,MATCH('EPA Data'!F41883,'EPA Tech to Policy Mapping'!$C:$C,0))</f>
        <v>waste - methane capture</v>
      </c>
    </row>
    <row r="41884" spans="1:12" x14ac:dyDescent="0.25">
      <c r="A41884" s="165" t="s">
        <v>567</v>
      </c>
      <c r="B41884" s="165" t="s">
        <v>568</v>
      </c>
      <c r="C41884" s="165">
        <v>2025</v>
      </c>
      <c r="D41884" s="165" t="s">
        <v>74</v>
      </c>
      <c r="E41884" s="165" t="s">
        <v>75</v>
      </c>
      <c r="F41884" s="165" t="s">
        <v>572</v>
      </c>
      <c r="G41884" s="165">
        <v>407</v>
      </c>
      <c r="H41884" s="1">
        <v>5.0355051683900003E-8</v>
      </c>
      <c r="I41884" s="135" t="b">
        <f>OR(L41884='PERAC-ngpPrcsTnD-mthncptr'!$B$1,L41884='PERAC-ngpPrcsTnD-mthncptr'!$C$1,L41884='PERAC-ngpPrcsTnD-mthncptr'!$D$1)</f>
        <v>0</v>
      </c>
      <c r="J41884" s="135">
        <f>IF(I41884=TRUE,G41884+'NPV Calcs'!$D$14,G41884)</f>
        <v>407</v>
      </c>
      <c r="K41884" s="135">
        <f>IF(OR(B41884="GAS",B41884="COL",B41884="LAN",B41884="RICE"),H41884*About!$B$98,IF(B41884="CROP",H41884*About!$B$99,H41884))</f>
        <v>5.6397657885968008E-8</v>
      </c>
      <c r="L41884" s="135" t="str">
        <f>INDEX('EPA Tech to Policy Mapping'!$D:$D,MATCH('EPA Data'!F41884,'EPA Tech to Policy Mapping'!$C:$C,0))</f>
        <v>waste - methane capture</v>
      </c>
    </row>
    <row r="41885" spans="1:12" x14ac:dyDescent="0.25">
      <c r="A41885" s="165" t="s">
        <v>567</v>
      </c>
      <c r="B41885" s="165" t="s">
        <v>568</v>
      </c>
      <c r="C41885" s="165">
        <v>2025</v>
      </c>
      <c r="D41885" s="165" t="s">
        <v>74</v>
      </c>
      <c r="E41885" s="165" t="s">
        <v>75</v>
      </c>
      <c r="F41885" s="165" t="s">
        <v>572</v>
      </c>
      <c r="G41885" s="165">
        <v>419</v>
      </c>
      <c r="H41885" s="1">
        <v>4.8540947261699998E-8</v>
      </c>
      <c r="I41885" s="135" t="b">
        <f>OR(L41885='PERAC-ngpPrcsTnD-mthncptr'!$B$1,L41885='PERAC-ngpPrcsTnD-mthncptr'!$C$1,L41885='PERAC-ngpPrcsTnD-mthncptr'!$D$1)</f>
        <v>0</v>
      </c>
      <c r="J41885" s="135">
        <f>IF(I41885=TRUE,G41885+'NPV Calcs'!$D$14,G41885)</f>
        <v>419</v>
      </c>
      <c r="K41885" s="135">
        <f>IF(OR(B41885="GAS",B41885="COL",B41885="LAN",B41885="RICE"),H41885*About!$B$98,IF(B41885="CROP",H41885*About!$B$99,H41885))</f>
        <v>5.4365860933104002E-8</v>
      </c>
      <c r="L41885" s="135" t="str">
        <f>INDEX('EPA Tech to Policy Mapping'!$D:$D,MATCH('EPA Data'!F41885,'EPA Tech to Policy Mapping'!$C:$C,0))</f>
        <v>waste - methane capture</v>
      </c>
    </row>
    <row r="41886" spans="1:12" x14ac:dyDescent="0.25">
      <c r="A41886" s="165" t="s">
        <v>567</v>
      </c>
      <c r="B41886" s="165" t="s">
        <v>568</v>
      </c>
      <c r="C41886" s="165">
        <v>2025</v>
      </c>
      <c r="D41886" s="165" t="s">
        <v>74</v>
      </c>
      <c r="E41886" s="165" t="s">
        <v>75</v>
      </c>
      <c r="F41886" s="165" t="s">
        <v>574</v>
      </c>
      <c r="G41886" s="165">
        <v>426</v>
      </c>
      <c r="H41886" s="1">
        <v>1.0272946156E-6</v>
      </c>
      <c r="I41886" s="135" t="b">
        <f>OR(L41886='PERAC-ngpPrcsTnD-mthncptr'!$B$1,L41886='PERAC-ngpPrcsTnD-mthncptr'!$C$1,L41886='PERAC-ngpPrcsTnD-mthncptr'!$D$1)</f>
        <v>0</v>
      </c>
      <c r="J41886" s="135">
        <f>IF(I41886=TRUE,G41886+'NPV Calcs'!$D$14,G41886)</f>
        <v>426</v>
      </c>
      <c r="K41886" s="135">
        <f>IF(OR(B41886="GAS",B41886="COL",B41886="LAN",B41886="RICE"),H41886*About!$B$98,IF(B41886="CROP",H41886*About!$B$99,H41886))</f>
        <v>1.1505699694720001E-6</v>
      </c>
      <c r="L41886" s="135" t="str">
        <f>INDEX('EPA Tech to Policy Mapping'!$D:$D,MATCH('EPA Data'!F41886,'EPA Tech to Policy Mapping'!$C:$C,0))</f>
        <v>waste - methane destruction</v>
      </c>
    </row>
    <row r="41887" spans="1:12" x14ac:dyDescent="0.25">
      <c r="A41887" s="165" t="s">
        <v>567</v>
      </c>
      <c r="B41887" s="165" t="s">
        <v>568</v>
      </c>
      <c r="C41887" s="165">
        <v>2025</v>
      </c>
      <c r="D41887" s="165" t="s">
        <v>74</v>
      </c>
      <c r="E41887" s="165" t="s">
        <v>75</v>
      </c>
      <c r="F41887" s="165" t="s">
        <v>570</v>
      </c>
      <c r="G41887" s="165">
        <v>428</v>
      </c>
      <c r="H41887" s="1">
        <v>4.8837625854499997E-7</v>
      </c>
      <c r="I41887" s="135" t="b">
        <f>OR(L41887='PERAC-ngpPrcsTnD-mthncptr'!$B$1,L41887='PERAC-ngpPrcsTnD-mthncptr'!$C$1,L41887='PERAC-ngpPrcsTnD-mthncptr'!$D$1)</f>
        <v>0</v>
      </c>
      <c r="J41887" s="135">
        <f>IF(I41887=TRUE,G41887+'NPV Calcs'!$D$14,G41887)</f>
        <v>428</v>
      </c>
      <c r="K41887" s="135">
        <f>IF(OR(B41887="GAS",B41887="COL",B41887="LAN",B41887="RICE"),H41887*About!$B$98,IF(B41887="CROP",H41887*About!$B$99,H41887))</f>
        <v>5.4698140957040005E-7</v>
      </c>
      <c r="L41887" s="135" t="str">
        <f>INDEX('EPA Tech to Policy Mapping'!$D:$D,MATCH('EPA Data'!F41887,'EPA Tech to Policy Mapping'!$C:$C,0))</f>
        <v>waste - methane capture</v>
      </c>
    </row>
    <row r="41888" spans="1:12" x14ac:dyDescent="0.25">
      <c r="A41888" s="165" t="s">
        <v>567</v>
      </c>
      <c r="B41888" s="165" t="s">
        <v>568</v>
      </c>
      <c r="C41888" s="165">
        <v>2025</v>
      </c>
      <c r="D41888" s="165" t="s">
        <v>74</v>
      </c>
      <c r="E41888" s="165" t="s">
        <v>75</v>
      </c>
      <c r="F41888" s="165" t="s">
        <v>569</v>
      </c>
      <c r="G41888" s="165">
        <v>431</v>
      </c>
      <c r="H41888" s="1">
        <v>3.9144538277500001E-6</v>
      </c>
      <c r="I41888" s="135" t="b">
        <f>OR(L41888='PERAC-ngpPrcsTnD-mthncptr'!$B$1,L41888='PERAC-ngpPrcsTnD-mthncptr'!$C$1,L41888='PERAC-ngpPrcsTnD-mthncptr'!$D$1)</f>
        <v>0</v>
      </c>
      <c r="J41888" s="135">
        <f>IF(I41888=TRUE,G41888+'NPV Calcs'!$D$14,G41888)</f>
        <v>431</v>
      </c>
      <c r="K41888" s="135">
        <f>IF(OR(B41888="GAS",B41888="COL",B41888="LAN",B41888="RICE"),H41888*About!$B$98,IF(B41888="CROP",H41888*About!$B$99,H41888))</f>
        <v>4.3841882870800004E-6</v>
      </c>
      <c r="L41888" s="135" t="str">
        <f>INDEX('EPA Tech to Policy Mapping'!$D:$D,MATCH('EPA Data'!F41888,'EPA Tech to Policy Mapping'!$C:$C,0))</f>
        <v>waste - methane capture</v>
      </c>
    </row>
    <row r="41889" spans="1:12" x14ac:dyDescent="0.25">
      <c r="A41889" s="165" t="s">
        <v>567</v>
      </c>
      <c r="B41889" s="165" t="s">
        <v>568</v>
      </c>
      <c r="C41889" s="165">
        <v>2025</v>
      </c>
      <c r="D41889" s="165" t="s">
        <v>74</v>
      </c>
      <c r="E41889" s="165" t="s">
        <v>75</v>
      </c>
      <c r="F41889" s="165" t="s">
        <v>570</v>
      </c>
      <c r="G41889" s="165">
        <v>432</v>
      </c>
      <c r="H41889" s="1">
        <v>4.8455888190799995E-7</v>
      </c>
      <c r="I41889" s="135" t="b">
        <f>OR(L41889='PERAC-ngpPrcsTnD-mthncptr'!$B$1,L41889='PERAC-ngpPrcsTnD-mthncptr'!$C$1,L41889='PERAC-ngpPrcsTnD-mthncptr'!$D$1)</f>
        <v>0</v>
      </c>
      <c r="J41889" s="135">
        <f>IF(I41889=TRUE,G41889+'NPV Calcs'!$D$14,G41889)</f>
        <v>432</v>
      </c>
      <c r="K41889" s="135">
        <f>IF(OR(B41889="GAS",B41889="COL",B41889="LAN",B41889="RICE"),H41889*About!$B$98,IF(B41889="CROP",H41889*About!$B$99,H41889))</f>
        <v>5.4270594773696005E-7</v>
      </c>
      <c r="L41889" s="135" t="str">
        <f>INDEX('EPA Tech to Policy Mapping'!$D:$D,MATCH('EPA Data'!F41889,'EPA Tech to Policy Mapping'!$C:$C,0))</f>
        <v>waste - methane capture</v>
      </c>
    </row>
    <row r="41890" spans="1:12" x14ac:dyDescent="0.25">
      <c r="A41890" s="165" t="s">
        <v>567</v>
      </c>
      <c r="B41890" s="165" t="s">
        <v>568</v>
      </c>
      <c r="C41890" s="165">
        <v>2025</v>
      </c>
      <c r="D41890" s="165" t="s">
        <v>74</v>
      </c>
      <c r="E41890" s="165" t="s">
        <v>75</v>
      </c>
      <c r="F41890" s="165" t="s">
        <v>570</v>
      </c>
      <c r="G41890" s="165">
        <v>433</v>
      </c>
      <c r="H41890" s="1">
        <v>5.4364363677499997E-7</v>
      </c>
      <c r="I41890" s="135" t="b">
        <f>OR(L41890='PERAC-ngpPrcsTnD-mthncptr'!$B$1,L41890='PERAC-ngpPrcsTnD-mthncptr'!$C$1,L41890='PERAC-ngpPrcsTnD-mthncptr'!$D$1)</f>
        <v>0</v>
      </c>
      <c r="J41890" s="135">
        <f>IF(I41890=TRUE,G41890+'NPV Calcs'!$D$14,G41890)</f>
        <v>433</v>
      </c>
      <c r="K41890" s="135">
        <f>IF(OR(B41890="GAS",B41890="COL",B41890="LAN",B41890="RICE"),H41890*About!$B$98,IF(B41890="CROP",H41890*About!$B$99,H41890))</f>
        <v>6.08880873188E-7</v>
      </c>
      <c r="L41890" s="135" t="str">
        <f>INDEX('EPA Tech to Policy Mapping'!$D:$D,MATCH('EPA Data'!F41890,'EPA Tech to Policy Mapping'!$C:$C,0))</f>
        <v>waste - methane capture</v>
      </c>
    </row>
    <row r="41891" spans="1:12" x14ac:dyDescent="0.25">
      <c r="A41891" s="165" t="s">
        <v>567</v>
      </c>
      <c r="B41891" s="165" t="s">
        <v>568</v>
      </c>
      <c r="C41891" s="165">
        <v>2025</v>
      </c>
      <c r="D41891" s="165" t="s">
        <v>74</v>
      </c>
      <c r="E41891" s="165" t="s">
        <v>75</v>
      </c>
      <c r="F41891" s="165" t="s">
        <v>573</v>
      </c>
      <c r="G41891" s="165">
        <v>434</v>
      </c>
      <c r="H41891" s="1">
        <v>3.1720028346199999E-6</v>
      </c>
      <c r="I41891" s="135" t="b">
        <f>OR(L41891='PERAC-ngpPrcsTnD-mthncptr'!$B$1,L41891='PERAC-ngpPrcsTnD-mthncptr'!$C$1,L41891='PERAC-ngpPrcsTnD-mthncptr'!$D$1)</f>
        <v>0</v>
      </c>
      <c r="J41891" s="135">
        <f>IF(I41891=TRUE,G41891+'NPV Calcs'!$D$14,G41891)</f>
        <v>434</v>
      </c>
      <c r="K41891" s="135">
        <f>IF(OR(B41891="GAS",B41891="COL",B41891="LAN",B41891="RICE"),H41891*About!$B$98,IF(B41891="CROP",H41891*About!$B$99,H41891))</f>
        <v>3.5526431747744001E-6</v>
      </c>
      <c r="L41891" s="135" t="str">
        <f>INDEX('EPA Tech to Policy Mapping'!$D:$D,MATCH('EPA Data'!F41891,'EPA Tech to Policy Mapping'!$C:$C,0))</f>
        <v>waste - methane capture</v>
      </c>
    </row>
    <row r="41892" spans="1:12" x14ac:dyDescent="0.25">
      <c r="A41892" s="165" t="s">
        <v>567</v>
      </c>
      <c r="B41892" s="165" t="s">
        <v>568</v>
      </c>
      <c r="C41892" s="165">
        <v>2025</v>
      </c>
      <c r="D41892" s="165" t="s">
        <v>74</v>
      </c>
      <c r="E41892" s="165" t="s">
        <v>75</v>
      </c>
      <c r="F41892" s="165" t="s">
        <v>573</v>
      </c>
      <c r="G41892" s="165">
        <v>437</v>
      </c>
      <c r="H41892" s="1">
        <v>2.7233825221599998E-6</v>
      </c>
      <c r="I41892" s="135" t="b">
        <f>OR(L41892='PERAC-ngpPrcsTnD-mthncptr'!$B$1,L41892='PERAC-ngpPrcsTnD-mthncptr'!$C$1,L41892='PERAC-ngpPrcsTnD-mthncptr'!$D$1)</f>
        <v>0</v>
      </c>
      <c r="J41892" s="135">
        <f>IF(I41892=TRUE,G41892+'NPV Calcs'!$D$14,G41892)</f>
        <v>437</v>
      </c>
      <c r="K41892" s="135">
        <f>IF(OR(B41892="GAS",B41892="COL",B41892="LAN",B41892="RICE"),H41892*About!$B$98,IF(B41892="CROP",H41892*About!$B$99,H41892))</f>
        <v>3.0501884248192003E-6</v>
      </c>
      <c r="L41892" s="135" t="str">
        <f>INDEX('EPA Tech to Policy Mapping'!$D:$D,MATCH('EPA Data'!F41892,'EPA Tech to Policy Mapping'!$C:$C,0))</f>
        <v>waste - methane capture</v>
      </c>
    </row>
    <row r="41893" spans="1:12" x14ac:dyDescent="0.25">
      <c r="A41893" s="165" t="s">
        <v>567</v>
      </c>
      <c r="B41893" s="165" t="s">
        <v>568</v>
      </c>
      <c r="C41893" s="165">
        <v>2025</v>
      </c>
      <c r="D41893" s="165" t="s">
        <v>74</v>
      </c>
      <c r="E41893" s="165" t="s">
        <v>75</v>
      </c>
      <c r="F41893" s="165" t="s">
        <v>569</v>
      </c>
      <c r="G41893" s="165">
        <v>441</v>
      </c>
      <c r="H41893" s="1">
        <v>3.8174857763799997E-6</v>
      </c>
      <c r="I41893" s="135" t="b">
        <f>OR(L41893='PERAC-ngpPrcsTnD-mthncptr'!$B$1,L41893='PERAC-ngpPrcsTnD-mthncptr'!$C$1,L41893='PERAC-ngpPrcsTnD-mthncptr'!$D$1)</f>
        <v>0</v>
      </c>
      <c r="J41893" s="135">
        <f>IF(I41893=TRUE,G41893+'NPV Calcs'!$D$14,G41893)</f>
        <v>441</v>
      </c>
      <c r="K41893" s="135">
        <f>IF(OR(B41893="GAS",B41893="COL",B41893="LAN",B41893="RICE"),H41893*About!$B$98,IF(B41893="CROP",H41893*About!$B$99,H41893))</f>
        <v>4.2755840695456001E-6</v>
      </c>
      <c r="L41893" s="135" t="str">
        <f>INDEX('EPA Tech to Policy Mapping'!$D:$D,MATCH('EPA Data'!F41893,'EPA Tech to Policy Mapping'!$C:$C,0))</f>
        <v>waste - methane capture</v>
      </c>
    </row>
    <row r="41894" spans="1:12" x14ac:dyDescent="0.25">
      <c r="A41894" s="165" t="s">
        <v>567</v>
      </c>
      <c r="B41894" s="165" t="s">
        <v>568</v>
      </c>
      <c r="C41894" s="165">
        <v>2025</v>
      </c>
      <c r="D41894" s="165" t="s">
        <v>74</v>
      </c>
      <c r="E41894" s="165" t="s">
        <v>75</v>
      </c>
      <c r="F41894" s="165" t="s">
        <v>570</v>
      </c>
      <c r="G41894" s="165">
        <v>444</v>
      </c>
      <c r="H41894" s="1">
        <v>5.3033767244399995E-7</v>
      </c>
      <c r="I41894" s="135" t="b">
        <f>OR(L41894='PERAC-ngpPrcsTnD-mthncptr'!$B$1,L41894='PERAC-ngpPrcsTnD-mthncptr'!$C$1,L41894='PERAC-ngpPrcsTnD-mthncptr'!$D$1)</f>
        <v>0</v>
      </c>
      <c r="J41894" s="135">
        <f>IF(I41894=TRUE,G41894+'NPV Calcs'!$D$14,G41894)</f>
        <v>444</v>
      </c>
      <c r="K41894" s="135">
        <f>IF(OR(B41894="GAS",B41894="COL",B41894="LAN",B41894="RICE"),H41894*About!$B$98,IF(B41894="CROP",H41894*About!$B$99,H41894))</f>
        <v>5.9397819313728004E-7</v>
      </c>
      <c r="L41894" s="135" t="str">
        <f>INDEX('EPA Tech to Policy Mapping'!$D:$D,MATCH('EPA Data'!F41894,'EPA Tech to Policy Mapping'!$C:$C,0))</f>
        <v>waste - methane capture</v>
      </c>
    </row>
    <row r="41895" spans="1:12" x14ac:dyDescent="0.25">
      <c r="A41895" s="165" t="s">
        <v>567</v>
      </c>
      <c r="B41895" s="165" t="s">
        <v>568</v>
      </c>
      <c r="C41895" s="165">
        <v>2025</v>
      </c>
      <c r="D41895" s="165" t="s">
        <v>74</v>
      </c>
      <c r="E41895" s="165" t="s">
        <v>75</v>
      </c>
      <c r="F41895" s="165" t="s">
        <v>571</v>
      </c>
      <c r="G41895" s="165">
        <v>445</v>
      </c>
      <c r="H41895" s="1">
        <v>1.31756124233E-7</v>
      </c>
      <c r="I41895" s="135" t="b">
        <f>OR(L41895='PERAC-ngpPrcsTnD-mthncptr'!$B$1,L41895='PERAC-ngpPrcsTnD-mthncptr'!$C$1,L41895='PERAC-ngpPrcsTnD-mthncptr'!$D$1)</f>
        <v>0</v>
      </c>
      <c r="J41895" s="135">
        <f>IF(I41895=TRUE,G41895+'NPV Calcs'!$D$14,G41895)</f>
        <v>445</v>
      </c>
      <c r="K41895" s="135">
        <f>IF(OR(B41895="GAS",B41895="COL",B41895="LAN",B41895="RICE"),H41895*About!$B$98,IF(B41895="CROP",H41895*About!$B$99,H41895))</f>
        <v>1.4756685914096003E-7</v>
      </c>
      <c r="L41895" s="135" t="str">
        <f>INDEX('EPA Tech to Policy Mapping'!$D:$D,MATCH('EPA Data'!F41895,'EPA Tech to Policy Mapping'!$C:$C,0))</f>
        <v>waste - methane capture</v>
      </c>
    </row>
    <row r="41896" spans="1:12" x14ac:dyDescent="0.25">
      <c r="A41896" s="165" t="s">
        <v>567</v>
      </c>
      <c r="B41896" s="165" t="s">
        <v>568</v>
      </c>
      <c r="C41896" s="165">
        <v>2025</v>
      </c>
      <c r="D41896" s="165" t="s">
        <v>74</v>
      </c>
      <c r="E41896" s="165" t="s">
        <v>75</v>
      </c>
      <c r="F41896" s="165" t="s">
        <v>570</v>
      </c>
      <c r="G41896" s="165">
        <v>448</v>
      </c>
      <c r="H41896" s="1">
        <v>4.6772726136600001E-7</v>
      </c>
      <c r="I41896" s="135" t="b">
        <f>OR(L41896='PERAC-ngpPrcsTnD-mthncptr'!$B$1,L41896='PERAC-ngpPrcsTnD-mthncptr'!$C$1,L41896='PERAC-ngpPrcsTnD-mthncptr'!$D$1)</f>
        <v>0</v>
      </c>
      <c r="J41896" s="135">
        <f>IF(I41896=TRUE,G41896+'NPV Calcs'!$D$14,G41896)</f>
        <v>448</v>
      </c>
      <c r="K41896" s="135">
        <f>IF(OR(B41896="GAS",B41896="COL",B41896="LAN",B41896="RICE"),H41896*About!$B$98,IF(B41896="CROP",H41896*About!$B$99,H41896))</f>
        <v>5.2385453272992005E-7</v>
      </c>
      <c r="L41896" s="135" t="str">
        <f>INDEX('EPA Tech to Policy Mapping'!$D:$D,MATCH('EPA Data'!F41896,'EPA Tech to Policy Mapping'!$C:$C,0))</f>
        <v>waste - methane capture</v>
      </c>
    </row>
    <row r="41897" spans="1:12" x14ac:dyDescent="0.25">
      <c r="A41897" s="165" t="s">
        <v>567</v>
      </c>
      <c r="B41897" s="165" t="s">
        <v>568</v>
      </c>
      <c r="C41897" s="165">
        <v>2025</v>
      </c>
      <c r="D41897" s="165" t="s">
        <v>74</v>
      </c>
      <c r="E41897" s="165" t="s">
        <v>75</v>
      </c>
      <c r="F41897" s="165" t="s">
        <v>570</v>
      </c>
      <c r="G41897" s="165">
        <v>460</v>
      </c>
      <c r="H41897" s="1">
        <v>4.5454120822800002E-7</v>
      </c>
      <c r="I41897" s="135" t="b">
        <f>OR(L41897='PERAC-ngpPrcsTnD-mthncptr'!$B$1,L41897='PERAC-ngpPrcsTnD-mthncptr'!$C$1,L41897='PERAC-ngpPrcsTnD-mthncptr'!$D$1)</f>
        <v>0</v>
      </c>
      <c r="J41897" s="135">
        <f>IF(I41897=TRUE,G41897+'NPV Calcs'!$D$14,G41897)</f>
        <v>460</v>
      </c>
      <c r="K41897" s="135">
        <f>IF(OR(B41897="GAS",B41897="COL",B41897="LAN",B41897="RICE"),H41897*About!$B$98,IF(B41897="CROP",H41897*About!$B$99,H41897))</f>
        <v>5.0908615321536012E-7</v>
      </c>
      <c r="L41897" s="135" t="str">
        <f>INDEX('EPA Tech to Policy Mapping'!$D:$D,MATCH('EPA Data'!F41897,'EPA Tech to Policy Mapping'!$C:$C,0))</f>
        <v>waste - methane capture</v>
      </c>
    </row>
    <row r="41898" spans="1:12" x14ac:dyDescent="0.25">
      <c r="A41898" s="165" t="s">
        <v>567</v>
      </c>
      <c r="B41898" s="165" t="s">
        <v>568</v>
      </c>
      <c r="C41898" s="165">
        <v>2025</v>
      </c>
      <c r="D41898" s="165" t="s">
        <v>74</v>
      </c>
      <c r="E41898" s="165" t="s">
        <v>75</v>
      </c>
      <c r="F41898" s="165" t="s">
        <v>570</v>
      </c>
      <c r="G41898" s="165">
        <v>469</v>
      </c>
      <c r="H41898" s="1">
        <v>4.4676440325000002E-7</v>
      </c>
      <c r="I41898" s="135" t="b">
        <f>OR(L41898='PERAC-ngpPrcsTnD-mthncptr'!$B$1,L41898='PERAC-ngpPrcsTnD-mthncptr'!$C$1,L41898='PERAC-ngpPrcsTnD-mthncptr'!$D$1)</f>
        <v>0</v>
      </c>
      <c r="J41898" s="135">
        <f>IF(I41898=TRUE,G41898+'NPV Calcs'!$D$14,G41898)</f>
        <v>469</v>
      </c>
      <c r="K41898" s="135">
        <f>IF(OR(B41898="GAS",B41898="COL",B41898="LAN",B41898="RICE"),H41898*About!$B$98,IF(B41898="CROP",H41898*About!$B$99,H41898))</f>
        <v>5.0037613164000002E-7</v>
      </c>
      <c r="L41898" s="135" t="str">
        <f>INDEX('EPA Tech to Policy Mapping'!$D:$D,MATCH('EPA Data'!F41898,'EPA Tech to Policy Mapping'!$C:$C,0))</f>
        <v>waste - methane capture</v>
      </c>
    </row>
    <row r="41899" spans="1:12" x14ac:dyDescent="0.25">
      <c r="A41899" s="165" t="s">
        <v>567</v>
      </c>
      <c r="B41899" s="165" t="s">
        <v>568</v>
      </c>
      <c r="C41899" s="165">
        <v>2025</v>
      </c>
      <c r="D41899" s="165" t="s">
        <v>74</v>
      </c>
      <c r="E41899" s="165" t="s">
        <v>75</v>
      </c>
      <c r="F41899" s="165" t="s">
        <v>570</v>
      </c>
      <c r="G41899" s="165">
        <v>491</v>
      </c>
      <c r="H41899" s="1">
        <v>4.2731301164199999E-7</v>
      </c>
      <c r="I41899" s="135" t="b">
        <f>OR(L41899='PERAC-ngpPrcsTnD-mthncptr'!$B$1,L41899='PERAC-ngpPrcsTnD-mthncptr'!$C$1,L41899='PERAC-ngpPrcsTnD-mthncptr'!$D$1)</f>
        <v>0</v>
      </c>
      <c r="J41899" s="135">
        <f>IF(I41899=TRUE,G41899+'NPV Calcs'!$D$14,G41899)</f>
        <v>491</v>
      </c>
      <c r="K41899" s="135">
        <f>IF(OR(B41899="GAS",B41899="COL",B41899="LAN",B41899="RICE"),H41899*About!$B$98,IF(B41899="CROP",H41899*About!$B$99,H41899))</f>
        <v>4.7859057303904003E-7</v>
      </c>
      <c r="L41899" s="135" t="str">
        <f>INDEX('EPA Tech to Policy Mapping'!$D:$D,MATCH('EPA Data'!F41899,'EPA Tech to Policy Mapping'!$C:$C,0))</f>
        <v>waste - methane capture</v>
      </c>
    </row>
    <row r="41900" spans="1:12" x14ac:dyDescent="0.25">
      <c r="A41900" s="165" t="s">
        <v>567</v>
      </c>
      <c r="B41900" s="165" t="s">
        <v>568</v>
      </c>
      <c r="C41900" s="165">
        <v>2025</v>
      </c>
      <c r="D41900" s="165" t="s">
        <v>74</v>
      </c>
      <c r="E41900" s="165" t="s">
        <v>75</v>
      </c>
      <c r="F41900" s="165" t="s">
        <v>573</v>
      </c>
      <c r="G41900" s="165">
        <v>492</v>
      </c>
      <c r="H41900" s="1">
        <v>2.4037494768E-6</v>
      </c>
      <c r="I41900" s="135" t="b">
        <f>OR(L41900='PERAC-ngpPrcsTnD-mthncptr'!$B$1,L41900='PERAC-ngpPrcsTnD-mthncptr'!$C$1,L41900='PERAC-ngpPrcsTnD-mthncptr'!$D$1)</f>
        <v>0</v>
      </c>
      <c r="J41900" s="135">
        <f>IF(I41900=TRUE,G41900+'NPV Calcs'!$D$14,G41900)</f>
        <v>492</v>
      </c>
      <c r="K41900" s="135">
        <f>IF(OR(B41900="GAS",B41900="COL",B41900="LAN",B41900="RICE"),H41900*About!$B$98,IF(B41900="CROP",H41900*About!$B$99,H41900))</f>
        <v>2.6921994140160005E-6</v>
      </c>
      <c r="L41900" s="135" t="str">
        <f>INDEX('EPA Tech to Policy Mapping'!$D:$D,MATCH('EPA Data'!F41900,'EPA Tech to Policy Mapping'!$C:$C,0))</f>
        <v>waste - methane capture</v>
      </c>
    </row>
    <row r="41901" spans="1:12" x14ac:dyDescent="0.25">
      <c r="A41901" s="165" t="s">
        <v>567</v>
      </c>
      <c r="B41901" s="165" t="s">
        <v>568</v>
      </c>
      <c r="C41901" s="165">
        <v>2025</v>
      </c>
      <c r="D41901" s="165" t="s">
        <v>74</v>
      </c>
      <c r="E41901" s="165" t="s">
        <v>75</v>
      </c>
      <c r="F41901" s="165" t="s">
        <v>573</v>
      </c>
      <c r="G41901" s="165">
        <v>510</v>
      </c>
      <c r="H41901" s="1">
        <v>2.3849604531300001E-6</v>
      </c>
      <c r="I41901" s="135" t="b">
        <f>OR(L41901='PERAC-ngpPrcsTnD-mthncptr'!$B$1,L41901='PERAC-ngpPrcsTnD-mthncptr'!$C$1,L41901='PERAC-ngpPrcsTnD-mthncptr'!$D$1)</f>
        <v>0</v>
      </c>
      <c r="J41901" s="135">
        <f>IF(I41901=TRUE,G41901+'NPV Calcs'!$D$14,G41901)</f>
        <v>510</v>
      </c>
      <c r="K41901" s="135">
        <f>IF(OR(B41901="GAS",B41901="COL",B41901="LAN",B41901="RICE"),H41901*About!$B$98,IF(B41901="CROP",H41901*About!$B$99,H41901))</f>
        <v>2.6711557075056002E-6</v>
      </c>
      <c r="L41901" s="135" t="str">
        <f>INDEX('EPA Tech to Policy Mapping'!$D:$D,MATCH('EPA Data'!F41901,'EPA Tech to Policy Mapping'!$C:$C,0))</f>
        <v>waste - methane capture</v>
      </c>
    </row>
    <row r="41902" spans="1:12" x14ac:dyDescent="0.25">
      <c r="A41902" s="165" t="s">
        <v>567</v>
      </c>
      <c r="B41902" s="165" t="s">
        <v>568</v>
      </c>
      <c r="C41902" s="165">
        <v>2025</v>
      </c>
      <c r="D41902" s="165" t="s">
        <v>74</v>
      </c>
      <c r="E41902" s="165" t="s">
        <v>75</v>
      </c>
      <c r="F41902" s="165" t="s">
        <v>573</v>
      </c>
      <c r="G41902" s="165">
        <v>523</v>
      </c>
      <c r="H41902" s="1">
        <v>2.3021166271100002E-6</v>
      </c>
      <c r="I41902" s="135" t="b">
        <f>OR(L41902='PERAC-ngpPrcsTnD-mthncptr'!$B$1,L41902='PERAC-ngpPrcsTnD-mthncptr'!$C$1,L41902='PERAC-ngpPrcsTnD-mthncptr'!$D$1)</f>
        <v>0</v>
      </c>
      <c r="J41902" s="135">
        <f>IF(I41902=TRUE,G41902+'NPV Calcs'!$D$14,G41902)</f>
        <v>523</v>
      </c>
      <c r="K41902" s="135">
        <f>IF(OR(B41902="GAS",B41902="COL",B41902="LAN",B41902="RICE"),H41902*About!$B$98,IF(B41902="CROP",H41902*About!$B$99,H41902))</f>
        <v>2.5783706223632002E-6</v>
      </c>
      <c r="L41902" s="135" t="str">
        <f>INDEX('EPA Tech to Policy Mapping'!$D:$D,MATCH('EPA Data'!F41902,'EPA Tech to Policy Mapping'!$C:$C,0))</f>
        <v>waste - methane capture</v>
      </c>
    </row>
    <row r="41903" spans="1:12" x14ac:dyDescent="0.25">
      <c r="A41903" s="165" t="s">
        <v>567</v>
      </c>
      <c r="B41903" s="165" t="s">
        <v>568</v>
      </c>
      <c r="C41903" s="165">
        <v>2025</v>
      </c>
      <c r="D41903" s="165" t="s">
        <v>74</v>
      </c>
      <c r="E41903" s="165" t="s">
        <v>75</v>
      </c>
      <c r="F41903" s="165" t="s">
        <v>570</v>
      </c>
      <c r="G41903" s="165">
        <v>527</v>
      </c>
      <c r="H41903" s="1">
        <v>3.9677195218200002E-7</v>
      </c>
      <c r="I41903" s="135" t="b">
        <f>OR(L41903='PERAC-ngpPrcsTnD-mthncptr'!$B$1,L41903='PERAC-ngpPrcsTnD-mthncptr'!$C$1,L41903='PERAC-ngpPrcsTnD-mthncptr'!$D$1)</f>
        <v>0</v>
      </c>
      <c r="J41903" s="135">
        <f>IF(I41903=TRUE,G41903+'NPV Calcs'!$D$14,G41903)</f>
        <v>527</v>
      </c>
      <c r="K41903" s="135">
        <f>IF(OR(B41903="GAS",B41903="COL",B41903="LAN",B41903="RICE"),H41903*About!$B$98,IF(B41903="CROP",H41903*About!$B$99,H41903))</f>
        <v>4.4438458644384005E-7</v>
      </c>
      <c r="L41903" s="135" t="str">
        <f>INDEX('EPA Tech to Policy Mapping'!$D:$D,MATCH('EPA Data'!F41903,'EPA Tech to Policy Mapping'!$C:$C,0))</f>
        <v>waste - methane capture</v>
      </c>
    </row>
    <row r="41904" spans="1:12" x14ac:dyDescent="0.25">
      <c r="A41904" s="165" t="s">
        <v>567</v>
      </c>
      <c r="B41904" s="165" t="s">
        <v>568</v>
      </c>
      <c r="C41904" s="165">
        <v>2025</v>
      </c>
      <c r="D41904" s="165" t="s">
        <v>74</v>
      </c>
      <c r="E41904" s="165" t="s">
        <v>75</v>
      </c>
      <c r="F41904" s="165" t="s">
        <v>570</v>
      </c>
      <c r="G41904" s="165">
        <v>533</v>
      </c>
      <c r="H41904" s="1">
        <v>8.3522411387100004E-7</v>
      </c>
      <c r="I41904" s="135" t="b">
        <f>OR(L41904='PERAC-ngpPrcsTnD-mthncptr'!$B$1,L41904='PERAC-ngpPrcsTnD-mthncptr'!$C$1,L41904='PERAC-ngpPrcsTnD-mthncptr'!$D$1)</f>
        <v>0</v>
      </c>
      <c r="J41904" s="135">
        <f>IF(I41904=TRUE,G41904+'NPV Calcs'!$D$14,G41904)</f>
        <v>533</v>
      </c>
      <c r="K41904" s="135">
        <f>IF(OR(B41904="GAS",B41904="COL",B41904="LAN",B41904="RICE"),H41904*About!$B$98,IF(B41904="CROP",H41904*About!$B$99,H41904))</f>
        <v>9.3545100753552009E-7</v>
      </c>
      <c r="L41904" s="135" t="str">
        <f>INDEX('EPA Tech to Policy Mapping'!$D:$D,MATCH('EPA Data'!F41904,'EPA Tech to Policy Mapping'!$C:$C,0))</f>
        <v>waste - methane capture</v>
      </c>
    </row>
    <row r="41905" spans="1:12" x14ac:dyDescent="0.25">
      <c r="A41905" s="165" t="s">
        <v>567</v>
      </c>
      <c r="B41905" s="165" t="s">
        <v>568</v>
      </c>
      <c r="C41905" s="165">
        <v>2025</v>
      </c>
      <c r="D41905" s="165" t="s">
        <v>74</v>
      </c>
      <c r="E41905" s="165" t="s">
        <v>75</v>
      </c>
      <c r="F41905" s="165" t="s">
        <v>573</v>
      </c>
      <c r="G41905" s="165">
        <v>542</v>
      </c>
      <c r="H41905" s="1">
        <v>2.2372157673100002E-6</v>
      </c>
      <c r="I41905" s="135" t="b">
        <f>OR(L41905='PERAC-ngpPrcsTnD-mthncptr'!$B$1,L41905='PERAC-ngpPrcsTnD-mthncptr'!$C$1,L41905='PERAC-ngpPrcsTnD-mthncptr'!$D$1)</f>
        <v>0</v>
      </c>
      <c r="J41905" s="135">
        <f>IF(I41905=TRUE,G41905+'NPV Calcs'!$D$14,G41905)</f>
        <v>542</v>
      </c>
      <c r="K41905" s="135">
        <f>IF(OR(B41905="GAS",B41905="COL",B41905="LAN",B41905="RICE"),H41905*About!$B$98,IF(B41905="CROP",H41905*About!$B$99,H41905))</f>
        <v>2.5056816593872004E-6</v>
      </c>
      <c r="L41905" s="135" t="str">
        <f>INDEX('EPA Tech to Policy Mapping'!$D:$D,MATCH('EPA Data'!F41905,'EPA Tech to Policy Mapping'!$C:$C,0))</f>
        <v>waste - methane capture</v>
      </c>
    </row>
    <row r="41906" spans="1:12" x14ac:dyDescent="0.25">
      <c r="A41906" s="165" t="s">
        <v>567</v>
      </c>
      <c r="B41906" s="165" t="s">
        <v>568</v>
      </c>
      <c r="C41906" s="165">
        <v>2025</v>
      </c>
      <c r="D41906" s="165" t="s">
        <v>74</v>
      </c>
      <c r="E41906" s="165" t="s">
        <v>75</v>
      </c>
      <c r="F41906" s="165" t="s">
        <v>574</v>
      </c>
      <c r="G41906" s="165">
        <v>548</v>
      </c>
      <c r="H41906" s="1">
        <v>7.5912527108799999E-7</v>
      </c>
      <c r="I41906" s="135" t="b">
        <f>OR(L41906='PERAC-ngpPrcsTnD-mthncptr'!$B$1,L41906='PERAC-ngpPrcsTnD-mthncptr'!$C$1,L41906='PERAC-ngpPrcsTnD-mthncptr'!$D$1)</f>
        <v>0</v>
      </c>
      <c r="J41906" s="135">
        <f>IF(I41906=TRUE,G41906+'NPV Calcs'!$D$14,G41906)</f>
        <v>548</v>
      </c>
      <c r="K41906" s="135">
        <f>IF(OR(B41906="GAS",B41906="COL",B41906="LAN",B41906="RICE"),H41906*About!$B$98,IF(B41906="CROP",H41906*About!$B$99,H41906))</f>
        <v>8.5022030361856009E-7</v>
      </c>
      <c r="L41906" s="135" t="str">
        <f>INDEX('EPA Tech to Policy Mapping'!$D:$D,MATCH('EPA Data'!F41906,'EPA Tech to Policy Mapping'!$C:$C,0))</f>
        <v>waste - methane destruction</v>
      </c>
    </row>
    <row r="41907" spans="1:12" x14ac:dyDescent="0.25">
      <c r="A41907" s="165" t="s">
        <v>567</v>
      </c>
      <c r="B41907" s="165" t="s">
        <v>568</v>
      </c>
      <c r="C41907" s="165">
        <v>2025</v>
      </c>
      <c r="D41907" s="165" t="s">
        <v>74</v>
      </c>
      <c r="E41907" s="165" t="s">
        <v>75</v>
      </c>
      <c r="F41907" s="165" t="s">
        <v>571</v>
      </c>
      <c r="G41907" s="165">
        <v>552</v>
      </c>
      <c r="H41907" s="1">
        <v>1.1495499308E-7</v>
      </c>
      <c r="I41907" s="135" t="b">
        <f>OR(L41907='PERAC-ngpPrcsTnD-mthncptr'!$B$1,L41907='PERAC-ngpPrcsTnD-mthncptr'!$C$1,L41907='PERAC-ngpPrcsTnD-mthncptr'!$D$1)</f>
        <v>0</v>
      </c>
      <c r="J41907" s="135">
        <f>IF(I41907=TRUE,G41907+'NPV Calcs'!$D$14,G41907)</f>
        <v>552</v>
      </c>
      <c r="K41907" s="135">
        <f>IF(OR(B41907="GAS",B41907="COL",B41907="LAN",B41907="RICE"),H41907*About!$B$98,IF(B41907="CROP",H41907*About!$B$99,H41907))</f>
        <v>1.287495922496E-7</v>
      </c>
      <c r="L41907" s="135" t="str">
        <f>INDEX('EPA Tech to Policy Mapping'!$D:$D,MATCH('EPA Data'!F41907,'EPA Tech to Policy Mapping'!$C:$C,0))</f>
        <v>waste - methane capture</v>
      </c>
    </row>
    <row r="41908" spans="1:12" x14ac:dyDescent="0.25">
      <c r="A41908" s="165" t="s">
        <v>567</v>
      </c>
      <c r="B41908" s="165" t="s">
        <v>568</v>
      </c>
      <c r="C41908" s="165">
        <v>2025</v>
      </c>
      <c r="D41908" s="165" t="s">
        <v>74</v>
      </c>
      <c r="E41908" s="165" t="s">
        <v>75</v>
      </c>
      <c r="F41908" s="165" t="s">
        <v>573</v>
      </c>
      <c r="G41908" s="165">
        <v>553</v>
      </c>
      <c r="H41908" s="1">
        <v>2.1989392280400001E-6</v>
      </c>
      <c r="I41908" s="135" t="b">
        <f>OR(L41908='PERAC-ngpPrcsTnD-mthncptr'!$B$1,L41908='PERAC-ngpPrcsTnD-mthncptr'!$C$1,L41908='PERAC-ngpPrcsTnD-mthncptr'!$D$1)</f>
        <v>0</v>
      </c>
      <c r="J41908" s="135">
        <f>IF(I41908=TRUE,G41908+'NPV Calcs'!$D$14,G41908)</f>
        <v>553</v>
      </c>
      <c r="K41908" s="135">
        <f>IF(OR(B41908="GAS",B41908="COL",B41908="LAN",B41908="RICE"),H41908*About!$B$98,IF(B41908="CROP",H41908*About!$B$99,H41908))</f>
        <v>2.4628119354048002E-6</v>
      </c>
      <c r="L41908" s="135" t="str">
        <f>INDEX('EPA Tech to Policy Mapping'!$D:$D,MATCH('EPA Data'!F41908,'EPA Tech to Policy Mapping'!$C:$C,0))</f>
        <v>waste - methane capture</v>
      </c>
    </row>
    <row r="41909" spans="1:12" x14ac:dyDescent="0.25">
      <c r="A41909" s="165" t="s">
        <v>567</v>
      </c>
      <c r="B41909" s="165" t="s">
        <v>568</v>
      </c>
      <c r="C41909" s="165">
        <v>2025</v>
      </c>
      <c r="D41909" s="165" t="s">
        <v>74</v>
      </c>
      <c r="E41909" s="165" t="s">
        <v>75</v>
      </c>
      <c r="F41909" s="165" t="s">
        <v>574</v>
      </c>
      <c r="G41909" s="165">
        <v>554</v>
      </c>
      <c r="H41909" s="1">
        <v>7.8749576459800004E-7</v>
      </c>
      <c r="I41909" s="135" t="b">
        <f>OR(L41909='PERAC-ngpPrcsTnD-mthncptr'!$B$1,L41909='PERAC-ngpPrcsTnD-mthncptr'!$C$1,L41909='PERAC-ngpPrcsTnD-mthncptr'!$D$1)</f>
        <v>0</v>
      </c>
      <c r="J41909" s="135">
        <f>IF(I41909=TRUE,G41909+'NPV Calcs'!$D$14,G41909)</f>
        <v>554</v>
      </c>
      <c r="K41909" s="135">
        <f>IF(OR(B41909="GAS",B41909="COL",B41909="LAN",B41909="RICE"),H41909*About!$B$98,IF(B41909="CROP",H41909*About!$B$99,H41909))</f>
        <v>8.8199525634976016E-7</v>
      </c>
      <c r="L41909" s="135" t="str">
        <f>INDEX('EPA Tech to Policy Mapping'!$D:$D,MATCH('EPA Data'!F41909,'EPA Tech to Policy Mapping'!$C:$C,0))</f>
        <v>waste - methane destruction</v>
      </c>
    </row>
    <row r="41910" spans="1:12" x14ac:dyDescent="0.25">
      <c r="A41910" s="165" t="s">
        <v>567</v>
      </c>
      <c r="B41910" s="165" t="s">
        <v>568</v>
      </c>
      <c r="C41910" s="165">
        <v>2025</v>
      </c>
      <c r="D41910" s="165" t="s">
        <v>74</v>
      </c>
      <c r="E41910" s="165" t="s">
        <v>75</v>
      </c>
      <c r="F41910" s="165" t="s">
        <v>570</v>
      </c>
      <c r="G41910" s="165">
        <v>556</v>
      </c>
      <c r="H41910" s="1">
        <v>3.7696324284299997E-7</v>
      </c>
      <c r="I41910" s="135" t="b">
        <f>OR(L41910='PERAC-ngpPrcsTnD-mthncptr'!$B$1,L41910='PERAC-ngpPrcsTnD-mthncptr'!$C$1,L41910='PERAC-ngpPrcsTnD-mthncptr'!$D$1)</f>
        <v>0</v>
      </c>
      <c r="J41910" s="135">
        <f>IF(I41910=TRUE,G41910+'NPV Calcs'!$D$14,G41910)</f>
        <v>556</v>
      </c>
      <c r="K41910" s="135">
        <f>IF(OR(B41910="GAS",B41910="COL",B41910="LAN",B41910="RICE"),H41910*About!$B$98,IF(B41910="CROP",H41910*About!$B$99,H41910))</f>
        <v>4.2219883198416001E-7</v>
      </c>
      <c r="L41910" s="135" t="str">
        <f>INDEX('EPA Tech to Policy Mapping'!$D:$D,MATCH('EPA Data'!F41910,'EPA Tech to Policy Mapping'!$C:$C,0))</f>
        <v>waste - methane capture</v>
      </c>
    </row>
    <row r="41911" spans="1:12" x14ac:dyDescent="0.25">
      <c r="A41911" s="165" t="s">
        <v>567</v>
      </c>
      <c r="B41911" s="165" t="s">
        <v>568</v>
      </c>
      <c r="C41911" s="165">
        <v>2025</v>
      </c>
      <c r="D41911" s="165" t="s">
        <v>74</v>
      </c>
      <c r="E41911" s="165" t="s">
        <v>75</v>
      </c>
      <c r="F41911" s="165" t="s">
        <v>573</v>
      </c>
      <c r="G41911" s="165">
        <v>592</v>
      </c>
      <c r="H41911" s="1">
        <v>2.1032008135100001E-6</v>
      </c>
      <c r="I41911" s="135" t="b">
        <f>OR(L41911='PERAC-ngpPrcsTnD-mthncptr'!$B$1,L41911='PERAC-ngpPrcsTnD-mthncptr'!$C$1,L41911='PERAC-ngpPrcsTnD-mthncptr'!$D$1)</f>
        <v>0</v>
      </c>
      <c r="J41911" s="135">
        <f>IF(I41911=TRUE,G41911+'NPV Calcs'!$D$14,G41911)</f>
        <v>592</v>
      </c>
      <c r="K41911" s="135">
        <f>IF(OR(B41911="GAS",B41911="COL",B41911="LAN",B41911="RICE"),H41911*About!$B$98,IF(B41911="CROP",H41911*About!$B$99,H41911))</f>
        <v>2.3555849111312003E-6</v>
      </c>
      <c r="L41911" s="135" t="str">
        <f>INDEX('EPA Tech to Policy Mapping'!$D:$D,MATCH('EPA Data'!F41911,'EPA Tech to Policy Mapping'!$C:$C,0))</f>
        <v>waste - methane capture</v>
      </c>
    </row>
    <row r="41912" spans="1:12" x14ac:dyDescent="0.25">
      <c r="A41912" s="165" t="s">
        <v>567</v>
      </c>
      <c r="B41912" s="165" t="s">
        <v>568</v>
      </c>
      <c r="C41912" s="165">
        <v>2025</v>
      </c>
      <c r="D41912" s="165" t="s">
        <v>74</v>
      </c>
      <c r="E41912" s="165" t="s">
        <v>75</v>
      </c>
      <c r="F41912" s="165" t="s">
        <v>573</v>
      </c>
      <c r="G41912" s="165">
        <v>594</v>
      </c>
      <c r="H41912" s="1">
        <v>2.67577092927E-6</v>
      </c>
      <c r="I41912" s="135" t="b">
        <f>OR(L41912='PERAC-ngpPrcsTnD-mthncptr'!$B$1,L41912='PERAC-ngpPrcsTnD-mthncptr'!$C$1,L41912='PERAC-ngpPrcsTnD-mthncptr'!$D$1)</f>
        <v>0</v>
      </c>
      <c r="J41912" s="135">
        <f>IF(I41912=TRUE,G41912+'NPV Calcs'!$D$14,G41912)</f>
        <v>594</v>
      </c>
      <c r="K41912" s="135">
        <f>IF(OR(B41912="GAS",B41912="COL",B41912="LAN",B41912="RICE"),H41912*About!$B$98,IF(B41912="CROP",H41912*About!$B$99,H41912))</f>
        <v>2.9968634407824001E-6</v>
      </c>
      <c r="L41912" s="135" t="str">
        <f>INDEX('EPA Tech to Policy Mapping'!$D:$D,MATCH('EPA Data'!F41912,'EPA Tech to Policy Mapping'!$C:$C,0))</f>
        <v>waste - methane capture</v>
      </c>
    </row>
    <row r="41913" spans="1:12" x14ac:dyDescent="0.25">
      <c r="A41913" s="165" t="s">
        <v>567</v>
      </c>
      <c r="B41913" s="165" t="s">
        <v>568</v>
      </c>
      <c r="C41913" s="165">
        <v>2025</v>
      </c>
      <c r="D41913" s="165" t="s">
        <v>74</v>
      </c>
      <c r="E41913" s="165" t="s">
        <v>75</v>
      </c>
      <c r="F41913" s="165" t="s">
        <v>570</v>
      </c>
      <c r="G41913" s="165">
        <v>605</v>
      </c>
      <c r="H41913" s="1">
        <v>6.9226686605400005E-7</v>
      </c>
      <c r="I41913" s="135" t="b">
        <f>OR(L41913='PERAC-ngpPrcsTnD-mthncptr'!$B$1,L41913='PERAC-ngpPrcsTnD-mthncptr'!$C$1,L41913='PERAC-ngpPrcsTnD-mthncptr'!$D$1)</f>
        <v>0</v>
      </c>
      <c r="J41913" s="135">
        <f>IF(I41913=TRUE,G41913+'NPV Calcs'!$D$14,G41913)</f>
        <v>605</v>
      </c>
      <c r="K41913" s="135">
        <f>IF(OR(B41913="GAS",B41913="COL",B41913="LAN",B41913="RICE"),H41913*About!$B$98,IF(B41913="CROP",H41913*About!$B$99,H41913))</f>
        <v>7.7533888998048008E-7</v>
      </c>
      <c r="L41913" s="135" t="str">
        <f>INDEX('EPA Tech to Policy Mapping'!$D:$D,MATCH('EPA Data'!F41913,'EPA Tech to Policy Mapping'!$C:$C,0))</f>
        <v>waste - methane capture</v>
      </c>
    </row>
    <row r="41914" spans="1:12" x14ac:dyDescent="0.25">
      <c r="A41914" s="165" t="s">
        <v>567</v>
      </c>
      <c r="B41914" s="165" t="s">
        <v>568</v>
      </c>
      <c r="C41914" s="165">
        <v>2025</v>
      </c>
      <c r="D41914" s="165" t="s">
        <v>74</v>
      </c>
      <c r="E41914" s="165" t="s">
        <v>75</v>
      </c>
      <c r="F41914" s="165" t="s">
        <v>573</v>
      </c>
      <c r="G41914" s="165">
        <v>609</v>
      </c>
      <c r="H41914" s="1">
        <v>2.6102800347900001E-6</v>
      </c>
      <c r="I41914" s="135" t="b">
        <f>OR(L41914='PERAC-ngpPrcsTnD-mthncptr'!$B$1,L41914='PERAC-ngpPrcsTnD-mthncptr'!$C$1,L41914='PERAC-ngpPrcsTnD-mthncptr'!$D$1)</f>
        <v>0</v>
      </c>
      <c r="J41914" s="135">
        <f>IF(I41914=TRUE,G41914+'NPV Calcs'!$D$14,G41914)</f>
        <v>609</v>
      </c>
      <c r="K41914" s="135">
        <f>IF(OR(B41914="GAS",B41914="COL",B41914="LAN",B41914="RICE"),H41914*About!$B$98,IF(B41914="CROP",H41914*About!$B$99,H41914))</f>
        <v>2.9235136389648004E-6</v>
      </c>
      <c r="L41914" s="135" t="str">
        <f>INDEX('EPA Tech to Policy Mapping'!$D:$D,MATCH('EPA Data'!F41914,'EPA Tech to Policy Mapping'!$C:$C,0))</f>
        <v>waste - methane capture</v>
      </c>
    </row>
    <row r="41915" spans="1:12" x14ac:dyDescent="0.25">
      <c r="A41915" s="165" t="s">
        <v>567</v>
      </c>
      <c r="B41915" s="165" t="s">
        <v>568</v>
      </c>
      <c r="C41915" s="165">
        <v>2025</v>
      </c>
      <c r="D41915" s="165" t="s">
        <v>74</v>
      </c>
      <c r="E41915" s="165" t="s">
        <v>75</v>
      </c>
      <c r="F41915" s="165" t="s">
        <v>570</v>
      </c>
      <c r="G41915" s="165">
        <v>612</v>
      </c>
      <c r="H41915" s="1">
        <v>3.8444429151199999E-7</v>
      </c>
      <c r="I41915" s="135" t="b">
        <f>OR(L41915='PERAC-ngpPrcsTnD-mthncptr'!$B$1,L41915='PERAC-ngpPrcsTnD-mthncptr'!$C$1,L41915='PERAC-ngpPrcsTnD-mthncptr'!$D$1)</f>
        <v>0</v>
      </c>
      <c r="J41915" s="135">
        <f>IF(I41915=TRUE,G41915+'NPV Calcs'!$D$14,G41915)</f>
        <v>612</v>
      </c>
      <c r="K41915" s="135">
        <f>IF(OR(B41915="GAS",B41915="COL",B41915="LAN",B41915="RICE"),H41915*About!$B$98,IF(B41915="CROP",H41915*About!$B$99,H41915))</f>
        <v>4.3057760649344003E-7</v>
      </c>
      <c r="L41915" s="135" t="str">
        <f>INDEX('EPA Tech to Policy Mapping'!$D:$D,MATCH('EPA Data'!F41915,'EPA Tech to Policy Mapping'!$C:$C,0))</f>
        <v>waste - methane capture</v>
      </c>
    </row>
    <row r="41916" spans="1:12" x14ac:dyDescent="0.25">
      <c r="A41916" s="165" t="s">
        <v>567</v>
      </c>
      <c r="B41916" s="165" t="s">
        <v>568</v>
      </c>
      <c r="C41916" s="165">
        <v>2025</v>
      </c>
      <c r="D41916" s="165" t="s">
        <v>74</v>
      </c>
      <c r="E41916" s="165" t="s">
        <v>75</v>
      </c>
      <c r="F41916" s="165" t="s">
        <v>569</v>
      </c>
      <c r="G41916" s="165">
        <v>626</v>
      </c>
      <c r="H41916" s="1">
        <v>2.6757320483699999E-6</v>
      </c>
      <c r="I41916" s="135" t="b">
        <f>OR(L41916='PERAC-ngpPrcsTnD-mthncptr'!$B$1,L41916='PERAC-ngpPrcsTnD-mthncptr'!$C$1,L41916='PERAC-ngpPrcsTnD-mthncptr'!$D$1)</f>
        <v>0</v>
      </c>
      <c r="J41916" s="135">
        <f>IF(I41916=TRUE,G41916+'NPV Calcs'!$D$14,G41916)</f>
        <v>626</v>
      </c>
      <c r="K41916" s="135">
        <f>IF(OR(B41916="GAS",B41916="COL",B41916="LAN",B41916="RICE"),H41916*About!$B$98,IF(B41916="CROP",H41916*About!$B$99,H41916))</f>
        <v>2.9968198941744001E-6</v>
      </c>
      <c r="L41916" s="135" t="str">
        <f>INDEX('EPA Tech to Policy Mapping'!$D:$D,MATCH('EPA Data'!F41916,'EPA Tech to Policy Mapping'!$C:$C,0))</f>
        <v>waste - methane capture</v>
      </c>
    </row>
    <row r="41917" spans="1:12" x14ac:dyDescent="0.25">
      <c r="A41917" s="165" t="s">
        <v>567</v>
      </c>
      <c r="B41917" s="165" t="s">
        <v>568</v>
      </c>
      <c r="C41917" s="165">
        <v>2025</v>
      </c>
      <c r="D41917" s="165" t="s">
        <v>74</v>
      </c>
      <c r="E41917" s="165" t="s">
        <v>75</v>
      </c>
      <c r="F41917" s="165" t="s">
        <v>570</v>
      </c>
      <c r="G41917" s="165">
        <v>642</v>
      </c>
      <c r="H41917" s="1">
        <v>3.2620448564600001E-7</v>
      </c>
      <c r="I41917" s="135" t="b">
        <f>OR(L41917='PERAC-ngpPrcsTnD-mthncptr'!$B$1,L41917='PERAC-ngpPrcsTnD-mthncptr'!$C$1,L41917='PERAC-ngpPrcsTnD-mthncptr'!$D$1)</f>
        <v>0</v>
      </c>
      <c r="J41917" s="135">
        <f>IF(I41917=TRUE,G41917+'NPV Calcs'!$D$14,G41917)</f>
        <v>642</v>
      </c>
      <c r="K41917" s="135">
        <f>IF(OR(B41917="GAS",B41917="COL",B41917="LAN",B41917="RICE"),H41917*About!$B$98,IF(B41917="CROP",H41917*About!$B$99,H41917))</f>
        <v>3.6534902392352005E-7</v>
      </c>
      <c r="L41917" s="135" t="str">
        <f>INDEX('EPA Tech to Policy Mapping'!$D:$D,MATCH('EPA Data'!F41917,'EPA Tech to Policy Mapping'!$C:$C,0))</f>
        <v>waste - methane capture</v>
      </c>
    </row>
    <row r="41918" spans="1:12" x14ac:dyDescent="0.25">
      <c r="A41918" s="165" t="s">
        <v>567</v>
      </c>
      <c r="B41918" s="165" t="s">
        <v>568</v>
      </c>
      <c r="C41918" s="165">
        <v>2025</v>
      </c>
      <c r="D41918" s="165" t="s">
        <v>74</v>
      </c>
      <c r="E41918" s="165" t="s">
        <v>75</v>
      </c>
      <c r="F41918" s="165" t="s">
        <v>573</v>
      </c>
      <c r="G41918" s="165">
        <v>652</v>
      </c>
      <c r="H41918" s="1">
        <v>1.9363033061400001E-6</v>
      </c>
      <c r="I41918" s="135" t="b">
        <f>OR(L41918='PERAC-ngpPrcsTnD-mthncptr'!$B$1,L41918='PERAC-ngpPrcsTnD-mthncptr'!$C$1,L41918='PERAC-ngpPrcsTnD-mthncptr'!$D$1)</f>
        <v>0</v>
      </c>
      <c r="J41918" s="135">
        <f>IF(I41918=TRUE,G41918+'NPV Calcs'!$D$14,G41918)</f>
        <v>652</v>
      </c>
      <c r="K41918" s="135">
        <f>IF(OR(B41918="GAS",B41918="COL",B41918="LAN",B41918="RICE"),H41918*About!$B$98,IF(B41918="CROP",H41918*About!$B$99,H41918))</f>
        <v>2.1686597028768005E-6</v>
      </c>
      <c r="L41918" s="135" t="str">
        <f>INDEX('EPA Tech to Policy Mapping'!$D:$D,MATCH('EPA Data'!F41918,'EPA Tech to Policy Mapping'!$C:$C,0))</f>
        <v>waste - methane capture</v>
      </c>
    </row>
    <row r="41919" spans="1:12" x14ac:dyDescent="0.25">
      <c r="A41919" s="165" t="s">
        <v>567</v>
      </c>
      <c r="B41919" s="165" t="s">
        <v>568</v>
      </c>
      <c r="C41919" s="165">
        <v>2025</v>
      </c>
      <c r="D41919" s="165" t="s">
        <v>74</v>
      </c>
      <c r="E41919" s="165" t="s">
        <v>75</v>
      </c>
      <c r="F41919" s="165" t="s">
        <v>570</v>
      </c>
      <c r="G41919" s="165">
        <v>657</v>
      </c>
      <c r="H41919" s="1">
        <v>3.1812382417199999E-7</v>
      </c>
      <c r="I41919" s="135" t="b">
        <f>OR(L41919='PERAC-ngpPrcsTnD-mthncptr'!$B$1,L41919='PERAC-ngpPrcsTnD-mthncptr'!$C$1,L41919='PERAC-ngpPrcsTnD-mthncptr'!$D$1)</f>
        <v>0</v>
      </c>
      <c r="J41919" s="135">
        <f>IF(I41919=TRUE,G41919+'NPV Calcs'!$D$14,G41919)</f>
        <v>657</v>
      </c>
      <c r="K41919" s="135">
        <f>IF(OR(B41919="GAS",B41919="COL",B41919="LAN",B41919="RICE"),H41919*About!$B$98,IF(B41919="CROP",H41919*About!$B$99,H41919))</f>
        <v>3.5629868307264003E-7</v>
      </c>
      <c r="L41919" s="135" t="str">
        <f>INDEX('EPA Tech to Policy Mapping'!$D:$D,MATCH('EPA Data'!F41919,'EPA Tech to Policy Mapping'!$C:$C,0))</f>
        <v>waste - methane capture</v>
      </c>
    </row>
    <row r="41920" spans="1:12" x14ac:dyDescent="0.25">
      <c r="A41920" s="165" t="s">
        <v>567</v>
      </c>
      <c r="B41920" s="165" t="s">
        <v>568</v>
      </c>
      <c r="C41920" s="165">
        <v>2025</v>
      </c>
      <c r="D41920" s="165" t="s">
        <v>74</v>
      </c>
      <c r="E41920" s="165" t="s">
        <v>75</v>
      </c>
      <c r="F41920" s="165" t="s">
        <v>573</v>
      </c>
      <c r="G41920" s="165">
        <v>671</v>
      </c>
      <c r="H41920" s="1">
        <v>1.95288021132E-6</v>
      </c>
      <c r="I41920" s="135" t="b">
        <f>OR(L41920='PERAC-ngpPrcsTnD-mthncptr'!$B$1,L41920='PERAC-ngpPrcsTnD-mthncptr'!$C$1,L41920='PERAC-ngpPrcsTnD-mthncptr'!$D$1)</f>
        <v>0</v>
      </c>
      <c r="J41920" s="135">
        <f>IF(I41920=TRUE,G41920+'NPV Calcs'!$D$14,G41920)</f>
        <v>671</v>
      </c>
      <c r="K41920" s="135">
        <f>IF(OR(B41920="GAS",B41920="COL",B41920="LAN",B41920="RICE"),H41920*About!$B$98,IF(B41920="CROP",H41920*About!$B$99,H41920))</f>
        <v>2.1872258366784002E-6</v>
      </c>
      <c r="L41920" s="135" t="str">
        <f>INDEX('EPA Tech to Policy Mapping'!$D:$D,MATCH('EPA Data'!F41920,'EPA Tech to Policy Mapping'!$C:$C,0))</f>
        <v>waste - methane capture</v>
      </c>
    </row>
    <row r="41921" spans="1:12" x14ac:dyDescent="0.25">
      <c r="A41921" s="165" t="s">
        <v>567</v>
      </c>
      <c r="B41921" s="165" t="s">
        <v>568</v>
      </c>
      <c r="C41921" s="165">
        <v>2025</v>
      </c>
      <c r="D41921" s="165" t="s">
        <v>74</v>
      </c>
      <c r="E41921" s="165" t="s">
        <v>75</v>
      </c>
      <c r="F41921" s="165" t="s">
        <v>573</v>
      </c>
      <c r="G41921" s="165">
        <v>685</v>
      </c>
      <c r="H41921" s="1">
        <v>1.85538328878E-6</v>
      </c>
      <c r="I41921" s="135" t="b">
        <f>OR(L41921='PERAC-ngpPrcsTnD-mthncptr'!$B$1,L41921='PERAC-ngpPrcsTnD-mthncptr'!$C$1,L41921='PERAC-ngpPrcsTnD-mthncptr'!$D$1)</f>
        <v>0</v>
      </c>
      <c r="J41921" s="135">
        <f>IF(I41921=TRUE,G41921+'NPV Calcs'!$D$14,G41921)</f>
        <v>685</v>
      </c>
      <c r="K41921" s="135">
        <f>IF(OR(B41921="GAS",B41921="COL",B41921="LAN",B41921="RICE"),H41921*About!$B$98,IF(B41921="CROP",H41921*About!$B$99,H41921))</f>
        <v>2.0780292834336003E-6</v>
      </c>
      <c r="L41921" s="135" t="str">
        <f>INDEX('EPA Tech to Policy Mapping'!$D:$D,MATCH('EPA Data'!F41921,'EPA Tech to Policy Mapping'!$C:$C,0))</f>
        <v>waste - methane capture</v>
      </c>
    </row>
    <row r="41922" spans="1:12" x14ac:dyDescent="0.25">
      <c r="A41922" s="165" t="s">
        <v>567</v>
      </c>
      <c r="B41922" s="165" t="s">
        <v>568</v>
      </c>
      <c r="C41922" s="165">
        <v>2025</v>
      </c>
      <c r="D41922" s="165" t="s">
        <v>74</v>
      </c>
      <c r="E41922" s="165" t="s">
        <v>75</v>
      </c>
      <c r="F41922" s="165" t="s">
        <v>571</v>
      </c>
      <c r="G41922" s="165">
        <v>687</v>
      </c>
      <c r="H41922" s="1">
        <v>8.4946655931599994E-8</v>
      </c>
      <c r="I41922" s="135" t="b">
        <f>OR(L41922='PERAC-ngpPrcsTnD-mthncptr'!$B$1,L41922='PERAC-ngpPrcsTnD-mthncptr'!$C$1,L41922='PERAC-ngpPrcsTnD-mthncptr'!$D$1)</f>
        <v>0</v>
      </c>
      <c r="J41922" s="135">
        <f>IF(I41922=TRUE,G41922+'NPV Calcs'!$D$14,G41922)</f>
        <v>687</v>
      </c>
      <c r="K41922" s="135">
        <f>IF(OR(B41922="GAS",B41922="COL",B41922="LAN",B41922="RICE"),H41922*About!$B$98,IF(B41922="CROP",H41922*About!$B$99,H41922))</f>
        <v>9.5140254643391998E-8</v>
      </c>
      <c r="L41922" s="135" t="str">
        <f>INDEX('EPA Tech to Policy Mapping'!$D:$D,MATCH('EPA Data'!F41922,'EPA Tech to Policy Mapping'!$C:$C,0))</f>
        <v>waste - methane capture</v>
      </c>
    </row>
    <row r="41923" spans="1:12" x14ac:dyDescent="0.25">
      <c r="A41923" s="165" t="s">
        <v>567</v>
      </c>
      <c r="B41923" s="165" t="s">
        <v>568</v>
      </c>
      <c r="C41923" s="165">
        <v>2025</v>
      </c>
      <c r="D41923" s="165" t="s">
        <v>74</v>
      </c>
      <c r="E41923" s="165" t="s">
        <v>75</v>
      </c>
      <c r="F41923" s="165" t="s">
        <v>571</v>
      </c>
      <c r="G41923" s="165">
        <v>718</v>
      </c>
      <c r="H41923" s="1">
        <v>8.8121339558700005E-8</v>
      </c>
      <c r="I41923" s="135" t="b">
        <f>OR(L41923='PERAC-ngpPrcsTnD-mthncptr'!$B$1,L41923='PERAC-ngpPrcsTnD-mthncptr'!$C$1,L41923='PERAC-ngpPrcsTnD-mthncptr'!$D$1)</f>
        <v>0</v>
      </c>
      <c r="J41923" s="135">
        <f>IF(I41923=TRUE,G41923+'NPV Calcs'!$D$14,G41923)</f>
        <v>718</v>
      </c>
      <c r="K41923" s="135">
        <f>IF(OR(B41923="GAS",B41923="COL",B41923="LAN",B41923="RICE"),H41923*About!$B$98,IF(B41923="CROP",H41923*About!$B$99,H41923))</f>
        <v>9.8695900305744014E-8</v>
      </c>
      <c r="L41923" s="135" t="str">
        <f>INDEX('EPA Tech to Policy Mapping'!$D:$D,MATCH('EPA Data'!F41923,'EPA Tech to Policy Mapping'!$C:$C,0))</f>
        <v>waste - methane capture</v>
      </c>
    </row>
    <row r="41924" spans="1:12" x14ac:dyDescent="0.25">
      <c r="A41924" s="165" t="s">
        <v>567</v>
      </c>
      <c r="B41924" s="165" t="s">
        <v>568</v>
      </c>
      <c r="C41924" s="165">
        <v>2025</v>
      </c>
      <c r="D41924" s="165" t="s">
        <v>74</v>
      </c>
      <c r="E41924" s="165" t="s">
        <v>75</v>
      </c>
      <c r="F41924" s="165" t="s">
        <v>572</v>
      </c>
      <c r="G41924" s="165">
        <v>729</v>
      </c>
      <c r="H41924" s="1">
        <v>2.87144175104E-8</v>
      </c>
      <c r="I41924" s="135" t="b">
        <f>OR(L41924='PERAC-ngpPrcsTnD-mthncptr'!$B$1,L41924='PERAC-ngpPrcsTnD-mthncptr'!$C$1,L41924='PERAC-ngpPrcsTnD-mthncptr'!$D$1)</f>
        <v>0</v>
      </c>
      <c r="J41924" s="135">
        <f>IF(I41924=TRUE,G41924+'NPV Calcs'!$D$14,G41924)</f>
        <v>729</v>
      </c>
      <c r="K41924" s="135">
        <f>IF(OR(B41924="GAS",B41924="COL",B41924="LAN",B41924="RICE"),H41924*About!$B$98,IF(B41924="CROP",H41924*About!$B$99,H41924))</f>
        <v>3.2160147611648006E-8</v>
      </c>
      <c r="L41924" s="135" t="str">
        <f>INDEX('EPA Tech to Policy Mapping'!$D:$D,MATCH('EPA Data'!F41924,'EPA Tech to Policy Mapping'!$C:$C,0))</f>
        <v>waste - methane capture</v>
      </c>
    </row>
    <row r="41925" spans="1:12" x14ac:dyDescent="0.25">
      <c r="A41925" s="165" t="s">
        <v>567</v>
      </c>
      <c r="B41925" s="165" t="s">
        <v>568</v>
      </c>
      <c r="C41925" s="165">
        <v>2025</v>
      </c>
      <c r="D41925" s="165" t="s">
        <v>74</v>
      </c>
      <c r="E41925" s="165" t="s">
        <v>75</v>
      </c>
      <c r="F41925" s="165" t="s">
        <v>573</v>
      </c>
      <c r="G41925" s="165">
        <v>730</v>
      </c>
      <c r="H41925" s="1">
        <v>2.1746038782999998E-6</v>
      </c>
      <c r="I41925" s="135" t="b">
        <f>OR(L41925='PERAC-ngpPrcsTnD-mthncptr'!$B$1,L41925='PERAC-ngpPrcsTnD-mthncptr'!$C$1,L41925='PERAC-ngpPrcsTnD-mthncptr'!$D$1)</f>
        <v>0</v>
      </c>
      <c r="J41925" s="135">
        <f>IF(I41925=TRUE,G41925+'NPV Calcs'!$D$14,G41925)</f>
        <v>730</v>
      </c>
      <c r="K41925" s="135">
        <f>IF(OR(B41925="GAS",B41925="COL",B41925="LAN",B41925="RICE"),H41925*About!$B$98,IF(B41925="CROP",H41925*About!$B$99,H41925))</f>
        <v>2.4355563436959999E-6</v>
      </c>
      <c r="L41925" s="135" t="str">
        <f>INDEX('EPA Tech to Policy Mapping'!$D:$D,MATCH('EPA Data'!F41925,'EPA Tech to Policy Mapping'!$C:$C,0))</f>
        <v>waste - methane capture</v>
      </c>
    </row>
    <row r="41926" spans="1:12" x14ac:dyDescent="0.25">
      <c r="A41926" s="165" t="s">
        <v>567</v>
      </c>
      <c r="B41926" s="165" t="s">
        <v>568</v>
      </c>
      <c r="C41926" s="165">
        <v>2025</v>
      </c>
      <c r="D41926" s="165" t="s">
        <v>74</v>
      </c>
      <c r="E41926" s="165" t="s">
        <v>75</v>
      </c>
      <c r="F41926" s="165" t="s">
        <v>573</v>
      </c>
      <c r="G41926" s="165">
        <v>756</v>
      </c>
      <c r="H41926" s="1">
        <v>3.4072827474999999E-6</v>
      </c>
      <c r="I41926" s="135" t="b">
        <f>OR(L41926='PERAC-ngpPrcsTnD-mthncptr'!$B$1,L41926='PERAC-ngpPrcsTnD-mthncptr'!$C$1,L41926='PERAC-ngpPrcsTnD-mthncptr'!$D$1)</f>
        <v>0</v>
      </c>
      <c r="J41926" s="135">
        <f>IF(I41926=TRUE,G41926+'NPV Calcs'!$D$14,G41926)</f>
        <v>756</v>
      </c>
      <c r="K41926" s="135">
        <f>IF(OR(B41926="GAS",B41926="COL",B41926="LAN",B41926="RICE"),H41926*About!$B$98,IF(B41926="CROP",H41926*About!$B$99,H41926))</f>
        <v>3.8161566772E-6</v>
      </c>
      <c r="L41926" s="135" t="str">
        <f>INDEX('EPA Tech to Policy Mapping'!$D:$D,MATCH('EPA Data'!F41926,'EPA Tech to Policy Mapping'!$C:$C,0))</f>
        <v>waste - methane capture</v>
      </c>
    </row>
    <row r="41927" spans="1:12" x14ac:dyDescent="0.25">
      <c r="A41927" s="165" t="s">
        <v>567</v>
      </c>
      <c r="B41927" s="165" t="s">
        <v>568</v>
      </c>
      <c r="C41927" s="165">
        <v>2025</v>
      </c>
      <c r="D41927" s="165" t="s">
        <v>74</v>
      </c>
      <c r="E41927" s="165" t="s">
        <v>75</v>
      </c>
      <c r="F41927" s="165" t="s">
        <v>569</v>
      </c>
      <c r="G41927" s="165">
        <v>760</v>
      </c>
      <c r="H41927" s="1">
        <v>2.1977439246300001E-6</v>
      </c>
      <c r="I41927" s="135" t="b">
        <f>OR(L41927='PERAC-ngpPrcsTnD-mthncptr'!$B$1,L41927='PERAC-ngpPrcsTnD-mthncptr'!$C$1,L41927='PERAC-ngpPrcsTnD-mthncptr'!$D$1)</f>
        <v>0</v>
      </c>
      <c r="J41927" s="135">
        <f>IF(I41927=TRUE,G41927+'NPV Calcs'!$D$14,G41927)</f>
        <v>760</v>
      </c>
      <c r="K41927" s="135">
        <f>IF(OR(B41927="GAS",B41927="COL",B41927="LAN",B41927="RICE"),H41927*About!$B$98,IF(B41927="CROP",H41927*About!$B$99,H41927))</f>
        <v>2.4614731955856004E-6</v>
      </c>
      <c r="L41927" s="135" t="str">
        <f>INDEX('EPA Tech to Policy Mapping'!$D:$D,MATCH('EPA Data'!F41927,'EPA Tech to Policy Mapping'!$C:$C,0))</f>
        <v>waste - methane capture</v>
      </c>
    </row>
    <row r="41928" spans="1:12" x14ac:dyDescent="0.25">
      <c r="A41928" s="165" t="s">
        <v>567</v>
      </c>
      <c r="B41928" s="165" t="s">
        <v>568</v>
      </c>
      <c r="C41928" s="165">
        <v>2025</v>
      </c>
      <c r="D41928" s="165" t="s">
        <v>74</v>
      </c>
      <c r="E41928" s="165" t="s">
        <v>75</v>
      </c>
      <c r="F41928" s="165" t="s">
        <v>573</v>
      </c>
      <c r="G41928" s="165">
        <v>809</v>
      </c>
      <c r="H41928" s="1">
        <v>1.60555259754E-6</v>
      </c>
      <c r="I41928" s="135" t="b">
        <f>OR(L41928='PERAC-ngpPrcsTnD-mthncptr'!$B$1,L41928='PERAC-ngpPrcsTnD-mthncptr'!$C$1,L41928='PERAC-ngpPrcsTnD-mthncptr'!$D$1)</f>
        <v>0</v>
      </c>
      <c r="J41928" s="135">
        <f>IF(I41928=TRUE,G41928+'NPV Calcs'!$D$14,G41928)</f>
        <v>809</v>
      </c>
      <c r="K41928" s="135">
        <f>IF(OR(B41928="GAS",B41928="COL",B41928="LAN",B41928="RICE"),H41928*About!$B$98,IF(B41928="CROP",H41928*About!$B$99,H41928))</f>
        <v>1.7982189092448002E-6</v>
      </c>
      <c r="L41928" s="135" t="str">
        <f>INDEX('EPA Tech to Policy Mapping'!$D:$D,MATCH('EPA Data'!F41928,'EPA Tech to Policy Mapping'!$C:$C,0))</f>
        <v>waste - methane capture</v>
      </c>
    </row>
    <row r="41929" spans="1:12" x14ac:dyDescent="0.25">
      <c r="A41929" s="165" t="s">
        <v>567</v>
      </c>
      <c r="B41929" s="165" t="s">
        <v>568</v>
      </c>
      <c r="C41929" s="165">
        <v>2025</v>
      </c>
      <c r="D41929" s="165" t="s">
        <v>74</v>
      </c>
      <c r="E41929" s="165" t="s">
        <v>75</v>
      </c>
      <c r="F41929" s="165" t="s">
        <v>573</v>
      </c>
      <c r="G41929" s="165">
        <v>824</v>
      </c>
      <c r="H41929" s="1">
        <v>1.5657803942300001E-6</v>
      </c>
      <c r="I41929" s="135" t="b">
        <f>OR(L41929='PERAC-ngpPrcsTnD-mthncptr'!$B$1,L41929='PERAC-ngpPrcsTnD-mthncptr'!$C$1,L41929='PERAC-ngpPrcsTnD-mthncptr'!$D$1)</f>
        <v>0</v>
      </c>
      <c r="J41929" s="135">
        <f>IF(I41929=TRUE,G41929+'NPV Calcs'!$D$14,G41929)</f>
        <v>824</v>
      </c>
      <c r="K41929" s="135">
        <f>IF(OR(B41929="GAS",B41929="COL",B41929="LAN",B41929="RICE"),H41929*About!$B$98,IF(B41929="CROP",H41929*About!$B$99,H41929))</f>
        <v>1.7536740415376002E-6</v>
      </c>
      <c r="L41929" s="135" t="str">
        <f>INDEX('EPA Tech to Policy Mapping'!$D:$D,MATCH('EPA Data'!F41929,'EPA Tech to Policy Mapping'!$C:$C,0))</f>
        <v>waste - methane capture</v>
      </c>
    </row>
    <row r="41930" spans="1:12" x14ac:dyDescent="0.25">
      <c r="A41930" s="165" t="s">
        <v>567</v>
      </c>
      <c r="B41930" s="165" t="s">
        <v>568</v>
      </c>
      <c r="C41930" s="165">
        <v>2025</v>
      </c>
      <c r="D41930" s="165" t="s">
        <v>74</v>
      </c>
      <c r="E41930" s="165" t="s">
        <v>75</v>
      </c>
      <c r="F41930" s="165" t="s">
        <v>573</v>
      </c>
      <c r="G41930" s="165">
        <v>843</v>
      </c>
      <c r="H41930" s="1">
        <v>1.8922044091599999E-6</v>
      </c>
      <c r="I41930" s="135" t="b">
        <f>OR(L41930='PERAC-ngpPrcsTnD-mthncptr'!$B$1,L41930='PERAC-ngpPrcsTnD-mthncptr'!$C$1,L41930='PERAC-ngpPrcsTnD-mthncptr'!$D$1)</f>
        <v>0</v>
      </c>
      <c r="J41930" s="135">
        <f>IF(I41930=TRUE,G41930+'NPV Calcs'!$D$14,G41930)</f>
        <v>843</v>
      </c>
      <c r="K41930" s="135">
        <f>IF(OR(B41930="GAS",B41930="COL",B41930="LAN",B41930="RICE"),H41930*About!$B$98,IF(B41930="CROP",H41930*About!$B$99,H41930))</f>
        <v>2.1192689382592001E-6</v>
      </c>
      <c r="L41930" s="135" t="str">
        <f>INDEX('EPA Tech to Policy Mapping'!$D:$D,MATCH('EPA Data'!F41930,'EPA Tech to Policy Mapping'!$C:$C,0))</f>
        <v>waste - methane capture</v>
      </c>
    </row>
    <row r="41931" spans="1:12" x14ac:dyDescent="0.25">
      <c r="A41931" s="165" t="s">
        <v>567</v>
      </c>
      <c r="B41931" s="165" t="s">
        <v>568</v>
      </c>
      <c r="C41931" s="165">
        <v>2025</v>
      </c>
      <c r="D41931" s="165" t="s">
        <v>74</v>
      </c>
      <c r="E41931" s="165" t="s">
        <v>75</v>
      </c>
      <c r="F41931" s="165" t="s">
        <v>569</v>
      </c>
      <c r="G41931" s="165">
        <v>866</v>
      </c>
      <c r="H41931" s="1">
        <v>1.92856555259E-6</v>
      </c>
      <c r="I41931" s="135" t="b">
        <f>OR(L41931='PERAC-ngpPrcsTnD-mthncptr'!$B$1,L41931='PERAC-ngpPrcsTnD-mthncptr'!$C$1,L41931='PERAC-ngpPrcsTnD-mthncptr'!$D$1)</f>
        <v>0</v>
      </c>
      <c r="J41931" s="135">
        <f>IF(I41931=TRUE,G41931+'NPV Calcs'!$D$14,G41931)</f>
        <v>866</v>
      </c>
      <c r="K41931" s="135">
        <f>IF(OR(B41931="GAS",B41931="COL",B41931="LAN",B41931="RICE"),H41931*About!$B$98,IF(B41931="CROP",H41931*About!$B$99,H41931))</f>
        <v>2.1599934189008002E-6</v>
      </c>
      <c r="L41931" s="135" t="str">
        <f>INDEX('EPA Tech to Policy Mapping'!$D:$D,MATCH('EPA Data'!F41931,'EPA Tech to Policy Mapping'!$C:$C,0))</f>
        <v>waste - methane capture</v>
      </c>
    </row>
    <row r="41932" spans="1:12" x14ac:dyDescent="0.25">
      <c r="A41932" s="165" t="s">
        <v>567</v>
      </c>
      <c r="B41932" s="165" t="s">
        <v>568</v>
      </c>
      <c r="C41932" s="165">
        <v>2025</v>
      </c>
      <c r="D41932" s="165" t="s">
        <v>74</v>
      </c>
      <c r="E41932" s="165" t="s">
        <v>75</v>
      </c>
      <c r="F41932" s="165" t="s">
        <v>570</v>
      </c>
      <c r="G41932" s="165">
        <v>936</v>
      </c>
      <c r="H41932" s="1">
        <v>2.22977675435E-7</v>
      </c>
      <c r="I41932" s="135" t="b">
        <f>OR(L41932='PERAC-ngpPrcsTnD-mthncptr'!$B$1,L41932='PERAC-ngpPrcsTnD-mthncptr'!$C$1,L41932='PERAC-ngpPrcsTnD-mthncptr'!$D$1)</f>
        <v>0</v>
      </c>
      <c r="J41932" s="135">
        <f>IF(I41932=TRUE,G41932+'NPV Calcs'!$D$14,G41932)</f>
        <v>936</v>
      </c>
      <c r="K41932" s="135">
        <f>IF(OR(B41932="GAS",B41932="COL",B41932="LAN",B41932="RICE"),H41932*About!$B$98,IF(B41932="CROP",H41932*About!$B$99,H41932))</f>
        <v>2.4973499648720003E-7</v>
      </c>
      <c r="L41932" s="135" t="str">
        <f>INDEX('EPA Tech to Policy Mapping'!$D:$D,MATCH('EPA Data'!F41932,'EPA Tech to Policy Mapping'!$C:$C,0))</f>
        <v>waste - methane capture</v>
      </c>
    </row>
    <row r="41933" spans="1:12" x14ac:dyDescent="0.25">
      <c r="A41933" s="165" t="s">
        <v>567</v>
      </c>
      <c r="B41933" s="165" t="s">
        <v>568</v>
      </c>
      <c r="C41933" s="165">
        <v>2025</v>
      </c>
      <c r="D41933" s="165" t="s">
        <v>74</v>
      </c>
      <c r="E41933" s="165" t="s">
        <v>75</v>
      </c>
      <c r="F41933" s="165" t="s">
        <v>569</v>
      </c>
      <c r="G41933" s="165">
        <v>1011</v>
      </c>
      <c r="H41933" s="1">
        <v>1.6484128764200001E-6</v>
      </c>
      <c r="I41933" s="135" t="b">
        <f>OR(L41933='PERAC-ngpPrcsTnD-mthncptr'!$B$1,L41933='PERAC-ngpPrcsTnD-mthncptr'!$C$1,L41933='PERAC-ngpPrcsTnD-mthncptr'!$D$1)</f>
        <v>0</v>
      </c>
      <c r="J41933" s="135">
        <f>IF(I41933=TRUE,G41933+'NPV Calcs'!$D$14,G41933)</f>
        <v>1011</v>
      </c>
      <c r="K41933" s="135">
        <f>IF(OR(B41933="GAS",B41933="COL",B41933="LAN",B41933="RICE"),H41933*About!$B$98,IF(B41933="CROP",H41933*About!$B$99,H41933))</f>
        <v>1.8462224215904003E-6</v>
      </c>
      <c r="L41933" s="135" t="str">
        <f>INDEX('EPA Tech to Policy Mapping'!$D:$D,MATCH('EPA Data'!F41933,'EPA Tech to Policy Mapping'!$C:$C,0))</f>
        <v>waste - methane capture</v>
      </c>
    </row>
    <row r="41934" spans="1:12" x14ac:dyDescent="0.25">
      <c r="A41934" s="165" t="s">
        <v>567</v>
      </c>
      <c r="B41934" s="165" t="s">
        <v>568</v>
      </c>
      <c r="C41934" s="165">
        <v>2025</v>
      </c>
      <c r="D41934" s="165" t="s">
        <v>74</v>
      </c>
      <c r="E41934" s="165" t="s">
        <v>75</v>
      </c>
      <c r="F41934" s="165" t="s">
        <v>572</v>
      </c>
      <c r="G41934" s="165">
        <v>1119</v>
      </c>
      <c r="H41934" s="1">
        <v>1.7164410337499999E-8</v>
      </c>
      <c r="I41934" s="135" t="b">
        <f>OR(L41934='PERAC-ngpPrcsTnD-mthncptr'!$B$1,L41934='PERAC-ngpPrcsTnD-mthncptr'!$C$1,L41934='PERAC-ngpPrcsTnD-mthncptr'!$D$1)</f>
        <v>0</v>
      </c>
      <c r="J41934" s="135">
        <f>IF(I41934=TRUE,G41934+'NPV Calcs'!$D$14,G41934)</f>
        <v>1119</v>
      </c>
      <c r="K41934" s="135">
        <f>IF(OR(B41934="GAS",B41934="COL",B41934="LAN",B41934="RICE"),H41934*About!$B$98,IF(B41934="CROP",H41934*About!$B$99,H41934))</f>
        <v>1.9224139578000002E-8</v>
      </c>
      <c r="L41934" s="135" t="str">
        <f>INDEX('EPA Tech to Policy Mapping'!$D:$D,MATCH('EPA Data'!F41934,'EPA Tech to Policy Mapping'!$C:$C,0))</f>
        <v>waste - methane capture</v>
      </c>
    </row>
    <row r="41935" spans="1:12" x14ac:dyDescent="0.25">
      <c r="A41935" s="165" t="s">
        <v>567</v>
      </c>
      <c r="B41935" s="165" t="s">
        <v>568</v>
      </c>
      <c r="C41935" s="165">
        <v>2025</v>
      </c>
      <c r="D41935" s="165" t="s">
        <v>74</v>
      </c>
      <c r="E41935" s="165" t="s">
        <v>75</v>
      </c>
      <c r="F41935" s="165" t="s">
        <v>570</v>
      </c>
      <c r="G41935" s="165">
        <v>1138</v>
      </c>
      <c r="H41935" s="1">
        <v>1.8314533178899999E-7</v>
      </c>
      <c r="I41935" s="135" t="b">
        <f>OR(L41935='PERAC-ngpPrcsTnD-mthncptr'!$B$1,L41935='PERAC-ngpPrcsTnD-mthncptr'!$C$1,L41935='PERAC-ngpPrcsTnD-mthncptr'!$D$1)</f>
        <v>0</v>
      </c>
      <c r="J41935" s="135">
        <f>IF(I41935=TRUE,G41935+'NPV Calcs'!$D$14,G41935)</f>
        <v>1138</v>
      </c>
      <c r="K41935" s="135">
        <f>IF(OR(B41935="GAS",B41935="COL",B41935="LAN",B41935="RICE"),H41935*About!$B$98,IF(B41935="CROP",H41935*About!$B$99,H41935))</f>
        <v>2.0512277160368E-7</v>
      </c>
      <c r="L41935" s="135" t="str">
        <f>INDEX('EPA Tech to Policy Mapping'!$D:$D,MATCH('EPA Data'!F41935,'EPA Tech to Policy Mapping'!$C:$C,0))</f>
        <v>waste - methane capture</v>
      </c>
    </row>
    <row r="41936" spans="1:12" x14ac:dyDescent="0.25">
      <c r="A41936" s="165" t="s">
        <v>567</v>
      </c>
      <c r="B41936" s="165" t="s">
        <v>568</v>
      </c>
      <c r="C41936" s="165">
        <v>2025</v>
      </c>
      <c r="D41936" s="165" t="s">
        <v>74</v>
      </c>
      <c r="E41936" s="165" t="s">
        <v>75</v>
      </c>
      <c r="F41936" s="165" t="s">
        <v>572</v>
      </c>
      <c r="G41936" s="165">
        <v>1147</v>
      </c>
      <c r="H41936" s="1">
        <v>1.6916811063099999E-8</v>
      </c>
      <c r="I41936" s="135" t="b">
        <f>OR(L41936='PERAC-ngpPrcsTnD-mthncptr'!$B$1,L41936='PERAC-ngpPrcsTnD-mthncptr'!$C$1,L41936='PERAC-ngpPrcsTnD-mthncptr'!$D$1)</f>
        <v>0</v>
      </c>
      <c r="J41936" s="135">
        <f>IF(I41936=TRUE,G41936+'NPV Calcs'!$D$14,G41936)</f>
        <v>1147</v>
      </c>
      <c r="K41936" s="135">
        <f>IF(OR(B41936="GAS",B41936="COL",B41936="LAN",B41936="RICE"),H41936*About!$B$98,IF(B41936="CROP",H41936*About!$B$99,H41936))</f>
        <v>1.8946828390671999E-8</v>
      </c>
      <c r="L41936" s="135" t="str">
        <f>INDEX('EPA Tech to Policy Mapping'!$D:$D,MATCH('EPA Data'!F41936,'EPA Tech to Policy Mapping'!$C:$C,0))</f>
        <v>waste - methane capture</v>
      </c>
    </row>
    <row r="41937" spans="1:12" x14ac:dyDescent="0.25">
      <c r="A41937" s="165" t="s">
        <v>567</v>
      </c>
      <c r="B41937" s="165" t="s">
        <v>568</v>
      </c>
      <c r="C41937" s="165">
        <v>2025</v>
      </c>
      <c r="D41937" s="165" t="s">
        <v>74</v>
      </c>
      <c r="E41937" s="165" t="s">
        <v>75</v>
      </c>
      <c r="F41937" s="165" t="s">
        <v>573</v>
      </c>
      <c r="G41937" s="165">
        <v>1215</v>
      </c>
      <c r="H41937" s="1">
        <v>1.09747850274E-6</v>
      </c>
      <c r="I41937" s="135" t="b">
        <f>OR(L41937='PERAC-ngpPrcsTnD-mthncptr'!$B$1,L41937='PERAC-ngpPrcsTnD-mthncptr'!$C$1,L41937='PERAC-ngpPrcsTnD-mthncptr'!$D$1)</f>
        <v>0</v>
      </c>
      <c r="J41937" s="135">
        <f>IF(I41937=TRUE,G41937+'NPV Calcs'!$D$14,G41937)</f>
        <v>1215</v>
      </c>
      <c r="K41937" s="135">
        <f>IF(OR(B41937="GAS",B41937="COL",B41937="LAN",B41937="RICE"),H41937*About!$B$98,IF(B41937="CROP",H41937*About!$B$99,H41937))</f>
        <v>1.2291759230688001E-6</v>
      </c>
      <c r="L41937" s="135" t="str">
        <f>INDEX('EPA Tech to Policy Mapping'!$D:$D,MATCH('EPA Data'!F41937,'EPA Tech to Policy Mapping'!$C:$C,0))</f>
        <v>waste - methane capture</v>
      </c>
    </row>
    <row r="41938" spans="1:12" x14ac:dyDescent="0.25">
      <c r="A41938" s="165" t="s">
        <v>567</v>
      </c>
      <c r="B41938" s="165" t="s">
        <v>568</v>
      </c>
      <c r="C41938" s="165">
        <v>2025</v>
      </c>
      <c r="D41938" s="165" t="s">
        <v>74</v>
      </c>
      <c r="E41938" s="165" t="s">
        <v>75</v>
      </c>
      <c r="F41938" s="165" t="s">
        <v>571</v>
      </c>
      <c r="G41938" s="165">
        <v>1256</v>
      </c>
      <c r="H41938" s="1">
        <v>5.0250232419600003E-8</v>
      </c>
      <c r="I41938" s="135" t="b">
        <f>OR(L41938='PERAC-ngpPrcsTnD-mthncptr'!$B$1,L41938='PERAC-ngpPrcsTnD-mthncptr'!$C$1,L41938='PERAC-ngpPrcsTnD-mthncptr'!$D$1)</f>
        <v>0</v>
      </c>
      <c r="J41938" s="135">
        <f>IF(I41938=TRUE,G41938+'NPV Calcs'!$D$14,G41938)</f>
        <v>1256</v>
      </c>
      <c r="K41938" s="135">
        <f>IF(OR(B41938="GAS",B41938="COL",B41938="LAN",B41938="RICE"),H41938*About!$B$98,IF(B41938="CROP",H41938*About!$B$99,H41938))</f>
        <v>5.6280260309952009E-8</v>
      </c>
      <c r="L41938" s="135" t="str">
        <f>INDEX('EPA Tech to Policy Mapping'!$D:$D,MATCH('EPA Data'!F41938,'EPA Tech to Policy Mapping'!$C:$C,0))</f>
        <v>waste - methane capture</v>
      </c>
    </row>
    <row r="41939" spans="1:12" x14ac:dyDescent="0.25">
      <c r="A41939" s="165" t="s">
        <v>567</v>
      </c>
      <c r="B41939" s="165" t="s">
        <v>568</v>
      </c>
      <c r="C41939" s="165">
        <v>2025</v>
      </c>
      <c r="D41939" s="165" t="s">
        <v>74</v>
      </c>
      <c r="E41939" s="165" t="s">
        <v>75</v>
      </c>
      <c r="F41939" s="165" t="s">
        <v>569</v>
      </c>
      <c r="G41939" s="165">
        <v>1283</v>
      </c>
      <c r="H41939" s="1">
        <v>1.43821239362E-6</v>
      </c>
      <c r="I41939" s="135" t="b">
        <f>OR(L41939='PERAC-ngpPrcsTnD-mthncptr'!$B$1,L41939='PERAC-ngpPrcsTnD-mthncptr'!$C$1,L41939='PERAC-ngpPrcsTnD-mthncptr'!$D$1)</f>
        <v>0</v>
      </c>
      <c r="J41939" s="135">
        <f>IF(I41939=TRUE,G41939+'NPV Calcs'!$D$14,G41939)</f>
        <v>1283</v>
      </c>
      <c r="K41939" s="135">
        <f>IF(OR(B41939="GAS",B41939="COL",B41939="LAN",B41939="RICE"),H41939*About!$B$98,IF(B41939="CROP",H41939*About!$B$99,H41939))</f>
        <v>1.6107978808544001E-6</v>
      </c>
      <c r="L41939" s="135" t="str">
        <f>INDEX('EPA Tech to Policy Mapping'!$D:$D,MATCH('EPA Data'!F41939,'EPA Tech to Policy Mapping'!$C:$C,0))</f>
        <v>waste - methane capture</v>
      </c>
    </row>
    <row r="41940" spans="1:12" x14ac:dyDescent="0.25">
      <c r="A41940" s="165" t="s">
        <v>567</v>
      </c>
      <c r="B41940" s="165" t="s">
        <v>568</v>
      </c>
      <c r="C41940" s="165">
        <v>2025</v>
      </c>
      <c r="D41940" s="165" t="s">
        <v>74</v>
      </c>
      <c r="E41940" s="165" t="s">
        <v>75</v>
      </c>
      <c r="F41940" s="165" t="s">
        <v>570</v>
      </c>
      <c r="G41940" s="165">
        <v>1298</v>
      </c>
      <c r="H41940" s="1">
        <v>1.60713796049E-7</v>
      </c>
      <c r="I41940" s="135" t="b">
        <f>OR(L41940='PERAC-ngpPrcsTnD-mthncptr'!$B$1,L41940='PERAC-ngpPrcsTnD-mthncptr'!$C$1,L41940='PERAC-ngpPrcsTnD-mthncptr'!$D$1)</f>
        <v>0</v>
      </c>
      <c r="J41940" s="135">
        <f>IF(I41940=TRUE,G41940+'NPV Calcs'!$D$14,G41940)</f>
        <v>1298</v>
      </c>
      <c r="K41940" s="135">
        <f>IF(OR(B41940="GAS",B41940="COL",B41940="LAN",B41940="RICE"),H41940*About!$B$98,IF(B41940="CROP",H41940*About!$B$99,H41940))</f>
        <v>1.7999945157488001E-7</v>
      </c>
      <c r="L41940" s="135" t="str">
        <f>INDEX('EPA Tech to Policy Mapping'!$D:$D,MATCH('EPA Data'!F41940,'EPA Tech to Policy Mapping'!$C:$C,0))</f>
        <v>waste - methane capture</v>
      </c>
    </row>
    <row r="41941" spans="1:12" x14ac:dyDescent="0.25">
      <c r="A41941" s="165" t="s">
        <v>567</v>
      </c>
      <c r="B41941" s="165" t="s">
        <v>568</v>
      </c>
      <c r="C41941" s="165">
        <v>2025</v>
      </c>
      <c r="D41941" s="165" t="s">
        <v>74</v>
      </c>
      <c r="E41941" s="165" t="s">
        <v>75</v>
      </c>
      <c r="F41941" s="165" t="s">
        <v>573</v>
      </c>
      <c r="G41941" s="165">
        <v>1508</v>
      </c>
      <c r="H41941" s="1">
        <v>9.0142680164699996E-7</v>
      </c>
      <c r="I41941" s="135" t="b">
        <f>OR(L41941='PERAC-ngpPrcsTnD-mthncptr'!$B$1,L41941='PERAC-ngpPrcsTnD-mthncptr'!$C$1,L41941='PERAC-ngpPrcsTnD-mthncptr'!$D$1)</f>
        <v>0</v>
      </c>
      <c r="J41941" s="135">
        <f>IF(I41941=TRUE,G41941+'NPV Calcs'!$D$14,G41941)</f>
        <v>1508</v>
      </c>
      <c r="K41941" s="135">
        <f>IF(OR(B41941="GAS",B41941="COL",B41941="LAN",B41941="RICE"),H41941*About!$B$98,IF(B41941="CROP",H41941*About!$B$99,H41941))</f>
        <v>1.00959801784464E-6</v>
      </c>
      <c r="L41941" s="135" t="str">
        <f>INDEX('EPA Tech to Policy Mapping'!$D:$D,MATCH('EPA Data'!F41941,'EPA Tech to Policy Mapping'!$C:$C,0))</f>
        <v>waste - methane capture</v>
      </c>
    </row>
    <row r="41942" spans="1:12" x14ac:dyDescent="0.25">
      <c r="A41942" s="165" t="s">
        <v>567</v>
      </c>
      <c r="B41942" s="165" t="s">
        <v>568</v>
      </c>
      <c r="C41942" s="165">
        <v>2025</v>
      </c>
      <c r="D41942" s="165" t="s">
        <v>74</v>
      </c>
      <c r="E41942" s="165" t="s">
        <v>75</v>
      </c>
      <c r="F41942" s="165" t="s">
        <v>570</v>
      </c>
      <c r="G41942" s="165">
        <v>1517</v>
      </c>
      <c r="H41942" s="1">
        <v>1.37367734965E-7</v>
      </c>
      <c r="I41942" s="135" t="b">
        <f>OR(L41942='PERAC-ngpPrcsTnD-mthncptr'!$B$1,L41942='PERAC-ngpPrcsTnD-mthncptr'!$C$1,L41942='PERAC-ngpPrcsTnD-mthncptr'!$D$1)</f>
        <v>0</v>
      </c>
      <c r="J41942" s="135">
        <f>IF(I41942=TRUE,G41942+'NPV Calcs'!$D$14,G41942)</f>
        <v>1517</v>
      </c>
      <c r="K41942" s="135">
        <f>IF(OR(B41942="GAS",B41942="COL",B41942="LAN",B41942="RICE"),H41942*About!$B$98,IF(B41942="CROP",H41942*About!$B$99,H41942))</f>
        <v>1.5385186316080002E-7</v>
      </c>
      <c r="L41942" s="135" t="str">
        <f>INDEX('EPA Tech to Policy Mapping'!$D:$D,MATCH('EPA Data'!F41942,'EPA Tech to Policy Mapping'!$C:$C,0))</f>
        <v>waste - methane capture</v>
      </c>
    </row>
    <row r="41943" spans="1:12" x14ac:dyDescent="0.25">
      <c r="A41943" s="165" t="s">
        <v>567</v>
      </c>
      <c r="B41943" s="165" t="s">
        <v>568</v>
      </c>
      <c r="C41943" s="165">
        <v>2025</v>
      </c>
      <c r="D41943" s="165" t="s">
        <v>74</v>
      </c>
      <c r="E41943" s="165" t="s">
        <v>75</v>
      </c>
      <c r="F41943" s="165" t="s">
        <v>574</v>
      </c>
      <c r="G41943" s="165">
        <v>1541</v>
      </c>
      <c r="H41943" s="1">
        <v>2.6843187583799998E-7</v>
      </c>
      <c r="I41943" s="135" t="b">
        <f>OR(L41943='PERAC-ngpPrcsTnD-mthncptr'!$B$1,L41943='PERAC-ngpPrcsTnD-mthncptr'!$C$1,L41943='PERAC-ngpPrcsTnD-mthncptr'!$D$1)</f>
        <v>0</v>
      </c>
      <c r="J41943" s="135">
        <f>IF(I41943=TRUE,G41943+'NPV Calcs'!$D$14,G41943)</f>
        <v>1541</v>
      </c>
      <c r="K41943" s="135">
        <f>IF(OR(B41943="GAS",B41943="COL",B41943="LAN",B41943="RICE"),H41943*About!$B$98,IF(B41943="CROP",H41943*About!$B$99,H41943))</f>
        <v>3.0064370093855999E-7</v>
      </c>
      <c r="L41943" s="135" t="str">
        <f>INDEX('EPA Tech to Policy Mapping'!$D:$D,MATCH('EPA Data'!F41943,'EPA Tech to Policy Mapping'!$C:$C,0))</f>
        <v>waste - methane destruction</v>
      </c>
    </row>
    <row r="41944" spans="1:12" x14ac:dyDescent="0.25">
      <c r="A41944" s="165" t="s">
        <v>567</v>
      </c>
      <c r="B41944" s="165" t="s">
        <v>568</v>
      </c>
      <c r="C41944" s="165">
        <v>2025</v>
      </c>
      <c r="D41944" s="165" t="s">
        <v>74</v>
      </c>
      <c r="E41944" s="165" t="s">
        <v>75</v>
      </c>
      <c r="F41944" s="165" t="s">
        <v>569</v>
      </c>
      <c r="G41944" s="165">
        <v>1564</v>
      </c>
      <c r="H41944" s="1">
        <v>1.06277536815E-6</v>
      </c>
      <c r="I41944" s="135" t="b">
        <f>OR(L41944='PERAC-ngpPrcsTnD-mthncptr'!$B$1,L41944='PERAC-ngpPrcsTnD-mthncptr'!$C$1,L41944='PERAC-ngpPrcsTnD-mthncptr'!$D$1)</f>
        <v>0</v>
      </c>
      <c r="J41944" s="135">
        <f>IF(I41944=TRUE,G41944+'NPV Calcs'!$D$14,G41944)</f>
        <v>1564</v>
      </c>
      <c r="K41944" s="135">
        <f>IF(OR(B41944="GAS",B41944="COL",B41944="LAN",B41944="RICE"),H41944*About!$B$98,IF(B41944="CROP",H41944*About!$B$99,H41944))</f>
        <v>1.190308412328E-6</v>
      </c>
      <c r="L41944" s="135" t="str">
        <f>INDEX('EPA Tech to Policy Mapping'!$D:$D,MATCH('EPA Data'!F41944,'EPA Tech to Policy Mapping'!$C:$C,0))</f>
        <v>waste - methane capture</v>
      </c>
    </row>
    <row r="41945" spans="1:12" x14ac:dyDescent="0.25">
      <c r="A41945" s="165" t="s">
        <v>567</v>
      </c>
      <c r="B41945" s="165" t="s">
        <v>568</v>
      </c>
      <c r="C41945" s="165">
        <v>2025</v>
      </c>
      <c r="D41945" s="165" t="s">
        <v>74</v>
      </c>
      <c r="E41945" s="165" t="s">
        <v>75</v>
      </c>
      <c r="F41945" s="165" t="s">
        <v>574</v>
      </c>
      <c r="G41945" s="165">
        <v>1566</v>
      </c>
      <c r="H41945" s="1">
        <v>2.6455970214600001E-7</v>
      </c>
      <c r="I41945" s="135" t="b">
        <f>OR(L41945='PERAC-ngpPrcsTnD-mthncptr'!$B$1,L41945='PERAC-ngpPrcsTnD-mthncptr'!$C$1,L41945='PERAC-ngpPrcsTnD-mthncptr'!$D$1)</f>
        <v>0</v>
      </c>
      <c r="J41945" s="135">
        <f>IF(I41945=TRUE,G41945+'NPV Calcs'!$D$14,G41945)</f>
        <v>1566</v>
      </c>
      <c r="K41945" s="135">
        <f>IF(OR(B41945="GAS",B41945="COL",B41945="LAN",B41945="RICE"),H41945*About!$B$98,IF(B41945="CROP",H41945*About!$B$99,H41945))</f>
        <v>2.9630686640352004E-7</v>
      </c>
      <c r="L41945" s="135" t="str">
        <f>INDEX('EPA Tech to Policy Mapping'!$D:$D,MATCH('EPA Data'!F41945,'EPA Tech to Policy Mapping'!$C:$C,0))</f>
        <v>waste - methane destruction</v>
      </c>
    </row>
    <row r="41946" spans="1:12" x14ac:dyDescent="0.25">
      <c r="A41946" s="165" t="s">
        <v>567</v>
      </c>
      <c r="B41946" s="165" t="s">
        <v>568</v>
      </c>
      <c r="C41946" s="165">
        <v>2025</v>
      </c>
      <c r="D41946" s="165" t="s">
        <v>74</v>
      </c>
      <c r="E41946" s="165" t="s">
        <v>75</v>
      </c>
      <c r="F41946" s="165" t="s">
        <v>569</v>
      </c>
      <c r="G41946" s="165">
        <v>1672</v>
      </c>
      <c r="H41946" s="1">
        <v>1.1024941386499999E-6</v>
      </c>
      <c r="I41946" s="135" t="b">
        <f>OR(L41946='PERAC-ngpPrcsTnD-mthncptr'!$B$1,L41946='PERAC-ngpPrcsTnD-mthncptr'!$C$1,L41946='PERAC-ngpPrcsTnD-mthncptr'!$D$1)</f>
        <v>0</v>
      </c>
      <c r="J41946" s="135">
        <f>IF(I41946=TRUE,G41946+'NPV Calcs'!$D$14,G41946)</f>
        <v>1672</v>
      </c>
      <c r="K41946" s="135">
        <f>IF(OR(B41946="GAS",B41946="COL",B41946="LAN",B41946="RICE"),H41946*About!$B$98,IF(B41946="CROP",H41946*About!$B$99,H41946))</f>
        <v>1.2347934352879999E-6</v>
      </c>
      <c r="L41946" s="135" t="str">
        <f>INDEX('EPA Tech to Policy Mapping'!$D:$D,MATCH('EPA Data'!F41946,'EPA Tech to Policy Mapping'!$C:$C,0))</f>
        <v>waste - methane capture</v>
      </c>
    </row>
    <row r="41947" spans="1:12" x14ac:dyDescent="0.25">
      <c r="A41947" s="165" t="s">
        <v>567</v>
      </c>
      <c r="B41947" s="165" t="s">
        <v>568</v>
      </c>
      <c r="C41947" s="165">
        <v>2025</v>
      </c>
      <c r="D41947" s="165" t="s">
        <v>74</v>
      </c>
      <c r="E41947" s="165" t="s">
        <v>75</v>
      </c>
      <c r="F41947" s="165" t="s">
        <v>573</v>
      </c>
      <c r="G41947" s="165">
        <v>1741</v>
      </c>
      <c r="H41947" s="1">
        <v>7.9102062500200005E-7</v>
      </c>
      <c r="I41947" s="135" t="b">
        <f>OR(L41947='PERAC-ngpPrcsTnD-mthncptr'!$B$1,L41947='PERAC-ngpPrcsTnD-mthncptr'!$C$1,L41947='PERAC-ngpPrcsTnD-mthncptr'!$D$1)</f>
        <v>0</v>
      </c>
      <c r="J41947" s="135">
        <f>IF(I41947=TRUE,G41947+'NPV Calcs'!$D$14,G41947)</f>
        <v>1741</v>
      </c>
      <c r="K41947" s="135">
        <f>IF(OR(B41947="GAS",B41947="COL",B41947="LAN",B41947="RICE"),H41947*About!$B$98,IF(B41947="CROP",H41947*About!$B$99,H41947))</f>
        <v>8.8594310000224011E-7</v>
      </c>
      <c r="L41947" s="135" t="str">
        <f>INDEX('EPA Tech to Policy Mapping'!$D:$D,MATCH('EPA Data'!F41947,'EPA Tech to Policy Mapping'!$C:$C,0))</f>
        <v>waste - methane capture</v>
      </c>
    </row>
    <row r="41948" spans="1:12" x14ac:dyDescent="0.25">
      <c r="A41948" s="165" t="s">
        <v>567</v>
      </c>
      <c r="B41948" s="165" t="s">
        <v>568</v>
      </c>
      <c r="C41948" s="165">
        <v>2025</v>
      </c>
      <c r="D41948" s="165" t="s">
        <v>74</v>
      </c>
      <c r="E41948" s="165" t="s">
        <v>75</v>
      </c>
      <c r="F41948" s="165" t="s">
        <v>571</v>
      </c>
      <c r="G41948" s="165">
        <v>1929</v>
      </c>
      <c r="H41948" s="1">
        <v>3.0037718090599997E-8</v>
      </c>
      <c r="I41948" s="135" t="b">
        <f>OR(L41948='PERAC-ngpPrcsTnD-mthncptr'!$B$1,L41948='PERAC-ngpPrcsTnD-mthncptr'!$C$1,L41948='PERAC-ngpPrcsTnD-mthncptr'!$D$1)</f>
        <v>0</v>
      </c>
      <c r="J41948" s="135">
        <f>IF(I41948=TRUE,G41948+'NPV Calcs'!$D$14,G41948)</f>
        <v>1929</v>
      </c>
      <c r="K41948" s="135">
        <f>IF(OR(B41948="GAS",B41948="COL",B41948="LAN",B41948="RICE"),H41948*About!$B$98,IF(B41948="CROP",H41948*About!$B$99,H41948))</f>
        <v>3.3642244261472E-8</v>
      </c>
      <c r="L41948" s="135" t="str">
        <f>INDEX('EPA Tech to Policy Mapping'!$D:$D,MATCH('EPA Data'!F41948,'EPA Tech to Policy Mapping'!$C:$C,0))</f>
        <v>waste - methane capture</v>
      </c>
    </row>
    <row r="41949" spans="1:12" x14ac:dyDescent="0.25">
      <c r="A41949" s="165" t="s">
        <v>567</v>
      </c>
      <c r="B41949" s="165" t="s">
        <v>568</v>
      </c>
      <c r="C41949" s="165">
        <v>2025</v>
      </c>
      <c r="D41949" s="165" t="s">
        <v>74</v>
      </c>
      <c r="E41949" s="165" t="s">
        <v>75</v>
      </c>
      <c r="F41949" s="165" t="s">
        <v>570</v>
      </c>
      <c r="G41949" s="165">
        <v>1954</v>
      </c>
      <c r="H41949" s="1">
        <v>1.19851037539E-7</v>
      </c>
      <c r="I41949" s="135" t="b">
        <f>OR(L41949='PERAC-ngpPrcsTnD-mthncptr'!$B$1,L41949='PERAC-ngpPrcsTnD-mthncptr'!$C$1,L41949='PERAC-ngpPrcsTnD-mthncptr'!$D$1)</f>
        <v>0</v>
      </c>
      <c r="J41949" s="135">
        <f>IF(I41949=TRUE,G41949+'NPV Calcs'!$D$14,G41949)</f>
        <v>1954</v>
      </c>
      <c r="K41949" s="135">
        <f>IF(OR(B41949="GAS",B41949="COL",B41949="LAN",B41949="RICE"),H41949*About!$B$98,IF(B41949="CROP",H41949*About!$B$99,H41949))</f>
        <v>1.3423316204368002E-7</v>
      </c>
      <c r="L41949" s="135" t="str">
        <f>INDEX('EPA Tech to Policy Mapping'!$D:$D,MATCH('EPA Data'!F41949,'EPA Tech to Policy Mapping'!$C:$C,0))</f>
        <v>waste - methane capture</v>
      </c>
    </row>
    <row r="41950" spans="1:12" x14ac:dyDescent="0.25">
      <c r="A41950" s="165" t="s">
        <v>567</v>
      </c>
      <c r="B41950" s="165" t="s">
        <v>568</v>
      </c>
      <c r="C41950" s="165">
        <v>2025</v>
      </c>
      <c r="D41950" s="165" t="s">
        <v>74</v>
      </c>
      <c r="E41950" s="165" t="s">
        <v>75</v>
      </c>
      <c r="F41950" s="165" t="s">
        <v>571</v>
      </c>
      <c r="G41950" s="165">
        <v>1960</v>
      </c>
      <c r="H41950" s="1">
        <v>2.9604418472199999E-8</v>
      </c>
      <c r="I41950" s="135" t="b">
        <f>OR(L41950='PERAC-ngpPrcsTnD-mthncptr'!$B$1,L41950='PERAC-ngpPrcsTnD-mthncptr'!$C$1,L41950='PERAC-ngpPrcsTnD-mthncptr'!$D$1)</f>
        <v>0</v>
      </c>
      <c r="J41950" s="135">
        <f>IF(I41950=TRUE,G41950+'NPV Calcs'!$D$14,G41950)</f>
        <v>1960</v>
      </c>
      <c r="K41950" s="135">
        <f>IF(OR(B41950="GAS",B41950="COL",B41950="LAN",B41950="RICE"),H41950*About!$B$98,IF(B41950="CROP",H41950*About!$B$99,H41950))</f>
        <v>3.3156948688864004E-8</v>
      </c>
      <c r="L41950" s="135" t="str">
        <f>INDEX('EPA Tech to Policy Mapping'!$D:$D,MATCH('EPA Data'!F41950,'EPA Tech to Policy Mapping'!$C:$C,0))</f>
        <v>waste - methane capture</v>
      </c>
    </row>
    <row r="41951" spans="1:12" x14ac:dyDescent="0.25">
      <c r="A41951" s="165" t="s">
        <v>567</v>
      </c>
      <c r="B41951" s="165" t="s">
        <v>568</v>
      </c>
      <c r="C41951" s="165">
        <v>2025</v>
      </c>
      <c r="D41951" s="165" t="s">
        <v>74</v>
      </c>
      <c r="E41951" s="165" t="s">
        <v>75</v>
      </c>
      <c r="F41951" s="165" t="s">
        <v>573</v>
      </c>
      <c r="G41951" s="165">
        <v>2041</v>
      </c>
      <c r="H41951" s="1">
        <v>6.7611313170300004E-7</v>
      </c>
      <c r="I41951" s="135" t="b">
        <f>OR(L41951='PERAC-ngpPrcsTnD-mthncptr'!$B$1,L41951='PERAC-ngpPrcsTnD-mthncptr'!$C$1,L41951='PERAC-ngpPrcsTnD-mthncptr'!$D$1)</f>
        <v>0</v>
      </c>
      <c r="J41951" s="135">
        <f>IF(I41951=TRUE,G41951+'NPV Calcs'!$D$14,G41951)</f>
        <v>2041</v>
      </c>
      <c r="K41951" s="135">
        <f>IF(OR(B41951="GAS",B41951="COL",B41951="LAN",B41951="RICE"),H41951*About!$B$98,IF(B41951="CROP",H41951*About!$B$99,H41951))</f>
        <v>7.5724670750736008E-7</v>
      </c>
      <c r="L41951" s="135" t="str">
        <f>INDEX('EPA Tech to Policy Mapping'!$D:$D,MATCH('EPA Data'!F41951,'EPA Tech to Policy Mapping'!$C:$C,0))</f>
        <v>waste - methane capture</v>
      </c>
    </row>
    <row r="41952" spans="1:12" x14ac:dyDescent="0.25">
      <c r="A41952" s="165" t="s">
        <v>567</v>
      </c>
      <c r="B41952" s="165" t="s">
        <v>568</v>
      </c>
      <c r="C41952" s="165">
        <v>2025</v>
      </c>
      <c r="D41952" s="165" t="s">
        <v>74</v>
      </c>
      <c r="E41952" s="165" t="s">
        <v>75</v>
      </c>
      <c r="F41952" s="165" t="s">
        <v>570</v>
      </c>
      <c r="G41952" s="165">
        <v>2351</v>
      </c>
      <c r="H41952" s="1">
        <v>8.8564611644399999E-8</v>
      </c>
      <c r="I41952" s="135" t="b">
        <f>OR(L41952='PERAC-ngpPrcsTnD-mthncptr'!$B$1,L41952='PERAC-ngpPrcsTnD-mthncptr'!$C$1,L41952='PERAC-ngpPrcsTnD-mthncptr'!$D$1)</f>
        <v>0</v>
      </c>
      <c r="J41952" s="135">
        <f>IF(I41952=TRUE,G41952+'NPV Calcs'!$D$14,G41952)</f>
        <v>2351</v>
      </c>
      <c r="K41952" s="135">
        <f>IF(OR(B41952="GAS",B41952="COL",B41952="LAN",B41952="RICE"),H41952*About!$B$98,IF(B41952="CROP",H41952*About!$B$99,H41952))</f>
        <v>9.9192365041728012E-8</v>
      </c>
      <c r="L41952" s="135" t="str">
        <f>INDEX('EPA Tech to Policy Mapping'!$D:$D,MATCH('EPA Data'!F41952,'EPA Tech to Policy Mapping'!$C:$C,0))</f>
        <v>waste - methane capture</v>
      </c>
    </row>
    <row r="41953" spans="1:12" x14ac:dyDescent="0.25">
      <c r="A41953" s="165" t="s">
        <v>567</v>
      </c>
      <c r="B41953" s="165" t="s">
        <v>568</v>
      </c>
      <c r="C41953" s="165">
        <v>2025</v>
      </c>
      <c r="D41953" s="165" t="s">
        <v>74</v>
      </c>
      <c r="E41953" s="165" t="s">
        <v>75</v>
      </c>
      <c r="F41953" s="165" t="s">
        <v>570</v>
      </c>
      <c r="G41953" s="165">
        <v>2548</v>
      </c>
      <c r="H41953" s="1">
        <v>9.1874511554100003E-8</v>
      </c>
      <c r="I41953" s="135" t="b">
        <f>OR(L41953='PERAC-ngpPrcsTnD-mthncptr'!$B$1,L41953='PERAC-ngpPrcsTnD-mthncptr'!$C$1,L41953='PERAC-ngpPrcsTnD-mthncptr'!$D$1)</f>
        <v>0</v>
      </c>
      <c r="J41953" s="135">
        <f>IF(I41953=TRUE,G41953+'NPV Calcs'!$D$14,G41953)</f>
        <v>2548</v>
      </c>
      <c r="K41953" s="135">
        <f>IF(OR(B41953="GAS",B41953="COL",B41953="LAN",B41953="RICE"),H41953*About!$B$98,IF(B41953="CROP",H41953*About!$B$99,H41953))</f>
        <v>1.0289945294059201E-7</v>
      </c>
      <c r="L41953" s="135" t="str">
        <f>INDEX('EPA Tech to Policy Mapping'!$D:$D,MATCH('EPA Data'!F41953,'EPA Tech to Policy Mapping'!$C:$C,0))</f>
        <v>waste - methane capture</v>
      </c>
    </row>
    <row r="41954" spans="1:12" x14ac:dyDescent="0.25">
      <c r="A41954" s="165" t="s">
        <v>567</v>
      </c>
      <c r="B41954" s="165" t="s">
        <v>568</v>
      </c>
      <c r="C41954" s="165">
        <v>2025</v>
      </c>
      <c r="D41954" s="165" t="s">
        <v>74</v>
      </c>
      <c r="E41954" s="165" t="s">
        <v>75</v>
      </c>
      <c r="F41954" s="165" t="s">
        <v>573</v>
      </c>
      <c r="G41954" s="165">
        <v>2724</v>
      </c>
      <c r="H41954" s="1">
        <v>5.8989729723199999E-7</v>
      </c>
      <c r="I41954" s="135" t="b">
        <f>OR(L41954='PERAC-ngpPrcsTnD-mthncptr'!$B$1,L41954='PERAC-ngpPrcsTnD-mthncptr'!$C$1,L41954='PERAC-ngpPrcsTnD-mthncptr'!$D$1)</f>
        <v>0</v>
      </c>
      <c r="J41954" s="135">
        <f>IF(I41954=TRUE,G41954+'NPV Calcs'!$D$14,G41954)</f>
        <v>2724</v>
      </c>
      <c r="K41954" s="135">
        <f>IF(OR(B41954="GAS",B41954="COL",B41954="LAN",B41954="RICE"),H41954*About!$B$98,IF(B41954="CROP",H41954*About!$B$99,H41954))</f>
        <v>6.6068497289984005E-7</v>
      </c>
      <c r="L41954" s="135" t="str">
        <f>INDEX('EPA Tech to Policy Mapping'!$D:$D,MATCH('EPA Data'!F41954,'EPA Tech to Policy Mapping'!$C:$C,0))</f>
        <v>waste - methane capture</v>
      </c>
    </row>
    <row r="41955" spans="1:12" x14ac:dyDescent="0.25">
      <c r="A41955" s="165" t="s">
        <v>567</v>
      </c>
      <c r="B41955" s="165" t="s">
        <v>568</v>
      </c>
      <c r="C41955" s="165">
        <v>2025</v>
      </c>
      <c r="D41955" s="165" t="s">
        <v>74</v>
      </c>
      <c r="E41955" s="165" t="s">
        <v>75</v>
      </c>
      <c r="F41955" s="165" t="s">
        <v>569</v>
      </c>
      <c r="G41955" s="165">
        <v>2930</v>
      </c>
      <c r="H41955" s="1">
        <v>6.2868525674300004E-7</v>
      </c>
      <c r="I41955" s="135" t="b">
        <f>OR(L41955='PERAC-ngpPrcsTnD-mthncptr'!$B$1,L41955='PERAC-ngpPrcsTnD-mthncptr'!$C$1,L41955='PERAC-ngpPrcsTnD-mthncptr'!$D$1)</f>
        <v>0</v>
      </c>
      <c r="J41955" s="135">
        <f>IF(I41955=TRUE,G41955+'NPV Calcs'!$D$14,G41955)</f>
        <v>2930</v>
      </c>
      <c r="K41955" s="135">
        <f>IF(OR(B41955="GAS",B41955="COL",B41955="LAN",B41955="RICE"),H41955*About!$B$98,IF(B41955="CROP",H41955*About!$B$99,H41955))</f>
        <v>7.0412748755216006E-7</v>
      </c>
      <c r="L41955" s="135" t="str">
        <f>INDEX('EPA Tech to Policy Mapping'!$D:$D,MATCH('EPA Data'!F41955,'EPA Tech to Policy Mapping'!$C:$C,0))</f>
        <v>waste - methane capture</v>
      </c>
    </row>
    <row r="41956" spans="1:12" x14ac:dyDescent="0.25">
      <c r="A41956" s="165" t="s">
        <v>567</v>
      </c>
      <c r="B41956" s="165" t="s">
        <v>568</v>
      </c>
      <c r="C41956" s="165">
        <v>2025</v>
      </c>
      <c r="D41956" s="165" t="s">
        <v>74</v>
      </c>
      <c r="E41956" s="165" t="s">
        <v>75</v>
      </c>
      <c r="F41956" s="165" t="s">
        <v>573</v>
      </c>
      <c r="G41956" s="165">
        <v>3229</v>
      </c>
      <c r="H41956" s="1">
        <v>4.3590802079099998E-7</v>
      </c>
      <c r="I41956" s="135" t="b">
        <f>OR(L41956='PERAC-ngpPrcsTnD-mthncptr'!$B$1,L41956='PERAC-ngpPrcsTnD-mthncptr'!$C$1,L41956='PERAC-ngpPrcsTnD-mthncptr'!$D$1)</f>
        <v>0</v>
      </c>
      <c r="J41956" s="135">
        <f>IF(I41956=TRUE,G41956+'NPV Calcs'!$D$14,G41956)</f>
        <v>3229</v>
      </c>
      <c r="K41956" s="135">
        <f>IF(OR(B41956="GAS",B41956="COL",B41956="LAN",B41956="RICE"),H41956*About!$B$98,IF(B41956="CROP",H41956*About!$B$99,H41956))</f>
        <v>4.8821698328592002E-7</v>
      </c>
      <c r="L41956" s="135" t="str">
        <f>INDEX('EPA Tech to Policy Mapping'!$D:$D,MATCH('EPA Data'!F41956,'EPA Tech to Policy Mapping'!$C:$C,0))</f>
        <v>waste - methane capture</v>
      </c>
    </row>
    <row r="41957" spans="1:12" x14ac:dyDescent="0.25">
      <c r="A41957" s="165" t="s">
        <v>567</v>
      </c>
      <c r="B41957" s="165" t="s">
        <v>568</v>
      </c>
      <c r="C41957" s="165">
        <v>2025</v>
      </c>
      <c r="D41957" s="165" t="s">
        <v>74</v>
      </c>
      <c r="E41957" s="165" t="s">
        <v>75</v>
      </c>
      <c r="F41957" s="165" t="s">
        <v>573</v>
      </c>
      <c r="G41957" s="165">
        <v>3551</v>
      </c>
      <c r="H41957" s="1">
        <v>4.5219906041900001E-7</v>
      </c>
      <c r="I41957" s="135" t="b">
        <f>OR(L41957='PERAC-ngpPrcsTnD-mthncptr'!$B$1,L41957='PERAC-ngpPrcsTnD-mthncptr'!$C$1,L41957='PERAC-ngpPrcsTnD-mthncptr'!$D$1)</f>
        <v>0</v>
      </c>
      <c r="J41957" s="135">
        <f>IF(I41957=TRUE,G41957+'NPV Calcs'!$D$14,G41957)</f>
        <v>3551</v>
      </c>
      <c r="K41957" s="135">
        <f>IF(OR(B41957="GAS",B41957="COL",B41957="LAN",B41957="RICE"),H41957*About!$B$98,IF(B41957="CROP",H41957*About!$B$99,H41957))</f>
        <v>5.0646294766928001E-7</v>
      </c>
      <c r="L41957" s="135" t="str">
        <f>INDEX('EPA Tech to Policy Mapping'!$D:$D,MATCH('EPA Data'!F41957,'EPA Tech to Policy Mapping'!$C:$C,0))</f>
        <v>waste - methane capture</v>
      </c>
    </row>
    <row r="41958" spans="1:12" x14ac:dyDescent="0.25">
      <c r="A41958" s="165" t="s">
        <v>567</v>
      </c>
      <c r="B41958" s="165" t="s">
        <v>568</v>
      </c>
      <c r="C41958" s="165">
        <v>2025</v>
      </c>
      <c r="D41958" s="165" t="s">
        <v>74</v>
      </c>
      <c r="E41958" s="165" t="s">
        <v>75</v>
      </c>
      <c r="F41958" s="165" t="s">
        <v>569</v>
      </c>
      <c r="G41958" s="165">
        <v>4406</v>
      </c>
      <c r="H41958" s="1">
        <v>3.7580460343599998E-7</v>
      </c>
      <c r="I41958" s="135" t="b">
        <f>OR(L41958='PERAC-ngpPrcsTnD-mthncptr'!$B$1,L41958='PERAC-ngpPrcsTnD-mthncptr'!$C$1,L41958='PERAC-ngpPrcsTnD-mthncptr'!$D$1)</f>
        <v>0</v>
      </c>
      <c r="J41958" s="135">
        <f>IF(I41958=TRUE,G41958+'NPV Calcs'!$D$14,G41958)</f>
        <v>4406</v>
      </c>
      <c r="K41958" s="135">
        <f>IF(OR(B41958="GAS",B41958="COL",B41958="LAN",B41958="RICE"),H41958*About!$B$98,IF(B41958="CROP",H41958*About!$B$99,H41958))</f>
        <v>4.2090115584832004E-7</v>
      </c>
      <c r="L41958" s="135" t="str">
        <f>INDEX('EPA Tech to Policy Mapping'!$D:$D,MATCH('EPA Data'!F41958,'EPA Tech to Policy Mapping'!$C:$C,0))</f>
        <v>waste - methane capture</v>
      </c>
    </row>
    <row r="41959" spans="1:12" x14ac:dyDescent="0.25">
      <c r="A41959" s="165" t="s">
        <v>567</v>
      </c>
      <c r="B41959" s="165" t="s">
        <v>568</v>
      </c>
      <c r="C41959" s="165">
        <v>2025</v>
      </c>
      <c r="D41959" s="165" t="s">
        <v>74</v>
      </c>
      <c r="E41959" s="165" t="s">
        <v>75</v>
      </c>
      <c r="F41959" s="165" t="s">
        <v>570</v>
      </c>
      <c r="G41959" s="165">
        <v>4465</v>
      </c>
      <c r="H41959" s="1">
        <v>5.2390436877700001E-8</v>
      </c>
      <c r="I41959" s="135" t="b">
        <f>OR(L41959='PERAC-ngpPrcsTnD-mthncptr'!$B$1,L41959='PERAC-ngpPrcsTnD-mthncptr'!$C$1,L41959='PERAC-ngpPrcsTnD-mthncptr'!$D$1)</f>
        <v>0</v>
      </c>
      <c r="J41959" s="135">
        <f>IF(I41959=TRUE,G41959+'NPV Calcs'!$D$14,G41959)</f>
        <v>4465</v>
      </c>
      <c r="K41959" s="135">
        <f>IF(OR(B41959="GAS",B41959="COL",B41959="LAN",B41959="RICE"),H41959*About!$B$98,IF(B41959="CROP",H41959*About!$B$99,H41959))</f>
        <v>5.8677289303024005E-8</v>
      </c>
      <c r="L41959" s="135" t="str">
        <f>INDEX('EPA Tech to Policy Mapping'!$D:$D,MATCH('EPA Data'!F41959,'EPA Tech to Policy Mapping'!$C:$C,0))</f>
        <v>waste - methane capture</v>
      </c>
    </row>
    <row r="41960" spans="1:12" x14ac:dyDescent="0.25">
      <c r="A41960" s="165" t="s">
        <v>567</v>
      </c>
      <c r="B41960" s="165" t="s">
        <v>568</v>
      </c>
      <c r="C41960" s="165">
        <v>2025</v>
      </c>
      <c r="D41960" s="165" t="s">
        <v>74</v>
      </c>
      <c r="E41960" s="165" t="s">
        <v>75</v>
      </c>
      <c r="F41960" s="165" t="s">
        <v>569</v>
      </c>
      <c r="G41960" s="165">
        <v>4473</v>
      </c>
      <c r="H41960" s="1">
        <v>3.7038358868799997E-7</v>
      </c>
      <c r="I41960" s="135" t="b">
        <f>OR(L41960='PERAC-ngpPrcsTnD-mthncptr'!$B$1,L41960='PERAC-ngpPrcsTnD-mthncptr'!$C$1,L41960='PERAC-ngpPrcsTnD-mthncptr'!$D$1)</f>
        <v>0</v>
      </c>
      <c r="J41960" s="135">
        <f>IF(I41960=TRUE,G41960+'NPV Calcs'!$D$14,G41960)</f>
        <v>4473</v>
      </c>
      <c r="K41960" s="135">
        <f>IF(OR(B41960="GAS",B41960="COL",B41960="LAN",B41960="RICE"),H41960*About!$B$98,IF(B41960="CROP",H41960*About!$B$99,H41960))</f>
        <v>4.1482961933056002E-7</v>
      </c>
      <c r="L41960" s="135" t="str">
        <f>INDEX('EPA Tech to Policy Mapping'!$D:$D,MATCH('EPA Data'!F41960,'EPA Tech to Policy Mapping'!$C:$C,0))</f>
        <v>waste - methane capture</v>
      </c>
    </row>
    <row r="41961" spans="1:12" x14ac:dyDescent="0.25">
      <c r="A41961" s="165" t="s">
        <v>567</v>
      </c>
      <c r="B41961" s="165" t="s">
        <v>568</v>
      </c>
      <c r="C41961" s="165">
        <v>2025</v>
      </c>
      <c r="D41961" s="165" t="s">
        <v>74</v>
      </c>
      <c r="E41961" s="165" t="s">
        <v>75</v>
      </c>
      <c r="F41961" s="165" t="s">
        <v>573</v>
      </c>
      <c r="G41961" s="165">
        <v>6216</v>
      </c>
      <c r="H41961" s="1">
        <v>2.5786158630600001E-7</v>
      </c>
      <c r="I41961" s="135" t="b">
        <f>OR(L41961='PERAC-ngpPrcsTnD-mthncptr'!$B$1,L41961='PERAC-ngpPrcsTnD-mthncptr'!$C$1,L41961='PERAC-ngpPrcsTnD-mthncptr'!$D$1)</f>
        <v>0</v>
      </c>
      <c r="J41961" s="135">
        <f>IF(I41961=TRUE,G41961+'NPV Calcs'!$D$14,G41961)</f>
        <v>6216</v>
      </c>
      <c r="K41961" s="135">
        <f>IF(OR(B41961="GAS",B41961="COL",B41961="LAN",B41961="RICE"),H41961*About!$B$98,IF(B41961="CROP",H41961*About!$B$99,H41961))</f>
        <v>2.8880497666272005E-7</v>
      </c>
      <c r="L41961" s="135" t="str">
        <f>INDEX('EPA Tech to Policy Mapping'!$D:$D,MATCH('EPA Data'!F41961,'EPA Tech to Policy Mapping'!$C:$C,0))</f>
        <v>waste - methane capture</v>
      </c>
    </row>
    <row r="41962" spans="1:12" x14ac:dyDescent="0.25">
      <c r="A41962" s="165" t="s">
        <v>567</v>
      </c>
      <c r="B41962" s="165" t="s">
        <v>568</v>
      </c>
      <c r="C41962" s="165">
        <v>2025</v>
      </c>
      <c r="D41962" s="165" t="s">
        <v>74</v>
      </c>
      <c r="E41962" s="165" t="s">
        <v>75</v>
      </c>
      <c r="F41962" s="165" t="s">
        <v>570</v>
      </c>
      <c r="G41962" s="165">
        <v>6642</v>
      </c>
      <c r="H41962" s="1">
        <v>3.1317050286400002E-8</v>
      </c>
      <c r="I41962" s="135" t="b">
        <f>OR(L41962='PERAC-ngpPrcsTnD-mthncptr'!$B$1,L41962='PERAC-ngpPrcsTnD-mthncptr'!$C$1,L41962='PERAC-ngpPrcsTnD-mthncptr'!$D$1)</f>
        <v>0</v>
      </c>
      <c r="J41962" s="135">
        <f>IF(I41962=TRUE,G41962+'NPV Calcs'!$D$14,G41962)</f>
        <v>6642</v>
      </c>
      <c r="K41962" s="135">
        <f>IF(OR(B41962="GAS",B41962="COL",B41962="LAN",B41962="RICE"),H41962*About!$B$98,IF(B41962="CROP",H41962*About!$B$99,H41962))</f>
        <v>3.5075096320768008E-8</v>
      </c>
      <c r="L41962" s="135" t="str">
        <f>INDEX('EPA Tech to Policy Mapping'!$D:$D,MATCH('EPA Data'!F41962,'EPA Tech to Policy Mapping'!$C:$C,0))</f>
        <v>waste - methane capture</v>
      </c>
    </row>
    <row r="41963" spans="1:12" x14ac:dyDescent="0.25">
      <c r="A41963" s="165" t="s">
        <v>567</v>
      </c>
      <c r="B41963" s="165" t="s">
        <v>568</v>
      </c>
      <c r="C41963" s="165">
        <v>2025</v>
      </c>
      <c r="D41963" s="165" t="s">
        <v>74</v>
      </c>
      <c r="E41963" s="165" t="s">
        <v>75</v>
      </c>
      <c r="F41963" s="165" t="s">
        <v>570</v>
      </c>
      <c r="G41963" s="165">
        <v>6741</v>
      </c>
      <c r="H41963" s="1">
        <v>3.08652978731E-8</v>
      </c>
      <c r="I41963" s="135" t="b">
        <f>OR(L41963='PERAC-ngpPrcsTnD-mthncptr'!$B$1,L41963='PERAC-ngpPrcsTnD-mthncptr'!$C$1,L41963='PERAC-ngpPrcsTnD-mthncptr'!$D$1)</f>
        <v>0</v>
      </c>
      <c r="J41963" s="135">
        <f>IF(I41963=TRUE,G41963+'NPV Calcs'!$D$14,G41963)</f>
        <v>6741</v>
      </c>
      <c r="K41963" s="135">
        <f>IF(OR(B41963="GAS",B41963="COL",B41963="LAN",B41963="RICE"),H41963*About!$B$98,IF(B41963="CROP",H41963*About!$B$99,H41963))</f>
        <v>3.4569133617872004E-8</v>
      </c>
      <c r="L41963" s="135" t="str">
        <f>INDEX('EPA Tech to Policy Mapping'!$D:$D,MATCH('EPA Data'!F41963,'EPA Tech to Policy Mapping'!$C:$C,0))</f>
        <v>waste - methane capture</v>
      </c>
    </row>
    <row r="41964" spans="1:12" x14ac:dyDescent="0.25">
      <c r="A41964" s="165" t="s">
        <v>567</v>
      </c>
      <c r="B41964" s="165" t="s">
        <v>568</v>
      </c>
      <c r="C41964" s="165">
        <v>2025</v>
      </c>
      <c r="D41964" s="165" t="s">
        <v>74</v>
      </c>
      <c r="E41964" s="165" t="s">
        <v>75</v>
      </c>
      <c r="F41964" s="165" t="s">
        <v>573</v>
      </c>
      <c r="G41964" s="165">
        <v>9264</v>
      </c>
      <c r="H41964" s="1">
        <v>1.5414005361E-7</v>
      </c>
      <c r="I41964" s="135" t="b">
        <f>OR(L41964='PERAC-ngpPrcsTnD-mthncptr'!$B$1,L41964='PERAC-ngpPrcsTnD-mthncptr'!$C$1,L41964='PERAC-ngpPrcsTnD-mthncptr'!$D$1)</f>
        <v>0</v>
      </c>
      <c r="J41964" s="135">
        <f>IF(I41964=TRUE,G41964+'NPV Calcs'!$D$14,G41964)</f>
        <v>9264</v>
      </c>
      <c r="K41964" s="135">
        <f>IF(OR(B41964="GAS",B41964="COL",B41964="LAN",B41964="RICE"),H41964*About!$B$98,IF(B41964="CROP",H41964*About!$B$99,H41964))</f>
        <v>1.7263686004320001E-7</v>
      </c>
      <c r="L41964" s="135" t="str">
        <f>INDEX('EPA Tech to Policy Mapping'!$D:$D,MATCH('EPA Data'!F41964,'EPA Tech to Policy Mapping'!$C:$C,0))</f>
        <v>waste - methane capture</v>
      </c>
    </row>
    <row r="41965" spans="1:12" x14ac:dyDescent="0.25">
      <c r="A41965" s="165" t="s">
        <v>567</v>
      </c>
      <c r="B41965" s="165" t="s">
        <v>568</v>
      </c>
      <c r="C41965" s="165">
        <v>2025</v>
      </c>
      <c r="D41965" s="165" t="s">
        <v>74</v>
      </c>
      <c r="E41965" s="165" t="s">
        <v>75</v>
      </c>
      <c r="F41965" s="165" t="s">
        <v>573</v>
      </c>
      <c r="G41965" s="165">
        <v>9404</v>
      </c>
      <c r="H41965" s="1">
        <v>1.51916552227E-7</v>
      </c>
      <c r="I41965" s="135" t="b">
        <f>OR(L41965='PERAC-ngpPrcsTnD-mthncptr'!$B$1,L41965='PERAC-ngpPrcsTnD-mthncptr'!$C$1,L41965='PERAC-ngpPrcsTnD-mthncptr'!$D$1)</f>
        <v>0</v>
      </c>
      <c r="J41965" s="135">
        <f>IF(I41965=TRUE,G41965+'NPV Calcs'!$D$14,G41965)</f>
        <v>9404</v>
      </c>
      <c r="K41965" s="135">
        <f>IF(OR(B41965="GAS",B41965="COL",B41965="LAN",B41965="RICE"),H41965*About!$B$98,IF(B41965="CROP",H41965*About!$B$99,H41965))</f>
        <v>1.7014653849424001E-7</v>
      </c>
      <c r="L41965" s="135" t="str">
        <f>INDEX('EPA Tech to Policy Mapping'!$D:$D,MATCH('EPA Data'!F41965,'EPA Tech to Policy Mapping'!$C:$C,0))</f>
        <v>waste - methane capture</v>
      </c>
    </row>
    <row r="41966" spans="1:12" x14ac:dyDescent="0.25">
      <c r="A41966" s="165" t="s">
        <v>567</v>
      </c>
      <c r="B41966" s="165" t="s">
        <v>568</v>
      </c>
      <c r="C41966" s="165">
        <v>2025</v>
      </c>
      <c r="D41966" s="165" t="s">
        <v>74</v>
      </c>
      <c r="E41966" s="165" t="s">
        <v>75</v>
      </c>
      <c r="F41966" s="165" t="s">
        <v>573</v>
      </c>
      <c r="G41966" s="165">
        <v>100000</v>
      </c>
      <c r="H41966" s="1">
        <v>9.9999999999999998E-13</v>
      </c>
      <c r="I41966" s="135" t="b">
        <f>OR(L41966='PERAC-ngpPrcsTnD-mthncptr'!$B$1,L41966='PERAC-ngpPrcsTnD-mthncptr'!$C$1,L41966='PERAC-ngpPrcsTnD-mthncptr'!$D$1)</f>
        <v>0</v>
      </c>
      <c r="J41966" s="135">
        <f>IF(I41966=TRUE,G41966+'NPV Calcs'!$D$14,G41966)</f>
        <v>100000</v>
      </c>
      <c r="K41966" s="135">
        <f>IF(OR(B41966="GAS",B41966="COL",B41966="LAN",B41966="RICE"),H41966*About!$B$98,IF(B41966="CROP",H41966*About!$B$99,H41966))</f>
        <v>1.1200000000000001E-12</v>
      </c>
      <c r="L41966" s="135" t="str">
        <f>INDEX('EPA Tech to Policy Mapping'!$D:$D,MATCH('EPA Data'!F41966,'EPA Tech to Policy Mapping'!$C:$C,0))</f>
        <v>waste - methane capture</v>
      </c>
    </row>
    <row r="41967" spans="1:12" x14ac:dyDescent="0.25">
      <c r="A41967" s="165" t="s">
        <v>567</v>
      </c>
      <c r="B41967" s="165" t="s">
        <v>568</v>
      </c>
      <c r="C41967" s="165">
        <v>2025</v>
      </c>
      <c r="D41967" s="165" t="s">
        <v>82</v>
      </c>
      <c r="E41967" s="165" t="s">
        <v>83</v>
      </c>
      <c r="F41967" s="165" t="s">
        <v>573</v>
      </c>
      <c r="G41967" s="165">
        <v>-100000</v>
      </c>
      <c r="H41967" s="165">
        <v>0</v>
      </c>
      <c r="I41967" s="135" t="b">
        <f>OR(L41967='PERAC-ngpPrcsTnD-mthncptr'!$B$1,L41967='PERAC-ngpPrcsTnD-mthncptr'!$C$1,L41967='PERAC-ngpPrcsTnD-mthncptr'!$D$1)</f>
        <v>0</v>
      </c>
      <c r="J41967" s="135">
        <f>IF(I41967=TRUE,G41967+'NPV Calcs'!$D$14,G41967)</f>
        <v>-100000</v>
      </c>
      <c r="K41967" s="135">
        <f>IF(OR(B41967="GAS",B41967="COL",B41967="LAN",B41967="RICE"),H41967*About!$B$98,IF(B41967="CROP",H41967*About!$B$99,H41967))</f>
        <v>0</v>
      </c>
      <c r="L41967" s="135" t="str">
        <f>INDEX('EPA Tech to Policy Mapping'!$D:$D,MATCH('EPA Data'!F41967,'EPA Tech to Policy Mapping'!$C:$C,0))</f>
        <v>waste - methane capture</v>
      </c>
    </row>
    <row r="41968" spans="1:12" x14ac:dyDescent="0.25">
      <c r="A41968" s="165" t="s">
        <v>567</v>
      </c>
      <c r="B41968" s="165" t="s">
        <v>568</v>
      </c>
      <c r="C41968" s="165">
        <v>2025</v>
      </c>
      <c r="D41968" s="165" t="s">
        <v>82</v>
      </c>
      <c r="E41968" s="165" t="s">
        <v>83</v>
      </c>
      <c r="F41968" s="165" t="s">
        <v>573</v>
      </c>
      <c r="G41968" s="165">
        <v>-78</v>
      </c>
      <c r="H41968" s="165">
        <v>0.60807311534881503</v>
      </c>
      <c r="I41968" s="135" t="b">
        <f>OR(L41968='PERAC-ngpPrcsTnD-mthncptr'!$B$1,L41968='PERAC-ngpPrcsTnD-mthncptr'!$C$1,L41968='PERAC-ngpPrcsTnD-mthncptr'!$D$1)</f>
        <v>0</v>
      </c>
      <c r="J41968" s="135">
        <f>IF(I41968=TRUE,G41968+'NPV Calcs'!$D$14,G41968)</f>
        <v>-78</v>
      </c>
      <c r="K41968" s="135">
        <f>IF(OR(B41968="GAS",B41968="COL",B41968="LAN",B41968="RICE"),H41968*About!$B$98,IF(B41968="CROP",H41968*About!$B$99,H41968))</f>
        <v>0.68104188919067288</v>
      </c>
      <c r="L41968" s="135" t="str">
        <f>INDEX('EPA Tech to Policy Mapping'!$D:$D,MATCH('EPA Data'!F41968,'EPA Tech to Policy Mapping'!$C:$C,0))</f>
        <v>waste - methane capture</v>
      </c>
    </row>
    <row r="41969" spans="1:12" x14ac:dyDescent="0.25">
      <c r="A41969" s="165" t="s">
        <v>567</v>
      </c>
      <c r="B41969" s="165" t="s">
        <v>568</v>
      </c>
      <c r="C41969" s="165">
        <v>2025</v>
      </c>
      <c r="D41969" s="165" t="s">
        <v>82</v>
      </c>
      <c r="E41969" s="165" t="s">
        <v>83</v>
      </c>
      <c r="F41969" s="165" t="s">
        <v>573</v>
      </c>
      <c r="G41969" s="165">
        <v>-78</v>
      </c>
      <c r="H41969" s="165">
        <v>0</v>
      </c>
      <c r="I41969" s="135" t="b">
        <f>OR(L41969='PERAC-ngpPrcsTnD-mthncptr'!$B$1,L41969='PERAC-ngpPrcsTnD-mthncptr'!$C$1,L41969='PERAC-ngpPrcsTnD-mthncptr'!$D$1)</f>
        <v>0</v>
      </c>
      <c r="J41969" s="135">
        <f>IF(I41969=TRUE,G41969+'NPV Calcs'!$D$14,G41969)</f>
        <v>-78</v>
      </c>
      <c r="K41969" s="135">
        <f>IF(OR(B41969="GAS",B41969="COL",B41969="LAN",B41969="RICE"),H41969*About!$B$98,IF(B41969="CROP",H41969*About!$B$99,H41969))</f>
        <v>0</v>
      </c>
      <c r="L41969" s="135" t="str">
        <f>INDEX('EPA Tech to Policy Mapping'!$D:$D,MATCH('EPA Data'!F41969,'EPA Tech to Policy Mapping'!$C:$C,0))</f>
        <v>waste - methane capture</v>
      </c>
    </row>
    <row r="41970" spans="1:12" x14ac:dyDescent="0.25">
      <c r="A41970" s="165" t="s">
        <v>567</v>
      </c>
      <c r="B41970" s="165" t="s">
        <v>568</v>
      </c>
      <c r="C41970" s="165">
        <v>2025</v>
      </c>
      <c r="D41970" s="165" t="s">
        <v>82</v>
      </c>
      <c r="E41970" s="165" t="s">
        <v>83</v>
      </c>
      <c r="F41970" s="165" t="s">
        <v>573</v>
      </c>
      <c r="G41970" s="165">
        <v>-67</v>
      </c>
      <c r="H41970" s="165">
        <v>0.96861714124679499</v>
      </c>
      <c r="I41970" s="135" t="b">
        <f>OR(L41970='PERAC-ngpPrcsTnD-mthncptr'!$B$1,L41970='PERAC-ngpPrcsTnD-mthncptr'!$C$1,L41970='PERAC-ngpPrcsTnD-mthncptr'!$D$1)</f>
        <v>0</v>
      </c>
      <c r="J41970" s="135">
        <f>IF(I41970=TRUE,G41970+'NPV Calcs'!$D$14,G41970)</f>
        <v>-67</v>
      </c>
      <c r="K41970" s="135">
        <f>IF(OR(B41970="GAS",B41970="COL",B41970="LAN",B41970="RICE"),H41970*About!$B$98,IF(B41970="CROP",H41970*About!$B$99,H41970))</f>
        <v>1.0848511981964104</v>
      </c>
      <c r="L41970" s="135" t="str">
        <f>INDEX('EPA Tech to Policy Mapping'!$D:$D,MATCH('EPA Data'!F41970,'EPA Tech to Policy Mapping'!$C:$C,0))</f>
        <v>waste - methane capture</v>
      </c>
    </row>
    <row r="41971" spans="1:12" x14ac:dyDescent="0.25">
      <c r="A41971" s="165" t="s">
        <v>567</v>
      </c>
      <c r="B41971" s="165" t="s">
        <v>568</v>
      </c>
      <c r="C41971" s="165">
        <v>2025</v>
      </c>
      <c r="D41971" s="165" t="s">
        <v>82</v>
      </c>
      <c r="E41971" s="165" t="s">
        <v>83</v>
      </c>
      <c r="F41971" s="165" t="s">
        <v>569</v>
      </c>
      <c r="G41971" s="165">
        <v>-66</v>
      </c>
      <c r="H41971" s="165">
        <v>0.67066669464111295</v>
      </c>
      <c r="I41971" s="135" t="b">
        <f>OR(L41971='PERAC-ngpPrcsTnD-mthncptr'!$B$1,L41971='PERAC-ngpPrcsTnD-mthncptr'!$C$1,L41971='PERAC-ngpPrcsTnD-mthncptr'!$D$1)</f>
        <v>0</v>
      </c>
      <c r="J41971" s="135">
        <f>IF(I41971=TRUE,G41971+'NPV Calcs'!$D$14,G41971)</f>
        <v>-66</v>
      </c>
      <c r="K41971" s="135">
        <f>IF(OR(B41971="GAS",B41971="COL",B41971="LAN",B41971="RICE"),H41971*About!$B$98,IF(B41971="CROP",H41971*About!$B$99,H41971))</f>
        <v>0.75114669799804656</v>
      </c>
      <c r="L41971" s="135" t="str">
        <f>INDEX('EPA Tech to Policy Mapping'!$D:$D,MATCH('EPA Data'!F41971,'EPA Tech to Policy Mapping'!$C:$C,0))</f>
        <v>waste - methane capture</v>
      </c>
    </row>
    <row r="41972" spans="1:12" x14ac:dyDescent="0.25">
      <c r="A41972" s="165" t="s">
        <v>567</v>
      </c>
      <c r="B41972" s="165" t="s">
        <v>568</v>
      </c>
      <c r="C41972" s="165">
        <v>2025</v>
      </c>
      <c r="D41972" s="165" t="s">
        <v>82</v>
      </c>
      <c r="E41972" s="165" t="s">
        <v>83</v>
      </c>
      <c r="F41972" s="165" t="s">
        <v>570</v>
      </c>
      <c r="G41972" s="165">
        <v>-63</v>
      </c>
      <c r="H41972" s="165">
        <v>0.67066669464111295</v>
      </c>
      <c r="I41972" s="135" t="b">
        <f>OR(L41972='PERAC-ngpPrcsTnD-mthncptr'!$B$1,L41972='PERAC-ngpPrcsTnD-mthncptr'!$C$1,L41972='PERAC-ngpPrcsTnD-mthncptr'!$D$1)</f>
        <v>0</v>
      </c>
      <c r="J41972" s="135">
        <f>IF(I41972=TRUE,G41972+'NPV Calcs'!$D$14,G41972)</f>
        <v>-63</v>
      </c>
      <c r="K41972" s="135">
        <f>IF(OR(B41972="GAS",B41972="COL",B41972="LAN",B41972="RICE"),H41972*About!$B$98,IF(B41972="CROP",H41972*About!$B$99,H41972))</f>
        <v>0.75114669799804656</v>
      </c>
      <c r="L41972" s="135" t="str">
        <f>INDEX('EPA Tech to Policy Mapping'!$D:$D,MATCH('EPA Data'!F41972,'EPA Tech to Policy Mapping'!$C:$C,0))</f>
        <v>waste - methane capture</v>
      </c>
    </row>
    <row r="41973" spans="1:12" x14ac:dyDescent="0.25">
      <c r="A41973" s="165" t="s">
        <v>567</v>
      </c>
      <c r="B41973" s="165" t="s">
        <v>568</v>
      </c>
      <c r="C41973" s="165">
        <v>2025</v>
      </c>
      <c r="D41973" s="165" t="s">
        <v>82</v>
      </c>
      <c r="E41973" s="165" t="s">
        <v>83</v>
      </c>
      <c r="F41973" s="165" t="s">
        <v>569</v>
      </c>
      <c r="G41973" s="165">
        <v>-59</v>
      </c>
      <c r="H41973" s="165">
        <v>1.0625075101852399</v>
      </c>
      <c r="I41973" s="135" t="b">
        <f>OR(L41973='PERAC-ngpPrcsTnD-mthncptr'!$B$1,L41973='PERAC-ngpPrcsTnD-mthncptr'!$C$1,L41973='PERAC-ngpPrcsTnD-mthncptr'!$D$1)</f>
        <v>0</v>
      </c>
      <c r="J41973" s="135">
        <f>IF(I41973=TRUE,G41973+'NPV Calcs'!$D$14,G41973)</f>
        <v>-59</v>
      </c>
      <c r="K41973" s="135">
        <f>IF(OR(B41973="GAS",B41973="COL",B41973="LAN",B41973="RICE"),H41973*About!$B$98,IF(B41973="CROP",H41973*About!$B$99,H41973))</f>
        <v>1.1900084114074689</v>
      </c>
      <c r="L41973" s="135" t="str">
        <f>INDEX('EPA Tech to Policy Mapping'!$D:$D,MATCH('EPA Data'!F41973,'EPA Tech to Policy Mapping'!$C:$C,0))</f>
        <v>waste - methane capture</v>
      </c>
    </row>
    <row r="41974" spans="1:12" x14ac:dyDescent="0.25">
      <c r="A41974" s="165" t="s">
        <v>567</v>
      </c>
      <c r="B41974" s="165" t="s">
        <v>568</v>
      </c>
      <c r="C41974" s="165">
        <v>2025</v>
      </c>
      <c r="D41974" s="165" t="s">
        <v>82</v>
      </c>
      <c r="E41974" s="165" t="s">
        <v>83</v>
      </c>
      <c r="F41974" s="165" t="s">
        <v>571</v>
      </c>
      <c r="G41974" s="165">
        <v>-57</v>
      </c>
      <c r="H41974" s="165">
        <v>0.64326924085616999</v>
      </c>
      <c r="I41974" s="135" t="b">
        <f>OR(L41974='PERAC-ngpPrcsTnD-mthncptr'!$B$1,L41974='PERAC-ngpPrcsTnD-mthncptr'!$C$1,L41974='PERAC-ngpPrcsTnD-mthncptr'!$D$1)</f>
        <v>0</v>
      </c>
      <c r="J41974" s="135">
        <f>IF(I41974=TRUE,G41974+'NPV Calcs'!$D$14,G41974)</f>
        <v>-57</v>
      </c>
      <c r="K41974" s="135">
        <f>IF(OR(B41974="GAS",B41974="COL",B41974="LAN",B41974="RICE"),H41974*About!$B$98,IF(B41974="CROP",H41974*About!$B$99,H41974))</f>
        <v>0.72046154975891041</v>
      </c>
      <c r="L41974" s="135" t="str">
        <f>INDEX('EPA Tech to Policy Mapping'!$D:$D,MATCH('EPA Data'!F41974,'EPA Tech to Policy Mapping'!$C:$C,0))</f>
        <v>waste - methane capture</v>
      </c>
    </row>
    <row r="41975" spans="1:12" x14ac:dyDescent="0.25">
      <c r="A41975" s="165" t="s">
        <v>567</v>
      </c>
      <c r="B41975" s="165" t="s">
        <v>568</v>
      </c>
      <c r="C41975" s="165">
        <v>2025</v>
      </c>
      <c r="D41975" s="165" t="s">
        <v>82</v>
      </c>
      <c r="E41975" s="165" t="s">
        <v>83</v>
      </c>
      <c r="F41975" s="165" t="s">
        <v>570</v>
      </c>
      <c r="G41975" s="165">
        <v>-55</v>
      </c>
      <c r="H41975" s="165">
        <v>1.0625075101852399</v>
      </c>
      <c r="I41975" s="135" t="b">
        <f>OR(L41975='PERAC-ngpPrcsTnD-mthncptr'!$B$1,L41975='PERAC-ngpPrcsTnD-mthncptr'!$C$1,L41975='PERAC-ngpPrcsTnD-mthncptr'!$D$1)</f>
        <v>0</v>
      </c>
      <c r="J41975" s="135">
        <f>IF(I41975=TRUE,G41975+'NPV Calcs'!$D$14,G41975)</f>
        <v>-55</v>
      </c>
      <c r="K41975" s="135">
        <f>IF(OR(B41975="GAS",B41975="COL",B41975="LAN",B41975="RICE"),H41975*About!$B$98,IF(B41975="CROP",H41975*About!$B$99,H41975))</f>
        <v>1.1900084114074689</v>
      </c>
      <c r="L41975" s="135" t="str">
        <f>INDEX('EPA Tech to Policy Mapping'!$D:$D,MATCH('EPA Data'!F41975,'EPA Tech to Policy Mapping'!$C:$C,0))</f>
        <v>waste - methane capture</v>
      </c>
    </row>
    <row r="41976" spans="1:12" x14ac:dyDescent="0.25">
      <c r="A41976" s="165" t="s">
        <v>567</v>
      </c>
      <c r="B41976" s="165" t="s">
        <v>568</v>
      </c>
      <c r="C41976" s="165">
        <v>2025</v>
      </c>
      <c r="D41976" s="165" t="s">
        <v>82</v>
      </c>
      <c r="E41976" s="165" t="s">
        <v>83</v>
      </c>
      <c r="F41976" s="165" t="s">
        <v>572</v>
      </c>
      <c r="G41976" s="165">
        <v>-52</v>
      </c>
      <c r="H41976" s="165">
        <v>0.64326924085616999</v>
      </c>
      <c r="I41976" s="135" t="b">
        <f>OR(L41976='PERAC-ngpPrcsTnD-mthncptr'!$B$1,L41976='PERAC-ngpPrcsTnD-mthncptr'!$C$1,L41976='PERAC-ngpPrcsTnD-mthncptr'!$D$1)</f>
        <v>0</v>
      </c>
      <c r="J41976" s="135">
        <f>IF(I41976=TRUE,G41976+'NPV Calcs'!$D$14,G41976)</f>
        <v>-52</v>
      </c>
      <c r="K41976" s="135">
        <f>IF(OR(B41976="GAS",B41976="COL",B41976="LAN",B41976="RICE"),H41976*About!$B$98,IF(B41976="CROP",H41976*About!$B$99,H41976))</f>
        <v>0.72046154975891041</v>
      </c>
      <c r="L41976" s="135" t="str">
        <f>INDEX('EPA Tech to Policy Mapping'!$D:$D,MATCH('EPA Data'!F41976,'EPA Tech to Policy Mapping'!$C:$C,0))</f>
        <v>waste - methane capture</v>
      </c>
    </row>
    <row r="41977" spans="1:12" x14ac:dyDescent="0.25">
      <c r="A41977" s="165" t="s">
        <v>567</v>
      </c>
      <c r="B41977" s="165" t="s">
        <v>568</v>
      </c>
      <c r="C41977" s="165">
        <v>2025</v>
      </c>
      <c r="D41977" s="165" t="s">
        <v>82</v>
      </c>
      <c r="E41977" s="165" t="s">
        <v>83</v>
      </c>
      <c r="F41977" s="165" t="s">
        <v>571</v>
      </c>
      <c r="G41977" s="165">
        <v>-51</v>
      </c>
      <c r="H41977" s="165">
        <v>1.0214112997055</v>
      </c>
      <c r="I41977" s="135" t="b">
        <f>OR(L41977='PERAC-ngpPrcsTnD-mthncptr'!$B$1,L41977='PERAC-ngpPrcsTnD-mthncptr'!$C$1,L41977='PERAC-ngpPrcsTnD-mthncptr'!$D$1)</f>
        <v>0</v>
      </c>
      <c r="J41977" s="135">
        <f>IF(I41977=TRUE,G41977+'NPV Calcs'!$D$14,G41977)</f>
        <v>-51</v>
      </c>
      <c r="K41977" s="135">
        <f>IF(OR(B41977="GAS",B41977="COL",B41977="LAN",B41977="RICE"),H41977*About!$B$98,IF(B41977="CROP",H41977*About!$B$99,H41977))</f>
        <v>1.1439806556701602</v>
      </c>
      <c r="L41977" s="135" t="str">
        <f>INDEX('EPA Tech to Policy Mapping'!$D:$D,MATCH('EPA Data'!F41977,'EPA Tech to Policy Mapping'!$C:$C,0))</f>
        <v>waste - methane capture</v>
      </c>
    </row>
    <row r="41978" spans="1:12" x14ac:dyDescent="0.25">
      <c r="A41978" s="165" t="s">
        <v>567</v>
      </c>
      <c r="B41978" s="165" t="s">
        <v>568</v>
      </c>
      <c r="C41978" s="165">
        <v>2025</v>
      </c>
      <c r="D41978" s="165" t="s">
        <v>82</v>
      </c>
      <c r="E41978" s="165" t="s">
        <v>83</v>
      </c>
      <c r="F41978" s="165" t="s">
        <v>572</v>
      </c>
      <c r="G41978" s="165">
        <v>-47</v>
      </c>
      <c r="H41978" s="165">
        <v>1.0214112997055</v>
      </c>
      <c r="I41978" s="135" t="b">
        <f>OR(L41978='PERAC-ngpPrcsTnD-mthncptr'!$B$1,L41978='PERAC-ngpPrcsTnD-mthncptr'!$C$1,L41978='PERAC-ngpPrcsTnD-mthncptr'!$D$1)</f>
        <v>0</v>
      </c>
      <c r="J41978" s="135">
        <f>IF(I41978=TRUE,G41978+'NPV Calcs'!$D$14,G41978)</f>
        <v>-47</v>
      </c>
      <c r="K41978" s="135">
        <f>IF(OR(B41978="GAS",B41978="COL",B41978="LAN",B41978="RICE"),H41978*About!$B$98,IF(B41978="CROP",H41978*About!$B$99,H41978))</f>
        <v>1.1439806556701602</v>
      </c>
      <c r="L41978" s="135" t="str">
        <f>INDEX('EPA Tech to Policy Mapping'!$D:$D,MATCH('EPA Data'!F41978,'EPA Tech to Policy Mapping'!$C:$C,0))</f>
        <v>waste - methane capture</v>
      </c>
    </row>
    <row r="41979" spans="1:12" x14ac:dyDescent="0.25">
      <c r="A41979" s="165" t="s">
        <v>567</v>
      </c>
      <c r="B41979" s="165" t="s">
        <v>568</v>
      </c>
      <c r="C41979" s="165">
        <v>2025</v>
      </c>
      <c r="D41979" s="165" t="s">
        <v>82</v>
      </c>
      <c r="E41979" s="165" t="s">
        <v>83</v>
      </c>
      <c r="F41979" s="165" t="s">
        <v>574</v>
      </c>
      <c r="G41979" s="165">
        <v>6</v>
      </c>
      <c r="H41979" s="165">
        <v>0.67066669464111295</v>
      </c>
      <c r="I41979" s="135" t="b">
        <f>OR(L41979='PERAC-ngpPrcsTnD-mthncptr'!$B$1,L41979='PERAC-ngpPrcsTnD-mthncptr'!$C$1,L41979='PERAC-ngpPrcsTnD-mthncptr'!$D$1)</f>
        <v>0</v>
      </c>
      <c r="J41979" s="135">
        <f>IF(I41979=TRUE,G41979+'NPV Calcs'!$D$14,G41979)</f>
        <v>6</v>
      </c>
      <c r="K41979" s="135">
        <f>IF(OR(B41979="GAS",B41979="COL",B41979="LAN",B41979="RICE"),H41979*About!$B$98,IF(B41979="CROP",H41979*About!$B$99,H41979))</f>
        <v>0.75114669799804656</v>
      </c>
      <c r="L41979" s="135" t="str">
        <f>INDEX('EPA Tech to Policy Mapping'!$D:$D,MATCH('EPA Data'!F41979,'EPA Tech to Policy Mapping'!$C:$C,0))</f>
        <v>waste - methane destruction</v>
      </c>
    </row>
    <row r="41980" spans="1:12" x14ac:dyDescent="0.25">
      <c r="A41980" s="165" t="s">
        <v>567</v>
      </c>
      <c r="B41980" s="165" t="s">
        <v>568</v>
      </c>
      <c r="C41980" s="165">
        <v>2025</v>
      </c>
      <c r="D41980" s="165" t="s">
        <v>82</v>
      </c>
      <c r="E41980" s="165" t="s">
        <v>83</v>
      </c>
      <c r="F41980" s="165" t="s">
        <v>572</v>
      </c>
      <c r="G41980" s="165">
        <v>7</v>
      </c>
      <c r="H41980" s="165">
        <v>5.5346798151731498E-2</v>
      </c>
      <c r="I41980" s="135" t="b">
        <f>OR(L41980='PERAC-ngpPrcsTnD-mthncptr'!$B$1,L41980='PERAC-ngpPrcsTnD-mthncptr'!$C$1,L41980='PERAC-ngpPrcsTnD-mthncptr'!$D$1)</f>
        <v>0</v>
      </c>
      <c r="J41980" s="135">
        <f>IF(I41980=TRUE,G41980+'NPV Calcs'!$D$14,G41980)</f>
        <v>7</v>
      </c>
      <c r="K41980" s="135">
        <f>IF(OR(B41980="GAS",B41980="COL",B41980="LAN",B41980="RICE"),H41980*About!$B$98,IF(B41980="CROP",H41980*About!$B$99,H41980))</f>
        <v>6.1988413929939284E-2</v>
      </c>
      <c r="L41980" s="135" t="str">
        <f>INDEX('EPA Tech to Policy Mapping'!$D:$D,MATCH('EPA Data'!F41980,'EPA Tech to Policy Mapping'!$C:$C,0))</f>
        <v>waste - methane capture</v>
      </c>
    </row>
    <row r="41981" spans="1:12" x14ac:dyDescent="0.25">
      <c r="A41981" s="165" t="s">
        <v>567</v>
      </c>
      <c r="B41981" s="165" t="s">
        <v>568</v>
      </c>
      <c r="C41981" s="165">
        <v>2025</v>
      </c>
      <c r="D41981" s="165" t="s">
        <v>82</v>
      </c>
      <c r="E41981" s="165" t="s">
        <v>83</v>
      </c>
      <c r="F41981" s="165" t="s">
        <v>574</v>
      </c>
      <c r="G41981" s="165">
        <v>9</v>
      </c>
      <c r="H41981" s="165">
        <v>1.0625075101852399</v>
      </c>
      <c r="I41981" s="135" t="b">
        <f>OR(L41981='PERAC-ngpPrcsTnD-mthncptr'!$B$1,L41981='PERAC-ngpPrcsTnD-mthncptr'!$C$1,L41981='PERAC-ngpPrcsTnD-mthncptr'!$D$1)</f>
        <v>0</v>
      </c>
      <c r="J41981" s="135">
        <f>IF(I41981=TRUE,G41981+'NPV Calcs'!$D$14,G41981)</f>
        <v>9</v>
      </c>
      <c r="K41981" s="135">
        <f>IF(OR(B41981="GAS",B41981="COL",B41981="LAN",B41981="RICE"),H41981*About!$B$98,IF(B41981="CROP",H41981*About!$B$99,H41981))</f>
        <v>1.1900084114074689</v>
      </c>
      <c r="L41981" s="135" t="str">
        <f>INDEX('EPA Tech to Policy Mapping'!$D:$D,MATCH('EPA Data'!F41981,'EPA Tech to Policy Mapping'!$C:$C,0))</f>
        <v>waste - methane destruction</v>
      </c>
    </row>
    <row r="41982" spans="1:12" x14ac:dyDescent="0.25">
      <c r="A41982" s="165" t="s">
        <v>567</v>
      </c>
      <c r="B41982" s="165" t="s">
        <v>568</v>
      </c>
      <c r="C41982" s="165">
        <v>2025</v>
      </c>
      <c r="D41982" s="165" t="s">
        <v>82</v>
      </c>
      <c r="E41982" s="165" t="s">
        <v>83</v>
      </c>
      <c r="F41982" s="165" t="s">
        <v>571</v>
      </c>
      <c r="G41982" s="165">
        <v>10</v>
      </c>
      <c r="H41982" s="165">
        <v>5.5346798151731498E-2</v>
      </c>
      <c r="I41982" s="135" t="b">
        <f>OR(L41982='PERAC-ngpPrcsTnD-mthncptr'!$B$1,L41982='PERAC-ngpPrcsTnD-mthncptr'!$C$1,L41982='PERAC-ngpPrcsTnD-mthncptr'!$D$1)</f>
        <v>0</v>
      </c>
      <c r="J41982" s="135">
        <f>IF(I41982=TRUE,G41982+'NPV Calcs'!$D$14,G41982)</f>
        <v>10</v>
      </c>
      <c r="K41982" s="135">
        <f>IF(OR(B41982="GAS",B41982="COL",B41982="LAN",B41982="RICE"),H41982*About!$B$98,IF(B41982="CROP",H41982*About!$B$99,H41982))</f>
        <v>6.1988413929939284E-2</v>
      </c>
      <c r="L41982" s="135" t="str">
        <f>INDEX('EPA Tech to Policy Mapping'!$D:$D,MATCH('EPA Data'!F41982,'EPA Tech to Policy Mapping'!$C:$C,0))</f>
        <v>waste - methane capture</v>
      </c>
    </row>
    <row r="41983" spans="1:12" x14ac:dyDescent="0.25">
      <c r="A41983" s="165" t="s">
        <v>567</v>
      </c>
      <c r="B41983" s="165" t="s">
        <v>568</v>
      </c>
      <c r="C41983" s="165">
        <v>2025</v>
      </c>
      <c r="D41983" s="165" t="s">
        <v>82</v>
      </c>
      <c r="E41983" s="165" t="s">
        <v>83</v>
      </c>
      <c r="F41983" s="165" t="s">
        <v>575</v>
      </c>
      <c r="G41983" s="165">
        <v>14</v>
      </c>
      <c r="H41983" s="165">
        <v>2.4765498638153001</v>
      </c>
      <c r="I41983" s="135" t="b">
        <f>OR(L41983='PERAC-ngpPrcsTnD-mthncptr'!$B$1,L41983='PERAC-ngpPrcsTnD-mthncptr'!$C$1,L41983='PERAC-ngpPrcsTnD-mthncptr'!$D$1)</f>
        <v>0</v>
      </c>
      <c r="J41983" s="135">
        <f>IF(I41983=TRUE,G41983+'NPV Calcs'!$D$14,G41983)</f>
        <v>14</v>
      </c>
      <c r="K41983" s="135">
        <f>IF(OR(B41983="GAS",B41983="COL",B41983="LAN",B41983="RICE"),H41983*About!$B$98,IF(B41983="CROP",H41983*About!$B$99,H41983))</f>
        <v>2.7737358474731364</v>
      </c>
      <c r="L41983" s="135" t="str">
        <f>INDEX('EPA Tech to Policy Mapping'!$D:$D,MATCH('EPA Data'!F41983,'EPA Tech to Policy Mapping'!$C:$C,0))</f>
        <v>waste - methane destruction</v>
      </c>
    </row>
    <row r="41984" spans="1:12" x14ac:dyDescent="0.25">
      <c r="A41984" s="165" t="s">
        <v>567</v>
      </c>
      <c r="B41984" s="165" t="s">
        <v>568</v>
      </c>
      <c r="C41984" s="165">
        <v>2025</v>
      </c>
      <c r="D41984" s="165" t="s">
        <v>82</v>
      </c>
      <c r="E41984" s="165" t="s">
        <v>83</v>
      </c>
      <c r="F41984" s="165" t="s">
        <v>569</v>
      </c>
      <c r="G41984" s="165">
        <v>18</v>
      </c>
      <c r="H41984" s="165">
        <v>5.6260045617818798E-2</v>
      </c>
      <c r="I41984" s="135" t="b">
        <f>OR(L41984='PERAC-ngpPrcsTnD-mthncptr'!$B$1,L41984='PERAC-ngpPrcsTnD-mthncptr'!$C$1,L41984='PERAC-ngpPrcsTnD-mthncptr'!$D$1)</f>
        <v>0</v>
      </c>
      <c r="J41984" s="135">
        <f>IF(I41984=TRUE,G41984+'NPV Calcs'!$D$14,G41984)</f>
        <v>18</v>
      </c>
      <c r="K41984" s="135">
        <f>IF(OR(B41984="GAS",B41984="COL",B41984="LAN",B41984="RICE"),H41984*About!$B$98,IF(B41984="CROP",H41984*About!$B$99,H41984))</f>
        <v>6.3011251091957057E-2</v>
      </c>
      <c r="L41984" s="135" t="str">
        <f>INDEX('EPA Tech to Policy Mapping'!$D:$D,MATCH('EPA Data'!F41984,'EPA Tech to Policy Mapping'!$C:$C,0))</f>
        <v>waste - methane capture</v>
      </c>
    </row>
    <row r="41985" spans="1:12" x14ac:dyDescent="0.25">
      <c r="A41985" s="165" t="s">
        <v>567</v>
      </c>
      <c r="B41985" s="165" t="s">
        <v>568</v>
      </c>
      <c r="C41985" s="165">
        <v>2025</v>
      </c>
      <c r="D41985" s="165" t="s">
        <v>82</v>
      </c>
      <c r="E41985" s="165" t="s">
        <v>83</v>
      </c>
      <c r="F41985" s="165" t="s">
        <v>570</v>
      </c>
      <c r="G41985" s="165">
        <v>28</v>
      </c>
      <c r="H41985" s="165">
        <v>5.6260045617818798E-2</v>
      </c>
      <c r="I41985" s="135" t="b">
        <f>OR(L41985='PERAC-ngpPrcsTnD-mthncptr'!$B$1,L41985='PERAC-ngpPrcsTnD-mthncptr'!$C$1,L41985='PERAC-ngpPrcsTnD-mthncptr'!$D$1)</f>
        <v>0</v>
      </c>
      <c r="J41985" s="135">
        <f>IF(I41985=TRUE,G41985+'NPV Calcs'!$D$14,G41985)</f>
        <v>28</v>
      </c>
      <c r="K41985" s="135">
        <f>IF(OR(B41985="GAS",B41985="COL",B41985="LAN",B41985="RICE"),H41985*About!$B$98,IF(B41985="CROP",H41985*About!$B$99,H41985))</f>
        <v>6.3011251091957057E-2</v>
      </c>
      <c r="L41985" s="135" t="str">
        <f>INDEX('EPA Tech to Policy Mapping'!$D:$D,MATCH('EPA Data'!F41985,'EPA Tech to Policy Mapping'!$C:$C,0))</f>
        <v>waste - methane capture</v>
      </c>
    </row>
    <row r="41986" spans="1:12" x14ac:dyDescent="0.25">
      <c r="A41986" s="165" t="s">
        <v>567</v>
      </c>
      <c r="B41986" s="165" t="s">
        <v>568</v>
      </c>
      <c r="C41986" s="165">
        <v>2025</v>
      </c>
      <c r="D41986" s="165" t="s">
        <v>82</v>
      </c>
      <c r="E41986" s="165" t="s">
        <v>83</v>
      </c>
      <c r="F41986" s="165" t="s">
        <v>576</v>
      </c>
      <c r="G41986" s="165">
        <v>30</v>
      </c>
      <c r="H41986" s="165">
        <v>1.14703357219696</v>
      </c>
      <c r="I41986" s="135" t="b">
        <f>OR(L41986='PERAC-ngpPrcsTnD-mthncptr'!$B$1,L41986='PERAC-ngpPrcsTnD-mthncptr'!$C$1,L41986='PERAC-ngpPrcsTnD-mthncptr'!$D$1)</f>
        <v>0</v>
      </c>
      <c r="J41986" s="135">
        <f>IF(I41986=TRUE,G41986+'NPV Calcs'!$D$14,G41986)</f>
        <v>30</v>
      </c>
      <c r="K41986" s="135">
        <f>IF(OR(B41986="GAS",B41986="COL",B41986="LAN",B41986="RICE"),H41986*About!$B$98,IF(B41986="CROP",H41986*About!$B$99,H41986))</f>
        <v>1.2846776008605953</v>
      </c>
      <c r="L41986" s="135" t="str">
        <f>INDEX('EPA Tech to Policy Mapping'!$D:$D,MATCH('EPA Data'!F41986,'EPA Tech to Policy Mapping'!$C:$C,0))</f>
        <v>waste - methane destruction</v>
      </c>
    </row>
    <row r="41987" spans="1:12" x14ac:dyDescent="0.25">
      <c r="A41987" s="165" t="s">
        <v>567</v>
      </c>
      <c r="B41987" s="165" t="s">
        <v>568</v>
      </c>
      <c r="C41987" s="165">
        <v>2025</v>
      </c>
      <c r="D41987" s="165" t="s">
        <v>82</v>
      </c>
      <c r="E41987" s="165" t="s">
        <v>83</v>
      </c>
      <c r="F41987" s="165" t="s">
        <v>573</v>
      </c>
      <c r="G41987" s="165">
        <v>35</v>
      </c>
      <c r="H41987" s="165">
        <v>5.41735962033272E-2</v>
      </c>
      <c r="I41987" s="135" t="b">
        <f>OR(L41987='PERAC-ngpPrcsTnD-mthncptr'!$B$1,L41987='PERAC-ngpPrcsTnD-mthncptr'!$C$1,L41987='PERAC-ngpPrcsTnD-mthncptr'!$D$1)</f>
        <v>0</v>
      </c>
      <c r="J41987" s="135">
        <f>IF(I41987=TRUE,G41987+'NPV Calcs'!$D$14,G41987)</f>
        <v>35</v>
      </c>
      <c r="K41987" s="135">
        <f>IF(OR(B41987="GAS",B41987="COL",B41987="LAN",B41987="RICE"),H41987*About!$B$98,IF(B41987="CROP",H41987*About!$B$99,H41987))</f>
        <v>6.0674427747726467E-2</v>
      </c>
      <c r="L41987" s="135" t="str">
        <f>INDEX('EPA Tech to Policy Mapping'!$D:$D,MATCH('EPA Data'!F41987,'EPA Tech to Policy Mapping'!$C:$C,0))</f>
        <v>waste - methane capture</v>
      </c>
    </row>
    <row r="41988" spans="1:12" x14ac:dyDescent="0.25">
      <c r="A41988" s="165" t="s">
        <v>567</v>
      </c>
      <c r="B41988" s="165" t="s">
        <v>568</v>
      </c>
      <c r="C41988" s="165">
        <v>2025</v>
      </c>
      <c r="D41988" s="165" t="s">
        <v>82</v>
      </c>
      <c r="E41988" s="165" t="s">
        <v>83</v>
      </c>
      <c r="F41988" s="165" t="s">
        <v>574</v>
      </c>
      <c r="G41988" s="165">
        <v>35</v>
      </c>
      <c r="H41988" s="165">
        <v>5.6260045617818798E-2</v>
      </c>
      <c r="I41988" s="135" t="b">
        <f>OR(L41988='PERAC-ngpPrcsTnD-mthncptr'!$B$1,L41988='PERAC-ngpPrcsTnD-mthncptr'!$C$1,L41988='PERAC-ngpPrcsTnD-mthncptr'!$D$1)</f>
        <v>0</v>
      </c>
      <c r="J41988" s="135">
        <f>IF(I41988=TRUE,G41988+'NPV Calcs'!$D$14,G41988)</f>
        <v>35</v>
      </c>
      <c r="K41988" s="135">
        <f>IF(OR(B41988="GAS",B41988="COL",B41988="LAN",B41988="RICE"),H41988*About!$B$98,IF(B41988="CROP",H41988*About!$B$99,H41988))</f>
        <v>6.3011251091957057E-2</v>
      </c>
      <c r="L41988" s="135" t="str">
        <f>INDEX('EPA Tech to Policy Mapping'!$D:$D,MATCH('EPA Data'!F41988,'EPA Tech to Policy Mapping'!$C:$C,0))</f>
        <v>waste - methane destruction</v>
      </c>
    </row>
    <row r="41989" spans="1:12" x14ac:dyDescent="0.25">
      <c r="A41989" s="165" t="s">
        <v>567</v>
      </c>
      <c r="B41989" s="165" t="s">
        <v>568</v>
      </c>
      <c r="C41989" s="165">
        <v>2025</v>
      </c>
      <c r="D41989" s="165" t="s">
        <v>82</v>
      </c>
      <c r="E41989" s="165" t="s">
        <v>83</v>
      </c>
      <c r="F41989" s="165" t="s">
        <v>577</v>
      </c>
      <c r="G41989" s="165">
        <v>37</v>
      </c>
      <c r="H41989" s="165">
        <v>2.4765498638153001</v>
      </c>
      <c r="I41989" s="135" t="b">
        <f>OR(L41989='PERAC-ngpPrcsTnD-mthncptr'!$B$1,L41989='PERAC-ngpPrcsTnD-mthncptr'!$C$1,L41989='PERAC-ngpPrcsTnD-mthncptr'!$D$1)</f>
        <v>0</v>
      </c>
      <c r="J41989" s="135">
        <f>IF(I41989=TRUE,G41989+'NPV Calcs'!$D$14,G41989)</f>
        <v>37</v>
      </c>
      <c r="K41989" s="135">
        <f>IF(OR(B41989="GAS",B41989="COL",B41989="LAN",B41989="RICE"),H41989*About!$B$98,IF(B41989="CROP",H41989*About!$B$99,H41989))</f>
        <v>2.7737358474731364</v>
      </c>
      <c r="L41989" s="135" t="str">
        <f>INDEX('EPA Tech to Policy Mapping'!$D:$D,MATCH('EPA Data'!F41989,'EPA Tech to Policy Mapping'!$C:$C,0))</f>
        <v>waste - methane destruction</v>
      </c>
    </row>
    <row r="41990" spans="1:12" x14ac:dyDescent="0.25">
      <c r="A41990" s="165" t="s">
        <v>567</v>
      </c>
      <c r="B41990" s="165" t="s">
        <v>568</v>
      </c>
      <c r="C41990" s="165">
        <v>2025</v>
      </c>
      <c r="D41990" s="165" t="s">
        <v>82</v>
      </c>
      <c r="E41990" s="165" t="s">
        <v>83</v>
      </c>
      <c r="F41990" s="165" t="s">
        <v>578</v>
      </c>
      <c r="G41990" s="165">
        <v>95</v>
      </c>
      <c r="H41990" s="165">
        <v>2.4765498638153001</v>
      </c>
      <c r="I41990" s="135" t="b">
        <f>OR(L41990='PERAC-ngpPrcsTnD-mthncptr'!$B$1,L41990='PERAC-ngpPrcsTnD-mthncptr'!$C$1,L41990='PERAC-ngpPrcsTnD-mthncptr'!$D$1)</f>
        <v>0</v>
      </c>
      <c r="J41990" s="135">
        <f>IF(I41990=TRUE,G41990+'NPV Calcs'!$D$14,G41990)</f>
        <v>95</v>
      </c>
      <c r="K41990" s="135">
        <f>IF(OR(B41990="GAS",B41990="COL",B41990="LAN",B41990="RICE"),H41990*About!$B$98,IF(B41990="CROP",H41990*About!$B$99,H41990))</f>
        <v>2.7737358474731364</v>
      </c>
      <c r="L41990" s="135" t="str">
        <f>INDEX('EPA Tech to Policy Mapping'!$D:$D,MATCH('EPA Data'!F41990,'EPA Tech to Policy Mapping'!$C:$C,0))</f>
        <v>waste - methane capture</v>
      </c>
    </row>
    <row r="41991" spans="1:12" x14ac:dyDescent="0.25">
      <c r="A41991" s="165" t="s">
        <v>567</v>
      </c>
      <c r="B41991" s="165" t="s">
        <v>568</v>
      </c>
      <c r="C41991" s="165">
        <v>2025</v>
      </c>
      <c r="D41991" s="165" t="s">
        <v>82</v>
      </c>
      <c r="E41991" s="165" t="s">
        <v>83</v>
      </c>
      <c r="F41991" s="165" t="s">
        <v>579</v>
      </c>
      <c r="G41991" s="165">
        <v>140</v>
      </c>
      <c r="H41991" s="165">
        <v>2.6068944931030198</v>
      </c>
      <c r="I41991" s="135" t="b">
        <f>OR(L41991='PERAC-ngpPrcsTnD-mthncptr'!$B$1,L41991='PERAC-ngpPrcsTnD-mthncptr'!$C$1,L41991='PERAC-ngpPrcsTnD-mthncptr'!$D$1)</f>
        <v>0</v>
      </c>
      <c r="J41991" s="135">
        <f>IF(I41991=TRUE,G41991+'NPV Calcs'!$D$14,G41991)</f>
        <v>140</v>
      </c>
      <c r="K41991" s="135">
        <f>IF(OR(B41991="GAS",B41991="COL",B41991="LAN",B41991="RICE"),H41991*About!$B$98,IF(B41991="CROP",H41991*About!$B$99,H41991))</f>
        <v>2.9197218322753824</v>
      </c>
      <c r="L41991" s="135" t="str">
        <f>INDEX('EPA Tech to Policy Mapping'!$D:$D,MATCH('EPA Data'!F41991,'EPA Tech to Policy Mapping'!$C:$C,0))</f>
        <v>waste - methane capture</v>
      </c>
    </row>
    <row r="41992" spans="1:12" x14ac:dyDescent="0.25">
      <c r="A41992" s="165" t="s">
        <v>567</v>
      </c>
      <c r="B41992" s="165" t="s">
        <v>568</v>
      </c>
      <c r="C41992" s="165">
        <v>2025</v>
      </c>
      <c r="D41992" s="165" t="s">
        <v>82</v>
      </c>
      <c r="E41992" s="165" t="s">
        <v>83</v>
      </c>
      <c r="F41992" s="165" t="s">
        <v>580</v>
      </c>
      <c r="G41992" s="165">
        <v>148</v>
      </c>
      <c r="H41992" s="165">
        <v>2.4765498638153001</v>
      </c>
      <c r="I41992" s="135" t="b">
        <f>OR(L41992='PERAC-ngpPrcsTnD-mthncptr'!$B$1,L41992='PERAC-ngpPrcsTnD-mthncptr'!$C$1,L41992='PERAC-ngpPrcsTnD-mthncptr'!$D$1)</f>
        <v>0</v>
      </c>
      <c r="J41992" s="135">
        <f>IF(I41992=TRUE,G41992+'NPV Calcs'!$D$14,G41992)</f>
        <v>148</v>
      </c>
      <c r="K41992" s="135">
        <f>IF(OR(B41992="GAS",B41992="COL",B41992="LAN",B41992="RICE"),H41992*About!$B$98,IF(B41992="CROP",H41992*About!$B$99,H41992))</f>
        <v>2.7737358474731364</v>
      </c>
      <c r="L41992" s="135" t="str">
        <f>INDEX('EPA Tech to Policy Mapping'!$D:$D,MATCH('EPA Data'!F41992,'EPA Tech to Policy Mapping'!$C:$C,0))</f>
        <v>waste - methane destruction</v>
      </c>
    </row>
    <row r="41993" spans="1:12" x14ac:dyDescent="0.25">
      <c r="A41993" s="165" t="s">
        <v>567</v>
      </c>
      <c r="B41993" s="165" t="s">
        <v>568</v>
      </c>
      <c r="C41993" s="165">
        <v>2025</v>
      </c>
      <c r="D41993" s="165" t="s">
        <v>82</v>
      </c>
      <c r="E41993" s="165" t="s">
        <v>83</v>
      </c>
      <c r="F41993" s="165" t="s">
        <v>580</v>
      </c>
      <c r="G41993" s="165">
        <v>100000</v>
      </c>
      <c r="H41993" s="1">
        <v>9.9999999999999998E-13</v>
      </c>
      <c r="I41993" s="135" t="b">
        <f>OR(L41993='PERAC-ngpPrcsTnD-mthncptr'!$B$1,L41993='PERAC-ngpPrcsTnD-mthncptr'!$C$1,L41993='PERAC-ngpPrcsTnD-mthncptr'!$D$1)</f>
        <v>0</v>
      </c>
      <c r="J41993" s="135">
        <f>IF(I41993=TRUE,G41993+'NPV Calcs'!$D$14,G41993)</f>
        <v>100000</v>
      </c>
      <c r="K41993" s="135">
        <f>IF(OR(B41993="GAS",B41993="COL",B41993="LAN",B41993="RICE"),H41993*About!$B$98,IF(B41993="CROP",H41993*About!$B$99,H41993))</f>
        <v>1.1200000000000001E-12</v>
      </c>
      <c r="L41993" s="135" t="str">
        <f>INDEX('EPA Tech to Policy Mapping'!$D:$D,MATCH('EPA Data'!F41993,'EPA Tech to Policy Mapping'!$C:$C,0))</f>
        <v>waste - methane destruction</v>
      </c>
    </row>
    <row r="41994" spans="1:12" x14ac:dyDescent="0.25">
      <c r="A41994" s="165" t="s">
        <v>567</v>
      </c>
      <c r="B41994" s="165" t="s">
        <v>568</v>
      </c>
      <c r="C41994" s="165">
        <v>2025</v>
      </c>
      <c r="D41994" s="165" t="s">
        <v>156</v>
      </c>
      <c r="E41994" s="165" t="s">
        <v>157</v>
      </c>
      <c r="F41994" s="165" t="s">
        <v>569</v>
      </c>
      <c r="G41994" s="165">
        <v>-100000</v>
      </c>
      <c r="H41994" s="165">
        <v>0</v>
      </c>
      <c r="I41994" s="135" t="b">
        <f>OR(L41994='PERAC-ngpPrcsTnD-mthncptr'!$B$1,L41994='PERAC-ngpPrcsTnD-mthncptr'!$C$1,L41994='PERAC-ngpPrcsTnD-mthncptr'!$D$1)</f>
        <v>0</v>
      </c>
      <c r="J41994" s="135">
        <f>IF(I41994=TRUE,G41994+'NPV Calcs'!$D$14,G41994)</f>
        <v>-100000</v>
      </c>
      <c r="K41994" s="135">
        <f>IF(OR(B41994="GAS",B41994="COL",B41994="LAN",B41994="RICE"),H41994*About!$B$98,IF(B41994="CROP",H41994*About!$B$99,H41994))</f>
        <v>0</v>
      </c>
      <c r="L41994" s="135" t="str">
        <f>INDEX('EPA Tech to Policy Mapping'!$D:$D,MATCH('EPA Data'!F41994,'EPA Tech to Policy Mapping'!$C:$C,0))</f>
        <v>waste - methane capture</v>
      </c>
    </row>
    <row r="41995" spans="1:12" x14ac:dyDescent="0.25">
      <c r="A41995" s="165" t="s">
        <v>567</v>
      </c>
      <c r="B41995" s="165" t="s">
        <v>568</v>
      </c>
      <c r="C41995" s="165">
        <v>2025</v>
      </c>
      <c r="D41995" s="165" t="s">
        <v>156</v>
      </c>
      <c r="E41995" s="165" t="s">
        <v>157</v>
      </c>
      <c r="F41995" s="165" t="s">
        <v>569</v>
      </c>
      <c r="G41995" s="165">
        <v>-212</v>
      </c>
      <c r="H41995" s="165">
        <v>0</v>
      </c>
      <c r="I41995" s="135" t="b">
        <f>OR(L41995='PERAC-ngpPrcsTnD-mthncptr'!$B$1,L41995='PERAC-ngpPrcsTnD-mthncptr'!$C$1,L41995='PERAC-ngpPrcsTnD-mthncptr'!$D$1)</f>
        <v>0</v>
      </c>
      <c r="J41995" s="135">
        <f>IF(I41995=TRUE,G41995+'NPV Calcs'!$D$14,G41995)</f>
        <v>-212</v>
      </c>
      <c r="K41995" s="135">
        <f>IF(OR(B41995="GAS",B41995="COL",B41995="LAN",B41995="RICE"),H41995*About!$B$98,IF(B41995="CROP",H41995*About!$B$99,H41995))</f>
        <v>0</v>
      </c>
      <c r="L41995" s="135" t="str">
        <f>INDEX('EPA Tech to Policy Mapping'!$D:$D,MATCH('EPA Data'!F41995,'EPA Tech to Policy Mapping'!$C:$C,0))</f>
        <v>waste - methane capture</v>
      </c>
    </row>
    <row r="41996" spans="1:12" x14ac:dyDescent="0.25">
      <c r="A41996" s="165" t="s">
        <v>567</v>
      </c>
      <c r="B41996" s="165" t="s">
        <v>568</v>
      </c>
      <c r="C41996" s="165">
        <v>2025</v>
      </c>
      <c r="D41996" s="165" t="s">
        <v>156</v>
      </c>
      <c r="E41996" s="165" t="s">
        <v>157</v>
      </c>
      <c r="F41996" s="165" t="s">
        <v>569</v>
      </c>
      <c r="G41996" s="165">
        <v>-212</v>
      </c>
      <c r="H41996" s="165">
        <v>0.45520192384719799</v>
      </c>
      <c r="I41996" s="135" t="b">
        <f>OR(L41996='PERAC-ngpPrcsTnD-mthncptr'!$B$1,L41996='PERAC-ngpPrcsTnD-mthncptr'!$C$1,L41996='PERAC-ngpPrcsTnD-mthncptr'!$D$1)</f>
        <v>0</v>
      </c>
      <c r="J41996" s="135">
        <f>IF(I41996=TRUE,G41996+'NPV Calcs'!$D$14,G41996)</f>
        <v>-212</v>
      </c>
      <c r="K41996" s="135">
        <f>IF(OR(B41996="GAS",B41996="COL",B41996="LAN",B41996="RICE"),H41996*About!$B$98,IF(B41996="CROP",H41996*About!$B$99,H41996))</f>
        <v>0.50982615470886183</v>
      </c>
      <c r="L41996" s="135" t="str">
        <f>INDEX('EPA Tech to Policy Mapping'!$D:$D,MATCH('EPA Data'!F41996,'EPA Tech to Policy Mapping'!$C:$C,0))</f>
        <v>waste - methane capture</v>
      </c>
    </row>
    <row r="41997" spans="1:12" x14ac:dyDescent="0.25">
      <c r="A41997" s="165" t="s">
        <v>567</v>
      </c>
      <c r="B41997" s="165" t="s">
        <v>568</v>
      </c>
      <c r="C41997" s="165">
        <v>2025</v>
      </c>
      <c r="D41997" s="165" t="s">
        <v>156</v>
      </c>
      <c r="E41997" s="165" t="s">
        <v>157</v>
      </c>
      <c r="F41997" s="165" t="s">
        <v>570</v>
      </c>
      <c r="G41997" s="165">
        <v>-210</v>
      </c>
      <c r="H41997" s="165">
        <v>0.45520192384719799</v>
      </c>
      <c r="I41997" s="135" t="b">
        <f>OR(L41997='PERAC-ngpPrcsTnD-mthncptr'!$B$1,L41997='PERAC-ngpPrcsTnD-mthncptr'!$C$1,L41997='PERAC-ngpPrcsTnD-mthncptr'!$D$1)</f>
        <v>0</v>
      </c>
      <c r="J41997" s="135">
        <f>IF(I41997=TRUE,G41997+'NPV Calcs'!$D$14,G41997)</f>
        <v>-210</v>
      </c>
      <c r="K41997" s="135">
        <f>IF(OR(B41997="GAS",B41997="COL",B41997="LAN",B41997="RICE"),H41997*About!$B$98,IF(B41997="CROP",H41997*About!$B$99,H41997))</f>
        <v>0.50982615470886183</v>
      </c>
      <c r="L41997" s="135" t="str">
        <f>INDEX('EPA Tech to Policy Mapping'!$D:$D,MATCH('EPA Data'!F41997,'EPA Tech to Policy Mapping'!$C:$C,0))</f>
        <v>waste - methane capture</v>
      </c>
    </row>
    <row r="41998" spans="1:12" x14ac:dyDescent="0.25">
      <c r="A41998" s="165" t="s">
        <v>567</v>
      </c>
      <c r="B41998" s="165" t="s">
        <v>568</v>
      </c>
      <c r="C41998" s="165">
        <v>2025</v>
      </c>
      <c r="D41998" s="165" t="s">
        <v>156</v>
      </c>
      <c r="E41998" s="165" t="s">
        <v>157</v>
      </c>
      <c r="F41998" s="165" t="s">
        <v>569</v>
      </c>
      <c r="G41998" s="165">
        <v>-199</v>
      </c>
      <c r="H41998" s="165">
        <v>0.72115623950958196</v>
      </c>
      <c r="I41998" s="135" t="b">
        <f>OR(L41998='PERAC-ngpPrcsTnD-mthncptr'!$B$1,L41998='PERAC-ngpPrcsTnD-mthncptr'!$C$1,L41998='PERAC-ngpPrcsTnD-mthncptr'!$D$1)</f>
        <v>0</v>
      </c>
      <c r="J41998" s="135">
        <f>IF(I41998=TRUE,G41998+'NPV Calcs'!$D$14,G41998)</f>
        <v>-199</v>
      </c>
      <c r="K41998" s="135">
        <f>IF(OR(B41998="GAS",B41998="COL",B41998="LAN",B41998="RICE"),H41998*About!$B$98,IF(B41998="CROP",H41998*About!$B$99,H41998))</f>
        <v>0.80769498825073183</v>
      </c>
      <c r="L41998" s="135" t="str">
        <f>INDEX('EPA Tech to Policy Mapping'!$D:$D,MATCH('EPA Data'!F41998,'EPA Tech to Policy Mapping'!$C:$C,0))</f>
        <v>waste - methane capture</v>
      </c>
    </row>
    <row r="41999" spans="1:12" x14ac:dyDescent="0.25">
      <c r="A41999" s="165" t="s">
        <v>567</v>
      </c>
      <c r="B41999" s="165" t="s">
        <v>568</v>
      </c>
      <c r="C41999" s="165">
        <v>2025</v>
      </c>
      <c r="D41999" s="165" t="s">
        <v>156</v>
      </c>
      <c r="E41999" s="165" t="s">
        <v>157</v>
      </c>
      <c r="F41999" s="165" t="s">
        <v>570</v>
      </c>
      <c r="G41999" s="165">
        <v>-197</v>
      </c>
      <c r="H41999" s="165">
        <v>0.72115623950958196</v>
      </c>
      <c r="I41999" s="135" t="b">
        <f>OR(L41999='PERAC-ngpPrcsTnD-mthncptr'!$B$1,L41999='PERAC-ngpPrcsTnD-mthncptr'!$C$1,L41999='PERAC-ngpPrcsTnD-mthncptr'!$D$1)</f>
        <v>0</v>
      </c>
      <c r="J41999" s="135">
        <f>IF(I41999=TRUE,G41999+'NPV Calcs'!$D$14,G41999)</f>
        <v>-197</v>
      </c>
      <c r="K41999" s="135">
        <f>IF(OR(B41999="GAS",B41999="COL",B41999="LAN",B41999="RICE"),H41999*About!$B$98,IF(B41999="CROP",H41999*About!$B$99,H41999))</f>
        <v>0.80769498825073183</v>
      </c>
      <c r="L41999" s="135" t="str">
        <f>INDEX('EPA Tech to Policy Mapping'!$D:$D,MATCH('EPA Data'!F41999,'EPA Tech to Policy Mapping'!$C:$C,0))</f>
        <v>waste - methane capture</v>
      </c>
    </row>
    <row r="42000" spans="1:12" x14ac:dyDescent="0.25">
      <c r="A42000" s="165" t="s">
        <v>567</v>
      </c>
      <c r="B42000" s="165" t="s">
        <v>568</v>
      </c>
      <c r="C42000" s="165">
        <v>2025</v>
      </c>
      <c r="D42000" s="165" t="s">
        <v>156</v>
      </c>
      <c r="E42000" s="165" t="s">
        <v>157</v>
      </c>
      <c r="F42000" s="165" t="s">
        <v>571</v>
      </c>
      <c r="G42000" s="165">
        <v>-180</v>
      </c>
      <c r="H42000" s="165">
        <v>0.43660646677017201</v>
      </c>
      <c r="I42000" s="135" t="b">
        <f>OR(L42000='PERAC-ngpPrcsTnD-mthncptr'!$B$1,L42000='PERAC-ngpPrcsTnD-mthncptr'!$C$1,L42000='PERAC-ngpPrcsTnD-mthncptr'!$D$1)</f>
        <v>0</v>
      </c>
      <c r="J42000" s="135">
        <f>IF(I42000=TRUE,G42000+'NPV Calcs'!$D$14,G42000)</f>
        <v>-180</v>
      </c>
      <c r="K42000" s="135">
        <f>IF(OR(B42000="GAS",B42000="COL",B42000="LAN",B42000="RICE"),H42000*About!$B$98,IF(B42000="CROP",H42000*About!$B$99,H42000))</f>
        <v>0.48899924278259271</v>
      </c>
      <c r="L42000" s="135" t="str">
        <f>INDEX('EPA Tech to Policy Mapping'!$D:$D,MATCH('EPA Data'!F42000,'EPA Tech to Policy Mapping'!$C:$C,0))</f>
        <v>waste - methane capture</v>
      </c>
    </row>
    <row r="42001" spans="1:12" x14ac:dyDescent="0.25">
      <c r="A42001" s="165" t="s">
        <v>567</v>
      </c>
      <c r="B42001" s="165" t="s">
        <v>568</v>
      </c>
      <c r="C42001" s="165">
        <v>2025</v>
      </c>
      <c r="D42001" s="165" t="s">
        <v>156</v>
      </c>
      <c r="E42001" s="165" t="s">
        <v>157</v>
      </c>
      <c r="F42001" s="165" t="s">
        <v>571</v>
      </c>
      <c r="G42001" s="165">
        <v>-169</v>
      </c>
      <c r="H42001" s="165">
        <v>0.69326305389404297</v>
      </c>
      <c r="I42001" s="135" t="b">
        <f>OR(L42001='PERAC-ngpPrcsTnD-mthncptr'!$B$1,L42001='PERAC-ngpPrcsTnD-mthncptr'!$C$1,L42001='PERAC-ngpPrcsTnD-mthncptr'!$D$1)</f>
        <v>0</v>
      </c>
      <c r="J42001" s="135">
        <f>IF(I42001=TRUE,G42001+'NPV Calcs'!$D$14,G42001)</f>
        <v>-169</v>
      </c>
      <c r="K42001" s="135">
        <f>IF(OR(B42001="GAS",B42001="COL",B42001="LAN",B42001="RICE"),H42001*About!$B$98,IF(B42001="CROP",H42001*About!$B$99,H42001))</f>
        <v>0.77645462036132817</v>
      </c>
      <c r="L42001" s="135" t="str">
        <f>INDEX('EPA Tech to Policy Mapping'!$D:$D,MATCH('EPA Data'!F42001,'EPA Tech to Policy Mapping'!$C:$C,0))</f>
        <v>waste - methane capture</v>
      </c>
    </row>
    <row r="42002" spans="1:12" x14ac:dyDescent="0.25">
      <c r="A42002" s="165" t="s">
        <v>567</v>
      </c>
      <c r="B42002" s="165" t="s">
        <v>568</v>
      </c>
      <c r="C42002" s="165">
        <v>2025</v>
      </c>
      <c r="D42002" s="165" t="s">
        <v>156</v>
      </c>
      <c r="E42002" s="165" t="s">
        <v>157</v>
      </c>
      <c r="F42002" s="165" t="s">
        <v>572</v>
      </c>
      <c r="G42002" s="165">
        <v>-161</v>
      </c>
      <c r="H42002" s="165">
        <v>0.43660646677017201</v>
      </c>
      <c r="I42002" s="135" t="b">
        <f>OR(L42002='PERAC-ngpPrcsTnD-mthncptr'!$B$1,L42002='PERAC-ngpPrcsTnD-mthncptr'!$C$1,L42002='PERAC-ngpPrcsTnD-mthncptr'!$D$1)</f>
        <v>0</v>
      </c>
      <c r="J42002" s="135">
        <f>IF(I42002=TRUE,G42002+'NPV Calcs'!$D$14,G42002)</f>
        <v>-161</v>
      </c>
      <c r="K42002" s="135">
        <f>IF(OR(B42002="GAS",B42002="COL",B42002="LAN",B42002="RICE"),H42002*About!$B$98,IF(B42002="CROP",H42002*About!$B$99,H42002))</f>
        <v>0.48899924278259271</v>
      </c>
      <c r="L42002" s="135" t="str">
        <f>INDEX('EPA Tech to Policy Mapping'!$D:$D,MATCH('EPA Data'!F42002,'EPA Tech to Policy Mapping'!$C:$C,0))</f>
        <v>waste - methane capture</v>
      </c>
    </row>
    <row r="42003" spans="1:12" x14ac:dyDescent="0.25">
      <c r="A42003" s="165" t="s">
        <v>567</v>
      </c>
      <c r="B42003" s="165" t="s">
        <v>568</v>
      </c>
      <c r="C42003" s="165">
        <v>2025</v>
      </c>
      <c r="D42003" s="165" t="s">
        <v>156</v>
      </c>
      <c r="E42003" s="165" t="s">
        <v>157</v>
      </c>
      <c r="F42003" s="165" t="s">
        <v>572</v>
      </c>
      <c r="G42003" s="165">
        <v>-151</v>
      </c>
      <c r="H42003" s="165">
        <v>0.69326305389404297</v>
      </c>
      <c r="I42003" s="135" t="b">
        <f>OR(L42003='PERAC-ngpPrcsTnD-mthncptr'!$B$1,L42003='PERAC-ngpPrcsTnD-mthncptr'!$C$1,L42003='PERAC-ngpPrcsTnD-mthncptr'!$D$1)</f>
        <v>0</v>
      </c>
      <c r="J42003" s="135">
        <f>IF(I42003=TRUE,G42003+'NPV Calcs'!$D$14,G42003)</f>
        <v>-151</v>
      </c>
      <c r="K42003" s="135">
        <f>IF(OR(B42003="GAS",B42003="COL",B42003="LAN",B42003="RICE"),H42003*About!$B$98,IF(B42003="CROP",H42003*About!$B$99,H42003))</f>
        <v>0.77645462036132817</v>
      </c>
      <c r="L42003" s="135" t="str">
        <f>INDEX('EPA Tech to Policy Mapping'!$D:$D,MATCH('EPA Data'!F42003,'EPA Tech to Policy Mapping'!$C:$C,0))</f>
        <v>waste - methane capture</v>
      </c>
    </row>
    <row r="42004" spans="1:12" x14ac:dyDescent="0.25">
      <c r="A42004" s="165" t="s">
        <v>567</v>
      </c>
      <c r="B42004" s="165" t="s">
        <v>568</v>
      </c>
      <c r="C42004" s="165">
        <v>2025</v>
      </c>
      <c r="D42004" s="165" t="s">
        <v>156</v>
      </c>
      <c r="E42004" s="165" t="s">
        <v>157</v>
      </c>
      <c r="F42004" s="165" t="s">
        <v>573</v>
      </c>
      <c r="G42004" s="165">
        <v>-95</v>
      </c>
      <c r="H42004" s="165">
        <v>0.41271775960922202</v>
      </c>
      <c r="I42004" s="135" t="b">
        <f>OR(L42004='PERAC-ngpPrcsTnD-mthncptr'!$B$1,L42004='PERAC-ngpPrcsTnD-mthncptr'!$C$1,L42004='PERAC-ngpPrcsTnD-mthncptr'!$D$1)</f>
        <v>0</v>
      </c>
      <c r="J42004" s="135">
        <f>IF(I42004=TRUE,G42004+'NPV Calcs'!$D$14,G42004)</f>
        <v>-95</v>
      </c>
      <c r="K42004" s="135">
        <f>IF(OR(B42004="GAS",B42004="COL",B42004="LAN",B42004="RICE"),H42004*About!$B$98,IF(B42004="CROP",H42004*About!$B$99,H42004))</f>
        <v>0.46224389076232869</v>
      </c>
      <c r="L42004" s="135" t="str">
        <f>INDEX('EPA Tech to Policy Mapping'!$D:$D,MATCH('EPA Data'!F42004,'EPA Tech to Policy Mapping'!$C:$C,0))</f>
        <v>waste - methane capture</v>
      </c>
    </row>
    <row r="42005" spans="1:12" x14ac:dyDescent="0.25">
      <c r="A42005" s="165" t="s">
        <v>567</v>
      </c>
      <c r="B42005" s="165" t="s">
        <v>568</v>
      </c>
      <c r="C42005" s="165">
        <v>2025</v>
      </c>
      <c r="D42005" s="165" t="s">
        <v>156</v>
      </c>
      <c r="E42005" s="165" t="s">
        <v>157</v>
      </c>
      <c r="F42005" s="165" t="s">
        <v>573</v>
      </c>
      <c r="G42005" s="165">
        <v>-88</v>
      </c>
      <c r="H42005" s="165">
        <v>0.65742999315261796</v>
      </c>
      <c r="I42005" s="135" t="b">
        <f>OR(L42005='PERAC-ngpPrcsTnD-mthncptr'!$B$1,L42005='PERAC-ngpPrcsTnD-mthncptr'!$C$1,L42005='PERAC-ngpPrcsTnD-mthncptr'!$D$1)</f>
        <v>0</v>
      </c>
      <c r="J42005" s="135">
        <f>IF(I42005=TRUE,G42005+'NPV Calcs'!$D$14,G42005)</f>
        <v>-88</v>
      </c>
      <c r="K42005" s="135">
        <f>IF(OR(B42005="GAS",B42005="COL",B42005="LAN",B42005="RICE"),H42005*About!$B$98,IF(B42005="CROP",H42005*About!$B$99,H42005))</f>
        <v>0.7363215923309322</v>
      </c>
      <c r="L42005" s="135" t="str">
        <f>INDEX('EPA Tech to Policy Mapping'!$D:$D,MATCH('EPA Data'!F42005,'EPA Tech to Policy Mapping'!$C:$C,0))</f>
        <v>waste - methane capture</v>
      </c>
    </row>
    <row r="42006" spans="1:12" x14ac:dyDescent="0.25">
      <c r="A42006" s="165" t="s">
        <v>567</v>
      </c>
      <c r="B42006" s="165" t="s">
        <v>568</v>
      </c>
      <c r="C42006" s="165">
        <v>2025</v>
      </c>
      <c r="D42006" s="165" t="s">
        <v>156</v>
      </c>
      <c r="E42006" s="165" t="s">
        <v>157</v>
      </c>
      <c r="F42006" s="165" t="s">
        <v>569</v>
      </c>
      <c r="G42006" s="165">
        <v>-69</v>
      </c>
      <c r="H42006" s="165">
        <v>3.8185410201549502E-2</v>
      </c>
      <c r="I42006" s="135" t="b">
        <f>OR(L42006='PERAC-ngpPrcsTnD-mthncptr'!$B$1,L42006='PERAC-ngpPrcsTnD-mthncptr'!$C$1,L42006='PERAC-ngpPrcsTnD-mthncptr'!$D$1)</f>
        <v>0</v>
      </c>
      <c r="J42006" s="135">
        <f>IF(I42006=TRUE,G42006+'NPV Calcs'!$D$14,G42006)</f>
        <v>-69</v>
      </c>
      <c r="K42006" s="135">
        <f>IF(OR(B42006="GAS",B42006="COL",B42006="LAN",B42006="RICE"),H42006*About!$B$98,IF(B42006="CROP",H42006*About!$B$99,H42006))</f>
        <v>4.2767659425735446E-2</v>
      </c>
      <c r="L42006" s="135" t="str">
        <f>INDEX('EPA Tech to Policy Mapping'!$D:$D,MATCH('EPA Data'!F42006,'EPA Tech to Policy Mapping'!$C:$C,0))</f>
        <v>waste - methane capture</v>
      </c>
    </row>
    <row r="42007" spans="1:12" x14ac:dyDescent="0.25">
      <c r="A42007" s="165" t="s">
        <v>567</v>
      </c>
      <c r="B42007" s="165" t="s">
        <v>568</v>
      </c>
      <c r="C42007" s="165">
        <v>2025</v>
      </c>
      <c r="D42007" s="165" t="s">
        <v>156</v>
      </c>
      <c r="E42007" s="165" t="s">
        <v>157</v>
      </c>
      <c r="F42007" s="165" t="s">
        <v>570</v>
      </c>
      <c r="G42007" s="165">
        <v>-65</v>
      </c>
      <c r="H42007" s="165">
        <v>3.8185410201549502E-2</v>
      </c>
      <c r="I42007" s="135" t="b">
        <f>OR(L42007='PERAC-ngpPrcsTnD-mthncptr'!$B$1,L42007='PERAC-ngpPrcsTnD-mthncptr'!$C$1,L42007='PERAC-ngpPrcsTnD-mthncptr'!$D$1)</f>
        <v>0</v>
      </c>
      <c r="J42007" s="135">
        <f>IF(I42007=TRUE,G42007+'NPV Calcs'!$D$14,G42007)</f>
        <v>-65</v>
      </c>
      <c r="K42007" s="135">
        <f>IF(OR(B42007="GAS",B42007="COL",B42007="LAN",B42007="RICE"),H42007*About!$B$98,IF(B42007="CROP",H42007*About!$B$99,H42007))</f>
        <v>4.2767659425735446E-2</v>
      </c>
      <c r="L42007" s="135" t="str">
        <f>INDEX('EPA Tech to Policy Mapping'!$D:$D,MATCH('EPA Data'!F42007,'EPA Tech to Policy Mapping'!$C:$C,0))</f>
        <v>waste - methane capture</v>
      </c>
    </row>
    <row r="42008" spans="1:12" x14ac:dyDescent="0.25">
      <c r="A42008" s="165" t="s">
        <v>567</v>
      </c>
      <c r="B42008" s="165" t="s">
        <v>568</v>
      </c>
      <c r="C42008" s="165">
        <v>2025</v>
      </c>
      <c r="D42008" s="165" t="s">
        <v>156</v>
      </c>
      <c r="E42008" s="165" t="s">
        <v>157</v>
      </c>
      <c r="F42008" s="165" t="s">
        <v>571</v>
      </c>
      <c r="G42008" s="165">
        <v>-58</v>
      </c>
      <c r="H42008" s="165">
        <v>3.7565562874078799E-2</v>
      </c>
      <c r="I42008" s="135" t="b">
        <f>OR(L42008='PERAC-ngpPrcsTnD-mthncptr'!$B$1,L42008='PERAC-ngpPrcsTnD-mthncptr'!$C$1,L42008='PERAC-ngpPrcsTnD-mthncptr'!$D$1)</f>
        <v>0</v>
      </c>
      <c r="J42008" s="135">
        <f>IF(I42008=TRUE,G42008+'NPV Calcs'!$D$14,G42008)</f>
        <v>-58</v>
      </c>
      <c r="K42008" s="135">
        <f>IF(OR(B42008="GAS",B42008="COL",B42008="LAN",B42008="RICE"),H42008*About!$B$98,IF(B42008="CROP",H42008*About!$B$99,H42008))</f>
        <v>4.2073430418968258E-2</v>
      </c>
      <c r="L42008" s="135" t="str">
        <f>INDEX('EPA Tech to Policy Mapping'!$D:$D,MATCH('EPA Data'!F42008,'EPA Tech to Policy Mapping'!$C:$C,0))</f>
        <v>waste - methane capture</v>
      </c>
    </row>
    <row r="42009" spans="1:12" x14ac:dyDescent="0.25">
      <c r="A42009" s="165" t="s">
        <v>567</v>
      </c>
      <c r="B42009" s="165" t="s">
        <v>568</v>
      </c>
      <c r="C42009" s="165">
        <v>2025</v>
      </c>
      <c r="D42009" s="165" t="s">
        <v>156</v>
      </c>
      <c r="E42009" s="165" t="s">
        <v>157</v>
      </c>
      <c r="F42009" s="165" t="s">
        <v>572</v>
      </c>
      <c r="G42009" s="165">
        <v>-51</v>
      </c>
      <c r="H42009" s="165">
        <v>3.7565562874078799E-2</v>
      </c>
      <c r="I42009" s="135" t="b">
        <f>OR(L42009='PERAC-ngpPrcsTnD-mthncptr'!$B$1,L42009='PERAC-ngpPrcsTnD-mthncptr'!$C$1,L42009='PERAC-ngpPrcsTnD-mthncptr'!$D$1)</f>
        <v>0</v>
      </c>
      <c r="J42009" s="135">
        <f>IF(I42009=TRUE,G42009+'NPV Calcs'!$D$14,G42009)</f>
        <v>-51</v>
      </c>
      <c r="K42009" s="135">
        <f>IF(OR(B42009="GAS",B42009="COL",B42009="LAN",B42009="RICE"),H42009*About!$B$98,IF(B42009="CROP",H42009*About!$B$99,H42009))</f>
        <v>4.2073430418968258E-2</v>
      </c>
      <c r="L42009" s="135" t="str">
        <f>INDEX('EPA Tech to Policy Mapping'!$D:$D,MATCH('EPA Data'!F42009,'EPA Tech to Policy Mapping'!$C:$C,0))</f>
        <v>waste - methane capture</v>
      </c>
    </row>
    <row r="42010" spans="1:12" x14ac:dyDescent="0.25">
      <c r="A42010" s="165" t="s">
        <v>567</v>
      </c>
      <c r="B42010" s="165" t="s">
        <v>568</v>
      </c>
      <c r="C42010" s="165">
        <v>2025</v>
      </c>
      <c r="D42010" s="165" t="s">
        <v>156</v>
      </c>
      <c r="E42010" s="165" t="s">
        <v>157</v>
      </c>
      <c r="F42010" s="165" t="s">
        <v>573</v>
      </c>
      <c r="G42010" s="165">
        <v>-13</v>
      </c>
      <c r="H42010" s="165">
        <v>3.67692708969116E-2</v>
      </c>
      <c r="I42010" s="135" t="b">
        <f>OR(L42010='PERAC-ngpPrcsTnD-mthncptr'!$B$1,L42010='PERAC-ngpPrcsTnD-mthncptr'!$C$1,L42010='PERAC-ngpPrcsTnD-mthncptr'!$D$1)</f>
        <v>0</v>
      </c>
      <c r="J42010" s="135">
        <f>IF(I42010=TRUE,G42010+'NPV Calcs'!$D$14,G42010)</f>
        <v>-13</v>
      </c>
      <c r="K42010" s="135">
        <f>IF(OR(B42010="GAS",B42010="COL",B42010="LAN",B42010="RICE"),H42010*About!$B$98,IF(B42010="CROP",H42010*About!$B$99,H42010))</f>
        <v>4.1181583404540999E-2</v>
      </c>
      <c r="L42010" s="135" t="str">
        <f>INDEX('EPA Tech to Policy Mapping'!$D:$D,MATCH('EPA Data'!F42010,'EPA Tech to Policy Mapping'!$C:$C,0))</f>
        <v>waste - methane capture</v>
      </c>
    </row>
    <row r="42011" spans="1:12" x14ac:dyDescent="0.25">
      <c r="A42011" s="165" t="s">
        <v>567</v>
      </c>
      <c r="B42011" s="165" t="s">
        <v>568</v>
      </c>
      <c r="C42011" s="165">
        <v>2025</v>
      </c>
      <c r="D42011" s="165" t="s">
        <v>156</v>
      </c>
      <c r="E42011" s="165" t="s">
        <v>157</v>
      </c>
      <c r="F42011" s="165" t="s">
        <v>574</v>
      </c>
      <c r="G42011" s="165">
        <v>3</v>
      </c>
      <c r="H42011" s="165">
        <v>0.45520192384719799</v>
      </c>
      <c r="I42011" s="135" t="b">
        <f>OR(L42011='PERAC-ngpPrcsTnD-mthncptr'!$B$1,L42011='PERAC-ngpPrcsTnD-mthncptr'!$C$1,L42011='PERAC-ngpPrcsTnD-mthncptr'!$D$1)</f>
        <v>0</v>
      </c>
      <c r="J42011" s="135">
        <f>IF(I42011=TRUE,G42011+'NPV Calcs'!$D$14,G42011)</f>
        <v>3</v>
      </c>
      <c r="K42011" s="135">
        <f>IF(OR(B42011="GAS",B42011="COL",B42011="LAN",B42011="RICE"),H42011*About!$B$98,IF(B42011="CROP",H42011*About!$B$99,H42011))</f>
        <v>0.50982615470886183</v>
      </c>
      <c r="L42011" s="135" t="str">
        <f>INDEX('EPA Tech to Policy Mapping'!$D:$D,MATCH('EPA Data'!F42011,'EPA Tech to Policy Mapping'!$C:$C,0))</f>
        <v>waste - methane destruction</v>
      </c>
    </row>
    <row r="42012" spans="1:12" x14ac:dyDescent="0.25">
      <c r="A42012" s="165" t="s">
        <v>567</v>
      </c>
      <c r="B42012" s="165" t="s">
        <v>568</v>
      </c>
      <c r="C42012" s="165">
        <v>2025</v>
      </c>
      <c r="D42012" s="165" t="s">
        <v>156</v>
      </c>
      <c r="E42012" s="165" t="s">
        <v>157</v>
      </c>
      <c r="F42012" s="165" t="s">
        <v>574</v>
      </c>
      <c r="G42012" s="165">
        <v>4</v>
      </c>
      <c r="H42012" s="165">
        <v>0.72115623950958196</v>
      </c>
      <c r="I42012" s="135" t="b">
        <f>OR(L42012='PERAC-ngpPrcsTnD-mthncptr'!$B$1,L42012='PERAC-ngpPrcsTnD-mthncptr'!$C$1,L42012='PERAC-ngpPrcsTnD-mthncptr'!$D$1)</f>
        <v>0</v>
      </c>
      <c r="J42012" s="135">
        <f>IF(I42012=TRUE,G42012+'NPV Calcs'!$D$14,G42012)</f>
        <v>4</v>
      </c>
      <c r="K42012" s="135">
        <f>IF(OR(B42012="GAS",B42012="COL",B42012="LAN",B42012="RICE"),H42012*About!$B$98,IF(B42012="CROP",H42012*About!$B$99,H42012))</f>
        <v>0.80769498825073183</v>
      </c>
      <c r="L42012" s="135" t="str">
        <f>INDEX('EPA Tech to Policy Mapping'!$D:$D,MATCH('EPA Data'!F42012,'EPA Tech to Policy Mapping'!$C:$C,0))</f>
        <v>waste - methane destruction</v>
      </c>
    </row>
    <row r="42013" spans="1:12" x14ac:dyDescent="0.25">
      <c r="A42013" s="165" t="s">
        <v>567</v>
      </c>
      <c r="B42013" s="165" t="s">
        <v>568</v>
      </c>
      <c r="C42013" s="165">
        <v>2025</v>
      </c>
      <c r="D42013" s="165" t="s">
        <v>156</v>
      </c>
      <c r="E42013" s="165" t="s">
        <v>157</v>
      </c>
      <c r="F42013" s="165" t="s">
        <v>574</v>
      </c>
      <c r="G42013" s="165">
        <v>12</v>
      </c>
      <c r="H42013" s="165">
        <v>3.8185410201549502E-2</v>
      </c>
      <c r="I42013" s="135" t="b">
        <f>OR(L42013='PERAC-ngpPrcsTnD-mthncptr'!$B$1,L42013='PERAC-ngpPrcsTnD-mthncptr'!$C$1,L42013='PERAC-ngpPrcsTnD-mthncptr'!$D$1)</f>
        <v>0</v>
      </c>
      <c r="J42013" s="135">
        <f>IF(I42013=TRUE,G42013+'NPV Calcs'!$D$14,G42013)</f>
        <v>12</v>
      </c>
      <c r="K42013" s="135">
        <f>IF(OR(B42013="GAS",B42013="COL",B42013="LAN",B42013="RICE"),H42013*About!$B$98,IF(B42013="CROP",H42013*About!$B$99,H42013))</f>
        <v>4.2767659425735446E-2</v>
      </c>
      <c r="L42013" s="135" t="str">
        <f>INDEX('EPA Tech to Policy Mapping'!$D:$D,MATCH('EPA Data'!F42013,'EPA Tech to Policy Mapping'!$C:$C,0))</f>
        <v>waste - methane destruction</v>
      </c>
    </row>
    <row r="42014" spans="1:12" x14ac:dyDescent="0.25">
      <c r="A42014" s="165" t="s">
        <v>567</v>
      </c>
      <c r="B42014" s="165" t="s">
        <v>568</v>
      </c>
      <c r="C42014" s="165">
        <v>2025</v>
      </c>
      <c r="D42014" s="165" t="s">
        <v>156</v>
      </c>
      <c r="E42014" s="165" t="s">
        <v>157</v>
      </c>
      <c r="F42014" s="165" t="s">
        <v>575</v>
      </c>
      <c r="G42014" s="165">
        <v>15</v>
      </c>
      <c r="H42014" s="165">
        <v>1.6809098720550499</v>
      </c>
      <c r="I42014" s="135" t="b">
        <f>OR(L42014='PERAC-ngpPrcsTnD-mthncptr'!$B$1,L42014='PERAC-ngpPrcsTnD-mthncptr'!$C$1,L42014='PERAC-ngpPrcsTnD-mthncptr'!$D$1)</f>
        <v>0</v>
      </c>
      <c r="J42014" s="135">
        <f>IF(I42014=TRUE,G42014+'NPV Calcs'!$D$14,G42014)</f>
        <v>15</v>
      </c>
      <c r="K42014" s="135">
        <f>IF(OR(B42014="GAS",B42014="COL",B42014="LAN",B42014="RICE"),H42014*About!$B$98,IF(B42014="CROP",H42014*About!$B$99,H42014))</f>
        <v>1.8826190567016561</v>
      </c>
      <c r="L42014" s="135" t="str">
        <f>INDEX('EPA Tech to Policy Mapping'!$D:$D,MATCH('EPA Data'!F42014,'EPA Tech to Policy Mapping'!$C:$C,0))</f>
        <v>waste - methane destruction</v>
      </c>
    </row>
    <row r="42015" spans="1:12" x14ac:dyDescent="0.25">
      <c r="A42015" s="165" t="s">
        <v>567</v>
      </c>
      <c r="B42015" s="165" t="s">
        <v>568</v>
      </c>
      <c r="C42015" s="165">
        <v>2025</v>
      </c>
      <c r="D42015" s="165" t="s">
        <v>156</v>
      </c>
      <c r="E42015" s="165" t="s">
        <v>157</v>
      </c>
      <c r="F42015" s="165" t="s">
        <v>576</v>
      </c>
      <c r="G42015" s="165">
        <v>29</v>
      </c>
      <c r="H42015" s="165">
        <v>0.77852666378021196</v>
      </c>
      <c r="I42015" s="135" t="b">
        <f>OR(L42015='PERAC-ngpPrcsTnD-mthncptr'!$B$1,L42015='PERAC-ngpPrcsTnD-mthncptr'!$C$1,L42015='PERAC-ngpPrcsTnD-mthncptr'!$D$1)</f>
        <v>0</v>
      </c>
      <c r="J42015" s="135">
        <f>IF(I42015=TRUE,G42015+'NPV Calcs'!$D$14,G42015)</f>
        <v>29</v>
      </c>
      <c r="K42015" s="135">
        <f>IF(OR(B42015="GAS",B42015="COL",B42015="LAN",B42015="RICE"),H42015*About!$B$98,IF(B42015="CROP",H42015*About!$B$99,H42015))</f>
        <v>0.87194986343383751</v>
      </c>
      <c r="L42015" s="135" t="str">
        <f>INDEX('EPA Tech to Policy Mapping'!$D:$D,MATCH('EPA Data'!F42015,'EPA Tech to Policy Mapping'!$C:$C,0))</f>
        <v>waste - methane destruction</v>
      </c>
    </row>
    <row r="42016" spans="1:12" x14ac:dyDescent="0.25">
      <c r="A42016" s="165" t="s">
        <v>567</v>
      </c>
      <c r="B42016" s="165" t="s">
        <v>568</v>
      </c>
      <c r="C42016" s="165">
        <v>2025</v>
      </c>
      <c r="D42016" s="165" t="s">
        <v>156</v>
      </c>
      <c r="E42016" s="165" t="s">
        <v>157</v>
      </c>
      <c r="F42016" s="165" t="s">
        <v>577</v>
      </c>
      <c r="G42016" s="165">
        <v>47</v>
      </c>
      <c r="H42016" s="165">
        <v>1.6809098720550499</v>
      </c>
      <c r="I42016" s="135" t="b">
        <f>OR(L42016='PERAC-ngpPrcsTnD-mthncptr'!$B$1,L42016='PERAC-ngpPrcsTnD-mthncptr'!$C$1,L42016='PERAC-ngpPrcsTnD-mthncptr'!$D$1)</f>
        <v>0</v>
      </c>
      <c r="J42016" s="135">
        <f>IF(I42016=TRUE,G42016+'NPV Calcs'!$D$14,G42016)</f>
        <v>47</v>
      </c>
      <c r="K42016" s="135">
        <f>IF(OR(B42016="GAS",B42016="COL",B42016="LAN",B42016="RICE"),H42016*About!$B$98,IF(B42016="CROP",H42016*About!$B$99,H42016))</f>
        <v>1.8826190567016561</v>
      </c>
      <c r="L42016" s="135" t="str">
        <f>INDEX('EPA Tech to Policy Mapping'!$D:$D,MATCH('EPA Data'!F42016,'EPA Tech to Policy Mapping'!$C:$C,0))</f>
        <v>waste - methane destruction</v>
      </c>
    </row>
    <row r="42017" spans="1:12" x14ac:dyDescent="0.25">
      <c r="A42017" s="165" t="s">
        <v>567</v>
      </c>
      <c r="B42017" s="165" t="s">
        <v>568</v>
      </c>
      <c r="C42017" s="165">
        <v>2025</v>
      </c>
      <c r="D42017" s="165" t="s">
        <v>156</v>
      </c>
      <c r="E42017" s="165" t="s">
        <v>157</v>
      </c>
      <c r="F42017" s="165" t="s">
        <v>578</v>
      </c>
      <c r="G42017" s="165">
        <v>83</v>
      </c>
      <c r="H42017" s="165">
        <v>1.6809098720550499</v>
      </c>
      <c r="I42017" s="135" t="b">
        <f>OR(L42017='PERAC-ngpPrcsTnD-mthncptr'!$B$1,L42017='PERAC-ngpPrcsTnD-mthncptr'!$C$1,L42017='PERAC-ngpPrcsTnD-mthncptr'!$D$1)</f>
        <v>0</v>
      </c>
      <c r="J42017" s="135">
        <f>IF(I42017=TRUE,G42017+'NPV Calcs'!$D$14,G42017)</f>
        <v>83</v>
      </c>
      <c r="K42017" s="135">
        <f>IF(OR(B42017="GAS",B42017="COL",B42017="LAN",B42017="RICE"),H42017*About!$B$98,IF(B42017="CROP",H42017*About!$B$99,H42017))</f>
        <v>1.8826190567016561</v>
      </c>
      <c r="L42017" s="135" t="str">
        <f>INDEX('EPA Tech to Policy Mapping'!$D:$D,MATCH('EPA Data'!F42017,'EPA Tech to Policy Mapping'!$C:$C,0))</f>
        <v>waste - methane capture</v>
      </c>
    </row>
    <row r="42018" spans="1:12" x14ac:dyDescent="0.25">
      <c r="A42018" s="165" t="s">
        <v>567</v>
      </c>
      <c r="B42018" s="165" t="s">
        <v>568</v>
      </c>
      <c r="C42018" s="165">
        <v>2025</v>
      </c>
      <c r="D42018" s="165" t="s">
        <v>156</v>
      </c>
      <c r="E42018" s="165" t="s">
        <v>157</v>
      </c>
      <c r="F42018" s="165" t="s">
        <v>579</v>
      </c>
      <c r="G42018" s="165">
        <v>123</v>
      </c>
      <c r="H42018" s="165">
        <v>1.7693787813186601</v>
      </c>
      <c r="I42018" s="135" t="b">
        <f>OR(L42018='PERAC-ngpPrcsTnD-mthncptr'!$B$1,L42018='PERAC-ngpPrcsTnD-mthncptr'!$C$1,L42018='PERAC-ngpPrcsTnD-mthncptr'!$D$1)</f>
        <v>0</v>
      </c>
      <c r="J42018" s="135">
        <f>IF(I42018=TRUE,G42018+'NPV Calcs'!$D$14,G42018)</f>
        <v>123</v>
      </c>
      <c r="K42018" s="135">
        <f>IF(OR(B42018="GAS",B42018="COL",B42018="LAN",B42018="RICE"),H42018*About!$B$98,IF(B42018="CROP",H42018*About!$B$99,H42018))</f>
        <v>1.9817042350768994</v>
      </c>
      <c r="L42018" s="135" t="str">
        <f>INDEX('EPA Tech to Policy Mapping'!$D:$D,MATCH('EPA Data'!F42018,'EPA Tech to Policy Mapping'!$C:$C,0))</f>
        <v>waste - methane capture</v>
      </c>
    </row>
    <row r="42019" spans="1:12" x14ac:dyDescent="0.25">
      <c r="A42019" s="165" t="s">
        <v>567</v>
      </c>
      <c r="B42019" s="165" t="s">
        <v>568</v>
      </c>
      <c r="C42019" s="165">
        <v>2025</v>
      </c>
      <c r="D42019" s="165" t="s">
        <v>156</v>
      </c>
      <c r="E42019" s="165" t="s">
        <v>157</v>
      </c>
      <c r="F42019" s="165" t="s">
        <v>580</v>
      </c>
      <c r="G42019" s="165">
        <v>131</v>
      </c>
      <c r="H42019" s="165">
        <v>1.6809098720550499</v>
      </c>
      <c r="I42019" s="135" t="b">
        <f>OR(L42019='PERAC-ngpPrcsTnD-mthncptr'!$B$1,L42019='PERAC-ngpPrcsTnD-mthncptr'!$C$1,L42019='PERAC-ngpPrcsTnD-mthncptr'!$D$1)</f>
        <v>0</v>
      </c>
      <c r="J42019" s="135">
        <f>IF(I42019=TRUE,G42019+'NPV Calcs'!$D$14,G42019)</f>
        <v>131</v>
      </c>
      <c r="K42019" s="135">
        <f>IF(OR(B42019="GAS",B42019="COL",B42019="LAN",B42019="RICE"),H42019*About!$B$98,IF(B42019="CROP",H42019*About!$B$99,H42019))</f>
        <v>1.8826190567016561</v>
      </c>
      <c r="L42019" s="135" t="str">
        <f>INDEX('EPA Tech to Policy Mapping'!$D:$D,MATCH('EPA Data'!F42019,'EPA Tech to Policy Mapping'!$C:$C,0))</f>
        <v>waste - methane destruction</v>
      </c>
    </row>
    <row r="42020" spans="1:12" x14ac:dyDescent="0.25">
      <c r="A42020" s="165" t="s">
        <v>567</v>
      </c>
      <c r="B42020" s="165" t="s">
        <v>568</v>
      </c>
      <c r="C42020" s="165">
        <v>2025</v>
      </c>
      <c r="D42020" s="165" t="s">
        <v>156</v>
      </c>
      <c r="E42020" s="165" t="s">
        <v>157</v>
      </c>
      <c r="F42020" s="165" t="s">
        <v>580</v>
      </c>
      <c r="G42020" s="165">
        <v>100000</v>
      </c>
      <c r="H42020" s="1">
        <v>9.9999999999999998E-13</v>
      </c>
      <c r="I42020" s="135" t="b">
        <f>OR(L42020='PERAC-ngpPrcsTnD-mthncptr'!$B$1,L42020='PERAC-ngpPrcsTnD-mthncptr'!$C$1,L42020='PERAC-ngpPrcsTnD-mthncptr'!$D$1)</f>
        <v>0</v>
      </c>
      <c r="J42020" s="135">
        <f>IF(I42020=TRUE,G42020+'NPV Calcs'!$D$14,G42020)</f>
        <v>100000</v>
      </c>
      <c r="K42020" s="135">
        <f>IF(OR(B42020="GAS",B42020="COL",B42020="LAN",B42020="RICE"),H42020*About!$B$98,IF(B42020="CROP",H42020*About!$B$99,H42020))</f>
        <v>1.1200000000000001E-12</v>
      </c>
      <c r="L42020" s="135" t="str">
        <f>INDEX('EPA Tech to Policy Mapping'!$D:$D,MATCH('EPA Data'!F42020,'EPA Tech to Policy Mapping'!$C:$C,0))</f>
        <v>waste - methane destruction</v>
      </c>
    </row>
    <row r="42021" spans="1:12" x14ac:dyDescent="0.25">
      <c r="A42021" s="165" t="s">
        <v>567</v>
      </c>
      <c r="B42021" s="165" t="s">
        <v>568</v>
      </c>
      <c r="C42021" s="165">
        <v>2025</v>
      </c>
      <c r="D42021" s="165" t="s">
        <v>158</v>
      </c>
      <c r="E42021" s="165" t="s">
        <v>159</v>
      </c>
      <c r="F42021" s="165" t="s">
        <v>569</v>
      </c>
      <c r="G42021" s="165">
        <v>-100000</v>
      </c>
      <c r="H42021" s="165">
        <v>0</v>
      </c>
      <c r="I42021" s="135" t="b">
        <f>OR(L42021='PERAC-ngpPrcsTnD-mthncptr'!$B$1,L42021='PERAC-ngpPrcsTnD-mthncptr'!$C$1,L42021='PERAC-ngpPrcsTnD-mthncptr'!$D$1)</f>
        <v>0</v>
      </c>
      <c r="J42021" s="135">
        <f>IF(I42021=TRUE,G42021+'NPV Calcs'!$D$14,G42021)</f>
        <v>-100000</v>
      </c>
      <c r="K42021" s="135">
        <f>IF(OR(B42021="GAS",B42021="COL",B42021="LAN",B42021="RICE"),H42021*About!$B$98,IF(B42021="CROP",H42021*About!$B$99,H42021))</f>
        <v>0</v>
      </c>
      <c r="L42021" s="135" t="str">
        <f>INDEX('EPA Tech to Policy Mapping'!$D:$D,MATCH('EPA Data'!F42021,'EPA Tech to Policy Mapping'!$C:$C,0))</f>
        <v>waste - methane capture</v>
      </c>
    </row>
    <row r="42022" spans="1:12" x14ac:dyDescent="0.25">
      <c r="A42022" s="165" t="s">
        <v>567</v>
      </c>
      <c r="B42022" s="165" t="s">
        <v>568</v>
      </c>
      <c r="C42022" s="165">
        <v>2025</v>
      </c>
      <c r="D42022" s="165" t="s">
        <v>158</v>
      </c>
      <c r="E42022" s="165" t="s">
        <v>159</v>
      </c>
      <c r="F42022" s="165" t="s">
        <v>569</v>
      </c>
      <c r="G42022" s="165">
        <v>-134</v>
      </c>
      <c r="H42022" s="165">
        <v>0</v>
      </c>
      <c r="I42022" s="135" t="b">
        <f>OR(L42022='PERAC-ngpPrcsTnD-mthncptr'!$B$1,L42022='PERAC-ngpPrcsTnD-mthncptr'!$C$1,L42022='PERAC-ngpPrcsTnD-mthncptr'!$D$1)</f>
        <v>0</v>
      </c>
      <c r="J42022" s="135">
        <f>IF(I42022=TRUE,G42022+'NPV Calcs'!$D$14,G42022)</f>
        <v>-134</v>
      </c>
      <c r="K42022" s="135">
        <f>IF(OR(B42022="GAS",B42022="COL",B42022="LAN",B42022="RICE"),H42022*About!$B$98,IF(B42022="CROP",H42022*About!$B$99,H42022))</f>
        <v>0</v>
      </c>
      <c r="L42022" s="135" t="str">
        <f>INDEX('EPA Tech to Policy Mapping'!$D:$D,MATCH('EPA Data'!F42022,'EPA Tech to Policy Mapping'!$C:$C,0))</f>
        <v>waste - methane capture</v>
      </c>
    </row>
    <row r="42023" spans="1:12" x14ac:dyDescent="0.25">
      <c r="A42023" s="165" t="s">
        <v>567</v>
      </c>
      <c r="B42023" s="165" t="s">
        <v>568</v>
      </c>
      <c r="C42023" s="165">
        <v>2025</v>
      </c>
      <c r="D42023" s="165" t="s">
        <v>158</v>
      </c>
      <c r="E42023" s="165" t="s">
        <v>159</v>
      </c>
      <c r="F42023" s="165" t="s">
        <v>569</v>
      </c>
      <c r="G42023" s="165">
        <v>-134</v>
      </c>
      <c r="H42023" s="165">
        <v>0.87540429830551103</v>
      </c>
      <c r="I42023" s="135" t="b">
        <f>OR(L42023='PERAC-ngpPrcsTnD-mthncptr'!$B$1,L42023='PERAC-ngpPrcsTnD-mthncptr'!$C$1,L42023='PERAC-ngpPrcsTnD-mthncptr'!$D$1)</f>
        <v>0</v>
      </c>
      <c r="J42023" s="135">
        <f>IF(I42023=TRUE,G42023+'NPV Calcs'!$D$14,G42023)</f>
        <v>-134</v>
      </c>
      <c r="K42023" s="135">
        <f>IF(OR(B42023="GAS",B42023="COL",B42023="LAN",B42023="RICE"),H42023*About!$B$98,IF(B42023="CROP",H42023*About!$B$99,H42023))</f>
        <v>0.98045281410217244</v>
      </c>
      <c r="L42023" s="135" t="str">
        <f>INDEX('EPA Tech to Policy Mapping'!$D:$D,MATCH('EPA Data'!F42023,'EPA Tech to Policy Mapping'!$C:$C,0))</f>
        <v>waste - methane capture</v>
      </c>
    </row>
    <row r="42024" spans="1:12" x14ac:dyDescent="0.25">
      <c r="A42024" s="165" t="s">
        <v>567</v>
      </c>
      <c r="B42024" s="165" t="s">
        <v>568</v>
      </c>
      <c r="C42024" s="165">
        <v>2025</v>
      </c>
      <c r="D42024" s="165" t="s">
        <v>158</v>
      </c>
      <c r="E42024" s="165" t="s">
        <v>159</v>
      </c>
      <c r="F42024" s="165" t="s">
        <v>570</v>
      </c>
      <c r="G42024" s="165">
        <v>-131</v>
      </c>
      <c r="H42024" s="165">
        <v>0.87540429830551103</v>
      </c>
      <c r="I42024" s="135" t="b">
        <f>OR(L42024='PERAC-ngpPrcsTnD-mthncptr'!$B$1,L42024='PERAC-ngpPrcsTnD-mthncptr'!$C$1,L42024='PERAC-ngpPrcsTnD-mthncptr'!$D$1)</f>
        <v>0</v>
      </c>
      <c r="J42024" s="135">
        <f>IF(I42024=TRUE,G42024+'NPV Calcs'!$D$14,G42024)</f>
        <v>-131</v>
      </c>
      <c r="K42024" s="135">
        <f>IF(OR(B42024="GAS",B42024="COL",B42024="LAN",B42024="RICE"),H42024*About!$B$98,IF(B42024="CROP",H42024*About!$B$99,H42024))</f>
        <v>0.98045281410217244</v>
      </c>
      <c r="L42024" s="135" t="str">
        <f>INDEX('EPA Tech to Policy Mapping'!$D:$D,MATCH('EPA Data'!F42024,'EPA Tech to Policy Mapping'!$C:$C,0))</f>
        <v>waste - methane capture</v>
      </c>
    </row>
    <row r="42025" spans="1:12" x14ac:dyDescent="0.25">
      <c r="A42025" s="165" t="s">
        <v>567</v>
      </c>
      <c r="B42025" s="165" t="s">
        <v>568</v>
      </c>
      <c r="C42025" s="165">
        <v>2025</v>
      </c>
      <c r="D42025" s="165" t="s">
        <v>158</v>
      </c>
      <c r="E42025" s="165" t="s">
        <v>159</v>
      </c>
      <c r="F42025" s="165" t="s">
        <v>569</v>
      </c>
      <c r="G42025" s="165">
        <v>-125</v>
      </c>
      <c r="H42025" s="165">
        <v>1.3868643045425399</v>
      </c>
      <c r="I42025" s="135" t="b">
        <f>OR(L42025='PERAC-ngpPrcsTnD-mthncptr'!$B$1,L42025='PERAC-ngpPrcsTnD-mthncptr'!$C$1,L42025='PERAC-ngpPrcsTnD-mthncptr'!$D$1)</f>
        <v>0</v>
      </c>
      <c r="J42025" s="135">
        <f>IF(I42025=TRUE,G42025+'NPV Calcs'!$D$14,G42025)</f>
        <v>-125</v>
      </c>
      <c r="K42025" s="135">
        <f>IF(OR(B42025="GAS",B42025="COL",B42025="LAN",B42025="RICE"),H42025*About!$B$98,IF(B42025="CROP",H42025*About!$B$99,H42025))</f>
        <v>1.553288021087645</v>
      </c>
      <c r="L42025" s="135" t="str">
        <f>INDEX('EPA Tech to Policy Mapping'!$D:$D,MATCH('EPA Data'!F42025,'EPA Tech to Policy Mapping'!$C:$C,0))</f>
        <v>waste - methane capture</v>
      </c>
    </row>
    <row r="42026" spans="1:12" x14ac:dyDescent="0.25">
      <c r="A42026" s="165" t="s">
        <v>567</v>
      </c>
      <c r="B42026" s="165" t="s">
        <v>568</v>
      </c>
      <c r="C42026" s="165">
        <v>2025</v>
      </c>
      <c r="D42026" s="165" t="s">
        <v>158</v>
      </c>
      <c r="E42026" s="165" t="s">
        <v>159</v>
      </c>
      <c r="F42026" s="165" t="s">
        <v>570</v>
      </c>
      <c r="G42026" s="165">
        <v>-121</v>
      </c>
      <c r="H42026" s="165">
        <v>1.3868643045425399</v>
      </c>
      <c r="I42026" s="135" t="b">
        <f>OR(L42026='PERAC-ngpPrcsTnD-mthncptr'!$B$1,L42026='PERAC-ngpPrcsTnD-mthncptr'!$C$1,L42026='PERAC-ngpPrcsTnD-mthncptr'!$D$1)</f>
        <v>0</v>
      </c>
      <c r="J42026" s="135">
        <f>IF(I42026=TRUE,G42026+'NPV Calcs'!$D$14,G42026)</f>
        <v>-121</v>
      </c>
      <c r="K42026" s="135">
        <f>IF(OR(B42026="GAS",B42026="COL",B42026="LAN",B42026="RICE"),H42026*About!$B$98,IF(B42026="CROP",H42026*About!$B$99,H42026))</f>
        <v>1.553288021087645</v>
      </c>
      <c r="L42026" s="135" t="str">
        <f>INDEX('EPA Tech to Policy Mapping'!$D:$D,MATCH('EPA Data'!F42026,'EPA Tech to Policy Mapping'!$C:$C,0))</f>
        <v>waste - methane capture</v>
      </c>
    </row>
    <row r="42027" spans="1:12" x14ac:dyDescent="0.25">
      <c r="A42027" s="165" t="s">
        <v>567</v>
      </c>
      <c r="B42027" s="165" t="s">
        <v>568</v>
      </c>
      <c r="C42027" s="165">
        <v>2025</v>
      </c>
      <c r="D42027" s="165" t="s">
        <v>158</v>
      </c>
      <c r="E42027" s="165" t="s">
        <v>159</v>
      </c>
      <c r="F42027" s="165" t="s">
        <v>571</v>
      </c>
      <c r="G42027" s="165">
        <v>-114</v>
      </c>
      <c r="H42027" s="165">
        <v>0.83964312076568604</v>
      </c>
      <c r="I42027" s="135" t="b">
        <f>OR(L42027='PERAC-ngpPrcsTnD-mthncptr'!$B$1,L42027='PERAC-ngpPrcsTnD-mthncptr'!$C$1,L42027='PERAC-ngpPrcsTnD-mthncptr'!$D$1)</f>
        <v>0</v>
      </c>
      <c r="J42027" s="135">
        <f>IF(I42027=TRUE,G42027+'NPV Calcs'!$D$14,G42027)</f>
        <v>-114</v>
      </c>
      <c r="K42027" s="135">
        <f>IF(OR(B42027="GAS",B42027="COL",B42027="LAN",B42027="RICE"),H42027*About!$B$98,IF(B42027="CROP",H42027*About!$B$99,H42027))</f>
        <v>0.94040029525756841</v>
      </c>
      <c r="L42027" s="135" t="str">
        <f>INDEX('EPA Tech to Policy Mapping'!$D:$D,MATCH('EPA Data'!F42027,'EPA Tech to Policy Mapping'!$C:$C,0))</f>
        <v>waste - methane capture</v>
      </c>
    </row>
    <row r="42028" spans="1:12" x14ac:dyDescent="0.25">
      <c r="A42028" s="165" t="s">
        <v>567</v>
      </c>
      <c r="B42028" s="165" t="s">
        <v>568</v>
      </c>
      <c r="C42028" s="165">
        <v>2025</v>
      </c>
      <c r="D42028" s="165" t="s">
        <v>158</v>
      </c>
      <c r="E42028" s="165" t="s">
        <v>159</v>
      </c>
      <c r="F42028" s="165" t="s">
        <v>571</v>
      </c>
      <c r="G42028" s="165">
        <v>-105</v>
      </c>
      <c r="H42028" s="165">
        <v>1.3332225084304801</v>
      </c>
      <c r="I42028" s="135" t="b">
        <f>OR(L42028='PERAC-ngpPrcsTnD-mthncptr'!$B$1,L42028='PERAC-ngpPrcsTnD-mthncptr'!$C$1,L42028='PERAC-ngpPrcsTnD-mthncptr'!$D$1)</f>
        <v>0</v>
      </c>
      <c r="J42028" s="135">
        <f>IF(I42028=TRUE,G42028+'NPV Calcs'!$D$14,G42028)</f>
        <v>-105</v>
      </c>
      <c r="K42028" s="135">
        <f>IF(OR(B42028="GAS",B42028="COL",B42028="LAN",B42028="RICE"),H42028*About!$B$98,IF(B42028="CROP",H42028*About!$B$99,H42028))</f>
        <v>1.4932092094421379</v>
      </c>
      <c r="L42028" s="135" t="str">
        <f>INDEX('EPA Tech to Policy Mapping'!$D:$D,MATCH('EPA Data'!F42028,'EPA Tech to Policy Mapping'!$C:$C,0))</f>
        <v>waste - methane capture</v>
      </c>
    </row>
    <row r="42029" spans="1:12" x14ac:dyDescent="0.25">
      <c r="A42029" s="165" t="s">
        <v>567</v>
      </c>
      <c r="B42029" s="165" t="s">
        <v>568</v>
      </c>
      <c r="C42029" s="165">
        <v>2025</v>
      </c>
      <c r="D42029" s="165" t="s">
        <v>158</v>
      </c>
      <c r="E42029" s="165" t="s">
        <v>159</v>
      </c>
      <c r="F42029" s="165" t="s">
        <v>572</v>
      </c>
      <c r="G42029" s="165">
        <v>-102</v>
      </c>
      <c r="H42029" s="165">
        <v>0.83964312076568604</v>
      </c>
      <c r="I42029" s="135" t="b">
        <f>OR(L42029='PERAC-ngpPrcsTnD-mthncptr'!$B$1,L42029='PERAC-ngpPrcsTnD-mthncptr'!$C$1,L42029='PERAC-ngpPrcsTnD-mthncptr'!$D$1)</f>
        <v>0</v>
      </c>
      <c r="J42029" s="135">
        <f>IF(I42029=TRUE,G42029+'NPV Calcs'!$D$14,G42029)</f>
        <v>-102</v>
      </c>
      <c r="K42029" s="135">
        <f>IF(OR(B42029="GAS",B42029="COL",B42029="LAN",B42029="RICE"),H42029*About!$B$98,IF(B42029="CROP",H42029*About!$B$99,H42029))</f>
        <v>0.94040029525756841</v>
      </c>
      <c r="L42029" s="135" t="str">
        <f>INDEX('EPA Tech to Policy Mapping'!$D:$D,MATCH('EPA Data'!F42029,'EPA Tech to Policy Mapping'!$C:$C,0))</f>
        <v>waste - methane capture</v>
      </c>
    </row>
    <row r="42030" spans="1:12" x14ac:dyDescent="0.25">
      <c r="A42030" s="165" t="s">
        <v>567</v>
      </c>
      <c r="B42030" s="165" t="s">
        <v>568</v>
      </c>
      <c r="C42030" s="165">
        <v>2025</v>
      </c>
      <c r="D42030" s="165" t="s">
        <v>158</v>
      </c>
      <c r="E42030" s="165" t="s">
        <v>159</v>
      </c>
      <c r="F42030" s="165" t="s">
        <v>573</v>
      </c>
      <c r="G42030" s="165">
        <v>-101</v>
      </c>
      <c r="H42030" s="165">
        <v>0.79370254278182895</v>
      </c>
      <c r="I42030" s="135" t="b">
        <f>OR(L42030='PERAC-ngpPrcsTnD-mthncptr'!$B$1,L42030='PERAC-ngpPrcsTnD-mthncptr'!$C$1,L42030='PERAC-ngpPrcsTnD-mthncptr'!$D$1)</f>
        <v>0</v>
      </c>
      <c r="J42030" s="135">
        <f>IF(I42030=TRUE,G42030+'NPV Calcs'!$D$14,G42030)</f>
        <v>-101</v>
      </c>
      <c r="K42030" s="135">
        <f>IF(OR(B42030="GAS",B42030="COL",B42030="LAN",B42030="RICE"),H42030*About!$B$98,IF(B42030="CROP",H42030*About!$B$99,H42030))</f>
        <v>0.88894684791564849</v>
      </c>
      <c r="L42030" s="135" t="str">
        <f>INDEX('EPA Tech to Policy Mapping'!$D:$D,MATCH('EPA Data'!F42030,'EPA Tech to Policy Mapping'!$C:$C,0))</f>
        <v>waste - methane capture</v>
      </c>
    </row>
    <row r="42031" spans="1:12" x14ac:dyDescent="0.25">
      <c r="A42031" s="165" t="s">
        <v>567</v>
      </c>
      <c r="B42031" s="165" t="s">
        <v>568</v>
      </c>
      <c r="C42031" s="165">
        <v>2025</v>
      </c>
      <c r="D42031" s="165" t="s">
        <v>158</v>
      </c>
      <c r="E42031" s="165" t="s">
        <v>159</v>
      </c>
      <c r="F42031" s="165" t="s">
        <v>572</v>
      </c>
      <c r="G42031" s="165">
        <v>-94</v>
      </c>
      <c r="H42031" s="165">
        <v>1.3332225084304801</v>
      </c>
      <c r="I42031" s="135" t="b">
        <f>OR(L42031='PERAC-ngpPrcsTnD-mthncptr'!$B$1,L42031='PERAC-ngpPrcsTnD-mthncptr'!$C$1,L42031='PERAC-ngpPrcsTnD-mthncptr'!$D$1)</f>
        <v>0</v>
      </c>
      <c r="J42031" s="135">
        <f>IF(I42031=TRUE,G42031+'NPV Calcs'!$D$14,G42031)</f>
        <v>-94</v>
      </c>
      <c r="K42031" s="135">
        <f>IF(OR(B42031="GAS",B42031="COL",B42031="LAN",B42031="RICE"),H42031*About!$B$98,IF(B42031="CROP",H42031*About!$B$99,H42031))</f>
        <v>1.4932092094421379</v>
      </c>
      <c r="L42031" s="135" t="str">
        <f>INDEX('EPA Tech to Policy Mapping'!$D:$D,MATCH('EPA Data'!F42031,'EPA Tech to Policy Mapping'!$C:$C,0))</f>
        <v>waste - methane capture</v>
      </c>
    </row>
    <row r="42032" spans="1:12" x14ac:dyDescent="0.25">
      <c r="A42032" s="165" t="s">
        <v>567</v>
      </c>
      <c r="B42032" s="165" t="s">
        <v>568</v>
      </c>
      <c r="C42032" s="165">
        <v>2025</v>
      </c>
      <c r="D42032" s="165" t="s">
        <v>158</v>
      </c>
      <c r="E42032" s="165" t="s">
        <v>159</v>
      </c>
      <c r="F42032" s="165" t="s">
        <v>573</v>
      </c>
      <c r="G42032" s="165">
        <v>-91</v>
      </c>
      <c r="H42032" s="165">
        <v>1.2643115520477199</v>
      </c>
      <c r="I42032" s="135" t="b">
        <f>OR(L42032='PERAC-ngpPrcsTnD-mthncptr'!$B$1,L42032='PERAC-ngpPrcsTnD-mthncptr'!$C$1,L42032='PERAC-ngpPrcsTnD-mthncptr'!$D$1)</f>
        <v>0</v>
      </c>
      <c r="J42032" s="135">
        <f>IF(I42032=TRUE,G42032+'NPV Calcs'!$D$14,G42032)</f>
        <v>-91</v>
      </c>
      <c r="K42032" s="135">
        <f>IF(OR(B42032="GAS",B42032="COL",B42032="LAN",B42032="RICE"),H42032*About!$B$98,IF(B42032="CROP",H42032*About!$B$99,H42032))</f>
        <v>1.4160289382934466</v>
      </c>
      <c r="L42032" s="135" t="str">
        <f>INDEX('EPA Tech to Policy Mapping'!$D:$D,MATCH('EPA Data'!F42032,'EPA Tech to Policy Mapping'!$C:$C,0))</f>
        <v>waste - methane capture</v>
      </c>
    </row>
    <row r="42033" spans="1:12" x14ac:dyDescent="0.25">
      <c r="A42033" s="165" t="s">
        <v>567</v>
      </c>
      <c r="B42033" s="165" t="s">
        <v>568</v>
      </c>
      <c r="C42033" s="165">
        <v>2025</v>
      </c>
      <c r="D42033" s="165" t="s">
        <v>158</v>
      </c>
      <c r="E42033" s="165" t="s">
        <v>159</v>
      </c>
      <c r="F42033" s="165" t="s">
        <v>569</v>
      </c>
      <c r="G42033" s="165">
        <v>-25</v>
      </c>
      <c r="H42033" s="165">
        <v>7.3434822261333493E-2</v>
      </c>
      <c r="I42033" s="135" t="b">
        <f>OR(L42033='PERAC-ngpPrcsTnD-mthncptr'!$B$1,L42033='PERAC-ngpPrcsTnD-mthncptr'!$C$1,L42033='PERAC-ngpPrcsTnD-mthncptr'!$D$1)</f>
        <v>0</v>
      </c>
      <c r="J42033" s="135">
        <f>IF(I42033=TRUE,G42033+'NPV Calcs'!$D$14,G42033)</f>
        <v>-25</v>
      </c>
      <c r="K42033" s="135">
        <f>IF(OR(B42033="GAS",B42033="COL",B42033="LAN",B42033="RICE"),H42033*About!$B$98,IF(B42033="CROP",H42033*About!$B$99,H42033))</f>
        <v>8.224700093269352E-2</v>
      </c>
      <c r="L42033" s="135" t="str">
        <f>INDEX('EPA Tech to Policy Mapping'!$D:$D,MATCH('EPA Data'!F42033,'EPA Tech to Policy Mapping'!$C:$C,0))</f>
        <v>waste - methane capture</v>
      </c>
    </row>
    <row r="42034" spans="1:12" x14ac:dyDescent="0.25">
      <c r="A42034" s="165" t="s">
        <v>567</v>
      </c>
      <c r="B42034" s="165" t="s">
        <v>568</v>
      </c>
      <c r="C42034" s="165">
        <v>2025</v>
      </c>
      <c r="D42034" s="165" t="s">
        <v>158</v>
      </c>
      <c r="E42034" s="165" t="s">
        <v>159</v>
      </c>
      <c r="F42034" s="165" t="s">
        <v>571</v>
      </c>
      <c r="G42034" s="165">
        <v>-22</v>
      </c>
      <c r="H42034" s="165">
        <v>7.2242781519889804E-2</v>
      </c>
      <c r="I42034" s="135" t="b">
        <f>OR(L42034='PERAC-ngpPrcsTnD-mthncptr'!$B$1,L42034='PERAC-ngpPrcsTnD-mthncptr'!$C$1,L42034='PERAC-ngpPrcsTnD-mthncptr'!$D$1)</f>
        <v>0</v>
      </c>
      <c r="J42034" s="135">
        <f>IF(I42034=TRUE,G42034+'NPV Calcs'!$D$14,G42034)</f>
        <v>-22</v>
      </c>
      <c r="K42034" s="135">
        <f>IF(OR(B42034="GAS",B42034="COL",B42034="LAN",B42034="RICE"),H42034*About!$B$98,IF(B42034="CROP",H42034*About!$B$99,H42034))</f>
        <v>8.0911915302276594E-2</v>
      </c>
      <c r="L42034" s="135" t="str">
        <f>INDEX('EPA Tech to Policy Mapping'!$D:$D,MATCH('EPA Data'!F42034,'EPA Tech to Policy Mapping'!$C:$C,0))</f>
        <v>waste - methane capture</v>
      </c>
    </row>
    <row r="42035" spans="1:12" x14ac:dyDescent="0.25">
      <c r="A42035" s="165" t="s">
        <v>567</v>
      </c>
      <c r="B42035" s="165" t="s">
        <v>568</v>
      </c>
      <c r="C42035" s="165">
        <v>2025</v>
      </c>
      <c r="D42035" s="165" t="s">
        <v>158</v>
      </c>
      <c r="E42035" s="165" t="s">
        <v>159</v>
      </c>
      <c r="F42035" s="165" t="s">
        <v>572</v>
      </c>
      <c r="G42035" s="165">
        <v>-20</v>
      </c>
      <c r="H42035" s="165">
        <v>7.2242781519889804E-2</v>
      </c>
      <c r="I42035" s="135" t="b">
        <f>OR(L42035='PERAC-ngpPrcsTnD-mthncptr'!$B$1,L42035='PERAC-ngpPrcsTnD-mthncptr'!$C$1,L42035='PERAC-ngpPrcsTnD-mthncptr'!$D$1)</f>
        <v>0</v>
      </c>
      <c r="J42035" s="135">
        <f>IF(I42035=TRUE,G42035+'NPV Calcs'!$D$14,G42035)</f>
        <v>-20</v>
      </c>
      <c r="K42035" s="135">
        <f>IF(OR(B42035="GAS",B42035="COL",B42035="LAN",B42035="RICE"),H42035*About!$B$98,IF(B42035="CROP",H42035*About!$B$99,H42035))</f>
        <v>8.0911915302276594E-2</v>
      </c>
      <c r="L42035" s="135" t="str">
        <f>INDEX('EPA Tech to Policy Mapping'!$D:$D,MATCH('EPA Data'!F42035,'EPA Tech to Policy Mapping'!$C:$C,0))</f>
        <v>waste - methane capture</v>
      </c>
    </row>
    <row r="42036" spans="1:12" x14ac:dyDescent="0.25">
      <c r="A42036" s="165" t="s">
        <v>567</v>
      </c>
      <c r="B42036" s="165" t="s">
        <v>568</v>
      </c>
      <c r="C42036" s="165">
        <v>2025</v>
      </c>
      <c r="D42036" s="165" t="s">
        <v>158</v>
      </c>
      <c r="E42036" s="165" t="s">
        <v>159</v>
      </c>
      <c r="F42036" s="165" t="s">
        <v>570</v>
      </c>
      <c r="G42036" s="165">
        <v>-17</v>
      </c>
      <c r="H42036" s="165">
        <v>7.3434822261333493E-2</v>
      </c>
      <c r="I42036" s="135" t="b">
        <f>OR(L42036='PERAC-ngpPrcsTnD-mthncptr'!$B$1,L42036='PERAC-ngpPrcsTnD-mthncptr'!$C$1,L42036='PERAC-ngpPrcsTnD-mthncptr'!$D$1)</f>
        <v>0</v>
      </c>
      <c r="J42036" s="135">
        <f>IF(I42036=TRUE,G42036+'NPV Calcs'!$D$14,G42036)</f>
        <v>-17</v>
      </c>
      <c r="K42036" s="135">
        <f>IF(OR(B42036="GAS",B42036="COL",B42036="LAN",B42036="RICE"),H42036*About!$B$98,IF(B42036="CROP",H42036*About!$B$99,H42036))</f>
        <v>8.224700093269352E-2</v>
      </c>
      <c r="L42036" s="135" t="str">
        <f>INDEX('EPA Tech to Policy Mapping'!$D:$D,MATCH('EPA Data'!F42036,'EPA Tech to Policy Mapping'!$C:$C,0))</f>
        <v>waste - methane capture</v>
      </c>
    </row>
    <row r="42037" spans="1:12" x14ac:dyDescent="0.25">
      <c r="A42037" s="165" t="s">
        <v>567</v>
      </c>
      <c r="B42037" s="165" t="s">
        <v>568</v>
      </c>
      <c r="C42037" s="165">
        <v>2025</v>
      </c>
      <c r="D42037" s="165" t="s">
        <v>158</v>
      </c>
      <c r="E42037" s="165" t="s">
        <v>159</v>
      </c>
      <c r="F42037" s="165" t="s">
        <v>574</v>
      </c>
      <c r="G42037" s="165">
        <v>4</v>
      </c>
      <c r="H42037" s="165">
        <v>0.87540429830551103</v>
      </c>
      <c r="I42037" s="135" t="b">
        <f>OR(L42037='PERAC-ngpPrcsTnD-mthncptr'!$B$1,L42037='PERAC-ngpPrcsTnD-mthncptr'!$C$1,L42037='PERAC-ngpPrcsTnD-mthncptr'!$D$1)</f>
        <v>0</v>
      </c>
      <c r="J42037" s="135">
        <f>IF(I42037=TRUE,G42037+'NPV Calcs'!$D$14,G42037)</f>
        <v>4</v>
      </c>
      <c r="K42037" s="135">
        <f>IF(OR(B42037="GAS",B42037="COL",B42037="LAN",B42037="RICE"),H42037*About!$B$98,IF(B42037="CROP",H42037*About!$B$99,H42037))</f>
        <v>0.98045281410217244</v>
      </c>
      <c r="L42037" s="135" t="str">
        <f>INDEX('EPA Tech to Policy Mapping'!$D:$D,MATCH('EPA Data'!F42037,'EPA Tech to Policy Mapping'!$C:$C,0))</f>
        <v>waste - methane destruction</v>
      </c>
    </row>
    <row r="42038" spans="1:12" x14ac:dyDescent="0.25">
      <c r="A42038" s="165" t="s">
        <v>567</v>
      </c>
      <c r="B42038" s="165" t="s">
        <v>568</v>
      </c>
      <c r="C42038" s="165">
        <v>2025</v>
      </c>
      <c r="D42038" s="165" t="s">
        <v>158</v>
      </c>
      <c r="E42038" s="165" t="s">
        <v>159</v>
      </c>
      <c r="F42038" s="165" t="s">
        <v>573</v>
      </c>
      <c r="G42038" s="165">
        <v>4</v>
      </c>
      <c r="H42038" s="165">
        <v>7.0711433887481703E-2</v>
      </c>
      <c r="I42038" s="135" t="b">
        <f>OR(L42038='PERAC-ngpPrcsTnD-mthncptr'!$B$1,L42038='PERAC-ngpPrcsTnD-mthncptr'!$C$1,L42038='PERAC-ngpPrcsTnD-mthncptr'!$D$1)</f>
        <v>0</v>
      </c>
      <c r="J42038" s="135">
        <f>IF(I42038=TRUE,G42038+'NPV Calcs'!$D$14,G42038)</f>
        <v>4</v>
      </c>
      <c r="K42038" s="135">
        <f>IF(OR(B42038="GAS",B42038="COL",B42038="LAN",B42038="RICE"),H42038*About!$B$98,IF(B42038="CROP",H42038*About!$B$99,H42038))</f>
        <v>7.9196805953979516E-2</v>
      </c>
      <c r="L42038" s="135" t="str">
        <f>INDEX('EPA Tech to Policy Mapping'!$D:$D,MATCH('EPA Data'!F42038,'EPA Tech to Policy Mapping'!$C:$C,0))</f>
        <v>waste - methane capture</v>
      </c>
    </row>
    <row r="42039" spans="1:12" x14ac:dyDescent="0.25">
      <c r="A42039" s="165" t="s">
        <v>567</v>
      </c>
      <c r="B42039" s="165" t="s">
        <v>568</v>
      </c>
      <c r="C42039" s="165">
        <v>2025</v>
      </c>
      <c r="D42039" s="165" t="s">
        <v>158</v>
      </c>
      <c r="E42039" s="165" t="s">
        <v>159</v>
      </c>
      <c r="F42039" s="165" t="s">
        <v>574</v>
      </c>
      <c r="G42039" s="165">
        <v>6</v>
      </c>
      <c r="H42039" s="165">
        <v>1.3868643045425399</v>
      </c>
      <c r="I42039" s="135" t="b">
        <f>OR(L42039='PERAC-ngpPrcsTnD-mthncptr'!$B$1,L42039='PERAC-ngpPrcsTnD-mthncptr'!$C$1,L42039='PERAC-ngpPrcsTnD-mthncptr'!$D$1)</f>
        <v>0</v>
      </c>
      <c r="J42039" s="135">
        <f>IF(I42039=TRUE,G42039+'NPV Calcs'!$D$14,G42039)</f>
        <v>6</v>
      </c>
      <c r="K42039" s="135">
        <f>IF(OR(B42039="GAS",B42039="COL",B42039="LAN",B42039="RICE"),H42039*About!$B$98,IF(B42039="CROP",H42039*About!$B$99,H42039))</f>
        <v>1.553288021087645</v>
      </c>
      <c r="L42039" s="135" t="str">
        <f>INDEX('EPA Tech to Policy Mapping'!$D:$D,MATCH('EPA Data'!F42039,'EPA Tech to Policy Mapping'!$C:$C,0))</f>
        <v>waste - methane destruction</v>
      </c>
    </row>
    <row r="42040" spans="1:12" x14ac:dyDescent="0.25">
      <c r="A42040" s="165" t="s">
        <v>567</v>
      </c>
      <c r="B42040" s="165" t="s">
        <v>568</v>
      </c>
      <c r="C42040" s="165">
        <v>2025</v>
      </c>
      <c r="D42040" s="165" t="s">
        <v>158</v>
      </c>
      <c r="E42040" s="165" t="s">
        <v>159</v>
      </c>
      <c r="F42040" s="165" t="s">
        <v>575</v>
      </c>
      <c r="G42040" s="165">
        <v>13</v>
      </c>
      <c r="H42040" s="165">
        <v>3.2325780391693102</v>
      </c>
      <c r="I42040" s="135" t="b">
        <f>OR(L42040='PERAC-ngpPrcsTnD-mthncptr'!$B$1,L42040='PERAC-ngpPrcsTnD-mthncptr'!$C$1,L42040='PERAC-ngpPrcsTnD-mthncptr'!$D$1)</f>
        <v>0</v>
      </c>
      <c r="J42040" s="135">
        <f>IF(I42040=TRUE,G42040+'NPV Calcs'!$D$14,G42040)</f>
        <v>13</v>
      </c>
      <c r="K42040" s="135">
        <f>IF(OR(B42040="GAS",B42040="COL",B42040="LAN",B42040="RICE"),H42040*About!$B$98,IF(B42040="CROP",H42040*About!$B$99,H42040))</f>
        <v>3.6204874038696278</v>
      </c>
      <c r="L42040" s="135" t="str">
        <f>INDEX('EPA Tech to Policy Mapping'!$D:$D,MATCH('EPA Data'!F42040,'EPA Tech to Policy Mapping'!$C:$C,0))</f>
        <v>waste - methane destruction</v>
      </c>
    </row>
    <row r="42041" spans="1:12" x14ac:dyDescent="0.25">
      <c r="A42041" s="165" t="s">
        <v>567</v>
      </c>
      <c r="B42041" s="165" t="s">
        <v>568</v>
      </c>
      <c r="C42041" s="165">
        <v>2025</v>
      </c>
      <c r="D42041" s="165" t="s">
        <v>158</v>
      </c>
      <c r="E42041" s="165" t="s">
        <v>159</v>
      </c>
      <c r="F42041" s="165" t="s">
        <v>574</v>
      </c>
      <c r="G42041" s="165">
        <v>21</v>
      </c>
      <c r="H42041" s="165">
        <v>7.3434822261333493E-2</v>
      </c>
      <c r="I42041" s="135" t="b">
        <f>OR(L42041='PERAC-ngpPrcsTnD-mthncptr'!$B$1,L42041='PERAC-ngpPrcsTnD-mthncptr'!$C$1,L42041='PERAC-ngpPrcsTnD-mthncptr'!$D$1)</f>
        <v>0</v>
      </c>
      <c r="J42041" s="135">
        <f>IF(I42041=TRUE,G42041+'NPV Calcs'!$D$14,G42041)</f>
        <v>21</v>
      </c>
      <c r="K42041" s="135">
        <f>IF(OR(B42041="GAS",B42041="COL",B42041="LAN",B42041="RICE"),H42041*About!$B$98,IF(B42041="CROP",H42041*About!$B$99,H42041))</f>
        <v>8.224700093269352E-2</v>
      </c>
      <c r="L42041" s="135" t="str">
        <f>INDEX('EPA Tech to Policy Mapping'!$D:$D,MATCH('EPA Data'!F42041,'EPA Tech to Policy Mapping'!$C:$C,0))</f>
        <v>waste - methane destruction</v>
      </c>
    </row>
    <row r="42042" spans="1:12" x14ac:dyDescent="0.25">
      <c r="A42042" s="165" t="s">
        <v>567</v>
      </c>
      <c r="B42042" s="165" t="s">
        <v>568</v>
      </c>
      <c r="C42042" s="165">
        <v>2025</v>
      </c>
      <c r="D42042" s="165" t="s">
        <v>158</v>
      </c>
      <c r="E42042" s="165" t="s">
        <v>159</v>
      </c>
      <c r="F42042" s="165" t="s">
        <v>576</v>
      </c>
      <c r="G42042" s="165">
        <v>29</v>
      </c>
      <c r="H42042" s="165">
        <v>1.4971940517425499</v>
      </c>
      <c r="I42042" s="135" t="b">
        <f>OR(L42042='PERAC-ngpPrcsTnD-mthncptr'!$B$1,L42042='PERAC-ngpPrcsTnD-mthncptr'!$C$1,L42042='PERAC-ngpPrcsTnD-mthncptr'!$D$1)</f>
        <v>0</v>
      </c>
      <c r="J42042" s="135">
        <f>IF(I42042=TRUE,G42042+'NPV Calcs'!$D$14,G42042)</f>
        <v>29</v>
      </c>
      <c r="K42042" s="135">
        <f>IF(OR(B42042="GAS",B42042="COL",B42042="LAN",B42042="RICE"),H42042*About!$B$98,IF(B42042="CROP",H42042*About!$B$99,H42042))</f>
        <v>1.676857337951656</v>
      </c>
      <c r="L42042" s="135" t="str">
        <f>INDEX('EPA Tech to Policy Mapping'!$D:$D,MATCH('EPA Data'!F42042,'EPA Tech to Policy Mapping'!$C:$C,0))</f>
        <v>waste - methane destruction</v>
      </c>
    </row>
    <row r="42043" spans="1:12" x14ac:dyDescent="0.25">
      <c r="A42043" s="165" t="s">
        <v>567</v>
      </c>
      <c r="B42043" s="165" t="s">
        <v>568</v>
      </c>
      <c r="C42043" s="165">
        <v>2025</v>
      </c>
      <c r="D42043" s="165" t="s">
        <v>158</v>
      </c>
      <c r="E42043" s="165" t="s">
        <v>159</v>
      </c>
      <c r="F42043" s="165" t="s">
        <v>577</v>
      </c>
      <c r="G42043" s="165">
        <v>42</v>
      </c>
      <c r="H42043" s="165">
        <v>3.2325780391693102</v>
      </c>
      <c r="I42043" s="135" t="b">
        <f>OR(L42043='PERAC-ngpPrcsTnD-mthncptr'!$B$1,L42043='PERAC-ngpPrcsTnD-mthncptr'!$C$1,L42043='PERAC-ngpPrcsTnD-mthncptr'!$D$1)</f>
        <v>0</v>
      </c>
      <c r="J42043" s="135">
        <f>IF(I42043=TRUE,G42043+'NPV Calcs'!$D$14,G42043)</f>
        <v>42</v>
      </c>
      <c r="K42043" s="135">
        <f>IF(OR(B42043="GAS",B42043="COL",B42043="LAN",B42043="RICE"),H42043*About!$B$98,IF(B42043="CROP",H42043*About!$B$99,H42043))</f>
        <v>3.6204874038696278</v>
      </c>
      <c r="L42043" s="135" t="str">
        <f>INDEX('EPA Tech to Policy Mapping'!$D:$D,MATCH('EPA Data'!F42043,'EPA Tech to Policy Mapping'!$C:$C,0))</f>
        <v>waste - methane destruction</v>
      </c>
    </row>
    <row r="42044" spans="1:12" x14ac:dyDescent="0.25">
      <c r="A42044" s="165" t="s">
        <v>567</v>
      </c>
      <c r="B42044" s="165" t="s">
        <v>568</v>
      </c>
      <c r="C42044" s="165">
        <v>2025</v>
      </c>
      <c r="D42044" s="165" t="s">
        <v>158</v>
      </c>
      <c r="E42044" s="165" t="s">
        <v>159</v>
      </c>
      <c r="F42044" s="165" t="s">
        <v>578</v>
      </c>
      <c r="G42044" s="165">
        <v>77</v>
      </c>
      <c r="H42044" s="165">
        <v>3.2325780391693102</v>
      </c>
      <c r="I42044" s="135" t="b">
        <f>OR(L42044='PERAC-ngpPrcsTnD-mthncptr'!$B$1,L42044='PERAC-ngpPrcsTnD-mthncptr'!$C$1,L42044='PERAC-ngpPrcsTnD-mthncptr'!$D$1)</f>
        <v>0</v>
      </c>
      <c r="J42044" s="135">
        <f>IF(I42044=TRUE,G42044+'NPV Calcs'!$D$14,G42044)</f>
        <v>77</v>
      </c>
      <c r="K42044" s="135">
        <f>IF(OR(B42044="GAS",B42044="COL",B42044="LAN",B42044="RICE"),H42044*About!$B$98,IF(B42044="CROP",H42044*About!$B$99,H42044))</f>
        <v>3.6204874038696278</v>
      </c>
      <c r="L42044" s="135" t="str">
        <f>INDEX('EPA Tech to Policy Mapping'!$D:$D,MATCH('EPA Data'!F42044,'EPA Tech to Policy Mapping'!$C:$C,0))</f>
        <v>waste - methane capture</v>
      </c>
    </row>
    <row r="42045" spans="1:12" x14ac:dyDescent="0.25">
      <c r="A42045" s="165" t="s">
        <v>567</v>
      </c>
      <c r="B42045" s="165" t="s">
        <v>568</v>
      </c>
      <c r="C42045" s="165">
        <v>2025</v>
      </c>
      <c r="D42045" s="165" t="s">
        <v>158</v>
      </c>
      <c r="E42045" s="165" t="s">
        <v>159</v>
      </c>
      <c r="F42045" s="165" t="s">
        <v>579</v>
      </c>
      <c r="G42045" s="165">
        <v>117</v>
      </c>
      <c r="H42045" s="165">
        <v>3.4027137756347599</v>
      </c>
      <c r="I42045" s="135" t="b">
        <f>OR(L42045='PERAC-ngpPrcsTnD-mthncptr'!$B$1,L42045='PERAC-ngpPrcsTnD-mthncptr'!$C$1,L42045='PERAC-ngpPrcsTnD-mthncptr'!$D$1)</f>
        <v>0</v>
      </c>
      <c r="J42045" s="135">
        <f>IF(I42045=TRUE,G42045+'NPV Calcs'!$D$14,G42045)</f>
        <v>117</v>
      </c>
      <c r="K42045" s="135">
        <f>IF(OR(B42045="GAS",B42045="COL",B42045="LAN",B42045="RICE"),H42045*About!$B$98,IF(B42045="CROP",H42045*About!$B$99,H42045))</f>
        <v>3.8110394287109313</v>
      </c>
      <c r="L42045" s="135" t="str">
        <f>INDEX('EPA Tech to Policy Mapping'!$D:$D,MATCH('EPA Data'!F42045,'EPA Tech to Policy Mapping'!$C:$C,0))</f>
        <v>waste - methane capture</v>
      </c>
    </row>
    <row r="42046" spans="1:12" x14ac:dyDescent="0.25">
      <c r="A42046" s="165" t="s">
        <v>567</v>
      </c>
      <c r="B42046" s="165" t="s">
        <v>568</v>
      </c>
      <c r="C42046" s="165">
        <v>2025</v>
      </c>
      <c r="D42046" s="165" t="s">
        <v>158</v>
      </c>
      <c r="E42046" s="165" t="s">
        <v>159</v>
      </c>
      <c r="F42046" s="165" t="s">
        <v>580</v>
      </c>
      <c r="G42046" s="165">
        <v>118</v>
      </c>
      <c r="H42046" s="165">
        <v>3.2325780391693102</v>
      </c>
      <c r="I42046" s="135" t="b">
        <f>OR(L42046='PERAC-ngpPrcsTnD-mthncptr'!$B$1,L42046='PERAC-ngpPrcsTnD-mthncptr'!$C$1,L42046='PERAC-ngpPrcsTnD-mthncptr'!$D$1)</f>
        <v>0</v>
      </c>
      <c r="J42046" s="135">
        <f>IF(I42046=TRUE,G42046+'NPV Calcs'!$D$14,G42046)</f>
        <v>118</v>
      </c>
      <c r="K42046" s="135">
        <f>IF(OR(B42046="GAS",B42046="COL",B42046="LAN",B42046="RICE"),H42046*About!$B$98,IF(B42046="CROP",H42046*About!$B$99,H42046))</f>
        <v>3.6204874038696278</v>
      </c>
      <c r="L42046" s="135" t="str">
        <f>INDEX('EPA Tech to Policy Mapping'!$D:$D,MATCH('EPA Data'!F42046,'EPA Tech to Policy Mapping'!$C:$C,0))</f>
        <v>waste - methane destruction</v>
      </c>
    </row>
    <row r="42047" spans="1:12" x14ac:dyDescent="0.25">
      <c r="A42047" s="165" t="s">
        <v>567</v>
      </c>
      <c r="B42047" s="165" t="s">
        <v>568</v>
      </c>
      <c r="C42047" s="165">
        <v>2025</v>
      </c>
      <c r="D42047" s="165" t="s">
        <v>158</v>
      </c>
      <c r="E42047" s="165" t="s">
        <v>159</v>
      </c>
      <c r="F42047" s="165" t="s">
        <v>580</v>
      </c>
      <c r="G42047" s="165">
        <v>100000</v>
      </c>
      <c r="H42047" s="1">
        <v>9.9999999999999998E-13</v>
      </c>
      <c r="I42047" s="135" t="b">
        <f>OR(L42047='PERAC-ngpPrcsTnD-mthncptr'!$B$1,L42047='PERAC-ngpPrcsTnD-mthncptr'!$C$1,L42047='PERAC-ngpPrcsTnD-mthncptr'!$D$1)</f>
        <v>0</v>
      </c>
      <c r="J42047" s="135">
        <f>IF(I42047=TRUE,G42047+'NPV Calcs'!$D$14,G42047)</f>
        <v>100000</v>
      </c>
      <c r="K42047" s="135">
        <f>IF(OR(B42047="GAS",B42047="COL",B42047="LAN",B42047="RICE"),H42047*About!$B$98,IF(B42047="CROP",H42047*About!$B$99,H42047))</f>
        <v>1.1200000000000001E-12</v>
      </c>
      <c r="L42047" s="135" t="str">
        <f>INDEX('EPA Tech to Policy Mapping'!$D:$D,MATCH('EPA Data'!F42047,'EPA Tech to Policy Mapping'!$C:$C,0))</f>
        <v>waste - methane destruction</v>
      </c>
    </row>
    <row r="42048" spans="1:12" x14ac:dyDescent="0.25">
      <c r="A42048" s="165" t="s">
        <v>567</v>
      </c>
      <c r="B42048" s="165" t="s">
        <v>568</v>
      </c>
      <c r="C42048" s="165">
        <v>2025</v>
      </c>
      <c r="D42048" s="165" t="s">
        <v>215</v>
      </c>
      <c r="E42048" s="165" t="s">
        <v>216</v>
      </c>
      <c r="F42048" s="165" t="s">
        <v>569</v>
      </c>
      <c r="G42048" s="165">
        <v>-100000</v>
      </c>
      <c r="H42048" s="165">
        <v>0</v>
      </c>
      <c r="I42048" s="135" t="b">
        <f>OR(L42048='PERAC-ngpPrcsTnD-mthncptr'!$B$1,L42048='PERAC-ngpPrcsTnD-mthncptr'!$C$1,L42048='PERAC-ngpPrcsTnD-mthncptr'!$D$1)</f>
        <v>0</v>
      </c>
      <c r="J42048" s="135">
        <f>IF(I42048=TRUE,G42048+'NPV Calcs'!$D$14,G42048)</f>
        <v>-100000</v>
      </c>
      <c r="K42048" s="135">
        <f>IF(OR(B42048="GAS",B42048="COL",B42048="LAN",B42048="RICE"),H42048*About!$B$98,IF(B42048="CROP",H42048*About!$B$99,H42048))</f>
        <v>0</v>
      </c>
      <c r="L42048" s="135" t="str">
        <f>INDEX('EPA Tech to Policy Mapping'!$D:$D,MATCH('EPA Data'!F42048,'EPA Tech to Policy Mapping'!$C:$C,0))</f>
        <v>waste - methane capture</v>
      </c>
    </row>
    <row r="42049" spans="1:12" x14ac:dyDescent="0.25">
      <c r="A42049" s="165" t="s">
        <v>567</v>
      </c>
      <c r="B42049" s="165" t="s">
        <v>568</v>
      </c>
      <c r="C42049" s="165">
        <v>2025</v>
      </c>
      <c r="D42049" s="165" t="s">
        <v>215</v>
      </c>
      <c r="E42049" s="165" t="s">
        <v>216</v>
      </c>
      <c r="F42049" s="165" t="s">
        <v>569</v>
      </c>
      <c r="G42049" s="165">
        <v>-176</v>
      </c>
      <c r="H42049" s="165">
        <v>1.6554526090621899</v>
      </c>
      <c r="I42049" s="135" t="b">
        <f>OR(L42049='PERAC-ngpPrcsTnD-mthncptr'!$B$1,L42049='PERAC-ngpPrcsTnD-mthncptr'!$C$1,L42049='PERAC-ngpPrcsTnD-mthncptr'!$D$1)</f>
        <v>0</v>
      </c>
      <c r="J42049" s="135">
        <f>IF(I42049=TRUE,G42049+'NPV Calcs'!$D$14,G42049)</f>
        <v>-176</v>
      </c>
      <c r="K42049" s="135">
        <f>IF(OR(B42049="GAS",B42049="COL",B42049="LAN",B42049="RICE"),H42049*About!$B$98,IF(B42049="CROP",H42049*About!$B$99,H42049))</f>
        <v>1.8541069221496529</v>
      </c>
      <c r="L42049" s="135" t="str">
        <f>INDEX('EPA Tech to Policy Mapping'!$D:$D,MATCH('EPA Data'!F42049,'EPA Tech to Policy Mapping'!$C:$C,0))</f>
        <v>waste - methane capture</v>
      </c>
    </row>
    <row r="42050" spans="1:12" x14ac:dyDescent="0.25">
      <c r="A42050" s="165" t="s">
        <v>567</v>
      </c>
      <c r="B42050" s="165" t="s">
        <v>568</v>
      </c>
      <c r="C42050" s="165">
        <v>2025</v>
      </c>
      <c r="D42050" s="165" t="s">
        <v>215</v>
      </c>
      <c r="E42050" s="165" t="s">
        <v>216</v>
      </c>
      <c r="F42050" s="165" t="s">
        <v>569</v>
      </c>
      <c r="G42050" s="165">
        <v>-176</v>
      </c>
      <c r="H42050" s="165">
        <v>0</v>
      </c>
      <c r="I42050" s="135" t="b">
        <f>OR(L42050='PERAC-ngpPrcsTnD-mthncptr'!$B$1,L42050='PERAC-ngpPrcsTnD-mthncptr'!$C$1,L42050='PERAC-ngpPrcsTnD-mthncptr'!$D$1)</f>
        <v>0</v>
      </c>
      <c r="J42050" s="135">
        <f>IF(I42050=TRUE,G42050+'NPV Calcs'!$D$14,G42050)</f>
        <v>-176</v>
      </c>
      <c r="K42050" s="135">
        <f>IF(OR(B42050="GAS",B42050="COL",B42050="LAN",B42050="RICE"),H42050*About!$B$98,IF(B42050="CROP",H42050*About!$B$99,H42050))</f>
        <v>0</v>
      </c>
      <c r="L42050" s="135" t="str">
        <f>INDEX('EPA Tech to Policy Mapping'!$D:$D,MATCH('EPA Data'!F42050,'EPA Tech to Policy Mapping'!$C:$C,0))</f>
        <v>waste - methane capture</v>
      </c>
    </row>
    <row r="42051" spans="1:12" x14ac:dyDescent="0.25">
      <c r="A42051" s="165" t="s">
        <v>567</v>
      </c>
      <c r="B42051" s="165" t="s">
        <v>568</v>
      </c>
      <c r="C42051" s="165">
        <v>2025</v>
      </c>
      <c r="D42051" s="165" t="s">
        <v>215</v>
      </c>
      <c r="E42051" s="165" t="s">
        <v>216</v>
      </c>
      <c r="F42051" s="165" t="s">
        <v>570</v>
      </c>
      <c r="G42051" s="165">
        <v>-174</v>
      </c>
      <c r="H42051" s="165">
        <v>0.13795438408851601</v>
      </c>
      <c r="I42051" s="135" t="b">
        <f>OR(L42051='PERAC-ngpPrcsTnD-mthncptr'!$B$1,L42051='PERAC-ngpPrcsTnD-mthncptr'!$C$1,L42051='PERAC-ngpPrcsTnD-mthncptr'!$D$1)</f>
        <v>0</v>
      </c>
      <c r="J42051" s="135">
        <f>IF(I42051=TRUE,G42051+'NPV Calcs'!$D$14,G42051)</f>
        <v>-174</v>
      </c>
      <c r="K42051" s="135">
        <f>IF(OR(B42051="GAS",B42051="COL",B42051="LAN",B42051="RICE"),H42051*About!$B$98,IF(B42051="CROP",H42051*About!$B$99,H42051))</f>
        <v>0.15450891017913795</v>
      </c>
      <c r="L42051" s="135" t="str">
        <f>INDEX('EPA Tech to Policy Mapping'!$D:$D,MATCH('EPA Data'!F42051,'EPA Tech to Policy Mapping'!$C:$C,0))</f>
        <v>waste - methane capture</v>
      </c>
    </row>
    <row r="42052" spans="1:12" x14ac:dyDescent="0.25">
      <c r="A42052" s="165" t="s">
        <v>567</v>
      </c>
      <c r="B42052" s="165" t="s">
        <v>568</v>
      </c>
      <c r="C42052" s="165">
        <v>2025</v>
      </c>
      <c r="D42052" s="165" t="s">
        <v>215</v>
      </c>
      <c r="E42052" s="165" t="s">
        <v>216</v>
      </c>
      <c r="F42052" s="165" t="s">
        <v>569</v>
      </c>
      <c r="G42052" s="165">
        <v>-164</v>
      </c>
      <c r="H42052" s="165">
        <v>1.6391626596450799</v>
      </c>
      <c r="I42052" s="135" t="b">
        <f>OR(L42052='PERAC-ngpPrcsTnD-mthncptr'!$B$1,L42052='PERAC-ngpPrcsTnD-mthncptr'!$C$1,L42052='PERAC-ngpPrcsTnD-mthncptr'!$D$1)</f>
        <v>0</v>
      </c>
      <c r="J42052" s="135">
        <f>IF(I42052=TRUE,G42052+'NPV Calcs'!$D$14,G42052)</f>
        <v>-164</v>
      </c>
      <c r="K42052" s="135">
        <f>IF(OR(B42052="GAS",B42052="COL",B42052="LAN",B42052="RICE"),H42052*About!$B$98,IF(B42052="CROP",H42052*About!$B$99,H42052))</f>
        <v>1.8358621788024896</v>
      </c>
      <c r="L42052" s="135" t="str">
        <f>INDEX('EPA Tech to Policy Mapping'!$D:$D,MATCH('EPA Data'!F42052,'EPA Tech to Policy Mapping'!$C:$C,0))</f>
        <v>waste - methane capture</v>
      </c>
    </row>
    <row r="42053" spans="1:12" x14ac:dyDescent="0.25">
      <c r="A42053" s="165" t="s">
        <v>567</v>
      </c>
      <c r="B42053" s="165" t="s">
        <v>568</v>
      </c>
      <c r="C42053" s="165">
        <v>2025</v>
      </c>
      <c r="D42053" s="165" t="s">
        <v>215</v>
      </c>
      <c r="E42053" s="165" t="s">
        <v>216</v>
      </c>
      <c r="F42053" s="165" t="s">
        <v>570</v>
      </c>
      <c r="G42053" s="165">
        <v>-162</v>
      </c>
      <c r="H42053" s="165">
        <v>0.13659688830375599</v>
      </c>
      <c r="I42053" s="135" t="b">
        <f>OR(L42053='PERAC-ngpPrcsTnD-mthncptr'!$B$1,L42053='PERAC-ngpPrcsTnD-mthncptr'!$C$1,L42053='PERAC-ngpPrcsTnD-mthncptr'!$D$1)</f>
        <v>0</v>
      </c>
      <c r="J42053" s="135">
        <f>IF(I42053=TRUE,G42053+'NPV Calcs'!$D$14,G42053)</f>
        <v>-162</v>
      </c>
      <c r="K42053" s="135">
        <f>IF(OR(B42053="GAS",B42053="COL",B42053="LAN",B42053="RICE"),H42053*About!$B$98,IF(B42053="CROP",H42053*About!$B$99,H42053))</f>
        <v>0.15298851490020673</v>
      </c>
      <c r="L42053" s="135" t="str">
        <f>INDEX('EPA Tech to Policy Mapping'!$D:$D,MATCH('EPA Data'!F42053,'EPA Tech to Policy Mapping'!$C:$C,0))</f>
        <v>waste - methane capture</v>
      </c>
    </row>
    <row r="42054" spans="1:12" x14ac:dyDescent="0.25">
      <c r="A42054" s="165" t="s">
        <v>567</v>
      </c>
      <c r="B42054" s="165" t="s">
        <v>568</v>
      </c>
      <c r="C42054" s="165">
        <v>2025</v>
      </c>
      <c r="D42054" s="165" t="s">
        <v>215</v>
      </c>
      <c r="E42054" s="165" t="s">
        <v>216</v>
      </c>
      <c r="F42054" s="165" t="s">
        <v>573</v>
      </c>
      <c r="G42054" s="165">
        <v>-151</v>
      </c>
      <c r="H42054" s="165">
        <v>0.67900061607360795</v>
      </c>
      <c r="I42054" s="135" t="b">
        <f>OR(L42054='PERAC-ngpPrcsTnD-mthncptr'!$B$1,L42054='PERAC-ngpPrcsTnD-mthncptr'!$C$1,L42054='PERAC-ngpPrcsTnD-mthncptr'!$D$1)</f>
        <v>0</v>
      </c>
      <c r="J42054" s="135">
        <f>IF(I42054=TRUE,G42054+'NPV Calcs'!$D$14,G42054)</f>
        <v>-151</v>
      </c>
      <c r="K42054" s="135">
        <f>IF(OR(B42054="GAS",B42054="COL",B42054="LAN",B42054="RICE"),H42054*About!$B$98,IF(B42054="CROP",H42054*About!$B$99,H42054))</f>
        <v>0.76048069000244101</v>
      </c>
      <c r="L42054" s="135" t="str">
        <f>INDEX('EPA Tech to Policy Mapping'!$D:$D,MATCH('EPA Data'!F42054,'EPA Tech to Policy Mapping'!$C:$C,0))</f>
        <v>waste - methane capture</v>
      </c>
    </row>
    <row r="42055" spans="1:12" x14ac:dyDescent="0.25">
      <c r="A42055" s="165" t="s">
        <v>567</v>
      </c>
      <c r="B42055" s="165" t="s">
        <v>568</v>
      </c>
      <c r="C42055" s="165">
        <v>2025</v>
      </c>
      <c r="D42055" s="165" t="s">
        <v>215</v>
      </c>
      <c r="E42055" s="165" t="s">
        <v>216</v>
      </c>
      <c r="F42055" s="165" t="s">
        <v>571</v>
      </c>
      <c r="G42055" s="165">
        <v>-150</v>
      </c>
      <c r="H42055" s="165">
        <v>0.13231880962848599</v>
      </c>
      <c r="I42055" s="135" t="b">
        <f>OR(L42055='PERAC-ngpPrcsTnD-mthncptr'!$B$1,L42055='PERAC-ngpPrcsTnD-mthncptr'!$C$1,L42055='PERAC-ngpPrcsTnD-mthncptr'!$D$1)</f>
        <v>0</v>
      </c>
      <c r="J42055" s="135">
        <f>IF(I42055=TRUE,G42055+'NPV Calcs'!$D$14,G42055)</f>
        <v>-150</v>
      </c>
      <c r="K42055" s="135">
        <f>IF(OR(B42055="GAS",B42055="COL",B42055="LAN",B42055="RICE"),H42055*About!$B$98,IF(B42055="CROP",H42055*About!$B$99,H42055))</f>
        <v>0.14819706678390432</v>
      </c>
      <c r="L42055" s="135" t="str">
        <f>INDEX('EPA Tech to Policy Mapping'!$D:$D,MATCH('EPA Data'!F42055,'EPA Tech to Policy Mapping'!$C:$C,0))</f>
        <v>waste - methane capture</v>
      </c>
    </row>
    <row r="42056" spans="1:12" x14ac:dyDescent="0.25">
      <c r="A42056" s="165" t="s">
        <v>567</v>
      </c>
      <c r="B42056" s="165" t="s">
        <v>568</v>
      </c>
      <c r="C42056" s="165">
        <v>2025</v>
      </c>
      <c r="D42056" s="165" t="s">
        <v>215</v>
      </c>
      <c r="E42056" s="165" t="s">
        <v>216</v>
      </c>
      <c r="F42056" s="165" t="s">
        <v>571</v>
      </c>
      <c r="G42056" s="165">
        <v>-140</v>
      </c>
      <c r="H42056" s="165">
        <v>0.13131353259086601</v>
      </c>
      <c r="I42056" s="135" t="b">
        <f>OR(L42056='PERAC-ngpPrcsTnD-mthncptr'!$B$1,L42056='PERAC-ngpPrcsTnD-mthncptr'!$C$1,L42056='PERAC-ngpPrcsTnD-mthncptr'!$D$1)</f>
        <v>0</v>
      </c>
      <c r="J42056" s="135">
        <f>IF(I42056=TRUE,G42056+'NPV Calcs'!$D$14,G42056)</f>
        <v>-140</v>
      </c>
      <c r="K42056" s="135">
        <f>IF(OR(B42056="GAS",B42056="COL",B42056="LAN",B42056="RICE"),H42056*About!$B$98,IF(B42056="CROP",H42056*About!$B$99,H42056))</f>
        <v>0.14707115650176994</v>
      </c>
      <c r="L42056" s="135" t="str">
        <f>INDEX('EPA Tech to Policy Mapping'!$D:$D,MATCH('EPA Data'!F42056,'EPA Tech to Policy Mapping'!$C:$C,0))</f>
        <v>waste - methane capture</v>
      </c>
    </row>
    <row r="42057" spans="1:12" x14ac:dyDescent="0.25">
      <c r="A42057" s="165" t="s">
        <v>567</v>
      </c>
      <c r="B42057" s="165" t="s">
        <v>568</v>
      </c>
      <c r="C42057" s="165">
        <v>2025</v>
      </c>
      <c r="D42057" s="165" t="s">
        <v>215</v>
      </c>
      <c r="E42057" s="165" t="s">
        <v>216</v>
      </c>
      <c r="F42057" s="165" t="s">
        <v>573</v>
      </c>
      <c r="G42057" s="165">
        <v>-139</v>
      </c>
      <c r="H42057" s="165">
        <v>0.67599976062774603</v>
      </c>
      <c r="I42057" s="135" t="b">
        <f>OR(L42057='PERAC-ngpPrcsTnD-mthncptr'!$B$1,L42057='PERAC-ngpPrcsTnD-mthncptr'!$C$1,L42057='PERAC-ngpPrcsTnD-mthncptr'!$D$1)</f>
        <v>0</v>
      </c>
      <c r="J42057" s="135">
        <f>IF(I42057=TRUE,G42057+'NPV Calcs'!$D$14,G42057)</f>
        <v>-139</v>
      </c>
      <c r="K42057" s="135">
        <f>IF(OR(B42057="GAS",B42057="COL",B42057="LAN",B42057="RICE"),H42057*About!$B$98,IF(B42057="CROP",H42057*About!$B$99,H42057))</f>
        <v>0.75711973190307558</v>
      </c>
      <c r="L42057" s="135" t="str">
        <f>INDEX('EPA Tech to Policy Mapping'!$D:$D,MATCH('EPA Data'!F42057,'EPA Tech to Policy Mapping'!$C:$C,0))</f>
        <v>waste - methane capture</v>
      </c>
    </row>
    <row r="42058" spans="1:12" x14ac:dyDescent="0.25">
      <c r="A42058" s="165" t="s">
        <v>567</v>
      </c>
      <c r="B42058" s="165" t="s">
        <v>568</v>
      </c>
      <c r="C42058" s="165">
        <v>2025</v>
      </c>
      <c r="D42058" s="165" t="s">
        <v>215</v>
      </c>
      <c r="E42058" s="165" t="s">
        <v>216</v>
      </c>
      <c r="F42058" s="165" t="s">
        <v>572</v>
      </c>
      <c r="G42058" s="165">
        <v>-134</v>
      </c>
      <c r="H42058" s="165">
        <v>7.5610749423503903E-2</v>
      </c>
      <c r="I42058" s="135" t="b">
        <f>OR(L42058='PERAC-ngpPrcsTnD-mthncptr'!$B$1,L42058='PERAC-ngpPrcsTnD-mthncptr'!$C$1,L42058='PERAC-ngpPrcsTnD-mthncptr'!$D$1)</f>
        <v>0</v>
      </c>
      <c r="J42058" s="135">
        <f>IF(I42058=TRUE,G42058+'NPV Calcs'!$D$14,G42058)</f>
        <v>-134</v>
      </c>
      <c r="K42058" s="135">
        <f>IF(OR(B42058="GAS",B42058="COL",B42058="LAN",B42058="RICE"),H42058*About!$B$98,IF(B42058="CROP",H42058*About!$B$99,H42058))</f>
        <v>8.4684039354324378E-2</v>
      </c>
      <c r="L42058" s="135" t="str">
        <f>INDEX('EPA Tech to Policy Mapping'!$D:$D,MATCH('EPA Data'!F42058,'EPA Tech to Policy Mapping'!$C:$C,0))</f>
        <v>waste - methane capture</v>
      </c>
    </row>
    <row r="42059" spans="1:12" x14ac:dyDescent="0.25">
      <c r="A42059" s="165" t="s">
        <v>567</v>
      </c>
      <c r="B42059" s="165" t="s">
        <v>568</v>
      </c>
      <c r="C42059" s="165">
        <v>2025</v>
      </c>
      <c r="D42059" s="165" t="s">
        <v>215</v>
      </c>
      <c r="E42059" s="165" t="s">
        <v>216</v>
      </c>
      <c r="F42059" s="165" t="s">
        <v>572</v>
      </c>
      <c r="G42059" s="165">
        <v>-125</v>
      </c>
      <c r="H42059" s="165">
        <v>7.5036302208900493E-2</v>
      </c>
      <c r="I42059" s="135" t="b">
        <f>OR(L42059='PERAC-ngpPrcsTnD-mthncptr'!$B$1,L42059='PERAC-ngpPrcsTnD-mthncptr'!$C$1,L42059='PERAC-ngpPrcsTnD-mthncptr'!$D$1)</f>
        <v>0</v>
      </c>
      <c r="J42059" s="135">
        <f>IF(I42059=TRUE,G42059+'NPV Calcs'!$D$14,G42059)</f>
        <v>-125</v>
      </c>
      <c r="K42059" s="135">
        <f>IF(OR(B42059="GAS",B42059="COL",B42059="LAN",B42059="RICE"),H42059*About!$B$98,IF(B42059="CROP",H42059*About!$B$99,H42059))</f>
        <v>8.4040658473968563E-2</v>
      </c>
      <c r="L42059" s="135" t="str">
        <f>INDEX('EPA Tech to Policy Mapping'!$D:$D,MATCH('EPA Data'!F42059,'EPA Tech to Policy Mapping'!$C:$C,0))</f>
        <v>waste - methane capture</v>
      </c>
    </row>
    <row r="42060" spans="1:12" x14ac:dyDescent="0.25">
      <c r="A42060" s="165" t="s">
        <v>567</v>
      </c>
      <c r="B42060" s="165" t="s">
        <v>568</v>
      </c>
      <c r="C42060" s="165">
        <v>2025</v>
      </c>
      <c r="D42060" s="165" t="s">
        <v>215</v>
      </c>
      <c r="E42060" s="165" t="s">
        <v>216</v>
      </c>
      <c r="F42060" s="165" t="s">
        <v>569</v>
      </c>
      <c r="G42060" s="165">
        <v>-48</v>
      </c>
      <c r="H42060" s="165">
        <v>0.10415291041135701</v>
      </c>
      <c r="I42060" s="135" t="b">
        <f>OR(L42060='PERAC-ngpPrcsTnD-mthncptr'!$B$1,L42060='PERAC-ngpPrcsTnD-mthncptr'!$C$1,L42060='PERAC-ngpPrcsTnD-mthncptr'!$D$1)</f>
        <v>0</v>
      </c>
      <c r="J42060" s="135">
        <f>IF(I42060=TRUE,G42060+'NPV Calcs'!$D$14,G42060)</f>
        <v>-48</v>
      </c>
      <c r="K42060" s="135">
        <f>IF(OR(B42060="GAS",B42060="COL",B42060="LAN",B42060="RICE"),H42060*About!$B$98,IF(B42060="CROP",H42060*About!$B$99,H42060))</f>
        <v>0.11665125966071986</v>
      </c>
      <c r="L42060" s="135" t="str">
        <f>INDEX('EPA Tech to Policy Mapping'!$D:$D,MATCH('EPA Data'!F42060,'EPA Tech to Policy Mapping'!$C:$C,0))</f>
        <v>waste - methane capture</v>
      </c>
    </row>
    <row r="42061" spans="1:12" x14ac:dyDescent="0.25">
      <c r="A42061" s="165" t="s">
        <v>567</v>
      </c>
      <c r="B42061" s="165" t="s">
        <v>568</v>
      </c>
      <c r="C42061" s="165">
        <v>2025</v>
      </c>
      <c r="D42061" s="165" t="s">
        <v>215</v>
      </c>
      <c r="E42061" s="165" t="s">
        <v>216</v>
      </c>
      <c r="F42061" s="165" t="s">
        <v>570</v>
      </c>
      <c r="G42061" s="165">
        <v>-43</v>
      </c>
      <c r="H42061" s="165">
        <v>8.6794085800647996E-3</v>
      </c>
      <c r="I42061" s="135" t="b">
        <f>OR(L42061='PERAC-ngpPrcsTnD-mthncptr'!$B$1,L42061='PERAC-ngpPrcsTnD-mthncptr'!$C$1,L42061='PERAC-ngpPrcsTnD-mthncptr'!$D$1)</f>
        <v>0</v>
      </c>
      <c r="J42061" s="135">
        <f>IF(I42061=TRUE,G42061+'NPV Calcs'!$D$14,G42061)</f>
        <v>-43</v>
      </c>
      <c r="K42061" s="135">
        <f>IF(OR(B42061="GAS",B42061="COL",B42061="LAN",B42061="RICE"),H42061*About!$B$98,IF(B42061="CROP",H42061*About!$B$99,H42061))</f>
        <v>9.720937609672577E-3</v>
      </c>
      <c r="L42061" s="135" t="str">
        <f>INDEX('EPA Tech to Policy Mapping'!$D:$D,MATCH('EPA Data'!F42061,'EPA Tech to Policy Mapping'!$C:$C,0))</f>
        <v>waste - methane capture</v>
      </c>
    </row>
    <row r="42062" spans="1:12" x14ac:dyDescent="0.25">
      <c r="A42062" s="165" t="s">
        <v>567</v>
      </c>
      <c r="B42062" s="165" t="s">
        <v>568</v>
      </c>
      <c r="C42062" s="165">
        <v>2025</v>
      </c>
      <c r="D42062" s="165" t="s">
        <v>215</v>
      </c>
      <c r="E42062" s="165" t="s">
        <v>216</v>
      </c>
      <c r="F42062" s="165" t="s">
        <v>571</v>
      </c>
      <c r="G42062" s="165">
        <v>-41</v>
      </c>
      <c r="H42062" s="165">
        <v>8.5385190322994995E-3</v>
      </c>
      <c r="I42062" s="135" t="b">
        <f>OR(L42062='PERAC-ngpPrcsTnD-mthncptr'!$B$1,L42062='PERAC-ngpPrcsTnD-mthncptr'!$C$1,L42062='PERAC-ngpPrcsTnD-mthncptr'!$D$1)</f>
        <v>0</v>
      </c>
      <c r="J42062" s="135">
        <f>IF(I42062=TRUE,G42062+'NPV Calcs'!$D$14,G42062)</f>
        <v>-41</v>
      </c>
      <c r="K42062" s="135">
        <f>IF(OR(B42062="GAS",B42062="COL",B42062="LAN",B42062="RICE"),H42062*About!$B$98,IF(B42062="CROP",H42062*About!$B$99,H42062))</f>
        <v>9.5631413161754407E-3</v>
      </c>
      <c r="L42062" s="135" t="str">
        <f>INDEX('EPA Tech to Policy Mapping'!$D:$D,MATCH('EPA Data'!F42062,'EPA Tech to Policy Mapping'!$C:$C,0))</f>
        <v>waste - methane capture</v>
      </c>
    </row>
    <row r="42063" spans="1:12" x14ac:dyDescent="0.25">
      <c r="A42063" s="165" t="s">
        <v>567</v>
      </c>
      <c r="B42063" s="165" t="s">
        <v>568</v>
      </c>
      <c r="C42063" s="165">
        <v>2025</v>
      </c>
      <c r="D42063" s="165" t="s">
        <v>215</v>
      </c>
      <c r="E42063" s="165" t="s">
        <v>216</v>
      </c>
      <c r="F42063" s="165" t="s">
        <v>572</v>
      </c>
      <c r="G42063" s="165">
        <v>-36</v>
      </c>
      <c r="H42063" s="165">
        <v>4.8791537992655997E-3</v>
      </c>
      <c r="I42063" s="135" t="b">
        <f>OR(L42063='PERAC-ngpPrcsTnD-mthncptr'!$B$1,L42063='PERAC-ngpPrcsTnD-mthncptr'!$C$1,L42063='PERAC-ngpPrcsTnD-mthncptr'!$D$1)</f>
        <v>0</v>
      </c>
      <c r="J42063" s="135">
        <f>IF(I42063=TRUE,G42063+'NPV Calcs'!$D$14,G42063)</f>
        <v>-36</v>
      </c>
      <c r="K42063" s="135">
        <f>IF(OR(B42063="GAS",B42063="COL",B42063="LAN",B42063="RICE"),H42063*About!$B$98,IF(B42063="CROP",H42063*About!$B$99,H42063))</f>
        <v>5.4646522551774724E-3</v>
      </c>
      <c r="L42063" s="135" t="str">
        <f>INDEX('EPA Tech to Policy Mapping'!$D:$D,MATCH('EPA Data'!F42063,'EPA Tech to Policy Mapping'!$C:$C,0))</f>
        <v>waste - methane capture</v>
      </c>
    </row>
    <row r="42064" spans="1:12" x14ac:dyDescent="0.25">
      <c r="A42064" s="165" t="s">
        <v>567</v>
      </c>
      <c r="B42064" s="165" t="s">
        <v>568</v>
      </c>
      <c r="C42064" s="165">
        <v>2025</v>
      </c>
      <c r="D42064" s="165" t="s">
        <v>215</v>
      </c>
      <c r="E42064" s="165" t="s">
        <v>216</v>
      </c>
      <c r="F42064" s="165" t="s">
        <v>573</v>
      </c>
      <c r="G42064" s="165">
        <v>-25</v>
      </c>
      <c r="H42064" s="165">
        <v>4.5369423925876597E-2</v>
      </c>
      <c r="I42064" s="135" t="b">
        <f>OR(L42064='PERAC-ngpPrcsTnD-mthncptr'!$B$1,L42064='PERAC-ngpPrcsTnD-mthncptr'!$C$1,L42064='PERAC-ngpPrcsTnD-mthncptr'!$D$1)</f>
        <v>0</v>
      </c>
      <c r="J42064" s="135">
        <f>IF(I42064=TRUE,G42064+'NPV Calcs'!$D$14,G42064)</f>
        <v>-25</v>
      </c>
      <c r="K42064" s="135">
        <f>IF(OR(B42064="GAS",B42064="COL",B42064="LAN",B42064="RICE"),H42064*About!$B$98,IF(B42064="CROP",H42064*About!$B$99,H42064))</f>
        <v>5.0813754796981796E-2</v>
      </c>
      <c r="L42064" s="135" t="str">
        <f>INDEX('EPA Tech to Policy Mapping'!$D:$D,MATCH('EPA Data'!F42064,'EPA Tech to Policy Mapping'!$C:$C,0))</f>
        <v>waste - methane capture</v>
      </c>
    </row>
    <row r="42065" spans="1:12" x14ac:dyDescent="0.25">
      <c r="A42065" s="165" t="s">
        <v>567</v>
      </c>
      <c r="B42065" s="165" t="s">
        <v>568</v>
      </c>
      <c r="C42065" s="165">
        <v>2025</v>
      </c>
      <c r="D42065" s="165" t="s">
        <v>215</v>
      </c>
      <c r="E42065" s="165" t="s">
        <v>216</v>
      </c>
      <c r="F42065" s="165" t="s">
        <v>574</v>
      </c>
      <c r="G42065" s="165">
        <v>4</v>
      </c>
      <c r="H42065" s="165">
        <v>1.1824661493301301</v>
      </c>
      <c r="I42065" s="135" t="b">
        <f>OR(L42065='PERAC-ngpPrcsTnD-mthncptr'!$B$1,L42065='PERAC-ngpPrcsTnD-mthncptr'!$C$1,L42065='PERAC-ngpPrcsTnD-mthncptr'!$D$1)</f>
        <v>0</v>
      </c>
      <c r="J42065" s="135">
        <f>IF(I42065=TRUE,G42065+'NPV Calcs'!$D$14,G42065)</f>
        <v>4</v>
      </c>
      <c r="K42065" s="135">
        <f>IF(OR(B42065="GAS",B42065="COL",B42065="LAN",B42065="RICE"),H42065*About!$B$98,IF(B42065="CROP",H42065*About!$B$99,H42065))</f>
        <v>1.3243620872497457</v>
      </c>
      <c r="L42065" s="135" t="str">
        <f>INDEX('EPA Tech to Policy Mapping'!$D:$D,MATCH('EPA Data'!F42065,'EPA Tech to Policy Mapping'!$C:$C,0))</f>
        <v>waste - methane destruction</v>
      </c>
    </row>
    <row r="42066" spans="1:12" x14ac:dyDescent="0.25">
      <c r="A42066" s="165" t="s">
        <v>567</v>
      </c>
      <c r="B42066" s="165" t="s">
        <v>568</v>
      </c>
      <c r="C42066" s="165">
        <v>2025</v>
      </c>
      <c r="D42066" s="165" t="s">
        <v>215</v>
      </c>
      <c r="E42066" s="165" t="s">
        <v>216</v>
      </c>
      <c r="F42066" s="165" t="s">
        <v>574</v>
      </c>
      <c r="G42066" s="165">
        <v>5</v>
      </c>
      <c r="H42066" s="165">
        <v>1.1708304882049501</v>
      </c>
      <c r="I42066" s="135" t="b">
        <f>OR(L42066='PERAC-ngpPrcsTnD-mthncptr'!$B$1,L42066='PERAC-ngpPrcsTnD-mthncptr'!$C$1,L42066='PERAC-ngpPrcsTnD-mthncptr'!$D$1)</f>
        <v>0</v>
      </c>
      <c r="J42066" s="135">
        <f>IF(I42066=TRUE,G42066+'NPV Calcs'!$D$14,G42066)</f>
        <v>5</v>
      </c>
      <c r="K42066" s="135">
        <f>IF(OR(B42066="GAS",B42066="COL",B42066="LAN",B42066="RICE"),H42066*About!$B$98,IF(B42066="CROP",H42066*About!$B$99,H42066))</f>
        <v>1.3113301467895442</v>
      </c>
      <c r="L42066" s="135" t="str">
        <f>INDEX('EPA Tech to Policy Mapping'!$D:$D,MATCH('EPA Data'!F42066,'EPA Tech to Policy Mapping'!$C:$C,0))</f>
        <v>waste - methane destruction</v>
      </c>
    </row>
    <row r="42067" spans="1:12" x14ac:dyDescent="0.25">
      <c r="A42067" s="165" t="s">
        <v>567</v>
      </c>
      <c r="B42067" s="165" t="s">
        <v>568</v>
      </c>
      <c r="C42067" s="165">
        <v>2025</v>
      </c>
      <c r="D42067" s="165" t="s">
        <v>215</v>
      </c>
      <c r="E42067" s="165" t="s">
        <v>216</v>
      </c>
      <c r="F42067" s="165" t="s">
        <v>575</v>
      </c>
      <c r="G42067" s="165">
        <v>14</v>
      </c>
      <c r="H42067" s="165">
        <v>1.8193565607070901</v>
      </c>
      <c r="I42067" s="135" t="b">
        <f>OR(L42067='PERAC-ngpPrcsTnD-mthncptr'!$B$1,L42067='PERAC-ngpPrcsTnD-mthncptr'!$C$1,L42067='PERAC-ngpPrcsTnD-mthncptr'!$D$1)</f>
        <v>0</v>
      </c>
      <c r="J42067" s="135">
        <f>IF(I42067=TRUE,G42067+'NPV Calcs'!$D$14,G42067)</f>
        <v>14</v>
      </c>
      <c r="K42067" s="135">
        <f>IF(OR(B42067="GAS",B42067="COL",B42067="LAN",B42067="RICE"),H42067*About!$B$98,IF(B42067="CROP",H42067*About!$B$99,H42067))</f>
        <v>2.0376793479919413</v>
      </c>
      <c r="L42067" s="135" t="str">
        <f>INDEX('EPA Tech to Policy Mapping'!$D:$D,MATCH('EPA Data'!F42067,'EPA Tech to Policy Mapping'!$C:$C,0))</f>
        <v>waste - methane destruction</v>
      </c>
    </row>
    <row r="42068" spans="1:12" x14ac:dyDescent="0.25">
      <c r="A42068" s="165" t="s">
        <v>567</v>
      </c>
      <c r="B42068" s="165" t="s">
        <v>568</v>
      </c>
      <c r="C42068" s="165">
        <v>2025</v>
      </c>
      <c r="D42068" s="165" t="s">
        <v>215</v>
      </c>
      <c r="E42068" s="165" t="s">
        <v>216</v>
      </c>
      <c r="F42068" s="165" t="s">
        <v>574</v>
      </c>
      <c r="G42068" s="165">
        <v>17</v>
      </c>
      <c r="H42068" s="165">
        <v>7.4394933879375499E-2</v>
      </c>
      <c r="I42068" s="135" t="b">
        <f>OR(L42068='PERAC-ngpPrcsTnD-mthncptr'!$B$1,L42068='PERAC-ngpPrcsTnD-mthncptr'!$C$1,L42068='PERAC-ngpPrcsTnD-mthncptr'!$D$1)</f>
        <v>0</v>
      </c>
      <c r="J42068" s="135">
        <f>IF(I42068=TRUE,G42068+'NPV Calcs'!$D$14,G42068)</f>
        <v>17</v>
      </c>
      <c r="K42068" s="135">
        <f>IF(OR(B42068="GAS",B42068="COL",B42068="LAN",B42068="RICE"),H42068*About!$B$98,IF(B42068="CROP",H42068*About!$B$99,H42068))</f>
        <v>8.3322325944900563E-2</v>
      </c>
      <c r="L42068" s="135" t="str">
        <f>INDEX('EPA Tech to Policy Mapping'!$D:$D,MATCH('EPA Data'!F42068,'EPA Tech to Policy Mapping'!$C:$C,0))</f>
        <v>waste - methane destruction</v>
      </c>
    </row>
    <row r="42069" spans="1:12" x14ac:dyDescent="0.25">
      <c r="A42069" s="165" t="s">
        <v>567</v>
      </c>
      <c r="B42069" s="165" t="s">
        <v>568</v>
      </c>
      <c r="C42069" s="165">
        <v>2025</v>
      </c>
      <c r="D42069" s="165" t="s">
        <v>215</v>
      </c>
      <c r="E42069" s="165" t="s">
        <v>216</v>
      </c>
      <c r="F42069" s="165" t="s">
        <v>576</v>
      </c>
      <c r="G42069" s="165">
        <v>29</v>
      </c>
      <c r="H42069" s="165">
        <v>0.84264934062957697</v>
      </c>
      <c r="I42069" s="135" t="b">
        <f>OR(L42069='PERAC-ngpPrcsTnD-mthncptr'!$B$1,L42069='PERAC-ngpPrcsTnD-mthncptr'!$C$1,L42069='PERAC-ngpPrcsTnD-mthncptr'!$D$1)</f>
        <v>0</v>
      </c>
      <c r="J42069" s="135">
        <f>IF(I42069=TRUE,G42069+'NPV Calcs'!$D$14,G42069)</f>
        <v>29</v>
      </c>
      <c r="K42069" s="135">
        <f>IF(OR(B42069="GAS",B42069="COL",B42069="LAN",B42069="RICE"),H42069*About!$B$98,IF(B42069="CROP",H42069*About!$B$99,H42069))</f>
        <v>0.94376726150512624</v>
      </c>
      <c r="L42069" s="135" t="str">
        <f>INDEX('EPA Tech to Policy Mapping'!$D:$D,MATCH('EPA Data'!F42069,'EPA Tech to Policy Mapping'!$C:$C,0))</f>
        <v>waste - methane destruction</v>
      </c>
    </row>
    <row r="42070" spans="1:12" x14ac:dyDescent="0.25">
      <c r="A42070" s="165" t="s">
        <v>567</v>
      </c>
      <c r="B42070" s="165" t="s">
        <v>568</v>
      </c>
      <c r="C42070" s="165">
        <v>2025</v>
      </c>
      <c r="D42070" s="165" t="s">
        <v>215</v>
      </c>
      <c r="E42070" s="165" t="s">
        <v>216</v>
      </c>
      <c r="F42070" s="165" t="s">
        <v>577</v>
      </c>
      <c r="G42070" s="165">
        <v>42</v>
      </c>
      <c r="H42070" s="165">
        <v>1.8193565607070901</v>
      </c>
      <c r="I42070" s="135" t="b">
        <f>OR(L42070='PERAC-ngpPrcsTnD-mthncptr'!$B$1,L42070='PERAC-ngpPrcsTnD-mthncptr'!$C$1,L42070='PERAC-ngpPrcsTnD-mthncptr'!$D$1)</f>
        <v>0</v>
      </c>
      <c r="J42070" s="135">
        <f>IF(I42070=TRUE,G42070+'NPV Calcs'!$D$14,G42070)</f>
        <v>42</v>
      </c>
      <c r="K42070" s="135">
        <f>IF(OR(B42070="GAS",B42070="COL",B42070="LAN",B42070="RICE"),H42070*About!$B$98,IF(B42070="CROP",H42070*About!$B$99,H42070))</f>
        <v>2.0376793479919413</v>
      </c>
      <c r="L42070" s="135" t="str">
        <f>INDEX('EPA Tech to Policy Mapping'!$D:$D,MATCH('EPA Data'!F42070,'EPA Tech to Policy Mapping'!$C:$C,0))</f>
        <v>waste - methane destruction</v>
      </c>
    </row>
    <row r="42071" spans="1:12" x14ac:dyDescent="0.25">
      <c r="A42071" s="165" t="s">
        <v>567</v>
      </c>
      <c r="B42071" s="165" t="s">
        <v>568</v>
      </c>
      <c r="C42071" s="165">
        <v>2025</v>
      </c>
      <c r="D42071" s="165" t="s">
        <v>215</v>
      </c>
      <c r="E42071" s="165" t="s">
        <v>216</v>
      </c>
      <c r="F42071" s="165" t="s">
        <v>578</v>
      </c>
      <c r="G42071" s="165">
        <v>81</v>
      </c>
      <c r="H42071" s="165">
        <v>1.8193565607070901</v>
      </c>
      <c r="I42071" s="135" t="b">
        <f>OR(L42071='PERAC-ngpPrcsTnD-mthncptr'!$B$1,L42071='PERAC-ngpPrcsTnD-mthncptr'!$C$1,L42071='PERAC-ngpPrcsTnD-mthncptr'!$D$1)</f>
        <v>0</v>
      </c>
      <c r="J42071" s="135">
        <f>IF(I42071=TRUE,G42071+'NPV Calcs'!$D$14,G42071)</f>
        <v>81</v>
      </c>
      <c r="K42071" s="135">
        <f>IF(OR(B42071="GAS",B42071="COL",B42071="LAN",B42071="RICE"),H42071*About!$B$98,IF(B42071="CROP",H42071*About!$B$99,H42071))</f>
        <v>2.0376793479919413</v>
      </c>
      <c r="L42071" s="135" t="str">
        <f>INDEX('EPA Tech to Policy Mapping'!$D:$D,MATCH('EPA Data'!F42071,'EPA Tech to Policy Mapping'!$C:$C,0))</f>
        <v>waste - methane capture</v>
      </c>
    </row>
    <row r="42072" spans="1:12" x14ac:dyDescent="0.25">
      <c r="A42072" s="165" t="s">
        <v>567</v>
      </c>
      <c r="B42072" s="165" t="s">
        <v>568</v>
      </c>
      <c r="C42072" s="165">
        <v>2025</v>
      </c>
      <c r="D42072" s="165" t="s">
        <v>215</v>
      </c>
      <c r="E42072" s="165" t="s">
        <v>216</v>
      </c>
      <c r="F42072" s="165" t="s">
        <v>579</v>
      </c>
      <c r="G42072" s="165">
        <v>103</v>
      </c>
      <c r="H42072" s="165">
        <v>1.91511213779449</v>
      </c>
      <c r="I42072" s="135" t="b">
        <f>OR(L42072='PERAC-ngpPrcsTnD-mthncptr'!$B$1,L42072='PERAC-ngpPrcsTnD-mthncptr'!$C$1,L42072='PERAC-ngpPrcsTnD-mthncptr'!$D$1)</f>
        <v>0</v>
      </c>
      <c r="J42072" s="135">
        <f>IF(I42072=TRUE,G42072+'NPV Calcs'!$D$14,G42072)</f>
        <v>103</v>
      </c>
      <c r="K42072" s="135">
        <f>IF(OR(B42072="GAS",B42072="COL",B42072="LAN",B42072="RICE"),H42072*About!$B$98,IF(B42072="CROP",H42072*About!$B$99,H42072))</f>
        <v>2.1449255943298291</v>
      </c>
      <c r="L42072" s="135" t="str">
        <f>INDEX('EPA Tech to Policy Mapping'!$D:$D,MATCH('EPA Data'!F42072,'EPA Tech to Policy Mapping'!$C:$C,0))</f>
        <v>waste - methane capture</v>
      </c>
    </row>
    <row r="42073" spans="1:12" x14ac:dyDescent="0.25">
      <c r="A42073" s="165" t="s">
        <v>567</v>
      </c>
      <c r="B42073" s="165" t="s">
        <v>568</v>
      </c>
      <c r="C42073" s="165">
        <v>2025</v>
      </c>
      <c r="D42073" s="165" t="s">
        <v>215</v>
      </c>
      <c r="E42073" s="165" t="s">
        <v>216</v>
      </c>
      <c r="F42073" s="165" t="s">
        <v>580</v>
      </c>
      <c r="G42073" s="165">
        <v>140</v>
      </c>
      <c r="H42073" s="165">
        <v>1.8193565607070901</v>
      </c>
      <c r="I42073" s="135" t="b">
        <f>OR(L42073='PERAC-ngpPrcsTnD-mthncptr'!$B$1,L42073='PERAC-ngpPrcsTnD-mthncptr'!$C$1,L42073='PERAC-ngpPrcsTnD-mthncptr'!$D$1)</f>
        <v>0</v>
      </c>
      <c r="J42073" s="135">
        <f>IF(I42073=TRUE,G42073+'NPV Calcs'!$D$14,G42073)</f>
        <v>140</v>
      </c>
      <c r="K42073" s="135">
        <f>IF(OR(B42073="GAS",B42073="COL",B42073="LAN",B42073="RICE"),H42073*About!$B$98,IF(B42073="CROP",H42073*About!$B$99,H42073))</f>
        <v>2.0376793479919413</v>
      </c>
      <c r="L42073" s="135" t="str">
        <f>INDEX('EPA Tech to Policy Mapping'!$D:$D,MATCH('EPA Data'!F42073,'EPA Tech to Policy Mapping'!$C:$C,0))</f>
        <v>waste - methane destruction</v>
      </c>
    </row>
    <row r="42074" spans="1:12" x14ac:dyDescent="0.25">
      <c r="A42074" s="165" t="s">
        <v>567</v>
      </c>
      <c r="B42074" s="165" t="s">
        <v>568</v>
      </c>
      <c r="C42074" s="165">
        <v>2025</v>
      </c>
      <c r="D42074" s="165" t="s">
        <v>215</v>
      </c>
      <c r="E42074" s="165" t="s">
        <v>216</v>
      </c>
      <c r="F42074" s="165" t="s">
        <v>580</v>
      </c>
      <c r="G42074" s="165">
        <v>100000</v>
      </c>
      <c r="H42074" s="1">
        <v>9.9999999999999998E-13</v>
      </c>
      <c r="I42074" s="135" t="b">
        <f>OR(L42074='PERAC-ngpPrcsTnD-mthncptr'!$B$1,L42074='PERAC-ngpPrcsTnD-mthncptr'!$C$1,L42074='PERAC-ngpPrcsTnD-mthncptr'!$D$1)</f>
        <v>0</v>
      </c>
      <c r="J42074" s="135">
        <f>IF(I42074=TRUE,G42074+'NPV Calcs'!$D$14,G42074)</f>
        <v>100000</v>
      </c>
      <c r="K42074" s="135">
        <f>IF(OR(B42074="GAS",B42074="COL",B42074="LAN",B42074="RICE"),H42074*About!$B$98,IF(B42074="CROP",H42074*About!$B$99,H42074))</f>
        <v>1.1200000000000001E-12</v>
      </c>
      <c r="L42074" s="135" t="str">
        <f>INDEX('EPA Tech to Policy Mapping'!$D:$D,MATCH('EPA Data'!F42074,'EPA Tech to Policy Mapping'!$C:$C,0))</f>
        <v>waste - methane destruction</v>
      </c>
    </row>
    <row r="42075" spans="1:12" x14ac:dyDescent="0.25">
      <c r="A42075" s="165" t="s">
        <v>567</v>
      </c>
      <c r="B42075" s="165" t="s">
        <v>568</v>
      </c>
      <c r="C42075" s="165">
        <v>2025</v>
      </c>
      <c r="D42075" s="165" t="s">
        <v>291</v>
      </c>
      <c r="E42075" s="165" t="s">
        <v>292</v>
      </c>
      <c r="F42075" s="165" t="s">
        <v>573</v>
      </c>
      <c r="G42075" s="165">
        <v>-100000</v>
      </c>
      <c r="H42075" s="165">
        <v>0</v>
      </c>
      <c r="I42075" s="135" t="b">
        <f>OR(L42075='PERAC-ngpPrcsTnD-mthncptr'!$B$1,L42075='PERAC-ngpPrcsTnD-mthncptr'!$C$1,L42075='PERAC-ngpPrcsTnD-mthncptr'!$D$1)</f>
        <v>0</v>
      </c>
      <c r="J42075" s="135">
        <f>IF(I42075=TRUE,G42075+'NPV Calcs'!$D$14,G42075)</f>
        <v>-100000</v>
      </c>
      <c r="K42075" s="135">
        <f>IF(OR(B42075="GAS",B42075="COL",B42075="LAN",B42075="RICE"),H42075*About!$B$98,IF(B42075="CROP",H42075*About!$B$99,H42075))</f>
        <v>0</v>
      </c>
      <c r="L42075" s="135" t="str">
        <f>INDEX('EPA Tech to Policy Mapping'!$D:$D,MATCH('EPA Data'!F42075,'EPA Tech to Policy Mapping'!$C:$C,0))</f>
        <v>waste - methane capture</v>
      </c>
    </row>
    <row r="42076" spans="1:12" x14ac:dyDescent="0.25">
      <c r="A42076" s="165" t="s">
        <v>567</v>
      </c>
      <c r="B42076" s="165" t="s">
        <v>568</v>
      </c>
      <c r="C42076" s="165">
        <v>2025</v>
      </c>
      <c r="D42076" s="165" t="s">
        <v>291</v>
      </c>
      <c r="E42076" s="165" t="s">
        <v>292</v>
      </c>
      <c r="F42076" s="165" t="s">
        <v>573</v>
      </c>
      <c r="G42076" s="165">
        <v>-277</v>
      </c>
      <c r="H42076" s="165">
        <v>7.3233951115979996E-4</v>
      </c>
      <c r="I42076" s="135" t="b">
        <f>OR(L42076='PERAC-ngpPrcsTnD-mthncptr'!$B$1,L42076='PERAC-ngpPrcsTnD-mthncptr'!$C$1,L42076='PERAC-ngpPrcsTnD-mthncptr'!$D$1)</f>
        <v>0</v>
      </c>
      <c r="J42076" s="135">
        <f>IF(I42076=TRUE,G42076+'NPV Calcs'!$D$14,G42076)</f>
        <v>-277</v>
      </c>
      <c r="K42076" s="135">
        <f>IF(OR(B42076="GAS",B42076="COL",B42076="LAN",B42076="RICE"),H42076*About!$B$98,IF(B42076="CROP",H42076*About!$B$99,H42076))</f>
        <v>8.2022025249897602E-4</v>
      </c>
      <c r="L42076" s="135" t="str">
        <f>INDEX('EPA Tech to Policy Mapping'!$D:$D,MATCH('EPA Data'!F42076,'EPA Tech to Policy Mapping'!$C:$C,0))</f>
        <v>waste - methane capture</v>
      </c>
    </row>
    <row r="42077" spans="1:12" x14ac:dyDescent="0.25">
      <c r="A42077" s="165" t="s">
        <v>567</v>
      </c>
      <c r="B42077" s="165" t="s">
        <v>568</v>
      </c>
      <c r="C42077" s="165">
        <v>2025</v>
      </c>
      <c r="D42077" s="165" t="s">
        <v>291</v>
      </c>
      <c r="E42077" s="165" t="s">
        <v>292</v>
      </c>
      <c r="F42077" s="165" t="s">
        <v>573</v>
      </c>
      <c r="G42077" s="165">
        <v>-277</v>
      </c>
      <c r="H42077" s="165">
        <v>0</v>
      </c>
      <c r="I42077" s="135" t="b">
        <f>OR(L42077='PERAC-ngpPrcsTnD-mthncptr'!$B$1,L42077='PERAC-ngpPrcsTnD-mthncptr'!$C$1,L42077='PERAC-ngpPrcsTnD-mthncptr'!$D$1)</f>
        <v>0</v>
      </c>
      <c r="J42077" s="135">
        <f>IF(I42077=TRUE,G42077+'NPV Calcs'!$D$14,G42077)</f>
        <v>-277</v>
      </c>
      <c r="K42077" s="135">
        <f>IF(OR(B42077="GAS",B42077="COL",B42077="LAN",B42077="RICE"),H42077*About!$B$98,IF(B42077="CROP",H42077*About!$B$99,H42077))</f>
        <v>0</v>
      </c>
      <c r="L42077" s="135" t="str">
        <f>INDEX('EPA Tech to Policy Mapping'!$D:$D,MATCH('EPA Data'!F42077,'EPA Tech to Policy Mapping'!$C:$C,0))</f>
        <v>waste - methane capture</v>
      </c>
    </row>
    <row r="42078" spans="1:12" x14ac:dyDescent="0.25">
      <c r="A42078" s="165" t="s">
        <v>567</v>
      </c>
      <c r="B42078" s="165" t="s">
        <v>568</v>
      </c>
      <c r="C42078" s="165">
        <v>2025</v>
      </c>
      <c r="D42078" s="165" t="s">
        <v>291</v>
      </c>
      <c r="E42078" s="165" t="s">
        <v>292</v>
      </c>
      <c r="F42078" s="165" t="s">
        <v>573</v>
      </c>
      <c r="G42078" s="165">
        <v>-276</v>
      </c>
      <c r="H42078" s="165">
        <v>6.2029645778239998E-4</v>
      </c>
      <c r="I42078" s="135" t="b">
        <f>OR(L42078='PERAC-ngpPrcsTnD-mthncptr'!$B$1,L42078='PERAC-ngpPrcsTnD-mthncptr'!$C$1,L42078='PERAC-ngpPrcsTnD-mthncptr'!$D$1)</f>
        <v>0</v>
      </c>
      <c r="J42078" s="135">
        <f>IF(I42078=TRUE,G42078+'NPV Calcs'!$D$14,G42078)</f>
        <v>-276</v>
      </c>
      <c r="K42078" s="135">
        <f>IF(OR(B42078="GAS",B42078="COL",B42078="LAN",B42078="RICE"),H42078*About!$B$98,IF(B42078="CROP",H42078*About!$B$99,H42078))</f>
        <v>6.94732032716288E-4</v>
      </c>
      <c r="L42078" s="135" t="str">
        <f>INDEX('EPA Tech to Policy Mapping'!$D:$D,MATCH('EPA Data'!F42078,'EPA Tech to Policy Mapping'!$C:$C,0))</f>
        <v>waste - methane capture</v>
      </c>
    </row>
    <row r="42079" spans="1:12" x14ac:dyDescent="0.25">
      <c r="A42079" s="165" t="s">
        <v>567</v>
      </c>
      <c r="B42079" s="165" t="s">
        <v>568</v>
      </c>
      <c r="C42079" s="165">
        <v>2025</v>
      </c>
      <c r="D42079" s="165" t="s">
        <v>291</v>
      </c>
      <c r="E42079" s="165" t="s">
        <v>292</v>
      </c>
      <c r="F42079" s="165" t="s">
        <v>573</v>
      </c>
      <c r="G42079" s="165">
        <v>-275</v>
      </c>
      <c r="H42079" s="165">
        <v>3.341572300997E-4</v>
      </c>
      <c r="I42079" s="135" t="b">
        <f>OR(L42079='PERAC-ngpPrcsTnD-mthncptr'!$B$1,L42079='PERAC-ngpPrcsTnD-mthncptr'!$C$1,L42079='PERAC-ngpPrcsTnD-mthncptr'!$D$1)</f>
        <v>0</v>
      </c>
      <c r="J42079" s="135">
        <f>IF(I42079=TRUE,G42079+'NPV Calcs'!$D$14,G42079)</f>
        <v>-275</v>
      </c>
      <c r="K42079" s="135">
        <f>IF(OR(B42079="GAS",B42079="COL",B42079="LAN",B42079="RICE"),H42079*About!$B$98,IF(B42079="CROP",H42079*About!$B$99,H42079))</f>
        <v>3.7425609771166401E-4</v>
      </c>
      <c r="L42079" s="135" t="str">
        <f>INDEX('EPA Tech to Policy Mapping'!$D:$D,MATCH('EPA Data'!F42079,'EPA Tech to Policy Mapping'!$C:$C,0))</f>
        <v>waste - methane capture</v>
      </c>
    </row>
    <row r="42080" spans="1:12" x14ac:dyDescent="0.25">
      <c r="A42080" s="165" t="s">
        <v>567</v>
      </c>
      <c r="B42080" s="165" t="s">
        <v>568</v>
      </c>
      <c r="C42080" s="165">
        <v>2025</v>
      </c>
      <c r="D42080" s="165" t="s">
        <v>291</v>
      </c>
      <c r="E42080" s="165" t="s">
        <v>292</v>
      </c>
      <c r="F42080" s="165" t="s">
        <v>573</v>
      </c>
      <c r="G42080" s="165">
        <v>-274</v>
      </c>
      <c r="H42080" s="165">
        <v>2.0887923456030001E-3</v>
      </c>
      <c r="I42080" s="135" t="b">
        <f>OR(L42080='PERAC-ngpPrcsTnD-mthncptr'!$B$1,L42080='PERAC-ngpPrcsTnD-mthncptr'!$C$1,L42080='PERAC-ngpPrcsTnD-mthncptr'!$D$1)</f>
        <v>0</v>
      </c>
      <c r="J42080" s="135">
        <f>IF(I42080=TRUE,G42080+'NPV Calcs'!$D$14,G42080)</f>
        <v>-274</v>
      </c>
      <c r="K42080" s="135">
        <f>IF(OR(B42080="GAS",B42080="COL",B42080="LAN",B42080="RICE"),H42080*About!$B$98,IF(B42080="CROP",H42080*About!$B$99,H42080))</f>
        <v>2.3394474270753605E-3</v>
      </c>
      <c r="L42080" s="135" t="str">
        <f>INDEX('EPA Tech to Policy Mapping'!$D:$D,MATCH('EPA Data'!F42080,'EPA Tech to Policy Mapping'!$C:$C,0))</f>
        <v>waste - methane capture</v>
      </c>
    </row>
    <row r="42081" spans="1:12" x14ac:dyDescent="0.25">
      <c r="A42081" s="165" t="s">
        <v>567</v>
      </c>
      <c r="B42081" s="165" t="s">
        <v>568</v>
      </c>
      <c r="C42081" s="165">
        <v>2025</v>
      </c>
      <c r="D42081" s="165" t="s">
        <v>291</v>
      </c>
      <c r="E42081" s="165" t="s">
        <v>292</v>
      </c>
      <c r="F42081" s="165" t="s">
        <v>573</v>
      </c>
      <c r="G42081" s="165">
        <v>-273</v>
      </c>
      <c r="H42081" s="165">
        <v>1.331476523774E-4</v>
      </c>
      <c r="I42081" s="135" t="b">
        <f>OR(L42081='PERAC-ngpPrcsTnD-mthncptr'!$B$1,L42081='PERAC-ngpPrcsTnD-mthncptr'!$C$1,L42081='PERAC-ngpPrcsTnD-mthncptr'!$D$1)</f>
        <v>0</v>
      </c>
      <c r="J42081" s="135">
        <f>IF(I42081=TRUE,G42081+'NPV Calcs'!$D$14,G42081)</f>
        <v>-273</v>
      </c>
      <c r="K42081" s="135">
        <f>IF(OR(B42081="GAS",B42081="COL",B42081="LAN",B42081="RICE"),H42081*About!$B$98,IF(B42081="CROP",H42081*About!$B$99,H42081))</f>
        <v>1.4912537066268802E-4</v>
      </c>
      <c r="L42081" s="135" t="str">
        <f>INDEX('EPA Tech to Policy Mapping'!$D:$D,MATCH('EPA Data'!F42081,'EPA Tech to Policy Mapping'!$C:$C,0))</f>
        <v>waste - methane capture</v>
      </c>
    </row>
    <row r="42082" spans="1:12" x14ac:dyDescent="0.25">
      <c r="A42082" s="165" t="s">
        <v>567</v>
      </c>
      <c r="B42082" s="165" t="s">
        <v>568</v>
      </c>
      <c r="C42082" s="165">
        <v>2025</v>
      </c>
      <c r="D42082" s="165" t="s">
        <v>291</v>
      </c>
      <c r="E42082" s="165" t="s">
        <v>292</v>
      </c>
      <c r="F42082" s="165" t="s">
        <v>573</v>
      </c>
      <c r="G42082" s="165">
        <v>-272</v>
      </c>
      <c r="H42082" s="165">
        <v>6.8261138221710005E-4</v>
      </c>
      <c r="I42082" s="135" t="b">
        <f>OR(L42082='PERAC-ngpPrcsTnD-mthncptr'!$B$1,L42082='PERAC-ngpPrcsTnD-mthncptr'!$C$1,L42082='PERAC-ngpPrcsTnD-mthncptr'!$D$1)</f>
        <v>0</v>
      </c>
      <c r="J42082" s="135">
        <f>IF(I42082=TRUE,G42082+'NPV Calcs'!$D$14,G42082)</f>
        <v>-272</v>
      </c>
      <c r="K42082" s="135">
        <f>IF(OR(B42082="GAS",B42082="COL",B42082="LAN",B42082="RICE"),H42082*About!$B$98,IF(B42082="CROP",H42082*About!$B$99,H42082))</f>
        <v>7.6452474808315211E-4</v>
      </c>
      <c r="L42082" s="135" t="str">
        <f>INDEX('EPA Tech to Policy Mapping'!$D:$D,MATCH('EPA Data'!F42082,'EPA Tech to Policy Mapping'!$C:$C,0))</f>
        <v>waste - methane capture</v>
      </c>
    </row>
    <row r="42083" spans="1:12" x14ac:dyDescent="0.25">
      <c r="A42083" s="165" t="s">
        <v>567</v>
      </c>
      <c r="B42083" s="165" t="s">
        <v>568</v>
      </c>
      <c r="C42083" s="165">
        <v>2025</v>
      </c>
      <c r="D42083" s="165" t="s">
        <v>291</v>
      </c>
      <c r="E42083" s="165" t="s">
        <v>292</v>
      </c>
      <c r="F42083" s="165" t="s">
        <v>573</v>
      </c>
      <c r="G42083" s="165">
        <v>-271</v>
      </c>
      <c r="H42083" s="165">
        <v>2.1877305698579999E-4</v>
      </c>
      <c r="I42083" s="135" t="b">
        <f>OR(L42083='PERAC-ngpPrcsTnD-mthncptr'!$B$1,L42083='PERAC-ngpPrcsTnD-mthncptr'!$C$1,L42083='PERAC-ngpPrcsTnD-mthncptr'!$D$1)</f>
        <v>0</v>
      </c>
      <c r="J42083" s="135">
        <f>IF(I42083=TRUE,G42083+'NPV Calcs'!$D$14,G42083)</f>
        <v>-271</v>
      </c>
      <c r="K42083" s="135">
        <f>IF(OR(B42083="GAS",B42083="COL",B42083="LAN",B42083="RICE"),H42083*About!$B$98,IF(B42083="CROP",H42083*About!$B$99,H42083))</f>
        <v>2.4502582382409602E-4</v>
      </c>
      <c r="L42083" s="135" t="str">
        <f>INDEX('EPA Tech to Policy Mapping'!$D:$D,MATCH('EPA Data'!F42083,'EPA Tech to Policy Mapping'!$C:$C,0))</f>
        <v>waste - methane capture</v>
      </c>
    </row>
    <row r="42084" spans="1:12" x14ac:dyDescent="0.25">
      <c r="A42084" s="165" t="s">
        <v>567</v>
      </c>
      <c r="B42084" s="165" t="s">
        <v>568</v>
      </c>
      <c r="C42084" s="165">
        <v>2025</v>
      </c>
      <c r="D42084" s="165" t="s">
        <v>291</v>
      </c>
      <c r="E42084" s="165" t="s">
        <v>292</v>
      </c>
      <c r="F42084" s="165" t="s">
        <v>573</v>
      </c>
      <c r="G42084" s="165">
        <v>-270</v>
      </c>
      <c r="H42084" s="165">
        <v>1.4460540842260001E-4</v>
      </c>
      <c r="I42084" s="135" t="b">
        <f>OR(L42084='PERAC-ngpPrcsTnD-mthncptr'!$B$1,L42084='PERAC-ngpPrcsTnD-mthncptr'!$C$1,L42084='PERAC-ngpPrcsTnD-mthncptr'!$D$1)</f>
        <v>0</v>
      </c>
      <c r="J42084" s="135">
        <f>IF(I42084=TRUE,G42084+'NPV Calcs'!$D$14,G42084)</f>
        <v>-270</v>
      </c>
      <c r="K42084" s="135">
        <f>IF(OR(B42084="GAS",B42084="COL",B42084="LAN",B42084="RICE"),H42084*About!$B$98,IF(B42084="CROP",H42084*About!$B$99,H42084))</f>
        <v>1.6195805743331204E-4</v>
      </c>
      <c r="L42084" s="135" t="str">
        <f>INDEX('EPA Tech to Policy Mapping'!$D:$D,MATCH('EPA Data'!F42084,'EPA Tech to Policy Mapping'!$C:$C,0))</f>
        <v>waste - methane capture</v>
      </c>
    </row>
    <row r="42085" spans="1:12" x14ac:dyDescent="0.25">
      <c r="A42085" s="165" t="s">
        <v>567</v>
      </c>
      <c r="B42085" s="165" t="s">
        <v>568</v>
      </c>
      <c r="C42085" s="165">
        <v>2025</v>
      </c>
      <c r="D42085" s="165" t="s">
        <v>291</v>
      </c>
      <c r="E42085" s="165" t="s">
        <v>292</v>
      </c>
      <c r="F42085" s="165" t="s">
        <v>573</v>
      </c>
      <c r="G42085" s="165">
        <v>-269</v>
      </c>
      <c r="H42085" s="165">
        <v>1.1292436975054001E-3</v>
      </c>
      <c r="I42085" s="135" t="b">
        <f>OR(L42085='PERAC-ngpPrcsTnD-mthncptr'!$B$1,L42085='PERAC-ngpPrcsTnD-mthncptr'!$C$1,L42085='PERAC-ngpPrcsTnD-mthncptr'!$D$1)</f>
        <v>0</v>
      </c>
      <c r="J42085" s="135">
        <f>IF(I42085=TRUE,G42085+'NPV Calcs'!$D$14,G42085)</f>
        <v>-269</v>
      </c>
      <c r="K42085" s="135">
        <f>IF(OR(B42085="GAS",B42085="COL",B42085="LAN",B42085="RICE"),H42085*About!$B$98,IF(B42085="CROP",H42085*About!$B$99,H42085))</f>
        <v>1.2647529412060483E-3</v>
      </c>
      <c r="L42085" s="135" t="str">
        <f>INDEX('EPA Tech to Policy Mapping'!$D:$D,MATCH('EPA Data'!F42085,'EPA Tech to Policy Mapping'!$C:$C,0))</f>
        <v>waste - methane capture</v>
      </c>
    </row>
    <row r="42086" spans="1:12" x14ac:dyDescent="0.25">
      <c r="A42086" s="165" t="s">
        <v>567</v>
      </c>
      <c r="B42086" s="165" t="s">
        <v>568</v>
      </c>
      <c r="C42086" s="165">
        <v>2025</v>
      </c>
      <c r="D42086" s="165" t="s">
        <v>291</v>
      </c>
      <c r="E42086" s="165" t="s">
        <v>292</v>
      </c>
      <c r="F42086" s="165" t="s">
        <v>573</v>
      </c>
      <c r="G42086" s="165">
        <v>-268</v>
      </c>
      <c r="H42086" s="165">
        <v>6.2725793395659998E-4</v>
      </c>
      <c r="I42086" s="135" t="b">
        <f>OR(L42086='PERAC-ngpPrcsTnD-mthncptr'!$B$1,L42086='PERAC-ngpPrcsTnD-mthncptr'!$C$1,L42086='PERAC-ngpPrcsTnD-mthncptr'!$D$1)</f>
        <v>0</v>
      </c>
      <c r="J42086" s="135">
        <f>IF(I42086=TRUE,G42086+'NPV Calcs'!$D$14,G42086)</f>
        <v>-268</v>
      </c>
      <c r="K42086" s="135">
        <f>IF(OR(B42086="GAS",B42086="COL",B42086="LAN",B42086="RICE"),H42086*About!$B$98,IF(B42086="CROP",H42086*About!$B$99,H42086))</f>
        <v>7.0252888603139203E-4</v>
      </c>
      <c r="L42086" s="135" t="str">
        <f>INDEX('EPA Tech to Policy Mapping'!$D:$D,MATCH('EPA Data'!F42086,'EPA Tech to Policy Mapping'!$C:$C,0))</f>
        <v>waste - methane capture</v>
      </c>
    </row>
    <row r="42087" spans="1:12" x14ac:dyDescent="0.25">
      <c r="A42087" s="165" t="s">
        <v>567</v>
      </c>
      <c r="B42087" s="165" t="s">
        <v>568</v>
      </c>
      <c r="C42087" s="165">
        <v>2025</v>
      </c>
      <c r="D42087" s="165" t="s">
        <v>291</v>
      </c>
      <c r="E42087" s="165" t="s">
        <v>292</v>
      </c>
      <c r="F42087" s="165" t="s">
        <v>573</v>
      </c>
      <c r="G42087" s="165">
        <v>-267</v>
      </c>
      <c r="H42087" s="165">
        <v>3.099701425526E-4</v>
      </c>
      <c r="I42087" s="135" t="b">
        <f>OR(L42087='PERAC-ngpPrcsTnD-mthncptr'!$B$1,L42087='PERAC-ngpPrcsTnD-mthncptr'!$C$1,L42087='PERAC-ngpPrcsTnD-mthncptr'!$D$1)</f>
        <v>0</v>
      </c>
      <c r="J42087" s="135">
        <f>IF(I42087=TRUE,G42087+'NPV Calcs'!$D$14,G42087)</f>
        <v>-267</v>
      </c>
      <c r="K42087" s="135">
        <f>IF(OR(B42087="GAS",B42087="COL",B42087="LAN",B42087="RICE"),H42087*About!$B$98,IF(B42087="CROP",H42087*About!$B$99,H42087))</f>
        <v>3.4716655965891203E-4</v>
      </c>
      <c r="L42087" s="135" t="str">
        <f>INDEX('EPA Tech to Policy Mapping'!$D:$D,MATCH('EPA Data'!F42087,'EPA Tech to Policy Mapping'!$C:$C,0))</f>
        <v>waste - methane capture</v>
      </c>
    </row>
    <row r="42088" spans="1:12" x14ac:dyDescent="0.25">
      <c r="A42088" s="165" t="s">
        <v>567</v>
      </c>
      <c r="B42088" s="165" t="s">
        <v>568</v>
      </c>
      <c r="C42088" s="165">
        <v>2025</v>
      </c>
      <c r="D42088" s="165" t="s">
        <v>291</v>
      </c>
      <c r="E42088" s="165" t="s">
        <v>292</v>
      </c>
      <c r="F42088" s="165" t="s">
        <v>573</v>
      </c>
      <c r="G42088" s="165">
        <v>-266</v>
      </c>
      <c r="H42088" s="165">
        <v>1.329977094429E-4</v>
      </c>
      <c r="I42088" s="135" t="b">
        <f>OR(L42088='PERAC-ngpPrcsTnD-mthncptr'!$B$1,L42088='PERAC-ngpPrcsTnD-mthncptr'!$C$1,L42088='PERAC-ngpPrcsTnD-mthncptr'!$D$1)</f>
        <v>0</v>
      </c>
      <c r="J42088" s="135">
        <f>IF(I42088=TRUE,G42088+'NPV Calcs'!$D$14,G42088)</f>
        <v>-266</v>
      </c>
      <c r="K42088" s="135">
        <f>IF(OR(B42088="GAS",B42088="COL",B42088="LAN",B42088="RICE"),H42088*About!$B$98,IF(B42088="CROP",H42088*About!$B$99,H42088))</f>
        <v>1.4895743457604802E-4</v>
      </c>
      <c r="L42088" s="135" t="str">
        <f>INDEX('EPA Tech to Policy Mapping'!$D:$D,MATCH('EPA Data'!F42088,'EPA Tech to Policy Mapping'!$C:$C,0))</f>
        <v>waste - methane capture</v>
      </c>
    </row>
    <row r="42089" spans="1:12" x14ac:dyDescent="0.25">
      <c r="A42089" s="165" t="s">
        <v>567</v>
      </c>
      <c r="B42089" s="165" t="s">
        <v>568</v>
      </c>
      <c r="C42089" s="165">
        <v>2025</v>
      </c>
      <c r="D42089" s="165" t="s">
        <v>291</v>
      </c>
      <c r="E42089" s="165" t="s">
        <v>292</v>
      </c>
      <c r="F42089" s="165" t="s">
        <v>573</v>
      </c>
      <c r="G42089" s="165">
        <v>-265</v>
      </c>
      <c r="H42089" s="165">
        <v>7.8868179116400004E-4</v>
      </c>
      <c r="I42089" s="135" t="b">
        <f>OR(L42089='PERAC-ngpPrcsTnD-mthncptr'!$B$1,L42089='PERAC-ngpPrcsTnD-mthncptr'!$C$1,L42089='PERAC-ngpPrcsTnD-mthncptr'!$D$1)</f>
        <v>0</v>
      </c>
      <c r="J42089" s="135">
        <f>IF(I42089=TRUE,G42089+'NPV Calcs'!$D$14,G42089)</f>
        <v>-265</v>
      </c>
      <c r="K42089" s="135">
        <f>IF(OR(B42089="GAS",B42089="COL",B42089="LAN",B42089="RICE"),H42089*About!$B$98,IF(B42089="CROP",H42089*About!$B$99,H42089))</f>
        <v>8.8332360610368014E-4</v>
      </c>
      <c r="L42089" s="135" t="str">
        <f>INDEX('EPA Tech to Policy Mapping'!$D:$D,MATCH('EPA Data'!F42089,'EPA Tech to Policy Mapping'!$C:$C,0))</f>
        <v>waste - methane capture</v>
      </c>
    </row>
    <row r="42090" spans="1:12" x14ac:dyDescent="0.25">
      <c r="A42090" s="165" t="s">
        <v>567</v>
      </c>
      <c r="B42090" s="165" t="s">
        <v>568</v>
      </c>
      <c r="C42090" s="165">
        <v>2025</v>
      </c>
      <c r="D42090" s="165" t="s">
        <v>291</v>
      </c>
      <c r="E42090" s="165" t="s">
        <v>292</v>
      </c>
      <c r="F42090" s="165" t="s">
        <v>573</v>
      </c>
      <c r="G42090" s="165">
        <v>-264</v>
      </c>
      <c r="H42090" s="165">
        <v>6.0232338000799999E-5</v>
      </c>
      <c r="I42090" s="135" t="b">
        <f>OR(L42090='PERAC-ngpPrcsTnD-mthncptr'!$B$1,L42090='PERAC-ngpPrcsTnD-mthncptr'!$C$1,L42090='PERAC-ngpPrcsTnD-mthncptr'!$D$1)</f>
        <v>0</v>
      </c>
      <c r="J42090" s="135">
        <f>IF(I42090=TRUE,G42090+'NPV Calcs'!$D$14,G42090)</f>
        <v>-264</v>
      </c>
      <c r="K42090" s="135">
        <f>IF(OR(B42090="GAS",B42090="COL",B42090="LAN",B42090="RICE"),H42090*About!$B$98,IF(B42090="CROP",H42090*About!$B$99,H42090))</f>
        <v>6.7460218560896006E-5</v>
      </c>
      <c r="L42090" s="135" t="str">
        <f>INDEX('EPA Tech to Policy Mapping'!$D:$D,MATCH('EPA Data'!F42090,'EPA Tech to Policy Mapping'!$C:$C,0))</f>
        <v>waste - methane capture</v>
      </c>
    </row>
    <row r="42091" spans="1:12" x14ac:dyDescent="0.25">
      <c r="A42091" s="165" t="s">
        <v>567</v>
      </c>
      <c r="B42091" s="165" t="s">
        <v>568</v>
      </c>
      <c r="C42091" s="165">
        <v>2025</v>
      </c>
      <c r="D42091" s="165" t="s">
        <v>291</v>
      </c>
      <c r="E42091" s="165" t="s">
        <v>292</v>
      </c>
      <c r="F42091" s="165" t="s">
        <v>573</v>
      </c>
      <c r="G42091" s="165">
        <v>-263</v>
      </c>
      <c r="H42091" s="165">
        <v>6.4245553221549997E-4</v>
      </c>
      <c r="I42091" s="135" t="b">
        <f>OR(L42091='PERAC-ngpPrcsTnD-mthncptr'!$B$1,L42091='PERAC-ngpPrcsTnD-mthncptr'!$C$1,L42091='PERAC-ngpPrcsTnD-mthncptr'!$D$1)</f>
        <v>0</v>
      </c>
      <c r="J42091" s="135">
        <f>IF(I42091=TRUE,G42091+'NPV Calcs'!$D$14,G42091)</f>
        <v>-263</v>
      </c>
      <c r="K42091" s="135">
        <f>IF(OR(B42091="GAS",B42091="COL",B42091="LAN",B42091="RICE"),H42091*About!$B$98,IF(B42091="CROP",H42091*About!$B$99,H42091))</f>
        <v>7.1955019608136003E-4</v>
      </c>
      <c r="L42091" s="135" t="str">
        <f>INDEX('EPA Tech to Policy Mapping'!$D:$D,MATCH('EPA Data'!F42091,'EPA Tech to Policy Mapping'!$C:$C,0))</f>
        <v>waste - methane capture</v>
      </c>
    </row>
    <row r="42092" spans="1:12" x14ac:dyDescent="0.25">
      <c r="A42092" s="165" t="s">
        <v>567</v>
      </c>
      <c r="B42092" s="165" t="s">
        <v>568</v>
      </c>
      <c r="C42092" s="165">
        <v>2025</v>
      </c>
      <c r="D42092" s="165" t="s">
        <v>291</v>
      </c>
      <c r="E42092" s="165" t="s">
        <v>292</v>
      </c>
      <c r="F42092" s="165" t="s">
        <v>573</v>
      </c>
      <c r="G42092" s="165">
        <v>-261</v>
      </c>
      <c r="H42092" s="165">
        <v>9.1524142771959999E-4</v>
      </c>
      <c r="I42092" s="135" t="b">
        <f>OR(L42092='PERAC-ngpPrcsTnD-mthncptr'!$B$1,L42092='PERAC-ngpPrcsTnD-mthncptr'!$C$1,L42092='PERAC-ngpPrcsTnD-mthncptr'!$D$1)</f>
        <v>0</v>
      </c>
      <c r="J42092" s="135">
        <f>IF(I42092=TRUE,G42092+'NPV Calcs'!$D$14,G42092)</f>
        <v>-261</v>
      </c>
      <c r="K42092" s="135">
        <f>IF(OR(B42092="GAS",B42092="COL",B42092="LAN",B42092="RICE"),H42092*About!$B$98,IF(B42092="CROP",H42092*About!$B$99,H42092))</f>
        <v>1.025070399045952E-3</v>
      </c>
      <c r="L42092" s="135" t="str">
        <f>INDEX('EPA Tech to Policy Mapping'!$D:$D,MATCH('EPA Data'!F42092,'EPA Tech to Policy Mapping'!$C:$C,0))</f>
        <v>waste - methane capture</v>
      </c>
    </row>
    <row r="42093" spans="1:12" x14ac:dyDescent="0.25">
      <c r="A42093" s="165" t="s">
        <v>567</v>
      </c>
      <c r="B42093" s="165" t="s">
        <v>568</v>
      </c>
      <c r="C42093" s="165">
        <v>2025</v>
      </c>
      <c r="D42093" s="165" t="s">
        <v>291</v>
      </c>
      <c r="E42093" s="165" t="s">
        <v>292</v>
      </c>
      <c r="F42093" s="165" t="s">
        <v>573</v>
      </c>
      <c r="G42093" s="165">
        <v>-260</v>
      </c>
      <c r="H42093" s="165">
        <v>6.2831933610139998E-4</v>
      </c>
      <c r="I42093" s="135" t="b">
        <f>OR(L42093='PERAC-ngpPrcsTnD-mthncptr'!$B$1,L42093='PERAC-ngpPrcsTnD-mthncptr'!$C$1,L42093='PERAC-ngpPrcsTnD-mthncptr'!$D$1)</f>
        <v>0</v>
      </c>
      <c r="J42093" s="135">
        <f>IF(I42093=TRUE,G42093+'NPV Calcs'!$D$14,G42093)</f>
        <v>-260</v>
      </c>
      <c r="K42093" s="135">
        <f>IF(OR(B42093="GAS",B42093="COL",B42093="LAN",B42093="RICE"),H42093*About!$B$98,IF(B42093="CROP",H42093*About!$B$99,H42093))</f>
        <v>7.0371765643356806E-4</v>
      </c>
      <c r="L42093" s="135" t="str">
        <f>INDEX('EPA Tech to Policy Mapping'!$D:$D,MATCH('EPA Data'!F42093,'EPA Tech to Policy Mapping'!$C:$C,0))</f>
        <v>waste - methane capture</v>
      </c>
    </row>
    <row r="42094" spans="1:12" x14ac:dyDescent="0.25">
      <c r="A42094" s="165" t="s">
        <v>567</v>
      </c>
      <c r="B42094" s="165" t="s">
        <v>568</v>
      </c>
      <c r="C42094" s="165">
        <v>2025</v>
      </c>
      <c r="D42094" s="165" t="s">
        <v>291</v>
      </c>
      <c r="E42094" s="165" t="s">
        <v>292</v>
      </c>
      <c r="F42094" s="165" t="s">
        <v>573</v>
      </c>
      <c r="G42094" s="165">
        <v>-259</v>
      </c>
      <c r="H42094" s="165">
        <v>8.9393624512010001E-4</v>
      </c>
      <c r="I42094" s="135" t="b">
        <f>OR(L42094='PERAC-ngpPrcsTnD-mthncptr'!$B$1,L42094='PERAC-ngpPrcsTnD-mthncptr'!$C$1,L42094='PERAC-ngpPrcsTnD-mthncptr'!$D$1)</f>
        <v>0</v>
      </c>
      <c r="J42094" s="135">
        <f>IF(I42094=TRUE,G42094+'NPV Calcs'!$D$14,G42094)</f>
        <v>-259</v>
      </c>
      <c r="K42094" s="135">
        <f>IF(OR(B42094="GAS",B42094="COL",B42094="LAN",B42094="RICE"),H42094*About!$B$98,IF(B42094="CROP",H42094*About!$B$99,H42094))</f>
        <v>1.0012085945345121E-3</v>
      </c>
      <c r="L42094" s="135" t="str">
        <f>INDEX('EPA Tech to Policy Mapping'!$D:$D,MATCH('EPA Data'!F42094,'EPA Tech to Policy Mapping'!$C:$C,0))</f>
        <v>waste - methane capture</v>
      </c>
    </row>
    <row r="42095" spans="1:12" x14ac:dyDescent="0.25">
      <c r="A42095" s="165" t="s">
        <v>567</v>
      </c>
      <c r="B42095" s="165" t="s">
        <v>568</v>
      </c>
      <c r="C42095" s="165">
        <v>2025</v>
      </c>
      <c r="D42095" s="165" t="s">
        <v>291</v>
      </c>
      <c r="E42095" s="165" t="s">
        <v>292</v>
      </c>
      <c r="F42095" s="165" t="s">
        <v>573</v>
      </c>
      <c r="G42095" s="165">
        <v>-258</v>
      </c>
      <c r="H42095" s="165">
        <v>1.0926065297098999E-3</v>
      </c>
      <c r="I42095" s="135" t="b">
        <f>OR(L42095='PERAC-ngpPrcsTnD-mthncptr'!$B$1,L42095='PERAC-ngpPrcsTnD-mthncptr'!$C$1,L42095='PERAC-ngpPrcsTnD-mthncptr'!$D$1)</f>
        <v>0</v>
      </c>
      <c r="J42095" s="135">
        <f>IF(I42095=TRUE,G42095+'NPV Calcs'!$D$14,G42095)</f>
        <v>-258</v>
      </c>
      <c r="K42095" s="135">
        <f>IF(OR(B42095="GAS",B42095="COL",B42095="LAN",B42095="RICE"),H42095*About!$B$98,IF(B42095="CROP",H42095*About!$B$99,H42095))</f>
        <v>1.223719313275088E-3</v>
      </c>
      <c r="L42095" s="135" t="str">
        <f>INDEX('EPA Tech to Policy Mapping'!$D:$D,MATCH('EPA Data'!F42095,'EPA Tech to Policy Mapping'!$C:$C,0))</f>
        <v>waste - methane capture</v>
      </c>
    </row>
    <row r="42096" spans="1:12" x14ac:dyDescent="0.25">
      <c r="A42096" s="165" t="s">
        <v>567</v>
      </c>
      <c r="B42096" s="165" t="s">
        <v>568</v>
      </c>
      <c r="C42096" s="165">
        <v>2025</v>
      </c>
      <c r="D42096" s="165" t="s">
        <v>291</v>
      </c>
      <c r="E42096" s="165" t="s">
        <v>292</v>
      </c>
      <c r="F42096" s="165" t="s">
        <v>573</v>
      </c>
      <c r="G42096" s="165">
        <v>-257</v>
      </c>
      <c r="H42096" s="165">
        <v>6.5164678744620002E-4</v>
      </c>
      <c r="I42096" s="135" t="b">
        <f>OR(L42096='PERAC-ngpPrcsTnD-mthncptr'!$B$1,L42096='PERAC-ngpPrcsTnD-mthncptr'!$C$1,L42096='PERAC-ngpPrcsTnD-mthncptr'!$D$1)</f>
        <v>0</v>
      </c>
      <c r="J42096" s="135">
        <f>IF(I42096=TRUE,G42096+'NPV Calcs'!$D$14,G42096)</f>
        <v>-257</v>
      </c>
      <c r="K42096" s="135">
        <f>IF(OR(B42096="GAS",B42096="COL",B42096="LAN",B42096="RICE"),H42096*About!$B$98,IF(B42096="CROP",H42096*About!$B$99,H42096))</f>
        <v>7.2984440193974408E-4</v>
      </c>
      <c r="L42096" s="135" t="str">
        <f>INDEX('EPA Tech to Policy Mapping'!$D:$D,MATCH('EPA Data'!F42096,'EPA Tech to Policy Mapping'!$C:$C,0))</f>
        <v>waste - methane capture</v>
      </c>
    </row>
    <row r="42097" spans="1:12" x14ac:dyDescent="0.25">
      <c r="A42097" s="165" t="s">
        <v>567</v>
      </c>
      <c r="B42097" s="165" t="s">
        <v>568</v>
      </c>
      <c r="C42097" s="165">
        <v>2025</v>
      </c>
      <c r="D42097" s="165" t="s">
        <v>291</v>
      </c>
      <c r="E42097" s="165" t="s">
        <v>292</v>
      </c>
      <c r="F42097" s="165" t="s">
        <v>573</v>
      </c>
      <c r="G42097" s="165">
        <v>-256</v>
      </c>
      <c r="H42097" s="165">
        <v>1.9974378665211E-3</v>
      </c>
      <c r="I42097" s="135" t="b">
        <f>OR(L42097='PERAC-ngpPrcsTnD-mthncptr'!$B$1,L42097='PERAC-ngpPrcsTnD-mthncptr'!$C$1,L42097='PERAC-ngpPrcsTnD-mthncptr'!$D$1)</f>
        <v>0</v>
      </c>
      <c r="J42097" s="135">
        <f>IF(I42097=TRUE,G42097+'NPV Calcs'!$D$14,G42097)</f>
        <v>-256</v>
      </c>
      <c r="K42097" s="135">
        <f>IF(OR(B42097="GAS",B42097="COL",B42097="LAN",B42097="RICE"),H42097*About!$B$98,IF(B42097="CROP",H42097*About!$B$99,H42097))</f>
        <v>2.2371304105036323E-3</v>
      </c>
      <c r="L42097" s="135" t="str">
        <f>INDEX('EPA Tech to Policy Mapping'!$D:$D,MATCH('EPA Data'!F42097,'EPA Tech to Policy Mapping'!$C:$C,0))</f>
        <v>waste - methane capture</v>
      </c>
    </row>
    <row r="42098" spans="1:12" x14ac:dyDescent="0.25">
      <c r="A42098" s="165" t="s">
        <v>567</v>
      </c>
      <c r="B42098" s="165" t="s">
        <v>568</v>
      </c>
      <c r="C42098" s="165">
        <v>2025</v>
      </c>
      <c r="D42098" s="165" t="s">
        <v>291</v>
      </c>
      <c r="E42098" s="165" t="s">
        <v>292</v>
      </c>
      <c r="F42098" s="165" t="s">
        <v>573</v>
      </c>
      <c r="G42098" s="165">
        <v>-255</v>
      </c>
      <c r="H42098" s="165">
        <v>2.2957024048082999E-3</v>
      </c>
      <c r="I42098" s="135" t="b">
        <f>OR(L42098='PERAC-ngpPrcsTnD-mthncptr'!$B$1,L42098='PERAC-ngpPrcsTnD-mthncptr'!$C$1,L42098='PERAC-ngpPrcsTnD-mthncptr'!$D$1)</f>
        <v>0</v>
      </c>
      <c r="J42098" s="135">
        <f>IF(I42098=TRUE,G42098+'NPV Calcs'!$D$14,G42098)</f>
        <v>-255</v>
      </c>
      <c r="K42098" s="135">
        <f>IF(OR(B42098="GAS",B42098="COL",B42098="LAN",B42098="RICE"),H42098*About!$B$98,IF(B42098="CROP",H42098*About!$B$99,H42098))</f>
        <v>2.5711866933852963E-3</v>
      </c>
      <c r="L42098" s="135" t="str">
        <f>INDEX('EPA Tech to Policy Mapping'!$D:$D,MATCH('EPA Data'!F42098,'EPA Tech to Policy Mapping'!$C:$C,0))</f>
        <v>waste - methane capture</v>
      </c>
    </row>
    <row r="42099" spans="1:12" x14ac:dyDescent="0.25">
      <c r="A42099" s="165" t="s">
        <v>567</v>
      </c>
      <c r="B42099" s="165" t="s">
        <v>568</v>
      </c>
      <c r="C42099" s="165">
        <v>2025</v>
      </c>
      <c r="D42099" s="165" t="s">
        <v>291</v>
      </c>
      <c r="E42099" s="165" t="s">
        <v>292</v>
      </c>
      <c r="F42099" s="165" t="s">
        <v>573</v>
      </c>
      <c r="G42099" s="165">
        <v>-254</v>
      </c>
      <c r="H42099" s="165">
        <v>3.3528480998938999E-3</v>
      </c>
      <c r="I42099" s="135" t="b">
        <f>OR(L42099='PERAC-ngpPrcsTnD-mthncptr'!$B$1,L42099='PERAC-ngpPrcsTnD-mthncptr'!$C$1,L42099='PERAC-ngpPrcsTnD-mthncptr'!$D$1)</f>
        <v>0</v>
      </c>
      <c r="J42099" s="135">
        <f>IF(I42099=TRUE,G42099+'NPV Calcs'!$D$14,G42099)</f>
        <v>-254</v>
      </c>
      <c r="K42099" s="135">
        <f>IF(OR(B42099="GAS",B42099="COL",B42099="LAN",B42099="RICE"),H42099*About!$B$98,IF(B42099="CROP",H42099*About!$B$99,H42099))</f>
        <v>3.7551898718811683E-3</v>
      </c>
      <c r="L42099" s="135" t="str">
        <f>INDEX('EPA Tech to Policy Mapping'!$D:$D,MATCH('EPA Data'!F42099,'EPA Tech to Policy Mapping'!$C:$C,0))</f>
        <v>waste - methane capture</v>
      </c>
    </row>
    <row r="42100" spans="1:12" x14ac:dyDescent="0.25">
      <c r="A42100" s="165" t="s">
        <v>567</v>
      </c>
      <c r="B42100" s="165" t="s">
        <v>568</v>
      </c>
      <c r="C42100" s="165">
        <v>2025</v>
      </c>
      <c r="D42100" s="165" t="s">
        <v>291</v>
      </c>
      <c r="E42100" s="165" t="s">
        <v>292</v>
      </c>
      <c r="F42100" s="165" t="s">
        <v>573</v>
      </c>
      <c r="G42100" s="165">
        <v>-253</v>
      </c>
      <c r="H42100" s="165">
        <v>3.1881679024080002E-4</v>
      </c>
      <c r="I42100" s="135" t="b">
        <f>OR(L42100='PERAC-ngpPrcsTnD-mthncptr'!$B$1,L42100='PERAC-ngpPrcsTnD-mthncptr'!$C$1,L42100='PERAC-ngpPrcsTnD-mthncptr'!$D$1)</f>
        <v>0</v>
      </c>
      <c r="J42100" s="135">
        <f>IF(I42100=TRUE,G42100+'NPV Calcs'!$D$14,G42100)</f>
        <v>-253</v>
      </c>
      <c r="K42100" s="135">
        <f>IF(OR(B42100="GAS",B42100="COL",B42100="LAN",B42100="RICE"),H42100*About!$B$98,IF(B42100="CROP",H42100*About!$B$99,H42100))</f>
        <v>3.5707480506969605E-4</v>
      </c>
      <c r="L42100" s="135" t="str">
        <f>INDEX('EPA Tech to Policy Mapping'!$D:$D,MATCH('EPA Data'!F42100,'EPA Tech to Policy Mapping'!$C:$C,0))</f>
        <v>waste - methane capture</v>
      </c>
    </row>
    <row r="42101" spans="1:12" x14ac:dyDescent="0.25">
      <c r="A42101" s="165" t="s">
        <v>567</v>
      </c>
      <c r="B42101" s="165" t="s">
        <v>568</v>
      </c>
      <c r="C42101" s="165">
        <v>2025</v>
      </c>
      <c r="D42101" s="165" t="s">
        <v>291</v>
      </c>
      <c r="E42101" s="165" t="s">
        <v>292</v>
      </c>
      <c r="F42101" s="165" t="s">
        <v>573</v>
      </c>
      <c r="G42101" s="165">
        <v>-252</v>
      </c>
      <c r="H42101" s="165">
        <v>5.8432709993211998E-3</v>
      </c>
      <c r="I42101" s="135" t="b">
        <f>OR(L42101='PERAC-ngpPrcsTnD-mthncptr'!$B$1,L42101='PERAC-ngpPrcsTnD-mthncptr'!$C$1,L42101='PERAC-ngpPrcsTnD-mthncptr'!$D$1)</f>
        <v>0</v>
      </c>
      <c r="J42101" s="135">
        <f>IF(I42101=TRUE,G42101+'NPV Calcs'!$D$14,G42101)</f>
        <v>-252</v>
      </c>
      <c r="K42101" s="135">
        <f>IF(OR(B42101="GAS",B42101="COL",B42101="LAN",B42101="RICE"),H42101*About!$B$98,IF(B42101="CROP",H42101*About!$B$99,H42101))</f>
        <v>6.5444635192397444E-3</v>
      </c>
      <c r="L42101" s="135" t="str">
        <f>INDEX('EPA Tech to Policy Mapping'!$D:$D,MATCH('EPA Data'!F42101,'EPA Tech to Policy Mapping'!$C:$C,0))</f>
        <v>waste - methane capture</v>
      </c>
    </row>
    <row r="42102" spans="1:12" x14ac:dyDescent="0.25">
      <c r="A42102" s="165" t="s">
        <v>567</v>
      </c>
      <c r="B42102" s="165" t="s">
        <v>568</v>
      </c>
      <c r="C42102" s="165">
        <v>2025</v>
      </c>
      <c r="D42102" s="165" t="s">
        <v>291</v>
      </c>
      <c r="E42102" s="165" t="s">
        <v>292</v>
      </c>
      <c r="F42102" s="165" t="s">
        <v>573</v>
      </c>
      <c r="G42102" s="165">
        <v>-251</v>
      </c>
      <c r="H42102" s="165">
        <v>1.7122769822889999E-3</v>
      </c>
      <c r="I42102" s="135" t="b">
        <f>OR(L42102='PERAC-ngpPrcsTnD-mthncptr'!$B$1,L42102='PERAC-ngpPrcsTnD-mthncptr'!$C$1,L42102='PERAC-ngpPrcsTnD-mthncptr'!$D$1)</f>
        <v>0</v>
      </c>
      <c r="J42102" s="135">
        <f>IF(I42102=TRUE,G42102+'NPV Calcs'!$D$14,G42102)</f>
        <v>-251</v>
      </c>
      <c r="K42102" s="135">
        <f>IF(OR(B42102="GAS",B42102="COL",B42102="LAN",B42102="RICE"),H42102*About!$B$98,IF(B42102="CROP",H42102*About!$B$99,H42102))</f>
        <v>1.91775022016368E-3</v>
      </c>
      <c r="L42102" s="135" t="str">
        <f>INDEX('EPA Tech to Policy Mapping'!$D:$D,MATCH('EPA Data'!F42102,'EPA Tech to Policy Mapping'!$C:$C,0))</f>
        <v>waste - methane capture</v>
      </c>
    </row>
    <row r="42103" spans="1:12" x14ac:dyDescent="0.25">
      <c r="A42103" s="165" t="s">
        <v>567</v>
      </c>
      <c r="B42103" s="165" t="s">
        <v>568</v>
      </c>
      <c r="C42103" s="165">
        <v>2025</v>
      </c>
      <c r="D42103" s="165" t="s">
        <v>291</v>
      </c>
      <c r="E42103" s="165" t="s">
        <v>292</v>
      </c>
      <c r="F42103" s="165" t="s">
        <v>573</v>
      </c>
      <c r="G42103" s="165">
        <v>-250</v>
      </c>
      <c r="H42103" s="165">
        <v>1.7262564506381999E-3</v>
      </c>
      <c r="I42103" s="135" t="b">
        <f>OR(L42103='PERAC-ngpPrcsTnD-mthncptr'!$B$1,L42103='PERAC-ngpPrcsTnD-mthncptr'!$C$1,L42103='PERAC-ngpPrcsTnD-mthncptr'!$D$1)</f>
        <v>0</v>
      </c>
      <c r="J42103" s="135">
        <f>IF(I42103=TRUE,G42103+'NPV Calcs'!$D$14,G42103)</f>
        <v>-250</v>
      </c>
      <c r="K42103" s="135">
        <f>IF(OR(B42103="GAS",B42103="COL",B42103="LAN",B42103="RICE"),H42103*About!$B$98,IF(B42103="CROP",H42103*About!$B$99,H42103))</f>
        <v>1.9334072247147842E-3</v>
      </c>
      <c r="L42103" s="135" t="str">
        <f>INDEX('EPA Tech to Policy Mapping'!$D:$D,MATCH('EPA Data'!F42103,'EPA Tech to Policy Mapping'!$C:$C,0))</f>
        <v>waste - methane capture</v>
      </c>
    </row>
    <row r="42104" spans="1:12" x14ac:dyDescent="0.25">
      <c r="A42104" s="165" t="s">
        <v>567</v>
      </c>
      <c r="B42104" s="165" t="s">
        <v>568</v>
      </c>
      <c r="C42104" s="165">
        <v>2025</v>
      </c>
      <c r="D42104" s="165" t="s">
        <v>291</v>
      </c>
      <c r="E42104" s="165" t="s">
        <v>292</v>
      </c>
      <c r="F42104" s="165" t="s">
        <v>573</v>
      </c>
      <c r="G42104" s="165">
        <v>-249</v>
      </c>
      <c r="H42104" s="165">
        <v>1.1052336340072E-3</v>
      </c>
      <c r="I42104" s="135" t="b">
        <f>OR(L42104='PERAC-ngpPrcsTnD-mthncptr'!$B$1,L42104='PERAC-ngpPrcsTnD-mthncptr'!$C$1,L42104='PERAC-ngpPrcsTnD-mthncptr'!$D$1)</f>
        <v>0</v>
      </c>
      <c r="J42104" s="135">
        <f>IF(I42104=TRUE,G42104+'NPV Calcs'!$D$14,G42104)</f>
        <v>-249</v>
      </c>
      <c r="K42104" s="135">
        <f>IF(OR(B42104="GAS",B42104="COL",B42104="LAN",B42104="RICE"),H42104*About!$B$98,IF(B42104="CROP",H42104*About!$B$99,H42104))</f>
        <v>1.2378616700880641E-3</v>
      </c>
      <c r="L42104" s="135" t="str">
        <f>INDEX('EPA Tech to Policy Mapping'!$D:$D,MATCH('EPA Data'!F42104,'EPA Tech to Policy Mapping'!$C:$C,0))</f>
        <v>waste - methane capture</v>
      </c>
    </row>
    <row r="42105" spans="1:12" x14ac:dyDescent="0.25">
      <c r="A42105" s="165" t="s">
        <v>567</v>
      </c>
      <c r="B42105" s="165" t="s">
        <v>568</v>
      </c>
      <c r="C42105" s="165">
        <v>2025</v>
      </c>
      <c r="D42105" s="165" t="s">
        <v>291</v>
      </c>
      <c r="E42105" s="165" t="s">
        <v>292</v>
      </c>
      <c r="F42105" s="165" t="s">
        <v>573</v>
      </c>
      <c r="G42105" s="165">
        <v>-248</v>
      </c>
      <c r="H42105" s="165">
        <v>3.9889640611364E-3</v>
      </c>
      <c r="I42105" s="135" t="b">
        <f>OR(L42105='PERAC-ngpPrcsTnD-mthncptr'!$B$1,L42105='PERAC-ngpPrcsTnD-mthncptr'!$C$1,L42105='PERAC-ngpPrcsTnD-mthncptr'!$D$1)</f>
        <v>0</v>
      </c>
      <c r="J42105" s="135">
        <f>IF(I42105=TRUE,G42105+'NPV Calcs'!$D$14,G42105)</f>
        <v>-248</v>
      </c>
      <c r="K42105" s="135">
        <f>IF(OR(B42105="GAS",B42105="COL",B42105="LAN",B42105="RICE"),H42105*About!$B$98,IF(B42105="CROP",H42105*About!$B$99,H42105))</f>
        <v>4.4676397484727688E-3</v>
      </c>
      <c r="L42105" s="135" t="str">
        <f>INDEX('EPA Tech to Policy Mapping'!$D:$D,MATCH('EPA Data'!F42105,'EPA Tech to Policy Mapping'!$C:$C,0))</f>
        <v>waste - methane capture</v>
      </c>
    </row>
    <row r="42106" spans="1:12" x14ac:dyDescent="0.25">
      <c r="A42106" s="165" t="s">
        <v>567</v>
      </c>
      <c r="B42106" s="165" t="s">
        <v>568</v>
      </c>
      <c r="C42106" s="165">
        <v>2025</v>
      </c>
      <c r="D42106" s="165" t="s">
        <v>291</v>
      </c>
      <c r="E42106" s="165" t="s">
        <v>292</v>
      </c>
      <c r="F42106" s="165" t="s">
        <v>573</v>
      </c>
      <c r="G42106" s="165">
        <v>-247</v>
      </c>
      <c r="H42106" s="165">
        <v>4.0543311988586002E-3</v>
      </c>
      <c r="I42106" s="135" t="b">
        <f>OR(L42106='PERAC-ngpPrcsTnD-mthncptr'!$B$1,L42106='PERAC-ngpPrcsTnD-mthncptr'!$C$1,L42106='PERAC-ngpPrcsTnD-mthncptr'!$D$1)</f>
        <v>0</v>
      </c>
      <c r="J42106" s="135">
        <f>IF(I42106=TRUE,G42106+'NPV Calcs'!$D$14,G42106)</f>
        <v>-247</v>
      </c>
      <c r="K42106" s="135">
        <f>IF(OR(B42106="GAS",B42106="COL",B42106="LAN",B42106="RICE"),H42106*About!$B$98,IF(B42106="CROP",H42106*About!$B$99,H42106))</f>
        <v>4.5408509427216324E-3</v>
      </c>
      <c r="L42106" s="135" t="str">
        <f>INDEX('EPA Tech to Policy Mapping'!$D:$D,MATCH('EPA Data'!F42106,'EPA Tech to Policy Mapping'!$C:$C,0))</f>
        <v>waste - methane capture</v>
      </c>
    </row>
    <row r="42107" spans="1:12" x14ac:dyDescent="0.25">
      <c r="A42107" s="165" t="s">
        <v>567</v>
      </c>
      <c r="B42107" s="165" t="s">
        <v>568</v>
      </c>
      <c r="C42107" s="165">
        <v>2025</v>
      </c>
      <c r="D42107" s="165" t="s">
        <v>291</v>
      </c>
      <c r="E42107" s="165" t="s">
        <v>292</v>
      </c>
      <c r="F42107" s="165" t="s">
        <v>573</v>
      </c>
      <c r="G42107" s="165">
        <v>-246</v>
      </c>
      <c r="H42107" s="165">
        <v>4.7014886367832999E-3</v>
      </c>
      <c r="I42107" s="135" t="b">
        <f>OR(L42107='PERAC-ngpPrcsTnD-mthncptr'!$B$1,L42107='PERAC-ngpPrcsTnD-mthncptr'!$C$1,L42107='PERAC-ngpPrcsTnD-mthncptr'!$D$1)</f>
        <v>0</v>
      </c>
      <c r="J42107" s="135">
        <f>IF(I42107=TRUE,G42107+'NPV Calcs'!$D$14,G42107)</f>
        <v>-246</v>
      </c>
      <c r="K42107" s="135">
        <f>IF(OR(B42107="GAS",B42107="COL",B42107="LAN",B42107="RICE"),H42107*About!$B$98,IF(B42107="CROP",H42107*About!$B$99,H42107))</f>
        <v>5.2656672731972963E-3</v>
      </c>
      <c r="L42107" s="135" t="str">
        <f>INDEX('EPA Tech to Policy Mapping'!$D:$D,MATCH('EPA Data'!F42107,'EPA Tech to Policy Mapping'!$C:$C,0))</f>
        <v>waste - methane capture</v>
      </c>
    </row>
    <row r="42108" spans="1:12" x14ac:dyDescent="0.25">
      <c r="A42108" s="165" t="s">
        <v>567</v>
      </c>
      <c r="B42108" s="165" t="s">
        <v>568</v>
      </c>
      <c r="C42108" s="165">
        <v>2025</v>
      </c>
      <c r="D42108" s="165" t="s">
        <v>291</v>
      </c>
      <c r="E42108" s="165" t="s">
        <v>292</v>
      </c>
      <c r="F42108" s="165" t="s">
        <v>573</v>
      </c>
      <c r="G42108" s="165">
        <v>-245</v>
      </c>
      <c r="H42108" s="165">
        <v>7.7242097613635001E-3</v>
      </c>
      <c r="I42108" s="135" t="b">
        <f>OR(L42108='PERAC-ngpPrcsTnD-mthncptr'!$B$1,L42108='PERAC-ngpPrcsTnD-mthncptr'!$C$1,L42108='PERAC-ngpPrcsTnD-mthncptr'!$D$1)</f>
        <v>0</v>
      </c>
      <c r="J42108" s="135">
        <f>IF(I42108=TRUE,G42108+'NPV Calcs'!$D$14,G42108)</f>
        <v>-245</v>
      </c>
      <c r="K42108" s="135">
        <f>IF(OR(B42108="GAS",B42108="COL",B42108="LAN",B42108="RICE"),H42108*About!$B$98,IF(B42108="CROP",H42108*About!$B$99,H42108))</f>
        <v>8.6511149327271209E-3</v>
      </c>
      <c r="L42108" s="135" t="str">
        <f>INDEX('EPA Tech to Policy Mapping'!$D:$D,MATCH('EPA Data'!F42108,'EPA Tech to Policy Mapping'!$C:$C,0))</f>
        <v>waste - methane capture</v>
      </c>
    </row>
    <row r="42109" spans="1:12" x14ac:dyDescent="0.25">
      <c r="A42109" s="165" t="s">
        <v>567</v>
      </c>
      <c r="B42109" s="165" t="s">
        <v>568</v>
      </c>
      <c r="C42109" s="165">
        <v>2025</v>
      </c>
      <c r="D42109" s="165" t="s">
        <v>291</v>
      </c>
      <c r="E42109" s="165" t="s">
        <v>292</v>
      </c>
      <c r="F42109" s="165" t="s">
        <v>573</v>
      </c>
      <c r="G42109" s="165">
        <v>-244</v>
      </c>
      <c r="H42109" s="165">
        <v>3.6820770619669999E-3</v>
      </c>
      <c r="I42109" s="135" t="b">
        <f>OR(L42109='PERAC-ngpPrcsTnD-mthncptr'!$B$1,L42109='PERAC-ngpPrcsTnD-mthncptr'!$C$1,L42109='PERAC-ngpPrcsTnD-mthncptr'!$D$1)</f>
        <v>0</v>
      </c>
      <c r="J42109" s="135">
        <f>IF(I42109=TRUE,G42109+'NPV Calcs'!$D$14,G42109)</f>
        <v>-244</v>
      </c>
      <c r="K42109" s="135">
        <f>IF(OR(B42109="GAS",B42109="COL",B42109="LAN",B42109="RICE"),H42109*About!$B$98,IF(B42109="CROP",H42109*About!$B$99,H42109))</f>
        <v>4.1239263094030405E-3</v>
      </c>
      <c r="L42109" s="135" t="str">
        <f>INDEX('EPA Tech to Policy Mapping'!$D:$D,MATCH('EPA Data'!F42109,'EPA Tech to Policy Mapping'!$C:$C,0))</f>
        <v>waste - methane capture</v>
      </c>
    </row>
    <row r="42110" spans="1:12" x14ac:dyDescent="0.25">
      <c r="A42110" s="165" t="s">
        <v>567</v>
      </c>
      <c r="B42110" s="165" t="s">
        <v>568</v>
      </c>
      <c r="C42110" s="165">
        <v>2025</v>
      </c>
      <c r="D42110" s="165" t="s">
        <v>291</v>
      </c>
      <c r="E42110" s="165" t="s">
        <v>292</v>
      </c>
      <c r="F42110" s="165" t="s">
        <v>573</v>
      </c>
      <c r="G42110" s="165">
        <v>-243</v>
      </c>
      <c r="H42110" s="165">
        <v>5.4398310276155999E-3</v>
      </c>
      <c r="I42110" s="135" t="b">
        <f>OR(L42110='PERAC-ngpPrcsTnD-mthncptr'!$B$1,L42110='PERAC-ngpPrcsTnD-mthncptr'!$C$1,L42110='PERAC-ngpPrcsTnD-mthncptr'!$D$1)</f>
        <v>0</v>
      </c>
      <c r="J42110" s="135">
        <f>IF(I42110=TRUE,G42110+'NPV Calcs'!$D$14,G42110)</f>
        <v>-243</v>
      </c>
      <c r="K42110" s="135">
        <f>IF(OR(B42110="GAS",B42110="COL",B42110="LAN",B42110="RICE"),H42110*About!$B$98,IF(B42110="CROP",H42110*About!$B$99,H42110))</f>
        <v>6.0926107509294723E-3</v>
      </c>
      <c r="L42110" s="135" t="str">
        <f>INDEX('EPA Tech to Policy Mapping'!$D:$D,MATCH('EPA Data'!F42110,'EPA Tech to Policy Mapping'!$C:$C,0))</f>
        <v>waste - methane capture</v>
      </c>
    </row>
    <row r="42111" spans="1:12" x14ac:dyDescent="0.25">
      <c r="A42111" s="165" t="s">
        <v>567</v>
      </c>
      <c r="B42111" s="165" t="s">
        <v>568</v>
      </c>
      <c r="C42111" s="165">
        <v>2025</v>
      </c>
      <c r="D42111" s="165" t="s">
        <v>291</v>
      </c>
      <c r="E42111" s="165" t="s">
        <v>292</v>
      </c>
      <c r="F42111" s="165" t="s">
        <v>573</v>
      </c>
      <c r="G42111" s="165">
        <v>-242</v>
      </c>
      <c r="H42111" s="165">
        <v>4.7514240359304996E-3</v>
      </c>
      <c r="I42111" s="135" t="b">
        <f>OR(L42111='PERAC-ngpPrcsTnD-mthncptr'!$B$1,L42111='PERAC-ngpPrcsTnD-mthncptr'!$C$1,L42111='PERAC-ngpPrcsTnD-mthncptr'!$D$1)</f>
        <v>0</v>
      </c>
      <c r="J42111" s="135">
        <f>IF(I42111=TRUE,G42111+'NPV Calcs'!$D$14,G42111)</f>
        <v>-242</v>
      </c>
      <c r="K42111" s="135">
        <f>IF(OR(B42111="GAS",B42111="COL",B42111="LAN",B42111="RICE"),H42111*About!$B$98,IF(B42111="CROP",H42111*About!$B$99,H42111))</f>
        <v>5.3215949202421601E-3</v>
      </c>
      <c r="L42111" s="135" t="str">
        <f>INDEX('EPA Tech to Policy Mapping'!$D:$D,MATCH('EPA Data'!F42111,'EPA Tech to Policy Mapping'!$C:$C,0))</f>
        <v>waste - methane capture</v>
      </c>
    </row>
    <row r="42112" spans="1:12" x14ac:dyDescent="0.25">
      <c r="A42112" s="165" t="s">
        <v>567</v>
      </c>
      <c r="B42112" s="165" t="s">
        <v>568</v>
      </c>
      <c r="C42112" s="165">
        <v>2025</v>
      </c>
      <c r="D42112" s="165" t="s">
        <v>291</v>
      </c>
      <c r="E42112" s="165" t="s">
        <v>292</v>
      </c>
      <c r="F42112" s="165" t="s">
        <v>573</v>
      </c>
      <c r="G42112" s="165">
        <v>-241</v>
      </c>
      <c r="H42112" s="165">
        <v>7.3117024148813999E-3</v>
      </c>
      <c r="I42112" s="135" t="b">
        <f>OR(L42112='PERAC-ngpPrcsTnD-mthncptr'!$B$1,L42112='PERAC-ngpPrcsTnD-mthncptr'!$C$1,L42112='PERAC-ngpPrcsTnD-mthncptr'!$D$1)</f>
        <v>0</v>
      </c>
      <c r="J42112" s="135">
        <f>IF(I42112=TRUE,G42112+'NPV Calcs'!$D$14,G42112)</f>
        <v>-241</v>
      </c>
      <c r="K42112" s="135">
        <f>IF(OR(B42112="GAS",B42112="COL",B42112="LAN",B42112="RICE"),H42112*About!$B$98,IF(B42112="CROP",H42112*About!$B$99,H42112))</f>
        <v>8.1891067046671682E-3</v>
      </c>
      <c r="L42112" s="135" t="str">
        <f>INDEX('EPA Tech to Policy Mapping'!$D:$D,MATCH('EPA Data'!F42112,'EPA Tech to Policy Mapping'!$C:$C,0))</f>
        <v>waste - methane capture</v>
      </c>
    </row>
    <row r="42113" spans="1:12" x14ac:dyDescent="0.25">
      <c r="A42113" s="165" t="s">
        <v>567</v>
      </c>
      <c r="B42113" s="165" t="s">
        <v>568</v>
      </c>
      <c r="C42113" s="165">
        <v>2025</v>
      </c>
      <c r="D42113" s="165" t="s">
        <v>291</v>
      </c>
      <c r="E42113" s="165" t="s">
        <v>292</v>
      </c>
      <c r="F42113" s="165" t="s">
        <v>573</v>
      </c>
      <c r="G42113" s="165">
        <v>-240</v>
      </c>
      <c r="H42113" s="165">
        <v>7.4731610275193998E-3</v>
      </c>
      <c r="I42113" s="135" t="b">
        <f>OR(L42113='PERAC-ngpPrcsTnD-mthncptr'!$B$1,L42113='PERAC-ngpPrcsTnD-mthncptr'!$C$1,L42113='PERAC-ngpPrcsTnD-mthncptr'!$D$1)</f>
        <v>0</v>
      </c>
      <c r="J42113" s="135">
        <f>IF(I42113=TRUE,G42113+'NPV Calcs'!$D$14,G42113)</f>
        <v>-240</v>
      </c>
      <c r="K42113" s="135">
        <f>IF(OR(B42113="GAS",B42113="COL",B42113="LAN",B42113="RICE"),H42113*About!$B$98,IF(B42113="CROP",H42113*About!$B$99,H42113))</f>
        <v>8.3699403508217286E-3</v>
      </c>
      <c r="L42113" s="135" t="str">
        <f>INDEX('EPA Tech to Policy Mapping'!$D:$D,MATCH('EPA Data'!F42113,'EPA Tech to Policy Mapping'!$C:$C,0))</f>
        <v>waste - methane capture</v>
      </c>
    </row>
    <row r="42114" spans="1:12" x14ac:dyDescent="0.25">
      <c r="A42114" s="165" t="s">
        <v>567</v>
      </c>
      <c r="B42114" s="165" t="s">
        <v>568</v>
      </c>
      <c r="C42114" s="165">
        <v>2025</v>
      </c>
      <c r="D42114" s="165" t="s">
        <v>291</v>
      </c>
      <c r="E42114" s="165" t="s">
        <v>292</v>
      </c>
      <c r="F42114" s="165" t="s">
        <v>573</v>
      </c>
      <c r="G42114" s="165">
        <v>-239</v>
      </c>
      <c r="H42114" s="165">
        <v>3.4572311778901998E-3</v>
      </c>
      <c r="I42114" s="135" t="b">
        <f>OR(L42114='PERAC-ngpPrcsTnD-mthncptr'!$B$1,L42114='PERAC-ngpPrcsTnD-mthncptr'!$C$1,L42114='PERAC-ngpPrcsTnD-mthncptr'!$D$1)</f>
        <v>0</v>
      </c>
      <c r="J42114" s="135">
        <f>IF(I42114=TRUE,G42114+'NPV Calcs'!$D$14,G42114)</f>
        <v>-239</v>
      </c>
      <c r="K42114" s="135">
        <f>IF(OR(B42114="GAS",B42114="COL",B42114="LAN",B42114="RICE"),H42114*About!$B$98,IF(B42114="CROP",H42114*About!$B$99,H42114))</f>
        <v>3.8720989192370242E-3</v>
      </c>
      <c r="L42114" s="135" t="str">
        <f>INDEX('EPA Tech to Policy Mapping'!$D:$D,MATCH('EPA Data'!F42114,'EPA Tech to Policy Mapping'!$C:$C,0))</f>
        <v>waste - methane capture</v>
      </c>
    </row>
    <row r="42115" spans="1:12" x14ac:dyDescent="0.25">
      <c r="A42115" s="165" t="s">
        <v>567</v>
      </c>
      <c r="B42115" s="165" t="s">
        <v>568</v>
      </c>
      <c r="C42115" s="165">
        <v>2025</v>
      </c>
      <c r="D42115" s="165" t="s">
        <v>291</v>
      </c>
      <c r="E42115" s="165" t="s">
        <v>292</v>
      </c>
      <c r="F42115" s="165" t="s">
        <v>573</v>
      </c>
      <c r="G42115" s="165">
        <v>-238</v>
      </c>
      <c r="H42115" s="165">
        <v>5.8713658218039E-3</v>
      </c>
      <c r="I42115" s="135" t="b">
        <f>OR(L42115='PERAC-ngpPrcsTnD-mthncptr'!$B$1,L42115='PERAC-ngpPrcsTnD-mthncptr'!$C$1,L42115='PERAC-ngpPrcsTnD-mthncptr'!$D$1)</f>
        <v>0</v>
      </c>
      <c r="J42115" s="135">
        <f>IF(I42115=TRUE,G42115+'NPV Calcs'!$D$14,G42115)</f>
        <v>-238</v>
      </c>
      <c r="K42115" s="135">
        <f>IF(OR(B42115="GAS",B42115="COL",B42115="LAN",B42115="RICE"),H42115*About!$B$98,IF(B42115="CROP",H42115*About!$B$99,H42115))</f>
        <v>6.5759297204203686E-3</v>
      </c>
      <c r="L42115" s="135" t="str">
        <f>INDEX('EPA Tech to Policy Mapping'!$D:$D,MATCH('EPA Data'!F42115,'EPA Tech to Policy Mapping'!$C:$C,0))</f>
        <v>waste - methane capture</v>
      </c>
    </row>
    <row r="42116" spans="1:12" x14ac:dyDescent="0.25">
      <c r="A42116" s="165" t="s">
        <v>567</v>
      </c>
      <c r="B42116" s="165" t="s">
        <v>568</v>
      </c>
      <c r="C42116" s="165">
        <v>2025</v>
      </c>
      <c r="D42116" s="165" t="s">
        <v>291</v>
      </c>
      <c r="E42116" s="165" t="s">
        <v>292</v>
      </c>
      <c r="F42116" s="165" t="s">
        <v>573</v>
      </c>
      <c r="G42116" s="165">
        <v>-237</v>
      </c>
      <c r="H42116" s="165">
        <v>3.3324623473159998E-4</v>
      </c>
      <c r="I42116" s="135" t="b">
        <f>OR(L42116='PERAC-ngpPrcsTnD-mthncptr'!$B$1,L42116='PERAC-ngpPrcsTnD-mthncptr'!$C$1,L42116='PERAC-ngpPrcsTnD-mthncptr'!$D$1)</f>
        <v>0</v>
      </c>
      <c r="J42116" s="135">
        <f>IF(I42116=TRUE,G42116+'NPV Calcs'!$D$14,G42116)</f>
        <v>-237</v>
      </c>
      <c r="K42116" s="135">
        <f>IF(OR(B42116="GAS",B42116="COL",B42116="LAN",B42116="RICE"),H42116*About!$B$98,IF(B42116="CROP",H42116*About!$B$99,H42116))</f>
        <v>3.7323578289939199E-4</v>
      </c>
      <c r="L42116" s="135" t="str">
        <f>INDEX('EPA Tech to Policy Mapping'!$D:$D,MATCH('EPA Data'!F42116,'EPA Tech to Policy Mapping'!$C:$C,0))</f>
        <v>waste - methane capture</v>
      </c>
    </row>
    <row r="42117" spans="1:12" x14ac:dyDescent="0.25">
      <c r="A42117" s="165" t="s">
        <v>567</v>
      </c>
      <c r="B42117" s="165" t="s">
        <v>568</v>
      </c>
      <c r="C42117" s="165">
        <v>2025</v>
      </c>
      <c r="D42117" s="165" t="s">
        <v>291</v>
      </c>
      <c r="E42117" s="165" t="s">
        <v>292</v>
      </c>
      <c r="F42117" s="165" t="s">
        <v>573</v>
      </c>
      <c r="G42117" s="165">
        <v>-236</v>
      </c>
      <c r="H42117" s="165">
        <v>3.3901713759405998E-3</v>
      </c>
      <c r="I42117" s="135" t="b">
        <f>OR(L42117='PERAC-ngpPrcsTnD-mthncptr'!$B$1,L42117='PERAC-ngpPrcsTnD-mthncptr'!$C$1,L42117='PERAC-ngpPrcsTnD-mthncptr'!$D$1)</f>
        <v>0</v>
      </c>
      <c r="J42117" s="135">
        <f>IF(I42117=TRUE,G42117+'NPV Calcs'!$D$14,G42117)</f>
        <v>-236</v>
      </c>
      <c r="K42117" s="135">
        <f>IF(OR(B42117="GAS",B42117="COL",B42117="LAN",B42117="RICE"),H42117*About!$B$98,IF(B42117="CROP",H42117*About!$B$99,H42117))</f>
        <v>3.7969919410534721E-3</v>
      </c>
      <c r="L42117" s="135" t="str">
        <f>INDEX('EPA Tech to Policy Mapping'!$D:$D,MATCH('EPA Data'!F42117,'EPA Tech to Policy Mapping'!$C:$C,0))</f>
        <v>waste - methane capture</v>
      </c>
    </row>
    <row r="42118" spans="1:12" x14ac:dyDescent="0.25">
      <c r="A42118" s="165" t="s">
        <v>567</v>
      </c>
      <c r="B42118" s="165" t="s">
        <v>568</v>
      </c>
      <c r="C42118" s="165">
        <v>2025</v>
      </c>
      <c r="D42118" s="165" t="s">
        <v>291</v>
      </c>
      <c r="E42118" s="165" t="s">
        <v>292</v>
      </c>
      <c r="F42118" s="165" t="s">
        <v>573</v>
      </c>
      <c r="G42118" s="165">
        <v>-235</v>
      </c>
      <c r="H42118" s="165">
        <v>1.2091126121959001E-2</v>
      </c>
      <c r="I42118" s="135" t="b">
        <f>OR(L42118='PERAC-ngpPrcsTnD-mthncptr'!$B$1,L42118='PERAC-ngpPrcsTnD-mthncptr'!$C$1,L42118='PERAC-ngpPrcsTnD-mthncptr'!$D$1)</f>
        <v>0</v>
      </c>
      <c r="J42118" s="135">
        <f>IF(I42118=TRUE,G42118+'NPV Calcs'!$D$14,G42118)</f>
        <v>-235</v>
      </c>
      <c r="K42118" s="135">
        <f>IF(OR(B42118="GAS",B42118="COL",B42118="LAN",B42118="RICE"),H42118*About!$B$98,IF(B42118="CROP",H42118*About!$B$99,H42118))</f>
        <v>1.3542061256594082E-2</v>
      </c>
      <c r="L42118" s="135" t="str">
        <f>INDEX('EPA Tech to Policy Mapping'!$D:$D,MATCH('EPA Data'!F42118,'EPA Tech to Policy Mapping'!$C:$C,0))</f>
        <v>waste - methane capture</v>
      </c>
    </row>
    <row r="42119" spans="1:12" x14ac:dyDescent="0.25">
      <c r="A42119" s="165" t="s">
        <v>567</v>
      </c>
      <c r="B42119" s="165" t="s">
        <v>568</v>
      </c>
      <c r="C42119" s="165">
        <v>2025</v>
      </c>
      <c r="D42119" s="165" t="s">
        <v>291</v>
      </c>
      <c r="E42119" s="165" t="s">
        <v>292</v>
      </c>
      <c r="F42119" s="165" t="s">
        <v>573</v>
      </c>
      <c r="G42119" s="165">
        <v>-234</v>
      </c>
      <c r="H42119" s="165">
        <v>4.5820951854693998E-3</v>
      </c>
      <c r="I42119" s="135" t="b">
        <f>OR(L42119='PERAC-ngpPrcsTnD-mthncptr'!$B$1,L42119='PERAC-ngpPrcsTnD-mthncptr'!$C$1,L42119='PERAC-ngpPrcsTnD-mthncptr'!$D$1)</f>
        <v>0</v>
      </c>
      <c r="J42119" s="135">
        <f>IF(I42119=TRUE,G42119+'NPV Calcs'!$D$14,G42119)</f>
        <v>-234</v>
      </c>
      <c r="K42119" s="135">
        <f>IF(OR(B42119="GAS",B42119="COL",B42119="LAN",B42119="RICE"),H42119*About!$B$98,IF(B42119="CROP",H42119*About!$B$99,H42119))</f>
        <v>5.1319466077257283E-3</v>
      </c>
      <c r="L42119" s="135" t="str">
        <f>INDEX('EPA Tech to Policy Mapping'!$D:$D,MATCH('EPA Data'!F42119,'EPA Tech to Policy Mapping'!$C:$C,0))</f>
        <v>waste - methane capture</v>
      </c>
    </row>
    <row r="42120" spans="1:12" x14ac:dyDescent="0.25">
      <c r="A42120" s="165" t="s">
        <v>567</v>
      </c>
      <c r="B42120" s="165" t="s">
        <v>568</v>
      </c>
      <c r="C42120" s="165">
        <v>2025</v>
      </c>
      <c r="D42120" s="165" t="s">
        <v>291</v>
      </c>
      <c r="E42120" s="165" t="s">
        <v>292</v>
      </c>
      <c r="F42120" s="165" t="s">
        <v>573</v>
      </c>
      <c r="G42120" s="165">
        <v>-233</v>
      </c>
      <c r="H42120" s="165">
        <v>3.3983616922342E-3</v>
      </c>
      <c r="I42120" s="135" t="b">
        <f>OR(L42120='PERAC-ngpPrcsTnD-mthncptr'!$B$1,L42120='PERAC-ngpPrcsTnD-mthncptr'!$C$1,L42120='PERAC-ngpPrcsTnD-mthncptr'!$D$1)</f>
        <v>0</v>
      </c>
      <c r="J42120" s="135">
        <f>IF(I42120=TRUE,G42120+'NPV Calcs'!$D$14,G42120)</f>
        <v>-233</v>
      </c>
      <c r="K42120" s="135">
        <f>IF(OR(B42120="GAS",B42120="COL",B42120="LAN",B42120="RICE"),H42120*About!$B$98,IF(B42120="CROP",H42120*About!$B$99,H42120))</f>
        <v>3.8061650953023045E-3</v>
      </c>
      <c r="L42120" s="135" t="str">
        <f>INDEX('EPA Tech to Policy Mapping'!$D:$D,MATCH('EPA Data'!F42120,'EPA Tech to Policy Mapping'!$C:$C,0))</f>
        <v>waste - methane capture</v>
      </c>
    </row>
    <row r="42121" spans="1:12" x14ac:dyDescent="0.25">
      <c r="A42121" s="165" t="s">
        <v>567</v>
      </c>
      <c r="B42121" s="165" t="s">
        <v>568</v>
      </c>
      <c r="C42121" s="165">
        <v>2025</v>
      </c>
      <c r="D42121" s="165" t="s">
        <v>291</v>
      </c>
      <c r="E42121" s="165" t="s">
        <v>292</v>
      </c>
      <c r="F42121" s="165" t="s">
        <v>573</v>
      </c>
      <c r="G42121" s="165">
        <v>-232</v>
      </c>
      <c r="H42121" s="165">
        <v>4.3508295075298997E-3</v>
      </c>
      <c r="I42121" s="135" t="b">
        <f>OR(L42121='PERAC-ngpPrcsTnD-mthncptr'!$B$1,L42121='PERAC-ngpPrcsTnD-mthncptr'!$C$1,L42121='PERAC-ngpPrcsTnD-mthncptr'!$D$1)</f>
        <v>0</v>
      </c>
      <c r="J42121" s="135">
        <f>IF(I42121=TRUE,G42121+'NPV Calcs'!$D$14,G42121)</f>
        <v>-232</v>
      </c>
      <c r="K42121" s="135">
        <f>IF(OR(B42121="GAS",B42121="COL",B42121="LAN",B42121="RICE"),H42121*About!$B$98,IF(B42121="CROP",H42121*About!$B$99,H42121))</f>
        <v>4.8729290484334879E-3</v>
      </c>
      <c r="L42121" s="135" t="str">
        <f>INDEX('EPA Tech to Policy Mapping'!$D:$D,MATCH('EPA Data'!F42121,'EPA Tech to Policy Mapping'!$C:$C,0))</f>
        <v>waste - methane capture</v>
      </c>
    </row>
    <row r="42122" spans="1:12" x14ac:dyDescent="0.25">
      <c r="A42122" s="165" t="s">
        <v>567</v>
      </c>
      <c r="B42122" s="165" t="s">
        <v>568</v>
      </c>
      <c r="C42122" s="165">
        <v>2025</v>
      </c>
      <c r="D42122" s="165" t="s">
        <v>291</v>
      </c>
      <c r="E42122" s="165" t="s">
        <v>292</v>
      </c>
      <c r="F42122" s="165" t="s">
        <v>573</v>
      </c>
      <c r="G42122" s="165">
        <v>-231</v>
      </c>
      <c r="H42122" s="165">
        <v>3.7229633453534998E-3</v>
      </c>
      <c r="I42122" s="135" t="b">
        <f>OR(L42122='PERAC-ngpPrcsTnD-mthncptr'!$B$1,L42122='PERAC-ngpPrcsTnD-mthncptr'!$C$1,L42122='PERAC-ngpPrcsTnD-mthncptr'!$D$1)</f>
        <v>0</v>
      </c>
      <c r="J42122" s="135">
        <f>IF(I42122=TRUE,G42122+'NPV Calcs'!$D$14,G42122)</f>
        <v>-231</v>
      </c>
      <c r="K42122" s="135">
        <f>IF(OR(B42122="GAS",B42122="COL",B42122="LAN",B42122="RICE"),H42122*About!$B$98,IF(B42122="CROP",H42122*About!$B$99,H42122))</f>
        <v>4.1697189467959205E-3</v>
      </c>
      <c r="L42122" s="135" t="str">
        <f>INDEX('EPA Tech to Policy Mapping'!$D:$D,MATCH('EPA Data'!F42122,'EPA Tech to Policy Mapping'!$C:$C,0))</f>
        <v>waste - methane capture</v>
      </c>
    </row>
    <row r="42123" spans="1:12" x14ac:dyDescent="0.25">
      <c r="A42123" s="165" t="s">
        <v>567</v>
      </c>
      <c r="B42123" s="165" t="s">
        <v>568</v>
      </c>
      <c r="C42123" s="165">
        <v>2025</v>
      </c>
      <c r="D42123" s="165" t="s">
        <v>291</v>
      </c>
      <c r="E42123" s="165" t="s">
        <v>292</v>
      </c>
      <c r="F42123" s="165" t="s">
        <v>573</v>
      </c>
      <c r="G42123" s="165">
        <v>-230</v>
      </c>
      <c r="H42123" s="165">
        <v>4.2505419405643001E-3</v>
      </c>
      <c r="I42123" s="135" t="b">
        <f>OR(L42123='PERAC-ngpPrcsTnD-mthncptr'!$B$1,L42123='PERAC-ngpPrcsTnD-mthncptr'!$C$1,L42123='PERAC-ngpPrcsTnD-mthncptr'!$D$1)</f>
        <v>0</v>
      </c>
      <c r="J42123" s="135">
        <f>IF(I42123=TRUE,G42123+'NPV Calcs'!$D$14,G42123)</f>
        <v>-230</v>
      </c>
      <c r="K42123" s="135">
        <f>IF(OR(B42123="GAS",B42123="COL",B42123="LAN",B42123="RICE"),H42123*About!$B$98,IF(B42123="CROP",H42123*About!$B$99,H42123))</f>
        <v>4.760606973432017E-3</v>
      </c>
      <c r="L42123" s="135" t="str">
        <f>INDEX('EPA Tech to Policy Mapping'!$D:$D,MATCH('EPA Data'!F42123,'EPA Tech to Policy Mapping'!$C:$C,0))</f>
        <v>waste - methane capture</v>
      </c>
    </row>
    <row r="42124" spans="1:12" x14ac:dyDescent="0.25">
      <c r="A42124" s="165" t="s">
        <v>567</v>
      </c>
      <c r="B42124" s="165" t="s">
        <v>568</v>
      </c>
      <c r="C42124" s="165">
        <v>2025</v>
      </c>
      <c r="D42124" s="165" t="s">
        <v>291</v>
      </c>
      <c r="E42124" s="165" t="s">
        <v>292</v>
      </c>
      <c r="F42124" s="165" t="s">
        <v>573</v>
      </c>
      <c r="G42124" s="165">
        <v>-229</v>
      </c>
      <c r="H42124" s="165">
        <v>2.9796458948113001E-3</v>
      </c>
      <c r="I42124" s="135" t="b">
        <f>OR(L42124='PERAC-ngpPrcsTnD-mthncptr'!$B$1,L42124='PERAC-ngpPrcsTnD-mthncptr'!$C$1,L42124='PERAC-ngpPrcsTnD-mthncptr'!$D$1)</f>
        <v>0</v>
      </c>
      <c r="J42124" s="135">
        <f>IF(I42124=TRUE,G42124+'NPV Calcs'!$D$14,G42124)</f>
        <v>-229</v>
      </c>
      <c r="K42124" s="135">
        <f>IF(OR(B42124="GAS",B42124="COL",B42124="LAN",B42124="RICE"),H42124*About!$B$98,IF(B42124="CROP",H42124*About!$B$99,H42124))</f>
        <v>3.3372034021886565E-3</v>
      </c>
      <c r="L42124" s="135" t="str">
        <f>INDEX('EPA Tech to Policy Mapping'!$D:$D,MATCH('EPA Data'!F42124,'EPA Tech to Policy Mapping'!$C:$C,0))</f>
        <v>waste - methane capture</v>
      </c>
    </row>
    <row r="42125" spans="1:12" x14ac:dyDescent="0.25">
      <c r="A42125" s="165" t="s">
        <v>567</v>
      </c>
      <c r="B42125" s="165" t="s">
        <v>568</v>
      </c>
      <c r="C42125" s="165">
        <v>2025</v>
      </c>
      <c r="D42125" s="165" t="s">
        <v>291</v>
      </c>
      <c r="E42125" s="165" t="s">
        <v>292</v>
      </c>
      <c r="F42125" s="165" t="s">
        <v>573</v>
      </c>
      <c r="G42125" s="165">
        <v>-228</v>
      </c>
      <c r="H42125" s="165">
        <v>2.5278511711803999E-3</v>
      </c>
      <c r="I42125" s="135" t="b">
        <f>OR(L42125='PERAC-ngpPrcsTnD-mthncptr'!$B$1,L42125='PERAC-ngpPrcsTnD-mthncptr'!$C$1,L42125='PERAC-ngpPrcsTnD-mthncptr'!$D$1)</f>
        <v>0</v>
      </c>
      <c r="J42125" s="135">
        <f>IF(I42125=TRUE,G42125+'NPV Calcs'!$D$14,G42125)</f>
        <v>-228</v>
      </c>
      <c r="K42125" s="135">
        <f>IF(OR(B42125="GAS",B42125="COL",B42125="LAN",B42125="RICE"),H42125*About!$B$98,IF(B42125="CROP",H42125*About!$B$99,H42125))</f>
        <v>2.8311933117220484E-3</v>
      </c>
      <c r="L42125" s="135" t="str">
        <f>INDEX('EPA Tech to Policy Mapping'!$D:$D,MATCH('EPA Data'!F42125,'EPA Tech to Policy Mapping'!$C:$C,0))</f>
        <v>waste - methane capture</v>
      </c>
    </row>
    <row r="42126" spans="1:12" x14ac:dyDescent="0.25">
      <c r="A42126" s="165" t="s">
        <v>567</v>
      </c>
      <c r="B42126" s="165" t="s">
        <v>568</v>
      </c>
      <c r="C42126" s="165">
        <v>2025</v>
      </c>
      <c r="D42126" s="165" t="s">
        <v>291</v>
      </c>
      <c r="E42126" s="165" t="s">
        <v>292</v>
      </c>
      <c r="F42126" s="165" t="s">
        <v>573</v>
      </c>
      <c r="G42126" s="165">
        <v>-227</v>
      </c>
      <c r="H42126" s="165">
        <v>3.5641200465760998E-3</v>
      </c>
      <c r="I42126" s="135" t="b">
        <f>OR(L42126='PERAC-ngpPrcsTnD-mthncptr'!$B$1,L42126='PERAC-ngpPrcsTnD-mthncptr'!$C$1,L42126='PERAC-ngpPrcsTnD-mthncptr'!$D$1)</f>
        <v>0</v>
      </c>
      <c r="J42126" s="135">
        <f>IF(I42126=TRUE,G42126+'NPV Calcs'!$D$14,G42126)</f>
        <v>-227</v>
      </c>
      <c r="K42126" s="135">
        <f>IF(OR(B42126="GAS",B42126="COL",B42126="LAN",B42126="RICE"),H42126*About!$B$98,IF(B42126="CROP",H42126*About!$B$99,H42126))</f>
        <v>3.9918144521652321E-3</v>
      </c>
      <c r="L42126" s="135" t="str">
        <f>INDEX('EPA Tech to Policy Mapping'!$D:$D,MATCH('EPA Data'!F42126,'EPA Tech to Policy Mapping'!$C:$C,0))</f>
        <v>waste - methane capture</v>
      </c>
    </row>
    <row r="42127" spans="1:12" x14ac:dyDescent="0.25">
      <c r="A42127" s="165" t="s">
        <v>567</v>
      </c>
      <c r="B42127" s="165" t="s">
        <v>568</v>
      </c>
      <c r="C42127" s="165">
        <v>2025</v>
      </c>
      <c r="D42127" s="165" t="s">
        <v>291</v>
      </c>
      <c r="E42127" s="165" t="s">
        <v>292</v>
      </c>
      <c r="F42127" s="165" t="s">
        <v>573</v>
      </c>
      <c r="G42127" s="165">
        <v>-226</v>
      </c>
      <c r="H42127" s="165">
        <v>6.3899551169014999E-3</v>
      </c>
      <c r="I42127" s="135" t="b">
        <f>OR(L42127='PERAC-ngpPrcsTnD-mthncptr'!$B$1,L42127='PERAC-ngpPrcsTnD-mthncptr'!$C$1,L42127='PERAC-ngpPrcsTnD-mthncptr'!$D$1)</f>
        <v>0</v>
      </c>
      <c r="J42127" s="135">
        <f>IF(I42127=TRUE,G42127+'NPV Calcs'!$D$14,G42127)</f>
        <v>-226</v>
      </c>
      <c r="K42127" s="135">
        <f>IF(OR(B42127="GAS",B42127="COL",B42127="LAN",B42127="RICE"),H42127*About!$B$98,IF(B42127="CROP",H42127*About!$B$99,H42127))</f>
        <v>7.1567497309296809E-3</v>
      </c>
      <c r="L42127" s="135" t="str">
        <f>INDEX('EPA Tech to Policy Mapping'!$D:$D,MATCH('EPA Data'!F42127,'EPA Tech to Policy Mapping'!$C:$C,0))</f>
        <v>waste - methane capture</v>
      </c>
    </row>
    <row r="42128" spans="1:12" x14ac:dyDescent="0.25">
      <c r="A42128" s="165" t="s">
        <v>567</v>
      </c>
      <c r="B42128" s="165" t="s">
        <v>568</v>
      </c>
      <c r="C42128" s="165">
        <v>2025</v>
      </c>
      <c r="D42128" s="165" t="s">
        <v>291</v>
      </c>
      <c r="E42128" s="165" t="s">
        <v>292</v>
      </c>
      <c r="F42128" s="165" t="s">
        <v>573</v>
      </c>
      <c r="G42128" s="165">
        <v>-225</v>
      </c>
      <c r="H42128" s="165">
        <v>4.8395439989690003E-4</v>
      </c>
      <c r="I42128" s="135" t="b">
        <f>OR(L42128='PERAC-ngpPrcsTnD-mthncptr'!$B$1,L42128='PERAC-ngpPrcsTnD-mthncptr'!$C$1,L42128='PERAC-ngpPrcsTnD-mthncptr'!$D$1)</f>
        <v>0</v>
      </c>
      <c r="J42128" s="135">
        <f>IF(I42128=TRUE,G42128+'NPV Calcs'!$D$14,G42128)</f>
        <v>-225</v>
      </c>
      <c r="K42128" s="135">
        <f>IF(OR(B42128="GAS",B42128="COL",B42128="LAN",B42128="RICE"),H42128*About!$B$98,IF(B42128="CROP",H42128*About!$B$99,H42128))</f>
        <v>5.4202892788452806E-4</v>
      </c>
      <c r="L42128" s="135" t="str">
        <f>INDEX('EPA Tech to Policy Mapping'!$D:$D,MATCH('EPA Data'!F42128,'EPA Tech to Policy Mapping'!$C:$C,0))</f>
        <v>waste - methane capture</v>
      </c>
    </row>
    <row r="42129" spans="1:12" x14ac:dyDescent="0.25">
      <c r="A42129" s="165" t="s">
        <v>567</v>
      </c>
      <c r="B42129" s="165" t="s">
        <v>568</v>
      </c>
      <c r="C42129" s="165">
        <v>2025</v>
      </c>
      <c r="D42129" s="165" t="s">
        <v>291</v>
      </c>
      <c r="E42129" s="165" t="s">
        <v>292</v>
      </c>
      <c r="F42129" s="165" t="s">
        <v>573</v>
      </c>
      <c r="G42129" s="165">
        <v>-224</v>
      </c>
      <c r="H42129" s="165">
        <v>1.7781152491807E-3</v>
      </c>
      <c r="I42129" s="135" t="b">
        <f>OR(L42129='PERAC-ngpPrcsTnD-mthncptr'!$B$1,L42129='PERAC-ngpPrcsTnD-mthncptr'!$C$1,L42129='PERAC-ngpPrcsTnD-mthncptr'!$D$1)</f>
        <v>0</v>
      </c>
      <c r="J42129" s="135">
        <f>IF(I42129=TRUE,G42129+'NPV Calcs'!$D$14,G42129)</f>
        <v>-224</v>
      </c>
      <c r="K42129" s="135">
        <f>IF(OR(B42129="GAS",B42129="COL",B42129="LAN",B42129="RICE"),H42129*About!$B$98,IF(B42129="CROP",H42129*About!$B$99,H42129))</f>
        <v>1.9914890790823842E-3</v>
      </c>
      <c r="L42129" s="135" t="str">
        <f>INDEX('EPA Tech to Policy Mapping'!$D:$D,MATCH('EPA Data'!F42129,'EPA Tech to Policy Mapping'!$C:$C,0))</f>
        <v>waste - methane capture</v>
      </c>
    </row>
    <row r="42130" spans="1:12" x14ac:dyDescent="0.25">
      <c r="A42130" s="165" t="s">
        <v>567</v>
      </c>
      <c r="B42130" s="165" t="s">
        <v>568</v>
      </c>
      <c r="C42130" s="165">
        <v>2025</v>
      </c>
      <c r="D42130" s="165" t="s">
        <v>291</v>
      </c>
      <c r="E42130" s="165" t="s">
        <v>292</v>
      </c>
      <c r="F42130" s="165" t="s">
        <v>573</v>
      </c>
      <c r="G42130" s="165">
        <v>-223</v>
      </c>
      <c r="H42130" s="165">
        <v>8.0623734029358993E-3</v>
      </c>
      <c r="I42130" s="135" t="b">
        <f>OR(L42130='PERAC-ngpPrcsTnD-mthncptr'!$B$1,L42130='PERAC-ngpPrcsTnD-mthncptr'!$C$1,L42130='PERAC-ngpPrcsTnD-mthncptr'!$D$1)</f>
        <v>0</v>
      </c>
      <c r="J42130" s="135">
        <f>IF(I42130=TRUE,G42130+'NPV Calcs'!$D$14,G42130)</f>
        <v>-223</v>
      </c>
      <c r="K42130" s="135">
        <f>IF(OR(B42130="GAS",B42130="COL",B42130="LAN",B42130="RICE"),H42130*About!$B$98,IF(B42130="CROP",H42130*About!$B$99,H42130))</f>
        <v>9.0298582112882074E-3</v>
      </c>
      <c r="L42130" s="135" t="str">
        <f>INDEX('EPA Tech to Policy Mapping'!$D:$D,MATCH('EPA Data'!F42130,'EPA Tech to Policy Mapping'!$C:$C,0))</f>
        <v>waste - methane capture</v>
      </c>
    </row>
    <row r="42131" spans="1:12" x14ac:dyDescent="0.25">
      <c r="A42131" s="165" t="s">
        <v>567</v>
      </c>
      <c r="B42131" s="165" t="s">
        <v>568</v>
      </c>
      <c r="C42131" s="165">
        <v>2025</v>
      </c>
      <c r="D42131" s="165" t="s">
        <v>291</v>
      </c>
      <c r="E42131" s="165" t="s">
        <v>292</v>
      </c>
      <c r="F42131" s="165" t="s">
        <v>573</v>
      </c>
      <c r="G42131" s="165">
        <v>-222</v>
      </c>
      <c r="H42131" s="165">
        <v>5.3165474728302997E-3</v>
      </c>
      <c r="I42131" s="135" t="b">
        <f>OR(L42131='PERAC-ngpPrcsTnD-mthncptr'!$B$1,L42131='PERAC-ngpPrcsTnD-mthncptr'!$C$1,L42131='PERAC-ngpPrcsTnD-mthncptr'!$D$1)</f>
        <v>0</v>
      </c>
      <c r="J42131" s="135">
        <f>IF(I42131=TRUE,G42131+'NPV Calcs'!$D$14,G42131)</f>
        <v>-222</v>
      </c>
      <c r="K42131" s="135">
        <f>IF(OR(B42131="GAS",B42131="COL",B42131="LAN",B42131="RICE"),H42131*About!$B$98,IF(B42131="CROP",H42131*About!$B$99,H42131))</f>
        <v>5.9545331695699359E-3</v>
      </c>
      <c r="L42131" s="135" t="str">
        <f>INDEX('EPA Tech to Policy Mapping'!$D:$D,MATCH('EPA Data'!F42131,'EPA Tech to Policy Mapping'!$C:$C,0))</f>
        <v>waste - methane capture</v>
      </c>
    </row>
    <row r="42132" spans="1:12" x14ac:dyDescent="0.25">
      <c r="A42132" s="165" t="s">
        <v>567</v>
      </c>
      <c r="B42132" s="165" t="s">
        <v>568</v>
      </c>
      <c r="C42132" s="165">
        <v>2025</v>
      </c>
      <c r="D42132" s="165" t="s">
        <v>291</v>
      </c>
      <c r="E42132" s="165" t="s">
        <v>292</v>
      </c>
      <c r="F42132" s="165" t="s">
        <v>573</v>
      </c>
      <c r="G42132" s="165">
        <v>-221</v>
      </c>
      <c r="H42132" s="165">
        <v>4.4801131080021003E-3</v>
      </c>
      <c r="I42132" s="135" t="b">
        <f>OR(L42132='PERAC-ngpPrcsTnD-mthncptr'!$B$1,L42132='PERAC-ngpPrcsTnD-mthncptr'!$C$1,L42132='PERAC-ngpPrcsTnD-mthncptr'!$D$1)</f>
        <v>0</v>
      </c>
      <c r="J42132" s="135">
        <f>IF(I42132=TRUE,G42132+'NPV Calcs'!$D$14,G42132)</f>
        <v>-221</v>
      </c>
      <c r="K42132" s="135">
        <f>IF(OR(B42132="GAS",B42132="COL",B42132="LAN",B42132="RICE"),H42132*About!$B$98,IF(B42132="CROP",H42132*About!$B$99,H42132))</f>
        <v>5.0177266809623526E-3</v>
      </c>
      <c r="L42132" s="135" t="str">
        <f>INDEX('EPA Tech to Policy Mapping'!$D:$D,MATCH('EPA Data'!F42132,'EPA Tech to Policy Mapping'!$C:$C,0))</f>
        <v>waste - methane capture</v>
      </c>
    </row>
    <row r="42133" spans="1:12" x14ac:dyDescent="0.25">
      <c r="A42133" s="165" t="s">
        <v>567</v>
      </c>
      <c r="B42133" s="165" t="s">
        <v>568</v>
      </c>
      <c r="C42133" s="165">
        <v>2025</v>
      </c>
      <c r="D42133" s="165" t="s">
        <v>291</v>
      </c>
      <c r="E42133" s="165" t="s">
        <v>292</v>
      </c>
      <c r="F42133" s="165" t="s">
        <v>573</v>
      </c>
      <c r="G42133" s="165">
        <v>-220</v>
      </c>
      <c r="H42133" s="165">
        <v>2.7799030231108E-3</v>
      </c>
      <c r="I42133" s="135" t="b">
        <f>OR(L42133='PERAC-ngpPrcsTnD-mthncptr'!$B$1,L42133='PERAC-ngpPrcsTnD-mthncptr'!$C$1,L42133='PERAC-ngpPrcsTnD-mthncptr'!$D$1)</f>
        <v>0</v>
      </c>
      <c r="J42133" s="135">
        <f>IF(I42133=TRUE,G42133+'NPV Calcs'!$D$14,G42133)</f>
        <v>-220</v>
      </c>
      <c r="K42133" s="135">
        <f>IF(OR(B42133="GAS",B42133="COL",B42133="LAN",B42133="RICE"),H42133*About!$B$98,IF(B42133="CROP",H42133*About!$B$99,H42133))</f>
        <v>3.1134913858840963E-3</v>
      </c>
      <c r="L42133" s="135" t="str">
        <f>INDEX('EPA Tech to Policy Mapping'!$D:$D,MATCH('EPA Data'!F42133,'EPA Tech to Policy Mapping'!$C:$C,0))</f>
        <v>waste - methane capture</v>
      </c>
    </row>
    <row r="42134" spans="1:12" x14ac:dyDescent="0.25">
      <c r="A42134" s="165" t="s">
        <v>567</v>
      </c>
      <c r="B42134" s="165" t="s">
        <v>568</v>
      </c>
      <c r="C42134" s="165">
        <v>2025</v>
      </c>
      <c r="D42134" s="165" t="s">
        <v>291</v>
      </c>
      <c r="E42134" s="165" t="s">
        <v>292</v>
      </c>
      <c r="F42134" s="165" t="s">
        <v>573</v>
      </c>
      <c r="G42134" s="165">
        <v>-219</v>
      </c>
      <c r="H42134" s="165">
        <v>5.5894391953188001E-3</v>
      </c>
      <c r="I42134" s="135" t="b">
        <f>OR(L42134='PERAC-ngpPrcsTnD-mthncptr'!$B$1,L42134='PERAC-ngpPrcsTnD-mthncptr'!$C$1,L42134='PERAC-ngpPrcsTnD-mthncptr'!$D$1)</f>
        <v>0</v>
      </c>
      <c r="J42134" s="135">
        <f>IF(I42134=TRUE,G42134+'NPV Calcs'!$D$14,G42134)</f>
        <v>-219</v>
      </c>
      <c r="K42134" s="135">
        <f>IF(OR(B42134="GAS",B42134="COL",B42134="LAN",B42134="RICE"),H42134*About!$B$98,IF(B42134="CROP",H42134*About!$B$99,H42134))</f>
        <v>6.2601718987570568E-3</v>
      </c>
      <c r="L42134" s="135" t="str">
        <f>INDEX('EPA Tech to Policy Mapping'!$D:$D,MATCH('EPA Data'!F42134,'EPA Tech to Policy Mapping'!$C:$C,0))</f>
        <v>waste - methane capture</v>
      </c>
    </row>
    <row r="42135" spans="1:12" x14ac:dyDescent="0.25">
      <c r="A42135" s="165" t="s">
        <v>567</v>
      </c>
      <c r="B42135" s="165" t="s">
        <v>568</v>
      </c>
      <c r="C42135" s="165">
        <v>2025</v>
      </c>
      <c r="D42135" s="165" t="s">
        <v>291</v>
      </c>
      <c r="E42135" s="165" t="s">
        <v>292</v>
      </c>
      <c r="F42135" s="165" t="s">
        <v>573</v>
      </c>
      <c r="G42135" s="165">
        <v>-218</v>
      </c>
      <c r="H42135" s="165">
        <v>3.2521635730518002E-3</v>
      </c>
      <c r="I42135" s="135" t="b">
        <f>OR(L42135='PERAC-ngpPrcsTnD-mthncptr'!$B$1,L42135='PERAC-ngpPrcsTnD-mthncptr'!$C$1,L42135='PERAC-ngpPrcsTnD-mthncptr'!$D$1)</f>
        <v>0</v>
      </c>
      <c r="J42135" s="135">
        <f>IF(I42135=TRUE,G42135+'NPV Calcs'!$D$14,G42135)</f>
        <v>-218</v>
      </c>
      <c r="K42135" s="135">
        <f>IF(OR(B42135="GAS",B42135="COL",B42135="LAN",B42135="RICE"),H42135*About!$B$98,IF(B42135="CROP",H42135*About!$B$99,H42135))</f>
        <v>3.6424232018180164E-3</v>
      </c>
      <c r="L42135" s="135" t="str">
        <f>INDEX('EPA Tech to Policy Mapping'!$D:$D,MATCH('EPA Data'!F42135,'EPA Tech to Policy Mapping'!$C:$C,0))</f>
        <v>waste - methane capture</v>
      </c>
    </row>
    <row r="42136" spans="1:12" x14ac:dyDescent="0.25">
      <c r="A42136" s="165" t="s">
        <v>567</v>
      </c>
      <c r="B42136" s="165" t="s">
        <v>568</v>
      </c>
      <c r="C42136" s="165">
        <v>2025</v>
      </c>
      <c r="D42136" s="165" t="s">
        <v>291</v>
      </c>
      <c r="E42136" s="165" t="s">
        <v>292</v>
      </c>
      <c r="F42136" s="165" t="s">
        <v>573</v>
      </c>
      <c r="G42136" s="165">
        <v>-217</v>
      </c>
      <c r="H42136" s="165">
        <v>5.1036231525359004E-3</v>
      </c>
      <c r="I42136" s="135" t="b">
        <f>OR(L42136='PERAC-ngpPrcsTnD-mthncptr'!$B$1,L42136='PERAC-ngpPrcsTnD-mthncptr'!$C$1,L42136='PERAC-ngpPrcsTnD-mthncptr'!$D$1)</f>
        <v>0</v>
      </c>
      <c r="J42136" s="135">
        <f>IF(I42136=TRUE,G42136+'NPV Calcs'!$D$14,G42136)</f>
        <v>-217</v>
      </c>
      <c r="K42136" s="135">
        <f>IF(OR(B42136="GAS",B42136="COL",B42136="LAN",B42136="RICE"),H42136*About!$B$98,IF(B42136="CROP",H42136*About!$B$99,H42136))</f>
        <v>5.7160579308402088E-3</v>
      </c>
      <c r="L42136" s="135" t="str">
        <f>INDEX('EPA Tech to Policy Mapping'!$D:$D,MATCH('EPA Data'!F42136,'EPA Tech to Policy Mapping'!$C:$C,0))</f>
        <v>waste - methane capture</v>
      </c>
    </row>
    <row r="42137" spans="1:12" x14ac:dyDescent="0.25">
      <c r="A42137" s="165" t="s">
        <v>567</v>
      </c>
      <c r="B42137" s="165" t="s">
        <v>568</v>
      </c>
      <c r="C42137" s="165">
        <v>2025</v>
      </c>
      <c r="D42137" s="165" t="s">
        <v>291</v>
      </c>
      <c r="E42137" s="165" t="s">
        <v>292</v>
      </c>
      <c r="F42137" s="165" t="s">
        <v>573</v>
      </c>
      <c r="G42137" s="165">
        <v>-216</v>
      </c>
      <c r="H42137" s="165">
        <v>1.5137995269470001E-3</v>
      </c>
      <c r="I42137" s="135" t="b">
        <f>OR(L42137='PERAC-ngpPrcsTnD-mthncptr'!$B$1,L42137='PERAC-ngpPrcsTnD-mthncptr'!$C$1,L42137='PERAC-ngpPrcsTnD-mthncptr'!$D$1)</f>
        <v>0</v>
      </c>
      <c r="J42137" s="135">
        <f>IF(I42137=TRUE,G42137+'NPV Calcs'!$D$14,G42137)</f>
        <v>-216</v>
      </c>
      <c r="K42137" s="135">
        <f>IF(OR(B42137="GAS",B42137="COL",B42137="LAN",B42137="RICE"),H42137*About!$B$98,IF(B42137="CROP",H42137*About!$B$99,H42137))</f>
        <v>1.6954554701806403E-3</v>
      </c>
      <c r="L42137" s="135" t="str">
        <f>INDEX('EPA Tech to Policy Mapping'!$D:$D,MATCH('EPA Data'!F42137,'EPA Tech to Policy Mapping'!$C:$C,0))</f>
        <v>waste - methane capture</v>
      </c>
    </row>
    <row r="42138" spans="1:12" x14ac:dyDescent="0.25">
      <c r="A42138" s="165" t="s">
        <v>567</v>
      </c>
      <c r="B42138" s="165" t="s">
        <v>568</v>
      </c>
      <c r="C42138" s="165">
        <v>2025</v>
      </c>
      <c r="D42138" s="165" t="s">
        <v>291</v>
      </c>
      <c r="E42138" s="165" t="s">
        <v>292</v>
      </c>
      <c r="F42138" s="165" t="s">
        <v>573</v>
      </c>
      <c r="G42138" s="165">
        <v>-215</v>
      </c>
      <c r="H42138" s="165">
        <v>2.8324204977253002E-3</v>
      </c>
      <c r="I42138" s="135" t="b">
        <f>OR(L42138='PERAC-ngpPrcsTnD-mthncptr'!$B$1,L42138='PERAC-ngpPrcsTnD-mthncptr'!$C$1,L42138='PERAC-ngpPrcsTnD-mthncptr'!$D$1)</f>
        <v>0</v>
      </c>
      <c r="J42138" s="135">
        <f>IF(I42138=TRUE,G42138+'NPV Calcs'!$D$14,G42138)</f>
        <v>-215</v>
      </c>
      <c r="K42138" s="135">
        <f>IF(OR(B42138="GAS",B42138="COL",B42138="LAN",B42138="RICE"),H42138*About!$B$98,IF(B42138="CROP",H42138*About!$B$99,H42138))</f>
        <v>3.1723109574523364E-3</v>
      </c>
      <c r="L42138" s="135" t="str">
        <f>INDEX('EPA Tech to Policy Mapping'!$D:$D,MATCH('EPA Data'!F42138,'EPA Tech to Policy Mapping'!$C:$C,0))</f>
        <v>waste - methane capture</v>
      </c>
    </row>
    <row r="42139" spans="1:12" x14ac:dyDescent="0.25">
      <c r="A42139" s="165" t="s">
        <v>567</v>
      </c>
      <c r="B42139" s="165" t="s">
        <v>568</v>
      </c>
      <c r="C42139" s="165">
        <v>2025</v>
      </c>
      <c r="D42139" s="165" t="s">
        <v>291</v>
      </c>
      <c r="E42139" s="165" t="s">
        <v>292</v>
      </c>
      <c r="F42139" s="165" t="s">
        <v>573</v>
      </c>
      <c r="G42139" s="165">
        <v>-214</v>
      </c>
      <c r="H42139" s="165">
        <v>3.2150897059182002E-3</v>
      </c>
      <c r="I42139" s="135" t="b">
        <f>OR(L42139='PERAC-ngpPrcsTnD-mthncptr'!$B$1,L42139='PERAC-ngpPrcsTnD-mthncptr'!$C$1,L42139='PERAC-ngpPrcsTnD-mthncptr'!$D$1)</f>
        <v>0</v>
      </c>
      <c r="J42139" s="135">
        <f>IF(I42139=TRUE,G42139+'NPV Calcs'!$D$14,G42139)</f>
        <v>-214</v>
      </c>
      <c r="K42139" s="135">
        <f>IF(OR(B42139="GAS",B42139="COL",B42139="LAN",B42139="RICE"),H42139*About!$B$98,IF(B42139="CROP",H42139*About!$B$99,H42139))</f>
        <v>3.6009004706283845E-3</v>
      </c>
      <c r="L42139" s="135" t="str">
        <f>INDEX('EPA Tech to Policy Mapping'!$D:$D,MATCH('EPA Data'!F42139,'EPA Tech to Policy Mapping'!$C:$C,0))</f>
        <v>waste - methane capture</v>
      </c>
    </row>
    <row r="42140" spans="1:12" x14ac:dyDescent="0.25">
      <c r="A42140" s="165" t="s">
        <v>567</v>
      </c>
      <c r="B42140" s="165" t="s">
        <v>568</v>
      </c>
      <c r="C42140" s="165">
        <v>2025</v>
      </c>
      <c r="D42140" s="165" t="s">
        <v>291</v>
      </c>
      <c r="E42140" s="165" t="s">
        <v>292</v>
      </c>
      <c r="F42140" s="165" t="s">
        <v>573</v>
      </c>
      <c r="G42140" s="165">
        <v>-213</v>
      </c>
      <c r="H42140" s="165">
        <v>4.3449484419398002E-3</v>
      </c>
      <c r="I42140" s="135" t="b">
        <f>OR(L42140='PERAC-ngpPrcsTnD-mthncptr'!$B$1,L42140='PERAC-ngpPrcsTnD-mthncptr'!$C$1,L42140='PERAC-ngpPrcsTnD-mthncptr'!$D$1)</f>
        <v>0</v>
      </c>
      <c r="J42140" s="135">
        <f>IF(I42140=TRUE,G42140+'NPV Calcs'!$D$14,G42140)</f>
        <v>-213</v>
      </c>
      <c r="K42140" s="135">
        <f>IF(OR(B42140="GAS",B42140="COL",B42140="LAN",B42140="RICE"),H42140*About!$B$98,IF(B42140="CROP",H42140*About!$B$99,H42140))</f>
        <v>4.866342254972577E-3</v>
      </c>
      <c r="L42140" s="135" t="str">
        <f>INDEX('EPA Tech to Policy Mapping'!$D:$D,MATCH('EPA Data'!F42140,'EPA Tech to Policy Mapping'!$C:$C,0))</f>
        <v>waste - methane capture</v>
      </c>
    </row>
    <row r="42141" spans="1:12" x14ac:dyDescent="0.25">
      <c r="A42141" s="165" t="s">
        <v>567</v>
      </c>
      <c r="B42141" s="165" t="s">
        <v>568</v>
      </c>
      <c r="C42141" s="165">
        <v>2025</v>
      </c>
      <c r="D42141" s="165" t="s">
        <v>291</v>
      </c>
      <c r="E42141" s="165" t="s">
        <v>292</v>
      </c>
      <c r="F42141" s="165" t="s">
        <v>573</v>
      </c>
      <c r="G42141" s="165">
        <v>-212</v>
      </c>
      <c r="H42141" s="165">
        <v>3.0022142946108999E-3</v>
      </c>
      <c r="I42141" s="135" t="b">
        <f>OR(L42141='PERAC-ngpPrcsTnD-mthncptr'!$B$1,L42141='PERAC-ngpPrcsTnD-mthncptr'!$C$1,L42141='PERAC-ngpPrcsTnD-mthncptr'!$D$1)</f>
        <v>0</v>
      </c>
      <c r="J42141" s="135">
        <f>IF(I42141=TRUE,G42141+'NPV Calcs'!$D$14,G42141)</f>
        <v>-212</v>
      </c>
      <c r="K42141" s="135">
        <f>IF(OR(B42141="GAS",B42141="COL",B42141="LAN",B42141="RICE"),H42141*About!$B$98,IF(B42141="CROP",H42141*About!$B$99,H42141))</f>
        <v>3.3624800099642084E-3</v>
      </c>
      <c r="L42141" s="135" t="str">
        <f>INDEX('EPA Tech to Policy Mapping'!$D:$D,MATCH('EPA Data'!F42141,'EPA Tech to Policy Mapping'!$C:$C,0))</f>
        <v>waste - methane capture</v>
      </c>
    </row>
    <row r="42142" spans="1:12" x14ac:dyDescent="0.25">
      <c r="A42142" s="165" t="s">
        <v>567</v>
      </c>
      <c r="B42142" s="165" t="s">
        <v>568</v>
      </c>
      <c r="C42142" s="165">
        <v>2025</v>
      </c>
      <c r="D42142" s="165" t="s">
        <v>291</v>
      </c>
      <c r="E42142" s="165" t="s">
        <v>292</v>
      </c>
      <c r="F42142" s="165" t="s">
        <v>573</v>
      </c>
      <c r="G42142" s="165">
        <v>-211</v>
      </c>
      <c r="H42142" s="165">
        <v>2.0149604497419001E-3</v>
      </c>
      <c r="I42142" s="135" t="b">
        <f>OR(L42142='PERAC-ngpPrcsTnD-mthncptr'!$B$1,L42142='PERAC-ngpPrcsTnD-mthncptr'!$C$1,L42142='PERAC-ngpPrcsTnD-mthncptr'!$D$1)</f>
        <v>0</v>
      </c>
      <c r="J42142" s="135">
        <f>IF(I42142=TRUE,G42142+'NPV Calcs'!$D$14,G42142)</f>
        <v>-211</v>
      </c>
      <c r="K42142" s="135">
        <f>IF(OR(B42142="GAS",B42142="COL",B42142="LAN",B42142="RICE"),H42142*About!$B$98,IF(B42142="CROP",H42142*About!$B$99,H42142))</f>
        <v>2.2567557037109281E-3</v>
      </c>
      <c r="L42142" s="135" t="str">
        <f>INDEX('EPA Tech to Policy Mapping'!$D:$D,MATCH('EPA Data'!F42142,'EPA Tech to Policy Mapping'!$C:$C,0))</f>
        <v>waste - methane capture</v>
      </c>
    </row>
    <row r="42143" spans="1:12" x14ac:dyDescent="0.25">
      <c r="A42143" s="165" t="s">
        <v>567</v>
      </c>
      <c r="B42143" s="165" t="s">
        <v>568</v>
      </c>
      <c r="C42143" s="165">
        <v>2025</v>
      </c>
      <c r="D42143" s="165" t="s">
        <v>291</v>
      </c>
      <c r="E42143" s="165" t="s">
        <v>292</v>
      </c>
      <c r="F42143" s="165" t="s">
        <v>573</v>
      </c>
      <c r="G42143" s="165">
        <v>-210</v>
      </c>
      <c r="H42143" s="165">
        <v>4.6483360229103996E-3</v>
      </c>
      <c r="I42143" s="135" t="b">
        <f>OR(L42143='PERAC-ngpPrcsTnD-mthncptr'!$B$1,L42143='PERAC-ngpPrcsTnD-mthncptr'!$C$1,L42143='PERAC-ngpPrcsTnD-mthncptr'!$D$1)</f>
        <v>0</v>
      </c>
      <c r="J42143" s="135">
        <f>IF(I42143=TRUE,G42143+'NPV Calcs'!$D$14,G42143)</f>
        <v>-210</v>
      </c>
      <c r="K42143" s="135">
        <f>IF(OR(B42143="GAS",B42143="COL",B42143="LAN",B42143="RICE"),H42143*About!$B$98,IF(B42143="CROP",H42143*About!$B$99,H42143))</f>
        <v>5.2061363456596477E-3</v>
      </c>
      <c r="L42143" s="135" t="str">
        <f>INDEX('EPA Tech to Policy Mapping'!$D:$D,MATCH('EPA Data'!F42143,'EPA Tech to Policy Mapping'!$C:$C,0))</f>
        <v>waste - methane capture</v>
      </c>
    </row>
    <row r="42144" spans="1:12" x14ac:dyDescent="0.25">
      <c r="A42144" s="165" t="s">
        <v>567</v>
      </c>
      <c r="B42144" s="165" t="s">
        <v>568</v>
      </c>
      <c r="C42144" s="165">
        <v>2025</v>
      </c>
      <c r="D42144" s="165" t="s">
        <v>291</v>
      </c>
      <c r="E42144" s="165" t="s">
        <v>292</v>
      </c>
      <c r="F42144" s="165" t="s">
        <v>573</v>
      </c>
      <c r="G42144" s="165">
        <v>-209</v>
      </c>
      <c r="H42144" s="165">
        <v>2.5462243538641001E-3</v>
      </c>
      <c r="I42144" s="135" t="b">
        <f>OR(L42144='PERAC-ngpPrcsTnD-mthncptr'!$B$1,L42144='PERAC-ngpPrcsTnD-mthncptr'!$C$1,L42144='PERAC-ngpPrcsTnD-mthncptr'!$D$1)</f>
        <v>0</v>
      </c>
      <c r="J42144" s="135">
        <f>IF(I42144=TRUE,G42144+'NPV Calcs'!$D$14,G42144)</f>
        <v>-209</v>
      </c>
      <c r="K42144" s="135">
        <f>IF(OR(B42144="GAS",B42144="COL",B42144="LAN",B42144="RICE"),H42144*About!$B$98,IF(B42144="CROP",H42144*About!$B$99,H42144))</f>
        <v>2.8517712763277922E-3</v>
      </c>
      <c r="L42144" s="135" t="str">
        <f>INDEX('EPA Tech to Policy Mapping'!$D:$D,MATCH('EPA Data'!F42144,'EPA Tech to Policy Mapping'!$C:$C,0))</f>
        <v>waste - methane capture</v>
      </c>
    </row>
    <row r="42145" spans="1:12" x14ac:dyDescent="0.25">
      <c r="A42145" s="165" t="s">
        <v>567</v>
      </c>
      <c r="B42145" s="165" t="s">
        <v>568</v>
      </c>
      <c r="C42145" s="165">
        <v>2025</v>
      </c>
      <c r="D42145" s="165" t="s">
        <v>291</v>
      </c>
      <c r="E42145" s="165" t="s">
        <v>292</v>
      </c>
      <c r="F42145" s="165" t="s">
        <v>573</v>
      </c>
      <c r="G42145" s="165">
        <v>-208</v>
      </c>
      <c r="H42145" s="165">
        <v>1.3944486581749999E-3</v>
      </c>
      <c r="I42145" s="135" t="b">
        <f>OR(L42145='PERAC-ngpPrcsTnD-mthncptr'!$B$1,L42145='PERAC-ngpPrcsTnD-mthncptr'!$C$1,L42145='PERAC-ngpPrcsTnD-mthncptr'!$D$1)</f>
        <v>0</v>
      </c>
      <c r="J42145" s="135">
        <f>IF(I42145=TRUE,G42145+'NPV Calcs'!$D$14,G42145)</f>
        <v>-208</v>
      </c>
      <c r="K42145" s="135">
        <f>IF(OR(B42145="GAS",B42145="COL",B42145="LAN",B42145="RICE"),H42145*About!$B$98,IF(B42145="CROP",H42145*About!$B$99,H42145))</f>
        <v>1.561782497156E-3</v>
      </c>
      <c r="L42145" s="135" t="str">
        <f>INDEX('EPA Tech to Policy Mapping'!$D:$D,MATCH('EPA Data'!F42145,'EPA Tech to Policy Mapping'!$C:$C,0))</f>
        <v>waste - methane capture</v>
      </c>
    </row>
    <row r="42146" spans="1:12" x14ac:dyDescent="0.25">
      <c r="A42146" s="165" t="s">
        <v>567</v>
      </c>
      <c r="B42146" s="165" t="s">
        <v>568</v>
      </c>
      <c r="C42146" s="165">
        <v>2025</v>
      </c>
      <c r="D42146" s="165" t="s">
        <v>291</v>
      </c>
      <c r="E42146" s="165" t="s">
        <v>292</v>
      </c>
      <c r="F42146" s="165" t="s">
        <v>573</v>
      </c>
      <c r="G42146" s="165">
        <v>-207</v>
      </c>
      <c r="H42146" s="165">
        <v>4.9421779840489995E-4</v>
      </c>
      <c r="I42146" s="135" t="b">
        <f>OR(L42146='PERAC-ngpPrcsTnD-mthncptr'!$B$1,L42146='PERAC-ngpPrcsTnD-mthncptr'!$C$1,L42146='PERAC-ngpPrcsTnD-mthncptr'!$D$1)</f>
        <v>0</v>
      </c>
      <c r="J42146" s="135">
        <f>IF(I42146=TRUE,G42146+'NPV Calcs'!$D$14,G42146)</f>
        <v>-207</v>
      </c>
      <c r="K42146" s="135">
        <f>IF(OR(B42146="GAS",B42146="COL",B42146="LAN",B42146="RICE"),H42146*About!$B$98,IF(B42146="CROP",H42146*About!$B$99,H42146))</f>
        <v>5.5352393421348803E-4</v>
      </c>
      <c r="L42146" s="135" t="str">
        <f>INDEX('EPA Tech to Policy Mapping'!$D:$D,MATCH('EPA Data'!F42146,'EPA Tech to Policy Mapping'!$C:$C,0))</f>
        <v>waste - methane capture</v>
      </c>
    </row>
    <row r="42147" spans="1:12" x14ac:dyDescent="0.25">
      <c r="A42147" s="165" t="s">
        <v>567</v>
      </c>
      <c r="B42147" s="165" t="s">
        <v>568</v>
      </c>
      <c r="C42147" s="165">
        <v>2025</v>
      </c>
      <c r="D42147" s="165" t="s">
        <v>291</v>
      </c>
      <c r="E42147" s="165" t="s">
        <v>292</v>
      </c>
      <c r="F42147" s="165" t="s">
        <v>573</v>
      </c>
      <c r="G42147" s="165">
        <v>-206</v>
      </c>
      <c r="H42147" s="165">
        <v>4.3881646706719999E-4</v>
      </c>
      <c r="I42147" s="135" t="b">
        <f>OR(L42147='PERAC-ngpPrcsTnD-mthncptr'!$B$1,L42147='PERAC-ngpPrcsTnD-mthncptr'!$C$1,L42147='PERAC-ngpPrcsTnD-mthncptr'!$D$1)</f>
        <v>0</v>
      </c>
      <c r="J42147" s="135">
        <f>IF(I42147=TRUE,G42147+'NPV Calcs'!$D$14,G42147)</f>
        <v>-206</v>
      </c>
      <c r="K42147" s="135">
        <f>IF(OR(B42147="GAS",B42147="COL",B42147="LAN",B42147="RICE"),H42147*About!$B$98,IF(B42147="CROP",H42147*About!$B$99,H42147))</f>
        <v>4.9147444311526398E-4</v>
      </c>
      <c r="L42147" s="135" t="str">
        <f>INDEX('EPA Tech to Policy Mapping'!$D:$D,MATCH('EPA Data'!F42147,'EPA Tech to Policy Mapping'!$C:$C,0))</f>
        <v>waste - methane capture</v>
      </c>
    </row>
    <row r="42148" spans="1:12" x14ac:dyDescent="0.25">
      <c r="A42148" s="165" t="s">
        <v>567</v>
      </c>
      <c r="B42148" s="165" t="s">
        <v>568</v>
      </c>
      <c r="C42148" s="165">
        <v>2025</v>
      </c>
      <c r="D42148" s="165" t="s">
        <v>291</v>
      </c>
      <c r="E42148" s="165" t="s">
        <v>292</v>
      </c>
      <c r="F42148" s="165" t="s">
        <v>573</v>
      </c>
      <c r="G42148" s="165">
        <v>-205</v>
      </c>
      <c r="H42148" s="165">
        <v>7.4941237471649999E-4</v>
      </c>
      <c r="I42148" s="135" t="b">
        <f>OR(L42148='PERAC-ngpPrcsTnD-mthncptr'!$B$1,L42148='PERAC-ngpPrcsTnD-mthncptr'!$C$1,L42148='PERAC-ngpPrcsTnD-mthncptr'!$D$1)</f>
        <v>0</v>
      </c>
      <c r="J42148" s="135">
        <f>IF(I42148=TRUE,G42148+'NPV Calcs'!$D$14,G42148)</f>
        <v>-205</v>
      </c>
      <c r="K42148" s="135">
        <f>IF(OR(B42148="GAS",B42148="COL",B42148="LAN",B42148="RICE"),H42148*About!$B$98,IF(B42148="CROP",H42148*About!$B$99,H42148))</f>
        <v>8.3934185968248011E-4</v>
      </c>
      <c r="L42148" s="135" t="str">
        <f>INDEX('EPA Tech to Policy Mapping'!$D:$D,MATCH('EPA Data'!F42148,'EPA Tech to Policy Mapping'!$C:$C,0))</f>
        <v>waste - methane capture</v>
      </c>
    </row>
    <row r="42149" spans="1:12" x14ac:dyDescent="0.25">
      <c r="A42149" s="165" t="s">
        <v>567</v>
      </c>
      <c r="B42149" s="165" t="s">
        <v>568</v>
      </c>
      <c r="C42149" s="165">
        <v>2025</v>
      </c>
      <c r="D42149" s="165" t="s">
        <v>291</v>
      </c>
      <c r="E42149" s="165" t="s">
        <v>292</v>
      </c>
      <c r="F42149" s="165" t="s">
        <v>573</v>
      </c>
      <c r="G42149" s="165">
        <v>-204</v>
      </c>
      <c r="H42149" s="165">
        <v>3.443117166171E-4</v>
      </c>
      <c r="I42149" s="135" t="b">
        <f>OR(L42149='PERAC-ngpPrcsTnD-mthncptr'!$B$1,L42149='PERAC-ngpPrcsTnD-mthncptr'!$C$1,L42149='PERAC-ngpPrcsTnD-mthncptr'!$D$1)</f>
        <v>0</v>
      </c>
      <c r="J42149" s="135">
        <f>IF(I42149=TRUE,G42149+'NPV Calcs'!$D$14,G42149)</f>
        <v>-204</v>
      </c>
      <c r="K42149" s="135">
        <f>IF(OR(B42149="GAS",B42149="COL",B42149="LAN",B42149="RICE"),H42149*About!$B$98,IF(B42149="CROP",H42149*About!$B$99,H42149))</f>
        <v>3.8562912261115204E-4</v>
      </c>
      <c r="L42149" s="135" t="str">
        <f>INDEX('EPA Tech to Policy Mapping'!$D:$D,MATCH('EPA Data'!F42149,'EPA Tech to Policy Mapping'!$C:$C,0))</f>
        <v>waste - methane capture</v>
      </c>
    </row>
    <row r="42150" spans="1:12" x14ac:dyDescent="0.25">
      <c r="A42150" s="165" t="s">
        <v>567</v>
      </c>
      <c r="B42150" s="165" t="s">
        <v>568</v>
      </c>
      <c r="C42150" s="165">
        <v>2025</v>
      </c>
      <c r="D42150" s="165" t="s">
        <v>291</v>
      </c>
      <c r="E42150" s="165" t="s">
        <v>292</v>
      </c>
      <c r="F42150" s="165" t="s">
        <v>573</v>
      </c>
      <c r="G42150" s="165">
        <v>-203</v>
      </c>
      <c r="H42150" s="165">
        <v>5.7103577273659998E-4</v>
      </c>
      <c r="I42150" s="135" t="b">
        <f>OR(L42150='PERAC-ngpPrcsTnD-mthncptr'!$B$1,L42150='PERAC-ngpPrcsTnD-mthncptr'!$C$1,L42150='PERAC-ngpPrcsTnD-mthncptr'!$D$1)</f>
        <v>0</v>
      </c>
      <c r="J42150" s="135">
        <f>IF(I42150=TRUE,G42150+'NPV Calcs'!$D$14,G42150)</f>
        <v>-203</v>
      </c>
      <c r="K42150" s="135">
        <f>IF(OR(B42150="GAS",B42150="COL",B42150="LAN",B42150="RICE"),H42150*About!$B$98,IF(B42150="CROP",H42150*About!$B$99,H42150))</f>
        <v>6.39560065464992E-4</v>
      </c>
      <c r="L42150" s="135" t="str">
        <f>INDEX('EPA Tech to Policy Mapping'!$D:$D,MATCH('EPA Data'!F42150,'EPA Tech to Policy Mapping'!$C:$C,0))</f>
        <v>waste - methane capture</v>
      </c>
    </row>
    <row r="42151" spans="1:12" x14ac:dyDescent="0.25">
      <c r="A42151" s="165" t="s">
        <v>567</v>
      </c>
      <c r="B42151" s="165" t="s">
        <v>568</v>
      </c>
      <c r="C42151" s="165">
        <v>2025</v>
      </c>
      <c r="D42151" s="165" t="s">
        <v>291</v>
      </c>
      <c r="E42151" s="165" t="s">
        <v>292</v>
      </c>
      <c r="F42151" s="165" t="s">
        <v>573</v>
      </c>
      <c r="G42151" s="165">
        <v>-202</v>
      </c>
      <c r="H42151" s="165">
        <v>3.3899837089848002E-3</v>
      </c>
      <c r="I42151" s="135" t="b">
        <f>OR(L42151='PERAC-ngpPrcsTnD-mthncptr'!$B$1,L42151='PERAC-ngpPrcsTnD-mthncptr'!$C$1,L42151='PERAC-ngpPrcsTnD-mthncptr'!$D$1)</f>
        <v>0</v>
      </c>
      <c r="J42151" s="135">
        <f>IF(I42151=TRUE,G42151+'NPV Calcs'!$D$14,G42151)</f>
        <v>-202</v>
      </c>
      <c r="K42151" s="135">
        <f>IF(OR(B42151="GAS",B42151="COL",B42151="LAN",B42151="RICE"),H42151*About!$B$98,IF(B42151="CROP",H42151*About!$B$99,H42151))</f>
        <v>3.7967817540629765E-3</v>
      </c>
      <c r="L42151" s="135" t="str">
        <f>INDEX('EPA Tech to Policy Mapping'!$D:$D,MATCH('EPA Data'!F42151,'EPA Tech to Policy Mapping'!$C:$C,0))</f>
        <v>waste - methane capture</v>
      </c>
    </row>
    <row r="42152" spans="1:12" x14ac:dyDescent="0.25">
      <c r="A42152" s="165" t="s">
        <v>567</v>
      </c>
      <c r="B42152" s="165" t="s">
        <v>568</v>
      </c>
      <c r="C42152" s="165">
        <v>2025</v>
      </c>
      <c r="D42152" s="165" t="s">
        <v>291</v>
      </c>
      <c r="E42152" s="165" t="s">
        <v>292</v>
      </c>
      <c r="F42152" s="165" t="s">
        <v>573</v>
      </c>
      <c r="G42152" s="165">
        <v>-201</v>
      </c>
      <c r="H42152" s="165">
        <v>1.1440771504566999E-3</v>
      </c>
      <c r="I42152" s="135" t="b">
        <f>OR(L42152='PERAC-ngpPrcsTnD-mthncptr'!$B$1,L42152='PERAC-ngpPrcsTnD-mthncptr'!$C$1,L42152='PERAC-ngpPrcsTnD-mthncptr'!$D$1)</f>
        <v>0</v>
      </c>
      <c r="J42152" s="135">
        <f>IF(I42152=TRUE,G42152+'NPV Calcs'!$D$14,G42152)</f>
        <v>-201</v>
      </c>
      <c r="K42152" s="135">
        <f>IF(OR(B42152="GAS",B42152="COL",B42152="LAN",B42152="RICE"),H42152*About!$B$98,IF(B42152="CROP",H42152*About!$B$99,H42152))</f>
        <v>1.2813664085115041E-3</v>
      </c>
      <c r="L42152" s="135" t="str">
        <f>INDEX('EPA Tech to Policy Mapping'!$D:$D,MATCH('EPA Data'!F42152,'EPA Tech to Policy Mapping'!$C:$C,0))</f>
        <v>waste - methane capture</v>
      </c>
    </row>
    <row r="42153" spans="1:12" x14ac:dyDescent="0.25">
      <c r="A42153" s="165" t="s">
        <v>567</v>
      </c>
      <c r="B42153" s="165" t="s">
        <v>568</v>
      </c>
      <c r="C42153" s="165">
        <v>2025</v>
      </c>
      <c r="D42153" s="165" t="s">
        <v>291</v>
      </c>
      <c r="E42153" s="165" t="s">
        <v>292</v>
      </c>
      <c r="F42153" s="165" t="s">
        <v>573</v>
      </c>
      <c r="G42153" s="165">
        <v>-200</v>
      </c>
      <c r="H42153" s="165">
        <v>3.0723419022252001E-3</v>
      </c>
      <c r="I42153" s="135" t="b">
        <f>OR(L42153='PERAC-ngpPrcsTnD-mthncptr'!$B$1,L42153='PERAC-ngpPrcsTnD-mthncptr'!$C$1,L42153='PERAC-ngpPrcsTnD-mthncptr'!$D$1)</f>
        <v>0</v>
      </c>
      <c r="J42153" s="135">
        <f>IF(I42153=TRUE,G42153+'NPV Calcs'!$D$14,G42153)</f>
        <v>-200</v>
      </c>
      <c r="K42153" s="135">
        <f>IF(OR(B42153="GAS",B42153="COL",B42153="LAN",B42153="RICE"),H42153*About!$B$98,IF(B42153="CROP",H42153*About!$B$99,H42153))</f>
        <v>3.4410229304922242E-3</v>
      </c>
      <c r="L42153" s="135" t="str">
        <f>INDEX('EPA Tech to Policy Mapping'!$D:$D,MATCH('EPA Data'!F42153,'EPA Tech to Policy Mapping'!$C:$C,0))</f>
        <v>waste - methane capture</v>
      </c>
    </row>
    <row r="42154" spans="1:12" x14ac:dyDescent="0.25">
      <c r="A42154" s="165" t="s">
        <v>567</v>
      </c>
      <c r="B42154" s="165" t="s">
        <v>568</v>
      </c>
      <c r="C42154" s="165">
        <v>2025</v>
      </c>
      <c r="D42154" s="165" t="s">
        <v>291</v>
      </c>
      <c r="E42154" s="165" t="s">
        <v>292</v>
      </c>
      <c r="F42154" s="165" t="s">
        <v>573</v>
      </c>
      <c r="G42154" s="165">
        <v>-199</v>
      </c>
      <c r="H42154" s="165">
        <v>4.0499586666555999E-3</v>
      </c>
      <c r="I42154" s="135" t="b">
        <f>OR(L42154='PERAC-ngpPrcsTnD-mthncptr'!$B$1,L42154='PERAC-ngpPrcsTnD-mthncptr'!$C$1,L42154='PERAC-ngpPrcsTnD-mthncptr'!$D$1)</f>
        <v>0</v>
      </c>
      <c r="J42154" s="135">
        <f>IF(I42154=TRUE,G42154+'NPV Calcs'!$D$14,G42154)</f>
        <v>-199</v>
      </c>
      <c r="K42154" s="135">
        <f>IF(OR(B42154="GAS",B42154="COL",B42154="LAN",B42154="RICE"),H42154*About!$B$98,IF(B42154="CROP",H42154*About!$B$99,H42154))</f>
        <v>4.5359537066542721E-3</v>
      </c>
      <c r="L42154" s="135" t="str">
        <f>INDEX('EPA Tech to Policy Mapping'!$D:$D,MATCH('EPA Data'!F42154,'EPA Tech to Policy Mapping'!$C:$C,0))</f>
        <v>waste - methane capture</v>
      </c>
    </row>
    <row r="42155" spans="1:12" x14ac:dyDescent="0.25">
      <c r="A42155" s="165" t="s">
        <v>567</v>
      </c>
      <c r="B42155" s="165" t="s">
        <v>568</v>
      </c>
      <c r="C42155" s="165">
        <v>2025</v>
      </c>
      <c r="D42155" s="165" t="s">
        <v>291</v>
      </c>
      <c r="E42155" s="165" t="s">
        <v>292</v>
      </c>
      <c r="F42155" s="165" t="s">
        <v>573</v>
      </c>
      <c r="G42155" s="165">
        <v>-198</v>
      </c>
      <c r="H42155" s="165">
        <v>4.5329335807760003E-4</v>
      </c>
      <c r="I42155" s="135" t="b">
        <f>OR(L42155='PERAC-ngpPrcsTnD-mthncptr'!$B$1,L42155='PERAC-ngpPrcsTnD-mthncptr'!$C$1,L42155='PERAC-ngpPrcsTnD-mthncptr'!$D$1)</f>
        <v>0</v>
      </c>
      <c r="J42155" s="135">
        <f>IF(I42155=TRUE,G42155+'NPV Calcs'!$D$14,G42155)</f>
        <v>-198</v>
      </c>
      <c r="K42155" s="135">
        <f>IF(OR(B42155="GAS",B42155="COL",B42155="LAN",B42155="RICE"),H42155*About!$B$98,IF(B42155="CROP",H42155*About!$B$99,H42155))</f>
        <v>5.0768856104691212E-4</v>
      </c>
      <c r="L42155" s="135" t="str">
        <f>INDEX('EPA Tech to Policy Mapping'!$D:$D,MATCH('EPA Data'!F42155,'EPA Tech to Policy Mapping'!$C:$C,0))</f>
        <v>waste - methane capture</v>
      </c>
    </row>
    <row r="42156" spans="1:12" x14ac:dyDescent="0.25">
      <c r="A42156" s="165" t="s">
        <v>567</v>
      </c>
      <c r="B42156" s="165" t="s">
        <v>568</v>
      </c>
      <c r="C42156" s="165">
        <v>2025</v>
      </c>
      <c r="D42156" s="165" t="s">
        <v>291</v>
      </c>
      <c r="E42156" s="165" t="s">
        <v>292</v>
      </c>
      <c r="F42156" s="165" t="s">
        <v>573</v>
      </c>
      <c r="G42156" s="165">
        <v>-197</v>
      </c>
      <c r="H42156" s="165">
        <v>2.5306398674728998E-3</v>
      </c>
      <c r="I42156" s="135" t="b">
        <f>OR(L42156='PERAC-ngpPrcsTnD-mthncptr'!$B$1,L42156='PERAC-ngpPrcsTnD-mthncptr'!$C$1,L42156='PERAC-ngpPrcsTnD-mthncptr'!$D$1)</f>
        <v>0</v>
      </c>
      <c r="J42156" s="135">
        <f>IF(I42156=TRUE,G42156+'NPV Calcs'!$D$14,G42156)</f>
        <v>-197</v>
      </c>
      <c r="K42156" s="135">
        <f>IF(OR(B42156="GAS",B42156="COL",B42156="LAN",B42156="RICE"),H42156*About!$B$98,IF(B42156="CROP",H42156*About!$B$99,H42156))</f>
        <v>2.834316651569648E-3</v>
      </c>
      <c r="L42156" s="135" t="str">
        <f>INDEX('EPA Tech to Policy Mapping'!$D:$D,MATCH('EPA Data'!F42156,'EPA Tech to Policy Mapping'!$C:$C,0))</f>
        <v>waste - methane capture</v>
      </c>
    </row>
    <row r="42157" spans="1:12" x14ac:dyDescent="0.25">
      <c r="A42157" s="165" t="s">
        <v>567</v>
      </c>
      <c r="B42157" s="165" t="s">
        <v>568</v>
      </c>
      <c r="C42157" s="165">
        <v>2025</v>
      </c>
      <c r="D42157" s="165" t="s">
        <v>291</v>
      </c>
      <c r="E42157" s="165" t="s">
        <v>292</v>
      </c>
      <c r="F42157" s="165" t="s">
        <v>573</v>
      </c>
      <c r="G42157" s="165">
        <v>-196</v>
      </c>
      <c r="H42157" s="165">
        <v>1.058036850736E-4</v>
      </c>
      <c r="I42157" s="135" t="b">
        <f>OR(L42157='PERAC-ngpPrcsTnD-mthncptr'!$B$1,L42157='PERAC-ngpPrcsTnD-mthncptr'!$C$1,L42157='PERAC-ngpPrcsTnD-mthncptr'!$D$1)</f>
        <v>0</v>
      </c>
      <c r="J42157" s="135">
        <f>IF(I42157=TRUE,G42157+'NPV Calcs'!$D$14,G42157)</f>
        <v>-196</v>
      </c>
      <c r="K42157" s="135">
        <f>IF(OR(B42157="GAS",B42157="COL",B42157="LAN",B42157="RICE"),H42157*About!$B$98,IF(B42157="CROP",H42157*About!$B$99,H42157))</f>
        <v>1.1850012728243201E-4</v>
      </c>
      <c r="L42157" s="135" t="str">
        <f>INDEX('EPA Tech to Policy Mapping'!$D:$D,MATCH('EPA Data'!F42157,'EPA Tech to Policy Mapping'!$C:$C,0))</f>
        <v>waste - methane capture</v>
      </c>
    </row>
    <row r="42158" spans="1:12" x14ac:dyDescent="0.25">
      <c r="A42158" s="165" t="s">
        <v>567</v>
      </c>
      <c r="B42158" s="165" t="s">
        <v>568</v>
      </c>
      <c r="C42158" s="165">
        <v>2025</v>
      </c>
      <c r="D42158" s="165" t="s">
        <v>291</v>
      </c>
      <c r="E42158" s="165" t="s">
        <v>292</v>
      </c>
      <c r="F42158" s="165" t="s">
        <v>573</v>
      </c>
      <c r="G42158" s="165">
        <v>-195</v>
      </c>
      <c r="H42158" s="165">
        <v>4.8970550778899998E-4</v>
      </c>
      <c r="I42158" s="135" t="b">
        <f>OR(L42158='PERAC-ngpPrcsTnD-mthncptr'!$B$1,L42158='PERAC-ngpPrcsTnD-mthncptr'!$C$1,L42158='PERAC-ngpPrcsTnD-mthncptr'!$D$1)</f>
        <v>0</v>
      </c>
      <c r="J42158" s="135">
        <f>IF(I42158=TRUE,G42158+'NPV Calcs'!$D$14,G42158)</f>
        <v>-195</v>
      </c>
      <c r="K42158" s="135">
        <f>IF(OR(B42158="GAS",B42158="COL",B42158="LAN",B42158="RICE"),H42158*About!$B$98,IF(B42158="CROP",H42158*About!$B$99,H42158))</f>
        <v>5.4847016872368E-4</v>
      </c>
      <c r="L42158" s="135" t="str">
        <f>INDEX('EPA Tech to Policy Mapping'!$D:$D,MATCH('EPA Data'!F42158,'EPA Tech to Policy Mapping'!$C:$C,0))</f>
        <v>waste - methane capture</v>
      </c>
    </row>
    <row r="42159" spans="1:12" x14ac:dyDescent="0.25">
      <c r="A42159" s="165" t="s">
        <v>567</v>
      </c>
      <c r="B42159" s="165" t="s">
        <v>568</v>
      </c>
      <c r="C42159" s="165">
        <v>2025</v>
      </c>
      <c r="D42159" s="165" t="s">
        <v>291</v>
      </c>
      <c r="E42159" s="165" t="s">
        <v>292</v>
      </c>
      <c r="F42159" s="165" t="s">
        <v>573</v>
      </c>
      <c r="G42159" s="165">
        <v>-194</v>
      </c>
      <c r="H42159" s="165">
        <v>1.840932145569E-4</v>
      </c>
      <c r="I42159" s="135" t="b">
        <f>OR(L42159='PERAC-ngpPrcsTnD-mthncptr'!$B$1,L42159='PERAC-ngpPrcsTnD-mthncptr'!$C$1,L42159='PERAC-ngpPrcsTnD-mthncptr'!$D$1)</f>
        <v>0</v>
      </c>
      <c r="J42159" s="135">
        <f>IF(I42159=TRUE,G42159+'NPV Calcs'!$D$14,G42159)</f>
        <v>-194</v>
      </c>
      <c r="K42159" s="135">
        <f>IF(OR(B42159="GAS",B42159="COL",B42159="LAN",B42159="RICE"),H42159*About!$B$98,IF(B42159="CROP",H42159*About!$B$99,H42159))</f>
        <v>2.0618440030372801E-4</v>
      </c>
      <c r="L42159" s="135" t="str">
        <f>INDEX('EPA Tech to Policy Mapping'!$D:$D,MATCH('EPA Data'!F42159,'EPA Tech to Policy Mapping'!$C:$C,0))</f>
        <v>waste - methane capture</v>
      </c>
    </row>
    <row r="42160" spans="1:12" x14ac:dyDescent="0.25">
      <c r="A42160" s="165" t="s">
        <v>567</v>
      </c>
      <c r="B42160" s="165" t="s">
        <v>568</v>
      </c>
      <c r="C42160" s="165">
        <v>2025</v>
      </c>
      <c r="D42160" s="165" t="s">
        <v>291</v>
      </c>
      <c r="E42160" s="165" t="s">
        <v>292</v>
      </c>
      <c r="F42160" s="165" t="s">
        <v>573</v>
      </c>
      <c r="G42160" s="165">
        <v>-193</v>
      </c>
      <c r="H42160" s="165">
        <v>6.6389668063489998E-4</v>
      </c>
      <c r="I42160" s="135" t="b">
        <f>OR(L42160='PERAC-ngpPrcsTnD-mthncptr'!$B$1,L42160='PERAC-ngpPrcsTnD-mthncptr'!$C$1,L42160='PERAC-ngpPrcsTnD-mthncptr'!$D$1)</f>
        <v>0</v>
      </c>
      <c r="J42160" s="135">
        <f>IF(I42160=TRUE,G42160+'NPV Calcs'!$D$14,G42160)</f>
        <v>-193</v>
      </c>
      <c r="K42160" s="135">
        <f>IF(OR(B42160="GAS",B42160="COL",B42160="LAN",B42160="RICE"),H42160*About!$B$98,IF(B42160="CROP",H42160*About!$B$99,H42160))</f>
        <v>7.4356428231108808E-4</v>
      </c>
      <c r="L42160" s="135" t="str">
        <f>INDEX('EPA Tech to Policy Mapping'!$D:$D,MATCH('EPA Data'!F42160,'EPA Tech to Policy Mapping'!$C:$C,0))</f>
        <v>waste - methane capture</v>
      </c>
    </row>
    <row r="42161" spans="1:12" x14ac:dyDescent="0.25">
      <c r="A42161" s="165" t="s">
        <v>567</v>
      </c>
      <c r="B42161" s="165" t="s">
        <v>568</v>
      </c>
      <c r="C42161" s="165">
        <v>2025</v>
      </c>
      <c r="D42161" s="165" t="s">
        <v>291</v>
      </c>
      <c r="E42161" s="165" t="s">
        <v>292</v>
      </c>
      <c r="F42161" s="165" t="s">
        <v>573</v>
      </c>
      <c r="G42161" s="165">
        <v>-192</v>
      </c>
      <c r="H42161" s="165">
        <v>2.7893992519238998E-3</v>
      </c>
      <c r="I42161" s="135" t="b">
        <f>OR(L42161='PERAC-ngpPrcsTnD-mthncptr'!$B$1,L42161='PERAC-ngpPrcsTnD-mthncptr'!$C$1,L42161='PERAC-ngpPrcsTnD-mthncptr'!$D$1)</f>
        <v>0</v>
      </c>
      <c r="J42161" s="135">
        <f>IF(I42161=TRUE,G42161+'NPV Calcs'!$D$14,G42161)</f>
        <v>-192</v>
      </c>
      <c r="K42161" s="135">
        <f>IF(OR(B42161="GAS",B42161="COL",B42161="LAN",B42161="RICE"),H42161*About!$B$98,IF(B42161="CROP",H42161*About!$B$99,H42161))</f>
        <v>3.1241271621547683E-3</v>
      </c>
      <c r="L42161" s="135" t="str">
        <f>INDEX('EPA Tech to Policy Mapping'!$D:$D,MATCH('EPA Data'!F42161,'EPA Tech to Policy Mapping'!$C:$C,0))</f>
        <v>waste - methane capture</v>
      </c>
    </row>
    <row r="42162" spans="1:12" x14ac:dyDescent="0.25">
      <c r="A42162" s="165" t="s">
        <v>567</v>
      </c>
      <c r="B42162" s="165" t="s">
        <v>568</v>
      </c>
      <c r="C42162" s="165">
        <v>2025</v>
      </c>
      <c r="D42162" s="165" t="s">
        <v>291</v>
      </c>
      <c r="E42162" s="165" t="s">
        <v>292</v>
      </c>
      <c r="F42162" s="165" t="s">
        <v>573</v>
      </c>
      <c r="G42162" s="165">
        <v>-191</v>
      </c>
      <c r="H42162" s="165">
        <v>3.0173906206983001E-3</v>
      </c>
      <c r="I42162" s="135" t="b">
        <f>OR(L42162='PERAC-ngpPrcsTnD-mthncptr'!$B$1,L42162='PERAC-ngpPrcsTnD-mthncptr'!$C$1,L42162='PERAC-ngpPrcsTnD-mthncptr'!$D$1)</f>
        <v>0</v>
      </c>
      <c r="J42162" s="135">
        <f>IF(I42162=TRUE,G42162+'NPV Calcs'!$D$14,G42162)</f>
        <v>-191</v>
      </c>
      <c r="K42162" s="135">
        <f>IF(OR(B42162="GAS",B42162="COL",B42162="LAN",B42162="RICE"),H42162*About!$B$98,IF(B42162="CROP",H42162*About!$B$99,H42162))</f>
        <v>3.3794774951820964E-3</v>
      </c>
      <c r="L42162" s="135" t="str">
        <f>INDEX('EPA Tech to Policy Mapping'!$D:$D,MATCH('EPA Data'!F42162,'EPA Tech to Policy Mapping'!$C:$C,0))</f>
        <v>waste - methane capture</v>
      </c>
    </row>
    <row r="42163" spans="1:12" x14ac:dyDescent="0.25">
      <c r="A42163" s="165" t="s">
        <v>567</v>
      </c>
      <c r="B42163" s="165" t="s">
        <v>568</v>
      </c>
      <c r="C42163" s="165">
        <v>2025</v>
      </c>
      <c r="D42163" s="165" t="s">
        <v>291</v>
      </c>
      <c r="E42163" s="165" t="s">
        <v>292</v>
      </c>
      <c r="F42163" s="165" t="s">
        <v>573</v>
      </c>
      <c r="G42163" s="165">
        <v>-190</v>
      </c>
      <c r="H42163" s="165">
        <v>2.8971200235900999E-3</v>
      </c>
      <c r="I42163" s="135" t="b">
        <f>OR(L42163='PERAC-ngpPrcsTnD-mthncptr'!$B$1,L42163='PERAC-ngpPrcsTnD-mthncptr'!$C$1,L42163='PERAC-ngpPrcsTnD-mthncptr'!$D$1)</f>
        <v>0</v>
      </c>
      <c r="J42163" s="135">
        <f>IF(I42163=TRUE,G42163+'NPV Calcs'!$D$14,G42163)</f>
        <v>-190</v>
      </c>
      <c r="K42163" s="135">
        <f>IF(OR(B42163="GAS",B42163="COL",B42163="LAN",B42163="RICE"),H42163*About!$B$98,IF(B42163="CROP",H42163*About!$B$99,H42163))</f>
        <v>3.2447744264209122E-3</v>
      </c>
      <c r="L42163" s="135" t="str">
        <f>INDEX('EPA Tech to Policy Mapping'!$D:$D,MATCH('EPA Data'!F42163,'EPA Tech to Policy Mapping'!$C:$C,0))</f>
        <v>waste - methane capture</v>
      </c>
    </row>
    <row r="42164" spans="1:12" x14ac:dyDescent="0.25">
      <c r="A42164" s="165" t="s">
        <v>567</v>
      </c>
      <c r="B42164" s="165" t="s">
        <v>568</v>
      </c>
      <c r="C42164" s="165">
        <v>2025</v>
      </c>
      <c r="D42164" s="165" t="s">
        <v>291</v>
      </c>
      <c r="E42164" s="165" t="s">
        <v>292</v>
      </c>
      <c r="F42164" s="165" t="s">
        <v>573</v>
      </c>
      <c r="G42164" s="165">
        <v>-189</v>
      </c>
      <c r="H42164" s="165">
        <v>1.2280155788176E-3</v>
      </c>
      <c r="I42164" s="135" t="b">
        <f>OR(L42164='PERAC-ngpPrcsTnD-mthncptr'!$B$1,L42164='PERAC-ngpPrcsTnD-mthncptr'!$C$1,L42164='PERAC-ngpPrcsTnD-mthncptr'!$D$1)</f>
        <v>0</v>
      </c>
      <c r="J42164" s="135">
        <f>IF(I42164=TRUE,G42164+'NPV Calcs'!$D$14,G42164)</f>
        <v>-189</v>
      </c>
      <c r="K42164" s="135">
        <f>IF(OR(B42164="GAS",B42164="COL",B42164="LAN",B42164="RICE"),H42164*About!$B$98,IF(B42164="CROP",H42164*About!$B$99,H42164))</f>
        <v>1.3753774482757122E-3</v>
      </c>
      <c r="L42164" s="135" t="str">
        <f>INDEX('EPA Tech to Policy Mapping'!$D:$D,MATCH('EPA Data'!F42164,'EPA Tech to Policy Mapping'!$C:$C,0))</f>
        <v>waste - methane capture</v>
      </c>
    </row>
    <row r="42165" spans="1:12" x14ac:dyDescent="0.25">
      <c r="A42165" s="165" t="s">
        <v>567</v>
      </c>
      <c r="B42165" s="165" t="s">
        <v>568</v>
      </c>
      <c r="C42165" s="165">
        <v>2025</v>
      </c>
      <c r="D42165" s="165" t="s">
        <v>291</v>
      </c>
      <c r="E42165" s="165" t="s">
        <v>292</v>
      </c>
      <c r="F42165" s="165" t="s">
        <v>573</v>
      </c>
      <c r="G42165" s="165">
        <v>-188</v>
      </c>
      <c r="H42165" s="165">
        <v>2.0137529809290001E-3</v>
      </c>
      <c r="I42165" s="135" t="b">
        <f>OR(L42165='PERAC-ngpPrcsTnD-mthncptr'!$B$1,L42165='PERAC-ngpPrcsTnD-mthncptr'!$C$1,L42165='PERAC-ngpPrcsTnD-mthncptr'!$D$1)</f>
        <v>0</v>
      </c>
      <c r="J42165" s="135">
        <f>IF(I42165=TRUE,G42165+'NPV Calcs'!$D$14,G42165)</f>
        <v>-188</v>
      </c>
      <c r="K42165" s="135">
        <f>IF(OR(B42165="GAS",B42165="COL",B42165="LAN",B42165="RICE"),H42165*About!$B$98,IF(B42165="CROP",H42165*About!$B$99,H42165))</f>
        <v>2.2554033386404802E-3</v>
      </c>
      <c r="L42165" s="135" t="str">
        <f>INDEX('EPA Tech to Policy Mapping'!$D:$D,MATCH('EPA Data'!F42165,'EPA Tech to Policy Mapping'!$C:$C,0))</f>
        <v>waste - methane capture</v>
      </c>
    </row>
    <row r="42166" spans="1:12" x14ac:dyDescent="0.25">
      <c r="A42166" s="165" t="s">
        <v>567</v>
      </c>
      <c r="B42166" s="165" t="s">
        <v>568</v>
      </c>
      <c r="C42166" s="165">
        <v>2025</v>
      </c>
      <c r="D42166" s="165" t="s">
        <v>291</v>
      </c>
      <c r="E42166" s="165" t="s">
        <v>292</v>
      </c>
      <c r="F42166" s="165" t="s">
        <v>573</v>
      </c>
      <c r="G42166" s="165">
        <v>-187</v>
      </c>
      <c r="H42166" s="165">
        <v>1.9923319350710002E-3</v>
      </c>
      <c r="I42166" s="135" t="b">
        <f>OR(L42166='PERAC-ngpPrcsTnD-mthncptr'!$B$1,L42166='PERAC-ngpPrcsTnD-mthncptr'!$C$1,L42166='PERAC-ngpPrcsTnD-mthncptr'!$D$1)</f>
        <v>0</v>
      </c>
      <c r="J42166" s="135">
        <f>IF(I42166=TRUE,G42166+'NPV Calcs'!$D$14,G42166)</f>
        <v>-187</v>
      </c>
      <c r="K42166" s="135">
        <f>IF(OR(B42166="GAS",B42166="COL",B42166="LAN",B42166="RICE"),H42166*About!$B$98,IF(B42166="CROP",H42166*About!$B$99,H42166))</f>
        <v>2.2314117672795203E-3</v>
      </c>
      <c r="L42166" s="135" t="str">
        <f>INDEX('EPA Tech to Policy Mapping'!$D:$D,MATCH('EPA Data'!F42166,'EPA Tech to Policy Mapping'!$C:$C,0))</f>
        <v>waste - methane capture</v>
      </c>
    </row>
    <row r="42167" spans="1:12" x14ac:dyDescent="0.25">
      <c r="A42167" s="165" t="s">
        <v>567</v>
      </c>
      <c r="B42167" s="165" t="s">
        <v>568</v>
      </c>
      <c r="C42167" s="165">
        <v>2025</v>
      </c>
      <c r="D42167" s="165" t="s">
        <v>291</v>
      </c>
      <c r="E42167" s="165" t="s">
        <v>292</v>
      </c>
      <c r="F42167" s="165" t="s">
        <v>573</v>
      </c>
      <c r="G42167" s="165">
        <v>-186</v>
      </c>
      <c r="H42167" s="165">
        <v>1.0951293079415E-3</v>
      </c>
      <c r="I42167" s="135" t="b">
        <f>OR(L42167='PERAC-ngpPrcsTnD-mthncptr'!$B$1,L42167='PERAC-ngpPrcsTnD-mthncptr'!$C$1,L42167='PERAC-ngpPrcsTnD-mthncptr'!$D$1)</f>
        <v>0</v>
      </c>
      <c r="J42167" s="135">
        <f>IF(I42167=TRUE,G42167+'NPV Calcs'!$D$14,G42167)</f>
        <v>-186</v>
      </c>
      <c r="K42167" s="135">
        <f>IF(OR(B42167="GAS",B42167="COL",B42167="LAN",B42167="RICE"),H42167*About!$B$98,IF(B42167="CROP",H42167*About!$B$99,H42167))</f>
        <v>1.2265448248944802E-3</v>
      </c>
      <c r="L42167" s="135" t="str">
        <f>INDEX('EPA Tech to Policy Mapping'!$D:$D,MATCH('EPA Data'!F42167,'EPA Tech to Policy Mapping'!$C:$C,0))</f>
        <v>waste - methane capture</v>
      </c>
    </row>
    <row r="42168" spans="1:12" x14ac:dyDescent="0.25">
      <c r="A42168" s="165" t="s">
        <v>567</v>
      </c>
      <c r="B42168" s="165" t="s">
        <v>568</v>
      </c>
      <c r="C42168" s="165">
        <v>2025</v>
      </c>
      <c r="D42168" s="165" t="s">
        <v>291</v>
      </c>
      <c r="E42168" s="165" t="s">
        <v>292</v>
      </c>
      <c r="F42168" s="165" t="s">
        <v>573</v>
      </c>
      <c r="G42168" s="165">
        <v>-185</v>
      </c>
      <c r="H42168" s="165">
        <v>2.0566696593960002E-3</v>
      </c>
      <c r="I42168" s="135" t="b">
        <f>OR(L42168='PERAC-ngpPrcsTnD-mthncptr'!$B$1,L42168='PERAC-ngpPrcsTnD-mthncptr'!$C$1,L42168='PERAC-ngpPrcsTnD-mthncptr'!$D$1)</f>
        <v>0</v>
      </c>
      <c r="J42168" s="135">
        <f>IF(I42168=TRUE,G42168+'NPV Calcs'!$D$14,G42168)</f>
        <v>-185</v>
      </c>
      <c r="K42168" s="135">
        <f>IF(OR(B42168="GAS",B42168="COL",B42168="LAN",B42168="RICE"),H42168*About!$B$98,IF(B42168="CROP",H42168*About!$B$99,H42168))</f>
        <v>2.3034700185235206E-3</v>
      </c>
      <c r="L42168" s="135" t="str">
        <f>INDEX('EPA Tech to Policy Mapping'!$D:$D,MATCH('EPA Data'!F42168,'EPA Tech to Policy Mapping'!$C:$C,0))</f>
        <v>waste - methane capture</v>
      </c>
    </row>
    <row r="42169" spans="1:12" x14ac:dyDescent="0.25">
      <c r="A42169" s="165" t="s">
        <v>567</v>
      </c>
      <c r="B42169" s="165" t="s">
        <v>568</v>
      </c>
      <c r="C42169" s="165">
        <v>2025</v>
      </c>
      <c r="D42169" s="165" t="s">
        <v>291</v>
      </c>
      <c r="E42169" s="165" t="s">
        <v>292</v>
      </c>
      <c r="F42169" s="165" t="s">
        <v>573</v>
      </c>
      <c r="G42169" s="165">
        <v>-184</v>
      </c>
      <c r="H42169" s="165">
        <v>1.3555438417824999E-3</v>
      </c>
      <c r="I42169" s="135" t="b">
        <f>OR(L42169='PERAC-ngpPrcsTnD-mthncptr'!$B$1,L42169='PERAC-ngpPrcsTnD-mthncptr'!$C$1,L42169='PERAC-ngpPrcsTnD-mthncptr'!$D$1)</f>
        <v>0</v>
      </c>
      <c r="J42169" s="135">
        <f>IF(I42169=TRUE,G42169+'NPV Calcs'!$D$14,G42169)</f>
        <v>-184</v>
      </c>
      <c r="K42169" s="135">
        <f>IF(OR(B42169="GAS",B42169="COL",B42169="LAN",B42169="RICE"),H42169*About!$B$98,IF(B42169="CROP",H42169*About!$B$99,H42169))</f>
        <v>1.5182091027964E-3</v>
      </c>
      <c r="L42169" s="135" t="str">
        <f>INDEX('EPA Tech to Policy Mapping'!$D:$D,MATCH('EPA Data'!F42169,'EPA Tech to Policy Mapping'!$C:$C,0))</f>
        <v>waste - methane capture</v>
      </c>
    </row>
    <row r="42170" spans="1:12" x14ac:dyDescent="0.25">
      <c r="A42170" s="165" t="s">
        <v>567</v>
      </c>
      <c r="B42170" s="165" t="s">
        <v>568</v>
      </c>
      <c r="C42170" s="165">
        <v>2025</v>
      </c>
      <c r="D42170" s="165" t="s">
        <v>291</v>
      </c>
      <c r="E42170" s="165" t="s">
        <v>292</v>
      </c>
      <c r="F42170" s="165" t="s">
        <v>573</v>
      </c>
      <c r="G42170" s="165">
        <v>-183</v>
      </c>
      <c r="H42170" s="165">
        <v>1.2761172847603999E-3</v>
      </c>
      <c r="I42170" s="135" t="b">
        <f>OR(L42170='PERAC-ngpPrcsTnD-mthncptr'!$B$1,L42170='PERAC-ngpPrcsTnD-mthncptr'!$C$1,L42170='PERAC-ngpPrcsTnD-mthncptr'!$D$1)</f>
        <v>0</v>
      </c>
      <c r="J42170" s="135">
        <f>IF(I42170=TRUE,G42170+'NPV Calcs'!$D$14,G42170)</f>
        <v>-183</v>
      </c>
      <c r="K42170" s="135">
        <f>IF(OR(B42170="GAS",B42170="COL",B42170="LAN",B42170="RICE"),H42170*About!$B$98,IF(B42170="CROP",H42170*About!$B$99,H42170))</f>
        <v>1.4292513589316482E-3</v>
      </c>
      <c r="L42170" s="135" t="str">
        <f>INDEX('EPA Tech to Policy Mapping'!$D:$D,MATCH('EPA Data'!F42170,'EPA Tech to Policy Mapping'!$C:$C,0))</f>
        <v>waste - methane capture</v>
      </c>
    </row>
    <row r="42171" spans="1:12" x14ac:dyDescent="0.25">
      <c r="A42171" s="165" t="s">
        <v>567</v>
      </c>
      <c r="B42171" s="165" t="s">
        <v>568</v>
      </c>
      <c r="C42171" s="165">
        <v>2025</v>
      </c>
      <c r="D42171" s="165" t="s">
        <v>291</v>
      </c>
      <c r="E42171" s="165" t="s">
        <v>292</v>
      </c>
      <c r="F42171" s="165" t="s">
        <v>573</v>
      </c>
      <c r="G42171" s="165">
        <v>-182</v>
      </c>
      <c r="H42171" s="165">
        <v>1.2571264978760001E-3</v>
      </c>
      <c r="I42171" s="135" t="b">
        <f>OR(L42171='PERAC-ngpPrcsTnD-mthncptr'!$B$1,L42171='PERAC-ngpPrcsTnD-mthncptr'!$C$1,L42171='PERAC-ngpPrcsTnD-mthncptr'!$D$1)</f>
        <v>0</v>
      </c>
      <c r="J42171" s="135">
        <f>IF(I42171=TRUE,G42171+'NPV Calcs'!$D$14,G42171)</f>
        <v>-182</v>
      </c>
      <c r="K42171" s="135">
        <f>IF(OR(B42171="GAS",B42171="COL",B42171="LAN",B42171="RICE"),H42171*About!$B$98,IF(B42171="CROP",H42171*About!$B$99,H42171))</f>
        <v>1.4079816776211202E-3</v>
      </c>
      <c r="L42171" s="135" t="str">
        <f>INDEX('EPA Tech to Policy Mapping'!$D:$D,MATCH('EPA Data'!F42171,'EPA Tech to Policy Mapping'!$C:$C,0))</f>
        <v>waste - methane capture</v>
      </c>
    </row>
    <row r="42172" spans="1:12" x14ac:dyDescent="0.25">
      <c r="A42172" s="165" t="s">
        <v>567</v>
      </c>
      <c r="B42172" s="165" t="s">
        <v>568</v>
      </c>
      <c r="C42172" s="165">
        <v>2025</v>
      </c>
      <c r="D42172" s="165" t="s">
        <v>291</v>
      </c>
      <c r="E42172" s="165" t="s">
        <v>292</v>
      </c>
      <c r="F42172" s="165" t="s">
        <v>573</v>
      </c>
      <c r="G42172" s="165">
        <v>-181</v>
      </c>
      <c r="H42172" s="165">
        <v>1.1599554745770999E-3</v>
      </c>
      <c r="I42172" s="135" t="b">
        <f>OR(L42172='PERAC-ngpPrcsTnD-mthncptr'!$B$1,L42172='PERAC-ngpPrcsTnD-mthncptr'!$C$1,L42172='PERAC-ngpPrcsTnD-mthncptr'!$D$1)</f>
        <v>0</v>
      </c>
      <c r="J42172" s="135">
        <f>IF(I42172=TRUE,G42172+'NPV Calcs'!$D$14,G42172)</f>
        <v>-181</v>
      </c>
      <c r="K42172" s="135">
        <f>IF(OR(B42172="GAS",B42172="COL",B42172="LAN",B42172="RICE"),H42172*About!$B$98,IF(B42172="CROP",H42172*About!$B$99,H42172))</f>
        <v>1.2991501315263521E-3</v>
      </c>
      <c r="L42172" s="135" t="str">
        <f>INDEX('EPA Tech to Policy Mapping'!$D:$D,MATCH('EPA Data'!F42172,'EPA Tech to Policy Mapping'!$C:$C,0))</f>
        <v>waste - methane capture</v>
      </c>
    </row>
    <row r="42173" spans="1:12" x14ac:dyDescent="0.25">
      <c r="A42173" s="165" t="s">
        <v>567</v>
      </c>
      <c r="B42173" s="165" t="s">
        <v>568</v>
      </c>
      <c r="C42173" s="165">
        <v>2025</v>
      </c>
      <c r="D42173" s="165" t="s">
        <v>291</v>
      </c>
      <c r="E42173" s="165" t="s">
        <v>292</v>
      </c>
      <c r="F42173" s="165" t="s">
        <v>573</v>
      </c>
      <c r="G42173" s="165">
        <v>-180</v>
      </c>
      <c r="H42173" s="165">
        <v>2.3733366124360999E-3</v>
      </c>
      <c r="I42173" s="135" t="b">
        <f>OR(L42173='PERAC-ngpPrcsTnD-mthncptr'!$B$1,L42173='PERAC-ngpPrcsTnD-mthncptr'!$C$1,L42173='PERAC-ngpPrcsTnD-mthncptr'!$D$1)</f>
        <v>0</v>
      </c>
      <c r="J42173" s="135">
        <f>IF(I42173=TRUE,G42173+'NPV Calcs'!$D$14,G42173)</f>
        <v>-180</v>
      </c>
      <c r="K42173" s="135">
        <f>IF(OR(B42173="GAS",B42173="COL",B42173="LAN",B42173="RICE"),H42173*About!$B$98,IF(B42173="CROP",H42173*About!$B$99,H42173))</f>
        <v>2.6581370059284323E-3</v>
      </c>
      <c r="L42173" s="135" t="str">
        <f>INDEX('EPA Tech to Policy Mapping'!$D:$D,MATCH('EPA Data'!F42173,'EPA Tech to Policy Mapping'!$C:$C,0))</f>
        <v>waste - methane capture</v>
      </c>
    </row>
    <row r="42174" spans="1:12" x14ac:dyDescent="0.25">
      <c r="A42174" s="165" t="s">
        <v>567</v>
      </c>
      <c r="B42174" s="165" t="s">
        <v>568</v>
      </c>
      <c r="C42174" s="165">
        <v>2025</v>
      </c>
      <c r="D42174" s="165" t="s">
        <v>291</v>
      </c>
      <c r="E42174" s="165" t="s">
        <v>292</v>
      </c>
      <c r="F42174" s="165" t="s">
        <v>573</v>
      </c>
      <c r="G42174" s="165">
        <v>-179</v>
      </c>
      <c r="H42174" s="165">
        <v>2.4358888258575002E-3</v>
      </c>
      <c r="I42174" s="135" t="b">
        <f>OR(L42174='PERAC-ngpPrcsTnD-mthncptr'!$B$1,L42174='PERAC-ngpPrcsTnD-mthncptr'!$C$1,L42174='PERAC-ngpPrcsTnD-mthncptr'!$D$1)</f>
        <v>0</v>
      </c>
      <c r="J42174" s="135">
        <f>IF(I42174=TRUE,G42174+'NPV Calcs'!$D$14,G42174)</f>
        <v>-179</v>
      </c>
      <c r="K42174" s="135">
        <f>IF(OR(B42174="GAS",B42174="COL",B42174="LAN",B42174="RICE"),H42174*About!$B$98,IF(B42174="CROP",H42174*About!$B$99,H42174))</f>
        <v>2.7281954849604005E-3</v>
      </c>
      <c r="L42174" s="135" t="str">
        <f>INDEX('EPA Tech to Policy Mapping'!$D:$D,MATCH('EPA Data'!F42174,'EPA Tech to Policy Mapping'!$C:$C,0))</f>
        <v>waste - methane capture</v>
      </c>
    </row>
    <row r="42175" spans="1:12" x14ac:dyDescent="0.25">
      <c r="A42175" s="165" t="s">
        <v>567</v>
      </c>
      <c r="B42175" s="165" t="s">
        <v>568</v>
      </c>
      <c r="C42175" s="165">
        <v>2025</v>
      </c>
      <c r="D42175" s="165" t="s">
        <v>291</v>
      </c>
      <c r="E42175" s="165" t="s">
        <v>292</v>
      </c>
      <c r="F42175" s="165" t="s">
        <v>573</v>
      </c>
      <c r="G42175" s="165">
        <v>-178</v>
      </c>
      <c r="H42175" s="165">
        <v>3.1402034856000999E-3</v>
      </c>
      <c r="I42175" s="135" t="b">
        <f>OR(L42175='PERAC-ngpPrcsTnD-mthncptr'!$B$1,L42175='PERAC-ngpPrcsTnD-mthncptr'!$C$1,L42175='PERAC-ngpPrcsTnD-mthncptr'!$D$1)</f>
        <v>0</v>
      </c>
      <c r="J42175" s="135">
        <f>IF(I42175=TRUE,G42175+'NPV Calcs'!$D$14,G42175)</f>
        <v>-178</v>
      </c>
      <c r="K42175" s="135">
        <f>IF(OR(B42175="GAS",B42175="COL",B42175="LAN",B42175="RICE"),H42175*About!$B$98,IF(B42175="CROP",H42175*About!$B$99,H42175))</f>
        <v>3.5170279038721124E-3</v>
      </c>
      <c r="L42175" s="135" t="str">
        <f>INDEX('EPA Tech to Policy Mapping'!$D:$D,MATCH('EPA Data'!F42175,'EPA Tech to Policy Mapping'!$C:$C,0))</f>
        <v>waste - methane capture</v>
      </c>
    </row>
    <row r="42176" spans="1:12" x14ac:dyDescent="0.25">
      <c r="A42176" s="165" t="s">
        <v>567</v>
      </c>
      <c r="B42176" s="165" t="s">
        <v>568</v>
      </c>
      <c r="C42176" s="165">
        <v>2025</v>
      </c>
      <c r="D42176" s="165" t="s">
        <v>291</v>
      </c>
      <c r="E42176" s="165" t="s">
        <v>292</v>
      </c>
      <c r="F42176" s="165" t="s">
        <v>573</v>
      </c>
      <c r="G42176" s="165">
        <v>-177</v>
      </c>
      <c r="H42176" s="165">
        <v>4.3392418001530998E-3</v>
      </c>
      <c r="I42176" s="135" t="b">
        <f>OR(L42176='PERAC-ngpPrcsTnD-mthncptr'!$B$1,L42176='PERAC-ngpPrcsTnD-mthncptr'!$C$1,L42176='PERAC-ngpPrcsTnD-mthncptr'!$D$1)</f>
        <v>0</v>
      </c>
      <c r="J42176" s="135">
        <f>IF(I42176=TRUE,G42176+'NPV Calcs'!$D$14,G42176)</f>
        <v>-177</v>
      </c>
      <c r="K42176" s="135">
        <f>IF(OR(B42176="GAS",B42176="COL",B42176="LAN",B42176="RICE"),H42176*About!$B$98,IF(B42176="CROP",H42176*About!$B$99,H42176))</f>
        <v>4.8599508161714725E-3</v>
      </c>
      <c r="L42176" s="135" t="str">
        <f>INDEX('EPA Tech to Policy Mapping'!$D:$D,MATCH('EPA Data'!F42176,'EPA Tech to Policy Mapping'!$C:$C,0))</f>
        <v>waste - methane capture</v>
      </c>
    </row>
    <row r="42177" spans="1:12" x14ac:dyDescent="0.25">
      <c r="A42177" s="165" t="s">
        <v>567</v>
      </c>
      <c r="B42177" s="165" t="s">
        <v>568</v>
      </c>
      <c r="C42177" s="165">
        <v>2025</v>
      </c>
      <c r="D42177" s="165" t="s">
        <v>291</v>
      </c>
      <c r="E42177" s="165" t="s">
        <v>292</v>
      </c>
      <c r="F42177" s="165" t="s">
        <v>573</v>
      </c>
      <c r="G42177" s="165">
        <v>-176</v>
      </c>
      <c r="H42177" s="165">
        <v>1.3513626681743E-3</v>
      </c>
      <c r="I42177" s="135" t="b">
        <f>OR(L42177='PERAC-ngpPrcsTnD-mthncptr'!$B$1,L42177='PERAC-ngpPrcsTnD-mthncptr'!$C$1,L42177='PERAC-ngpPrcsTnD-mthncptr'!$D$1)</f>
        <v>0</v>
      </c>
      <c r="J42177" s="135">
        <f>IF(I42177=TRUE,G42177+'NPV Calcs'!$D$14,G42177)</f>
        <v>-176</v>
      </c>
      <c r="K42177" s="135">
        <f>IF(OR(B42177="GAS",B42177="COL",B42177="LAN",B42177="RICE"),H42177*About!$B$98,IF(B42177="CROP",H42177*About!$B$99,H42177))</f>
        <v>1.5135261883552163E-3</v>
      </c>
      <c r="L42177" s="135" t="str">
        <f>INDEX('EPA Tech to Policy Mapping'!$D:$D,MATCH('EPA Data'!F42177,'EPA Tech to Policy Mapping'!$C:$C,0))</f>
        <v>waste - methane capture</v>
      </c>
    </row>
    <row r="42178" spans="1:12" x14ac:dyDescent="0.25">
      <c r="A42178" s="165" t="s">
        <v>567</v>
      </c>
      <c r="B42178" s="165" t="s">
        <v>568</v>
      </c>
      <c r="C42178" s="165">
        <v>2025</v>
      </c>
      <c r="D42178" s="165" t="s">
        <v>291</v>
      </c>
      <c r="E42178" s="165" t="s">
        <v>292</v>
      </c>
      <c r="F42178" s="165" t="s">
        <v>573</v>
      </c>
      <c r="G42178" s="165">
        <v>-175</v>
      </c>
      <c r="H42178" s="165">
        <v>1.1308286129861E-3</v>
      </c>
      <c r="I42178" s="135" t="b">
        <f>OR(L42178='PERAC-ngpPrcsTnD-mthncptr'!$B$1,L42178='PERAC-ngpPrcsTnD-mthncptr'!$C$1,L42178='PERAC-ngpPrcsTnD-mthncptr'!$D$1)</f>
        <v>0</v>
      </c>
      <c r="J42178" s="135">
        <f>IF(I42178=TRUE,G42178+'NPV Calcs'!$D$14,G42178)</f>
        <v>-175</v>
      </c>
      <c r="K42178" s="135">
        <f>IF(OR(B42178="GAS",B42178="COL",B42178="LAN",B42178="RICE"),H42178*About!$B$98,IF(B42178="CROP",H42178*About!$B$99,H42178))</f>
        <v>1.2665280465444322E-3</v>
      </c>
      <c r="L42178" s="135" t="str">
        <f>INDEX('EPA Tech to Policy Mapping'!$D:$D,MATCH('EPA Data'!F42178,'EPA Tech to Policy Mapping'!$C:$C,0))</f>
        <v>waste - methane capture</v>
      </c>
    </row>
    <row r="42179" spans="1:12" x14ac:dyDescent="0.25">
      <c r="A42179" s="165" t="s">
        <v>567</v>
      </c>
      <c r="B42179" s="165" t="s">
        <v>568</v>
      </c>
      <c r="C42179" s="165">
        <v>2025</v>
      </c>
      <c r="D42179" s="165" t="s">
        <v>291</v>
      </c>
      <c r="E42179" s="165" t="s">
        <v>292</v>
      </c>
      <c r="F42179" s="165" t="s">
        <v>573</v>
      </c>
      <c r="G42179" s="165">
        <v>-173</v>
      </c>
      <c r="H42179" s="165">
        <v>2.5254973479605001E-3</v>
      </c>
      <c r="I42179" s="135" t="b">
        <f>OR(L42179='PERAC-ngpPrcsTnD-mthncptr'!$B$1,L42179='PERAC-ngpPrcsTnD-mthncptr'!$C$1,L42179='PERAC-ngpPrcsTnD-mthncptr'!$D$1)</f>
        <v>0</v>
      </c>
      <c r="J42179" s="135">
        <f>IF(I42179=TRUE,G42179+'NPV Calcs'!$D$14,G42179)</f>
        <v>-173</v>
      </c>
      <c r="K42179" s="135">
        <f>IF(OR(B42179="GAS",B42179="COL",B42179="LAN",B42179="RICE"),H42179*About!$B$98,IF(B42179="CROP",H42179*About!$B$99,H42179))</f>
        <v>2.8285570297157604E-3</v>
      </c>
      <c r="L42179" s="135" t="str">
        <f>INDEX('EPA Tech to Policy Mapping'!$D:$D,MATCH('EPA Data'!F42179,'EPA Tech to Policy Mapping'!$C:$C,0))</f>
        <v>waste - methane capture</v>
      </c>
    </row>
    <row r="42180" spans="1:12" x14ac:dyDescent="0.25">
      <c r="A42180" s="165" t="s">
        <v>567</v>
      </c>
      <c r="B42180" s="165" t="s">
        <v>568</v>
      </c>
      <c r="C42180" s="165">
        <v>2025</v>
      </c>
      <c r="D42180" s="165" t="s">
        <v>291</v>
      </c>
      <c r="E42180" s="165" t="s">
        <v>292</v>
      </c>
      <c r="F42180" s="165" t="s">
        <v>573</v>
      </c>
      <c r="G42180" s="165">
        <v>-172</v>
      </c>
      <c r="H42180" s="165">
        <v>5.1235119190099995E-4</v>
      </c>
      <c r="I42180" s="135" t="b">
        <f>OR(L42180='PERAC-ngpPrcsTnD-mthncptr'!$B$1,L42180='PERAC-ngpPrcsTnD-mthncptr'!$C$1,L42180='PERAC-ngpPrcsTnD-mthncptr'!$D$1)</f>
        <v>0</v>
      </c>
      <c r="J42180" s="135">
        <f>IF(I42180=TRUE,G42180+'NPV Calcs'!$D$14,G42180)</f>
        <v>-172</v>
      </c>
      <c r="K42180" s="135">
        <f>IF(OR(B42180="GAS",B42180="COL",B42180="LAN",B42180="RICE"),H42180*About!$B$98,IF(B42180="CROP",H42180*About!$B$99,H42180))</f>
        <v>5.7383333492911997E-4</v>
      </c>
      <c r="L42180" s="135" t="str">
        <f>INDEX('EPA Tech to Policy Mapping'!$D:$D,MATCH('EPA Data'!F42180,'EPA Tech to Policy Mapping'!$C:$C,0))</f>
        <v>waste - methane capture</v>
      </c>
    </row>
    <row r="42181" spans="1:12" x14ac:dyDescent="0.25">
      <c r="A42181" s="165" t="s">
        <v>567</v>
      </c>
      <c r="B42181" s="165" t="s">
        <v>568</v>
      </c>
      <c r="C42181" s="165">
        <v>2025</v>
      </c>
      <c r="D42181" s="165" t="s">
        <v>291</v>
      </c>
      <c r="E42181" s="165" t="s">
        <v>292</v>
      </c>
      <c r="F42181" s="165" t="s">
        <v>573</v>
      </c>
      <c r="G42181" s="165">
        <v>-171</v>
      </c>
      <c r="H42181" s="165">
        <v>2.8965242563571999E-3</v>
      </c>
      <c r="I42181" s="135" t="b">
        <f>OR(L42181='PERAC-ngpPrcsTnD-mthncptr'!$B$1,L42181='PERAC-ngpPrcsTnD-mthncptr'!$C$1,L42181='PERAC-ngpPrcsTnD-mthncptr'!$D$1)</f>
        <v>0</v>
      </c>
      <c r="J42181" s="135">
        <f>IF(I42181=TRUE,G42181+'NPV Calcs'!$D$14,G42181)</f>
        <v>-171</v>
      </c>
      <c r="K42181" s="135">
        <f>IF(OR(B42181="GAS",B42181="COL",B42181="LAN",B42181="RICE"),H42181*About!$B$98,IF(B42181="CROP",H42181*About!$B$99,H42181))</f>
        <v>3.2441071671200643E-3</v>
      </c>
      <c r="L42181" s="135" t="str">
        <f>INDEX('EPA Tech to Policy Mapping'!$D:$D,MATCH('EPA Data'!F42181,'EPA Tech to Policy Mapping'!$C:$C,0))</f>
        <v>waste - methane capture</v>
      </c>
    </row>
    <row r="42182" spans="1:12" x14ac:dyDescent="0.25">
      <c r="A42182" s="165" t="s">
        <v>567</v>
      </c>
      <c r="B42182" s="165" t="s">
        <v>568</v>
      </c>
      <c r="C42182" s="165">
        <v>2025</v>
      </c>
      <c r="D42182" s="165" t="s">
        <v>291</v>
      </c>
      <c r="E42182" s="165" t="s">
        <v>292</v>
      </c>
      <c r="F42182" s="165" t="s">
        <v>573</v>
      </c>
      <c r="G42182" s="165">
        <v>-170</v>
      </c>
      <c r="H42182" s="165">
        <v>2.1420807806861999E-3</v>
      </c>
      <c r="I42182" s="135" t="b">
        <f>OR(L42182='PERAC-ngpPrcsTnD-mthncptr'!$B$1,L42182='PERAC-ngpPrcsTnD-mthncptr'!$C$1,L42182='PERAC-ngpPrcsTnD-mthncptr'!$D$1)</f>
        <v>0</v>
      </c>
      <c r="J42182" s="135">
        <f>IF(I42182=TRUE,G42182+'NPV Calcs'!$D$14,G42182)</f>
        <v>-170</v>
      </c>
      <c r="K42182" s="135">
        <f>IF(OR(B42182="GAS",B42182="COL",B42182="LAN",B42182="RICE"),H42182*About!$B$98,IF(B42182="CROP",H42182*About!$B$99,H42182))</f>
        <v>2.3991304743685442E-3</v>
      </c>
      <c r="L42182" s="135" t="str">
        <f>INDEX('EPA Tech to Policy Mapping'!$D:$D,MATCH('EPA Data'!F42182,'EPA Tech to Policy Mapping'!$C:$C,0))</f>
        <v>waste - methane capture</v>
      </c>
    </row>
    <row r="42183" spans="1:12" x14ac:dyDescent="0.25">
      <c r="A42183" s="165" t="s">
        <v>567</v>
      </c>
      <c r="B42183" s="165" t="s">
        <v>568</v>
      </c>
      <c r="C42183" s="165">
        <v>2025</v>
      </c>
      <c r="D42183" s="165" t="s">
        <v>291</v>
      </c>
      <c r="E42183" s="165" t="s">
        <v>292</v>
      </c>
      <c r="F42183" s="165" t="s">
        <v>573</v>
      </c>
      <c r="G42183" s="165">
        <v>-169</v>
      </c>
      <c r="H42183" s="165">
        <v>5.8617760441849996E-4</v>
      </c>
      <c r="I42183" s="135" t="b">
        <f>OR(L42183='PERAC-ngpPrcsTnD-mthncptr'!$B$1,L42183='PERAC-ngpPrcsTnD-mthncptr'!$C$1,L42183='PERAC-ngpPrcsTnD-mthncptr'!$D$1)</f>
        <v>0</v>
      </c>
      <c r="J42183" s="135">
        <f>IF(I42183=TRUE,G42183+'NPV Calcs'!$D$14,G42183)</f>
        <v>-169</v>
      </c>
      <c r="K42183" s="135">
        <f>IF(OR(B42183="GAS",B42183="COL",B42183="LAN",B42183="RICE"),H42183*About!$B$98,IF(B42183="CROP",H42183*About!$B$99,H42183))</f>
        <v>6.5651891694872E-4</v>
      </c>
      <c r="L42183" s="135" t="str">
        <f>INDEX('EPA Tech to Policy Mapping'!$D:$D,MATCH('EPA Data'!F42183,'EPA Tech to Policy Mapping'!$C:$C,0))</f>
        <v>waste - methane capture</v>
      </c>
    </row>
    <row r="42184" spans="1:12" x14ac:dyDescent="0.25">
      <c r="A42184" s="165" t="s">
        <v>567</v>
      </c>
      <c r="B42184" s="165" t="s">
        <v>568</v>
      </c>
      <c r="C42184" s="165">
        <v>2025</v>
      </c>
      <c r="D42184" s="165" t="s">
        <v>291</v>
      </c>
      <c r="E42184" s="165" t="s">
        <v>292</v>
      </c>
      <c r="F42184" s="165" t="s">
        <v>573</v>
      </c>
      <c r="G42184" s="165">
        <v>-168</v>
      </c>
      <c r="H42184" s="165">
        <v>1.6155280891325999E-3</v>
      </c>
      <c r="I42184" s="135" t="b">
        <f>OR(L42184='PERAC-ngpPrcsTnD-mthncptr'!$B$1,L42184='PERAC-ngpPrcsTnD-mthncptr'!$C$1,L42184='PERAC-ngpPrcsTnD-mthncptr'!$D$1)</f>
        <v>0</v>
      </c>
      <c r="J42184" s="135">
        <f>IF(I42184=TRUE,G42184+'NPV Calcs'!$D$14,G42184)</f>
        <v>-168</v>
      </c>
      <c r="K42184" s="135">
        <f>IF(OR(B42184="GAS",B42184="COL",B42184="LAN",B42184="RICE"),H42184*About!$B$98,IF(B42184="CROP",H42184*About!$B$99,H42184))</f>
        <v>1.8093914598285121E-3</v>
      </c>
      <c r="L42184" s="135" t="str">
        <f>INDEX('EPA Tech to Policy Mapping'!$D:$D,MATCH('EPA Data'!F42184,'EPA Tech to Policy Mapping'!$C:$C,0))</f>
        <v>waste - methane capture</v>
      </c>
    </row>
    <row r="42185" spans="1:12" x14ac:dyDescent="0.25">
      <c r="A42185" s="165" t="s">
        <v>567</v>
      </c>
      <c r="B42185" s="165" t="s">
        <v>568</v>
      </c>
      <c r="C42185" s="165">
        <v>2025</v>
      </c>
      <c r="D42185" s="165" t="s">
        <v>291</v>
      </c>
      <c r="E42185" s="165" t="s">
        <v>292</v>
      </c>
      <c r="F42185" s="165" t="s">
        <v>573</v>
      </c>
      <c r="G42185" s="165">
        <v>-167</v>
      </c>
      <c r="H42185" s="165">
        <v>1.3440249085761001E-3</v>
      </c>
      <c r="I42185" s="135" t="b">
        <f>OR(L42185='PERAC-ngpPrcsTnD-mthncptr'!$B$1,L42185='PERAC-ngpPrcsTnD-mthncptr'!$C$1,L42185='PERAC-ngpPrcsTnD-mthncptr'!$D$1)</f>
        <v>0</v>
      </c>
      <c r="J42185" s="135">
        <f>IF(I42185=TRUE,G42185+'NPV Calcs'!$D$14,G42185)</f>
        <v>-167</v>
      </c>
      <c r="K42185" s="135">
        <f>IF(OR(B42185="GAS",B42185="COL",B42185="LAN",B42185="RICE"),H42185*About!$B$98,IF(B42185="CROP",H42185*About!$B$99,H42185))</f>
        <v>1.5053078976052323E-3</v>
      </c>
      <c r="L42185" s="135" t="str">
        <f>INDEX('EPA Tech to Policy Mapping'!$D:$D,MATCH('EPA Data'!F42185,'EPA Tech to Policy Mapping'!$C:$C,0))</f>
        <v>waste - methane capture</v>
      </c>
    </row>
    <row r="42186" spans="1:12" x14ac:dyDescent="0.25">
      <c r="A42186" s="165" t="s">
        <v>567</v>
      </c>
      <c r="B42186" s="165" t="s">
        <v>568</v>
      </c>
      <c r="C42186" s="165">
        <v>2025</v>
      </c>
      <c r="D42186" s="165" t="s">
        <v>291</v>
      </c>
      <c r="E42186" s="165" t="s">
        <v>292</v>
      </c>
      <c r="F42186" s="165" t="s">
        <v>573</v>
      </c>
      <c r="G42186" s="165">
        <v>-166</v>
      </c>
      <c r="H42186" s="165">
        <v>2.1070567490823998E-3</v>
      </c>
      <c r="I42186" s="135" t="b">
        <f>OR(L42186='PERAC-ngpPrcsTnD-mthncptr'!$B$1,L42186='PERAC-ngpPrcsTnD-mthncptr'!$C$1,L42186='PERAC-ngpPrcsTnD-mthncptr'!$D$1)</f>
        <v>0</v>
      </c>
      <c r="J42186" s="135">
        <f>IF(I42186=TRUE,G42186+'NPV Calcs'!$D$14,G42186)</f>
        <v>-166</v>
      </c>
      <c r="K42186" s="135">
        <f>IF(OR(B42186="GAS",B42186="COL",B42186="LAN",B42186="RICE"),H42186*About!$B$98,IF(B42186="CROP",H42186*About!$B$99,H42186))</f>
        <v>2.3599035589722882E-3</v>
      </c>
      <c r="L42186" s="135" t="str">
        <f>INDEX('EPA Tech to Policy Mapping'!$D:$D,MATCH('EPA Data'!F42186,'EPA Tech to Policy Mapping'!$C:$C,0))</f>
        <v>waste - methane capture</v>
      </c>
    </row>
    <row r="42187" spans="1:12" x14ac:dyDescent="0.25">
      <c r="A42187" s="165" t="s">
        <v>567</v>
      </c>
      <c r="B42187" s="165" t="s">
        <v>568</v>
      </c>
      <c r="C42187" s="165">
        <v>2025</v>
      </c>
      <c r="D42187" s="165" t="s">
        <v>291</v>
      </c>
      <c r="E42187" s="165" t="s">
        <v>292</v>
      </c>
      <c r="F42187" s="165" t="s">
        <v>573</v>
      </c>
      <c r="G42187" s="165">
        <v>-165</v>
      </c>
      <c r="H42187" s="165">
        <v>1.1818587618109E-3</v>
      </c>
      <c r="I42187" s="135" t="b">
        <f>OR(L42187='PERAC-ngpPrcsTnD-mthncptr'!$B$1,L42187='PERAC-ngpPrcsTnD-mthncptr'!$C$1,L42187='PERAC-ngpPrcsTnD-mthncptr'!$D$1)</f>
        <v>0</v>
      </c>
      <c r="J42187" s="135">
        <f>IF(I42187=TRUE,G42187+'NPV Calcs'!$D$14,G42187)</f>
        <v>-165</v>
      </c>
      <c r="K42187" s="135">
        <f>IF(OR(B42187="GAS",B42187="COL",B42187="LAN",B42187="RICE"),H42187*About!$B$98,IF(B42187="CROP",H42187*About!$B$99,H42187))</f>
        <v>1.323681813228208E-3</v>
      </c>
      <c r="L42187" s="135" t="str">
        <f>INDEX('EPA Tech to Policy Mapping'!$D:$D,MATCH('EPA Data'!F42187,'EPA Tech to Policy Mapping'!$C:$C,0))</f>
        <v>waste - methane capture</v>
      </c>
    </row>
    <row r="42188" spans="1:12" x14ac:dyDescent="0.25">
      <c r="A42188" s="165" t="s">
        <v>567</v>
      </c>
      <c r="B42188" s="165" t="s">
        <v>568</v>
      </c>
      <c r="C42188" s="165">
        <v>2025</v>
      </c>
      <c r="D42188" s="165" t="s">
        <v>291</v>
      </c>
      <c r="E42188" s="165" t="s">
        <v>292</v>
      </c>
      <c r="F42188" s="165" t="s">
        <v>573</v>
      </c>
      <c r="G42188" s="165">
        <v>-164</v>
      </c>
      <c r="H42188" s="165">
        <v>1.0477169680598E-3</v>
      </c>
      <c r="I42188" s="135" t="b">
        <f>OR(L42188='PERAC-ngpPrcsTnD-mthncptr'!$B$1,L42188='PERAC-ngpPrcsTnD-mthncptr'!$C$1,L42188='PERAC-ngpPrcsTnD-mthncptr'!$D$1)</f>
        <v>0</v>
      </c>
      <c r="J42188" s="135">
        <f>IF(I42188=TRUE,G42188+'NPV Calcs'!$D$14,G42188)</f>
        <v>-164</v>
      </c>
      <c r="K42188" s="135">
        <f>IF(OR(B42188="GAS",B42188="COL",B42188="LAN",B42188="RICE"),H42188*About!$B$98,IF(B42188="CROP",H42188*About!$B$99,H42188))</f>
        <v>1.1734430042269761E-3</v>
      </c>
      <c r="L42188" s="135" t="str">
        <f>INDEX('EPA Tech to Policy Mapping'!$D:$D,MATCH('EPA Data'!F42188,'EPA Tech to Policy Mapping'!$C:$C,0))</f>
        <v>waste - methane capture</v>
      </c>
    </row>
    <row r="42189" spans="1:12" x14ac:dyDescent="0.25">
      <c r="A42189" s="165" t="s">
        <v>567</v>
      </c>
      <c r="B42189" s="165" t="s">
        <v>568</v>
      </c>
      <c r="C42189" s="165">
        <v>2025</v>
      </c>
      <c r="D42189" s="165" t="s">
        <v>291</v>
      </c>
      <c r="E42189" s="165" t="s">
        <v>292</v>
      </c>
      <c r="F42189" s="165" t="s">
        <v>573</v>
      </c>
      <c r="G42189" s="165">
        <v>-163</v>
      </c>
      <c r="H42189" s="165">
        <v>2.0470077279242001E-3</v>
      </c>
      <c r="I42189" s="135" t="b">
        <f>OR(L42189='PERAC-ngpPrcsTnD-mthncptr'!$B$1,L42189='PERAC-ngpPrcsTnD-mthncptr'!$C$1,L42189='PERAC-ngpPrcsTnD-mthncptr'!$D$1)</f>
        <v>0</v>
      </c>
      <c r="J42189" s="135">
        <f>IF(I42189=TRUE,G42189+'NPV Calcs'!$D$14,G42189)</f>
        <v>-163</v>
      </c>
      <c r="K42189" s="135">
        <f>IF(OR(B42189="GAS",B42189="COL",B42189="LAN",B42189="RICE"),H42189*About!$B$98,IF(B42189="CROP",H42189*About!$B$99,H42189))</f>
        <v>2.2926486552751041E-3</v>
      </c>
      <c r="L42189" s="135" t="str">
        <f>INDEX('EPA Tech to Policy Mapping'!$D:$D,MATCH('EPA Data'!F42189,'EPA Tech to Policy Mapping'!$C:$C,0))</f>
        <v>waste - methane capture</v>
      </c>
    </row>
    <row r="42190" spans="1:12" x14ac:dyDescent="0.25">
      <c r="A42190" s="165" t="s">
        <v>567</v>
      </c>
      <c r="B42190" s="165" t="s">
        <v>568</v>
      </c>
      <c r="C42190" s="165">
        <v>2025</v>
      </c>
      <c r="D42190" s="165" t="s">
        <v>291</v>
      </c>
      <c r="E42190" s="165" t="s">
        <v>292</v>
      </c>
      <c r="F42190" s="165" t="s">
        <v>573</v>
      </c>
      <c r="G42190" s="165">
        <v>-162</v>
      </c>
      <c r="H42190" s="165">
        <v>1.1794101465057E-3</v>
      </c>
      <c r="I42190" s="135" t="b">
        <f>OR(L42190='PERAC-ngpPrcsTnD-mthncptr'!$B$1,L42190='PERAC-ngpPrcsTnD-mthncptr'!$C$1,L42190='PERAC-ngpPrcsTnD-mthncptr'!$D$1)</f>
        <v>0</v>
      </c>
      <c r="J42190" s="135">
        <f>IF(I42190=TRUE,G42190+'NPV Calcs'!$D$14,G42190)</f>
        <v>-162</v>
      </c>
      <c r="K42190" s="135">
        <f>IF(OR(B42190="GAS",B42190="COL",B42190="LAN",B42190="RICE"),H42190*About!$B$98,IF(B42190="CROP",H42190*About!$B$99,H42190))</f>
        <v>1.3209393640863842E-3</v>
      </c>
      <c r="L42190" s="135" t="str">
        <f>INDEX('EPA Tech to Policy Mapping'!$D:$D,MATCH('EPA Data'!F42190,'EPA Tech to Policy Mapping'!$C:$C,0))</f>
        <v>waste - methane capture</v>
      </c>
    </row>
    <row r="42191" spans="1:12" x14ac:dyDescent="0.25">
      <c r="A42191" s="165" t="s">
        <v>567</v>
      </c>
      <c r="B42191" s="165" t="s">
        <v>568</v>
      </c>
      <c r="C42191" s="165">
        <v>2025</v>
      </c>
      <c r="D42191" s="165" t="s">
        <v>291</v>
      </c>
      <c r="E42191" s="165" t="s">
        <v>292</v>
      </c>
      <c r="F42191" s="165" t="s">
        <v>573</v>
      </c>
      <c r="G42191" s="165">
        <v>-161</v>
      </c>
      <c r="H42191" s="165">
        <v>3.0420130124184999E-3</v>
      </c>
      <c r="I42191" s="135" t="b">
        <f>OR(L42191='PERAC-ngpPrcsTnD-mthncptr'!$B$1,L42191='PERAC-ngpPrcsTnD-mthncptr'!$C$1,L42191='PERAC-ngpPrcsTnD-mthncptr'!$D$1)</f>
        <v>0</v>
      </c>
      <c r="J42191" s="135">
        <f>IF(I42191=TRUE,G42191+'NPV Calcs'!$D$14,G42191)</f>
        <v>-161</v>
      </c>
      <c r="K42191" s="135">
        <f>IF(OR(B42191="GAS",B42191="COL",B42191="LAN",B42191="RICE"),H42191*About!$B$98,IF(B42191="CROP",H42191*About!$B$99,H42191))</f>
        <v>3.4070545739087201E-3</v>
      </c>
      <c r="L42191" s="135" t="str">
        <f>INDEX('EPA Tech to Policy Mapping'!$D:$D,MATCH('EPA Data'!F42191,'EPA Tech to Policy Mapping'!$C:$C,0))</f>
        <v>waste - methane capture</v>
      </c>
    </row>
    <row r="42192" spans="1:12" x14ac:dyDescent="0.25">
      <c r="A42192" s="165" t="s">
        <v>567</v>
      </c>
      <c r="B42192" s="165" t="s">
        <v>568</v>
      </c>
      <c r="C42192" s="165">
        <v>2025</v>
      </c>
      <c r="D42192" s="165" t="s">
        <v>291</v>
      </c>
      <c r="E42192" s="165" t="s">
        <v>292</v>
      </c>
      <c r="F42192" s="165" t="s">
        <v>573</v>
      </c>
      <c r="G42192" s="165">
        <v>-160</v>
      </c>
      <c r="H42192" s="165">
        <v>1.1919674234377E-3</v>
      </c>
      <c r="I42192" s="135" t="b">
        <f>OR(L42192='PERAC-ngpPrcsTnD-mthncptr'!$B$1,L42192='PERAC-ngpPrcsTnD-mthncptr'!$C$1,L42192='PERAC-ngpPrcsTnD-mthncptr'!$D$1)</f>
        <v>0</v>
      </c>
      <c r="J42192" s="135">
        <f>IF(I42192=TRUE,G42192+'NPV Calcs'!$D$14,G42192)</f>
        <v>-160</v>
      </c>
      <c r="K42192" s="135">
        <f>IF(OR(B42192="GAS",B42192="COL",B42192="LAN",B42192="RICE"),H42192*About!$B$98,IF(B42192="CROP",H42192*About!$B$99,H42192))</f>
        <v>1.3350035142502242E-3</v>
      </c>
      <c r="L42192" s="135" t="str">
        <f>INDEX('EPA Tech to Policy Mapping'!$D:$D,MATCH('EPA Data'!F42192,'EPA Tech to Policy Mapping'!$C:$C,0))</f>
        <v>waste - methane capture</v>
      </c>
    </row>
    <row r="42193" spans="1:12" x14ac:dyDescent="0.25">
      <c r="A42193" s="165" t="s">
        <v>567</v>
      </c>
      <c r="B42193" s="165" t="s">
        <v>568</v>
      </c>
      <c r="C42193" s="165">
        <v>2025</v>
      </c>
      <c r="D42193" s="165" t="s">
        <v>291</v>
      </c>
      <c r="E42193" s="165" t="s">
        <v>292</v>
      </c>
      <c r="F42193" s="165" t="s">
        <v>573</v>
      </c>
      <c r="G42193" s="165">
        <v>-159</v>
      </c>
      <c r="H42193" s="165">
        <v>1.066003642336E-3</v>
      </c>
      <c r="I42193" s="135" t="b">
        <f>OR(L42193='PERAC-ngpPrcsTnD-mthncptr'!$B$1,L42193='PERAC-ngpPrcsTnD-mthncptr'!$C$1,L42193='PERAC-ngpPrcsTnD-mthncptr'!$D$1)</f>
        <v>0</v>
      </c>
      <c r="J42193" s="135">
        <f>IF(I42193=TRUE,G42193+'NPV Calcs'!$D$14,G42193)</f>
        <v>-159</v>
      </c>
      <c r="K42193" s="135">
        <f>IF(OR(B42193="GAS",B42193="COL",B42193="LAN",B42193="RICE"),H42193*About!$B$98,IF(B42193="CROP",H42193*About!$B$99,H42193))</f>
        <v>1.1939240794163202E-3</v>
      </c>
      <c r="L42193" s="135" t="str">
        <f>INDEX('EPA Tech to Policy Mapping'!$D:$D,MATCH('EPA Data'!F42193,'EPA Tech to Policy Mapping'!$C:$C,0))</f>
        <v>waste - methane capture</v>
      </c>
    </row>
    <row r="42194" spans="1:12" x14ac:dyDescent="0.25">
      <c r="A42194" s="165" t="s">
        <v>567</v>
      </c>
      <c r="B42194" s="165" t="s">
        <v>568</v>
      </c>
      <c r="C42194" s="165">
        <v>2025</v>
      </c>
      <c r="D42194" s="165" t="s">
        <v>291</v>
      </c>
      <c r="E42194" s="165" t="s">
        <v>292</v>
      </c>
      <c r="F42194" s="165" t="s">
        <v>573</v>
      </c>
      <c r="G42194" s="165">
        <v>-158</v>
      </c>
      <c r="H42194" s="165">
        <v>4.2274119368809998E-4</v>
      </c>
      <c r="I42194" s="135" t="b">
        <f>OR(L42194='PERAC-ngpPrcsTnD-mthncptr'!$B$1,L42194='PERAC-ngpPrcsTnD-mthncptr'!$C$1,L42194='PERAC-ngpPrcsTnD-mthncptr'!$D$1)</f>
        <v>0</v>
      </c>
      <c r="J42194" s="135">
        <f>IF(I42194=TRUE,G42194+'NPV Calcs'!$D$14,G42194)</f>
        <v>-158</v>
      </c>
      <c r="K42194" s="135">
        <f>IF(OR(B42194="GAS",B42194="COL",B42194="LAN",B42194="RICE"),H42194*About!$B$98,IF(B42194="CROP",H42194*About!$B$99,H42194))</f>
        <v>4.7347013693067202E-4</v>
      </c>
      <c r="L42194" s="135" t="str">
        <f>INDEX('EPA Tech to Policy Mapping'!$D:$D,MATCH('EPA Data'!F42194,'EPA Tech to Policy Mapping'!$C:$C,0))</f>
        <v>waste - methane capture</v>
      </c>
    </row>
    <row r="42195" spans="1:12" x14ac:dyDescent="0.25">
      <c r="A42195" s="165" t="s">
        <v>567</v>
      </c>
      <c r="B42195" s="165" t="s">
        <v>568</v>
      </c>
      <c r="C42195" s="165">
        <v>2025</v>
      </c>
      <c r="D42195" s="165" t="s">
        <v>291</v>
      </c>
      <c r="E42195" s="165" t="s">
        <v>292</v>
      </c>
      <c r="F42195" s="165" t="s">
        <v>573</v>
      </c>
      <c r="G42195" s="165">
        <v>-157</v>
      </c>
      <c r="H42195" s="165">
        <v>6.429249624489E-4</v>
      </c>
      <c r="I42195" s="135" t="b">
        <f>OR(L42195='PERAC-ngpPrcsTnD-mthncptr'!$B$1,L42195='PERAC-ngpPrcsTnD-mthncptr'!$C$1,L42195='PERAC-ngpPrcsTnD-mthncptr'!$D$1)</f>
        <v>0</v>
      </c>
      <c r="J42195" s="135">
        <f>IF(I42195=TRUE,G42195+'NPV Calcs'!$D$14,G42195)</f>
        <v>-157</v>
      </c>
      <c r="K42195" s="135">
        <f>IF(OR(B42195="GAS",B42195="COL",B42195="LAN",B42195="RICE"),H42195*About!$B$98,IF(B42195="CROP",H42195*About!$B$99,H42195))</f>
        <v>7.2007595794276811E-4</v>
      </c>
      <c r="L42195" s="135" t="str">
        <f>INDEX('EPA Tech to Policy Mapping'!$D:$D,MATCH('EPA Data'!F42195,'EPA Tech to Policy Mapping'!$C:$C,0))</f>
        <v>waste - methane capture</v>
      </c>
    </row>
    <row r="42196" spans="1:12" x14ac:dyDescent="0.25">
      <c r="A42196" s="165" t="s">
        <v>567</v>
      </c>
      <c r="B42196" s="165" t="s">
        <v>568</v>
      </c>
      <c r="C42196" s="165">
        <v>2025</v>
      </c>
      <c r="D42196" s="165" t="s">
        <v>291</v>
      </c>
      <c r="E42196" s="165" t="s">
        <v>292</v>
      </c>
      <c r="F42196" s="165" t="s">
        <v>573</v>
      </c>
      <c r="G42196" s="165">
        <v>-156</v>
      </c>
      <c r="H42196" s="165">
        <v>1.3630055191243E-3</v>
      </c>
      <c r="I42196" s="135" t="b">
        <f>OR(L42196='PERAC-ngpPrcsTnD-mthncptr'!$B$1,L42196='PERAC-ngpPrcsTnD-mthncptr'!$C$1,L42196='PERAC-ngpPrcsTnD-mthncptr'!$D$1)</f>
        <v>0</v>
      </c>
      <c r="J42196" s="135">
        <f>IF(I42196=TRUE,G42196+'NPV Calcs'!$D$14,G42196)</f>
        <v>-156</v>
      </c>
      <c r="K42196" s="135">
        <f>IF(OR(B42196="GAS",B42196="COL",B42196="LAN",B42196="RICE"),H42196*About!$B$98,IF(B42196="CROP",H42196*About!$B$99,H42196))</f>
        <v>1.5265661814192161E-3</v>
      </c>
      <c r="L42196" s="135" t="str">
        <f>INDEX('EPA Tech to Policy Mapping'!$D:$D,MATCH('EPA Data'!F42196,'EPA Tech to Policy Mapping'!$C:$C,0))</f>
        <v>waste - methane capture</v>
      </c>
    </row>
    <row r="42197" spans="1:12" x14ac:dyDescent="0.25">
      <c r="A42197" s="165" t="s">
        <v>567</v>
      </c>
      <c r="B42197" s="165" t="s">
        <v>568</v>
      </c>
      <c r="C42197" s="165">
        <v>2025</v>
      </c>
      <c r="D42197" s="165" t="s">
        <v>291</v>
      </c>
      <c r="E42197" s="165" t="s">
        <v>292</v>
      </c>
      <c r="F42197" s="165" t="s">
        <v>573</v>
      </c>
      <c r="G42197" s="165">
        <v>-155</v>
      </c>
      <c r="H42197" s="165">
        <v>9.204969755956E-4</v>
      </c>
      <c r="I42197" s="135" t="b">
        <f>OR(L42197='PERAC-ngpPrcsTnD-mthncptr'!$B$1,L42197='PERAC-ngpPrcsTnD-mthncptr'!$C$1,L42197='PERAC-ngpPrcsTnD-mthncptr'!$D$1)</f>
        <v>0</v>
      </c>
      <c r="J42197" s="135">
        <f>IF(I42197=TRUE,G42197+'NPV Calcs'!$D$14,G42197)</f>
        <v>-155</v>
      </c>
      <c r="K42197" s="135">
        <f>IF(OR(B42197="GAS",B42197="COL",B42197="LAN",B42197="RICE"),H42197*About!$B$98,IF(B42197="CROP",H42197*About!$B$99,H42197))</f>
        <v>1.030956612667072E-3</v>
      </c>
      <c r="L42197" s="135" t="str">
        <f>INDEX('EPA Tech to Policy Mapping'!$D:$D,MATCH('EPA Data'!F42197,'EPA Tech to Policy Mapping'!$C:$C,0))</f>
        <v>waste - methane capture</v>
      </c>
    </row>
    <row r="42198" spans="1:12" x14ac:dyDescent="0.25">
      <c r="A42198" s="165" t="s">
        <v>567</v>
      </c>
      <c r="B42198" s="165" t="s">
        <v>568</v>
      </c>
      <c r="C42198" s="165">
        <v>2025</v>
      </c>
      <c r="D42198" s="165" t="s">
        <v>291</v>
      </c>
      <c r="E42198" s="165" t="s">
        <v>292</v>
      </c>
      <c r="F42198" s="165" t="s">
        <v>573</v>
      </c>
      <c r="G42198" s="165">
        <v>-154</v>
      </c>
      <c r="H42198" s="165">
        <v>7.7471496751970001E-4</v>
      </c>
      <c r="I42198" s="135" t="b">
        <f>OR(L42198='PERAC-ngpPrcsTnD-mthncptr'!$B$1,L42198='PERAC-ngpPrcsTnD-mthncptr'!$C$1,L42198='PERAC-ngpPrcsTnD-mthncptr'!$D$1)</f>
        <v>0</v>
      </c>
      <c r="J42198" s="135">
        <f>IF(I42198=TRUE,G42198+'NPV Calcs'!$D$14,G42198)</f>
        <v>-154</v>
      </c>
      <c r="K42198" s="135">
        <f>IF(OR(B42198="GAS",B42198="COL",B42198="LAN",B42198="RICE"),H42198*About!$B$98,IF(B42198="CROP",H42198*About!$B$99,H42198))</f>
        <v>8.6768076362206414E-4</v>
      </c>
      <c r="L42198" s="135" t="str">
        <f>INDEX('EPA Tech to Policy Mapping'!$D:$D,MATCH('EPA Data'!F42198,'EPA Tech to Policy Mapping'!$C:$C,0))</f>
        <v>waste - methane capture</v>
      </c>
    </row>
    <row r="42199" spans="1:12" x14ac:dyDescent="0.25">
      <c r="A42199" s="165" t="s">
        <v>567</v>
      </c>
      <c r="B42199" s="165" t="s">
        <v>568</v>
      </c>
      <c r="C42199" s="165">
        <v>2025</v>
      </c>
      <c r="D42199" s="165" t="s">
        <v>291</v>
      </c>
      <c r="E42199" s="165" t="s">
        <v>292</v>
      </c>
      <c r="F42199" s="165" t="s">
        <v>573</v>
      </c>
      <c r="G42199" s="165">
        <v>-153</v>
      </c>
      <c r="H42199" s="165">
        <v>8.8805581435739999E-4</v>
      </c>
      <c r="I42199" s="135" t="b">
        <f>OR(L42199='PERAC-ngpPrcsTnD-mthncptr'!$B$1,L42199='PERAC-ngpPrcsTnD-mthncptr'!$C$1,L42199='PERAC-ngpPrcsTnD-mthncptr'!$D$1)</f>
        <v>0</v>
      </c>
      <c r="J42199" s="135">
        <f>IF(I42199=TRUE,G42199+'NPV Calcs'!$D$14,G42199)</f>
        <v>-153</v>
      </c>
      <c r="K42199" s="135">
        <f>IF(OR(B42199="GAS",B42199="COL",B42199="LAN",B42199="RICE"),H42199*About!$B$98,IF(B42199="CROP",H42199*About!$B$99,H42199))</f>
        <v>9.9462251208028802E-4</v>
      </c>
      <c r="L42199" s="135" t="str">
        <f>INDEX('EPA Tech to Policy Mapping'!$D:$D,MATCH('EPA Data'!F42199,'EPA Tech to Policy Mapping'!$C:$C,0))</f>
        <v>waste - methane capture</v>
      </c>
    </row>
    <row r="42200" spans="1:12" x14ac:dyDescent="0.25">
      <c r="A42200" s="165" t="s">
        <v>567</v>
      </c>
      <c r="B42200" s="165" t="s">
        <v>568</v>
      </c>
      <c r="C42200" s="165">
        <v>2025</v>
      </c>
      <c r="D42200" s="165" t="s">
        <v>291</v>
      </c>
      <c r="E42200" s="165" t="s">
        <v>292</v>
      </c>
      <c r="F42200" s="165" t="s">
        <v>573</v>
      </c>
      <c r="G42200" s="165">
        <v>-152</v>
      </c>
      <c r="H42200" s="165">
        <v>9.3457395405490004E-4</v>
      </c>
      <c r="I42200" s="135" t="b">
        <f>OR(L42200='PERAC-ngpPrcsTnD-mthncptr'!$B$1,L42200='PERAC-ngpPrcsTnD-mthncptr'!$C$1,L42200='PERAC-ngpPrcsTnD-mthncptr'!$D$1)</f>
        <v>0</v>
      </c>
      <c r="J42200" s="135">
        <f>IF(I42200=TRUE,G42200+'NPV Calcs'!$D$14,G42200)</f>
        <v>-152</v>
      </c>
      <c r="K42200" s="135">
        <f>IF(OR(B42200="GAS",B42200="COL",B42200="LAN",B42200="RICE"),H42200*About!$B$98,IF(B42200="CROP",H42200*About!$B$99,H42200))</f>
        <v>1.0467228285414882E-3</v>
      </c>
      <c r="L42200" s="135" t="str">
        <f>INDEX('EPA Tech to Policy Mapping'!$D:$D,MATCH('EPA Data'!F42200,'EPA Tech to Policy Mapping'!$C:$C,0))</f>
        <v>waste - methane capture</v>
      </c>
    </row>
    <row r="42201" spans="1:12" x14ac:dyDescent="0.25">
      <c r="A42201" s="165" t="s">
        <v>567</v>
      </c>
      <c r="B42201" s="165" t="s">
        <v>568</v>
      </c>
      <c r="C42201" s="165">
        <v>2025</v>
      </c>
      <c r="D42201" s="165" t="s">
        <v>291</v>
      </c>
      <c r="E42201" s="165" t="s">
        <v>292</v>
      </c>
      <c r="F42201" s="165" t="s">
        <v>573</v>
      </c>
      <c r="G42201" s="165">
        <v>-151</v>
      </c>
      <c r="H42201" s="165">
        <v>5.4837230163680005E-4</v>
      </c>
      <c r="I42201" s="135" t="b">
        <f>OR(L42201='PERAC-ngpPrcsTnD-mthncptr'!$B$1,L42201='PERAC-ngpPrcsTnD-mthncptr'!$C$1,L42201='PERAC-ngpPrcsTnD-mthncptr'!$D$1)</f>
        <v>0</v>
      </c>
      <c r="J42201" s="135">
        <f>IF(I42201=TRUE,G42201+'NPV Calcs'!$D$14,G42201)</f>
        <v>-151</v>
      </c>
      <c r="K42201" s="135">
        <f>IF(OR(B42201="GAS",B42201="COL",B42201="LAN",B42201="RICE"),H42201*About!$B$98,IF(B42201="CROP",H42201*About!$B$99,H42201))</f>
        <v>6.1417697783321611E-4</v>
      </c>
      <c r="L42201" s="135" t="str">
        <f>INDEX('EPA Tech to Policy Mapping'!$D:$D,MATCH('EPA Data'!F42201,'EPA Tech to Policy Mapping'!$C:$C,0))</f>
        <v>waste - methane capture</v>
      </c>
    </row>
    <row r="42202" spans="1:12" x14ac:dyDescent="0.25">
      <c r="A42202" s="165" t="s">
        <v>567</v>
      </c>
      <c r="B42202" s="165" t="s">
        <v>568</v>
      </c>
      <c r="C42202" s="165">
        <v>2025</v>
      </c>
      <c r="D42202" s="165" t="s">
        <v>291</v>
      </c>
      <c r="E42202" s="165" t="s">
        <v>292</v>
      </c>
      <c r="F42202" s="165" t="s">
        <v>573</v>
      </c>
      <c r="G42202" s="165">
        <v>-150</v>
      </c>
      <c r="H42202" s="165">
        <v>1.1860648091897E-3</v>
      </c>
      <c r="I42202" s="135" t="b">
        <f>OR(L42202='PERAC-ngpPrcsTnD-mthncptr'!$B$1,L42202='PERAC-ngpPrcsTnD-mthncptr'!$C$1,L42202='PERAC-ngpPrcsTnD-mthncptr'!$D$1)</f>
        <v>0</v>
      </c>
      <c r="J42202" s="135">
        <f>IF(I42202=TRUE,G42202+'NPV Calcs'!$D$14,G42202)</f>
        <v>-150</v>
      </c>
      <c r="K42202" s="135">
        <f>IF(OR(B42202="GAS",B42202="COL",B42202="LAN",B42202="RICE"),H42202*About!$B$98,IF(B42202="CROP",H42202*About!$B$99,H42202))</f>
        <v>1.3283925862924641E-3</v>
      </c>
      <c r="L42202" s="135" t="str">
        <f>INDEX('EPA Tech to Policy Mapping'!$D:$D,MATCH('EPA Data'!F42202,'EPA Tech to Policy Mapping'!$C:$C,0))</f>
        <v>waste - methane capture</v>
      </c>
    </row>
    <row r="42203" spans="1:12" x14ac:dyDescent="0.25">
      <c r="A42203" s="165" t="s">
        <v>567</v>
      </c>
      <c r="B42203" s="165" t="s">
        <v>568</v>
      </c>
      <c r="C42203" s="165">
        <v>2025</v>
      </c>
      <c r="D42203" s="165" t="s">
        <v>291</v>
      </c>
      <c r="E42203" s="165" t="s">
        <v>292</v>
      </c>
      <c r="F42203" s="165" t="s">
        <v>573</v>
      </c>
      <c r="G42203" s="165">
        <v>-149</v>
      </c>
      <c r="H42203" s="165">
        <v>1.3886719334550001E-3</v>
      </c>
      <c r="I42203" s="135" t="b">
        <f>OR(L42203='PERAC-ngpPrcsTnD-mthncptr'!$B$1,L42203='PERAC-ngpPrcsTnD-mthncptr'!$C$1,L42203='PERAC-ngpPrcsTnD-mthncptr'!$D$1)</f>
        <v>0</v>
      </c>
      <c r="J42203" s="135">
        <f>IF(I42203=TRUE,G42203+'NPV Calcs'!$D$14,G42203)</f>
        <v>-149</v>
      </c>
      <c r="K42203" s="135">
        <f>IF(OR(B42203="GAS",B42203="COL",B42203="LAN",B42203="RICE"),H42203*About!$B$98,IF(B42203="CROP",H42203*About!$B$99,H42203))</f>
        <v>1.5553125654696003E-3</v>
      </c>
      <c r="L42203" s="135" t="str">
        <f>INDEX('EPA Tech to Policy Mapping'!$D:$D,MATCH('EPA Data'!F42203,'EPA Tech to Policy Mapping'!$C:$C,0))</f>
        <v>waste - methane capture</v>
      </c>
    </row>
    <row r="42204" spans="1:12" x14ac:dyDescent="0.25">
      <c r="A42204" s="165" t="s">
        <v>567</v>
      </c>
      <c r="B42204" s="165" t="s">
        <v>568</v>
      </c>
      <c r="C42204" s="165">
        <v>2025</v>
      </c>
      <c r="D42204" s="165" t="s">
        <v>291</v>
      </c>
      <c r="E42204" s="165" t="s">
        <v>292</v>
      </c>
      <c r="F42204" s="165" t="s">
        <v>573</v>
      </c>
      <c r="G42204" s="165">
        <v>-148</v>
      </c>
      <c r="H42204" s="165">
        <v>2.296783986822E-4</v>
      </c>
      <c r="I42204" s="135" t="b">
        <f>OR(L42204='PERAC-ngpPrcsTnD-mthncptr'!$B$1,L42204='PERAC-ngpPrcsTnD-mthncptr'!$C$1,L42204='PERAC-ngpPrcsTnD-mthncptr'!$D$1)</f>
        <v>0</v>
      </c>
      <c r="J42204" s="135">
        <f>IF(I42204=TRUE,G42204+'NPV Calcs'!$D$14,G42204)</f>
        <v>-148</v>
      </c>
      <c r="K42204" s="135">
        <f>IF(OR(B42204="GAS",B42204="COL",B42204="LAN",B42204="RICE"),H42204*About!$B$98,IF(B42204="CROP",H42204*About!$B$99,H42204))</f>
        <v>2.5723980652406404E-4</v>
      </c>
      <c r="L42204" s="135" t="str">
        <f>INDEX('EPA Tech to Policy Mapping'!$D:$D,MATCH('EPA Data'!F42204,'EPA Tech to Policy Mapping'!$C:$C,0))</f>
        <v>waste - methane capture</v>
      </c>
    </row>
    <row r="42205" spans="1:12" x14ac:dyDescent="0.25">
      <c r="A42205" s="165" t="s">
        <v>567</v>
      </c>
      <c r="B42205" s="165" t="s">
        <v>568</v>
      </c>
      <c r="C42205" s="165">
        <v>2025</v>
      </c>
      <c r="D42205" s="165" t="s">
        <v>291</v>
      </c>
      <c r="E42205" s="165" t="s">
        <v>292</v>
      </c>
      <c r="F42205" s="165" t="s">
        <v>573</v>
      </c>
      <c r="G42205" s="165">
        <v>-147</v>
      </c>
      <c r="H42205" s="165">
        <v>1.0283831261403999E-3</v>
      </c>
      <c r="I42205" s="135" t="b">
        <f>OR(L42205='PERAC-ngpPrcsTnD-mthncptr'!$B$1,L42205='PERAC-ngpPrcsTnD-mthncptr'!$C$1,L42205='PERAC-ngpPrcsTnD-mthncptr'!$D$1)</f>
        <v>0</v>
      </c>
      <c r="J42205" s="135">
        <f>IF(I42205=TRUE,G42205+'NPV Calcs'!$D$14,G42205)</f>
        <v>-147</v>
      </c>
      <c r="K42205" s="135">
        <f>IF(OR(B42205="GAS",B42205="COL",B42205="LAN",B42205="RICE"),H42205*About!$B$98,IF(B42205="CROP",H42205*About!$B$99,H42205))</f>
        <v>1.1517891012772479E-3</v>
      </c>
      <c r="L42205" s="135" t="str">
        <f>INDEX('EPA Tech to Policy Mapping'!$D:$D,MATCH('EPA Data'!F42205,'EPA Tech to Policy Mapping'!$C:$C,0))</f>
        <v>waste - methane capture</v>
      </c>
    </row>
    <row r="42206" spans="1:12" x14ac:dyDescent="0.25">
      <c r="A42206" s="165" t="s">
        <v>567</v>
      </c>
      <c r="B42206" s="165" t="s">
        <v>568</v>
      </c>
      <c r="C42206" s="165">
        <v>2025</v>
      </c>
      <c r="D42206" s="165" t="s">
        <v>291</v>
      </c>
      <c r="E42206" s="165" t="s">
        <v>292</v>
      </c>
      <c r="F42206" s="165" t="s">
        <v>573</v>
      </c>
      <c r="G42206" s="165">
        <v>-146</v>
      </c>
      <c r="H42206" s="165">
        <v>1.4734182677785001E-3</v>
      </c>
      <c r="I42206" s="135" t="b">
        <f>OR(L42206='PERAC-ngpPrcsTnD-mthncptr'!$B$1,L42206='PERAC-ngpPrcsTnD-mthncptr'!$C$1,L42206='PERAC-ngpPrcsTnD-mthncptr'!$D$1)</f>
        <v>0</v>
      </c>
      <c r="J42206" s="135">
        <f>IF(I42206=TRUE,G42206+'NPV Calcs'!$D$14,G42206)</f>
        <v>-146</v>
      </c>
      <c r="K42206" s="135">
        <f>IF(OR(B42206="GAS",B42206="COL",B42206="LAN",B42206="RICE"),H42206*About!$B$98,IF(B42206="CROP",H42206*About!$B$99,H42206))</f>
        <v>1.6502284599119203E-3</v>
      </c>
      <c r="L42206" s="135" t="str">
        <f>INDEX('EPA Tech to Policy Mapping'!$D:$D,MATCH('EPA Data'!F42206,'EPA Tech to Policy Mapping'!$C:$C,0))</f>
        <v>waste - methane capture</v>
      </c>
    </row>
    <row r="42207" spans="1:12" x14ac:dyDescent="0.25">
      <c r="A42207" s="165" t="s">
        <v>567</v>
      </c>
      <c r="B42207" s="165" t="s">
        <v>568</v>
      </c>
      <c r="C42207" s="165">
        <v>2025</v>
      </c>
      <c r="D42207" s="165" t="s">
        <v>291</v>
      </c>
      <c r="E42207" s="165" t="s">
        <v>292</v>
      </c>
      <c r="F42207" s="165" t="s">
        <v>573</v>
      </c>
      <c r="G42207" s="165">
        <v>-145</v>
      </c>
      <c r="H42207" s="165">
        <v>1.0715419557527999E-3</v>
      </c>
      <c r="I42207" s="135" t="b">
        <f>OR(L42207='PERAC-ngpPrcsTnD-mthncptr'!$B$1,L42207='PERAC-ngpPrcsTnD-mthncptr'!$C$1,L42207='PERAC-ngpPrcsTnD-mthncptr'!$D$1)</f>
        <v>0</v>
      </c>
      <c r="J42207" s="135">
        <f>IF(I42207=TRUE,G42207+'NPV Calcs'!$D$14,G42207)</f>
        <v>-145</v>
      </c>
      <c r="K42207" s="135">
        <f>IF(OR(B42207="GAS",B42207="COL",B42207="LAN",B42207="RICE"),H42207*About!$B$98,IF(B42207="CROP",H42207*About!$B$99,H42207))</f>
        <v>1.2001269904431361E-3</v>
      </c>
      <c r="L42207" s="135" t="str">
        <f>INDEX('EPA Tech to Policy Mapping'!$D:$D,MATCH('EPA Data'!F42207,'EPA Tech to Policy Mapping'!$C:$C,0))</f>
        <v>waste - methane capture</v>
      </c>
    </row>
    <row r="42208" spans="1:12" x14ac:dyDescent="0.25">
      <c r="A42208" s="165" t="s">
        <v>567</v>
      </c>
      <c r="B42208" s="165" t="s">
        <v>568</v>
      </c>
      <c r="C42208" s="165">
        <v>2025</v>
      </c>
      <c r="D42208" s="165" t="s">
        <v>291</v>
      </c>
      <c r="E42208" s="165" t="s">
        <v>292</v>
      </c>
      <c r="F42208" s="165" t="s">
        <v>573</v>
      </c>
      <c r="G42208" s="165">
        <v>-144</v>
      </c>
      <c r="H42208" s="165">
        <v>1.874034892353E-4</v>
      </c>
      <c r="I42208" s="135" t="b">
        <f>OR(L42208='PERAC-ngpPrcsTnD-mthncptr'!$B$1,L42208='PERAC-ngpPrcsTnD-mthncptr'!$C$1,L42208='PERAC-ngpPrcsTnD-mthncptr'!$D$1)</f>
        <v>0</v>
      </c>
      <c r="J42208" s="135">
        <f>IF(I42208=TRUE,G42208+'NPV Calcs'!$D$14,G42208)</f>
        <v>-144</v>
      </c>
      <c r="K42208" s="135">
        <f>IF(OR(B42208="GAS",B42208="COL",B42208="LAN",B42208="RICE"),H42208*About!$B$98,IF(B42208="CROP",H42208*About!$B$99,H42208))</f>
        <v>2.0989190794353603E-4</v>
      </c>
      <c r="L42208" s="135" t="str">
        <f>INDEX('EPA Tech to Policy Mapping'!$D:$D,MATCH('EPA Data'!F42208,'EPA Tech to Policy Mapping'!$C:$C,0))</f>
        <v>waste - methane capture</v>
      </c>
    </row>
    <row r="42209" spans="1:12" x14ac:dyDescent="0.25">
      <c r="A42209" s="165" t="s">
        <v>567</v>
      </c>
      <c r="B42209" s="165" t="s">
        <v>568</v>
      </c>
      <c r="C42209" s="165">
        <v>2025</v>
      </c>
      <c r="D42209" s="165" t="s">
        <v>291</v>
      </c>
      <c r="E42209" s="165" t="s">
        <v>292</v>
      </c>
      <c r="F42209" s="165" t="s">
        <v>573</v>
      </c>
      <c r="G42209" s="165">
        <v>-143</v>
      </c>
      <c r="H42209" s="165">
        <v>4.24608197136E-4</v>
      </c>
      <c r="I42209" s="135" t="b">
        <f>OR(L42209='PERAC-ngpPrcsTnD-mthncptr'!$B$1,L42209='PERAC-ngpPrcsTnD-mthncptr'!$C$1,L42209='PERAC-ngpPrcsTnD-mthncptr'!$D$1)</f>
        <v>0</v>
      </c>
      <c r="J42209" s="135">
        <f>IF(I42209=TRUE,G42209+'NPV Calcs'!$D$14,G42209)</f>
        <v>-143</v>
      </c>
      <c r="K42209" s="135">
        <f>IF(OR(B42209="GAS",B42209="COL",B42209="LAN",B42209="RICE"),H42209*About!$B$98,IF(B42209="CROP",H42209*About!$B$99,H42209))</f>
        <v>4.7556118079232002E-4</v>
      </c>
      <c r="L42209" s="135" t="str">
        <f>INDEX('EPA Tech to Policy Mapping'!$D:$D,MATCH('EPA Data'!F42209,'EPA Tech to Policy Mapping'!$C:$C,0))</f>
        <v>waste - methane capture</v>
      </c>
    </row>
    <row r="42210" spans="1:12" x14ac:dyDescent="0.25">
      <c r="A42210" s="165" t="s">
        <v>567</v>
      </c>
      <c r="B42210" s="165" t="s">
        <v>568</v>
      </c>
      <c r="C42210" s="165">
        <v>2025</v>
      </c>
      <c r="D42210" s="165" t="s">
        <v>291</v>
      </c>
      <c r="E42210" s="165" t="s">
        <v>292</v>
      </c>
      <c r="F42210" s="165" t="s">
        <v>573</v>
      </c>
      <c r="G42210" s="165">
        <v>-142</v>
      </c>
      <c r="H42210" s="165">
        <v>6.0536578166650004E-4</v>
      </c>
      <c r="I42210" s="135" t="b">
        <f>OR(L42210='PERAC-ngpPrcsTnD-mthncptr'!$B$1,L42210='PERAC-ngpPrcsTnD-mthncptr'!$C$1,L42210='PERAC-ngpPrcsTnD-mthncptr'!$D$1)</f>
        <v>0</v>
      </c>
      <c r="J42210" s="135">
        <f>IF(I42210=TRUE,G42210+'NPV Calcs'!$D$14,G42210)</f>
        <v>-142</v>
      </c>
      <c r="K42210" s="135">
        <f>IF(OR(B42210="GAS",B42210="COL",B42210="LAN",B42210="RICE"),H42210*About!$B$98,IF(B42210="CROP",H42210*About!$B$99,H42210))</f>
        <v>6.7800967546648009E-4</v>
      </c>
      <c r="L42210" s="135" t="str">
        <f>INDEX('EPA Tech to Policy Mapping'!$D:$D,MATCH('EPA Data'!F42210,'EPA Tech to Policy Mapping'!$C:$C,0))</f>
        <v>waste - methane capture</v>
      </c>
    </row>
    <row r="42211" spans="1:12" x14ac:dyDescent="0.25">
      <c r="A42211" s="165" t="s">
        <v>567</v>
      </c>
      <c r="B42211" s="165" t="s">
        <v>568</v>
      </c>
      <c r="C42211" s="165">
        <v>2025</v>
      </c>
      <c r="D42211" s="165" t="s">
        <v>291</v>
      </c>
      <c r="E42211" s="165" t="s">
        <v>292</v>
      </c>
      <c r="F42211" s="165" t="s">
        <v>573</v>
      </c>
      <c r="G42211" s="165">
        <v>-141</v>
      </c>
      <c r="H42211" s="165">
        <v>3.1957898136170001E-4</v>
      </c>
      <c r="I42211" s="135" t="b">
        <f>OR(L42211='PERAC-ngpPrcsTnD-mthncptr'!$B$1,L42211='PERAC-ngpPrcsTnD-mthncptr'!$C$1,L42211='PERAC-ngpPrcsTnD-mthncptr'!$D$1)</f>
        <v>0</v>
      </c>
      <c r="J42211" s="135">
        <f>IF(I42211=TRUE,G42211+'NPV Calcs'!$D$14,G42211)</f>
        <v>-141</v>
      </c>
      <c r="K42211" s="135">
        <f>IF(OR(B42211="GAS",B42211="COL",B42211="LAN",B42211="RICE"),H42211*About!$B$98,IF(B42211="CROP",H42211*About!$B$99,H42211))</f>
        <v>3.5792845912510407E-4</v>
      </c>
      <c r="L42211" s="135" t="str">
        <f>INDEX('EPA Tech to Policy Mapping'!$D:$D,MATCH('EPA Data'!F42211,'EPA Tech to Policy Mapping'!$C:$C,0))</f>
        <v>waste - methane capture</v>
      </c>
    </row>
    <row r="42212" spans="1:12" x14ac:dyDescent="0.25">
      <c r="A42212" s="165" t="s">
        <v>567</v>
      </c>
      <c r="B42212" s="165" t="s">
        <v>568</v>
      </c>
      <c r="C42212" s="165">
        <v>2025</v>
      </c>
      <c r="D42212" s="165" t="s">
        <v>291</v>
      </c>
      <c r="E42212" s="165" t="s">
        <v>292</v>
      </c>
      <c r="F42212" s="165" t="s">
        <v>573</v>
      </c>
      <c r="G42212" s="165">
        <v>-140</v>
      </c>
      <c r="H42212" s="165">
        <v>3.861578315991E-4</v>
      </c>
      <c r="I42212" s="135" t="b">
        <f>OR(L42212='PERAC-ngpPrcsTnD-mthncptr'!$B$1,L42212='PERAC-ngpPrcsTnD-mthncptr'!$C$1,L42212='PERAC-ngpPrcsTnD-mthncptr'!$D$1)</f>
        <v>0</v>
      </c>
      <c r="J42212" s="135">
        <f>IF(I42212=TRUE,G42212+'NPV Calcs'!$D$14,G42212)</f>
        <v>-140</v>
      </c>
      <c r="K42212" s="135">
        <f>IF(OR(B42212="GAS",B42212="COL",B42212="LAN",B42212="RICE"),H42212*About!$B$98,IF(B42212="CROP",H42212*About!$B$99,H42212))</f>
        <v>4.3249677139099203E-4</v>
      </c>
      <c r="L42212" s="135" t="str">
        <f>INDEX('EPA Tech to Policy Mapping'!$D:$D,MATCH('EPA Data'!F42212,'EPA Tech to Policy Mapping'!$C:$C,0))</f>
        <v>waste - methane capture</v>
      </c>
    </row>
    <row r="42213" spans="1:12" x14ac:dyDescent="0.25">
      <c r="A42213" s="165" t="s">
        <v>567</v>
      </c>
      <c r="B42213" s="165" t="s">
        <v>568</v>
      </c>
      <c r="C42213" s="165">
        <v>2025</v>
      </c>
      <c r="D42213" s="165" t="s">
        <v>291</v>
      </c>
      <c r="E42213" s="165" t="s">
        <v>292</v>
      </c>
      <c r="F42213" s="165" t="s">
        <v>573</v>
      </c>
      <c r="G42213" s="165">
        <v>-139</v>
      </c>
      <c r="H42213" s="165">
        <v>1.3433329149848E-3</v>
      </c>
      <c r="I42213" s="135" t="b">
        <f>OR(L42213='PERAC-ngpPrcsTnD-mthncptr'!$B$1,L42213='PERAC-ngpPrcsTnD-mthncptr'!$C$1,L42213='PERAC-ngpPrcsTnD-mthncptr'!$D$1)</f>
        <v>0</v>
      </c>
      <c r="J42213" s="135">
        <f>IF(I42213=TRUE,G42213+'NPV Calcs'!$D$14,G42213)</f>
        <v>-139</v>
      </c>
      <c r="K42213" s="135">
        <f>IF(OR(B42213="GAS",B42213="COL",B42213="LAN",B42213="RICE"),H42213*About!$B$98,IF(B42213="CROP",H42213*About!$B$99,H42213))</f>
        <v>1.5045328647829762E-3</v>
      </c>
      <c r="L42213" s="135" t="str">
        <f>INDEX('EPA Tech to Policy Mapping'!$D:$D,MATCH('EPA Data'!F42213,'EPA Tech to Policy Mapping'!$C:$C,0))</f>
        <v>waste - methane capture</v>
      </c>
    </row>
    <row r="42214" spans="1:12" x14ac:dyDescent="0.25">
      <c r="A42214" s="165" t="s">
        <v>567</v>
      </c>
      <c r="B42214" s="165" t="s">
        <v>568</v>
      </c>
      <c r="C42214" s="165">
        <v>2025</v>
      </c>
      <c r="D42214" s="165" t="s">
        <v>291</v>
      </c>
      <c r="E42214" s="165" t="s">
        <v>292</v>
      </c>
      <c r="F42214" s="165" t="s">
        <v>573</v>
      </c>
      <c r="G42214" s="165">
        <v>-138</v>
      </c>
      <c r="H42214" s="165">
        <v>1.0483980113348999E-3</v>
      </c>
      <c r="I42214" s="135" t="b">
        <f>OR(L42214='PERAC-ngpPrcsTnD-mthncptr'!$B$1,L42214='PERAC-ngpPrcsTnD-mthncptr'!$C$1,L42214='PERAC-ngpPrcsTnD-mthncptr'!$D$1)</f>
        <v>0</v>
      </c>
      <c r="J42214" s="135">
        <f>IF(I42214=TRUE,G42214+'NPV Calcs'!$D$14,G42214)</f>
        <v>-138</v>
      </c>
      <c r="K42214" s="135">
        <f>IF(OR(B42214="GAS",B42214="COL",B42214="LAN",B42214="RICE"),H42214*About!$B$98,IF(B42214="CROP",H42214*About!$B$99,H42214))</f>
        <v>1.174205772695088E-3</v>
      </c>
      <c r="L42214" s="135" t="str">
        <f>INDEX('EPA Tech to Policy Mapping'!$D:$D,MATCH('EPA Data'!F42214,'EPA Tech to Policy Mapping'!$C:$C,0))</f>
        <v>waste - methane capture</v>
      </c>
    </row>
    <row r="42215" spans="1:12" x14ac:dyDescent="0.25">
      <c r="A42215" s="165" t="s">
        <v>567</v>
      </c>
      <c r="B42215" s="165" t="s">
        <v>568</v>
      </c>
      <c r="C42215" s="165">
        <v>2025</v>
      </c>
      <c r="D42215" s="165" t="s">
        <v>291</v>
      </c>
      <c r="E42215" s="165" t="s">
        <v>292</v>
      </c>
      <c r="F42215" s="165" t="s">
        <v>573</v>
      </c>
      <c r="G42215" s="165">
        <v>-137</v>
      </c>
      <c r="H42215" s="165">
        <v>6.3752799223950002E-4</v>
      </c>
      <c r="I42215" s="135" t="b">
        <f>OR(L42215='PERAC-ngpPrcsTnD-mthncptr'!$B$1,L42215='PERAC-ngpPrcsTnD-mthncptr'!$C$1,L42215='PERAC-ngpPrcsTnD-mthncptr'!$D$1)</f>
        <v>0</v>
      </c>
      <c r="J42215" s="135">
        <f>IF(I42215=TRUE,G42215+'NPV Calcs'!$D$14,G42215)</f>
        <v>-137</v>
      </c>
      <c r="K42215" s="135">
        <f>IF(OR(B42215="GAS",B42215="COL",B42215="LAN",B42215="RICE"),H42215*About!$B$98,IF(B42215="CROP",H42215*About!$B$99,H42215))</f>
        <v>7.1403135130824005E-4</v>
      </c>
      <c r="L42215" s="135" t="str">
        <f>INDEX('EPA Tech to Policy Mapping'!$D:$D,MATCH('EPA Data'!F42215,'EPA Tech to Policy Mapping'!$C:$C,0))</f>
        <v>waste - methane capture</v>
      </c>
    </row>
    <row r="42216" spans="1:12" x14ac:dyDescent="0.25">
      <c r="A42216" s="165" t="s">
        <v>567</v>
      </c>
      <c r="B42216" s="165" t="s">
        <v>568</v>
      </c>
      <c r="C42216" s="165">
        <v>2025</v>
      </c>
      <c r="D42216" s="165" t="s">
        <v>291</v>
      </c>
      <c r="E42216" s="165" t="s">
        <v>292</v>
      </c>
      <c r="F42216" s="165" t="s">
        <v>573</v>
      </c>
      <c r="G42216" s="165">
        <v>-136</v>
      </c>
      <c r="H42216" s="165">
        <v>9.235298484782E-4</v>
      </c>
      <c r="I42216" s="135" t="b">
        <f>OR(L42216='PERAC-ngpPrcsTnD-mthncptr'!$B$1,L42216='PERAC-ngpPrcsTnD-mthncptr'!$C$1,L42216='PERAC-ngpPrcsTnD-mthncptr'!$D$1)</f>
        <v>0</v>
      </c>
      <c r="J42216" s="135">
        <f>IF(I42216=TRUE,G42216+'NPV Calcs'!$D$14,G42216)</f>
        <v>-136</v>
      </c>
      <c r="K42216" s="135">
        <f>IF(OR(B42216="GAS",B42216="COL",B42216="LAN",B42216="RICE"),H42216*About!$B$98,IF(B42216="CROP",H42216*About!$B$99,H42216))</f>
        <v>1.0343534302955841E-3</v>
      </c>
      <c r="L42216" s="135" t="str">
        <f>INDEX('EPA Tech to Policy Mapping'!$D:$D,MATCH('EPA Data'!F42216,'EPA Tech to Policy Mapping'!$C:$C,0))</f>
        <v>waste - methane capture</v>
      </c>
    </row>
    <row r="42217" spans="1:12" x14ac:dyDescent="0.25">
      <c r="A42217" s="165" t="s">
        <v>567</v>
      </c>
      <c r="B42217" s="165" t="s">
        <v>568</v>
      </c>
      <c r="C42217" s="165">
        <v>2025</v>
      </c>
      <c r="D42217" s="165" t="s">
        <v>291</v>
      </c>
      <c r="E42217" s="165" t="s">
        <v>292</v>
      </c>
      <c r="F42217" s="165" t="s">
        <v>573</v>
      </c>
      <c r="G42217" s="165">
        <v>-135</v>
      </c>
      <c r="H42217" s="165">
        <v>1.0930492571788E-3</v>
      </c>
      <c r="I42217" s="135" t="b">
        <f>OR(L42217='PERAC-ngpPrcsTnD-mthncptr'!$B$1,L42217='PERAC-ngpPrcsTnD-mthncptr'!$C$1,L42217='PERAC-ngpPrcsTnD-mthncptr'!$D$1)</f>
        <v>0</v>
      </c>
      <c r="J42217" s="135">
        <f>IF(I42217=TRUE,G42217+'NPV Calcs'!$D$14,G42217)</f>
        <v>-135</v>
      </c>
      <c r="K42217" s="135">
        <f>IF(OR(B42217="GAS",B42217="COL",B42217="LAN",B42217="RICE"),H42217*About!$B$98,IF(B42217="CROP",H42217*About!$B$99,H42217))</f>
        <v>1.224215168040256E-3</v>
      </c>
      <c r="L42217" s="135" t="str">
        <f>INDEX('EPA Tech to Policy Mapping'!$D:$D,MATCH('EPA Data'!F42217,'EPA Tech to Policy Mapping'!$C:$C,0))</f>
        <v>waste - methane capture</v>
      </c>
    </row>
    <row r="42218" spans="1:12" x14ac:dyDescent="0.25">
      <c r="A42218" s="165" t="s">
        <v>567</v>
      </c>
      <c r="B42218" s="165" t="s">
        <v>568</v>
      </c>
      <c r="C42218" s="165">
        <v>2025</v>
      </c>
      <c r="D42218" s="165" t="s">
        <v>291</v>
      </c>
      <c r="E42218" s="165" t="s">
        <v>292</v>
      </c>
      <c r="F42218" s="165" t="s">
        <v>573</v>
      </c>
      <c r="G42218" s="165">
        <v>-134</v>
      </c>
      <c r="H42218" s="165">
        <v>8.8691461996860004E-4</v>
      </c>
      <c r="I42218" s="135" t="b">
        <f>OR(L42218='PERAC-ngpPrcsTnD-mthncptr'!$B$1,L42218='PERAC-ngpPrcsTnD-mthncptr'!$C$1,L42218='PERAC-ngpPrcsTnD-mthncptr'!$D$1)</f>
        <v>0</v>
      </c>
      <c r="J42218" s="135">
        <f>IF(I42218=TRUE,G42218+'NPV Calcs'!$D$14,G42218)</f>
        <v>-134</v>
      </c>
      <c r="K42218" s="135">
        <f>IF(OR(B42218="GAS",B42218="COL",B42218="LAN",B42218="RICE"),H42218*About!$B$98,IF(B42218="CROP",H42218*About!$B$99,H42218))</f>
        <v>9.9334437436483206E-4</v>
      </c>
      <c r="L42218" s="135" t="str">
        <f>INDEX('EPA Tech to Policy Mapping'!$D:$D,MATCH('EPA Data'!F42218,'EPA Tech to Policy Mapping'!$C:$C,0))</f>
        <v>waste - methane capture</v>
      </c>
    </row>
    <row r="42219" spans="1:12" x14ac:dyDescent="0.25">
      <c r="A42219" s="165" t="s">
        <v>567</v>
      </c>
      <c r="B42219" s="165" t="s">
        <v>568</v>
      </c>
      <c r="C42219" s="165">
        <v>2025</v>
      </c>
      <c r="D42219" s="165" t="s">
        <v>291</v>
      </c>
      <c r="E42219" s="165" t="s">
        <v>292</v>
      </c>
      <c r="F42219" s="165" t="s">
        <v>573</v>
      </c>
      <c r="G42219" s="165">
        <v>-133</v>
      </c>
      <c r="H42219" s="165">
        <v>2.5381597879500001E-5</v>
      </c>
      <c r="I42219" s="135" t="b">
        <f>OR(L42219='PERAC-ngpPrcsTnD-mthncptr'!$B$1,L42219='PERAC-ngpPrcsTnD-mthncptr'!$C$1,L42219='PERAC-ngpPrcsTnD-mthncptr'!$D$1)</f>
        <v>0</v>
      </c>
      <c r="J42219" s="135">
        <f>IF(I42219=TRUE,G42219+'NPV Calcs'!$D$14,G42219)</f>
        <v>-133</v>
      </c>
      <c r="K42219" s="135">
        <f>IF(OR(B42219="GAS",B42219="COL",B42219="LAN",B42219="RICE"),H42219*About!$B$98,IF(B42219="CROP",H42219*About!$B$99,H42219))</f>
        <v>2.8427389625040003E-5</v>
      </c>
      <c r="L42219" s="135" t="str">
        <f>INDEX('EPA Tech to Policy Mapping'!$D:$D,MATCH('EPA Data'!F42219,'EPA Tech to Policy Mapping'!$C:$C,0))</f>
        <v>waste - methane capture</v>
      </c>
    </row>
    <row r="42220" spans="1:12" x14ac:dyDescent="0.25">
      <c r="A42220" s="165" t="s">
        <v>567</v>
      </c>
      <c r="B42220" s="165" t="s">
        <v>568</v>
      </c>
      <c r="C42220" s="165">
        <v>2025</v>
      </c>
      <c r="D42220" s="165" t="s">
        <v>291</v>
      </c>
      <c r="E42220" s="165" t="s">
        <v>292</v>
      </c>
      <c r="F42220" s="165" t="s">
        <v>573</v>
      </c>
      <c r="G42220" s="165">
        <v>-132</v>
      </c>
      <c r="H42220" s="165">
        <v>2.0497023251660001E-4</v>
      </c>
      <c r="I42220" s="135" t="b">
        <f>OR(L42220='PERAC-ngpPrcsTnD-mthncptr'!$B$1,L42220='PERAC-ngpPrcsTnD-mthncptr'!$C$1,L42220='PERAC-ngpPrcsTnD-mthncptr'!$D$1)</f>
        <v>0</v>
      </c>
      <c r="J42220" s="135">
        <f>IF(I42220=TRUE,G42220+'NPV Calcs'!$D$14,G42220)</f>
        <v>-132</v>
      </c>
      <c r="K42220" s="135">
        <f>IF(OR(B42220="GAS",B42220="COL",B42220="LAN",B42220="RICE"),H42220*About!$B$98,IF(B42220="CROP",H42220*About!$B$99,H42220))</f>
        <v>2.2956666041859202E-4</v>
      </c>
      <c r="L42220" s="135" t="str">
        <f>INDEX('EPA Tech to Policy Mapping'!$D:$D,MATCH('EPA Data'!F42220,'EPA Tech to Policy Mapping'!$C:$C,0))</f>
        <v>waste - methane capture</v>
      </c>
    </row>
    <row r="42221" spans="1:12" x14ac:dyDescent="0.25">
      <c r="A42221" s="165" t="s">
        <v>567</v>
      </c>
      <c r="B42221" s="165" t="s">
        <v>568</v>
      </c>
      <c r="C42221" s="165">
        <v>2025</v>
      </c>
      <c r="D42221" s="165" t="s">
        <v>291</v>
      </c>
      <c r="E42221" s="165" t="s">
        <v>292</v>
      </c>
      <c r="F42221" s="165" t="s">
        <v>573</v>
      </c>
      <c r="G42221" s="165">
        <v>-131</v>
      </c>
      <c r="H42221" s="165">
        <v>2.2959990019399998E-5</v>
      </c>
      <c r="I42221" s="135" t="b">
        <f>OR(L42221='PERAC-ngpPrcsTnD-mthncptr'!$B$1,L42221='PERAC-ngpPrcsTnD-mthncptr'!$C$1,L42221='PERAC-ngpPrcsTnD-mthncptr'!$D$1)</f>
        <v>0</v>
      </c>
      <c r="J42221" s="135">
        <f>IF(I42221=TRUE,G42221+'NPV Calcs'!$D$14,G42221)</f>
        <v>-131</v>
      </c>
      <c r="K42221" s="135">
        <f>IF(OR(B42221="GAS",B42221="COL",B42221="LAN",B42221="RICE"),H42221*About!$B$98,IF(B42221="CROP",H42221*About!$B$99,H42221))</f>
        <v>2.5715188821728002E-5</v>
      </c>
      <c r="L42221" s="135" t="str">
        <f>INDEX('EPA Tech to Policy Mapping'!$D:$D,MATCH('EPA Data'!F42221,'EPA Tech to Policy Mapping'!$C:$C,0))</f>
        <v>waste - methane capture</v>
      </c>
    </row>
    <row r="42222" spans="1:12" x14ac:dyDescent="0.25">
      <c r="A42222" s="165" t="s">
        <v>567</v>
      </c>
      <c r="B42222" s="165" t="s">
        <v>568</v>
      </c>
      <c r="C42222" s="165">
        <v>2025</v>
      </c>
      <c r="D42222" s="165" t="s">
        <v>291</v>
      </c>
      <c r="E42222" s="165" t="s">
        <v>292</v>
      </c>
      <c r="F42222" s="165" t="s">
        <v>573</v>
      </c>
      <c r="G42222" s="165">
        <v>-130</v>
      </c>
      <c r="H42222" s="165">
        <v>3.9579683789270001E-4</v>
      </c>
      <c r="I42222" s="135" t="b">
        <f>OR(L42222='PERAC-ngpPrcsTnD-mthncptr'!$B$1,L42222='PERAC-ngpPrcsTnD-mthncptr'!$C$1,L42222='PERAC-ngpPrcsTnD-mthncptr'!$D$1)</f>
        <v>0</v>
      </c>
      <c r="J42222" s="135">
        <f>IF(I42222=TRUE,G42222+'NPV Calcs'!$D$14,G42222)</f>
        <v>-130</v>
      </c>
      <c r="K42222" s="135">
        <f>IF(OR(B42222="GAS",B42222="COL",B42222="LAN",B42222="RICE"),H42222*About!$B$98,IF(B42222="CROP",H42222*About!$B$99,H42222))</f>
        <v>4.4329245843982405E-4</v>
      </c>
      <c r="L42222" s="135" t="str">
        <f>INDEX('EPA Tech to Policy Mapping'!$D:$D,MATCH('EPA Data'!F42222,'EPA Tech to Policy Mapping'!$C:$C,0))</f>
        <v>waste - methane capture</v>
      </c>
    </row>
    <row r="42223" spans="1:12" x14ac:dyDescent="0.25">
      <c r="A42223" s="165" t="s">
        <v>567</v>
      </c>
      <c r="B42223" s="165" t="s">
        <v>568</v>
      </c>
      <c r="C42223" s="165">
        <v>2025</v>
      </c>
      <c r="D42223" s="165" t="s">
        <v>291</v>
      </c>
      <c r="E42223" s="165" t="s">
        <v>292</v>
      </c>
      <c r="F42223" s="165" t="s">
        <v>573</v>
      </c>
      <c r="G42223" s="165">
        <v>-129</v>
      </c>
      <c r="H42223" s="165">
        <v>5.8771363910600002E-5</v>
      </c>
      <c r="I42223" s="135" t="b">
        <f>OR(L42223='PERAC-ngpPrcsTnD-mthncptr'!$B$1,L42223='PERAC-ngpPrcsTnD-mthncptr'!$C$1,L42223='PERAC-ngpPrcsTnD-mthncptr'!$D$1)</f>
        <v>0</v>
      </c>
      <c r="J42223" s="135">
        <f>IF(I42223=TRUE,G42223+'NPV Calcs'!$D$14,G42223)</f>
        <v>-129</v>
      </c>
      <c r="K42223" s="135">
        <f>IF(OR(B42223="GAS",B42223="COL",B42223="LAN",B42223="RICE"),H42223*About!$B$98,IF(B42223="CROP",H42223*About!$B$99,H42223))</f>
        <v>6.5823927579872012E-5</v>
      </c>
      <c r="L42223" s="135" t="str">
        <f>INDEX('EPA Tech to Policy Mapping'!$D:$D,MATCH('EPA Data'!F42223,'EPA Tech to Policy Mapping'!$C:$C,0))</f>
        <v>waste - methane capture</v>
      </c>
    </row>
    <row r="42224" spans="1:12" x14ac:dyDescent="0.25">
      <c r="A42224" s="165" t="s">
        <v>567</v>
      </c>
      <c r="B42224" s="165" t="s">
        <v>568</v>
      </c>
      <c r="C42224" s="165">
        <v>2025</v>
      </c>
      <c r="D42224" s="165" t="s">
        <v>291</v>
      </c>
      <c r="E42224" s="165" t="s">
        <v>292</v>
      </c>
      <c r="F42224" s="165" t="s">
        <v>573</v>
      </c>
      <c r="G42224" s="165">
        <v>-128</v>
      </c>
      <c r="H42224" s="165">
        <v>3.5161127016199998E-5</v>
      </c>
      <c r="I42224" s="135" t="b">
        <f>OR(L42224='PERAC-ngpPrcsTnD-mthncptr'!$B$1,L42224='PERAC-ngpPrcsTnD-mthncptr'!$C$1,L42224='PERAC-ngpPrcsTnD-mthncptr'!$D$1)</f>
        <v>0</v>
      </c>
      <c r="J42224" s="135">
        <f>IF(I42224=TRUE,G42224+'NPV Calcs'!$D$14,G42224)</f>
        <v>-128</v>
      </c>
      <c r="K42224" s="135">
        <f>IF(OR(B42224="GAS",B42224="COL",B42224="LAN",B42224="RICE"),H42224*About!$B$98,IF(B42224="CROP",H42224*About!$B$99,H42224))</f>
        <v>3.9380462258144E-5</v>
      </c>
      <c r="L42224" s="135" t="str">
        <f>INDEX('EPA Tech to Policy Mapping'!$D:$D,MATCH('EPA Data'!F42224,'EPA Tech to Policy Mapping'!$C:$C,0))</f>
        <v>waste - methane capture</v>
      </c>
    </row>
    <row r="42225" spans="1:12" x14ac:dyDescent="0.25">
      <c r="A42225" s="165" t="s">
        <v>567</v>
      </c>
      <c r="B42225" s="165" t="s">
        <v>568</v>
      </c>
      <c r="C42225" s="165">
        <v>2025</v>
      </c>
      <c r="D42225" s="165" t="s">
        <v>291</v>
      </c>
      <c r="E42225" s="165" t="s">
        <v>292</v>
      </c>
      <c r="F42225" s="165" t="s">
        <v>573</v>
      </c>
      <c r="G42225" s="165">
        <v>-127</v>
      </c>
      <c r="H42225" s="165">
        <v>2.861173848032E-4</v>
      </c>
      <c r="I42225" s="135" t="b">
        <f>OR(L42225='PERAC-ngpPrcsTnD-mthncptr'!$B$1,L42225='PERAC-ngpPrcsTnD-mthncptr'!$C$1,L42225='PERAC-ngpPrcsTnD-mthncptr'!$D$1)</f>
        <v>0</v>
      </c>
      <c r="J42225" s="135">
        <f>IF(I42225=TRUE,G42225+'NPV Calcs'!$D$14,G42225)</f>
        <v>-127</v>
      </c>
      <c r="K42225" s="135">
        <f>IF(OR(B42225="GAS",B42225="COL",B42225="LAN",B42225="RICE"),H42225*About!$B$98,IF(B42225="CROP",H42225*About!$B$99,H42225))</f>
        <v>3.2045147097958403E-4</v>
      </c>
      <c r="L42225" s="135" t="str">
        <f>INDEX('EPA Tech to Policy Mapping'!$D:$D,MATCH('EPA Data'!F42225,'EPA Tech to Policy Mapping'!$C:$C,0))</f>
        <v>waste - methane capture</v>
      </c>
    </row>
    <row r="42226" spans="1:12" x14ac:dyDescent="0.25">
      <c r="A42226" s="165" t="s">
        <v>567</v>
      </c>
      <c r="B42226" s="165" t="s">
        <v>568</v>
      </c>
      <c r="C42226" s="165">
        <v>2025</v>
      </c>
      <c r="D42226" s="165" t="s">
        <v>291</v>
      </c>
      <c r="E42226" s="165" t="s">
        <v>292</v>
      </c>
      <c r="F42226" s="165" t="s">
        <v>573</v>
      </c>
      <c r="G42226" s="165">
        <v>-126</v>
      </c>
      <c r="H42226" s="165">
        <v>2.4010773522605E-3</v>
      </c>
      <c r="I42226" s="135" t="b">
        <f>OR(L42226='PERAC-ngpPrcsTnD-mthncptr'!$B$1,L42226='PERAC-ngpPrcsTnD-mthncptr'!$C$1,L42226='PERAC-ngpPrcsTnD-mthncptr'!$D$1)</f>
        <v>0</v>
      </c>
      <c r="J42226" s="135">
        <f>IF(I42226=TRUE,G42226+'NPV Calcs'!$D$14,G42226)</f>
        <v>-126</v>
      </c>
      <c r="K42226" s="135">
        <f>IF(OR(B42226="GAS",B42226="COL",B42226="LAN",B42226="RICE"),H42226*About!$B$98,IF(B42226="CROP",H42226*About!$B$99,H42226))</f>
        <v>2.6892066345317604E-3</v>
      </c>
      <c r="L42226" s="135" t="str">
        <f>INDEX('EPA Tech to Policy Mapping'!$D:$D,MATCH('EPA Data'!F42226,'EPA Tech to Policy Mapping'!$C:$C,0))</f>
        <v>waste - methane capture</v>
      </c>
    </row>
    <row r="42227" spans="1:12" x14ac:dyDescent="0.25">
      <c r="A42227" s="165" t="s">
        <v>567</v>
      </c>
      <c r="B42227" s="165" t="s">
        <v>568</v>
      </c>
      <c r="C42227" s="165">
        <v>2025</v>
      </c>
      <c r="D42227" s="165" t="s">
        <v>291</v>
      </c>
      <c r="E42227" s="165" t="s">
        <v>292</v>
      </c>
      <c r="F42227" s="165" t="s">
        <v>573</v>
      </c>
      <c r="G42227" s="165">
        <v>-125</v>
      </c>
      <c r="H42227" s="165">
        <v>1.4942478992452E-3</v>
      </c>
      <c r="I42227" s="135" t="b">
        <f>OR(L42227='PERAC-ngpPrcsTnD-mthncptr'!$B$1,L42227='PERAC-ngpPrcsTnD-mthncptr'!$C$1,L42227='PERAC-ngpPrcsTnD-mthncptr'!$D$1)</f>
        <v>0</v>
      </c>
      <c r="J42227" s="135">
        <f>IF(I42227=TRUE,G42227+'NPV Calcs'!$D$14,G42227)</f>
        <v>-125</v>
      </c>
      <c r="K42227" s="135">
        <f>IF(OR(B42227="GAS",B42227="COL",B42227="LAN",B42227="RICE"),H42227*About!$B$98,IF(B42227="CROP",H42227*About!$B$99,H42227))</f>
        <v>1.6735576471546242E-3</v>
      </c>
      <c r="L42227" s="135" t="str">
        <f>INDEX('EPA Tech to Policy Mapping'!$D:$D,MATCH('EPA Data'!F42227,'EPA Tech to Policy Mapping'!$C:$C,0))</f>
        <v>waste - methane capture</v>
      </c>
    </row>
    <row r="42228" spans="1:12" x14ac:dyDescent="0.25">
      <c r="A42228" s="165" t="s">
        <v>567</v>
      </c>
      <c r="B42228" s="165" t="s">
        <v>568</v>
      </c>
      <c r="C42228" s="165">
        <v>2025</v>
      </c>
      <c r="D42228" s="165" t="s">
        <v>291</v>
      </c>
      <c r="E42228" s="165" t="s">
        <v>292</v>
      </c>
      <c r="F42228" s="165" t="s">
        <v>573</v>
      </c>
      <c r="G42228" s="165">
        <v>-124</v>
      </c>
      <c r="H42228" s="165">
        <v>5.5113901580626E-3</v>
      </c>
      <c r="I42228" s="135" t="b">
        <f>OR(L42228='PERAC-ngpPrcsTnD-mthncptr'!$B$1,L42228='PERAC-ngpPrcsTnD-mthncptr'!$C$1,L42228='PERAC-ngpPrcsTnD-mthncptr'!$D$1)</f>
        <v>0</v>
      </c>
      <c r="J42228" s="135">
        <f>IF(I42228=TRUE,G42228+'NPV Calcs'!$D$14,G42228)</f>
        <v>-124</v>
      </c>
      <c r="K42228" s="135">
        <f>IF(OR(B42228="GAS",B42228="COL",B42228="LAN",B42228="RICE"),H42228*About!$B$98,IF(B42228="CROP",H42228*About!$B$99,H42228))</f>
        <v>6.1727569770301128E-3</v>
      </c>
      <c r="L42228" s="135" t="str">
        <f>INDEX('EPA Tech to Policy Mapping'!$D:$D,MATCH('EPA Data'!F42228,'EPA Tech to Policy Mapping'!$C:$C,0))</f>
        <v>waste - methane capture</v>
      </c>
    </row>
    <row r="42229" spans="1:12" x14ac:dyDescent="0.25">
      <c r="A42229" s="165" t="s">
        <v>567</v>
      </c>
      <c r="B42229" s="165" t="s">
        <v>568</v>
      </c>
      <c r="C42229" s="165">
        <v>2025</v>
      </c>
      <c r="D42229" s="165" t="s">
        <v>291</v>
      </c>
      <c r="E42229" s="165" t="s">
        <v>292</v>
      </c>
      <c r="F42229" s="165" t="s">
        <v>573</v>
      </c>
      <c r="G42229" s="165">
        <v>-123</v>
      </c>
      <c r="H42229" s="165">
        <v>1.2082714433745E-3</v>
      </c>
      <c r="I42229" s="135" t="b">
        <f>OR(L42229='PERAC-ngpPrcsTnD-mthncptr'!$B$1,L42229='PERAC-ngpPrcsTnD-mthncptr'!$C$1,L42229='PERAC-ngpPrcsTnD-mthncptr'!$D$1)</f>
        <v>0</v>
      </c>
      <c r="J42229" s="135">
        <f>IF(I42229=TRUE,G42229+'NPV Calcs'!$D$14,G42229)</f>
        <v>-123</v>
      </c>
      <c r="K42229" s="135">
        <f>IF(OR(B42229="GAS",B42229="COL",B42229="LAN",B42229="RICE"),H42229*About!$B$98,IF(B42229="CROP",H42229*About!$B$99,H42229))</f>
        <v>1.3532640165794402E-3</v>
      </c>
      <c r="L42229" s="135" t="str">
        <f>INDEX('EPA Tech to Policy Mapping'!$D:$D,MATCH('EPA Data'!F42229,'EPA Tech to Policy Mapping'!$C:$C,0))</f>
        <v>waste - methane capture</v>
      </c>
    </row>
    <row r="42230" spans="1:12" x14ac:dyDescent="0.25">
      <c r="A42230" s="165" t="s">
        <v>567</v>
      </c>
      <c r="B42230" s="165" t="s">
        <v>568</v>
      </c>
      <c r="C42230" s="165">
        <v>2025</v>
      </c>
      <c r="D42230" s="165" t="s">
        <v>291</v>
      </c>
      <c r="E42230" s="165" t="s">
        <v>292</v>
      </c>
      <c r="F42230" s="165" t="s">
        <v>573</v>
      </c>
      <c r="G42230" s="165">
        <v>-122</v>
      </c>
      <c r="H42230" s="165">
        <v>3.9415193887179997E-3</v>
      </c>
      <c r="I42230" s="135" t="b">
        <f>OR(L42230='PERAC-ngpPrcsTnD-mthncptr'!$B$1,L42230='PERAC-ngpPrcsTnD-mthncptr'!$C$1,L42230='PERAC-ngpPrcsTnD-mthncptr'!$D$1)</f>
        <v>0</v>
      </c>
      <c r="J42230" s="135">
        <f>IF(I42230=TRUE,G42230+'NPV Calcs'!$D$14,G42230)</f>
        <v>-122</v>
      </c>
      <c r="K42230" s="135">
        <f>IF(OR(B42230="GAS",B42230="COL",B42230="LAN",B42230="RICE"),H42230*About!$B$98,IF(B42230="CROP",H42230*About!$B$99,H42230))</f>
        <v>4.4145017153641598E-3</v>
      </c>
      <c r="L42230" s="135" t="str">
        <f>INDEX('EPA Tech to Policy Mapping'!$D:$D,MATCH('EPA Data'!F42230,'EPA Tech to Policy Mapping'!$C:$C,0))</f>
        <v>waste - methane capture</v>
      </c>
    </row>
    <row r="42231" spans="1:12" x14ac:dyDescent="0.25">
      <c r="A42231" s="165" t="s">
        <v>567</v>
      </c>
      <c r="B42231" s="165" t="s">
        <v>568</v>
      </c>
      <c r="C42231" s="165">
        <v>2025</v>
      </c>
      <c r="D42231" s="165" t="s">
        <v>291</v>
      </c>
      <c r="E42231" s="165" t="s">
        <v>292</v>
      </c>
      <c r="F42231" s="165" t="s">
        <v>573</v>
      </c>
      <c r="G42231" s="165">
        <v>-121</v>
      </c>
      <c r="H42231" s="165">
        <v>1.1369905259926E-3</v>
      </c>
      <c r="I42231" s="135" t="b">
        <f>OR(L42231='PERAC-ngpPrcsTnD-mthncptr'!$B$1,L42231='PERAC-ngpPrcsTnD-mthncptr'!$C$1,L42231='PERAC-ngpPrcsTnD-mthncptr'!$D$1)</f>
        <v>0</v>
      </c>
      <c r="J42231" s="135">
        <f>IF(I42231=TRUE,G42231+'NPV Calcs'!$D$14,G42231)</f>
        <v>-121</v>
      </c>
      <c r="K42231" s="135">
        <f>IF(OR(B42231="GAS",B42231="COL",B42231="LAN",B42231="RICE"),H42231*About!$B$98,IF(B42231="CROP",H42231*About!$B$99,H42231))</f>
        <v>1.2734293891117122E-3</v>
      </c>
      <c r="L42231" s="135" t="str">
        <f>INDEX('EPA Tech to Policy Mapping'!$D:$D,MATCH('EPA Data'!F42231,'EPA Tech to Policy Mapping'!$C:$C,0))</f>
        <v>waste - methane capture</v>
      </c>
    </row>
    <row r="42232" spans="1:12" x14ac:dyDescent="0.25">
      <c r="A42232" s="165" t="s">
        <v>567</v>
      </c>
      <c r="B42232" s="165" t="s">
        <v>568</v>
      </c>
      <c r="C42232" s="165">
        <v>2025</v>
      </c>
      <c r="D42232" s="165" t="s">
        <v>291</v>
      </c>
      <c r="E42232" s="165" t="s">
        <v>292</v>
      </c>
      <c r="F42232" s="165" t="s">
        <v>573</v>
      </c>
      <c r="G42232" s="165">
        <v>-120</v>
      </c>
      <c r="H42232" s="165">
        <v>1.619103768462E-4</v>
      </c>
      <c r="I42232" s="135" t="b">
        <f>OR(L42232='PERAC-ngpPrcsTnD-mthncptr'!$B$1,L42232='PERAC-ngpPrcsTnD-mthncptr'!$C$1,L42232='PERAC-ngpPrcsTnD-mthncptr'!$D$1)</f>
        <v>0</v>
      </c>
      <c r="J42232" s="135">
        <f>IF(I42232=TRUE,G42232+'NPV Calcs'!$D$14,G42232)</f>
        <v>-120</v>
      </c>
      <c r="K42232" s="135">
        <f>IF(OR(B42232="GAS",B42232="COL",B42232="LAN",B42232="RICE"),H42232*About!$B$98,IF(B42232="CROP",H42232*About!$B$99,H42232))</f>
        <v>1.81339622067744E-4</v>
      </c>
      <c r="L42232" s="135" t="str">
        <f>INDEX('EPA Tech to Policy Mapping'!$D:$D,MATCH('EPA Data'!F42232,'EPA Tech to Policy Mapping'!$C:$C,0))</f>
        <v>waste - methane capture</v>
      </c>
    </row>
    <row r="42233" spans="1:12" x14ac:dyDescent="0.25">
      <c r="A42233" s="165" t="s">
        <v>567</v>
      </c>
      <c r="B42233" s="165" t="s">
        <v>568</v>
      </c>
      <c r="C42233" s="165">
        <v>2025</v>
      </c>
      <c r="D42233" s="165" t="s">
        <v>291</v>
      </c>
      <c r="E42233" s="165" t="s">
        <v>292</v>
      </c>
      <c r="F42233" s="165" t="s">
        <v>573</v>
      </c>
      <c r="G42233" s="165">
        <v>-119</v>
      </c>
      <c r="H42233" s="165">
        <v>3.4362532960589999E-4</v>
      </c>
      <c r="I42233" s="135" t="b">
        <f>OR(L42233='PERAC-ngpPrcsTnD-mthncptr'!$B$1,L42233='PERAC-ngpPrcsTnD-mthncptr'!$C$1,L42233='PERAC-ngpPrcsTnD-mthncptr'!$D$1)</f>
        <v>0</v>
      </c>
      <c r="J42233" s="135">
        <f>IF(I42233=TRUE,G42233+'NPV Calcs'!$D$14,G42233)</f>
        <v>-119</v>
      </c>
      <c r="K42233" s="135">
        <f>IF(OR(B42233="GAS",B42233="COL",B42233="LAN",B42233="RICE"),H42233*About!$B$98,IF(B42233="CROP",H42233*About!$B$99,H42233))</f>
        <v>3.8486036915860803E-4</v>
      </c>
      <c r="L42233" s="135" t="str">
        <f>INDEX('EPA Tech to Policy Mapping'!$D:$D,MATCH('EPA Data'!F42233,'EPA Tech to Policy Mapping'!$C:$C,0))</f>
        <v>waste - methane capture</v>
      </c>
    </row>
    <row r="42234" spans="1:12" x14ac:dyDescent="0.25">
      <c r="A42234" s="165" t="s">
        <v>567</v>
      </c>
      <c r="B42234" s="165" t="s">
        <v>568</v>
      </c>
      <c r="C42234" s="165">
        <v>2025</v>
      </c>
      <c r="D42234" s="165" t="s">
        <v>291</v>
      </c>
      <c r="E42234" s="165" t="s">
        <v>292</v>
      </c>
      <c r="F42234" s="165" t="s">
        <v>573</v>
      </c>
      <c r="G42234" s="165">
        <v>-118</v>
      </c>
      <c r="H42234" s="165">
        <v>7.9509046918249996E-4</v>
      </c>
      <c r="I42234" s="135" t="b">
        <f>OR(L42234='PERAC-ngpPrcsTnD-mthncptr'!$B$1,L42234='PERAC-ngpPrcsTnD-mthncptr'!$C$1,L42234='PERAC-ngpPrcsTnD-mthncptr'!$D$1)</f>
        <v>0</v>
      </c>
      <c r="J42234" s="135">
        <f>IF(I42234=TRUE,G42234+'NPV Calcs'!$D$14,G42234)</f>
        <v>-118</v>
      </c>
      <c r="K42234" s="135">
        <f>IF(OR(B42234="GAS",B42234="COL",B42234="LAN",B42234="RICE"),H42234*About!$B$98,IF(B42234="CROP",H42234*About!$B$99,H42234))</f>
        <v>8.9050132548439999E-4</v>
      </c>
      <c r="L42234" s="135" t="str">
        <f>INDEX('EPA Tech to Policy Mapping'!$D:$D,MATCH('EPA Data'!F42234,'EPA Tech to Policy Mapping'!$C:$C,0))</f>
        <v>waste - methane capture</v>
      </c>
    </row>
    <row r="42235" spans="1:12" x14ac:dyDescent="0.25">
      <c r="A42235" s="165" t="s">
        <v>567</v>
      </c>
      <c r="B42235" s="165" t="s">
        <v>568</v>
      </c>
      <c r="C42235" s="165">
        <v>2025</v>
      </c>
      <c r="D42235" s="165" t="s">
        <v>291</v>
      </c>
      <c r="E42235" s="165" t="s">
        <v>292</v>
      </c>
      <c r="F42235" s="165" t="s">
        <v>573</v>
      </c>
      <c r="G42235" s="165">
        <v>-117</v>
      </c>
      <c r="H42235" s="165">
        <v>9.8258905563849996E-4</v>
      </c>
      <c r="I42235" s="135" t="b">
        <f>OR(L42235='PERAC-ngpPrcsTnD-mthncptr'!$B$1,L42235='PERAC-ngpPrcsTnD-mthncptr'!$C$1,L42235='PERAC-ngpPrcsTnD-mthncptr'!$D$1)</f>
        <v>0</v>
      </c>
      <c r="J42235" s="135">
        <f>IF(I42235=TRUE,G42235+'NPV Calcs'!$D$14,G42235)</f>
        <v>-117</v>
      </c>
      <c r="K42235" s="135">
        <f>IF(OR(B42235="GAS",B42235="COL",B42235="LAN",B42235="RICE"),H42235*About!$B$98,IF(B42235="CROP",H42235*About!$B$99,H42235))</f>
        <v>1.10049974231512E-3</v>
      </c>
      <c r="L42235" s="135" t="str">
        <f>INDEX('EPA Tech to Policy Mapping'!$D:$D,MATCH('EPA Data'!F42235,'EPA Tech to Policy Mapping'!$C:$C,0))</f>
        <v>waste - methane capture</v>
      </c>
    </row>
    <row r="42236" spans="1:12" x14ac:dyDescent="0.25">
      <c r="A42236" s="165" t="s">
        <v>567</v>
      </c>
      <c r="B42236" s="165" t="s">
        <v>568</v>
      </c>
      <c r="C42236" s="165">
        <v>2025</v>
      </c>
      <c r="D42236" s="165" t="s">
        <v>291</v>
      </c>
      <c r="E42236" s="165" t="s">
        <v>292</v>
      </c>
      <c r="F42236" s="165" t="s">
        <v>573</v>
      </c>
      <c r="G42236" s="165">
        <v>-116</v>
      </c>
      <c r="H42236" s="165">
        <v>1.319751390838E-4</v>
      </c>
      <c r="I42236" s="135" t="b">
        <f>OR(L42236='PERAC-ngpPrcsTnD-mthncptr'!$B$1,L42236='PERAC-ngpPrcsTnD-mthncptr'!$C$1,L42236='PERAC-ngpPrcsTnD-mthncptr'!$D$1)</f>
        <v>0</v>
      </c>
      <c r="J42236" s="135">
        <f>IF(I42236=TRUE,G42236+'NPV Calcs'!$D$14,G42236)</f>
        <v>-116</v>
      </c>
      <c r="K42236" s="135">
        <f>IF(OR(B42236="GAS",B42236="COL",B42236="LAN",B42236="RICE"),H42236*About!$B$98,IF(B42236="CROP",H42236*About!$B$99,H42236))</f>
        <v>1.4781215577385601E-4</v>
      </c>
      <c r="L42236" s="135" t="str">
        <f>INDEX('EPA Tech to Policy Mapping'!$D:$D,MATCH('EPA Data'!F42236,'EPA Tech to Policy Mapping'!$C:$C,0))</f>
        <v>waste - methane capture</v>
      </c>
    </row>
    <row r="42237" spans="1:12" x14ac:dyDescent="0.25">
      <c r="A42237" s="165" t="s">
        <v>567</v>
      </c>
      <c r="B42237" s="165" t="s">
        <v>568</v>
      </c>
      <c r="C42237" s="165">
        <v>2025</v>
      </c>
      <c r="D42237" s="165" t="s">
        <v>291</v>
      </c>
      <c r="E42237" s="165" t="s">
        <v>292</v>
      </c>
      <c r="F42237" s="165" t="s">
        <v>573</v>
      </c>
      <c r="G42237" s="165">
        <v>-115</v>
      </c>
      <c r="H42237" s="165">
        <v>1.2690931353063E-3</v>
      </c>
      <c r="I42237" s="135" t="b">
        <f>OR(L42237='PERAC-ngpPrcsTnD-mthncptr'!$B$1,L42237='PERAC-ngpPrcsTnD-mthncptr'!$C$1,L42237='PERAC-ngpPrcsTnD-mthncptr'!$D$1)</f>
        <v>0</v>
      </c>
      <c r="J42237" s="135">
        <f>IF(I42237=TRUE,G42237+'NPV Calcs'!$D$14,G42237)</f>
        <v>-115</v>
      </c>
      <c r="K42237" s="135">
        <f>IF(OR(B42237="GAS",B42237="COL",B42237="LAN",B42237="RICE"),H42237*About!$B$98,IF(B42237="CROP",H42237*About!$B$99,H42237))</f>
        <v>1.4213843115430563E-3</v>
      </c>
      <c r="L42237" s="135" t="str">
        <f>INDEX('EPA Tech to Policy Mapping'!$D:$D,MATCH('EPA Data'!F42237,'EPA Tech to Policy Mapping'!$C:$C,0))</f>
        <v>waste - methane capture</v>
      </c>
    </row>
    <row r="42238" spans="1:12" x14ac:dyDescent="0.25">
      <c r="A42238" s="165" t="s">
        <v>567</v>
      </c>
      <c r="B42238" s="165" t="s">
        <v>568</v>
      </c>
      <c r="C42238" s="165">
        <v>2025</v>
      </c>
      <c r="D42238" s="165" t="s">
        <v>291</v>
      </c>
      <c r="E42238" s="165" t="s">
        <v>292</v>
      </c>
      <c r="F42238" s="165" t="s">
        <v>573</v>
      </c>
      <c r="G42238" s="165">
        <v>-114</v>
      </c>
      <c r="H42238" s="165">
        <v>9.1873067640339996E-4</v>
      </c>
      <c r="I42238" s="135" t="b">
        <f>OR(L42238='PERAC-ngpPrcsTnD-mthncptr'!$B$1,L42238='PERAC-ngpPrcsTnD-mthncptr'!$C$1,L42238='PERAC-ngpPrcsTnD-mthncptr'!$D$1)</f>
        <v>0</v>
      </c>
      <c r="J42238" s="135">
        <f>IF(I42238=TRUE,G42238+'NPV Calcs'!$D$14,G42238)</f>
        <v>-114</v>
      </c>
      <c r="K42238" s="135">
        <f>IF(OR(B42238="GAS",B42238="COL",B42238="LAN",B42238="RICE"),H42238*About!$B$98,IF(B42238="CROP",H42238*About!$B$99,H42238))</f>
        <v>1.0289783575718082E-3</v>
      </c>
      <c r="L42238" s="135" t="str">
        <f>INDEX('EPA Tech to Policy Mapping'!$D:$D,MATCH('EPA Data'!F42238,'EPA Tech to Policy Mapping'!$C:$C,0))</f>
        <v>waste - methane capture</v>
      </c>
    </row>
    <row r="42239" spans="1:12" x14ac:dyDescent="0.25">
      <c r="A42239" s="165" t="s">
        <v>567</v>
      </c>
      <c r="B42239" s="165" t="s">
        <v>568</v>
      </c>
      <c r="C42239" s="165">
        <v>2025</v>
      </c>
      <c r="D42239" s="165" t="s">
        <v>291</v>
      </c>
      <c r="E42239" s="165" t="s">
        <v>292</v>
      </c>
      <c r="F42239" s="165" t="s">
        <v>573</v>
      </c>
      <c r="G42239" s="165">
        <v>-113</v>
      </c>
      <c r="H42239" s="165">
        <v>5.4191535073187004E-3</v>
      </c>
      <c r="I42239" s="135" t="b">
        <f>OR(L42239='PERAC-ngpPrcsTnD-mthncptr'!$B$1,L42239='PERAC-ngpPrcsTnD-mthncptr'!$C$1,L42239='PERAC-ngpPrcsTnD-mthncptr'!$D$1)</f>
        <v>0</v>
      </c>
      <c r="J42239" s="135">
        <f>IF(I42239=TRUE,G42239+'NPV Calcs'!$D$14,G42239)</f>
        <v>-113</v>
      </c>
      <c r="K42239" s="135">
        <f>IF(OR(B42239="GAS",B42239="COL",B42239="LAN",B42239="RICE"),H42239*About!$B$98,IF(B42239="CROP",H42239*About!$B$99,H42239))</f>
        <v>6.0694519281969447E-3</v>
      </c>
      <c r="L42239" s="135" t="str">
        <f>INDEX('EPA Tech to Policy Mapping'!$D:$D,MATCH('EPA Data'!F42239,'EPA Tech to Policy Mapping'!$C:$C,0))</f>
        <v>waste - methane capture</v>
      </c>
    </row>
    <row r="42240" spans="1:12" x14ac:dyDescent="0.25">
      <c r="A42240" s="165" t="s">
        <v>567</v>
      </c>
      <c r="B42240" s="165" t="s">
        <v>568</v>
      </c>
      <c r="C42240" s="165">
        <v>2025</v>
      </c>
      <c r="D42240" s="165" t="s">
        <v>291</v>
      </c>
      <c r="E42240" s="165" t="s">
        <v>292</v>
      </c>
      <c r="F42240" s="165" t="s">
        <v>573</v>
      </c>
      <c r="G42240" s="165">
        <v>-112</v>
      </c>
      <c r="H42240" s="165">
        <v>7.3397211690459999E-4</v>
      </c>
      <c r="I42240" s="135" t="b">
        <f>OR(L42240='PERAC-ngpPrcsTnD-mthncptr'!$B$1,L42240='PERAC-ngpPrcsTnD-mthncptr'!$C$1,L42240='PERAC-ngpPrcsTnD-mthncptr'!$D$1)</f>
        <v>0</v>
      </c>
      <c r="J42240" s="135">
        <f>IF(I42240=TRUE,G42240+'NPV Calcs'!$D$14,G42240)</f>
        <v>-112</v>
      </c>
      <c r="K42240" s="135">
        <f>IF(OR(B42240="GAS",B42240="COL",B42240="LAN",B42240="RICE"),H42240*About!$B$98,IF(B42240="CROP",H42240*About!$B$99,H42240))</f>
        <v>8.2204877093315209E-4</v>
      </c>
      <c r="L42240" s="135" t="str">
        <f>INDEX('EPA Tech to Policy Mapping'!$D:$D,MATCH('EPA Data'!F42240,'EPA Tech to Policy Mapping'!$C:$C,0))</f>
        <v>waste - methane capture</v>
      </c>
    </row>
    <row r="42241" spans="1:12" x14ac:dyDescent="0.25">
      <c r="A42241" s="165" t="s">
        <v>567</v>
      </c>
      <c r="B42241" s="165" t="s">
        <v>568</v>
      </c>
      <c r="C42241" s="165">
        <v>2025</v>
      </c>
      <c r="D42241" s="165" t="s">
        <v>291</v>
      </c>
      <c r="E42241" s="165" t="s">
        <v>292</v>
      </c>
      <c r="F42241" s="165" t="s">
        <v>573</v>
      </c>
      <c r="G42241" s="165">
        <v>-111</v>
      </c>
      <c r="H42241" s="165">
        <v>2.745151410636E-3</v>
      </c>
      <c r="I42241" s="135" t="b">
        <f>OR(L42241='PERAC-ngpPrcsTnD-mthncptr'!$B$1,L42241='PERAC-ngpPrcsTnD-mthncptr'!$C$1,L42241='PERAC-ngpPrcsTnD-mthncptr'!$D$1)</f>
        <v>0</v>
      </c>
      <c r="J42241" s="135">
        <f>IF(I42241=TRUE,G42241+'NPV Calcs'!$D$14,G42241)</f>
        <v>-111</v>
      </c>
      <c r="K42241" s="135">
        <f>IF(OR(B42241="GAS",B42241="COL",B42241="LAN",B42241="RICE"),H42241*About!$B$98,IF(B42241="CROP",H42241*About!$B$99,H42241))</f>
        <v>3.0745695799123201E-3</v>
      </c>
      <c r="L42241" s="135" t="str">
        <f>INDEX('EPA Tech to Policy Mapping'!$D:$D,MATCH('EPA Data'!F42241,'EPA Tech to Policy Mapping'!$C:$C,0))</f>
        <v>waste - methane capture</v>
      </c>
    </row>
    <row r="42242" spans="1:12" x14ac:dyDescent="0.25">
      <c r="A42242" s="165" t="s">
        <v>567</v>
      </c>
      <c r="B42242" s="165" t="s">
        <v>568</v>
      </c>
      <c r="C42242" s="165">
        <v>2025</v>
      </c>
      <c r="D42242" s="165" t="s">
        <v>291</v>
      </c>
      <c r="E42242" s="165" t="s">
        <v>292</v>
      </c>
      <c r="F42242" s="165" t="s">
        <v>573</v>
      </c>
      <c r="G42242" s="165">
        <v>-110</v>
      </c>
      <c r="H42242" s="165">
        <v>1.3953507404949001E-3</v>
      </c>
      <c r="I42242" s="135" t="b">
        <f>OR(L42242='PERAC-ngpPrcsTnD-mthncptr'!$B$1,L42242='PERAC-ngpPrcsTnD-mthncptr'!$C$1,L42242='PERAC-ngpPrcsTnD-mthncptr'!$D$1)</f>
        <v>0</v>
      </c>
      <c r="J42242" s="135">
        <f>IF(I42242=TRUE,G42242+'NPV Calcs'!$D$14,G42242)</f>
        <v>-110</v>
      </c>
      <c r="K42242" s="135">
        <f>IF(OR(B42242="GAS",B42242="COL",B42242="LAN",B42242="RICE"),H42242*About!$B$98,IF(B42242="CROP",H42242*About!$B$99,H42242))</f>
        <v>1.5627928293542883E-3</v>
      </c>
      <c r="L42242" s="135" t="str">
        <f>INDEX('EPA Tech to Policy Mapping'!$D:$D,MATCH('EPA Data'!F42242,'EPA Tech to Policy Mapping'!$C:$C,0))</f>
        <v>waste - methane capture</v>
      </c>
    </row>
    <row r="42243" spans="1:12" x14ac:dyDescent="0.25">
      <c r="A42243" s="165" t="s">
        <v>567</v>
      </c>
      <c r="B42243" s="165" t="s">
        <v>568</v>
      </c>
      <c r="C42243" s="165">
        <v>2025</v>
      </c>
      <c r="D42243" s="165" t="s">
        <v>291</v>
      </c>
      <c r="E42243" s="165" t="s">
        <v>292</v>
      </c>
      <c r="F42243" s="165" t="s">
        <v>573</v>
      </c>
      <c r="G42243" s="165">
        <v>-109</v>
      </c>
      <c r="H42243" s="165">
        <v>1.7080005636669999E-4</v>
      </c>
      <c r="I42243" s="135" t="b">
        <f>OR(L42243='PERAC-ngpPrcsTnD-mthncptr'!$B$1,L42243='PERAC-ngpPrcsTnD-mthncptr'!$C$1,L42243='PERAC-ngpPrcsTnD-mthncptr'!$D$1)</f>
        <v>0</v>
      </c>
      <c r="J42243" s="135">
        <f>IF(I42243=TRUE,G42243+'NPV Calcs'!$D$14,G42243)</f>
        <v>-109</v>
      </c>
      <c r="K42243" s="135">
        <f>IF(OR(B42243="GAS",B42243="COL",B42243="LAN",B42243="RICE"),H42243*About!$B$98,IF(B42243="CROP",H42243*About!$B$99,H42243))</f>
        <v>1.9129606313070401E-4</v>
      </c>
      <c r="L42243" s="135" t="str">
        <f>INDEX('EPA Tech to Policy Mapping'!$D:$D,MATCH('EPA Data'!F42243,'EPA Tech to Policy Mapping'!$C:$C,0))</f>
        <v>waste - methane capture</v>
      </c>
    </row>
    <row r="42244" spans="1:12" x14ac:dyDescent="0.25">
      <c r="A42244" s="165" t="s">
        <v>567</v>
      </c>
      <c r="B42244" s="165" t="s">
        <v>568</v>
      </c>
      <c r="C42244" s="165">
        <v>2025</v>
      </c>
      <c r="D42244" s="165" t="s">
        <v>291</v>
      </c>
      <c r="E42244" s="165" t="s">
        <v>292</v>
      </c>
      <c r="F42244" s="165" t="s">
        <v>573</v>
      </c>
      <c r="G42244" s="165">
        <v>-108</v>
      </c>
      <c r="H42244" s="165">
        <v>9.9354877602310008E-4</v>
      </c>
      <c r="I42244" s="135" t="b">
        <f>OR(L42244='PERAC-ngpPrcsTnD-mthncptr'!$B$1,L42244='PERAC-ngpPrcsTnD-mthncptr'!$C$1,L42244='PERAC-ngpPrcsTnD-mthncptr'!$D$1)</f>
        <v>0</v>
      </c>
      <c r="J42244" s="135">
        <f>IF(I42244=TRUE,G42244+'NPV Calcs'!$D$14,G42244)</f>
        <v>-108</v>
      </c>
      <c r="K42244" s="135">
        <f>IF(OR(B42244="GAS",B42244="COL",B42244="LAN",B42244="RICE"),H42244*About!$B$98,IF(B42244="CROP",H42244*About!$B$99,H42244))</f>
        <v>1.1127746291458721E-3</v>
      </c>
      <c r="L42244" s="135" t="str">
        <f>INDEX('EPA Tech to Policy Mapping'!$D:$D,MATCH('EPA Data'!F42244,'EPA Tech to Policy Mapping'!$C:$C,0))</f>
        <v>waste - methane capture</v>
      </c>
    </row>
    <row r="42245" spans="1:12" x14ac:dyDescent="0.25">
      <c r="A42245" s="165" t="s">
        <v>567</v>
      </c>
      <c r="B42245" s="165" t="s">
        <v>568</v>
      </c>
      <c r="C42245" s="165">
        <v>2025</v>
      </c>
      <c r="D42245" s="165" t="s">
        <v>291</v>
      </c>
      <c r="E42245" s="165" t="s">
        <v>292</v>
      </c>
      <c r="F42245" s="165" t="s">
        <v>573</v>
      </c>
      <c r="G42245" s="165">
        <v>-107</v>
      </c>
      <c r="H42245" s="165">
        <v>2.1650162125299999E-5</v>
      </c>
      <c r="I42245" s="135" t="b">
        <f>OR(L42245='PERAC-ngpPrcsTnD-mthncptr'!$B$1,L42245='PERAC-ngpPrcsTnD-mthncptr'!$C$1,L42245='PERAC-ngpPrcsTnD-mthncptr'!$D$1)</f>
        <v>0</v>
      </c>
      <c r="J42245" s="135">
        <f>IF(I42245=TRUE,G42245+'NPV Calcs'!$D$14,G42245)</f>
        <v>-107</v>
      </c>
      <c r="K42245" s="135">
        <f>IF(OR(B42245="GAS",B42245="COL",B42245="LAN",B42245="RICE"),H42245*About!$B$98,IF(B42245="CROP",H42245*About!$B$99,H42245))</f>
        <v>2.4248181580336002E-5</v>
      </c>
      <c r="L42245" s="135" t="str">
        <f>INDEX('EPA Tech to Policy Mapping'!$D:$D,MATCH('EPA Data'!F42245,'EPA Tech to Policy Mapping'!$C:$C,0))</f>
        <v>waste - methane capture</v>
      </c>
    </row>
    <row r="42246" spans="1:12" x14ac:dyDescent="0.25">
      <c r="A42246" s="165" t="s">
        <v>567</v>
      </c>
      <c r="B42246" s="165" t="s">
        <v>568</v>
      </c>
      <c r="C42246" s="165">
        <v>2025</v>
      </c>
      <c r="D42246" s="165" t="s">
        <v>291</v>
      </c>
      <c r="E42246" s="165" t="s">
        <v>292</v>
      </c>
      <c r="F42246" s="165" t="s">
        <v>573</v>
      </c>
      <c r="G42246" s="165">
        <v>-106</v>
      </c>
      <c r="H42246" s="165">
        <v>1.9953818627979999E-4</v>
      </c>
      <c r="I42246" s="135" t="b">
        <f>OR(L42246='PERAC-ngpPrcsTnD-mthncptr'!$B$1,L42246='PERAC-ngpPrcsTnD-mthncptr'!$C$1,L42246='PERAC-ngpPrcsTnD-mthncptr'!$D$1)</f>
        <v>0</v>
      </c>
      <c r="J42246" s="135">
        <f>IF(I42246=TRUE,G42246+'NPV Calcs'!$D$14,G42246)</f>
        <v>-106</v>
      </c>
      <c r="K42246" s="135">
        <f>IF(OR(B42246="GAS",B42246="COL",B42246="LAN",B42246="RICE"),H42246*About!$B$98,IF(B42246="CROP",H42246*About!$B$99,H42246))</f>
        <v>2.2348276863337602E-4</v>
      </c>
      <c r="L42246" s="135" t="str">
        <f>INDEX('EPA Tech to Policy Mapping'!$D:$D,MATCH('EPA Data'!F42246,'EPA Tech to Policy Mapping'!$C:$C,0))</f>
        <v>waste - methane capture</v>
      </c>
    </row>
    <row r="42247" spans="1:12" x14ac:dyDescent="0.25">
      <c r="A42247" s="165" t="s">
        <v>567</v>
      </c>
      <c r="B42247" s="165" t="s">
        <v>568</v>
      </c>
      <c r="C42247" s="165">
        <v>2025</v>
      </c>
      <c r="D42247" s="165" t="s">
        <v>291</v>
      </c>
      <c r="E42247" s="165" t="s">
        <v>292</v>
      </c>
      <c r="F42247" s="165" t="s">
        <v>573</v>
      </c>
      <c r="G42247" s="165">
        <v>-105</v>
      </c>
      <c r="H42247" s="165">
        <v>3.705420776896E-4</v>
      </c>
      <c r="I42247" s="135" t="b">
        <f>OR(L42247='PERAC-ngpPrcsTnD-mthncptr'!$B$1,L42247='PERAC-ngpPrcsTnD-mthncptr'!$C$1,L42247='PERAC-ngpPrcsTnD-mthncptr'!$D$1)</f>
        <v>0</v>
      </c>
      <c r="J42247" s="135">
        <f>IF(I42247=TRUE,G42247+'NPV Calcs'!$D$14,G42247)</f>
        <v>-105</v>
      </c>
      <c r="K42247" s="135">
        <f>IF(OR(B42247="GAS",B42247="COL",B42247="LAN",B42247="RICE"),H42247*About!$B$98,IF(B42247="CROP",H42247*About!$B$99,H42247))</f>
        <v>4.1500712701235203E-4</v>
      </c>
      <c r="L42247" s="135" t="str">
        <f>INDEX('EPA Tech to Policy Mapping'!$D:$D,MATCH('EPA Data'!F42247,'EPA Tech to Policy Mapping'!$C:$C,0))</f>
        <v>waste - methane capture</v>
      </c>
    </row>
    <row r="42248" spans="1:12" x14ac:dyDescent="0.25">
      <c r="A42248" s="165" t="s">
        <v>567</v>
      </c>
      <c r="B42248" s="165" t="s">
        <v>568</v>
      </c>
      <c r="C42248" s="165">
        <v>2025</v>
      </c>
      <c r="D42248" s="165" t="s">
        <v>291</v>
      </c>
      <c r="E42248" s="165" t="s">
        <v>292</v>
      </c>
      <c r="F42248" s="165" t="s">
        <v>573</v>
      </c>
      <c r="G42248" s="165">
        <v>-104</v>
      </c>
      <c r="H42248" s="165">
        <v>2.1493592430490001E-4</v>
      </c>
      <c r="I42248" s="135" t="b">
        <f>OR(L42248='PERAC-ngpPrcsTnD-mthncptr'!$B$1,L42248='PERAC-ngpPrcsTnD-mthncptr'!$C$1,L42248='PERAC-ngpPrcsTnD-mthncptr'!$D$1)</f>
        <v>0</v>
      </c>
      <c r="J42248" s="135">
        <f>IF(I42248=TRUE,G42248+'NPV Calcs'!$D$14,G42248)</f>
        <v>-104</v>
      </c>
      <c r="K42248" s="135">
        <f>IF(OR(B42248="GAS",B42248="COL",B42248="LAN",B42248="RICE"),H42248*About!$B$98,IF(B42248="CROP",H42248*About!$B$99,H42248))</f>
        <v>2.4072823522148804E-4</v>
      </c>
      <c r="L42248" s="135" t="str">
        <f>INDEX('EPA Tech to Policy Mapping'!$D:$D,MATCH('EPA Data'!F42248,'EPA Tech to Policy Mapping'!$C:$C,0))</f>
        <v>waste - methane capture</v>
      </c>
    </row>
    <row r="42249" spans="1:12" x14ac:dyDescent="0.25">
      <c r="A42249" s="165" t="s">
        <v>567</v>
      </c>
      <c r="B42249" s="165" t="s">
        <v>568</v>
      </c>
      <c r="C42249" s="165">
        <v>2025</v>
      </c>
      <c r="D42249" s="165" t="s">
        <v>291</v>
      </c>
      <c r="E42249" s="165" t="s">
        <v>292</v>
      </c>
      <c r="F42249" s="165" t="s">
        <v>573</v>
      </c>
      <c r="G42249" s="165">
        <v>-102</v>
      </c>
      <c r="H42249" s="165">
        <v>4.039113273393E-4</v>
      </c>
      <c r="I42249" s="135" t="b">
        <f>OR(L42249='PERAC-ngpPrcsTnD-mthncptr'!$B$1,L42249='PERAC-ngpPrcsTnD-mthncptr'!$C$1,L42249='PERAC-ngpPrcsTnD-mthncptr'!$D$1)</f>
        <v>0</v>
      </c>
      <c r="J42249" s="135">
        <f>IF(I42249=TRUE,G42249+'NPV Calcs'!$D$14,G42249)</f>
        <v>-102</v>
      </c>
      <c r="K42249" s="135">
        <f>IF(OR(B42249="GAS",B42249="COL",B42249="LAN",B42249="RICE"),H42249*About!$B$98,IF(B42249="CROP",H42249*About!$B$99,H42249))</f>
        <v>4.5238068662001605E-4</v>
      </c>
      <c r="L42249" s="135" t="str">
        <f>INDEX('EPA Tech to Policy Mapping'!$D:$D,MATCH('EPA Data'!F42249,'EPA Tech to Policy Mapping'!$C:$C,0))</f>
        <v>waste - methane capture</v>
      </c>
    </row>
    <row r="42250" spans="1:12" x14ac:dyDescent="0.25">
      <c r="A42250" s="165" t="s">
        <v>567</v>
      </c>
      <c r="B42250" s="165" t="s">
        <v>568</v>
      </c>
      <c r="C42250" s="165">
        <v>2025</v>
      </c>
      <c r="D42250" s="165" t="s">
        <v>291</v>
      </c>
      <c r="E42250" s="165" t="s">
        <v>292</v>
      </c>
      <c r="F42250" s="165" t="s">
        <v>573</v>
      </c>
      <c r="G42250" s="165">
        <v>-101</v>
      </c>
      <c r="H42250" s="165">
        <v>2.9652982175320001E-4</v>
      </c>
      <c r="I42250" s="135" t="b">
        <f>OR(L42250='PERAC-ngpPrcsTnD-mthncptr'!$B$1,L42250='PERAC-ngpPrcsTnD-mthncptr'!$C$1,L42250='PERAC-ngpPrcsTnD-mthncptr'!$D$1)</f>
        <v>0</v>
      </c>
      <c r="J42250" s="135">
        <f>IF(I42250=TRUE,G42250+'NPV Calcs'!$D$14,G42250)</f>
        <v>-101</v>
      </c>
      <c r="K42250" s="135">
        <f>IF(OR(B42250="GAS",B42250="COL",B42250="LAN",B42250="RICE"),H42250*About!$B$98,IF(B42250="CROP",H42250*About!$B$99,H42250))</f>
        <v>3.3211340036358407E-4</v>
      </c>
      <c r="L42250" s="135" t="str">
        <f>INDEX('EPA Tech to Policy Mapping'!$D:$D,MATCH('EPA Data'!F42250,'EPA Tech to Policy Mapping'!$C:$C,0))</f>
        <v>waste - methane capture</v>
      </c>
    </row>
    <row r="42251" spans="1:12" x14ac:dyDescent="0.25">
      <c r="A42251" s="165" t="s">
        <v>567</v>
      </c>
      <c r="B42251" s="165" t="s">
        <v>568</v>
      </c>
      <c r="C42251" s="165">
        <v>2025</v>
      </c>
      <c r="D42251" s="165" t="s">
        <v>291</v>
      </c>
      <c r="E42251" s="165" t="s">
        <v>292</v>
      </c>
      <c r="F42251" s="165" t="s">
        <v>573</v>
      </c>
      <c r="G42251" s="165">
        <v>-100</v>
      </c>
      <c r="H42251" s="165">
        <v>2.8541511619550002E-4</v>
      </c>
      <c r="I42251" s="135" t="b">
        <f>OR(L42251='PERAC-ngpPrcsTnD-mthncptr'!$B$1,L42251='PERAC-ngpPrcsTnD-mthncptr'!$C$1,L42251='PERAC-ngpPrcsTnD-mthncptr'!$D$1)</f>
        <v>0</v>
      </c>
      <c r="J42251" s="135">
        <f>IF(I42251=TRUE,G42251+'NPV Calcs'!$D$14,G42251)</f>
        <v>-100</v>
      </c>
      <c r="K42251" s="135">
        <f>IF(OR(B42251="GAS",B42251="COL",B42251="LAN",B42251="RICE"),H42251*About!$B$98,IF(B42251="CROP",H42251*About!$B$99,H42251))</f>
        <v>3.1966493013896004E-4</v>
      </c>
      <c r="L42251" s="135" t="str">
        <f>INDEX('EPA Tech to Policy Mapping'!$D:$D,MATCH('EPA Data'!F42251,'EPA Tech to Policy Mapping'!$C:$C,0))</f>
        <v>waste - methane capture</v>
      </c>
    </row>
    <row r="42252" spans="1:12" x14ac:dyDescent="0.25">
      <c r="A42252" s="165" t="s">
        <v>567</v>
      </c>
      <c r="B42252" s="165" t="s">
        <v>568</v>
      </c>
      <c r="C42252" s="165">
        <v>2025</v>
      </c>
      <c r="D42252" s="165" t="s">
        <v>291</v>
      </c>
      <c r="E42252" s="165" t="s">
        <v>292</v>
      </c>
      <c r="F42252" s="165" t="s">
        <v>573</v>
      </c>
      <c r="G42252" s="165">
        <v>-99</v>
      </c>
      <c r="H42252" s="165">
        <v>1.7984405894819999E-4</v>
      </c>
      <c r="I42252" s="135" t="b">
        <f>OR(L42252='PERAC-ngpPrcsTnD-mthncptr'!$B$1,L42252='PERAC-ngpPrcsTnD-mthncptr'!$C$1,L42252='PERAC-ngpPrcsTnD-mthncptr'!$D$1)</f>
        <v>0</v>
      </c>
      <c r="J42252" s="135">
        <f>IF(I42252=TRUE,G42252+'NPV Calcs'!$D$14,G42252)</f>
        <v>-99</v>
      </c>
      <c r="K42252" s="135">
        <f>IF(OR(B42252="GAS",B42252="COL",B42252="LAN",B42252="RICE"),H42252*About!$B$98,IF(B42252="CROP",H42252*About!$B$99,H42252))</f>
        <v>2.0142534602198402E-4</v>
      </c>
      <c r="L42252" s="135" t="str">
        <f>INDEX('EPA Tech to Policy Mapping'!$D:$D,MATCH('EPA Data'!F42252,'EPA Tech to Policy Mapping'!$C:$C,0))</f>
        <v>waste - methane capture</v>
      </c>
    </row>
    <row r="42253" spans="1:12" x14ac:dyDescent="0.25">
      <c r="A42253" s="165" t="s">
        <v>567</v>
      </c>
      <c r="B42253" s="165" t="s">
        <v>568</v>
      </c>
      <c r="C42253" s="165">
        <v>2025</v>
      </c>
      <c r="D42253" s="165" t="s">
        <v>291</v>
      </c>
      <c r="E42253" s="165" t="s">
        <v>292</v>
      </c>
      <c r="F42253" s="165" t="s">
        <v>573</v>
      </c>
      <c r="G42253" s="165">
        <v>-98</v>
      </c>
      <c r="H42253" s="165">
        <v>5.0367470976200003E-5</v>
      </c>
      <c r="I42253" s="135" t="b">
        <f>OR(L42253='PERAC-ngpPrcsTnD-mthncptr'!$B$1,L42253='PERAC-ngpPrcsTnD-mthncptr'!$C$1,L42253='PERAC-ngpPrcsTnD-mthncptr'!$D$1)</f>
        <v>0</v>
      </c>
      <c r="J42253" s="135">
        <f>IF(I42253=TRUE,G42253+'NPV Calcs'!$D$14,G42253)</f>
        <v>-98</v>
      </c>
      <c r="K42253" s="135">
        <f>IF(OR(B42253="GAS",B42253="COL",B42253="LAN",B42253="RICE"),H42253*About!$B$98,IF(B42253="CROP",H42253*About!$B$99,H42253))</f>
        <v>5.641156749334401E-5</v>
      </c>
      <c r="L42253" s="135" t="str">
        <f>INDEX('EPA Tech to Policy Mapping'!$D:$D,MATCH('EPA Data'!F42253,'EPA Tech to Policy Mapping'!$C:$C,0))</f>
        <v>waste - methane capture</v>
      </c>
    </row>
    <row r="42254" spans="1:12" x14ac:dyDescent="0.25">
      <c r="A42254" s="165" t="s">
        <v>567</v>
      </c>
      <c r="B42254" s="165" t="s">
        <v>568</v>
      </c>
      <c r="C42254" s="165">
        <v>2025</v>
      </c>
      <c r="D42254" s="165" t="s">
        <v>291</v>
      </c>
      <c r="E42254" s="165" t="s">
        <v>292</v>
      </c>
      <c r="F42254" s="165" t="s">
        <v>573</v>
      </c>
      <c r="G42254" s="165">
        <v>-97</v>
      </c>
      <c r="H42254" s="165">
        <v>3.6481009738050001E-4</v>
      </c>
      <c r="I42254" s="135" t="b">
        <f>OR(L42254='PERAC-ngpPrcsTnD-mthncptr'!$B$1,L42254='PERAC-ngpPrcsTnD-mthncptr'!$C$1,L42254='PERAC-ngpPrcsTnD-mthncptr'!$D$1)</f>
        <v>0</v>
      </c>
      <c r="J42254" s="135">
        <f>IF(I42254=TRUE,G42254+'NPV Calcs'!$D$14,G42254)</f>
        <v>-97</v>
      </c>
      <c r="K42254" s="135">
        <f>IF(OR(B42254="GAS",B42254="COL",B42254="LAN",B42254="RICE"),H42254*About!$B$98,IF(B42254="CROP",H42254*About!$B$99,H42254))</f>
        <v>4.0858730906616006E-4</v>
      </c>
      <c r="L42254" s="135" t="str">
        <f>INDEX('EPA Tech to Policy Mapping'!$D:$D,MATCH('EPA Data'!F42254,'EPA Tech to Policy Mapping'!$C:$C,0))</f>
        <v>waste - methane capture</v>
      </c>
    </row>
    <row r="42255" spans="1:12" x14ac:dyDescent="0.25">
      <c r="A42255" s="165" t="s">
        <v>567</v>
      </c>
      <c r="B42255" s="165" t="s">
        <v>568</v>
      </c>
      <c r="C42255" s="165">
        <v>2025</v>
      </c>
      <c r="D42255" s="165" t="s">
        <v>291</v>
      </c>
      <c r="E42255" s="165" t="s">
        <v>292</v>
      </c>
      <c r="F42255" s="165" t="s">
        <v>573</v>
      </c>
      <c r="G42255" s="165">
        <v>-96</v>
      </c>
      <c r="H42255" s="165">
        <v>9.1033752687509997E-4</v>
      </c>
      <c r="I42255" s="135" t="b">
        <f>OR(L42255='PERAC-ngpPrcsTnD-mthncptr'!$B$1,L42255='PERAC-ngpPrcsTnD-mthncptr'!$C$1,L42255='PERAC-ngpPrcsTnD-mthncptr'!$D$1)</f>
        <v>0</v>
      </c>
      <c r="J42255" s="135">
        <f>IF(I42255=TRUE,G42255+'NPV Calcs'!$D$14,G42255)</f>
        <v>-96</v>
      </c>
      <c r="K42255" s="135">
        <f>IF(OR(B42255="GAS",B42255="COL",B42255="LAN",B42255="RICE"),H42255*About!$B$98,IF(B42255="CROP",H42255*About!$B$99,H42255))</f>
        <v>1.019578030100112E-3</v>
      </c>
      <c r="L42255" s="135" t="str">
        <f>INDEX('EPA Tech to Policy Mapping'!$D:$D,MATCH('EPA Data'!F42255,'EPA Tech to Policy Mapping'!$C:$C,0))</f>
        <v>waste - methane capture</v>
      </c>
    </row>
    <row r="42256" spans="1:12" x14ac:dyDescent="0.25">
      <c r="A42256" s="165" t="s">
        <v>567</v>
      </c>
      <c r="B42256" s="165" t="s">
        <v>568</v>
      </c>
      <c r="C42256" s="165">
        <v>2025</v>
      </c>
      <c r="D42256" s="165" t="s">
        <v>291</v>
      </c>
      <c r="E42256" s="165" t="s">
        <v>292</v>
      </c>
      <c r="F42256" s="165" t="s">
        <v>573</v>
      </c>
      <c r="G42256" s="165">
        <v>-95</v>
      </c>
      <c r="H42256" s="165">
        <v>6.1057407765469996E-4</v>
      </c>
      <c r="I42256" s="135" t="b">
        <f>OR(L42256='PERAC-ngpPrcsTnD-mthncptr'!$B$1,L42256='PERAC-ngpPrcsTnD-mthncptr'!$C$1,L42256='PERAC-ngpPrcsTnD-mthncptr'!$D$1)</f>
        <v>0</v>
      </c>
      <c r="J42256" s="135">
        <f>IF(I42256=TRUE,G42256+'NPV Calcs'!$D$14,G42256)</f>
        <v>-95</v>
      </c>
      <c r="K42256" s="135">
        <f>IF(OR(B42256="GAS",B42256="COL",B42256="LAN",B42256="RICE"),H42256*About!$B$98,IF(B42256="CROP",H42256*About!$B$99,H42256))</f>
        <v>6.8384296697326398E-4</v>
      </c>
      <c r="L42256" s="135" t="str">
        <f>INDEX('EPA Tech to Policy Mapping'!$D:$D,MATCH('EPA Data'!F42256,'EPA Tech to Policy Mapping'!$C:$C,0))</f>
        <v>waste - methane capture</v>
      </c>
    </row>
    <row r="42257" spans="1:12" x14ac:dyDescent="0.25">
      <c r="A42257" s="165" t="s">
        <v>567</v>
      </c>
      <c r="B42257" s="165" t="s">
        <v>568</v>
      </c>
      <c r="C42257" s="165">
        <v>2025</v>
      </c>
      <c r="D42257" s="165" t="s">
        <v>291</v>
      </c>
      <c r="E42257" s="165" t="s">
        <v>292</v>
      </c>
      <c r="F42257" s="165" t="s">
        <v>573</v>
      </c>
      <c r="G42257" s="165">
        <v>-94</v>
      </c>
      <c r="H42257" s="165">
        <v>1.07899741124E-5</v>
      </c>
      <c r="I42257" s="135" t="b">
        <f>OR(L42257='PERAC-ngpPrcsTnD-mthncptr'!$B$1,L42257='PERAC-ngpPrcsTnD-mthncptr'!$C$1,L42257='PERAC-ngpPrcsTnD-mthncptr'!$D$1)</f>
        <v>0</v>
      </c>
      <c r="J42257" s="135">
        <f>IF(I42257=TRUE,G42257+'NPV Calcs'!$D$14,G42257)</f>
        <v>-94</v>
      </c>
      <c r="K42257" s="135">
        <f>IF(OR(B42257="GAS",B42257="COL",B42257="LAN",B42257="RICE"),H42257*About!$B$98,IF(B42257="CROP",H42257*About!$B$99,H42257))</f>
        <v>1.2084771005888001E-5</v>
      </c>
      <c r="L42257" s="135" t="str">
        <f>INDEX('EPA Tech to Policy Mapping'!$D:$D,MATCH('EPA Data'!F42257,'EPA Tech to Policy Mapping'!$C:$C,0))</f>
        <v>waste - methane capture</v>
      </c>
    </row>
    <row r="42258" spans="1:12" x14ac:dyDescent="0.25">
      <c r="A42258" s="165" t="s">
        <v>567</v>
      </c>
      <c r="B42258" s="165" t="s">
        <v>568</v>
      </c>
      <c r="C42258" s="165">
        <v>2025</v>
      </c>
      <c r="D42258" s="165" t="s">
        <v>291</v>
      </c>
      <c r="E42258" s="165" t="s">
        <v>292</v>
      </c>
      <c r="F42258" s="165" t="s">
        <v>573</v>
      </c>
      <c r="G42258" s="165">
        <v>-93</v>
      </c>
      <c r="H42258" s="165">
        <v>9.9500699434399998E-5</v>
      </c>
      <c r="I42258" s="135" t="b">
        <f>OR(L42258='PERAC-ngpPrcsTnD-mthncptr'!$B$1,L42258='PERAC-ngpPrcsTnD-mthncptr'!$C$1,L42258='PERAC-ngpPrcsTnD-mthncptr'!$D$1)</f>
        <v>0</v>
      </c>
      <c r="J42258" s="135">
        <f>IF(I42258=TRUE,G42258+'NPV Calcs'!$D$14,G42258)</f>
        <v>-93</v>
      </c>
      <c r="K42258" s="135">
        <f>IF(OR(B42258="GAS",B42258="COL",B42258="LAN",B42258="RICE"),H42258*About!$B$98,IF(B42258="CROP",H42258*About!$B$99,H42258))</f>
        <v>1.1144078336652801E-4</v>
      </c>
      <c r="L42258" s="135" t="str">
        <f>INDEX('EPA Tech to Policy Mapping'!$D:$D,MATCH('EPA Data'!F42258,'EPA Tech to Policy Mapping'!$C:$C,0))</f>
        <v>waste - methane capture</v>
      </c>
    </row>
    <row r="42259" spans="1:12" x14ac:dyDescent="0.25">
      <c r="A42259" s="165" t="s">
        <v>567</v>
      </c>
      <c r="B42259" s="165" t="s">
        <v>568</v>
      </c>
      <c r="C42259" s="165">
        <v>2025</v>
      </c>
      <c r="D42259" s="165" t="s">
        <v>291</v>
      </c>
      <c r="E42259" s="165" t="s">
        <v>292</v>
      </c>
      <c r="F42259" s="165" t="s">
        <v>573</v>
      </c>
      <c r="G42259" s="165">
        <v>-92</v>
      </c>
      <c r="H42259" s="165">
        <v>2.1987427317070001E-4</v>
      </c>
      <c r="I42259" s="135" t="b">
        <f>OR(L42259='PERAC-ngpPrcsTnD-mthncptr'!$B$1,L42259='PERAC-ngpPrcsTnD-mthncptr'!$C$1,L42259='PERAC-ngpPrcsTnD-mthncptr'!$D$1)</f>
        <v>0</v>
      </c>
      <c r="J42259" s="135">
        <f>IF(I42259=TRUE,G42259+'NPV Calcs'!$D$14,G42259)</f>
        <v>-92</v>
      </c>
      <c r="K42259" s="135">
        <f>IF(OR(B42259="GAS",B42259="COL",B42259="LAN",B42259="RICE"),H42259*About!$B$98,IF(B42259="CROP",H42259*About!$B$99,H42259))</f>
        <v>2.4625918595118406E-4</v>
      </c>
      <c r="L42259" s="135" t="str">
        <f>INDEX('EPA Tech to Policy Mapping'!$D:$D,MATCH('EPA Data'!F42259,'EPA Tech to Policy Mapping'!$C:$C,0))</f>
        <v>waste - methane capture</v>
      </c>
    </row>
    <row r="42260" spans="1:12" x14ac:dyDescent="0.25">
      <c r="A42260" s="165" t="s">
        <v>567</v>
      </c>
      <c r="B42260" s="165" t="s">
        <v>568</v>
      </c>
      <c r="C42260" s="165">
        <v>2025</v>
      </c>
      <c r="D42260" s="165" t="s">
        <v>291</v>
      </c>
      <c r="E42260" s="165" t="s">
        <v>292</v>
      </c>
      <c r="F42260" s="165" t="s">
        <v>573</v>
      </c>
      <c r="G42260" s="165">
        <v>-91</v>
      </c>
      <c r="H42260" s="165">
        <v>4.0866817471399998E-5</v>
      </c>
      <c r="I42260" s="135" t="b">
        <f>OR(L42260='PERAC-ngpPrcsTnD-mthncptr'!$B$1,L42260='PERAC-ngpPrcsTnD-mthncptr'!$C$1,L42260='PERAC-ngpPrcsTnD-mthncptr'!$D$1)</f>
        <v>0</v>
      </c>
      <c r="J42260" s="135">
        <f>IF(I42260=TRUE,G42260+'NPV Calcs'!$D$14,G42260)</f>
        <v>-91</v>
      </c>
      <c r="K42260" s="135">
        <f>IF(OR(B42260="GAS",B42260="COL",B42260="LAN",B42260="RICE"),H42260*About!$B$98,IF(B42260="CROP",H42260*About!$B$99,H42260))</f>
        <v>4.5770835567968003E-5</v>
      </c>
      <c r="L42260" s="135" t="str">
        <f>INDEX('EPA Tech to Policy Mapping'!$D:$D,MATCH('EPA Data'!F42260,'EPA Tech to Policy Mapping'!$C:$C,0))</f>
        <v>waste - methane capture</v>
      </c>
    </row>
    <row r="42261" spans="1:12" x14ac:dyDescent="0.25">
      <c r="A42261" s="165" t="s">
        <v>567</v>
      </c>
      <c r="B42261" s="165" t="s">
        <v>568</v>
      </c>
      <c r="C42261" s="165">
        <v>2025</v>
      </c>
      <c r="D42261" s="165" t="s">
        <v>291</v>
      </c>
      <c r="E42261" s="165" t="s">
        <v>292</v>
      </c>
      <c r="F42261" s="165" t="s">
        <v>573</v>
      </c>
      <c r="G42261" s="165">
        <v>-90</v>
      </c>
      <c r="H42261" s="165">
        <v>2.9174547307800001E-5</v>
      </c>
      <c r="I42261" s="135" t="b">
        <f>OR(L42261='PERAC-ngpPrcsTnD-mthncptr'!$B$1,L42261='PERAC-ngpPrcsTnD-mthncptr'!$C$1,L42261='PERAC-ngpPrcsTnD-mthncptr'!$D$1)</f>
        <v>0</v>
      </c>
      <c r="J42261" s="135">
        <f>IF(I42261=TRUE,G42261+'NPV Calcs'!$D$14,G42261)</f>
        <v>-90</v>
      </c>
      <c r="K42261" s="135">
        <f>IF(OR(B42261="GAS",B42261="COL",B42261="LAN",B42261="RICE"),H42261*About!$B$98,IF(B42261="CROP",H42261*About!$B$99,H42261))</f>
        <v>3.2675492984736002E-5</v>
      </c>
      <c r="L42261" s="135" t="str">
        <f>INDEX('EPA Tech to Policy Mapping'!$D:$D,MATCH('EPA Data'!F42261,'EPA Tech to Policy Mapping'!$C:$C,0))</f>
        <v>waste - methane capture</v>
      </c>
    </row>
    <row r="42262" spans="1:12" x14ac:dyDescent="0.25">
      <c r="A42262" s="165" t="s">
        <v>567</v>
      </c>
      <c r="B42262" s="165" t="s">
        <v>568</v>
      </c>
      <c r="C42262" s="165">
        <v>2025</v>
      </c>
      <c r="D42262" s="165" t="s">
        <v>291</v>
      </c>
      <c r="E42262" s="165" t="s">
        <v>292</v>
      </c>
      <c r="F42262" s="165" t="s">
        <v>573</v>
      </c>
      <c r="G42262" s="165">
        <v>-89</v>
      </c>
      <c r="H42262" s="165">
        <v>1.855417281149E-4</v>
      </c>
      <c r="I42262" s="135" t="b">
        <f>OR(L42262='PERAC-ngpPrcsTnD-mthncptr'!$B$1,L42262='PERAC-ngpPrcsTnD-mthncptr'!$C$1,L42262='PERAC-ngpPrcsTnD-mthncptr'!$D$1)</f>
        <v>0</v>
      </c>
      <c r="J42262" s="135">
        <f>IF(I42262=TRUE,G42262+'NPV Calcs'!$D$14,G42262)</f>
        <v>-89</v>
      </c>
      <c r="K42262" s="135">
        <f>IF(OR(B42262="GAS",B42262="COL",B42262="LAN",B42262="RICE"),H42262*About!$B$98,IF(B42262="CROP",H42262*About!$B$99,H42262))</f>
        <v>2.0780673548868801E-4</v>
      </c>
      <c r="L42262" s="135" t="str">
        <f>INDEX('EPA Tech to Policy Mapping'!$D:$D,MATCH('EPA Data'!F42262,'EPA Tech to Policy Mapping'!$C:$C,0))</f>
        <v>waste - methane capture</v>
      </c>
    </row>
    <row r="42263" spans="1:12" x14ac:dyDescent="0.25">
      <c r="A42263" s="165" t="s">
        <v>567</v>
      </c>
      <c r="B42263" s="165" t="s">
        <v>568</v>
      </c>
      <c r="C42263" s="165">
        <v>2025</v>
      </c>
      <c r="D42263" s="165" t="s">
        <v>291</v>
      </c>
      <c r="E42263" s="165" t="s">
        <v>292</v>
      </c>
      <c r="F42263" s="165" t="s">
        <v>573</v>
      </c>
      <c r="G42263" s="165">
        <v>-88</v>
      </c>
      <c r="H42263" s="165">
        <v>1.0921659850280001E-4</v>
      </c>
      <c r="I42263" s="135" t="b">
        <f>OR(L42263='PERAC-ngpPrcsTnD-mthncptr'!$B$1,L42263='PERAC-ngpPrcsTnD-mthncptr'!$C$1,L42263='PERAC-ngpPrcsTnD-mthncptr'!$D$1)</f>
        <v>0</v>
      </c>
      <c r="J42263" s="135">
        <f>IF(I42263=TRUE,G42263+'NPV Calcs'!$D$14,G42263)</f>
        <v>-88</v>
      </c>
      <c r="K42263" s="135">
        <f>IF(OR(B42263="GAS",B42263="COL",B42263="LAN",B42263="RICE"),H42263*About!$B$98,IF(B42263="CROP",H42263*About!$B$99,H42263))</f>
        <v>1.2232259032313601E-4</v>
      </c>
      <c r="L42263" s="135" t="str">
        <f>INDEX('EPA Tech to Policy Mapping'!$D:$D,MATCH('EPA Data'!F42263,'EPA Tech to Policy Mapping'!$C:$C,0))</f>
        <v>waste - methane capture</v>
      </c>
    </row>
    <row r="42264" spans="1:12" x14ac:dyDescent="0.25">
      <c r="A42264" s="165" t="s">
        <v>567</v>
      </c>
      <c r="B42264" s="165" t="s">
        <v>568</v>
      </c>
      <c r="C42264" s="165">
        <v>2025</v>
      </c>
      <c r="D42264" s="165" t="s">
        <v>291</v>
      </c>
      <c r="E42264" s="165" t="s">
        <v>292</v>
      </c>
      <c r="F42264" s="165" t="s">
        <v>573</v>
      </c>
      <c r="G42264" s="165">
        <v>-87</v>
      </c>
      <c r="H42264" s="165">
        <v>4.9157914872900003E-5</v>
      </c>
      <c r="I42264" s="135" t="b">
        <f>OR(L42264='PERAC-ngpPrcsTnD-mthncptr'!$B$1,L42264='PERAC-ngpPrcsTnD-mthncptr'!$C$1,L42264='PERAC-ngpPrcsTnD-mthncptr'!$D$1)</f>
        <v>0</v>
      </c>
      <c r="J42264" s="135">
        <f>IF(I42264=TRUE,G42264+'NPV Calcs'!$D$14,G42264)</f>
        <v>-87</v>
      </c>
      <c r="K42264" s="135">
        <f>IF(OR(B42264="GAS",B42264="COL",B42264="LAN",B42264="RICE"),H42264*About!$B$98,IF(B42264="CROP",H42264*About!$B$99,H42264))</f>
        <v>5.5056864657648008E-5</v>
      </c>
      <c r="L42264" s="135" t="str">
        <f>INDEX('EPA Tech to Policy Mapping'!$D:$D,MATCH('EPA Data'!F42264,'EPA Tech to Policy Mapping'!$C:$C,0))</f>
        <v>waste - methane capture</v>
      </c>
    </row>
    <row r="42265" spans="1:12" x14ac:dyDescent="0.25">
      <c r="A42265" s="165" t="s">
        <v>567</v>
      </c>
      <c r="B42265" s="165" t="s">
        <v>568</v>
      </c>
      <c r="C42265" s="165">
        <v>2025</v>
      </c>
      <c r="D42265" s="165" t="s">
        <v>291</v>
      </c>
      <c r="E42265" s="165" t="s">
        <v>292</v>
      </c>
      <c r="F42265" s="165" t="s">
        <v>573</v>
      </c>
      <c r="G42265" s="165">
        <v>-86</v>
      </c>
      <c r="H42265" s="165">
        <v>5.65516902498E-5</v>
      </c>
      <c r="I42265" s="135" t="b">
        <f>OR(L42265='PERAC-ngpPrcsTnD-mthncptr'!$B$1,L42265='PERAC-ngpPrcsTnD-mthncptr'!$C$1,L42265='PERAC-ngpPrcsTnD-mthncptr'!$D$1)</f>
        <v>0</v>
      </c>
      <c r="J42265" s="135">
        <f>IF(I42265=TRUE,G42265+'NPV Calcs'!$D$14,G42265)</f>
        <v>-86</v>
      </c>
      <c r="K42265" s="135">
        <f>IF(OR(B42265="GAS",B42265="COL",B42265="LAN",B42265="RICE"),H42265*About!$B$98,IF(B42265="CROP",H42265*About!$B$99,H42265))</f>
        <v>6.3337893079776005E-5</v>
      </c>
      <c r="L42265" s="135" t="str">
        <f>INDEX('EPA Tech to Policy Mapping'!$D:$D,MATCH('EPA Data'!F42265,'EPA Tech to Policy Mapping'!$C:$C,0))</f>
        <v>waste - methane capture</v>
      </c>
    </row>
    <row r="42266" spans="1:12" x14ac:dyDescent="0.25">
      <c r="A42266" s="165" t="s">
        <v>567</v>
      </c>
      <c r="B42266" s="165" t="s">
        <v>568</v>
      </c>
      <c r="C42266" s="165">
        <v>2025</v>
      </c>
      <c r="D42266" s="165" t="s">
        <v>291</v>
      </c>
      <c r="E42266" s="165" t="s">
        <v>292</v>
      </c>
      <c r="F42266" s="165" t="s">
        <v>573</v>
      </c>
      <c r="G42266" s="165">
        <v>-85</v>
      </c>
      <c r="H42266" s="165">
        <v>1.2913020691489999E-4</v>
      </c>
      <c r="I42266" s="135" t="b">
        <f>OR(L42266='PERAC-ngpPrcsTnD-mthncptr'!$B$1,L42266='PERAC-ngpPrcsTnD-mthncptr'!$C$1,L42266='PERAC-ngpPrcsTnD-mthncptr'!$D$1)</f>
        <v>0</v>
      </c>
      <c r="J42266" s="135">
        <f>IF(I42266=TRUE,G42266+'NPV Calcs'!$D$14,G42266)</f>
        <v>-85</v>
      </c>
      <c r="K42266" s="135">
        <f>IF(OR(B42266="GAS",B42266="COL",B42266="LAN",B42266="RICE"),H42266*About!$B$98,IF(B42266="CROP",H42266*About!$B$99,H42266))</f>
        <v>1.4462583174468799E-4</v>
      </c>
      <c r="L42266" s="135" t="str">
        <f>INDEX('EPA Tech to Policy Mapping'!$D:$D,MATCH('EPA Data'!F42266,'EPA Tech to Policy Mapping'!$C:$C,0))</f>
        <v>waste - methane capture</v>
      </c>
    </row>
    <row r="42267" spans="1:12" x14ac:dyDescent="0.25">
      <c r="A42267" s="165" t="s">
        <v>567</v>
      </c>
      <c r="B42267" s="165" t="s">
        <v>568</v>
      </c>
      <c r="C42267" s="165">
        <v>2025</v>
      </c>
      <c r="D42267" s="165" t="s">
        <v>291</v>
      </c>
      <c r="E42267" s="165" t="s">
        <v>292</v>
      </c>
      <c r="F42267" s="165" t="s">
        <v>573</v>
      </c>
      <c r="G42267" s="165">
        <v>-82</v>
      </c>
      <c r="H42267" s="1">
        <v>4.4803373384599997E-6</v>
      </c>
      <c r="I42267" s="135" t="b">
        <f>OR(L42267='PERAC-ngpPrcsTnD-mthncptr'!$B$1,L42267='PERAC-ngpPrcsTnD-mthncptr'!$C$1,L42267='PERAC-ngpPrcsTnD-mthncptr'!$D$1)</f>
        <v>0</v>
      </c>
      <c r="J42267" s="135">
        <f>IF(I42267=TRUE,G42267+'NPV Calcs'!$D$14,G42267)</f>
        <v>-82</v>
      </c>
      <c r="K42267" s="135">
        <f>IF(OR(B42267="GAS",B42267="COL",B42267="LAN",B42267="RICE"),H42267*About!$B$98,IF(B42267="CROP",H42267*About!$B$99,H42267))</f>
        <v>5.0179778190751998E-6</v>
      </c>
      <c r="L42267" s="135" t="str">
        <f>INDEX('EPA Tech to Policy Mapping'!$D:$D,MATCH('EPA Data'!F42267,'EPA Tech to Policy Mapping'!$C:$C,0))</f>
        <v>waste - methane capture</v>
      </c>
    </row>
    <row r="42268" spans="1:12" x14ac:dyDescent="0.25">
      <c r="A42268" s="165" t="s">
        <v>567</v>
      </c>
      <c r="B42268" s="165" t="s">
        <v>568</v>
      </c>
      <c r="C42268" s="165">
        <v>2025</v>
      </c>
      <c r="D42268" s="165" t="s">
        <v>291</v>
      </c>
      <c r="E42268" s="165" t="s">
        <v>292</v>
      </c>
      <c r="F42268" s="165" t="s">
        <v>573</v>
      </c>
      <c r="G42268" s="165">
        <v>-81</v>
      </c>
      <c r="H42268" s="165">
        <v>1.4846198791930001E-4</v>
      </c>
      <c r="I42268" s="135" t="b">
        <f>OR(L42268='PERAC-ngpPrcsTnD-mthncptr'!$B$1,L42268='PERAC-ngpPrcsTnD-mthncptr'!$C$1,L42268='PERAC-ngpPrcsTnD-mthncptr'!$D$1)</f>
        <v>0</v>
      </c>
      <c r="J42268" s="135">
        <f>IF(I42268=TRUE,G42268+'NPV Calcs'!$D$14,G42268)</f>
        <v>-81</v>
      </c>
      <c r="K42268" s="135">
        <f>IF(OR(B42268="GAS",B42268="COL",B42268="LAN",B42268="RICE"),H42268*About!$B$98,IF(B42268="CROP",H42268*About!$B$99,H42268))</f>
        <v>1.6627742646961602E-4</v>
      </c>
      <c r="L42268" s="135" t="str">
        <f>INDEX('EPA Tech to Policy Mapping'!$D:$D,MATCH('EPA Data'!F42268,'EPA Tech to Policy Mapping'!$C:$C,0))</f>
        <v>waste - methane capture</v>
      </c>
    </row>
    <row r="42269" spans="1:12" x14ac:dyDescent="0.25">
      <c r="A42269" s="165" t="s">
        <v>567</v>
      </c>
      <c r="B42269" s="165" t="s">
        <v>568</v>
      </c>
      <c r="C42269" s="165">
        <v>2025</v>
      </c>
      <c r="D42269" s="165" t="s">
        <v>291</v>
      </c>
      <c r="E42269" s="165" t="s">
        <v>292</v>
      </c>
      <c r="F42269" s="165" t="s">
        <v>573</v>
      </c>
      <c r="G42269" s="165">
        <v>-80</v>
      </c>
      <c r="H42269" s="165">
        <v>7.3378600063699997E-5</v>
      </c>
      <c r="I42269" s="135" t="b">
        <f>OR(L42269='PERAC-ngpPrcsTnD-mthncptr'!$B$1,L42269='PERAC-ngpPrcsTnD-mthncptr'!$C$1,L42269='PERAC-ngpPrcsTnD-mthncptr'!$D$1)</f>
        <v>0</v>
      </c>
      <c r="J42269" s="135">
        <f>IF(I42269=TRUE,G42269+'NPV Calcs'!$D$14,G42269)</f>
        <v>-80</v>
      </c>
      <c r="K42269" s="135">
        <f>IF(OR(B42269="GAS",B42269="COL",B42269="LAN",B42269="RICE"),H42269*About!$B$98,IF(B42269="CROP",H42269*About!$B$99,H42269))</f>
        <v>8.2184032071344005E-5</v>
      </c>
      <c r="L42269" s="135" t="str">
        <f>INDEX('EPA Tech to Policy Mapping'!$D:$D,MATCH('EPA Data'!F42269,'EPA Tech to Policy Mapping'!$C:$C,0))</f>
        <v>waste - methane capture</v>
      </c>
    </row>
    <row r="42270" spans="1:12" x14ac:dyDescent="0.25">
      <c r="A42270" s="165" t="s">
        <v>567</v>
      </c>
      <c r="B42270" s="165" t="s">
        <v>568</v>
      </c>
      <c r="C42270" s="165">
        <v>2025</v>
      </c>
      <c r="D42270" s="165" t="s">
        <v>291</v>
      </c>
      <c r="E42270" s="165" t="s">
        <v>292</v>
      </c>
      <c r="F42270" s="165" t="s">
        <v>573</v>
      </c>
      <c r="G42270" s="165">
        <v>-79</v>
      </c>
      <c r="H42270" s="165">
        <v>6.4273906446000005E-5</v>
      </c>
      <c r="I42270" s="135" t="b">
        <f>OR(L42270='PERAC-ngpPrcsTnD-mthncptr'!$B$1,L42270='PERAC-ngpPrcsTnD-mthncptr'!$C$1,L42270='PERAC-ngpPrcsTnD-mthncptr'!$D$1)</f>
        <v>0</v>
      </c>
      <c r="J42270" s="135">
        <f>IF(I42270=TRUE,G42270+'NPV Calcs'!$D$14,G42270)</f>
        <v>-79</v>
      </c>
      <c r="K42270" s="135">
        <f>IF(OR(B42270="GAS",B42270="COL",B42270="LAN",B42270="RICE"),H42270*About!$B$98,IF(B42270="CROP",H42270*About!$B$99,H42270))</f>
        <v>7.1986775219520018E-5</v>
      </c>
      <c r="L42270" s="135" t="str">
        <f>INDEX('EPA Tech to Policy Mapping'!$D:$D,MATCH('EPA Data'!F42270,'EPA Tech to Policy Mapping'!$C:$C,0))</f>
        <v>waste - methane capture</v>
      </c>
    </row>
    <row r="42271" spans="1:12" x14ac:dyDescent="0.25">
      <c r="A42271" s="165" t="s">
        <v>567</v>
      </c>
      <c r="B42271" s="165" t="s">
        <v>568</v>
      </c>
      <c r="C42271" s="165">
        <v>2025</v>
      </c>
      <c r="D42271" s="165" t="s">
        <v>291</v>
      </c>
      <c r="E42271" s="165" t="s">
        <v>292</v>
      </c>
      <c r="F42271" s="165" t="s">
        <v>573</v>
      </c>
      <c r="G42271" s="165">
        <v>-78</v>
      </c>
      <c r="H42271" s="165">
        <v>9.24259643398E-5</v>
      </c>
      <c r="I42271" s="135" t="b">
        <f>OR(L42271='PERAC-ngpPrcsTnD-mthncptr'!$B$1,L42271='PERAC-ngpPrcsTnD-mthncptr'!$C$1,L42271='PERAC-ngpPrcsTnD-mthncptr'!$D$1)</f>
        <v>0</v>
      </c>
      <c r="J42271" s="135">
        <f>IF(I42271=TRUE,G42271+'NPV Calcs'!$D$14,G42271)</f>
        <v>-78</v>
      </c>
      <c r="K42271" s="135">
        <f>IF(OR(B42271="GAS",B42271="COL",B42271="LAN",B42271="RICE"),H42271*About!$B$98,IF(B42271="CROP",H42271*About!$B$99,H42271))</f>
        <v>1.0351708006057601E-4</v>
      </c>
      <c r="L42271" s="135" t="str">
        <f>INDEX('EPA Tech to Policy Mapping'!$D:$D,MATCH('EPA Data'!F42271,'EPA Tech to Policy Mapping'!$C:$C,0))</f>
        <v>waste - methane capture</v>
      </c>
    </row>
    <row r="42272" spans="1:12" x14ac:dyDescent="0.25">
      <c r="A42272" s="165" t="s">
        <v>567</v>
      </c>
      <c r="B42272" s="165" t="s">
        <v>568</v>
      </c>
      <c r="C42272" s="165">
        <v>2025</v>
      </c>
      <c r="D42272" s="165" t="s">
        <v>291</v>
      </c>
      <c r="E42272" s="165" t="s">
        <v>292</v>
      </c>
      <c r="F42272" s="165" t="s">
        <v>573</v>
      </c>
      <c r="G42272" s="165">
        <v>-76</v>
      </c>
      <c r="H42272" s="165">
        <v>7.2795235610100003E-5</v>
      </c>
      <c r="I42272" s="135" t="b">
        <f>OR(L42272='PERAC-ngpPrcsTnD-mthncptr'!$B$1,L42272='PERAC-ngpPrcsTnD-mthncptr'!$C$1,L42272='PERAC-ngpPrcsTnD-mthncptr'!$D$1)</f>
        <v>0</v>
      </c>
      <c r="J42272" s="135">
        <f>IF(I42272=TRUE,G42272+'NPV Calcs'!$D$14,G42272)</f>
        <v>-76</v>
      </c>
      <c r="K42272" s="135">
        <f>IF(OR(B42272="GAS",B42272="COL",B42272="LAN",B42272="RICE"),H42272*About!$B$98,IF(B42272="CROP",H42272*About!$B$99,H42272))</f>
        <v>8.1530663883312013E-5</v>
      </c>
      <c r="L42272" s="135" t="str">
        <f>INDEX('EPA Tech to Policy Mapping'!$D:$D,MATCH('EPA Data'!F42272,'EPA Tech to Policy Mapping'!$C:$C,0))</f>
        <v>waste - methane capture</v>
      </c>
    </row>
    <row r="42273" spans="1:12" x14ac:dyDescent="0.25">
      <c r="A42273" s="165" t="s">
        <v>567</v>
      </c>
      <c r="B42273" s="165" t="s">
        <v>568</v>
      </c>
      <c r="C42273" s="165">
        <v>2025</v>
      </c>
      <c r="D42273" s="165" t="s">
        <v>291</v>
      </c>
      <c r="E42273" s="165" t="s">
        <v>292</v>
      </c>
      <c r="F42273" s="165" t="s">
        <v>573</v>
      </c>
      <c r="G42273" s="165">
        <v>-75</v>
      </c>
      <c r="H42273" s="1">
        <v>4.97666178489E-6</v>
      </c>
      <c r="I42273" s="135" t="b">
        <f>OR(L42273='PERAC-ngpPrcsTnD-mthncptr'!$B$1,L42273='PERAC-ngpPrcsTnD-mthncptr'!$C$1,L42273='PERAC-ngpPrcsTnD-mthncptr'!$D$1)</f>
        <v>0</v>
      </c>
      <c r="J42273" s="135">
        <f>IF(I42273=TRUE,G42273+'NPV Calcs'!$D$14,G42273)</f>
        <v>-75</v>
      </c>
      <c r="K42273" s="135">
        <f>IF(OR(B42273="GAS",B42273="COL",B42273="LAN",B42273="RICE"),H42273*About!$B$98,IF(B42273="CROP",H42273*About!$B$99,H42273))</f>
        <v>5.5738611990768001E-6</v>
      </c>
      <c r="L42273" s="135" t="str">
        <f>INDEX('EPA Tech to Policy Mapping'!$D:$D,MATCH('EPA Data'!F42273,'EPA Tech to Policy Mapping'!$C:$C,0))</f>
        <v>waste - methane capture</v>
      </c>
    </row>
    <row r="42274" spans="1:12" x14ac:dyDescent="0.25">
      <c r="A42274" s="165" t="s">
        <v>567</v>
      </c>
      <c r="B42274" s="165" t="s">
        <v>568</v>
      </c>
      <c r="C42274" s="165">
        <v>2025</v>
      </c>
      <c r="D42274" s="165" t="s">
        <v>291</v>
      </c>
      <c r="E42274" s="165" t="s">
        <v>292</v>
      </c>
      <c r="F42274" s="165" t="s">
        <v>573</v>
      </c>
      <c r="G42274" s="165">
        <v>-74</v>
      </c>
      <c r="H42274" s="165">
        <v>3.7988382246100003E-5</v>
      </c>
      <c r="I42274" s="135" t="b">
        <f>OR(L42274='PERAC-ngpPrcsTnD-mthncptr'!$B$1,L42274='PERAC-ngpPrcsTnD-mthncptr'!$C$1,L42274='PERAC-ngpPrcsTnD-mthncptr'!$D$1)</f>
        <v>0</v>
      </c>
      <c r="J42274" s="135">
        <f>IF(I42274=TRUE,G42274+'NPV Calcs'!$D$14,G42274)</f>
        <v>-74</v>
      </c>
      <c r="K42274" s="135">
        <f>IF(OR(B42274="GAS",B42274="COL",B42274="LAN",B42274="RICE"),H42274*About!$B$98,IF(B42274="CROP",H42274*About!$B$99,H42274))</f>
        <v>4.254698811563201E-5</v>
      </c>
      <c r="L42274" s="135" t="str">
        <f>INDEX('EPA Tech to Policy Mapping'!$D:$D,MATCH('EPA Data'!F42274,'EPA Tech to Policy Mapping'!$C:$C,0))</f>
        <v>waste - methane capture</v>
      </c>
    </row>
    <row r="42275" spans="1:12" x14ac:dyDescent="0.25">
      <c r="A42275" s="165" t="s">
        <v>567</v>
      </c>
      <c r="B42275" s="165" t="s">
        <v>568</v>
      </c>
      <c r="C42275" s="165">
        <v>2025</v>
      </c>
      <c r="D42275" s="165" t="s">
        <v>291</v>
      </c>
      <c r="E42275" s="165" t="s">
        <v>292</v>
      </c>
      <c r="F42275" s="165" t="s">
        <v>573</v>
      </c>
      <c r="G42275" s="165">
        <v>-71</v>
      </c>
      <c r="H42275" s="165">
        <v>1.4926081348700001E-5</v>
      </c>
      <c r="I42275" s="135" t="b">
        <f>OR(L42275='PERAC-ngpPrcsTnD-mthncptr'!$B$1,L42275='PERAC-ngpPrcsTnD-mthncptr'!$C$1,L42275='PERAC-ngpPrcsTnD-mthncptr'!$D$1)</f>
        <v>0</v>
      </c>
      <c r="J42275" s="135">
        <f>IF(I42275=TRUE,G42275+'NPV Calcs'!$D$14,G42275)</f>
        <v>-71</v>
      </c>
      <c r="K42275" s="135">
        <f>IF(OR(B42275="GAS",B42275="COL",B42275="LAN",B42275="RICE"),H42275*About!$B$98,IF(B42275="CROP",H42275*About!$B$99,H42275))</f>
        <v>1.6717211110544003E-5</v>
      </c>
      <c r="L42275" s="135" t="str">
        <f>INDEX('EPA Tech to Policy Mapping'!$D:$D,MATCH('EPA Data'!F42275,'EPA Tech to Policy Mapping'!$C:$C,0))</f>
        <v>waste - methane capture</v>
      </c>
    </row>
    <row r="42276" spans="1:12" x14ac:dyDescent="0.25">
      <c r="A42276" s="165" t="s">
        <v>567</v>
      </c>
      <c r="B42276" s="165" t="s">
        <v>568</v>
      </c>
      <c r="C42276" s="165">
        <v>2025</v>
      </c>
      <c r="D42276" s="165" t="s">
        <v>291</v>
      </c>
      <c r="E42276" s="165" t="s">
        <v>292</v>
      </c>
      <c r="F42276" s="165" t="s">
        <v>573</v>
      </c>
      <c r="G42276" s="165">
        <v>-70</v>
      </c>
      <c r="H42276" s="1">
        <v>5.7868619478499998E-6</v>
      </c>
      <c r="I42276" s="135" t="b">
        <f>OR(L42276='PERAC-ngpPrcsTnD-mthncptr'!$B$1,L42276='PERAC-ngpPrcsTnD-mthncptr'!$C$1,L42276='PERAC-ngpPrcsTnD-mthncptr'!$D$1)</f>
        <v>0</v>
      </c>
      <c r="J42276" s="135">
        <f>IF(I42276=TRUE,G42276+'NPV Calcs'!$D$14,G42276)</f>
        <v>-70</v>
      </c>
      <c r="K42276" s="135">
        <f>IF(OR(B42276="GAS",B42276="COL",B42276="LAN",B42276="RICE"),H42276*About!$B$98,IF(B42276="CROP",H42276*About!$B$99,H42276))</f>
        <v>6.4812853815920001E-6</v>
      </c>
      <c r="L42276" s="135" t="str">
        <f>INDEX('EPA Tech to Policy Mapping'!$D:$D,MATCH('EPA Data'!F42276,'EPA Tech to Policy Mapping'!$C:$C,0))</f>
        <v>waste - methane capture</v>
      </c>
    </row>
    <row r="42277" spans="1:12" x14ac:dyDescent="0.25">
      <c r="A42277" s="165" t="s">
        <v>567</v>
      </c>
      <c r="B42277" s="165" t="s">
        <v>568</v>
      </c>
      <c r="C42277" s="165">
        <v>2025</v>
      </c>
      <c r="D42277" s="165" t="s">
        <v>291</v>
      </c>
      <c r="E42277" s="165" t="s">
        <v>292</v>
      </c>
      <c r="F42277" s="165" t="s">
        <v>573</v>
      </c>
      <c r="G42277" s="165">
        <v>-69</v>
      </c>
      <c r="H42277" s="1">
        <v>4.0326449379800002E-6</v>
      </c>
      <c r="I42277" s="135" t="b">
        <f>OR(L42277='PERAC-ngpPrcsTnD-mthncptr'!$B$1,L42277='PERAC-ngpPrcsTnD-mthncptr'!$C$1,L42277='PERAC-ngpPrcsTnD-mthncptr'!$D$1)</f>
        <v>0</v>
      </c>
      <c r="J42277" s="135">
        <f>IF(I42277=TRUE,G42277+'NPV Calcs'!$D$14,G42277)</f>
        <v>-69</v>
      </c>
      <c r="K42277" s="135">
        <f>IF(OR(B42277="GAS",B42277="COL",B42277="LAN",B42277="RICE"),H42277*About!$B$98,IF(B42277="CROP",H42277*About!$B$99,H42277))</f>
        <v>4.5165623305376004E-6</v>
      </c>
      <c r="L42277" s="135" t="str">
        <f>INDEX('EPA Tech to Policy Mapping'!$D:$D,MATCH('EPA Data'!F42277,'EPA Tech to Policy Mapping'!$C:$C,0))</f>
        <v>waste - methane capture</v>
      </c>
    </row>
    <row r="42278" spans="1:12" x14ac:dyDescent="0.25">
      <c r="A42278" s="165" t="s">
        <v>567</v>
      </c>
      <c r="B42278" s="165" t="s">
        <v>568</v>
      </c>
      <c r="C42278" s="165">
        <v>2025</v>
      </c>
      <c r="D42278" s="165" t="s">
        <v>291</v>
      </c>
      <c r="E42278" s="165" t="s">
        <v>292</v>
      </c>
      <c r="F42278" s="165" t="s">
        <v>573</v>
      </c>
      <c r="G42278" s="165">
        <v>-68</v>
      </c>
      <c r="H42278" s="1">
        <v>9.5166224127800005E-6</v>
      </c>
      <c r="I42278" s="135" t="b">
        <f>OR(L42278='PERAC-ngpPrcsTnD-mthncptr'!$B$1,L42278='PERAC-ngpPrcsTnD-mthncptr'!$C$1,L42278='PERAC-ngpPrcsTnD-mthncptr'!$D$1)</f>
        <v>0</v>
      </c>
      <c r="J42278" s="135">
        <f>IF(I42278=TRUE,G42278+'NPV Calcs'!$D$14,G42278)</f>
        <v>-68</v>
      </c>
      <c r="K42278" s="135">
        <f>IF(OR(B42278="GAS",B42278="COL",B42278="LAN",B42278="RICE"),H42278*About!$B$98,IF(B42278="CROP",H42278*About!$B$99,H42278))</f>
        <v>1.0658617102313602E-5</v>
      </c>
      <c r="L42278" s="135" t="str">
        <f>INDEX('EPA Tech to Policy Mapping'!$D:$D,MATCH('EPA Data'!F42278,'EPA Tech to Policy Mapping'!$C:$C,0))</f>
        <v>waste - methane capture</v>
      </c>
    </row>
    <row r="42279" spans="1:12" x14ac:dyDescent="0.25">
      <c r="A42279" s="165" t="s">
        <v>567</v>
      </c>
      <c r="B42279" s="165" t="s">
        <v>568</v>
      </c>
      <c r="C42279" s="165">
        <v>2025</v>
      </c>
      <c r="D42279" s="165" t="s">
        <v>291</v>
      </c>
      <c r="E42279" s="165" t="s">
        <v>292</v>
      </c>
      <c r="F42279" s="165" t="s">
        <v>573</v>
      </c>
      <c r="G42279" s="165">
        <v>-67</v>
      </c>
      <c r="H42279" s="165">
        <v>5.0481703510699999E-5</v>
      </c>
      <c r="I42279" s="135" t="b">
        <f>OR(L42279='PERAC-ngpPrcsTnD-mthncptr'!$B$1,L42279='PERAC-ngpPrcsTnD-mthncptr'!$C$1,L42279='PERAC-ngpPrcsTnD-mthncptr'!$D$1)</f>
        <v>0</v>
      </c>
      <c r="J42279" s="135">
        <f>IF(I42279=TRUE,G42279+'NPV Calcs'!$D$14,G42279)</f>
        <v>-67</v>
      </c>
      <c r="K42279" s="135">
        <f>IF(OR(B42279="GAS",B42279="COL",B42279="LAN",B42279="RICE"),H42279*About!$B$98,IF(B42279="CROP",H42279*About!$B$99,H42279))</f>
        <v>5.6539507931984005E-5</v>
      </c>
      <c r="L42279" s="135" t="str">
        <f>INDEX('EPA Tech to Policy Mapping'!$D:$D,MATCH('EPA Data'!F42279,'EPA Tech to Policy Mapping'!$C:$C,0))</f>
        <v>waste - methane capture</v>
      </c>
    </row>
    <row r="42280" spans="1:12" x14ac:dyDescent="0.25">
      <c r="A42280" s="165" t="s">
        <v>567</v>
      </c>
      <c r="B42280" s="165" t="s">
        <v>568</v>
      </c>
      <c r="C42280" s="165">
        <v>2025</v>
      </c>
      <c r="D42280" s="165" t="s">
        <v>291</v>
      </c>
      <c r="E42280" s="165" t="s">
        <v>292</v>
      </c>
      <c r="F42280" s="165" t="s">
        <v>573</v>
      </c>
      <c r="G42280" s="165">
        <v>-65</v>
      </c>
      <c r="H42280" s="165">
        <v>3.43802930729E-5</v>
      </c>
      <c r="I42280" s="135" t="b">
        <f>OR(L42280='PERAC-ngpPrcsTnD-mthncptr'!$B$1,L42280='PERAC-ngpPrcsTnD-mthncptr'!$C$1,L42280='PERAC-ngpPrcsTnD-mthncptr'!$D$1)</f>
        <v>0</v>
      </c>
      <c r="J42280" s="135">
        <f>IF(I42280=TRUE,G42280+'NPV Calcs'!$D$14,G42280)</f>
        <v>-65</v>
      </c>
      <c r="K42280" s="135">
        <f>IF(OR(B42280="GAS",B42280="COL",B42280="LAN",B42280="RICE"),H42280*About!$B$98,IF(B42280="CROP",H42280*About!$B$99,H42280))</f>
        <v>3.8505928241648007E-5</v>
      </c>
      <c r="L42280" s="135" t="str">
        <f>INDEX('EPA Tech to Policy Mapping'!$D:$D,MATCH('EPA Data'!F42280,'EPA Tech to Policy Mapping'!$C:$C,0))</f>
        <v>waste - methane capture</v>
      </c>
    </row>
    <row r="42281" spans="1:12" x14ac:dyDescent="0.25">
      <c r="A42281" s="165" t="s">
        <v>567</v>
      </c>
      <c r="B42281" s="165" t="s">
        <v>568</v>
      </c>
      <c r="C42281" s="165">
        <v>2025</v>
      </c>
      <c r="D42281" s="165" t="s">
        <v>291</v>
      </c>
      <c r="E42281" s="165" t="s">
        <v>292</v>
      </c>
      <c r="F42281" s="165" t="s">
        <v>573</v>
      </c>
      <c r="G42281" s="165">
        <v>-64</v>
      </c>
      <c r="H42281" s="165">
        <v>4.5417560613700003E-5</v>
      </c>
      <c r="I42281" s="135" t="b">
        <f>OR(L42281='PERAC-ngpPrcsTnD-mthncptr'!$B$1,L42281='PERAC-ngpPrcsTnD-mthncptr'!$C$1,L42281='PERAC-ngpPrcsTnD-mthncptr'!$D$1)</f>
        <v>0</v>
      </c>
      <c r="J42281" s="135">
        <f>IF(I42281=TRUE,G42281+'NPV Calcs'!$D$14,G42281)</f>
        <v>-64</v>
      </c>
      <c r="K42281" s="135">
        <f>IF(OR(B42281="GAS",B42281="COL",B42281="LAN",B42281="RICE"),H42281*About!$B$98,IF(B42281="CROP",H42281*About!$B$99,H42281))</f>
        <v>5.0867667887344008E-5</v>
      </c>
      <c r="L42281" s="135" t="str">
        <f>INDEX('EPA Tech to Policy Mapping'!$D:$D,MATCH('EPA Data'!F42281,'EPA Tech to Policy Mapping'!$C:$C,0))</f>
        <v>waste - methane capture</v>
      </c>
    </row>
    <row r="42282" spans="1:12" x14ac:dyDescent="0.25">
      <c r="A42282" s="165" t="s">
        <v>567</v>
      </c>
      <c r="B42282" s="165" t="s">
        <v>568</v>
      </c>
      <c r="C42282" s="165">
        <v>2025</v>
      </c>
      <c r="D42282" s="165" t="s">
        <v>291</v>
      </c>
      <c r="E42282" s="165" t="s">
        <v>292</v>
      </c>
      <c r="F42282" s="165" t="s">
        <v>573</v>
      </c>
      <c r="G42282" s="165">
        <v>-63</v>
      </c>
      <c r="H42282" s="165">
        <v>3.1607353776099999E-5</v>
      </c>
      <c r="I42282" s="135" t="b">
        <f>OR(L42282='PERAC-ngpPrcsTnD-mthncptr'!$B$1,L42282='PERAC-ngpPrcsTnD-mthncptr'!$C$1,L42282='PERAC-ngpPrcsTnD-mthncptr'!$D$1)</f>
        <v>0</v>
      </c>
      <c r="J42282" s="135">
        <f>IF(I42282=TRUE,G42282+'NPV Calcs'!$D$14,G42282)</f>
        <v>-63</v>
      </c>
      <c r="K42282" s="135">
        <f>IF(OR(B42282="GAS",B42282="COL",B42282="LAN",B42282="RICE"),H42282*About!$B$98,IF(B42282="CROP",H42282*About!$B$99,H42282))</f>
        <v>3.5400236229232004E-5</v>
      </c>
      <c r="L42282" s="135" t="str">
        <f>INDEX('EPA Tech to Policy Mapping'!$D:$D,MATCH('EPA Data'!F42282,'EPA Tech to Policy Mapping'!$C:$C,0))</f>
        <v>waste - methane capture</v>
      </c>
    </row>
    <row r="42283" spans="1:12" x14ac:dyDescent="0.25">
      <c r="A42283" s="165" t="s">
        <v>567</v>
      </c>
      <c r="B42283" s="165" t="s">
        <v>568</v>
      </c>
      <c r="C42283" s="165">
        <v>2025</v>
      </c>
      <c r="D42283" s="165" t="s">
        <v>291</v>
      </c>
      <c r="E42283" s="165" t="s">
        <v>292</v>
      </c>
      <c r="F42283" s="165" t="s">
        <v>573</v>
      </c>
      <c r="G42283" s="165">
        <v>-62</v>
      </c>
      <c r="H42283" s="165">
        <v>2.6026394152699999E-5</v>
      </c>
      <c r="I42283" s="135" t="b">
        <f>OR(L42283='PERAC-ngpPrcsTnD-mthncptr'!$B$1,L42283='PERAC-ngpPrcsTnD-mthncptr'!$C$1,L42283='PERAC-ngpPrcsTnD-mthncptr'!$D$1)</f>
        <v>0</v>
      </c>
      <c r="J42283" s="135">
        <f>IF(I42283=TRUE,G42283+'NPV Calcs'!$D$14,G42283)</f>
        <v>-62</v>
      </c>
      <c r="K42283" s="135">
        <f>IF(OR(B42283="GAS",B42283="COL",B42283="LAN",B42283="RICE"),H42283*About!$B$98,IF(B42283="CROP",H42283*About!$B$99,H42283))</f>
        <v>2.9149561451024E-5</v>
      </c>
      <c r="L42283" s="135" t="str">
        <f>INDEX('EPA Tech to Policy Mapping'!$D:$D,MATCH('EPA Data'!F42283,'EPA Tech to Policy Mapping'!$C:$C,0))</f>
        <v>waste - methane capture</v>
      </c>
    </row>
    <row r="42284" spans="1:12" x14ac:dyDescent="0.25">
      <c r="A42284" s="165" t="s">
        <v>567</v>
      </c>
      <c r="B42284" s="165" t="s">
        <v>568</v>
      </c>
      <c r="C42284" s="165">
        <v>2025</v>
      </c>
      <c r="D42284" s="165" t="s">
        <v>291</v>
      </c>
      <c r="E42284" s="165" t="s">
        <v>292</v>
      </c>
      <c r="F42284" s="165" t="s">
        <v>573</v>
      </c>
      <c r="G42284" s="165">
        <v>-61</v>
      </c>
      <c r="H42284" s="165">
        <v>3.50934574271E-5</v>
      </c>
      <c r="I42284" s="135" t="b">
        <f>OR(L42284='PERAC-ngpPrcsTnD-mthncptr'!$B$1,L42284='PERAC-ngpPrcsTnD-mthncptr'!$C$1,L42284='PERAC-ngpPrcsTnD-mthncptr'!$D$1)</f>
        <v>0</v>
      </c>
      <c r="J42284" s="135">
        <f>IF(I42284=TRUE,G42284+'NPV Calcs'!$D$14,G42284)</f>
        <v>-61</v>
      </c>
      <c r="K42284" s="135">
        <f>IF(OR(B42284="GAS",B42284="COL",B42284="LAN",B42284="RICE"),H42284*About!$B$98,IF(B42284="CROP",H42284*About!$B$99,H42284))</f>
        <v>3.9304672318352007E-5</v>
      </c>
      <c r="L42284" s="135" t="str">
        <f>INDEX('EPA Tech to Policy Mapping'!$D:$D,MATCH('EPA Data'!F42284,'EPA Tech to Policy Mapping'!$C:$C,0))</f>
        <v>waste - methane capture</v>
      </c>
    </row>
    <row r="42285" spans="1:12" x14ac:dyDescent="0.25">
      <c r="A42285" s="165" t="s">
        <v>567</v>
      </c>
      <c r="B42285" s="165" t="s">
        <v>568</v>
      </c>
      <c r="C42285" s="165">
        <v>2025</v>
      </c>
      <c r="D42285" s="165" t="s">
        <v>291</v>
      </c>
      <c r="E42285" s="165" t="s">
        <v>292</v>
      </c>
      <c r="F42285" s="165" t="s">
        <v>573</v>
      </c>
      <c r="G42285" s="165">
        <v>-60</v>
      </c>
      <c r="H42285" s="1">
        <v>8.6496102085199994E-6</v>
      </c>
      <c r="I42285" s="135" t="b">
        <f>OR(L42285='PERAC-ngpPrcsTnD-mthncptr'!$B$1,L42285='PERAC-ngpPrcsTnD-mthncptr'!$C$1,L42285='PERAC-ngpPrcsTnD-mthncptr'!$D$1)</f>
        <v>0</v>
      </c>
      <c r="J42285" s="135">
        <f>IF(I42285=TRUE,G42285+'NPV Calcs'!$D$14,G42285)</f>
        <v>-60</v>
      </c>
      <c r="K42285" s="135">
        <f>IF(OR(B42285="GAS",B42285="COL",B42285="LAN",B42285="RICE"),H42285*About!$B$98,IF(B42285="CROP",H42285*About!$B$99,H42285))</f>
        <v>9.6875634335424001E-6</v>
      </c>
      <c r="L42285" s="135" t="str">
        <f>INDEX('EPA Tech to Policy Mapping'!$D:$D,MATCH('EPA Data'!F42285,'EPA Tech to Policy Mapping'!$C:$C,0))</f>
        <v>waste - methane capture</v>
      </c>
    </row>
    <row r="42286" spans="1:12" x14ac:dyDescent="0.25">
      <c r="A42286" s="165" t="s">
        <v>567</v>
      </c>
      <c r="B42286" s="165" t="s">
        <v>568</v>
      </c>
      <c r="C42286" s="165">
        <v>2025</v>
      </c>
      <c r="D42286" s="165" t="s">
        <v>291</v>
      </c>
      <c r="E42286" s="165" t="s">
        <v>292</v>
      </c>
      <c r="F42286" s="165" t="s">
        <v>573</v>
      </c>
      <c r="G42286" s="165">
        <v>-58</v>
      </c>
      <c r="H42286" s="165">
        <v>2.61825903181E-5</v>
      </c>
      <c r="I42286" s="135" t="b">
        <f>OR(L42286='PERAC-ngpPrcsTnD-mthncptr'!$B$1,L42286='PERAC-ngpPrcsTnD-mthncptr'!$C$1,L42286='PERAC-ngpPrcsTnD-mthncptr'!$D$1)</f>
        <v>0</v>
      </c>
      <c r="J42286" s="135">
        <f>IF(I42286=TRUE,G42286+'NPV Calcs'!$D$14,G42286)</f>
        <v>-58</v>
      </c>
      <c r="K42286" s="135">
        <f>IF(OR(B42286="GAS",B42286="COL",B42286="LAN",B42286="RICE"),H42286*About!$B$98,IF(B42286="CROP",H42286*About!$B$99,H42286))</f>
        <v>2.9324501156272001E-5</v>
      </c>
      <c r="L42286" s="135" t="str">
        <f>INDEX('EPA Tech to Policy Mapping'!$D:$D,MATCH('EPA Data'!F42286,'EPA Tech to Policy Mapping'!$C:$C,0))</f>
        <v>waste - methane capture</v>
      </c>
    </row>
    <row r="42287" spans="1:12" x14ac:dyDescent="0.25">
      <c r="A42287" s="165" t="s">
        <v>567</v>
      </c>
      <c r="B42287" s="165" t="s">
        <v>568</v>
      </c>
      <c r="C42287" s="165">
        <v>2025</v>
      </c>
      <c r="D42287" s="165" t="s">
        <v>291</v>
      </c>
      <c r="E42287" s="165" t="s">
        <v>292</v>
      </c>
      <c r="F42287" s="165" t="s">
        <v>573</v>
      </c>
      <c r="G42287" s="165">
        <v>-57</v>
      </c>
      <c r="H42287" s="165">
        <v>1.5373005226099999E-5</v>
      </c>
      <c r="I42287" s="135" t="b">
        <f>OR(L42287='PERAC-ngpPrcsTnD-mthncptr'!$B$1,L42287='PERAC-ngpPrcsTnD-mthncptr'!$C$1,L42287='PERAC-ngpPrcsTnD-mthncptr'!$D$1)</f>
        <v>0</v>
      </c>
      <c r="J42287" s="135">
        <f>IF(I42287=TRUE,G42287+'NPV Calcs'!$D$14,G42287)</f>
        <v>-57</v>
      </c>
      <c r="K42287" s="135">
        <f>IF(OR(B42287="GAS",B42287="COL",B42287="LAN",B42287="RICE"),H42287*About!$B$98,IF(B42287="CROP",H42287*About!$B$99,H42287))</f>
        <v>1.7217765853231999E-5</v>
      </c>
      <c r="L42287" s="135" t="str">
        <f>INDEX('EPA Tech to Policy Mapping'!$D:$D,MATCH('EPA Data'!F42287,'EPA Tech to Policy Mapping'!$C:$C,0))</f>
        <v>waste - methane capture</v>
      </c>
    </row>
    <row r="42288" spans="1:12" x14ac:dyDescent="0.25">
      <c r="A42288" s="165" t="s">
        <v>567</v>
      </c>
      <c r="B42288" s="165" t="s">
        <v>568</v>
      </c>
      <c r="C42288" s="165">
        <v>2025</v>
      </c>
      <c r="D42288" s="165" t="s">
        <v>291</v>
      </c>
      <c r="E42288" s="165" t="s">
        <v>292</v>
      </c>
      <c r="F42288" s="165" t="s">
        <v>573</v>
      </c>
      <c r="G42288" s="165">
        <v>-56</v>
      </c>
      <c r="H42288" s="165">
        <v>1.2612044884E-5</v>
      </c>
      <c r="I42288" s="135" t="b">
        <f>OR(L42288='PERAC-ngpPrcsTnD-mthncptr'!$B$1,L42288='PERAC-ngpPrcsTnD-mthncptr'!$C$1,L42288='PERAC-ngpPrcsTnD-mthncptr'!$D$1)</f>
        <v>0</v>
      </c>
      <c r="J42288" s="135">
        <f>IF(I42288=TRUE,G42288+'NPV Calcs'!$D$14,G42288)</f>
        <v>-56</v>
      </c>
      <c r="K42288" s="135">
        <f>IF(OR(B42288="GAS",B42288="COL",B42288="LAN",B42288="RICE"),H42288*About!$B$98,IF(B42288="CROP",H42288*About!$B$99,H42288))</f>
        <v>1.4125490270080002E-5</v>
      </c>
      <c r="L42288" s="135" t="str">
        <f>INDEX('EPA Tech to Policy Mapping'!$D:$D,MATCH('EPA Data'!F42288,'EPA Tech to Policy Mapping'!$C:$C,0))</f>
        <v>waste - methane capture</v>
      </c>
    </row>
    <row r="42289" spans="1:12" x14ac:dyDescent="0.25">
      <c r="A42289" s="165" t="s">
        <v>567</v>
      </c>
      <c r="B42289" s="165" t="s">
        <v>568</v>
      </c>
      <c r="C42289" s="165">
        <v>2025</v>
      </c>
      <c r="D42289" s="165" t="s">
        <v>291</v>
      </c>
      <c r="E42289" s="165" t="s">
        <v>292</v>
      </c>
      <c r="F42289" s="165" t="s">
        <v>573</v>
      </c>
      <c r="G42289" s="165">
        <v>-55</v>
      </c>
      <c r="H42289" s="165">
        <v>1.18009584185E-5</v>
      </c>
      <c r="I42289" s="135" t="b">
        <f>OR(L42289='PERAC-ngpPrcsTnD-mthncptr'!$B$1,L42289='PERAC-ngpPrcsTnD-mthncptr'!$C$1,L42289='PERAC-ngpPrcsTnD-mthncptr'!$D$1)</f>
        <v>0</v>
      </c>
      <c r="J42289" s="135">
        <f>IF(I42289=TRUE,G42289+'NPV Calcs'!$D$14,G42289)</f>
        <v>-55</v>
      </c>
      <c r="K42289" s="135">
        <f>IF(OR(B42289="GAS",B42289="COL",B42289="LAN",B42289="RICE"),H42289*About!$B$98,IF(B42289="CROP",H42289*About!$B$99,H42289))</f>
        <v>1.3217073428720001E-5</v>
      </c>
      <c r="L42289" s="135" t="str">
        <f>INDEX('EPA Tech to Policy Mapping'!$D:$D,MATCH('EPA Data'!F42289,'EPA Tech to Policy Mapping'!$C:$C,0))</f>
        <v>waste - methane capture</v>
      </c>
    </row>
    <row r="42290" spans="1:12" x14ac:dyDescent="0.25">
      <c r="A42290" s="165" t="s">
        <v>567</v>
      </c>
      <c r="B42290" s="165" t="s">
        <v>568</v>
      </c>
      <c r="C42290" s="165">
        <v>2025</v>
      </c>
      <c r="D42290" s="165" t="s">
        <v>291</v>
      </c>
      <c r="E42290" s="165" t="s">
        <v>292</v>
      </c>
      <c r="F42290" s="165" t="s">
        <v>573</v>
      </c>
      <c r="G42290" s="165">
        <v>-54</v>
      </c>
      <c r="H42290" s="165">
        <v>1.12725078907E-5</v>
      </c>
      <c r="I42290" s="135" t="b">
        <f>OR(L42290='PERAC-ngpPrcsTnD-mthncptr'!$B$1,L42290='PERAC-ngpPrcsTnD-mthncptr'!$C$1,L42290='PERAC-ngpPrcsTnD-mthncptr'!$D$1)</f>
        <v>0</v>
      </c>
      <c r="J42290" s="135">
        <f>IF(I42290=TRUE,G42290+'NPV Calcs'!$D$14,G42290)</f>
        <v>-54</v>
      </c>
      <c r="K42290" s="135">
        <f>IF(OR(B42290="GAS",B42290="COL",B42290="LAN",B42290="RICE"),H42290*About!$B$98,IF(B42290="CROP",H42290*About!$B$99,H42290))</f>
        <v>1.2625208837584001E-5</v>
      </c>
      <c r="L42290" s="135" t="str">
        <f>INDEX('EPA Tech to Policy Mapping'!$D:$D,MATCH('EPA Data'!F42290,'EPA Tech to Policy Mapping'!$C:$C,0))</f>
        <v>waste - methane capture</v>
      </c>
    </row>
    <row r="42291" spans="1:12" x14ac:dyDescent="0.25">
      <c r="A42291" s="165" t="s">
        <v>567</v>
      </c>
      <c r="B42291" s="165" t="s">
        <v>568</v>
      </c>
      <c r="C42291" s="165">
        <v>2025</v>
      </c>
      <c r="D42291" s="165" t="s">
        <v>291</v>
      </c>
      <c r="E42291" s="165" t="s">
        <v>292</v>
      </c>
      <c r="F42291" s="165" t="s">
        <v>573</v>
      </c>
      <c r="G42291" s="165">
        <v>-51</v>
      </c>
      <c r="H42291" s="165">
        <v>1.9829241864499999E-5</v>
      </c>
      <c r="I42291" s="135" t="b">
        <f>OR(L42291='PERAC-ngpPrcsTnD-mthncptr'!$B$1,L42291='PERAC-ngpPrcsTnD-mthncptr'!$C$1,L42291='PERAC-ngpPrcsTnD-mthncptr'!$D$1)</f>
        <v>0</v>
      </c>
      <c r="J42291" s="135">
        <f>IF(I42291=TRUE,G42291+'NPV Calcs'!$D$14,G42291)</f>
        <v>-51</v>
      </c>
      <c r="K42291" s="135">
        <f>IF(OR(B42291="GAS",B42291="COL",B42291="LAN",B42291="RICE"),H42291*About!$B$98,IF(B42291="CROP",H42291*About!$B$99,H42291))</f>
        <v>2.2208750888240002E-5</v>
      </c>
      <c r="L42291" s="135" t="str">
        <f>INDEX('EPA Tech to Policy Mapping'!$D:$D,MATCH('EPA Data'!F42291,'EPA Tech to Policy Mapping'!$C:$C,0))</f>
        <v>waste - methane capture</v>
      </c>
    </row>
    <row r="42292" spans="1:12" x14ac:dyDescent="0.25">
      <c r="A42292" s="165" t="s">
        <v>567</v>
      </c>
      <c r="B42292" s="165" t="s">
        <v>568</v>
      </c>
      <c r="C42292" s="165">
        <v>2025</v>
      </c>
      <c r="D42292" s="165" t="s">
        <v>291</v>
      </c>
      <c r="E42292" s="165" t="s">
        <v>292</v>
      </c>
      <c r="F42292" s="165" t="s">
        <v>573</v>
      </c>
      <c r="G42292" s="165">
        <v>-49</v>
      </c>
      <c r="H42292" s="1">
        <v>7.7697741289700008E-6</v>
      </c>
      <c r="I42292" s="135" t="b">
        <f>OR(L42292='PERAC-ngpPrcsTnD-mthncptr'!$B$1,L42292='PERAC-ngpPrcsTnD-mthncptr'!$C$1,L42292='PERAC-ngpPrcsTnD-mthncptr'!$D$1)</f>
        <v>0</v>
      </c>
      <c r="J42292" s="135">
        <f>IF(I42292=TRUE,G42292+'NPV Calcs'!$D$14,G42292)</f>
        <v>-49</v>
      </c>
      <c r="K42292" s="135">
        <f>IF(OR(B42292="GAS",B42292="COL",B42292="LAN",B42292="RICE"),H42292*About!$B$98,IF(B42292="CROP",H42292*About!$B$99,H42292))</f>
        <v>8.702147024446402E-6</v>
      </c>
      <c r="L42292" s="135" t="str">
        <f>INDEX('EPA Tech to Policy Mapping'!$D:$D,MATCH('EPA Data'!F42292,'EPA Tech to Policy Mapping'!$C:$C,0))</f>
        <v>waste - methane capture</v>
      </c>
    </row>
    <row r="42293" spans="1:12" x14ac:dyDescent="0.25">
      <c r="A42293" s="165" t="s">
        <v>567</v>
      </c>
      <c r="B42293" s="165" t="s">
        <v>568</v>
      </c>
      <c r="C42293" s="165">
        <v>2025</v>
      </c>
      <c r="D42293" s="165" t="s">
        <v>291</v>
      </c>
      <c r="E42293" s="165" t="s">
        <v>292</v>
      </c>
      <c r="F42293" s="165" t="s">
        <v>573</v>
      </c>
      <c r="G42293" s="165">
        <v>-48</v>
      </c>
      <c r="H42293" s="1">
        <v>3.3305589113299999E-6</v>
      </c>
      <c r="I42293" s="135" t="b">
        <f>OR(L42293='PERAC-ngpPrcsTnD-mthncptr'!$B$1,L42293='PERAC-ngpPrcsTnD-mthncptr'!$C$1,L42293='PERAC-ngpPrcsTnD-mthncptr'!$D$1)</f>
        <v>0</v>
      </c>
      <c r="J42293" s="135">
        <f>IF(I42293=TRUE,G42293+'NPV Calcs'!$D$14,G42293)</f>
        <v>-48</v>
      </c>
      <c r="K42293" s="135">
        <f>IF(OR(B42293="GAS",B42293="COL",B42293="LAN",B42293="RICE"),H42293*About!$B$98,IF(B42293="CROP",H42293*About!$B$99,H42293))</f>
        <v>3.7302259806896001E-6</v>
      </c>
      <c r="L42293" s="135" t="str">
        <f>INDEX('EPA Tech to Policy Mapping'!$D:$D,MATCH('EPA Data'!F42293,'EPA Tech to Policy Mapping'!$C:$C,0))</f>
        <v>waste - methane capture</v>
      </c>
    </row>
    <row r="42294" spans="1:12" x14ac:dyDescent="0.25">
      <c r="A42294" s="165" t="s">
        <v>567</v>
      </c>
      <c r="B42294" s="165" t="s">
        <v>568</v>
      </c>
      <c r="C42294" s="165">
        <v>2025</v>
      </c>
      <c r="D42294" s="165" t="s">
        <v>291</v>
      </c>
      <c r="E42294" s="165" t="s">
        <v>292</v>
      </c>
      <c r="F42294" s="165" t="s">
        <v>573</v>
      </c>
      <c r="G42294" s="165">
        <v>-47</v>
      </c>
      <c r="H42294" s="165">
        <v>5.2181007276900003E-5</v>
      </c>
      <c r="I42294" s="135" t="b">
        <f>OR(L42294='PERAC-ngpPrcsTnD-mthncptr'!$B$1,L42294='PERAC-ngpPrcsTnD-mthncptr'!$C$1,L42294='PERAC-ngpPrcsTnD-mthncptr'!$D$1)</f>
        <v>0</v>
      </c>
      <c r="J42294" s="135">
        <f>IF(I42294=TRUE,G42294+'NPV Calcs'!$D$14,G42294)</f>
        <v>-47</v>
      </c>
      <c r="K42294" s="135">
        <f>IF(OR(B42294="GAS",B42294="COL",B42294="LAN",B42294="RICE"),H42294*About!$B$98,IF(B42294="CROP",H42294*About!$B$99,H42294))</f>
        <v>5.844272815012801E-5</v>
      </c>
      <c r="L42294" s="135" t="str">
        <f>INDEX('EPA Tech to Policy Mapping'!$D:$D,MATCH('EPA Data'!F42294,'EPA Tech to Policy Mapping'!$C:$C,0))</f>
        <v>waste - methane capture</v>
      </c>
    </row>
    <row r="42295" spans="1:12" x14ac:dyDescent="0.25">
      <c r="A42295" s="165" t="s">
        <v>567</v>
      </c>
      <c r="B42295" s="165" t="s">
        <v>568</v>
      </c>
      <c r="C42295" s="165">
        <v>2025</v>
      </c>
      <c r="D42295" s="165" t="s">
        <v>291</v>
      </c>
      <c r="E42295" s="165" t="s">
        <v>292</v>
      </c>
      <c r="F42295" s="165" t="s">
        <v>573</v>
      </c>
      <c r="G42295" s="165">
        <v>-45</v>
      </c>
      <c r="H42295" s="1">
        <v>3.8801222217399997E-6</v>
      </c>
      <c r="I42295" s="135" t="b">
        <f>OR(L42295='PERAC-ngpPrcsTnD-mthncptr'!$B$1,L42295='PERAC-ngpPrcsTnD-mthncptr'!$C$1,L42295='PERAC-ngpPrcsTnD-mthncptr'!$D$1)</f>
        <v>0</v>
      </c>
      <c r="J42295" s="135">
        <f>IF(I42295=TRUE,G42295+'NPV Calcs'!$D$14,G42295)</f>
        <v>-45</v>
      </c>
      <c r="K42295" s="135">
        <f>IF(OR(B42295="GAS",B42295="COL",B42295="LAN",B42295="RICE"),H42295*About!$B$98,IF(B42295="CROP",H42295*About!$B$99,H42295))</f>
        <v>4.3457368883488003E-6</v>
      </c>
      <c r="L42295" s="135" t="str">
        <f>INDEX('EPA Tech to Policy Mapping'!$D:$D,MATCH('EPA Data'!F42295,'EPA Tech to Policy Mapping'!$C:$C,0))</f>
        <v>waste - methane capture</v>
      </c>
    </row>
    <row r="42296" spans="1:12" x14ac:dyDescent="0.25">
      <c r="A42296" s="165" t="s">
        <v>567</v>
      </c>
      <c r="B42296" s="165" t="s">
        <v>568</v>
      </c>
      <c r="C42296" s="165">
        <v>2025</v>
      </c>
      <c r="D42296" s="165" t="s">
        <v>291</v>
      </c>
      <c r="E42296" s="165" t="s">
        <v>292</v>
      </c>
      <c r="F42296" s="165" t="s">
        <v>573</v>
      </c>
      <c r="G42296" s="165">
        <v>-44</v>
      </c>
      <c r="H42296" s="165">
        <v>3.4327586181462002E-3</v>
      </c>
      <c r="I42296" s="135" t="b">
        <f>OR(L42296='PERAC-ngpPrcsTnD-mthncptr'!$B$1,L42296='PERAC-ngpPrcsTnD-mthncptr'!$C$1,L42296='PERAC-ngpPrcsTnD-mthncptr'!$D$1)</f>
        <v>0</v>
      </c>
      <c r="J42296" s="135">
        <f>IF(I42296=TRUE,G42296+'NPV Calcs'!$D$14,G42296)</f>
        <v>-44</v>
      </c>
      <c r="K42296" s="135">
        <f>IF(OR(B42296="GAS",B42296="COL",B42296="LAN",B42296="RICE"),H42296*About!$B$98,IF(B42296="CROP",H42296*About!$B$99,H42296))</f>
        <v>3.8446896523237446E-3</v>
      </c>
      <c r="L42296" s="135" t="str">
        <f>INDEX('EPA Tech to Policy Mapping'!$D:$D,MATCH('EPA Data'!F42296,'EPA Tech to Policy Mapping'!$C:$C,0))</f>
        <v>waste - methane capture</v>
      </c>
    </row>
    <row r="42297" spans="1:12" x14ac:dyDescent="0.25">
      <c r="A42297" s="165" t="s">
        <v>567</v>
      </c>
      <c r="B42297" s="165" t="s">
        <v>568</v>
      </c>
      <c r="C42297" s="165">
        <v>2025</v>
      </c>
      <c r="D42297" s="165" t="s">
        <v>291</v>
      </c>
      <c r="E42297" s="165" t="s">
        <v>292</v>
      </c>
      <c r="F42297" s="165" t="s">
        <v>573</v>
      </c>
      <c r="G42297" s="165">
        <v>-43</v>
      </c>
      <c r="H42297" s="165">
        <v>1.9672925263876E-3</v>
      </c>
      <c r="I42297" s="135" t="b">
        <f>OR(L42297='PERAC-ngpPrcsTnD-mthncptr'!$B$1,L42297='PERAC-ngpPrcsTnD-mthncptr'!$C$1,L42297='PERAC-ngpPrcsTnD-mthncptr'!$D$1)</f>
        <v>0</v>
      </c>
      <c r="J42297" s="135">
        <f>IF(I42297=TRUE,G42297+'NPV Calcs'!$D$14,G42297)</f>
        <v>-43</v>
      </c>
      <c r="K42297" s="135">
        <f>IF(OR(B42297="GAS",B42297="COL",B42297="LAN",B42297="RICE"),H42297*About!$B$98,IF(B42297="CROP",H42297*About!$B$99,H42297))</f>
        <v>2.2033676295541123E-3</v>
      </c>
      <c r="L42297" s="135" t="str">
        <f>INDEX('EPA Tech to Policy Mapping'!$D:$D,MATCH('EPA Data'!F42297,'EPA Tech to Policy Mapping'!$C:$C,0))</f>
        <v>waste - methane capture</v>
      </c>
    </row>
    <row r="42298" spans="1:12" x14ac:dyDescent="0.25">
      <c r="A42298" s="165" t="s">
        <v>567</v>
      </c>
      <c r="B42298" s="165" t="s">
        <v>568</v>
      </c>
      <c r="C42298" s="165">
        <v>2025</v>
      </c>
      <c r="D42298" s="165" t="s">
        <v>291</v>
      </c>
      <c r="E42298" s="165" t="s">
        <v>292</v>
      </c>
      <c r="F42298" s="165" t="s">
        <v>573</v>
      </c>
      <c r="G42298" s="165">
        <v>-42</v>
      </c>
      <c r="H42298" s="165">
        <v>3.7512166236411001E-3</v>
      </c>
      <c r="I42298" s="135" t="b">
        <f>OR(L42298='PERAC-ngpPrcsTnD-mthncptr'!$B$1,L42298='PERAC-ngpPrcsTnD-mthncptr'!$C$1,L42298='PERAC-ngpPrcsTnD-mthncptr'!$D$1)</f>
        <v>0</v>
      </c>
      <c r="J42298" s="135">
        <f>IF(I42298=TRUE,G42298+'NPV Calcs'!$D$14,G42298)</f>
        <v>-42</v>
      </c>
      <c r="K42298" s="135">
        <f>IF(OR(B42298="GAS",B42298="COL",B42298="LAN",B42298="RICE"),H42298*About!$B$98,IF(B42298="CROP",H42298*About!$B$99,H42298))</f>
        <v>4.2013626184780328E-3</v>
      </c>
      <c r="L42298" s="135" t="str">
        <f>INDEX('EPA Tech to Policy Mapping'!$D:$D,MATCH('EPA Data'!F42298,'EPA Tech to Policy Mapping'!$C:$C,0))</f>
        <v>waste - methane capture</v>
      </c>
    </row>
    <row r="42299" spans="1:12" x14ac:dyDescent="0.25">
      <c r="A42299" s="165" t="s">
        <v>567</v>
      </c>
      <c r="B42299" s="165" t="s">
        <v>568</v>
      </c>
      <c r="C42299" s="165">
        <v>2025</v>
      </c>
      <c r="D42299" s="165" t="s">
        <v>291</v>
      </c>
      <c r="E42299" s="165" t="s">
        <v>292</v>
      </c>
      <c r="F42299" s="165" t="s">
        <v>573</v>
      </c>
      <c r="G42299" s="165">
        <v>-41</v>
      </c>
      <c r="H42299" s="165">
        <v>3.4500812034820999E-3</v>
      </c>
      <c r="I42299" s="135" t="b">
        <f>OR(L42299='PERAC-ngpPrcsTnD-mthncptr'!$B$1,L42299='PERAC-ngpPrcsTnD-mthncptr'!$C$1,L42299='PERAC-ngpPrcsTnD-mthncptr'!$D$1)</f>
        <v>0</v>
      </c>
      <c r="J42299" s="135">
        <f>IF(I42299=TRUE,G42299+'NPV Calcs'!$D$14,G42299)</f>
        <v>-41</v>
      </c>
      <c r="K42299" s="135">
        <f>IF(OR(B42299="GAS",B42299="COL",B42299="LAN",B42299="RICE"),H42299*About!$B$98,IF(B42299="CROP",H42299*About!$B$99,H42299))</f>
        <v>3.8640909478999523E-3</v>
      </c>
      <c r="L42299" s="135" t="str">
        <f>INDEX('EPA Tech to Policy Mapping'!$D:$D,MATCH('EPA Data'!F42299,'EPA Tech to Policy Mapping'!$C:$C,0))</f>
        <v>waste - methane capture</v>
      </c>
    </row>
    <row r="42300" spans="1:12" x14ac:dyDescent="0.25">
      <c r="A42300" s="165" t="s">
        <v>567</v>
      </c>
      <c r="B42300" s="165" t="s">
        <v>568</v>
      </c>
      <c r="C42300" s="165">
        <v>2025</v>
      </c>
      <c r="D42300" s="165" t="s">
        <v>291</v>
      </c>
      <c r="E42300" s="165" t="s">
        <v>292</v>
      </c>
      <c r="F42300" s="165" t="s">
        <v>573</v>
      </c>
      <c r="G42300" s="165">
        <v>-40</v>
      </c>
      <c r="H42300" s="165">
        <v>2.4854340565525E-3</v>
      </c>
      <c r="I42300" s="135" t="b">
        <f>OR(L42300='PERAC-ngpPrcsTnD-mthncptr'!$B$1,L42300='PERAC-ngpPrcsTnD-mthncptr'!$C$1,L42300='PERAC-ngpPrcsTnD-mthncptr'!$D$1)</f>
        <v>0</v>
      </c>
      <c r="J42300" s="135">
        <f>IF(I42300=TRUE,G42300+'NPV Calcs'!$D$14,G42300)</f>
        <v>-40</v>
      </c>
      <c r="K42300" s="135">
        <f>IF(OR(B42300="GAS",B42300="COL",B42300="LAN",B42300="RICE"),H42300*About!$B$98,IF(B42300="CROP",H42300*About!$B$99,H42300))</f>
        <v>2.7836861433388001E-3</v>
      </c>
      <c r="L42300" s="135" t="str">
        <f>INDEX('EPA Tech to Policy Mapping'!$D:$D,MATCH('EPA Data'!F42300,'EPA Tech to Policy Mapping'!$C:$C,0))</f>
        <v>waste - methane capture</v>
      </c>
    </row>
    <row r="42301" spans="1:12" x14ac:dyDescent="0.25">
      <c r="A42301" s="165" t="s">
        <v>567</v>
      </c>
      <c r="B42301" s="165" t="s">
        <v>568</v>
      </c>
      <c r="C42301" s="165">
        <v>2025</v>
      </c>
      <c r="D42301" s="165" t="s">
        <v>291</v>
      </c>
      <c r="E42301" s="165" t="s">
        <v>292</v>
      </c>
      <c r="F42301" s="165" t="s">
        <v>573</v>
      </c>
      <c r="G42301" s="165">
        <v>-39</v>
      </c>
      <c r="H42301" s="165">
        <v>1.0715689459175001E-3</v>
      </c>
      <c r="I42301" s="135" t="b">
        <f>OR(L42301='PERAC-ngpPrcsTnD-mthncptr'!$B$1,L42301='PERAC-ngpPrcsTnD-mthncptr'!$C$1,L42301='PERAC-ngpPrcsTnD-mthncptr'!$D$1)</f>
        <v>0</v>
      </c>
      <c r="J42301" s="135">
        <f>IF(I42301=TRUE,G42301+'NPV Calcs'!$D$14,G42301)</f>
        <v>-39</v>
      </c>
      <c r="K42301" s="135">
        <f>IF(OR(B42301="GAS",B42301="COL",B42301="LAN",B42301="RICE"),H42301*About!$B$98,IF(B42301="CROP",H42301*About!$B$99,H42301))</f>
        <v>1.2001572194276003E-3</v>
      </c>
      <c r="L42301" s="135" t="str">
        <f>INDEX('EPA Tech to Policy Mapping'!$D:$D,MATCH('EPA Data'!F42301,'EPA Tech to Policy Mapping'!$C:$C,0))</f>
        <v>waste - methane capture</v>
      </c>
    </row>
    <row r="42302" spans="1:12" x14ac:dyDescent="0.25">
      <c r="A42302" s="165" t="s">
        <v>567</v>
      </c>
      <c r="B42302" s="165" t="s">
        <v>568</v>
      </c>
      <c r="C42302" s="165">
        <v>2025</v>
      </c>
      <c r="D42302" s="165" t="s">
        <v>291</v>
      </c>
      <c r="E42302" s="165" t="s">
        <v>292</v>
      </c>
      <c r="F42302" s="165" t="s">
        <v>573</v>
      </c>
      <c r="G42302" s="165">
        <v>-38</v>
      </c>
      <c r="H42302" s="165">
        <v>1.8448988821547E-3</v>
      </c>
      <c r="I42302" s="135" t="b">
        <f>OR(L42302='PERAC-ngpPrcsTnD-mthncptr'!$B$1,L42302='PERAC-ngpPrcsTnD-mthncptr'!$C$1,L42302='PERAC-ngpPrcsTnD-mthncptr'!$D$1)</f>
        <v>0</v>
      </c>
      <c r="J42302" s="135">
        <f>IF(I42302=TRUE,G42302+'NPV Calcs'!$D$14,G42302)</f>
        <v>-38</v>
      </c>
      <c r="K42302" s="135">
        <f>IF(OR(B42302="GAS",B42302="COL",B42302="LAN",B42302="RICE"),H42302*About!$B$98,IF(B42302="CROP",H42302*About!$B$99,H42302))</f>
        <v>2.0662867480132643E-3</v>
      </c>
      <c r="L42302" s="135" t="str">
        <f>INDEX('EPA Tech to Policy Mapping'!$D:$D,MATCH('EPA Data'!F42302,'EPA Tech to Policy Mapping'!$C:$C,0))</f>
        <v>waste - methane capture</v>
      </c>
    </row>
    <row r="42303" spans="1:12" x14ac:dyDescent="0.25">
      <c r="A42303" s="165" t="s">
        <v>567</v>
      </c>
      <c r="B42303" s="165" t="s">
        <v>568</v>
      </c>
      <c r="C42303" s="165">
        <v>2025</v>
      </c>
      <c r="D42303" s="165" t="s">
        <v>291</v>
      </c>
      <c r="E42303" s="165" t="s">
        <v>292</v>
      </c>
      <c r="F42303" s="165" t="s">
        <v>573</v>
      </c>
      <c r="G42303" s="165">
        <v>-37</v>
      </c>
      <c r="H42303" s="165">
        <v>1.6704982263036001E-3</v>
      </c>
      <c r="I42303" s="135" t="b">
        <f>OR(L42303='PERAC-ngpPrcsTnD-mthncptr'!$B$1,L42303='PERAC-ngpPrcsTnD-mthncptr'!$C$1,L42303='PERAC-ngpPrcsTnD-mthncptr'!$D$1)</f>
        <v>0</v>
      </c>
      <c r="J42303" s="135">
        <f>IF(I42303=TRUE,G42303+'NPV Calcs'!$D$14,G42303)</f>
        <v>-37</v>
      </c>
      <c r="K42303" s="135">
        <f>IF(OR(B42303="GAS",B42303="COL",B42303="LAN",B42303="RICE"),H42303*About!$B$98,IF(B42303="CROP",H42303*About!$B$99,H42303))</f>
        <v>1.8709580134600322E-3</v>
      </c>
      <c r="L42303" s="135" t="str">
        <f>INDEX('EPA Tech to Policy Mapping'!$D:$D,MATCH('EPA Data'!F42303,'EPA Tech to Policy Mapping'!$C:$C,0))</f>
        <v>waste - methane capture</v>
      </c>
    </row>
    <row r="42304" spans="1:12" x14ac:dyDescent="0.25">
      <c r="A42304" s="165" t="s">
        <v>567</v>
      </c>
      <c r="B42304" s="165" t="s">
        <v>568</v>
      </c>
      <c r="C42304" s="165">
        <v>2025</v>
      </c>
      <c r="D42304" s="165" t="s">
        <v>291</v>
      </c>
      <c r="E42304" s="165" t="s">
        <v>292</v>
      </c>
      <c r="F42304" s="165" t="s">
        <v>573</v>
      </c>
      <c r="G42304" s="165">
        <v>-36</v>
      </c>
      <c r="H42304" s="165">
        <v>2.2884676416196998E-3</v>
      </c>
      <c r="I42304" s="135" t="b">
        <f>OR(L42304='PERAC-ngpPrcsTnD-mthncptr'!$B$1,L42304='PERAC-ngpPrcsTnD-mthncptr'!$C$1,L42304='PERAC-ngpPrcsTnD-mthncptr'!$D$1)</f>
        <v>0</v>
      </c>
      <c r="J42304" s="135">
        <f>IF(I42304=TRUE,G42304+'NPV Calcs'!$D$14,G42304)</f>
        <v>-36</v>
      </c>
      <c r="K42304" s="135">
        <f>IF(OR(B42304="GAS",B42304="COL",B42304="LAN",B42304="RICE"),H42304*About!$B$98,IF(B42304="CROP",H42304*About!$B$99,H42304))</f>
        <v>2.5630837586140642E-3</v>
      </c>
      <c r="L42304" s="135" t="str">
        <f>INDEX('EPA Tech to Policy Mapping'!$D:$D,MATCH('EPA Data'!F42304,'EPA Tech to Policy Mapping'!$C:$C,0))</f>
        <v>waste - methane capture</v>
      </c>
    </row>
    <row r="42305" spans="1:12" x14ac:dyDescent="0.25">
      <c r="A42305" s="165" t="s">
        <v>567</v>
      </c>
      <c r="B42305" s="165" t="s">
        <v>568</v>
      </c>
      <c r="C42305" s="165">
        <v>2025</v>
      </c>
      <c r="D42305" s="165" t="s">
        <v>291</v>
      </c>
      <c r="E42305" s="165" t="s">
        <v>292</v>
      </c>
      <c r="F42305" s="165" t="s">
        <v>573</v>
      </c>
      <c r="G42305" s="165">
        <v>-35</v>
      </c>
      <c r="H42305" s="165">
        <v>1.3346583546080999E-3</v>
      </c>
      <c r="I42305" s="135" t="b">
        <f>OR(L42305='PERAC-ngpPrcsTnD-mthncptr'!$B$1,L42305='PERAC-ngpPrcsTnD-mthncptr'!$C$1,L42305='PERAC-ngpPrcsTnD-mthncptr'!$D$1)</f>
        <v>0</v>
      </c>
      <c r="J42305" s="135">
        <f>IF(I42305=TRUE,G42305+'NPV Calcs'!$D$14,G42305)</f>
        <v>-35</v>
      </c>
      <c r="K42305" s="135">
        <f>IF(OR(B42305="GAS",B42305="COL",B42305="LAN",B42305="RICE"),H42305*About!$B$98,IF(B42305="CROP",H42305*About!$B$99,H42305))</f>
        <v>1.494817357161072E-3</v>
      </c>
      <c r="L42305" s="135" t="str">
        <f>INDEX('EPA Tech to Policy Mapping'!$D:$D,MATCH('EPA Data'!F42305,'EPA Tech to Policy Mapping'!$C:$C,0))</f>
        <v>waste - methane capture</v>
      </c>
    </row>
    <row r="42306" spans="1:12" x14ac:dyDescent="0.25">
      <c r="A42306" s="165" t="s">
        <v>567</v>
      </c>
      <c r="B42306" s="165" t="s">
        <v>568</v>
      </c>
      <c r="C42306" s="165">
        <v>2025</v>
      </c>
      <c r="D42306" s="165" t="s">
        <v>291</v>
      </c>
      <c r="E42306" s="165" t="s">
        <v>292</v>
      </c>
      <c r="F42306" s="165" t="s">
        <v>573</v>
      </c>
      <c r="G42306" s="165">
        <v>-34</v>
      </c>
      <c r="H42306" s="165">
        <v>1.0123050014954E-3</v>
      </c>
      <c r="I42306" s="135" t="b">
        <f>OR(L42306='PERAC-ngpPrcsTnD-mthncptr'!$B$1,L42306='PERAC-ngpPrcsTnD-mthncptr'!$C$1,L42306='PERAC-ngpPrcsTnD-mthncptr'!$D$1)</f>
        <v>0</v>
      </c>
      <c r="J42306" s="135">
        <f>IF(I42306=TRUE,G42306+'NPV Calcs'!$D$14,G42306)</f>
        <v>-34</v>
      </c>
      <c r="K42306" s="135">
        <f>IF(OR(B42306="GAS",B42306="COL",B42306="LAN",B42306="RICE"),H42306*About!$B$98,IF(B42306="CROP",H42306*About!$B$99,H42306))</f>
        <v>1.1337816016748481E-3</v>
      </c>
      <c r="L42306" s="135" t="str">
        <f>INDEX('EPA Tech to Policy Mapping'!$D:$D,MATCH('EPA Data'!F42306,'EPA Tech to Policy Mapping'!$C:$C,0))</f>
        <v>waste - methane capture</v>
      </c>
    </row>
    <row r="42307" spans="1:12" x14ac:dyDescent="0.25">
      <c r="A42307" s="165" t="s">
        <v>567</v>
      </c>
      <c r="B42307" s="165" t="s">
        <v>568</v>
      </c>
      <c r="C42307" s="165">
        <v>2025</v>
      </c>
      <c r="D42307" s="165" t="s">
        <v>291</v>
      </c>
      <c r="E42307" s="165" t="s">
        <v>292</v>
      </c>
      <c r="F42307" s="165" t="s">
        <v>573</v>
      </c>
      <c r="G42307" s="165">
        <v>-33</v>
      </c>
      <c r="H42307" s="165">
        <v>5.5891804367999998E-4</v>
      </c>
      <c r="I42307" s="135" t="b">
        <f>OR(L42307='PERAC-ngpPrcsTnD-mthncptr'!$B$1,L42307='PERAC-ngpPrcsTnD-mthncptr'!$C$1,L42307='PERAC-ngpPrcsTnD-mthncptr'!$D$1)</f>
        <v>0</v>
      </c>
      <c r="J42307" s="135">
        <f>IF(I42307=TRUE,G42307+'NPV Calcs'!$D$14,G42307)</f>
        <v>-33</v>
      </c>
      <c r="K42307" s="135">
        <f>IF(OR(B42307="GAS",B42307="COL",B42307="LAN",B42307="RICE"),H42307*About!$B$98,IF(B42307="CROP",H42307*About!$B$99,H42307))</f>
        <v>6.2598820892160003E-4</v>
      </c>
      <c r="L42307" s="135" t="str">
        <f>INDEX('EPA Tech to Policy Mapping'!$D:$D,MATCH('EPA Data'!F42307,'EPA Tech to Policy Mapping'!$C:$C,0))</f>
        <v>waste - methane capture</v>
      </c>
    </row>
    <row r="42308" spans="1:12" x14ac:dyDescent="0.25">
      <c r="A42308" s="165" t="s">
        <v>567</v>
      </c>
      <c r="B42308" s="165" t="s">
        <v>568</v>
      </c>
      <c r="C42308" s="165">
        <v>2025</v>
      </c>
      <c r="D42308" s="165" t="s">
        <v>291</v>
      </c>
      <c r="E42308" s="165" t="s">
        <v>292</v>
      </c>
      <c r="F42308" s="165" t="s">
        <v>573</v>
      </c>
      <c r="G42308" s="165">
        <v>-32</v>
      </c>
      <c r="H42308" s="165">
        <v>3.9607858116139999E-4</v>
      </c>
      <c r="I42308" s="135" t="b">
        <f>OR(L42308='PERAC-ngpPrcsTnD-mthncptr'!$B$1,L42308='PERAC-ngpPrcsTnD-mthncptr'!$C$1,L42308='PERAC-ngpPrcsTnD-mthncptr'!$D$1)</f>
        <v>0</v>
      </c>
      <c r="J42308" s="135">
        <f>IF(I42308=TRUE,G42308+'NPV Calcs'!$D$14,G42308)</f>
        <v>-32</v>
      </c>
      <c r="K42308" s="135">
        <f>IF(OR(B42308="GAS",B42308="COL",B42308="LAN",B42308="RICE"),H42308*About!$B$98,IF(B42308="CROP",H42308*About!$B$99,H42308))</f>
        <v>4.4360801090076804E-4</v>
      </c>
      <c r="L42308" s="135" t="str">
        <f>INDEX('EPA Tech to Policy Mapping'!$D:$D,MATCH('EPA Data'!F42308,'EPA Tech to Policy Mapping'!$C:$C,0))</f>
        <v>waste - methane capture</v>
      </c>
    </row>
    <row r="42309" spans="1:12" x14ac:dyDescent="0.25">
      <c r="A42309" s="165" t="s">
        <v>567</v>
      </c>
      <c r="B42309" s="165" t="s">
        <v>568</v>
      </c>
      <c r="C42309" s="165">
        <v>2025</v>
      </c>
      <c r="D42309" s="165" t="s">
        <v>291</v>
      </c>
      <c r="E42309" s="165" t="s">
        <v>292</v>
      </c>
      <c r="F42309" s="165" t="s">
        <v>573</v>
      </c>
      <c r="G42309" s="165">
        <v>-31</v>
      </c>
      <c r="H42309" s="165">
        <v>7.1865454083309998E-4</v>
      </c>
      <c r="I42309" s="135" t="b">
        <f>OR(L42309='PERAC-ngpPrcsTnD-mthncptr'!$B$1,L42309='PERAC-ngpPrcsTnD-mthncptr'!$C$1,L42309='PERAC-ngpPrcsTnD-mthncptr'!$D$1)</f>
        <v>0</v>
      </c>
      <c r="J42309" s="135">
        <f>IF(I42309=TRUE,G42309+'NPV Calcs'!$D$14,G42309)</f>
        <v>-31</v>
      </c>
      <c r="K42309" s="135">
        <f>IF(OR(B42309="GAS",B42309="COL",B42309="LAN",B42309="RICE"),H42309*About!$B$98,IF(B42309="CROP",H42309*About!$B$99,H42309))</f>
        <v>8.04893085733072E-4</v>
      </c>
      <c r="L42309" s="135" t="str">
        <f>INDEX('EPA Tech to Policy Mapping'!$D:$D,MATCH('EPA Data'!F42309,'EPA Tech to Policy Mapping'!$C:$C,0))</f>
        <v>waste - methane capture</v>
      </c>
    </row>
    <row r="42310" spans="1:12" x14ac:dyDescent="0.25">
      <c r="A42310" s="165" t="s">
        <v>567</v>
      </c>
      <c r="B42310" s="165" t="s">
        <v>568</v>
      </c>
      <c r="C42310" s="165">
        <v>2025</v>
      </c>
      <c r="D42310" s="165" t="s">
        <v>291</v>
      </c>
      <c r="E42310" s="165" t="s">
        <v>292</v>
      </c>
      <c r="F42310" s="165" t="s">
        <v>573</v>
      </c>
      <c r="G42310" s="165">
        <v>-30</v>
      </c>
      <c r="H42310" s="165">
        <v>5.6314333323830002E-4</v>
      </c>
      <c r="I42310" s="135" t="b">
        <f>OR(L42310='PERAC-ngpPrcsTnD-mthncptr'!$B$1,L42310='PERAC-ngpPrcsTnD-mthncptr'!$C$1,L42310='PERAC-ngpPrcsTnD-mthncptr'!$D$1)</f>
        <v>0</v>
      </c>
      <c r="J42310" s="135">
        <f>IF(I42310=TRUE,G42310+'NPV Calcs'!$D$14,G42310)</f>
        <v>-30</v>
      </c>
      <c r="K42310" s="135">
        <f>IF(OR(B42310="GAS",B42310="COL",B42310="LAN",B42310="RICE"),H42310*About!$B$98,IF(B42310="CROP",H42310*About!$B$99,H42310))</f>
        <v>6.307205332268961E-4</v>
      </c>
      <c r="L42310" s="135" t="str">
        <f>INDEX('EPA Tech to Policy Mapping'!$D:$D,MATCH('EPA Data'!F42310,'EPA Tech to Policy Mapping'!$C:$C,0))</f>
        <v>waste - methane capture</v>
      </c>
    </row>
    <row r="42311" spans="1:12" x14ac:dyDescent="0.25">
      <c r="A42311" s="165" t="s">
        <v>567</v>
      </c>
      <c r="B42311" s="165" t="s">
        <v>568</v>
      </c>
      <c r="C42311" s="165">
        <v>2025</v>
      </c>
      <c r="D42311" s="165" t="s">
        <v>291</v>
      </c>
      <c r="E42311" s="165" t="s">
        <v>292</v>
      </c>
      <c r="F42311" s="165" t="s">
        <v>573</v>
      </c>
      <c r="G42311" s="165">
        <v>-29</v>
      </c>
      <c r="H42311" s="165">
        <v>1.4224883489080001E-4</v>
      </c>
      <c r="I42311" s="135" t="b">
        <f>OR(L42311='PERAC-ngpPrcsTnD-mthncptr'!$B$1,L42311='PERAC-ngpPrcsTnD-mthncptr'!$C$1,L42311='PERAC-ngpPrcsTnD-mthncptr'!$D$1)</f>
        <v>0</v>
      </c>
      <c r="J42311" s="135">
        <f>IF(I42311=TRUE,G42311+'NPV Calcs'!$D$14,G42311)</f>
        <v>-29</v>
      </c>
      <c r="K42311" s="135">
        <f>IF(OR(B42311="GAS",B42311="COL",B42311="LAN",B42311="RICE"),H42311*About!$B$98,IF(B42311="CROP",H42311*About!$B$99,H42311))</f>
        <v>1.5931869507769601E-4</v>
      </c>
      <c r="L42311" s="135" t="str">
        <f>INDEX('EPA Tech to Policy Mapping'!$D:$D,MATCH('EPA Data'!F42311,'EPA Tech to Policy Mapping'!$C:$C,0))</f>
        <v>waste - methane capture</v>
      </c>
    </row>
    <row r="42312" spans="1:12" x14ac:dyDescent="0.25">
      <c r="A42312" s="165" t="s">
        <v>567</v>
      </c>
      <c r="B42312" s="165" t="s">
        <v>568</v>
      </c>
      <c r="C42312" s="165">
        <v>2025</v>
      </c>
      <c r="D42312" s="165" t="s">
        <v>291</v>
      </c>
      <c r="E42312" s="165" t="s">
        <v>292</v>
      </c>
      <c r="F42312" s="165" t="s">
        <v>573</v>
      </c>
      <c r="G42312" s="165">
        <v>-28</v>
      </c>
      <c r="H42312" s="165">
        <v>3.6173094395050001E-4</v>
      </c>
      <c r="I42312" s="135" t="b">
        <f>OR(L42312='PERAC-ngpPrcsTnD-mthncptr'!$B$1,L42312='PERAC-ngpPrcsTnD-mthncptr'!$C$1,L42312='PERAC-ngpPrcsTnD-mthncptr'!$D$1)</f>
        <v>0</v>
      </c>
      <c r="J42312" s="135">
        <f>IF(I42312=TRUE,G42312+'NPV Calcs'!$D$14,G42312)</f>
        <v>-28</v>
      </c>
      <c r="K42312" s="135">
        <f>IF(OR(B42312="GAS",B42312="COL",B42312="LAN",B42312="RICE"),H42312*About!$B$98,IF(B42312="CROP",H42312*About!$B$99,H42312))</f>
        <v>4.0513865722456002E-4</v>
      </c>
      <c r="L42312" s="135" t="str">
        <f>INDEX('EPA Tech to Policy Mapping'!$D:$D,MATCH('EPA Data'!F42312,'EPA Tech to Policy Mapping'!$C:$C,0))</f>
        <v>waste - methane capture</v>
      </c>
    </row>
    <row r="42313" spans="1:12" x14ac:dyDescent="0.25">
      <c r="A42313" s="165" t="s">
        <v>567</v>
      </c>
      <c r="B42313" s="165" t="s">
        <v>568</v>
      </c>
      <c r="C42313" s="165">
        <v>2025</v>
      </c>
      <c r="D42313" s="165" t="s">
        <v>291</v>
      </c>
      <c r="E42313" s="165" t="s">
        <v>292</v>
      </c>
      <c r="F42313" s="165" t="s">
        <v>573</v>
      </c>
      <c r="G42313" s="165">
        <v>-27</v>
      </c>
      <c r="H42313" s="165">
        <v>4.4006984535369998E-4</v>
      </c>
      <c r="I42313" s="135" t="b">
        <f>OR(L42313='PERAC-ngpPrcsTnD-mthncptr'!$B$1,L42313='PERAC-ngpPrcsTnD-mthncptr'!$C$1,L42313='PERAC-ngpPrcsTnD-mthncptr'!$D$1)</f>
        <v>0</v>
      </c>
      <c r="J42313" s="135">
        <f>IF(I42313=TRUE,G42313+'NPV Calcs'!$D$14,G42313)</f>
        <v>-27</v>
      </c>
      <c r="K42313" s="135">
        <f>IF(OR(B42313="GAS",B42313="COL",B42313="LAN",B42313="RICE"),H42313*About!$B$98,IF(B42313="CROP",H42313*About!$B$99,H42313))</f>
        <v>4.9287822679614402E-4</v>
      </c>
      <c r="L42313" s="135" t="str">
        <f>INDEX('EPA Tech to Policy Mapping'!$D:$D,MATCH('EPA Data'!F42313,'EPA Tech to Policy Mapping'!$C:$C,0))</f>
        <v>waste - methane capture</v>
      </c>
    </row>
    <row r="42314" spans="1:12" x14ac:dyDescent="0.25">
      <c r="A42314" s="165" t="s">
        <v>567</v>
      </c>
      <c r="B42314" s="165" t="s">
        <v>568</v>
      </c>
      <c r="C42314" s="165">
        <v>2025</v>
      </c>
      <c r="D42314" s="165" t="s">
        <v>291</v>
      </c>
      <c r="E42314" s="165" t="s">
        <v>292</v>
      </c>
      <c r="F42314" s="165" t="s">
        <v>573</v>
      </c>
      <c r="G42314" s="165">
        <v>-26</v>
      </c>
      <c r="H42314" s="165">
        <v>2.5444877974220001E-4</v>
      </c>
      <c r="I42314" s="135" t="b">
        <f>OR(L42314='PERAC-ngpPrcsTnD-mthncptr'!$B$1,L42314='PERAC-ngpPrcsTnD-mthncptr'!$C$1,L42314='PERAC-ngpPrcsTnD-mthncptr'!$D$1)</f>
        <v>0</v>
      </c>
      <c r="J42314" s="135">
        <f>IF(I42314=TRUE,G42314+'NPV Calcs'!$D$14,G42314)</f>
        <v>-26</v>
      </c>
      <c r="K42314" s="135">
        <f>IF(OR(B42314="GAS",B42314="COL",B42314="LAN",B42314="RICE"),H42314*About!$B$98,IF(B42314="CROP",H42314*About!$B$99,H42314))</f>
        <v>2.8498263331126403E-4</v>
      </c>
      <c r="L42314" s="135" t="str">
        <f>INDEX('EPA Tech to Policy Mapping'!$D:$D,MATCH('EPA Data'!F42314,'EPA Tech to Policy Mapping'!$C:$C,0))</f>
        <v>waste - methane capture</v>
      </c>
    </row>
    <row r="42315" spans="1:12" x14ac:dyDescent="0.25">
      <c r="A42315" s="165" t="s">
        <v>567</v>
      </c>
      <c r="B42315" s="165" t="s">
        <v>568</v>
      </c>
      <c r="C42315" s="165">
        <v>2025</v>
      </c>
      <c r="D42315" s="165" t="s">
        <v>291</v>
      </c>
      <c r="E42315" s="165" t="s">
        <v>292</v>
      </c>
      <c r="F42315" s="165" t="s">
        <v>573</v>
      </c>
      <c r="G42315" s="165">
        <v>-24</v>
      </c>
      <c r="H42315" s="165">
        <v>9.4034600715530001E-4</v>
      </c>
      <c r="I42315" s="135" t="b">
        <f>OR(L42315='PERAC-ngpPrcsTnD-mthncptr'!$B$1,L42315='PERAC-ngpPrcsTnD-mthncptr'!$C$1,L42315='PERAC-ngpPrcsTnD-mthncptr'!$D$1)</f>
        <v>0</v>
      </c>
      <c r="J42315" s="135">
        <f>IF(I42315=TRUE,G42315+'NPV Calcs'!$D$14,G42315)</f>
        <v>-24</v>
      </c>
      <c r="K42315" s="135">
        <f>IF(OR(B42315="GAS",B42315="COL",B42315="LAN",B42315="RICE"),H42315*About!$B$98,IF(B42315="CROP",H42315*About!$B$99,H42315))</f>
        <v>1.0531875280139361E-3</v>
      </c>
      <c r="L42315" s="135" t="str">
        <f>INDEX('EPA Tech to Policy Mapping'!$D:$D,MATCH('EPA Data'!F42315,'EPA Tech to Policy Mapping'!$C:$C,0))</f>
        <v>waste - methane capture</v>
      </c>
    </row>
    <row r="42316" spans="1:12" x14ac:dyDescent="0.25">
      <c r="A42316" s="165" t="s">
        <v>567</v>
      </c>
      <c r="B42316" s="165" t="s">
        <v>568</v>
      </c>
      <c r="C42316" s="165">
        <v>2025</v>
      </c>
      <c r="D42316" s="165" t="s">
        <v>291</v>
      </c>
      <c r="E42316" s="165" t="s">
        <v>292</v>
      </c>
      <c r="F42316" s="165" t="s">
        <v>573</v>
      </c>
      <c r="G42316" s="165">
        <v>-23</v>
      </c>
      <c r="H42316" s="165">
        <v>4.2670624679890001E-4</v>
      </c>
      <c r="I42316" s="135" t="b">
        <f>OR(L42316='PERAC-ngpPrcsTnD-mthncptr'!$B$1,L42316='PERAC-ngpPrcsTnD-mthncptr'!$C$1,L42316='PERAC-ngpPrcsTnD-mthncptr'!$D$1)</f>
        <v>0</v>
      </c>
      <c r="J42316" s="135">
        <f>IF(I42316=TRUE,G42316+'NPV Calcs'!$D$14,G42316)</f>
        <v>-23</v>
      </c>
      <c r="K42316" s="135">
        <f>IF(OR(B42316="GAS",B42316="COL",B42316="LAN",B42316="RICE"),H42316*About!$B$98,IF(B42316="CROP",H42316*About!$B$99,H42316))</f>
        <v>4.7791099641476803E-4</v>
      </c>
      <c r="L42316" s="135" t="str">
        <f>INDEX('EPA Tech to Policy Mapping'!$D:$D,MATCH('EPA Data'!F42316,'EPA Tech to Policy Mapping'!$C:$C,0))</f>
        <v>waste - methane capture</v>
      </c>
    </row>
    <row r="42317" spans="1:12" x14ac:dyDescent="0.25">
      <c r="A42317" s="165" t="s">
        <v>567</v>
      </c>
      <c r="B42317" s="165" t="s">
        <v>568</v>
      </c>
      <c r="C42317" s="165">
        <v>2025</v>
      </c>
      <c r="D42317" s="165" t="s">
        <v>291</v>
      </c>
      <c r="E42317" s="165" t="s">
        <v>292</v>
      </c>
      <c r="F42317" s="165" t="s">
        <v>573</v>
      </c>
      <c r="G42317" s="165">
        <v>-22</v>
      </c>
      <c r="H42317" s="165">
        <v>5.0670372729659996E-4</v>
      </c>
      <c r="I42317" s="135" t="b">
        <f>OR(L42317='PERAC-ngpPrcsTnD-mthncptr'!$B$1,L42317='PERAC-ngpPrcsTnD-mthncptr'!$C$1,L42317='PERAC-ngpPrcsTnD-mthncptr'!$D$1)</f>
        <v>0</v>
      </c>
      <c r="J42317" s="135">
        <f>IF(I42317=TRUE,G42317+'NPV Calcs'!$D$14,G42317)</f>
        <v>-22</v>
      </c>
      <c r="K42317" s="135">
        <f>IF(OR(B42317="GAS",B42317="COL",B42317="LAN",B42317="RICE"),H42317*About!$B$98,IF(B42317="CROP",H42317*About!$B$99,H42317))</f>
        <v>5.6750817457219198E-4</v>
      </c>
      <c r="L42317" s="135" t="str">
        <f>INDEX('EPA Tech to Policy Mapping'!$D:$D,MATCH('EPA Data'!F42317,'EPA Tech to Policy Mapping'!$C:$C,0))</f>
        <v>waste - methane capture</v>
      </c>
    </row>
    <row r="42318" spans="1:12" x14ac:dyDescent="0.25">
      <c r="A42318" s="165" t="s">
        <v>567</v>
      </c>
      <c r="B42318" s="165" t="s">
        <v>568</v>
      </c>
      <c r="C42318" s="165">
        <v>2025</v>
      </c>
      <c r="D42318" s="165" t="s">
        <v>291</v>
      </c>
      <c r="E42318" s="165" t="s">
        <v>292</v>
      </c>
      <c r="F42318" s="165" t="s">
        <v>573</v>
      </c>
      <c r="G42318" s="165">
        <v>-21</v>
      </c>
      <c r="H42318" s="165">
        <v>2.9296889260879998E-4</v>
      </c>
      <c r="I42318" s="135" t="b">
        <f>OR(L42318='PERAC-ngpPrcsTnD-mthncptr'!$B$1,L42318='PERAC-ngpPrcsTnD-mthncptr'!$C$1,L42318='PERAC-ngpPrcsTnD-mthncptr'!$D$1)</f>
        <v>0</v>
      </c>
      <c r="J42318" s="135">
        <f>IF(I42318=TRUE,G42318+'NPV Calcs'!$D$14,G42318)</f>
        <v>-21</v>
      </c>
      <c r="K42318" s="135">
        <f>IF(OR(B42318="GAS",B42318="COL",B42318="LAN",B42318="RICE"),H42318*About!$B$98,IF(B42318="CROP",H42318*About!$B$99,H42318))</f>
        <v>3.2812515972185599E-4</v>
      </c>
      <c r="L42318" s="135" t="str">
        <f>INDEX('EPA Tech to Policy Mapping'!$D:$D,MATCH('EPA Data'!F42318,'EPA Tech to Policy Mapping'!$C:$C,0))</f>
        <v>waste - methane capture</v>
      </c>
    </row>
    <row r="42319" spans="1:12" x14ac:dyDescent="0.25">
      <c r="A42319" s="165" t="s">
        <v>567</v>
      </c>
      <c r="B42319" s="165" t="s">
        <v>568</v>
      </c>
      <c r="C42319" s="165">
        <v>2025</v>
      </c>
      <c r="D42319" s="165" t="s">
        <v>291</v>
      </c>
      <c r="E42319" s="165" t="s">
        <v>292</v>
      </c>
      <c r="F42319" s="165" t="s">
        <v>573</v>
      </c>
      <c r="G42319" s="165">
        <v>-20</v>
      </c>
      <c r="H42319" s="165">
        <v>2.8194104015709999E-4</v>
      </c>
      <c r="I42319" s="135" t="b">
        <f>OR(L42319='PERAC-ngpPrcsTnD-mthncptr'!$B$1,L42319='PERAC-ngpPrcsTnD-mthncptr'!$C$1,L42319='PERAC-ngpPrcsTnD-mthncptr'!$D$1)</f>
        <v>0</v>
      </c>
      <c r="J42319" s="135">
        <f>IF(I42319=TRUE,G42319+'NPV Calcs'!$D$14,G42319)</f>
        <v>-20</v>
      </c>
      <c r="K42319" s="135">
        <f>IF(OR(B42319="GAS",B42319="COL",B42319="LAN",B42319="RICE"),H42319*About!$B$98,IF(B42319="CROP",H42319*About!$B$99,H42319))</f>
        <v>3.15773964975952E-4</v>
      </c>
      <c r="L42319" s="135" t="str">
        <f>INDEX('EPA Tech to Policy Mapping'!$D:$D,MATCH('EPA Data'!F42319,'EPA Tech to Policy Mapping'!$C:$C,0))</f>
        <v>waste - methane capture</v>
      </c>
    </row>
    <row r="42320" spans="1:12" x14ac:dyDescent="0.25">
      <c r="A42320" s="165" t="s">
        <v>567</v>
      </c>
      <c r="B42320" s="165" t="s">
        <v>568</v>
      </c>
      <c r="C42320" s="165">
        <v>2025</v>
      </c>
      <c r="D42320" s="165" t="s">
        <v>291</v>
      </c>
      <c r="E42320" s="165" t="s">
        <v>292</v>
      </c>
      <c r="F42320" s="165" t="s">
        <v>573</v>
      </c>
      <c r="G42320" s="165">
        <v>-19</v>
      </c>
      <c r="H42320" s="165">
        <v>5.9565471929100003E-5</v>
      </c>
      <c r="I42320" s="135" t="b">
        <f>OR(L42320='PERAC-ngpPrcsTnD-mthncptr'!$B$1,L42320='PERAC-ngpPrcsTnD-mthncptr'!$C$1,L42320='PERAC-ngpPrcsTnD-mthncptr'!$D$1)</f>
        <v>0</v>
      </c>
      <c r="J42320" s="135">
        <f>IF(I42320=TRUE,G42320+'NPV Calcs'!$D$14,G42320)</f>
        <v>-19</v>
      </c>
      <c r="K42320" s="135">
        <f>IF(OR(B42320="GAS",B42320="COL",B42320="LAN",B42320="RICE"),H42320*About!$B$98,IF(B42320="CROP",H42320*About!$B$99,H42320))</f>
        <v>6.6713328560592006E-5</v>
      </c>
      <c r="L42320" s="135" t="str">
        <f>INDEX('EPA Tech to Policy Mapping'!$D:$D,MATCH('EPA Data'!F42320,'EPA Tech to Policy Mapping'!$C:$C,0))</f>
        <v>waste - methane capture</v>
      </c>
    </row>
    <row r="42321" spans="1:12" x14ac:dyDescent="0.25">
      <c r="A42321" s="165" t="s">
        <v>567</v>
      </c>
      <c r="B42321" s="165" t="s">
        <v>568</v>
      </c>
      <c r="C42321" s="165">
        <v>2025</v>
      </c>
      <c r="D42321" s="165" t="s">
        <v>291</v>
      </c>
      <c r="E42321" s="165" t="s">
        <v>292</v>
      </c>
      <c r="F42321" s="165" t="s">
        <v>573</v>
      </c>
      <c r="G42321" s="165">
        <v>-18</v>
      </c>
      <c r="H42321" s="165">
        <v>4.3298660239090002E-4</v>
      </c>
      <c r="I42321" s="135" t="b">
        <f>OR(L42321='PERAC-ngpPrcsTnD-mthncptr'!$B$1,L42321='PERAC-ngpPrcsTnD-mthncptr'!$C$1,L42321='PERAC-ngpPrcsTnD-mthncptr'!$D$1)</f>
        <v>0</v>
      </c>
      <c r="J42321" s="135">
        <f>IF(I42321=TRUE,G42321+'NPV Calcs'!$D$14,G42321)</f>
        <v>-18</v>
      </c>
      <c r="K42321" s="135">
        <f>IF(OR(B42321="GAS",B42321="COL",B42321="LAN",B42321="RICE"),H42321*About!$B$98,IF(B42321="CROP",H42321*About!$B$99,H42321))</f>
        <v>4.8494499467780807E-4</v>
      </c>
      <c r="L42321" s="135" t="str">
        <f>INDEX('EPA Tech to Policy Mapping'!$D:$D,MATCH('EPA Data'!F42321,'EPA Tech to Policy Mapping'!$C:$C,0))</f>
        <v>waste - methane capture</v>
      </c>
    </row>
    <row r="42322" spans="1:12" x14ac:dyDescent="0.25">
      <c r="A42322" s="165" t="s">
        <v>567</v>
      </c>
      <c r="B42322" s="165" t="s">
        <v>568</v>
      </c>
      <c r="C42322" s="165">
        <v>2025</v>
      </c>
      <c r="D42322" s="165" t="s">
        <v>291</v>
      </c>
      <c r="E42322" s="165" t="s">
        <v>292</v>
      </c>
      <c r="F42322" s="165" t="s">
        <v>573</v>
      </c>
      <c r="G42322" s="165">
        <v>-17</v>
      </c>
      <c r="H42322" s="165">
        <v>1.0949182615150001E-4</v>
      </c>
      <c r="I42322" s="135" t="b">
        <f>OR(L42322='PERAC-ngpPrcsTnD-mthncptr'!$B$1,L42322='PERAC-ngpPrcsTnD-mthncptr'!$C$1,L42322='PERAC-ngpPrcsTnD-mthncptr'!$D$1)</f>
        <v>0</v>
      </c>
      <c r="J42322" s="135">
        <f>IF(I42322=TRUE,G42322+'NPV Calcs'!$D$14,G42322)</f>
        <v>-17</v>
      </c>
      <c r="K42322" s="135">
        <f>IF(OR(B42322="GAS",B42322="COL",B42322="LAN",B42322="RICE"),H42322*About!$B$98,IF(B42322="CROP",H42322*About!$B$99,H42322))</f>
        <v>1.2263084528968003E-4</v>
      </c>
      <c r="L42322" s="135" t="str">
        <f>INDEX('EPA Tech to Policy Mapping'!$D:$D,MATCH('EPA Data'!F42322,'EPA Tech to Policy Mapping'!$C:$C,0))</f>
        <v>waste - methane capture</v>
      </c>
    </row>
    <row r="42323" spans="1:12" x14ac:dyDescent="0.25">
      <c r="A42323" s="165" t="s">
        <v>567</v>
      </c>
      <c r="B42323" s="165" t="s">
        <v>568</v>
      </c>
      <c r="C42323" s="165">
        <v>2025</v>
      </c>
      <c r="D42323" s="165" t="s">
        <v>291</v>
      </c>
      <c r="E42323" s="165" t="s">
        <v>292</v>
      </c>
      <c r="F42323" s="165" t="s">
        <v>573</v>
      </c>
      <c r="G42323" s="165">
        <v>-16</v>
      </c>
      <c r="H42323" s="165">
        <v>4.5604116894540001E-4</v>
      </c>
      <c r="I42323" s="135" t="b">
        <f>OR(L42323='PERAC-ngpPrcsTnD-mthncptr'!$B$1,L42323='PERAC-ngpPrcsTnD-mthncptr'!$C$1,L42323='PERAC-ngpPrcsTnD-mthncptr'!$D$1)</f>
        <v>0</v>
      </c>
      <c r="J42323" s="135">
        <f>IF(I42323=TRUE,G42323+'NPV Calcs'!$D$14,G42323)</f>
        <v>-16</v>
      </c>
      <c r="K42323" s="135">
        <f>IF(OR(B42323="GAS",B42323="COL",B42323="LAN",B42323="RICE"),H42323*About!$B$98,IF(B42323="CROP",H42323*About!$B$99,H42323))</f>
        <v>5.10766109218848E-4</v>
      </c>
      <c r="L42323" s="135" t="str">
        <f>INDEX('EPA Tech to Policy Mapping'!$D:$D,MATCH('EPA Data'!F42323,'EPA Tech to Policy Mapping'!$C:$C,0))</f>
        <v>waste - methane capture</v>
      </c>
    </row>
    <row r="42324" spans="1:12" x14ac:dyDescent="0.25">
      <c r="A42324" s="165" t="s">
        <v>567</v>
      </c>
      <c r="B42324" s="165" t="s">
        <v>568</v>
      </c>
      <c r="C42324" s="165">
        <v>2025</v>
      </c>
      <c r="D42324" s="165" t="s">
        <v>291</v>
      </c>
      <c r="E42324" s="165" t="s">
        <v>292</v>
      </c>
      <c r="F42324" s="165" t="s">
        <v>573</v>
      </c>
      <c r="G42324" s="165">
        <v>-15</v>
      </c>
      <c r="H42324" s="165">
        <v>1.2205685152370001E-4</v>
      </c>
      <c r="I42324" s="135" t="b">
        <f>OR(L42324='PERAC-ngpPrcsTnD-mthncptr'!$B$1,L42324='PERAC-ngpPrcsTnD-mthncptr'!$C$1,L42324='PERAC-ngpPrcsTnD-mthncptr'!$D$1)</f>
        <v>0</v>
      </c>
      <c r="J42324" s="135">
        <f>IF(I42324=TRUE,G42324+'NPV Calcs'!$D$14,G42324)</f>
        <v>-15</v>
      </c>
      <c r="K42324" s="135">
        <f>IF(OR(B42324="GAS",B42324="COL",B42324="LAN",B42324="RICE"),H42324*About!$B$98,IF(B42324="CROP",H42324*About!$B$99,H42324))</f>
        <v>1.3670367370654401E-4</v>
      </c>
      <c r="L42324" s="135" t="str">
        <f>INDEX('EPA Tech to Policy Mapping'!$D:$D,MATCH('EPA Data'!F42324,'EPA Tech to Policy Mapping'!$C:$C,0))</f>
        <v>waste - methane capture</v>
      </c>
    </row>
    <row r="42325" spans="1:12" x14ac:dyDescent="0.25">
      <c r="A42325" s="165" t="s">
        <v>567</v>
      </c>
      <c r="B42325" s="165" t="s">
        <v>568</v>
      </c>
      <c r="C42325" s="165">
        <v>2025</v>
      </c>
      <c r="D42325" s="165" t="s">
        <v>291</v>
      </c>
      <c r="E42325" s="165" t="s">
        <v>292</v>
      </c>
      <c r="F42325" s="165" t="s">
        <v>573</v>
      </c>
      <c r="G42325" s="165">
        <v>-14</v>
      </c>
      <c r="H42325" s="165">
        <v>7.3564951890100003E-5</v>
      </c>
      <c r="I42325" s="135" t="b">
        <f>OR(L42325='PERAC-ngpPrcsTnD-mthncptr'!$B$1,L42325='PERAC-ngpPrcsTnD-mthncptr'!$C$1,L42325='PERAC-ngpPrcsTnD-mthncptr'!$D$1)</f>
        <v>0</v>
      </c>
      <c r="J42325" s="135">
        <f>IF(I42325=TRUE,G42325+'NPV Calcs'!$D$14,G42325)</f>
        <v>-14</v>
      </c>
      <c r="K42325" s="135">
        <f>IF(OR(B42325="GAS",B42325="COL",B42325="LAN",B42325="RICE"),H42325*About!$B$98,IF(B42325="CROP",H42325*About!$B$99,H42325))</f>
        <v>8.2392746116912008E-5</v>
      </c>
      <c r="L42325" s="135" t="str">
        <f>INDEX('EPA Tech to Policy Mapping'!$D:$D,MATCH('EPA Data'!F42325,'EPA Tech to Policy Mapping'!$C:$C,0))</f>
        <v>waste - methane capture</v>
      </c>
    </row>
    <row r="42326" spans="1:12" x14ac:dyDescent="0.25">
      <c r="A42326" s="165" t="s">
        <v>567</v>
      </c>
      <c r="B42326" s="165" t="s">
        <v>568</v>
      </c>
      <c r="C42326" s="165">
        <v>2025</v>
      </c>
      <c r="D42326" s="165" t="s">
        <v>291</v>
      </c>
      <c r="E42326" s="165" t="s">
        <v>292</v>
      </c>
      <c r="F42326" s="165" t="s">
        <v>573</v>
      </c>
      <c r="G42326" s="165">
        <v>-13</v>
      </c>
      <c r="H42326" s="165">
        <v>1.3484438568410001E-4</v>
      </c>
      <c r="I42326" s="135" t="b">
        <f>OR(L42326='PERAC-ngpPrcsTnD-mthncptr'!$B$1,L42326='PERAC-ngpPrcsTnD-mthncptr'!$C$1,L42326='PERAC-ngpPrcsTnD-mthncptr'!$D$1)</f>
        <v>0</v>
      </c>
      <c r="J42326" s="135">
        <f>IF(I42326=TRUE,G42326+'NPV Calcs'!$D$14,G42326)</f>
        <v>-13</v>
      </c>
      <c r="K42326" s="135">
        <f>IF(OR(B42326="GAS",B42326="COL",B42326="LAN",B42326="RICE"),H42326*About!$B$98,IF(B42326="CROP",H42326*About!$B$99,H42326))</f>
        <v>1.5102571196619203E-4</v>
      </c>
      <c r="L42326" s="135" t="str">
        <f>INDEX('EPA Tech to Policy Mapping'!$D:$D,MATCH('EPA Data'!F42326,'EPA Tech to Policy Mapping'!$C:$C,0))</f>
        <v>waste - methane capture</v>
      </c>
    </row>
    <row r="42327" spans="1:12" x14ac:dyDescent="0.25">
      <c r="A42327" s="165" t="s">
        <v>567</v>
      </c>
      <c r="B42327" s="165" t="s">
        <v>568</v>
      </c>
      <c r="C42327" s="165">
        <v>2025</v>
      </c>
      <c r="D42327" s="165" t="s">
        <v>291</v>
      </c>
      <c r="E42327" s="165" t="s">
        <v>292</v>
      </c>
      <c r="F42327" s="165" t="s">
        <v>572</v>
      </c>
      <c r="G42327" s="165">
        <v>-13</v>
      </c>
      <c r="H42327" s="165">
        <v>6.179954507388E-4</v>
      </c>
      <c r="I42327" s="135" t="b">
        <f>OR(L42327='PERAC-ngpPrcsTnD-mthncptr'!$B$1,L42327='PERAC-ngpPrcsTnD-mthncptr'!$C$1,L42327='PERAC-ngpPrcsTnD-mthncptr'!$D$1)</f>
        <v>0</v>
      </c>
      <c r="J42327" s="135">
        <f>IF(I42327=TRUE,G42327+'NPV Calcs'!$D$14,G42327)</f>
        <v>-13</v>
      </c>
      <c r="K42327" s="135">
        <f>IF(OR(B42327="GAS",B42327="COL",B42327="LAN",B42327="RICE"),H42327*About!$B$98,IF(B42327="CROP",H42327*About!$B$99,H42327))</f>
        <v>6.9215490482745607E-4</v>
      </c>
      <c r="L42327" s="135" t="str">
        <f>INDEX('EPA Tech to Policy Mapping'!$D:$D,MATCH('EPA Data'!F42327,'EPA Tech to Policy Mapping'!$C:$C,0))</f>
        <v>waste - methane capture</v>
      </c>
    </row>
    <row r="42328" spans="1:12" x14ac:dyDescent="0.25">
      <c r="A42328" s="165" t="s">
        <v>567</v>
      </c>
      <c r="B42328" s="165" t="s">
        <v>568</v>
      </c>
      <c r="C42328" s="165">
        <v>2025</v>
      </c>
      <c r="D42328" s="165" t="s">
        <v>291</v>
      </c>
      <c r="E42328" s="165" t="s">
        <v>292</v>
      </c>
      <c r="F42328" s="165" t="s">
        <v>573</v>
      </c>
      <c r="G42328" s="165">
        <v>-12</v>
      </c>
      <c r="H42328" s="165">
        <v>3.444685439717E-4</v>
      </c>
      <c r="I42328" s="135" t="b">
        <f>OR(L42328='PERAC-ngpPrcsTnD-mthncptr'!$B$1,L42328='PERAC-ngpPrcsTnD-mthncptr'!$C$1,L42328='PERAC-ngpPrcsTnD-mthncptr'!$D$1)</f>
        <v>0</v>
      </c>
      <c r="J42328" s="135">
        <f>IF(I42328=TRUE,G42328+'NPV Calcs'!$D$14,G42328)</f>
        <v>-12</v>
      </c>
      <c r="K42328" s="135">
        <f>IF(OR(B42328="GAS",B42328="COL",B42328="LAN",B42328="RICE"),H42328*About!$B$98,IF(B42328="CROP",H42328*About!$B$99,H42328))</f>
        <v>3.8580476924830401E-4</v>
      </c>
      <c r="L42328" s="135" t="str">
        <f>INDEX('EPA Tech to Policy Mapping'!$D:$D,MATCH('EPA Data'!F42328,'EPA Tech to Policy Mapping'!$C:$C,0))</f>
        <v>waste - methane capture</v>
      </c>
    </row>
    <row r="42329" spans="1:12" x14ac:dyDescent="0.25">
      <c r="A42329" s="165" t="s">
        <v>567</v>
      </c>
      <c r="B42329" s="165" t="s">
        <v>568</v>
      </c>
      <c r="C42329" s="165">
        <v>2025</v>
      </c>
      <c r="D42329" s="165" t="s">
        <v>291</v>
      </c>
      <c r="E42329" s="165" t="s">
        <v>292</v>
      </c>
      <c r="F42329" s="165" t="s">
        <v>572</v>
      </c>
      <c r="G42329" s="165">
        <v>-12</v>
      </c>
      <c r="H42329" s="165">
        <v>4.7590697067789999E-4</v>
      </c>
      <c r="I42329" s="135" t="b">
        <f>OR(L42329='PERAC-ngpPrcsTnD-mthncptr'!$B$1,L42329='PERAC-ngpPrcsTnD-mthncptr'!$C$1,L42329='PERAC-ngpPrcsTnD-mthncptr'!$D$1)</f>
        <v>0</v>
      </c>
      <c r="J42329" s="135">
        <f>IF(I42329=TRUE,G42329+'NPV Calcs'!$D$14,G42329)</f>
        <v>-12</v>
      </c>
      <c r="K42329" s="135">
        <f>IF(OR(B42329="GAS",B42329="COL",B42329="LAN",B42329="RICE"),H42329*About!$B$98,IF(B42329="CROP",H42329*About!$B$99,H42329))</f>
        <v>5.3301580715924804E-4</v>
      </c>
      <c r="L42329" s="135" t="str">
        <f>INDEX('EPA Tech to Policy Mapping'!$D:$D,MATCH('EPA Data'!F42329,'EPA Tech to Policy Mapping'!$C:$C,0))</f>
        <v>waste - methane capture</v>
      </c>
    </row>
    <row r="42330" spans="1:12" x14ac:dyDescent="0.25">
      <c r="A42330" s="165" t="s">
        <v>567</v>
      </c>
      <c r="B42330" s="165" t="s">
        <v>568</v>
      </c>
      <c r="C42330" s="165">
        <v>2025</v>
      </c>
      <c r="D42330" s="165" t="s">
        <v>291</v>
      </c>
      <c r="E42330" s="165" t="s">
        <v>292</v>
      </c>
      <c r="F42330" s="165" t="s">
        <v>573</v>
      </c>
      <c r="G42330" s="165">
        <v>-11</v>
      </c>
      <c r="H42330" s="165">
        <v>1.640096306801E-4</v>
      </c>
      <c r="I42330" s="135" t="b">
        <f>OR(L42330='PERAC-ngpPrcsTnD-mthncptr'!$B$1,L42330='PERAC-ngpPrcsTnD-mthncptr'!$C$1,L42330='PERAC-ngpPrcsTnD-mthncptr'!$D$1)</f>
        <v>0</v>
      </c>
      <c r="J42330" s="135">
        <f>IF(I42330=TRUE,G42330+'NPV Calcs'!$D$14,G42330)</f>
        <v>-11</v>
      </c>
      <c r="K42330" s="135">
        <f>IF(OR(B42330="GAS",B42330="COL",B42330="LAN",B42330="RICE"),H42330*About!$B$98,IF(B42330="CROP",H42330*About!$B$99,H42330))</f>
        <v>1.8369078636171202E-4</v>
      </c>
      <c r="L42330" s="135" t="str">
        <f>INDEX('EPA Tech to Policy Mapping'!$D:$D,MATCH('EPA Data'!F42330,'EPA Tech to Policy Mapping'!$C:$C,0))</f>
        <v>waste - methane capture</v>
      </c>
    </row>
    <row r="42331" spans="1:12" x14ac:dyDescent="0.25">
      <c r="A42331" s="165" t="s">
        <v>567</v>
      </c>
      <c r="B42331" s="165" t="s">
        <v>568</v>
      </c>
      <c r="C42331" s="165">
        <v>2025</v>
      </c>
      <c r="D42331" s="165" t="s">
        <v>291</v>
      </c>
      <c r="E42331" s="165" t="s">
        <v>292</v>
      </c>
      <c r="F42331" s="165" t="s">
        <v>573</v>
      </c>
      <c r="G42331" s="165">
        <v>-10</v>
      </c>
      <c r="H42331" s="165">
        <v>1.144349200786E-4</v>
      </c>
      <c r="I42331" s="135" t="b">
        <f>OR(L42331='PERAC-ngpPrcsTnD-mthncptr'!$B$1,L42331='PERAC-ngpPrcsTnD-mthncptr'!$C$1,L42331='PERAC-ngpPrcsTnD-mthncptr'!$D$1)</f>
        <v>0</v>
      </c>
      <c r="J42331" s="135">
        <f>IF(I42331=TRUE,G42331+'NPV Calcs'!$D$14,G42331)</f>
        <v>-10</v>
      </c>
      <c r="K42331" s="135">
        <f>IF(OR(B42331="GAS",B42331="COL",B42331="LAN",B42331="RICE"),H42331*About!$B$98,IF(B42331="CROP",H42331*About!$B$99,H42331))</f>
        <v>1.2816711048803202E-4</v>
      </c>
      <c r="L42331" s="135" t="str">
        <f>INDEX('EPA Tech to Policy Mapping'!$D:$D,MATCH('EPA Data'!F42331,'EPA Tech to Policy Mapping'!$C:$C,0))</f>
        <v>waste - methane capture</v>
      </c>
    </row>
    <row r="42332" spans="1:12" x14ac:dyDescent="0.25">
      <c r="A42332" s="165" t="s">
        <v>567</v>
      </c>
      <c r="B42332" s="165" t="s">
        <v>568</v>
      </c>
      <c r="C42332" s="165">
        <v>2025</v>
      </c>
      <c r="D42332" s="165" t="s">
        <v>291</v>
      </c>
      <c r="E42332" s="165" t="s">
        <v>292</v>
      </c>
      <c r="F42332" s="165" t="s">
        <v>572</v>
      </c>
      <c r="G42332" s="165">
        <v>-10</v>
      </c>
      <c r="H42332" s="165">
        <v>5.4726371308790002E-4</v>
      </c>
      <c r="I42332" s="135" t="b">
        <f>OR(L42332='PERAC-ngpPrcsTnD-mthncptr'!$B$1,L42332='PERAC-ngpPrcsTnD-mthncptr'!$C$1,L42332='PERAC-ngpPrcsTnD-mthncptr'!$D$1)</f>
        <v>0</v>
      </c>
      <c r="J42332" s="135">
        <f>IF(I42332=TRUE,G42332+'NPV Calcs'!$D$14,G42332)</f>
        <v>-10</v>
      </c>
      <c r="K42332" s="135">
        <f>IF(OR(B42332="GAS",B42332="COL",B42332="LAN",B42332="RICE"),H42332*About!$B$98,IF(B42332="CROP",H42332*About!$B$99,H42332))</f>
        <v>6.129353586584481E-4</v>
      </c>
      <c r="L42332" s="135" t="str">
        <f>INDEX('EPA Tech to Policy Mapping'!$D:$D,MATCH('EPA Data'!F42332,'EPA Tech to Policy Mapping'!$C:$C,0))</f>
        <v>waste - methane capture</v>
      </c>
    </row>
    <row r="42333" spans="1:12" x14ac:dyDescent="0.25">
      <c r="A42333" s="165" t="s">
        <v>567</v>
      </c>
      <c r="B42333" s="165" t="s">
        <v>568</v>
      </c>
      <c r="C42333" s="165">
        <v>2025</v>
      </c>
      <c r="D42333" s="165" t="s">
        <v>291</v>
      </c>
      <c r="E42333" s="165" t="s">
        <v>292</v>
      </c>
      <c r="F42333" s="165" t="s">
        <v>573</v>
      </c>
      <c r="G42333" s="165">
        <v>-9</v>
      </c>
      <c r="H42333" s="165">
        <v>2.4924813260399999E-5</v>
      </c>
      <c r="I42333" s="135" t="b">
        <f>OR(L42333='PERAC-ngpPrcsTnD-mthncptr'!$B$1,L42333='PERAC-ngpPrcsTnD-mthncptr'!$C$1,L42333='PERAC-ngpPrcsTnD-mthncptr'!$D$1)</f>
        <v>0</v>
      </c>
      <c r="J42333" s="135">
        <f>IF(I42333=TRUE,G42333+'NPV Calcs'!$D$14,G42333)</f>
        <v>-9</v>
      </c>
      <c r="K42333" s="135">
        <f>IF(OR(B42333="GAS",B42333="COL",B42333="LAN",B42333="RICE"),H42333*About!$B$98,IF(B42333="CROP",H42333*About!$B$99,H42333))</f>
        <v>2.7915790851648003E-5</v>
      </c>
      <c r="L42333" s="135" t="str">
        <f>INDEX('EPA Tech to Policy Mapping'!$D:$D,MATCH('EPA Data'!F42333,'EPA Tech to Policy Mapping'!$C:$C,0))</f>
        <v>waste - methane capture</v>
      </c>
    </row>
    <row r="42334" spans="1:12" x14ac:dyDescent="0.25">
      <c r="A42334" s="165" t="s">
        <v>567</v>
      </c>
      <c r="B42334" s="165" t="s">
        <v>568</v>
      </c>
      <c r="C42334" s="165">
        <v>2025</v>
      </c>
      <c r="D42334" s="165" t="s">
        <v>291</v>
      </c>
      <c r="E42334" s="165" t="s">
        <v>292</v>
      </c>
      <c r="F42334" s="165" t="s">
        <v>572</v>
      </c>
      <c r="G42334" s="165">
        <v>-9</v>
      </c>
      <c r="H42334" s="165">
        <v>1.0928555639111001E-3</v>
      </c>
      <c r="I42334" s="135" t="b">
        <f>OR(L42334='PERAC-ngpPrcsTnD-mthncptr'!$B$1,L42334='PERAC-ngpPrcsTnD-mthncptr'!$C$1,L42334='PERAC-ngpPrcsTnD-mthncptr'!$D$1)</f>
        <v>0</v>
      </c>
      <c r="J42334" s="135">
        <f>IF(I42334=TRUE,G42334+'NPV Calcs'!$D$14,G42334)</f>
        <v>-9</v>
      </c>
      <c r="K42334" s="135">
        <f>IF(OR(B42334="GAS",B42334="COL",B42334="LAN",B42334="RICE"),H42334*About!$B$98,IF(B42334="CROP",H42334*About!$B$99,H42334))</f>
        <v>1.2239982315804321E-3</v>
      </c>
      <c r="L42334" s="135" t="str">
        <f>INDEX('EPA Tech to Policy Mapping'!$D:$D,MATCH('EPA Data'!F42334,'EPA Tech to Policy Mapping'!$C:$C,0))</f>
        <v>waste - methane capture</v>
      </c>
    </row>
    <row r="42335" spans="1:12" x14ac:dyDescent="0.25">
      <c r="A42335" s="165" t="s">
        <v>567</v>
      </c>
      <c r="B42335" s="165" t="s">
        <v>568</v>
      </c>
      <c r="C42335" s="165">
        <v>2025</v>
      </c>
      <c r="D42335" s="165" t="s">
        <v>291</v>
      </c>
      <c r="E42335" s="165" t="s">
        <v>292</v>
      </c>
      <c r="F42335" s="165" t="s">
        <v>572</v>
      </c>
      <c r="G42335" s="165">
        <v>-8</v>
      </c>
      <c r="H42335" s="165">
        <v>1.9191465835319999E-3</v>
      </c>
      <c r="I42335" s="135" t="b">
        <f>OR(L42335='PERAC-ngpPrcsTnD-mthncptr'!$B$1,L42335='PERAC-ngpPrcsTnD-mthncptr'!$C$1,L42335='PERAC-ngpPrcsTnD-mthncptr'!$D$1)</f>
        <v>0</v>
      </c>
      <c r="J42335" s="135">
        <f>IF(I42335=TRUE,G42335+'NPV Calcs'!$D$14,G42335)</f>
        <v>-8</v>
      </c>
      <c r="K42335" s="135">
        <f>IF(OR(B42335="GAS",B42335="COL",B42335="LAN",B42335="RICE"),H42335*About!$B$98,IF(B42335="CROP",H42335*About!$B$99,H42335))</f>
        <v>2.1494441735558402E-3</v>
      </c>
      <c r="L42335" s="135" t="str">
        <f>INDEX('EPA Tech to Policy Mapping'!$D:$D,MATCH('EPA Data'!F42335,'EPA Tech to Policy Mapping'!$C:$C,0))</f>
        <v>waste - methane capture</v>
      </c>
    </row>
    <row r="42336" spans="1:12" x14ac:dyDescent="0.25">
      <c r="A42336" s="165" t="s">
        <v>567</v>
      </c>
      <c r="B42336" s="165" t="s">
        <v>568</v>
      </c>
      <c r="C42336" s="165">
        <v>2025</v>
      </c>
      <c r="D42336" s="165" t="s">
        <v>291</v>
      </c>
      <c r="E42336" s="165" t="s">
        <v>292</v>
      </c>
      <c r="F42336" s="165" t="s">
        <v>573</v>
      </c>
      <c r="G42336" s="165">
        <v>-8</v>
      </c>
      <c r="H42336" s="165">
        <v>4.55770459666E-5</v>
      </c>
      <c r="I42336" s="135" t="b">
        <f>OR(L42336='PERAC-ngpPrcsTnD-mthncptr'!$B$1,L42336='PERAC-ngpPrcsTnD-mthncptr'!$C$1,L42336='PERAC-ngpPrcsTnD-mthncptr'!$D$1)</f>
        <v>0</v>
      </c>
      <c r="J42336" s="135">
        <f>IF(I42336=TRUE,G42336+'NPV Calcs'!$D$14,G42336)</f>
        <v>-8</v>
      </c>
      <c r="K42336" s="135">
        <f>IF(OR(B42336="GAS",B42336="COL",B42336="LAN",B42336="RICE"),H42336*About!$B$98,IF(B42336="CROP",H42336*About!$B$99,H42336))</f>
        <v>5.1046291482592002E-5</v>
      </c>
      <c r="L42336" s="135" t="str">
        <f>INDEX('EPA Tech to Policy Mapping'!$D:$D,MATCH('EPA Data'!F42336,'EPA Tech to Policy Mapping'!$C:$C,0))</f>
        <v>waste - methane capture</v>
      </c>
    </row>
    <row r="42337" spans="1:12" x14ac:dyDescent="0.25">
      <c r="A42337" s="165" t="s">
        <v>567</v>
      </c>
      <c r="B42337" s="165" t="s">
        <v>568</v>
      </c>
      <c r="C42337" s="165">
        <v>2025</v>
      </c>
      <c r="D42337" s="165" t="s">
        <v>291</v>
      </c>
      <c r="E42337" s="165" t="s">
        <v>292</v>
      </c>
      <c r="F42337" s="165" t="s">
        <v>573</v>
      </c>
      <c r="G42337" s="165">
        <v>-7</v>
      </c>
      <c r="H42337" s="165">
        <v>1.4994130697229999E-4</v>
      </c>
      <c r="I42337" s="135" t="b">
        <f>OR(L42337='PERAC-ngpPrcsTnD-mthncptr'!$B$1,L42337='PERAC-ngpPrcsTnD-mthncptr'!$C$1,L42337='PERAC-ngpPrcsTnD-mthncptr'!$D$1)</f>
        <v>0</v>
      </c>
      <c r="J42337" s="135">
        <f>IF(I42337=TRUE,G42337+'NPV Calcs'!$D$14,G42337)</f>
        <v>-7</v>
      </c>
      <c r="K42337" s="135">
        <f>IF(OR(B42337="GAS",B42337="COL",B42337="LAN",B42337="RICE"),H42337*About!$B$98,IF(B42337="CROP",H42337*About!$B$99,H42337))</f>
        <v>1.67934263808976E-4</v>
      </c>
      <c r="L42337" s="135" t="str">
        <f>INDEX('EPA Tech to Policy Mapping'!$D:$D,MATCH('EPA Data'!F42337,'EPA Tech to Policy Mapping'!$C:$C,0))</f>
        <v>waste - methane capture</v>
      </c>
    </row>
    <row r="42338" spans="1:12" x14ac:dyDescent="0.25">
      <c r="A42338" s="165" t="s">
        <v>567</v>
      </c>
      <c r="B42338" s="165" t="s">
        <v>568</v>
      </c>
      <c r="C42338" s="165">
        <v>2025</v>
      </c>
      <c r="D42338" s="165" t="s">
        <v>291</v>
      </c>
      <c r="E42338" s="165" t="s">
        <v>292</v>
      </c>
      <c r="F42338" s="165" t="s">
        <v>572</v>
      </c>
      <c r="G42338" s="165">
        <v>-7</v>
      </c>
      <c r="H42338" s="165">
        <v>2.9878004934288998E-3</v>
      </c>
      <c r="I42338" s="135" t="b">
        <f>OR(L42338='PERAC-ngpPrcsTnD-mthncptr'!$B$1,L42338='PERAC-ngpPrcsTnD-mthncptr'!$C$1,L42338='PERAC-ngpPrcsTnD-mthncptr'!$D$1)</f>
        <v>0</v>
      </c>
      <c r="J42338" s="135">
        <f>IF(I42338=TRUE,G42338+'NPV Calcs'!$D$14,G42338)</f>
        <v>-7</v>
      </c>
      <c r="K42338" s="135">
        <f>IF(OR(B42338="GAS",B42338="COL",B42338="LAN",B42338="RICE"),H42338*About!$B$98,IF(B42338="CROP",H42338*About!$B$99,H42338))</f>
        <v>3.346336552640368E-3</v>
      </c>
      <c r="L42338" s="135" t="str">
        <f>INDEX('EPA Tech to Policy Mapping'!$D:$D,MATCH('EPA Data'!F42338,'EPA Tech to Policy Mapping'!$C:$C,0))</f>
        <v>waste - methane capture</v>
      </c>
    </row>
    <row r="42339" spans="1:12" x14ac:dyDescent="0.25">
      <c r="A42339" s="165" t="s">
        <v>567</v>
      </c>
      <c r="B42339" s="165" t="s">
        <v>568</v>
      </c>
      <c r="C42339" s="165">
        <v>2025</v>
      </c>
      <c r="D42339" s="165" t="s">
        <v>291</v>
      </c>
      <c r="E42339" s="165" t="s">
        <v>292</v>
      </c>
      <c r="F42339" s="165" t="s">
        <v>572</v>
      </c>
      <c r="G42339" s="165">
        <v>-6</v>
      </c>
      <c r="H42339" s="165">
        <v>2.6469439035281999E-3</v>
      </c>
      <c r="I42339" s="135" t="b">
        <f>OR(L42339='PERAC-ngpPrcsTnD-mthncptr'!$B$1,L42339='PERAC-ngpPrcsTnD-mthncptr'!$C$1,L42339='PERAC-ngpPrcsTnD-mthncptr'!$D$1)</f>
        <v>0</v>
      </c>
      <c r="J42339" s="135">
        <f>IF(I42339=TRUE,G42339+'NPV Calcs'!$D$14,G42339)</f>
        <v>-6</v>
      </c>
      <c r="K42339" s="135">
        <f>IF(OR(B42339="GAS",B42339="COL",B42339="LAN",B42339="RICE"),H42339*About!$B$98,IF(B42339="CROP",H42339*About!$B$99,H42339))</f>
        <v>2.964577171951584E-3</v>
      </c>
      <c r="L42339" s="135" t="str">
        <f>INDEX('EPA Tech to Policy Mapping'!$D:$D,MATCH('EPA Data'!F42339,'EPA Tech to Policy Mapping'!$C:$C,0))</f>
        <v>waste - methane capture</v>
      </c>
    </row>
    <row r="42340" spans="1:12" x14ac:dyDescent="0.25">
      <c r="A42340" s="165" t="s">
        <v>567</v>
      </c>
      <c r="B42340" s="165" t="s">
        <v>568</v>
      </c>
      <c r="C42340" s="165">
        <v>2025</v>
      </c>
      <c r="D42340" s="165" t="s">
        <v>291</v>
      </c>
      <c r="E42340" s="165" t="s">
        <v>292</v>
      </c>
      <c r="F42340" s="165" t="s">
        <v>573</v>
      </c>
      <c r="G42340" s="165">
        <v>-6</v>
      </c>
      <c r="H42340" s="165">
        <v>8.4541790783999998E-5</v>
      </c>
      <c r="I42340" s="135" t="b">
        <f>OR(L42340='PERAC-ngpPrcsTnD-mthncptr'!$B$1,L42340='PERAC-ngpPrcsTnD-mthncptr'!$C$1,L42340='PERAC-ngpPrcsTnD-mthncptr'!$D$1)</f>
        <v>0</v>
      </c>
      <c r="J42340" s="135">
        <f>IF(I42340=TRUE,G42340+'NPV Calcs'!$D$14,G42340)</f>
        <v>-6</v>
      </c>
      <c r="K42340" s="135">
        <f>IF(OR(B42340="GAS",B42340="COL",B42340="LAN",B42340="RICE"),H42340*About!$B$98,IF(B42340="CROP",H42340*About!$B$99,H42340))</f>
        <v>9.4686805678080005E-5</v>
      </c>
      <c r="L42340" s="135" t="str">
        <f>INDEX('EPA Tech to Policy Mapping'!$D:$D,MATCH('EPA Data'!F42340,'EPA Tech to Policy Mapping'!$C:$C,0))</f>
        <v>waste - methane capture</v>
      </c>
    </row>
    <row r="42341" spans="1:12" x14ac:dyDescent="0.25">
      <c r="A42341" s="165" t="s">
        <v>567</v>
      </c>
      <c r="B42341" s="165" t="s">
        <v>568</v>
      </c>
      <c r="C42341" s="165">
        <v>2025</v>
      </c>
      <c r="D42341" s="165" t="s">
        <v>291</v>
      </c>
      <c r="E42341" s="165" t="s">
        <v>292</v>
      </c>
      <c r="F42341" s="165" t="s">
        <v>573</v>
      </c>
      <c r="G42341" s="165">
        <v>-5</v>
      </c>
      <c r="H42341" s="165">
        <v>1.0116032535729999E-4</v>
      </c>
      <c r="I42341" s="135" t="b">
        <f>OR(L42341='PERAC-ngpPrcsTnD-mthncptr'!$B$1,L42341='PERAC-ngpPrcsTnD-mthncptr'!$C$1,L42341='PERAC-ngpPrcsTnD-mthncptr'!$D$1)</f>
        <v>0</v>
      </c>
      <c r="J42341" s="135">
        <f>IF(I42341=TRUE,G42341+'NPV Calcs'!$D$14,G42341)</f>
        <v>-5</v>
      </c>
      <c r="K42341" s="135">
        <f>IF(OR(B42341="GAS",B42341="COL",B42341="LAN",B42341="RICE"),H42341*About!$B$98,IF(B42341="CROP",H42341*About!$B$99,H42341))</f>
        <v>1.1329956440017601E-4</v>
      </c>
      <c r="L42341" s="135" t="str">
        <f>INDEX('EPA Tech to Policy Mapping'!$D:$D,MATCH('EPA Data'!F42341,'EPA Tech to Policy Mapping'!$C:$C,0))</f>
        <v>waste - methane capture</v>
      </c>
    </row>
    <row r="42342" spans="1:12" x14ac:dyDescent="0.25">
      <c r="A42342" s="165" t="s">
        <v>567</v>
      </c>
      <c r="B42342" s="165" t="s">
        <v>568</v>
      </c>
      <c r="C42342" s="165">
        <v>2025</v>
      </c>
      <c r="D42342" s="165" t="s">
        <v>291</v>
      </c>
      <c r="E42342" s="165" t="s">
        <v>292</v>
      </c>
      <c r="F42342" s="165" t="s">
        <v>572</v>
      </c>
      <c r="G42342" s="165">
        <v>-5</v>
      </c>
      <c r="H42342" s="165">
        <v>3.5882406427845E-3</v>
      </c>
      <c r="I42342" s="135" t="b">
        <f>OR(L42342='PERAC-ngpPrcsTnD-mthncptr'!$B$1,L42342='PERAC-ngpPrcsTnD-mthncptr'!$C$1,L42342='PERAC-ngpPrcsTnD-mthncptr'!$D$1)</f>
        <v>0</v>
      </c>
      <c r="J42342" s="135">
        <f>IF(I42342=TRUE,G42342+'NPV Calcs'!$D$14,G42342)</f>
        <v>-5</v>
      </c>
      <c r="K42342" s="135">
        <f>IF(OR(B42342="GAS",B42342="COL",B42342="LAN",B42342="RICE"),H42342*About!$B$98,IF(B42342="CROP",H42342*About!$B$99,H42342))</f>
        <v>4.0188295199186401E-3</v>
      </c>
      <c r="L42342" s="135" t="str">
        <f>INDEX('EPA Tech to Policy Mapping'!$D:$D,MATCH('EPA Data'!F42342,'EPA Tech to Policy Mapping'!$C:$C,0))</f>
        <v>waste - methane capture</v>
      </c>
    </row>
    <row r="42343" spans="1:12" x14ac:dyDescent="0.25">
      <c r="A42343" s="165" t="s">
        <v>567</v>
      </c>
      <c r="B42343" s="165" t="s">
        <v>568</v>
      </c>
      <c r="C42343" s="165">
        <v>2025</v>
      </c>
      <c r="D42343" s="165" t="s">
        <v>291</v>
      </c>
      <c r="E42343" s="165" t="s">
        <v>292</v>
      </c>
      <c r="F42343" s="165" t="s">
        <v>572</v>
      </c>
      <c r="G42343" s="165">
        <v>-4</v>
      </c>
      <c r="H42343" s="165">
        <v>3.1365923077827998E-3</v>
      </c>
      <c r="I42343" s="135" t="b">
        <f>OR(L42343='PERAC-ngpPrcsTnD-mthncptr'!$B$1,L42343='PERAC-ngpPrcsTnD-mthncptr'!$C$1,L42343='PERAC-ngpPrcsTnD-mthncptr'!$D$1)</f>
        <v>0</v>
      </c>
      <c r="J42343" s="135">
        <f>IF(I42343=TRUE,G42343+'NPV Calcs'!$D$14,G42343)</f>
        <v>-4</v>
      </c>
      <c r="K42343" s="135">
        <f>IF(OR(B42343="GAS",B42343="COL",B42343="LAN",B42343="RICE"),H42343*About!$B$98,IF(B42343="CROP",H42343*About!$B$99,H42343))</f>
        <v>3.5129833847167362E-3</v>
      </c>
      <c r="L42343" s="135" t="str">
        <f>INDEX('EPA Tech to Policy Mapping'!$D:$D,MATCH('EPA Data'!F42343,'EPA Tech to Policy Mapping'!$C:$C,0))</f>
        <v>waste - methane capture</v>
      </c>
    </row>
    <row r="42344" spans="1:12" x14ac:dyDescent="0.25">
      <c r="A42344" s="165" t="s">
        <v>567</v>
      </c>
      <c r="B42344" s="165" t="s">
        <v>568</v>
      </c>
      <c r="C42344" s="165">
        <v>2025</v>
      </c>
      <c r="D42344" s="165" t="s">
        <v>291</v>
      </c>
      <c r="E42344" s="165" t="s">
        <v>292</v>
      </c>
      <c r="F42344" s="165" t="s">
        <v>573</v>
      </c>
      <c r="G42344" s="165">
        <v>-4</v>
      </c>
      <c r="H42344" s="165">
        <v>4.1272902308299997E-5</v>
      </c>
      <c r="I42344" s="135" t="b">
        <f>OR(L42344='PERAC-ngpPrcsTnD-mthncptr'!$B$1,L42344='PERAC-ngpPrcsTnD-mthncptr'!$C$1,L42344='PERAC-ngpPrcsTnD-mthncptr'!$D$1)</f>
        <v>0</v>
      </c>
      <c r="J42344" s="135">
        <f>IF(I42344=TRUE,G42344+'NPV Calcs'!$D$14,G42344)</f>
        <v>-4</v>
      </c>
      <c r="K42344" s="135">
        <f>IF(OR(B42344="GAS",B42344="COL",B42344="LAN",B42344="RICE"),H42344*About!$B$98,IF(B42344="CROP",H42344*About!$B$99,H42344))</f>
        <v>4.6225650585296002E-5</v>
      </c>
      <c r="L42344" s="135" t="str">
        <f>INDEX('EPA Tech to Policy Mapping'!$D:$D,MATCH('EPA Data'!F42344,'EPA Tech to Policy Mapping'!$C:$C,0))</f>
        <v>waste - methane capture</v>
      </c>
    </row>
    <row r="42345" spans="1:12" x14ac:dyDescent="0.25">
      <c r="A42345" s="165" t="s">
        <v>567</v>
      </c>
      <c r="B42345" s="165" t="s">
        <v>568</v>
      </c>
      <c r="C42345" s="165">
        <v>2025</v>
      </c>
      <c r="D42345" s="165" t="s">
        <v>291</v>
      </c>
      <c r="E42345" s="165" t="s">
        <v>292</v>
      </c>
      <c r="F42345" s="165" t="s">
        <v>573</v>
      </c>
      <c r="G42345" s="165">
        <v>-3</v>
      </c>
      <c r="H42345" s="165">
        <v>5.3439594921699999E-5</v>
      </c>
      <c r="I42345" s="135" t="b">
        <f>OR(L42345='PERAC-ngpPrcsTnD-mthncptr'!$B$1,L42345='PERAC-ngpPrcsTnD-mthncptr'!$C$1,L42345='PERAC-ngpPrcsTnD-mthncptr'!$D$1)</f>
        <v>0</v>
      </c>
      <c r="J42345" s="135">
        <f>IF(I42345=TRUE,G42345+'NPV Calcs'!$D$14,G42345)</f>
        <v>-3</v>
      </c>
      <c r="K42345" s="135">
        <f>IF(OR(B42345="GAS",B42345="COL",B42345="LAN",B42345="RICE"),H42345*About!$B$98,IF(B42345="CROP",H42345*About!$B$99,H42345))</f>
        <v>5.9852346312304004E-5</v>
      </c>
      <c r="L42345" s="135" t="str">
        <f>INDEX('EPA Tech to Policy Mapping'!$D:$D,MATCH('EPA Data'!F42345,'EPA Tech to Policy Mapping'!$C:$C,0))</f>
        <v>waste - methane capture</v>
      </c>
    </row>
    <row r="42346" spans="1:12" x14ac:dyDescent="0.25">
      <c r="A42346" s="165" t="s">
        <v>567</v>
      </c>
      <c r="B42346" s="165" t="s">
        <v>568</v>
      </c>
      <c r="C42346" s="165">
        <v>2025</v>
      </c>
      <c r="D42346" s="165" t="s">
        <v>291</v>
      </c>
      <c r="E42346" s="165" t="s">
        <v>292</v>
      </c>
      <c r="F42346" s="165" t="s">
        <v>572</v>
      </c>
      <c r="G42346" s="165">
        <v>-3</v>
      </c>
      <c r="H42346" s="165">
        <v>3.3086308994825001E-3</v>
      </c>
      <c r="I42346" s="135" t="b">
        <f>OR(L42346='PERAC-ngpPrcsTnD-mthncptr'!$B$1,L42346='PERAC-ngpPrcsTnD-mthncptr'!$C$1,L42346='PERAC-ngpPrcsTnD-mthncptr'!$D$1)</f>
        <v>0</v>
      </c>
      <c r="J42346" s="135">
        <f>IF(I42346=TRUE,G42346+'NPV Calcs'!$D$14,G42346)</f>
        <v>-3</v>
      </c>
      <c r="K42346" s="135">
        <f>IF(OR(B42346="GAS",B42346="COL",B42346="LAN",B42346="RICE"),H42346*About!$B$98,IF(B42346="CROP",H42346*About!$B$99,H42346))</f>
        <v>3.7056666074204003E-3</v>
      </c>
      <c r="L42346" s="135" t="str">
        <f>INDEX('EPA Tech to Policy Mapping'!$D:$D,MATCH('EPA Data'!F42346,'EPA Tech to Policy Mapping'!$C:$C,0))</f>
        <v>waste - methane capture</v>
      </c>
    </row>
    <row r="42347" spans="1:12" x14ac:dyDescent="0.25">
      <c r="A42347" s="165" t="s">
        <v>567</v>
      </c>
      <c r="B42347" s="165" t="s">
        <v>568</v>
      </c>
      <c r="C42347" s="165">
        <v>2025</v>
      </c>
      <c r="D42347" s="165" t="s">
        <v>291</v>
      </c>
      <c r="E42347" s="165" t="s">
        <v>292</v>
      </c>
      <c r="F42347" s="165" t="s">
        <v>573</v>
      </c>
      <c r="G42347" s="165">
        <v>-2</v>
      </c>
      <c r="H42347" s="165">
        <v>7.8749224485399997E-5</v>
      </c>
      <c r="I42347" s="135" t="b">
        <f>OR(L42347='PERAC-ngpPrcsTnD-mthncptr'!$B$1,L42347='PERAC-ngpPrcsTnD-mthncptr'!$C$1,L42347='PERAC-ngpPrcsTnD-mthncptr'!$D$1)</f>
        <v>0</v>
      </c>
      <c r="J42347" s="135">
        <f>IF(I42347=TRUE,G42347+'NPV Calcs'!$D$14,G42347)</f>
        <v>-2</v>
      </c>
      <c r="K42347" s="135">
        <f>IF(OR(B42347="GAS",B42347="COL",B42347="LAN",B42347="RICE"),H42347*About!$B$98,IF(B42347="CROP",H42347*About!$B$99,H42347))</f>
        <v>8.8199131423648006E-5</v>
      </c>
      <c r="L42347" s="135" t="str">
        <f>INDEX('EPA Tech to Policy Mapping'!$D:$D,MATCH('EPA Data'!F42347,'EPA Tech to Policy Mapping'!$C:$C,0))</f>
        <v>waste - methane capture</v>
      </c>
    </row>
    <row r="42348" spans="1:12" x14ac:dyDescent="0.25">
      <c r="A42348" s="165" t="s">
        <v>567</v>
      </c>
      <c r="B42348" s="165" t="s">
        <v>568</v>
      </c>
      <c r="C42348" s="165">
        <v>2025</v>
      </c>
      <c r="D42348" s="165" t="s">
        <v>291</v>
      </c>
      <c r="E42348" s="165" t="s">
        <v>292</v>
      </c>
      <c r="F42348" s="165" t="s">
        <v>572</v>
      </c>
      <c r="G42348" s="165">
        <v>-2</v>
      </c>
      <c r="H42348" s="165">
        <v>3.2257565799226999E-3</v>
      </c>
      <c r="I42348" s="135" t="b">
        <f>OR(L42348='PERAC-ngpPrcsTnD-mthncptr'!$B$1,L42348='PERAC-ngpPrcsTnD-mthncptr'!$C$1,L42348='PERAC-ngpPrcsTnD-mthncptr'!$D$1)</f>
        <v>0</v>
      </c>
      <c r="J42348" s="135">
        <f>IF(I42348=TRUE,G42348+'NPV Calcs'!$D$14,G42348)</f>
        <v>-2</v>
      </c>
      <c r="K42348" s="135">
        <f>IF(OR(B42348="GAS",B42348="COL",B42348="LAN",B42348="RICE"),H42348*About!$B$98,IF(B42348="CROP",H42348*About!$B$99,H42348))</f>
        <v>3.6128473695134244E-3</v>
      </c>
      <c r="L42348" s="135" t="str">
        <f>INDEX('EPA Tech to Policy Mapping'!$D:$D,MATCH('EPA Data'!F42348,'EPA Tech to Policy Mapping'!$C:$C,0))</f>
        <v>waste - methane capture</v>
      </c>
    </row>
    <row r="42349" spans="1:12" x14ac:dyDescent="0.25">
      <c r="A42349" s="165" t="s">
        <v>567</v>
      </c>
      <c r="B42349" s="165" t="s">
        <v>568</v>
      </c>
      <c r="C42349" s="165">
        <v>2025</v>
      </c>
      <c r="D42349" s="165" t="s">
        <v>291</v>
      </c>
      <c r="E42349" s="165" t="s">
        <v>292</v>
      </c>
      <c r="F42349" s="165" t="s">
        <v>573</v>
      </c>
      <c r="G42349" s="165">
        <v>-1</v>
      </c>
      <c r="H42349" s="1">
        <v>3.3085868835799998E-6</v>
      </c>
      <c r="I42349" s="135" t="b">
        <f>OR(L42349='PERAC-ngpPrcsTnD-mthncptr'!$B$1,L42349='PERAC-ngpPrcsTnD-mthncptr'!$C$1,L42349='PERAC-ngpPrcsTnD-mthncptr'!$D$1)</f>
        <v>0</v>
      </c>
      <c r="J42349" s="135">
        <f>IF(I42349=TRUE,G42349+'NPV Calcs'!$D$14,G42349)</f>
        <v>-1</v>
      </c>
      <c r="K42349" s="135">
        <f>IF(OR(B42349="GAS",B42349="COL",B42349="LAN",B42349="RICE"),H42349*About!$B$98,IF(B42349="CROP",H42349*About!$B$99,H42349))</f>
        <v>3.7056173096096E-6</v>
      </c>
      <c r="L42349" s="135" t="str">
        <f>INDEX('EPA Tech to Policy Mapping'!$D:$D,MATCH('EPA Data'!F42349,'EPA Tech to Policy Mapping'!$C:$C,0))</f>
        <v>waste - methane capture</v>
      </c>
    </row>
    <row r="42350" spans="1:12" x14ac:dyDescent="0.25">
      <c r="A42350" s="165" t="s">
        <v>567</v>
      </c>
      <c r="B42350" s="165" t="s">
        <v>568</v>
      </c>
      <c r="C42350" s="165">
        <v>2025</v>
      </c>
      <c r="D42350" s="165" t="s">
        <v>291</v>
      </c>
      <c r="E42350" s="165" t="s">
        <v>292</v>
      </c>
      <c r="F42350" s="165" t="s">
        <v>572</v>
      </c>
      <c r="G42350" s="165">
        <v>-1</v>
      </c>
      <c r="H42350" s="165">
        <v>2.3879473019406002E-3</v>
      </c>
      <c r="I42350" s="135" t="b">
        <f>OR(L42350='PERAC-ngpPrcsTnD-mthncptr'!$B$1,L42350='PERAC-ngpPrcsTnD-mthncptr'!$C$1,L42350='PERAC-ngpPrcsTnD-mthncptr'!$D$1)</f>
        <v>0</v>
      </c>
      <c r="J42350" s="135">
        <f>IF(I42350=TRUE,G42350+'NPV Calcs'!$D$14,G42350)</f>
        <v>-1</v>
      </c>
      <c r="K42350" s="135">
        <f>IF(OR(B42350="GAS",B42350="COL",B42350="LAN",B42350="RICE"),H42350*About!$B$98,IF(B42350="CROP",H42350*About!$B$99,H42350))</f>
        <v>2.6745009781734726E-3</v>
      </c>
      <c r="L42350" s="135" t="str">
        <f>INDEX('EPA Tech to Policy Mapping'!$D:$D,MATCH('EPA Data'!F42350,'EPA Tech to Policy Mapping'!$C:$C,0))</f>
        <v>waste - methane capture</v>
      </c>
    </row>
    <row r="42351" spans="1:12" x14ac:dyDescent="0.25">
      <c r="A42351" s="165" t="s">
        <v>567</v>
      </c>
      <c r="B42351" s="165" t="s">
        <v>568</v>
      </c>
      <c r="C42351" s="165">
        <v>2025</v>
      </c>
      <c r="D42351" s="165" t="s">
        <v>291</v>
      </c>
      <c r="E42351" s="165" t="s">
        <v>292</v>
      </c>
      <c r="F42351" s="165" t="s">
        <v>572</v>
      </c>
      <c r="G42351" s="165">
        <v>0</v>
      </c>
      <c r="H42351" s="165">
        <v>3.3131705949926999E-3</v>
      </c>
      <c r="I42351" s="135" t="b">
        <f>OR(L42351='PERAC-ngpPrcsTnD-mthncptr'!$B$1,L42351='PERAC-ngpPrcsTnD-mthncptr'!$C$1,L42351='PERAC-ngpPrcsTnD-mthncptr'!$D$1)</f>
        <v>0</v>
      </c>
      <c r="J42351" s="135">
        <f>IF(I42351=TRUE,G42351+'NPV Calcs'!$D$14,G42351)</f>
        <v>0</v>
      </c>
      <c r="K42351" s="135">
        <f>IF(OR(B42351="GAS",B42351="COL",B42351="LAN",B42351="RICE"),H42351*About!$B$98,IF(B42351="CROP",H42351*About!$B$99,H42351))</f>
        <v>3.7107510663918243E-3</v>
      </c>
      <c r="L42351" s="135" t="str">
        <f>INDEX('EPA Tech to Policy Mapping'!$D:$D,MATCH('EPA Data'!F42351,'EPA Tech to Policy Mapping'!$C:$C,0))</f>
        <v>waste - methane capture</v>
      </c>
    </row>
    <row r="42352" spans="1:12" x14ac:dyDescent="0.25">
      <c r="A42352" s="165" t="s">
        <v>567</v>
      </c>
      <c r="B42352" s="165" t="s">
        <v>568</v>
      </c>
      <c r="C42352" s="165">
        <v>2025</v>
      </c>
      <c r="D42352" s="165" t="s">
        <v>291</v>
      </c>
      <c r="E42352" s="165" t="s">
        <v>292</v>
      </c>
      <c r="F42352" s="165" t="s">
        <v>573</v>
      </c>
      <c r="G42352" s="165">
        <v>0</v>
      </c>
      <c r="H42352" s="165">
        <v>4.57602836832E-5</v>
      </c>
      <c r="I42352" s="135" t="b">
        <f>OR(L42352='PERAC-ngpPrcsTnD-mthncptr'!$B$1,L42352='PERAC-ngpPrcsTnD-mthncptr'!$C$1,L42352='PERAC-ngpPrcsTnD-mthncptr'!$D$1)</f>
        <v>0</v>
      </c>
      <c r="J42352" s="135">
        <f>IF(I42352=TRUE,G42352+'NPV Calcs'!$D$14,G42352)</f>
        <v>0</v>
      </c>
      <c r="K42352" s="135">
        <f>IF(OR(B42352="GAS",B42352="COL",B42352="LAN",B42352="RICE"),H42352*About!$B$98,IF(B42352="CROP",H42352*About!$B$99,H42352))</f>
        <v>5.1251517725184007E-5</v>
      </c>
      <c r="L42352" s="135" t="str">
        <f>INDEX('EPA Tech to Policy Mapping'!$D:$D,MATCH('EPA Data'!F42352,'EPA Tech to Policy Mapping'!$C:$C,0))</f>
        <v>waste - methane capture</v>
      </c>
    </row>
    <row r="42353" spans="1:12" x14ac:dyDescent="0.25">
      <c r="A42353" s="165" t="s">
        <v>567</v>
      </c>
      <c r="B42353" s="165" t="s">
        <v>568</v>
      </c>
      <c r="C42353" s="165">
        <v>2025</v>
      </c>
      <c r="D42353" s="165" t="s">
        <v>291</v>
      </c>
      <c r="E42353" s="165" t="s">
        <v>292</v>
      </c>
      <c r="F42353" s="165" t="s">
        <v>572</v>
      </c>
      <c r="G42353" s="165">
        <v>1</v>
      </c>
      <c r="H42353" s="165">
        <v>2.0510872345767001E-3</v>
      </c>
      <c r="I42353" s="135" t="b">
        <f>OR(L42353='PERAC-ngpPrcsTnD-mthncptr'!$B$1,L42353='PERAC-ngpPrcsTnD-mthncptr'!$C$1,L42353='PERAC-ngpPrcsTnD-mthncptr'!$D$1)</f>
        <v>0</v>
      </c>
      <c r="J42353" s="135">
        <f>IF(I42353=TRUE,G42353+'NPV Calcs'!$D$14,G42353)</f>
        <v>1</v>
      </c>
      <c r="K42353" s="135">
        <f>IF(OR(B42353="GAS",B42353="COL",B42353="LAN",B42353="RICE"),H42353*About!$B$98,IF(B42353="CROP",H42353*About!$B$99,H42353))</f>
        <v>2.2972177027259042E-3</v>
      </c>
      <c r="L42353" s="135" t="str">
        <f>INDEX('EPA Tech to Policy Mapping'!$D:$D,MATCH('EPA Data'!F42353,'EPA Tech to Policy Mapping'!$C:$C,0))</f>
        <v>waste - methane capture</v>
      </c>
    </row>
    <row r="42354" spans="1:12" x14ac:dyDescent="0.25">
      <c r="A42354" s="165" t="s">
        <v>567</v>
      </c>
      <c r="B42354" s="165" t="s">
        <v>568</v>
      </c>
      <c r="C42354" s="165">
        <v>2025</v>
      </c>
      <c r="D42354" s="165" t="s">
        <v>291</v>
      </c>
      <c r="E42354" s="165" t="s">
        <v>292</v>
      </c>
      <c r="F42354" s="165" t="s">
        <v>571</v>
      </c>
      <c r="G42354" s="165">
        <v>1</v>
      </c>
      <c r="H42354" s="165">
        <v>9.0618040121630001E-4</v>
      </c>
      <c r="I42354" s="135" t="b">
        <f>OR(L42354='PERAC-ngpPrcsTnD-mthncptr'!$B$1,L42354='PERAC-ngpPrcsTnD-mthncptr'!$C$1,L42354='PERAC-ngpPrcsTnD-mthncptr'!$D$1)</f>
        <v>0</v>
      </c>
      <c r="J42354" s="135">
        <f>IF(I42354=TRUE,G42354+'NPV Calcs'!$D$14,G42354)</f>
        <v>1</v>
      </c>
      <c r="K42354" s="135">
        <f>IF(OR(B42354="GAS",B42354="COL",B42354="LAN",B42354="RICE"),H42354*About!$B$98,IF(B42354="CROP",H42354*About!$B$99,H42354))</f>
        <v>1.0149220493622562E-3</v>
      </c>
      <c r="L42354" s="135" t="str">
        <f>INDEX('EPA Tech to Policy Mapping'!$D:$D,MATCH('EPA Data'!F42354,'EPA Tech to Policy Mapping'!$C:$C,0))</f>
        <v>waste - methane capture</v>
      </c>
    </row>
    <row r="42355" spans="1:12" x14ac:dyDescent="0.25">
      <c r="A42355" s="165" t="s">
        <v>567</v>
      </c>
      <c r="B42355" s="165" t="s">
        <v>568</v>
      </c>
      <c r="C42355" s="165">
        <v>2025</v>
      </c>
      <c r="D42355" s="165" t="s">
        <v>291</v>
      </c>
      <c r="E42355" s="165" t="s">
        <v>292</v>
      </c>
      <c r="F42355" s="165" t="s">
        <v>570</v>
      </c>
      <c r="G42355" s="165">
        <v>2</v>
      </c>
      <c r="H42355" s="165">
        <v>7.4841266105068003E-3</v>
      </c>
      <c r="I42355" s="135" t="b">
        <f>OR(L42355='PERAC-ngpPrcsTnD-mthncptr'!$B$1,L42355='PERAC-ngpPrcsTnD-mthncptr'!$C$1,L42355='PERAC-ngpPrcsTnD-mthncptr'!$D$1)</f>
        <v>0</v>
      </c>
      <c r="J42355" s="135">
        <f>IF(I42355=TRUE,G42355+'NPV Calcs'!$D$14,G42355)</f>
        <v>2</v>
      </c>
      <c r="K42355" s="135">
        <f>IF(OR(B42355="GAS",B42355="COL",B42355="LAN",B42355="RICE"),H42355*About!$B$98,IF(B42355="CROP",H42355*About!$B$99,H42355))</f>
        <v>8.3822218037676172E-3</v>
      </c>
      <c r="L42355" s="135" t="str">
        <f>INDEX('EPA Tech to Policy Mapping'!$D:$D,MATCH('EPA Data'!F42355,'EPA Tech to Policy Mapping'!$C:$C,0))</f>
        <v>waste - methane capture</v>
      </c>
    </row>
    <row r="42356" spans="1:12" x14ac:dyDescent="0.25">
      <c r="A42356" s="165" t="s">
        <v>567</v>
      </c>
      <c r="B42356" s="165" t="s">
        <v>568</v>
      </c>
      <c r="C42356" s="165">
        <v>2025</v>
      </c>
      <c r="D42356" s="165" t="s">
        <v>291</v>
      </c>
      <c r="E42356" s="165" t="s">
        <v>292</v>
      </c>
      <c r="F42356" s="165" t="s">
        <v>572</v>
      </c>
      <c r="G42356" s="165">
        <v>2</v>
      </c>
      <c r="H42356" s="165">
        <v>1.7008131826515001E-3</v>
      </c>
      <c r="I42356" s="135" t="b">
        <f>OR(L42356='PERAC-ngpPrcsTnD-mthncptr'!$B$1,L42356='PERAC-ngpPrcsTnD-mthncptr'!$C$1,L42356='PERAC-ngpPrcsTnD-mthncptr'!$D$1)</f>
        <v>0</v>
      </c>
      <c r="J42356" s="135">
        <f>IF(I42356=TRUE,G42356+'NPV Calcs'!$D$14,G42356)</f>
        <v>2</v>
      </c>
      <c r="K42356" s="135">
        <f>IF(OR(B42356="GAS",B42356="COL",B42356="LAN",B42356="RICE"),H42356*About!$B$98,IF(B42356="CROP",H42356*About!$B$99,H42356))</f>
        <v>1.9049107645696802E-3</v>
      </c>
      <c r="L42356" s="135" t="str">
        <f>INDEX('EPA Tech to Policy Mapping'!$D:$D,MATCH('EPA Data'!F42356,'EPA Tech to Policy Mapping'!$C:$C,0))</f>
        <v>waste - methane capture</v>
      </c>
    </row>
    <row r="42357" spans="1:12" x14ac:dyDescent="0.25">
      <c r="A42357" s="165" t="s">
        <v>567</v>
      </c>
      <c r="B42357" s="165" t="s">
        <v>568</v>
      </c>
      <c r="C42357" s="165">
        <v>2025</v>
      </c>
      <c r="D42357" s="165" t="s">
        <v>291</v>
      </c>
      <c r="E42357" s="165" t="s">
        <v>292</v>
      </c>
      <c r="F42357" s="165" t="s">
        <v>571</v>
      </c>
      <c r="G42357" s="165">
        <v>2</v>
      </c>
      <c r="H42357" s="165">
        <v>1.3559439954406101E-2</v>
      </c>
      <c r="I42357" s="135" t="b">
        <f>OR(L42357='PERAC-ngpPrcsTnD-mthncptr'!$B$1,L42357='PERAC-ngpPrcsTnD-mthncptr'!$C$1,L42357='PERAC-ngpPrcsTnD-mthncptr'!$D$1)</f>
        <v>0</v>
      </c>
      <c r="J42357" s="135">
        <f>IF(I42357=TRUE,G42357+'NPV Calcs'!$D$14,G42357)</f>
        <v>2</v>
      </c>
      <c r="K42357" s="135">
        <f>IF(OR(B42357="GAS",B42357="COL",B42357="LAN",B42357="RICE"),H42357*About!$B$98,IF(B42357="CROP",H42357*About!$B$99,H42357))</f>
        <v>1.5186572748934835E-2</v>
      </c>
      <c r="L42357" s="135" t="str">
        <f>INDEX('EPA Tech to Policy Mapping'!$D:$D,MATCH('EPA Data'!F42357,'EPA Tech to Policy Mapping'!$C:$C,0))</f>
        <v>waste - methane capture</v>
      </c>
    </row>
    <row r="42358" spans="1:12" x14ac:dyDescent="0.25">
      <c r="A42358" s="165" t="s">
        <v>567</v>
      </c>
      <c r="B42358" s="165" t="s">
        <v>568</v>
      </c>
      <c r="C42358" s="165">
        <v>2025</v>
      </c>
      <c r="D42358" s="165" t="s">
        <v>291</v>
      </c>
      <c r="E42358" s="165" t="s">
        <v>292</v>
      </c>
      <c r="F42358" s="165" t="s">
        <v>573</v>
      </c>
      <c r="G42358" s="165">
        <v>2</v>
      </c>
      <c r="H42358" s="165">
        <v>4.87347024318E-5</v>
      </c>
      <c r="I42358" s="135" t="b">
        <f>OR(L42358='PERAC-ngpPrcsTnD-mthncptr'!$B$1,L42358='PERAC-ngpPrcsTnD-mthncptr'!$C$1,L42358='PERAC-ngpPrcsTnD-mthncptr'!$D$1)</f>
        <v>0</v>
      </c>
      <c r="J42358" s="135">
        <f>IF(I42358=TRUE,G42358+'NPV Calcs'!$D$14,G42358)</f>
        <v>2</v>
      </c>
      <c r="K42358" s="135">
        <f>IF(OR(B42358="GAS",B42358="COL",B42358="LAN",B42358="RICE"),H42358*About!$B$98,IF(B42358="CROP",H42358*About!$B$99,H42358))</f>
        <v>5.4582866723616007E-5</v>
      </c>
      <c r="L42358" s="135" t="str">
        <f>INDEX('EPA Tech to Policy Mapping'!$D:$D,MATCH('EPA Data'!F42358,'EPA Tech to Policy Mapping'!$C:$C,0))</f>
        <v>waste - methane capture</v>
      </c>
    </row>
    <row r="42359" spans="1:12" x14ac:dyDescent="0.25">
      <c r="A42359" s="165" t="s">
        <v>567</v>
      </c>
      <c r="B42359" s="165" t="s">
        <v>568</v>
      </c>
      <c r="C42359" s="165">
        <v>2025</v>
      </c>
      <c r="D42359" s="165" t="s">
        <v>291</v>
      </c>
      <c r="E42359" s="165" t="s">
        <v>292</v>
      </c>
      <c r="F42359" s="165" t="s">
        <v>571</v>
      </c>
      <c r="G42359" s="165">
        <v>3</v>
      </c>
      <c r="H42359" s="165">
        <v>1.1319860888761499E-2</v>
      </c>
      <c r="I42359" s="135" t="b">
        <f>OR(L42359='PERAC-ngpPrcsTnD-mthncptr'!$B$1,L42359='PERAC-ngpPrcsTnD-mthncptr'!$C$1,L42359='PERAC-ngpPrcsTnD-mthncptr'!$D$1)</f>
        <v>0</v>
      </c>
      <c r="J42359" s="135">
        <f>IF(I42359=TRUE,G42359+'NPV Calcs'!$D$14,G42359)</f>
        <v>3</v>
      </c>
      <c r="K42359" s="135">
        <f>IF(OR(B42359="GAS",B42359="COL",B42359="LAN",B42359="RICE"),H42359*About!$B$98,IF(B42359="CROP",H42359*About!$B$99,H42359))</f>
        <v>1.267824419541288E-2</v>
      </c>
      <c r="L42359" s="135" t="str">
        <f>INDEX('EPA Tech to Policy Mapping'!$D:$D,MATCH('EPA Data'!F42359,'EPA Tech to Policy Mapping'!$C:$C,0))</f>
        <v>waste - methane capture</v>
      </c>
    </row>
    <row r="42360" spans="1:12" x14ac:dyDescent="0.25">
      <c r="A42360" s="165" t="s">
        <v>567</v>
      </c>
      <c r="B42360" s="165" t="s">
        <v>568</v>
      </c>
      <c r="C42360" s="165">
        <v>2025</v>
      </c>
      <c r="D42360" s="165" t="s">
        <v>291</v>
      </c>
      <c r="E42360" s="165" t="s">
        <v>292</v>
      </c>
      <c r="F42360" s="165" t="s">
        <v>573</v>
      </c>
      <c r="G42360" s="165">
        <v>3</v>
      </c>
      <c r="H42360" s="165">
        <v>1.110358534788E-4</v>
      </c>
      <c r="I42360" s="135" t="b">
        <f>OR(L42360='PERAC-ngpPrcsTnD-mthncptr'!$B$1,L42360='PERAC-ngpPrcsTnD-mthncptr'!$C$1,L42360='PERAC-ngpPrcsTnD-mthncptr'!$D$1)</f>
        <v>0</v>
      </c>
      <c r="J42360" s="135">
        <f>IF(I42360=TRUE,G42360+'NPV Calcs'!$D$14,G42360)</f>
        <v>3</v>
      </c>
      <c r="K42360" s="135">
        <f>IF(OR(B42360="GAS",B42360="COL",B42360="LAN",B42360="RICE"),H42360*About!$B$98,IF(B42360="CROP",H42360*About!$B$99,H42360))</f>
        <v>1.2436015589625601E-4</v>
      </c>
      <c r="L42360" s="135" t="str">
        <f>INDEX('EPA Tech to Policy Mapping'!$D:$D,MATCH('EPA Data'!F42360,'EPA Tech to Policy Mapping'!$C:$C,0))</f>
        <v>waste - methane capture</v>
      </c>
    </row>
    <row r="42361" spans="1:12" x14ac:dyDescent="0.25">
      <c r="A42361" s="165" t="s">
        <v>567</v>
      </c>
      <c r="B42361" s="165" t="s">
        <v>568</v>
      </c>
      <c r="C42361" s="165">
        <v>2025</v>
      </c>
      <c r="D42361" s="165" t="s">
        <v>291</v>
      </c>
      <c r="E42361" s="165" t="s">
        <v>292</v>
      </c>
      <c r="F42361" s="165" t="s">
        <v>570</v>
      </c>
      <c r="G42361" s="165">
        <v>3</v>
      </c>
      <c r="H42361" s="165">
        <v>2.12122667144286E-2</v>
      </c>
      <c r="I42361" s="135" t="b">
        <f>OR(L42361='PERAC-ngpPrcsTnD-mthncptr'!$B$1,L42361='PERAC-ngpPrcsTnD-mthncptr'!$C$1,L42361='PERAC-ngpPrcsTnD-mthncptr'!$D$1)</f>
        <v>0</v>
      </c>
      <c r="J42361" s="135">
        <f>IF(I42361=TRUE,G42361+'NPV Calcs'!$D$14,G42361)</f>
        <v>3</v>
      </c>
      <c r="K42361" s="135">
        <f>IF(OR(B42361="GAS",B42361="COL",B42361="LAN",B42361="RICE"),H42361*About!$B$98,IF(B42361="CROP",H42361*About!$B$99,H42361))</f>
        <v>2.3757738720160033E-2</v>
      </c>
      <c r="L42361" s="135" t="str">
        <f>INDEX('EPA Tech to Policy Mapping'!$D:$D,MATCH('EPA Data'!F42361,'EPA Tech to Policy Mapping'!$C:$C,0))</f>
        <v>waste - methane capture</v>
      </c>
    </row>
    <row r="42362" spans="1:12" x14ac:dyDescent="0.25">
      <c r="A42362" s="165" t="s">
        <v>567</v>
      </c>
      <c r="B42362" s="165" t="s">
        <v>568</v>
      </c>
      <c r="C42362" s="165">
        <v>2025</v>
      </c>
      <c r="D42362" s="165" t="s">
        <v>291</v>
      </c>
      <c r="E42362" s="165" t="s">
        <v>292</v>
      </c>
      <c r="F42362" s="165" t="s">
        <v>572</v>
      </c>
      <c r="G42362" s="165">
        <v>3</v>
      </c>
      <c r="H42362" s="165">
        <v>1.4236018278097999E-3</v>
      </c>
      <c r="I42362" s="135" t="b">
        <f>OR(L42362='PERAC-ngpPrcsTnD-mthncptr'!$B$1,L42362='PERAC-ngpPrcsTnD-mthncptr'!$C$1,L42362='PERAC-ngpPrcsTnD-mthncptr'!$D$1)</f>
        <v>0</v>
      </c>
      <c r="J42362" s="135">
        <f>IF(I42362=TRUE,G42362+'NPV Calcs'!$D$14,G42362)</f>
        <v>3</v>
      </c>
      <c r="K42362" s="135">
        <f>IF(OR(B42362="GAS",B42362="COL",B42362="LAN",B42362="RICE"),H42362*About!$B$98,IF(B42362="CROP",H42362*About!$B$99,H42362))</f>
        <v>1.594434047146976E-3</v>
      </c>
      <c r="L42362" s="135" t="str">
        <f>INDEX('EPA Tech to Policy Mapping'!$D:$D,MATCH('EPA Data'!F42362,'EPA Tech to Policy Mapping'!$C:$C,0))</f>
        <v>waste - methane capture</v>
      </c>
    </row>
    <row r="42363" spans="1:12" x14ac:dyDescent="0.25">
      <c r="A42363" s="165" t="s">
        <v>567</v>
      </c>
      <c r="B42363" s="165" t="s">
        <v>568</v>
      </c>
      <c r="C42363" s="165">
        <v>2025</v>
      </c>
      <c r="D42363" s="165" t="s">
        <v>291</v>
      </c>
      <c r="E42363" s="165" t="s">
        <v>292</v>
      </c>
      <c r="F42363" s="165" t="s">
        <v>573</v>
      </c>
      <c r="G42363" s="165">
        <v>4</v>
      </c>
      <c r="H42363" s="165">
        <v>1.8039761925999999E-5</v>
      </c>
      <c r="I42363" s="135" t="b">
        <f>OR(L42363='PERAC-ngpPrcsTnD-mthncptr'!$B$1,L42363='PERAC-ngpPrcsTnD-mthncptr'!$C$1,L42363='PERAC-ngpPrcsTnD-mthncptr'!$D$1)</f>
        <v>0</v>
      </c>
      <c r="J42363" s="135">
        <f>IF(I42363=TRUE,G42363+'NPV Calcs'!$D$14,G42363)</f>
        <v>4</v>
      </c>
      <c r="K42363" s="135">
        <f>IF(OR(B42363="GAS",B42363="COL",B42363="LAN",B42363="RICE"),H42363*About!$B$98,IF(B42363="CROP",H42363*About!$B$99,H42363))</f>
        <v>2.020453335712E-5</v>
      </c>
      <c r="L42363" s="135" t="str">
        <f>INDEX('EPA Tech to Policy Mapping'!$D:$D,MATCH('EPA Data'!F42363,'EPA Tech to Policy Mapping'!$C:$C,0))</f>
        <v>waste - methane capture</v>
      </c>
    </row>
    <row r="42364" spans="1:12" x14ac:dyDescent="0.25">
      <c r="A42364" s="165" t="s">
        <v>567</v>
      </c>
      <c r="B42364" s="165" t="s">
        <v>568</v>
      </c>
      <c r="C42364" s="165">
        <v>2025</v>
      </c>
      <c r="D42364" s="165" t="s">
        <v>291</v>
      </c>
      <c r="E42364" s="165" t="s">
        <v>292</v>
      </c>
      <c r="F42364" s="165" t="s">
        <v>572</v>
      </c>
      <c r="G42364" s="165">
        <v>4</v>
      </c>
      <c r="H42364" s="165">
        <v>1.2350030633569999E-3</v>
      </c>
      <c r="I42364" s="135" t="b">
        <f>OR(L42364='PERAC-ngpPrcsTnD-mthncptr'!$B$1,L42364='PERAC-ngpPrcsTnD-mthncptr'!$C$1,L42364='PERAC-ngpPrcsTnD-mthncptr'!$D$1)</f>
        <v>0</v>
      </c>
      <c r="J42364" s="135">
        <f>IF(I42364=TRUE,G42364+'NPV Calcs'!$D$14,G42364)</f>
        <v>4</v>
      </c>
      <c r="K42364" s="135">
        <f>IF(OR(B42364="GAS",B42364="COL",B42364="LAN",B42364="RICE"),H42364*About!$B$98,IF(B42364="CROP",H42364*About!$B$99,H42364))</f>
        <v>1.38320343095984E-3</v>
      </c>
      <c r="L42364" s="135" t="str">
        <f>INDEX('EPA Tech to Policy Mapping'!$D:$D,MATCH('EPA Data'!F42364,'EPA Tech to Policy Mapping'!$C:$C,0))</f>
        <v>waste - methane capture</v>
      </c>
    </row>
    <row r="42365" spans="1:12" x14ac:dyDescent="0.25">
      <c r="A42365" s="165" t="s">
        <v>567</v>
      </c>
      <c r="B42365" s="165" t="s">
        <v>568</v>
      </c>
      <c r="C42365" s="165">
        <v>2025</v>
      </c>
      <c r="D42365" s="165" t="s">
        <v>291</v>
      </c>
      <c r="E42365" s="165" t="s">
        <v>292</v>
      </c>
      <c r="F42365" s="165" t="s">
        <v>574</v>
      </c>
      <c r="G42365" s="165">
        <v>4</v>
      </c>
      <c r="H42365" s="165">
        <v>0.18251585977850401</v>
      </c>
      <c r="I42365" s="135" t="b">
        <f>OR(L42365='PERAC-ngpPrcsTnD-mthncptr'!$B$1,L42365='PERAC-ngpPrcsTnD-mthncptr'!$C$1,L42365='PERAC-ngpPrcsTnD-mthncptr'!$D$1)</f>
        <v>0</v>
      </c>
      <c r="J42365" s="135">
        <f>IF(I42365=TRUE,G42365+'NPV Calcs'!$D$14,G42365)</f>
        <v>4</v>
      </c>
      <c r="K42365" s="135">
        <f>IF(OR(B42365="GAS",B42365="COL",B42365="LAN",B42365="RICE"),H42365*About!$B$98,IF(B42365="CROP",H42365*About!$B$99,H42365))</f>
        <v>0.20441776295192451</v>
      </c>
      <c r="L42365" s="135" t="str">
        <f>INDEX('EPA Tech to Policy Mapping'!$D:$D,MATCH('EPA Data'!F42365,'EPA Tech to Policy Mapping'!$C:$C,0))</f>
        <v>waste - methane destruction</v>
      </c>
    </row>
    <row r="42366" spans="1:12" x14ac:dyDescent="0.25">
      <c r="A42366" s="165" t="s">
        <v>567</v>
      </c>
      <c r="B42366" s="165" t="s">
        <v>568</v>
      </c>
      <c r="C42366" s="165">
        <v>2025</v>
      </c>
      <c r="D42366" s="165" t="s">
        <v>291</v>
      </c>
      <c r="E42366" s="165" t="s">
        <v>292</v>
      </c>
      <c r="F42366" s="165" t="s">
        <v>571</v>
      </c>
      <c r="G42366" s="165">
        <v>4</v>
      </c>
      <c r="H42366" s="165">
        <v>1.29684458115662E-2</v>
      </c>
      <c r="I42366" s="135" t="b">
        <f>OR(L42366='PERAC-ngpPrcsTnD-mthncptr'!$B$1,L42366='PERAC-ngpPrcsTnD-mthncptr'!$C$1,L42366='PERAC-ngpPrcsTnD-mthncptr'!$D$1)</f>
        <v>0</v>
      </c>
      <c r="J42366" s="135">
        <f>IF(I42366=TRUE,G42366+'NPV Calcs'!$D$14,G42366)</f>
        <v>4</v>
      </c>
      <c r="K42366" s="135">
        <f>IF(OR(B42366="GAS",B42366="COL",B42366="LAN",B42366="RICE"),H42366*About!$B$98,IF(B42366="CROP",H42366*About!$B$99,H42366))</f>
        <v>1.4524659308954146E-2</v>
      </c>
      <c r="L42366" s="135" t="str">
        <f>INDEX('EPA Tech to Policy Mapping'!$D:$D,MATCH('EPA Data'!F42366,'EPA Tech to Policy Mapping'!$C:$C,0))</f>
        <v>waste - methane capture</v>
      </c>
    </row>
    <row r="42367" spans="1:12" x14ac:dyDescent="0.25">
      <c r="A42367" s="165" t="s">
        <v>567</v>
      </c>
      <c r="B42367" s="165" t="s">
        <v>568</v>
      </c>
      <c r="C42367" s="165">
        <v>2025</v>
      </c>
      <c r="D42367" s="165" t="s">
        <v>291</v>
      </c>
      <c r="E42367" s="165" t="s">
        <v>292</v>
      </c>
      <c r="F42367" s="165" t="s">
        <v>570</v>
      </c>
      <c r="G42367" s="165">
        <v>4</v>
      </c>
      <c r="H42367" s="165">
        <v>1.33433825576503E-2</v>
      </c>
      <c r="I42367" s="135" t="b">
        <f>OR(L42367='PERAC-ngpPrcsTnD-mthncptr'!$B$1,L42367='PERAC-ngpPrcsTnD-mthncptr'!$C$1,L42367='PERAC-ngpPrcsTnD-mthncptr'!$D$1)</f>
        <v>0</v>
      </c>
      <c r="J42367" s="135">
        <f>IF(I42367=TRUE,G42367+'NPV Calcs'!$D$14,G42367)</f>
        <v>4</v>
      </c>
      <c r="K42367" s="135">
        <f>IF(OR(B42367="GAS",B42367="COL",B42367="LAN",B42367="RICE"),H42367*About!$B$98,IF(B42367="CROP",H42367*About!$B$99,H42367))</f>
        <v>1.4944588464568337E-2</v>
      </c>
      <c r="L42367" s="135" t="str">
        <f>INDEX('EPA Tech to Policy Mapping'!$D:$D,MATCH('EPA Data'!F42367,'EPA Tech to Policy Mapping'!$C:$C,0))</f>
        <v>waste - methane capture</v>
      </c>
    </row>
    <row r="42368" spans="1:12" x14ac:dyDescent="0.25">
      <c r="A42368" s="165" t="s">
        <v>567</v>
      </c>
      <c r="B42368" s="165" t="s">
        <v>568</v>
      </c>
      <c r="C42368" s="165">
        <v>2025</v>
      </c>
      <c r="D42368" s="165" t="s">
        <v>291</v>
      </c>
      <c r="E42368" s="165" t="s">
        <v>292</v>
      </c>
      <c r="F42368" s="165" t="s">
        <v>574</v>
      </c>
      <c r="G42368" s="165">
        <v>5</v>
      </c>
      <c r="H42368" s="165">
        <v>0.24382065399549899</v>
      </c>
      <c r="I42368" s="135" t="b">
        <f>OR(L42368='PERAC-ngpPrcsTnD-mthncptr'!$B$1,L42368='PERAC-ngpPrcsTnD-mthncptr'!$C$1,L42368='PERAC-ngpPrcsTnD-mthncptr'!$D$1)</f>
        <v>0</v>
      </c>
      <c r="J42368" s="135">
        <f>IF(I42368=TRUE,G42368+'NPV Calcs'!$D$14,G42368)</f>
        <v>5</v>
      </c>
      <c r="K42368" s="135">
        <f>IF(OR(B42368="GAS",B42368="COL",B42368="LAN",B42368="RICE"),H42368*About!$B$98,IF(B42368="CROP",H42368*About!$B$99,H42368))</f>
        <v>0.27307913247495891</v>
      </c>
      <c r="L42368" s="135" t="str">
        <f>INDEX('EPA Tech to Policy Mapping'!$D:$D,MATCH('EPA Data'!F42368,'EPA Tech to Policy Mapping'!$C:$C,0))</f>
        <v>waste - methane destruction</v>
      </c>
    </row>
    <row r="42369" spans="1:12" x14ac:dyDescent="0.25">
      <c r="A42369" s="165" t="s">
        <v>567</v>
      </c>
      <c r="B42369" s="165" t="s">
        <v>568</v>
      </c>
      <c r="C42369" s="165">
        <v>2025</v>
      </c>
      <c r="D42369" s="165" t="s">
        <v>291</v>
      </c>
      <c r="E42369" s="165" t="s">
        <v>292</v>
      </c>
      <c r="F42369" s="165" t="s">
        <v>571</v>
      </c>
      <c r="G42369" s="165">
        <v>5</v>
      </c>
      <c r="H42369" s="165">
        <v>1.13467387000128E-2</v>
      </c>
      <c r="I42369" s="135" t="b">
        <f>OR(L42369='PERAC-ngpPrcsTnD-mthncptr'!$B$1,L42369='PERAC-ngpPrcsTnD-mthncptr'!$C$1,L42369='PERAC-ngpPrcsTnD-mthncptr'!$D$1)</f>
        <v>0</v>
      </c>
      <c r="J42369" s="135">
        <f>IF(I42369=TRUE,G42369+'NPV Calcs'!$D$14,G42369)</f>
        <v>5</v>
      </c>
      <c r="K42369" s="135">
        <f>IF(OR(B42369="GAS",B42369="COL",B42369="LAN",B42369="RICE"),H42369*About!$B$98,IF(B42369="CROP",H42369*About!$B$99,H42369))</f>
        <v>1.2708347344014336E-2</v>
      </c>
      <c r="L42369" s="135" t="str">
        <f>INDEX('EPA Tech to Policy Mapping'!$D:$D,MATCH('EPA Data'!F42369,'EPA Tech to Policy Mapping'!$C:$C,0))</f>
        <v>waste - methane capture</v>
      </c>
    </row>
    <row r="42370" spans="1:12" x14ac:dyDescent="0.25">
      <c r="A42370" s="165" t="s">
        <v>567</v>
      </c>
      <c r="B42370" s="165" t="s">
        <v>568</v>
      </c>
      <c r="C42370" s="165">
        <v>2025</v>
      </c>
      <c r="D42370" s="165" t="s">
        <v>291</v>
      </c>
      <c r="E42370" s="165" t="s">
        <v>292</v>
      </c>
      <c r="F42370" s="165" t="s">
        <v>570</v>
      </c>
      <c r="G42370" s="165">
        <v>5</v>
      </c>
      <c r="H42370" s="165">
        <v>7.9445989231317002E-3</v>
      </c>
      <c r="I42370" s="135" t="b">
        <f>OR(L42370='PERAC-ngpPrcsTnD-mthncptr'!$B$1,L42370='PERAC-ngpPrcsTnD-mthncptr'!$C$1,L42370='PERAC-ngpPrcsTnD-mthncptr'!$D$1)</f>
        <v>0</v>
      </c>
      <c r="J42370" s="135">
        <f>IF(I42370=TRUE,G42370+'NPV Calcs'!$D$14,G42370)</f>
        <v>5</v>
      </c>
      <c r="K42370" s="135">
        <f>IF(OR(B42370="GAS",B42370="COL",B42370="LAN",B42370="RICE"),H42370*About!$B$98,IF(B42370="CROP",H42370*About!$B$99,H42370))</f>
        <v>8.8979507939075057E-3</v>
      </c>
      <c r="L42370" s="135" t="str">
        <f>INDEX('EPA Tech to Policy Mapping'!$D:$D,MATCH('EPA Data'!F42370,'EPA Tech to Policy Mapping'!$C:$C,0))</f>
        <v>waste - methane capture</v>
      </c>
    </row>
    <row r="42371" spans="1:12" x14ac:dyDescent="0.25">
      <c r="A42371" s="165" t="s">
        <v>567</v>
      </c>
      <c r="B42371" s="165" t="s">
        <v>568</v>
      </c>
      <c r="C42371" s="165">
        <v>2025</v>
      </c>
      <c r="D42371" s="165" t="s">
        <v>291</v>
      </c>
      <c r="E42371" s="165" t="s">
        <v>292</v>
      </c>
      <c r="F42371" s="165" t="s">
        <v>572</v>
      </c>
      <c r="G42371" s="165">
        <v>5</v>
      </c>
      <c r="H42371" s="165">
        <v>1.3219237739577E-3</v>
      </c>
      <c r="I42371" s="135" t="b">
        <f>OR(L42371='PERAC-ngpPrcsTnD-mthncptr'!$B$1,L42371='PERAC-ngpPrcsTnD-mthncptr'!$C$1,L42371='PERAC-ngpPrcsTnD-mthncptr'!$D$1)</f>
        <v>0</v>
      </c>
      <c r="J42371" s="135">
        <f>IF(I42371=TRUE,G42371+'NPV Calcs'!$D$14,G42371)</f>
        <v>5</v>
      </c>
      <c r="K42371" s="135">
        <f>IF(OR(B42371="GAS",B42371="COL",B42371="LAN",B42371="RICE"),H42371*About!$B$98,IF(B42371="CROP",H42371*About!$B$99,H42371))</f>
        <v>1.4805546268326242E-3</v>
      </c>
      <c r="L42371" s="135" t="str">
        <f>INDEX('EPA Tech to Policy Mapping'!$D:$D,MATCH('EPA Data'!F42371,'EPA Tech to Policy Mapping'!$C:$C,0))</f>
        <v>waste - methane capture</v>
      </c>
    </row>
    <row r="42372" spans="1:12" x14ac:dyDescent="0.25">
      <c r="A42372" s="165" t="s">
        <v>567</v>
      </c>
      <c r="B42372" s="165" t="s">
        <v>568</v>
      </c>
      <c r="C42372" s="165">
        <v>2025</v>
      </c>
      <c r="D42372" s="165" t="s">
        <v>291</v>
      </c>
      <c r="E42372" s="165" t="s">
        <v>292</v>
      </c>
      <c r="F42372" s="165" t="s">
        <v>574</v>
      </c>
      <c r="G42372" s="165">
        <v>6</v>
      </c>
      <c r="H42372" s="165">
        <v>8.07483439930365E-2</v>
      </c>
      <c r="I42372" s="135" t="b">
        <f>OR(L42372='PERAC-ngpPrcsTnD-mthncptr'!$B$1,L42372='PERAC-ngpPrcsTnD-mthncptr'!$C$1,L42372='PERAC-ngpPrcsTnD-mthncptr'!$D$1)</f>
        <v>0</v>
      </c>
      <c r="J42372" s="135">
        <f>IF(I42372=TRUE,G42372+'NPV Calcs'!$D$14,G42372)</f>
        <v>6</v>
      </c>
      <c r="K42372" s="135">
        <f>IF(OR(B42372="GAS",B42372="COL",B42372="LAN",B42372="RICE"),H42372*About!$B$98,IF(B42372="CROP",H42372*About!$B$99,H42372))</f>
        <v>9.0438145272200884E-2</v>
      </c>
      <c r="L42372" s="135" t="str">
        <f>INDEX('EPA Tech to Policy Mapping'!$D:$D,MATCH('EPA Data'!F42372,'EPA Tech to Policy Mapping'!$C:$C,0))</f>
        <v>waste - methane destruction</v>
      </c>
    </row>
    <row r="42373" spans="1:12" x14ac:dyDescent="0.25">
      <c r="A42373" s="165" t="s">
        <v>567</v>
      </c>
      <c r="B42373" s="165" t="s">
        <v>568</v>
      </c>
      <c r="C42373" s="165">
        <v>2025</v>
      </c>
      <c r="D42373" s="165" t="s">
        <v>291</v>
      </c>
      <c r="E42373" s="165" t="s">
        <v>292</v>
      </c>
      <c r="F42373" s="165" t="s">
        <v>573</v>
      </c>
      <c r="G42373" s="165">
        <v>6</v>
      </c>
      <c r="H42373" s="165">
        <v>1.7370161003800002E-5</v>
      </c>
      <c r="I42373" s="135" t="b">
        <f>OR(L42373='PERAC-ngpPrcsTnD-mthncptr'!$B$1,L42373='PERAC-ngpPrcsTnD-mthncptr'!$C$1,L42373='PERAC-ngpPrcsTnD-mthncptr'!$D$1)</f>
        <v>0</v>
      </c>
      <c r="J42373" s="135">
        <f>IF(I42373=TRUE,G42373+'NPV Calcs'!$D$14,G42373)</f>
        <v>6</v>
      </c>
      <c r="K42373" s="135">
        <f>IF(OR(B42373="GAS",B42373="COL",B42373="LAN",B42373="RICE"),H42373*About!$B$98,IF(B42373="CROP",H42373*About!$B$99,H42373))</f>
        <v>1.9454580324256003E-5</v>
      </c>
      <c r="L42373" s="135" t="str">
        <f>INDEX('EPA Tech to Policy Mapping'!$D:$D,MATCH('EPA Data'!F42373,'EPA Tech to Policy Mapping'!$C:$C,0))</f>
        <v>waste - methane capture</v>
      </c>
    </row>
    <row r="42374" spans="1:12" x14ac:dyDescent="0.25">
      <c r="A42374" s="165" t="s">
        <v>567</v>
      </c>
      <c r="B42374" s="165" t="s">
        <v>568</v>
      </c>
      <c r="C42374" s="165">
        <v>2025</v>
      </c>
      <c r="D42374" s="165" t="s">
        <v>291</v>
      </c>
      <c r="E42374" s="165" t="s">
        <v>292</v>
      </c>
      <c r="F42374" s="165" t="s">
        <v>572</v>
      </c>
      <c r="G42374" s="165">
        <v>6</v>
      </c>
      <c r="H42374" s="165">
        <v>1.5446292823071001E-3</v>
      </c>
      <c r="I42374" s="135" t="b">
        <f>OR(L42374='PERAC-ngpPrcsTnD-mthncptr'!$B$1,L42374='PERAC-ngpPrcsTnD-mthncptr'!$C$1,L42374='PERAC-ngpPrcsTnD-mthncptr'!$D$1)</f>
        <v>0</v>
      </c>
      <c r="J42374" s="135">
        <f>IF(I42374=TRUE,G42374+'NPV Calcs'!$D$14,G42374)</f>
        <v>6</v>
      </c>
      <c r="K42374" s="135">
        <f>IF(OR(B42374="GAS",B42374="COL",B42374="LAN",B42374="RICE"),H42374*About!$B$98,IF(B42374="CROP",H42374*About!$B$99,H42374))</f>
        <v>1.7299847961839523E-3</v>
      </c>
      <c r="L42374" s="135" t="str">
        <f>INDEX('EPA Tech to Policy Mapping'!$D:$D,MATCH('EPA Data'!F42374,'EPA Tech to Policy Mapping'!$C:$C,0))</f>
        <v>waste - methane capture</v>
      </c>
    </row>
    <row r="42375" spans="1:12" x14ac:dyDescent="0.25">
      <c r="A42375" s="165" t="s">
        <v>567</v>
      </c>
      <c r="B42375" s="165" t="s">
        <v>568</v>
      </c>
      <c r="C42375" s="165">
        <v>2025</v>
      </c>
      <c r="D42375" s="165" t="s">
        <v>291</v>
      </c>
      <c r="E42375" s="165" t="s">
        <v>292</v>
      </c>
      <c r="F42375" s="165" t="s">
        <v>570</v>
      </c>
      <c r="G42375" s="165">
        <v>6</v>
      </c>
      <c r="H42375" s="165">
        <v>5.0378939540678003E-3</v>
      </c>
      <c r="I42375" s="135" t="b">
        <f>OR(L42375='PERAC-ngpPrcsTnD-mthncptr'!$B$1,L42375='PERAC-ngpPrcsTnD-mthncptr'!$C$1,L42375='PERAC-ngpPrcsTnD-mthncptr'!$D$1)</f>
        <v>0</v>
      </c>
      <c r="J42375" s="135">
        <f>IF(I42375=TRUE,G42375+'NPV Calcs'!$D$14,G42375)</f>
        <v>6</v>
      </c>
      <c r="K42375" s="135">
        <f>IF(OR(B42375="GAS",B42375="COL",B42375="LAN",B42375="RICE"),H42375*About!$B$98,IF(B42375="CROP",H42375*About!$B$99,H42375))</f>
        <v>5.642441228555937E-3</v>
      </c>
      <c r="L42375" s="135" t="str">
        <f>INDEX('EPA Tech to Policy Mapping'!$D:$D,MATCH('EPA Data'!F42375,'EPA Tech to Policy Mapping'!$C:$C,0))</f>
        <v>waste - methane capture</v>
      </c>
    </row>
    <row r="42376" spans="1:12" x14ac:dyDescent="0.25">
      <c r="A42376" s="165" t="s">
        <v>567</v>
      </c>
      <c r="B42376" s="165" t="s">
        <v>568</v>
      </c>
      <c r="C42376" s="165">
        <v>2025</v>
      </c>
      <c r="D42376" s="165" t="s">
        <v>291</v>
      </c>
      <c r="E42376" s="165" t="s">
        <v>292</v>
      </c>
      <c r="F42376" s="165" t="s">
        <v>569</v>
      </c>
      <c r="G42376" s="165">
        <v>6</v>
      </c>
      <c r="H42376" s="165">
        <v>2.0253751077689199E-2</v>
      </c>
      <c r="I42376" s="135" t="b">
        <f>OR(L42376='PERAC-ngpPrcsTnD-mthncptr'!$B$1,L42376='PERAC-ngpPrcsTnD-mthncptr'!$C$1,L42376='PERAC-ngpPrcsTnD-mthncptr'!$D$1)</f>
        <v>0</v>
      </c>
      <c r="J42376" s="135">
        <f>IF(I42376=TRUE,G42376+'NPV Calcs'!$D$14,G42376)</f>
        <v>6</v>
      </c>
      <c r="K42376" s="135">
        <f>IF(OR(B42376="GAS",B42376="COL",B42376="LAN",B42376="RICE"),H42376*About!$B$98,IF(B42376="CROP",H42376*About!$B$99,H42376))</f>
        <v>2.2684201207011905E-2</v>
      </c>
      <c r="L42376" s="135" t="str">
        <f>INDEX('EPA Tech to Policy Mapping'!$D:$D,MATCH('EPA Data'!F42376,'EPA Tech to Policy Mapping'!$C:$C,0))</f>
        <v>waste - methane capture</v>
      </c>
    </row>
    <row r="42377" spans="1:12" x14ac:dyDescent="0.25">
      <c r="A42377" s="165" t="s">
        <v>567</v>
      </c>
      <c r="B42377" s="165" t="s">
        <v>568</v>
      </c>
      <c r="C42377" s="165">
        <v>2025</v>
      </c>
      <c r="D42377" s="165" t="s">
        <v>291</v>
      </c>
      <c r="E42377" s="165" t="s">
        <v>292</v>
      </c>
      <c r="F42377" s="165" t="s">
        <v>571</v>
      </c>
      <c r="G42377" s="165">
        <v>6</v>
      </c>
      <c r="H42377" s="165">
        <v>7.6482894110086004E-3</v>
      </c>
      <c r="I42377" s="135" t="b">
        <f>OR(L42377='PERAC-ngpPrcsTnD-mthncptr'!$B$1,L42377='PERAC-ngpPrcsTnD-mthncptr'!$C$1,L42377='PERAC-ngpPrcsTnD-mthncptr'!$D$1)</f>
        <v>0</v>
      </c>
      <c r="J42377" s="135">
        <f>IF(I42377=TRUE,G42377+'NPV Calcs'!$D$14,G42377)</f>
        <v>6</v>
      </c>
      <c r="K42377" s="135">
        <f>IF(OR(B42377="GAS",B42377="COL",B42377="LAN",B42377="RICE"),H42377*About!$B$98,IF(B42377="CROP",H42377*About!$B$99,H42377))</f>
        <v>8.5660841403296332E-3</v>
      </c>
      <c r="L42377" s="135" t="str">
        <f>INDEX('EPA Tech to Policy Mapping'!$D:$D,MATCH('EPA Data'!F42377,'EPA Tech to Policy Mapping'!$C:$C,0))</f>
        <v>waste - methane capture</v>
      </c>
    </row>
    <row r="42378" spans="1:12" x14ac:dyDescent="0.25">
      <c r="A42378" s="165" t="s">
        <v>567</v>
      </c>
      <c r="B42378" s="165" t="s">
        <v>568</v>
      </c>
      <c r="C42378" s="165">
        <v>2025</v>
      </c>
      <c r="D42378" s="165" t="s">
        <v>291</v>
      </c>
      <c r="E42378" s="165" t="s">
        <v>292</v>
      </c>
      <c r="F42378" s="165" t="s">
        <v>569</v>
      </c>
      <c r="G42378" s="165">
        <v>7</v>
      </c>
      <c r="H42378" s="165">
        <v>0.17815359047381199</v>
      </c>
      <c r="I42378" s="135" t="b">
        <f>OR(L42378='PERAC-ngpPrcsTnD-mthncptr'!$B$1,L42378='PERAC-ngpPrcsTnD-mthncptr'!$C$1,L42378='PERAC-ngpPrcsTnD-mthncptr'!$D$1)</f>
        <v>0</v>
      </c>
      <c r="J42378" s="135">
        <f>IF(I42378=TRUE,G42378+'NPV Calcs'!$D$14,G42378)</f>
        <v>7</v>
      </c>
      <c r="K42378" s="135">
        <f>IF(OR(B42378="GAS",B42378="COL",B42378="LAN",B42378="RICE"),H42378*About!$B$98,IF(B42378="CROP",H42378*About!$B$99,H42378))</f>
        <v>0.19953202133066944</v>
      </c>
      <c r="L42378" s="135" t="str">
        <f>INDEX('EPA Tech to Policy Mapping'!$D:$D,MATCH('EPA Data'!F42378,'EPA Tech to Policy Mapping'!$C:$C,0))</f>
        <v>waste - methane capture</v>
      </c>
    </row>
    <row r="42379" spans="1:12" x14ac:dyDescent="0.25">
      <c r="A42379" s="165" t="s">
        <v>567</v>
      </c>
      <c r="B42379" s="165" t="s">
        <v>568</v>
      </c>
      <c r="C42379" s="165">
        <v>2025</v>
      </c>
      <c r="D42379" s="165" t="s">
        <v>291</v>
      </c>
      <c r="E42379" s="165" t="s">
        <v>292</v>
      </c>
      <c r="F42379" s="165" t="s">
        <v>574</v>
      </c>
      <c r="G42379" s="165">
        <v>7</v>
      </c>
      <c r="H42379" s="165">
        <v>4.3761898945376701E-2</v>
      </c>
      <c r="I42379" s="135" t="b">
        <f>OR(L42379='PERAC-ngpPrcsTnD-mthncptr'!$B$1,L42379='PERAC-ngpPrcsTnD-mthncptr'!$C$1,L42379='PERAC-ngpPrcsTnD-mthncptr'!$D$1)</f>
        <v>0</v>
      </c>
      <c r="J42379" s="135">
        <f>IF(I42379=TRUE,G42379+'NPV Calcs'!$D$14,G42379)</f>
        <v>7</v>
      </c>
      <c r="K42379" s="135">
        <f>IF(OR(B42379="GAS",B42379="COL",B42379="LAN",B42379="RICE"),H42379*About!$B$98,IF(B42379="CROP",H42379*About!$B$99,H42379))</f>
        <v>4.9013326818821909E-2</v>
      </c>
      <c r="L42379" s="135" t="str">
        <f>INDEX('EPA Tech to Policy Mapping'!$D:$D,MATCH('EPA Data'!F42379,'EPA Tech to Policy Mapping'!$C:$C,0))</f>
        <v>waste - methane destruction</v>
      </c>
    </row>
    <row r="42380" spans="1:12" x14ac:dyDescent="0.25">
      <c r="A42380" s="165" t="s">
        <v>567</v>
      </c>
      <c r="B42380" s="165" t="s">
        <v>568</v>
      </c>
      <c r="C42380" s="165">
        <v>2025</v>
      </c>
      <c r="D42380" s="165" t="s">
        <v>291</v>
      </c>
      <c r="E42380" s="165" t="s">
        <v>292</v>
      </c>
      <c r="F42380" s="165" t="s">
        <v>570</v>
      </c>
      <c r="G42380" s="165">
        <v>7</v>
      </c>
      <c r="H42380" s="165">
        <v>5.5076686385290997E-3</v>
      </c>
      <c r="I42380" s="135" t="b">
        <f>OR(L42380='PERAC-ngpPrcsTnD-mthncptr'!$B$1,L42380='PERAC-ngpPrcsTnD-mthncptr'!$C$1,L42380='PERAC-ngpPrcsTnD-mthncptr'!$D$1)</f>
        <v>0</v>
      </c>
      <c r="J42380" s="135">
        <f>IF(I42380=TRUE,G42380+'NPV Calcs'!$D$14,G42380)</f>
        <v>7</v>
      </c>
      <c r="K42380" s="135">
        <f>IF(OR(B42380="GAS",B42380="COL",B42380="LAN",B42380="RICE"),H42380*About!$B$98,IF(B42380="CROP",H42380*About!$B$99,H42380))</f>
        <v>6.1685888751525919E-3</v>
      </c>
      <c r="L42380" s="135" t="str">
        <f>INDEX('EPA Tech to Policy Mapping'!$D:$D,MATCH('EPA Data'!F42380,'EPA Tech to Policy Mapping'!$C:$C,0))</f>
        <v>waste - methane capture</v>
      </c>
    </row>
    <row r="42381" spans="1:12" x14ac:dyDescent="0.25">
      <c r="A42381" s="165" t="s">
        <v>567</v>
      </c>
      <c r="B42381" s="165" t="s">
        <v>568</v>
      </c>
      <c r="C42381" s="165">
        <v>2025</v>
      </c>
      <c r="D42381" s="165" t="s">
        <v>291</v>
      </c>
      <c r="E42381" s="165" t="s">
        <v>292</v>
      </c>
      <c r="F42381" s="165" t="s">
        <v>572</v>
      </c>
      <c r="G42381" s="165">
        <v>7</v>
      </c>
      <c r="H42381" s="165">
        <v>7.5160393521399999E-4</v>
      </c>
      <c r="I42381" s="135" t="b">
        <f>OR(L42381='PERAC-ngpPrcsTnD-mthncptr'!$B$1,L42381='PERAC-ngpPrcsTnD-mthncptr'!$C$1,L42381='PERAC-ngpPrcsTnD-mthncptr'!$D$1)</f>
        <v>0</v>
      </c>
      <c r="J42381" s="135">
        <f>IF(I42381=TRUE,G42381+'NPV Calcs'!$D$14,G42381)</f>
        <v>7</v>
      </c>
      <c r="K42381" s="135">
        <f>IF(OR(B42381="GAS",B42381="COL",B42381="LAN",B42381="RICE"),H42381*About!$B$98,IF(B42381="CROP",H42381*About!$B$99,H42381))</f>
        <v>8.417964074396801E-4</v>
      </c>
      <c r="L42381" s="135" t="str">
        <f>INDEX('EPA Tech to Policy Mapping'!$D:$D,MATCH('EPA Data'!F42381,'EPA Tech to Policy Mapping'!$C:$C,0))</f>
        <v>waste - methane capture</v>
      </c>
    </row>
    <row r="42382" spans="1:12" x14ac:dyDescent="0.25">
      <c r="A42382" s="165" t="s">
        <v>567</v>
      </c>
      <c r="B42382" s="165" t="s">
        <v>568</v>
      </c>
      <c r="C42382" s="165">
        <v>2025</v>
      </c>
      <c r="D42382" s="165" t="s">
        <v>291</v>
      </c>
      <c r="E42382" s="165" t="s">
        <v>292</v>
      </c>
      <c r="F42382" s="165" t="s">
        <v>571</v>
      </c>
      <c r="G42382" s="165">
        <v>7</v>
      </c>
      <c r="H42382" s="165">
        <v>4.4725754810314997E-3</v>
      </c>
      <c r="I42382" s="135" t="b">
        <f>OR(L42382='PERAC-ngpPrcsTnD-mthncptr'!$B$1,L42382='PERAC-ngpPrcsTnD-mthncptr'!$C$1,L42382='PERAC-ngpPrcsTnD-mthncptr'!$D$1)</f>
        <v>0</v>
      </c>
      <c r="J42382" s="135">
        <f>IF(I42382=TRUE,G42382+'NPV Calcs'!$D$14,G42382)</f>
        <v>7</v>
      </c>
      <c r="K42382" s="135">
        <f>IF(OR(B42382="GAS",B42382="COL",B42382="LAN",B42382="RICE"),H42382*About!$B$98,IF(B42382="CROP",H42382*About!$B$99,H42382))</f>
        <v>5.0092845387552801E-3</v>
      </c>
      <c r="L42382" s="135" t="str">
        <f>INDEX('EPA Tech to Policy Mapping'!$D:$D,MATCH('EPA Data'!F42382,'EPA Tech to Policy Mapping'!$C:$C,0))</f>
        <v>waste - methane capture</v>
      </c>
    </row>
    <row r="42383" spans="1:12" x14ac:dyDescent="0.25">
      <c r="A42383" s="165" t="s">
        <v>567</v>
      </c>
      <c r="B42383" s="165" t="s">
        <v>568</v>
      </c>
      <c r="C42383" s="165">
        <v>2025</v>
      </c>
      <c r="D42383" s="165" t="s">
        <v>291</v>
      </c>
      <c r="E42383" s="165" t="s">
        <v>292</v>
      </c>
      <c r="F42383" s="165" t="s">
        <v>573</v>
      </c>
      <c r="G42383" s="165">
        <v>7</v>
      </c>
      <c r="H42383" s="165">
        <v>2.0316978407199999E-5</v>
      </c>
      <c r="I42383" s="135" t="b">
        <f>OR(L42383='PERAC-ngpPrcsTnD-mthncptr'!$B$1,L42383='PERAC-ngpPrcsTnD-mthncptr'!$C$1,L42383='PERAC-ngpPrcsTnD-mthncptr'!$D$1)</f>
        <v>0</v>
      </c>
      <c r="J42383" s="135">
        <f>IF(I42383=TRUE,G42383+'NPV Calcs'!$D$14,G42383)</f>
        <v>7</v>
      </c>
      <c r="K42383" s="135">
        <f>IF(OR(B42383="GAS",B42383="COL",B42383="LAN",B42383="RICE"),H42383*About!$B$98,IF(B42383="CROP",H42383*About!$B$99,H42383))</f>
        <v>2.2755015816064002E-5</v>
      </c>
      <c r="L42383" s="135" t="str">
        <f>INDEX('EPA Tech to Policy Mapping'!$D:$D,MATCH('EPA Data'!F42383,'EPA Tech to Policy Mapping'!$C:$C,0))</f>
        <v>waste - methane capture</v>
      </c>
    </row>
    <row r="42384" spans="1:12" x14ac:dyDescent="0.25">
      <c r="A42384" s="165" t="s">
        <v>567</v>
      </c>
      <c r="B42384" s="165" t="s">
        <v>568</v>
      </c>
      <c r="C42384" s="165">
        <v>2025</v>
      </c>
      <c r="D42384" s="165" t="s">
        <v>291</v>
      </c>
      <c r="E42384" s="165" t="s">
        <v>292</v>
      </c>
      <c r="F42384" s="165" t="s">
        <v>574</v>
      </c>
      <c r="G42384" s="165">
        <v>8</v>
      </c>
      <c r="H42384" s="165">
        <v>3.2793755683087497E-2</v>
      </c>
      <c r="I42384" s="135" t="b">
        <f>OR(L42384='PERAC-ngpPrcsTnD-mthncptr'!$B$1,L42384='PERAC-ngpPrcsTnD-mthncptr'!$C$1,L42384='PERAC-ngpPrcsTnD-mthncptr'!$D$1)</f>
        <v>0</v>
      </c>
      <c r="J42384" s="135">
        <f>IF(I42384=TRUE,G42384+'NPV Calcs'!$D$14,G42384)</f>
        <v>8</v>
      </c>
      <c r="K42384" s="135">
        <f>IF(OR(B42384="GAS",B42384="COL",B42384="LAN",B42384="RICE"),H42384*About!$B$98,IF(B42384="CROP",H42384*About!$B$99,H42384))</f>
        <v>3.6729006365057999E-2</v>
      </c>
      <c r="L42384" s="135" t="str">
        <f>INDEX('EPA Tech to Policy Mapping'!$D:$D,MATCH('EPA Data'!F42384,'EPA Tech to Policy Mapping'!$C:$C,0))</f>
        <v>waste - methane destruction</v>
      </c>
    </row>
    <row r="42385" spans="1:12" x14ac:dyDescent="0.25">
      <c r="A42385" s="165" t="s">
        <v>567</v>
      </c>
      <c r="B42385" s="165" t="s">
        <v>568</v>
      </c>
      <c r="C42385" s="165">
        <v>2025</v>
      </c>
      <c r="D42385" s="165" t="s">
        <v>291</v>
      </c>
      <c r="E42385" s="165" t="s">
        <v>292</v>
      </c>
      <c r="F42385" s="165" t="s">
        <v>571</v>
      </c>
      <c r="G42385" s="165">
        <v>8</v>
      </c>
      <c r="H42385" s="165">
        <v>2.4831438199726E-3</v>
      </c>
      <c r="I42385" s="135" t="b">
        <f>OR(L42385='PERAC-ngpPrcsTnD-mthncptr'!$B$1,L42385='PERAC-ngpPrcsTnD-mthncptr'!$C$1,L42385='PERAC-ngpPrcsTnD-mthncptr'!$D$1)</f>
        <v>0</v>
      </c>
      <c r="J42385" s="135">
        <f>IF(I42385=TRUE,G42385+'NPV Calcs'!$D$14,G42385)</f>
        <v>8</v>
      </c>
      <c r="K42385" s="135">
        <f>IF(OR(B42385="GAS",B42385="COL",B42385="LAN",B42385="RICE"),H42385*About!$B$98,IF(B42385="CROP",H42385*About!$B$99,H42385))</f>
        <v>2.781121078369312E-3</v>
      </c>
      <c r="L42385" s="135" t="str">
        <f>INDEX('EPA Tech to Policy Mapping'!$D:$D,MATCH('EPA Data'!F42385,'EPA Tech to Policy Mapping'!$C:$C,0))</f>
        <v>waste - methane capture</v>
      </c>
    </row>
    <row r="42386" spans="1:12" x14ac:dyDescent="0.25">
      <c r="A42386" s="165" t="s">
        <v>567</v>
      </c>
      <c r="B42386" s="165" t="s">
        <v>568</v>
      </c>
      <c r="C42386" s="165">
        <v>2025</v>
      </c>
      <c r="D42386" s="165" t="s">
        <v>291</v>
      </c>
      <c r="E42386" s="165" t="s">
        <v>292</v>
      </c>
      <c r="F42386" s="165" t="s">
        <v>569</v>
      </c>
      <c r="G42386" s="165">
        <v>8</v>
      </c>
      <c r="H42386" s="165">
        <v>0.31467953641549601</v>
      </c>
      <c r="I42386" s="135" t="b">
        <f>OR(L42386='PERAC-ngpPrcsTnD-mthncptr'!$B$1,L42386='PERAC-ngpPrcsTnD-mthncptr'!$C$1,L42386='PERAC-ngpPrcsTnD-mthncptr'!$D$1)</f>
        <v>0</v>
      </c>
      <c r="J42386" s="135">
        <f>IF(I42386=TRUE,G42386+'NPV Calcs'!$D$14,G42386)</f>
        <v>8</v>
      </c>
      <c r="K42386" s="135">
        <f>IF(OR(B42386="GAS",B42386="COL",B42386="LAN",B42386="RICE"),H42386*About!$B$98,IF(B42386="CROP",H42386*About!$B$99,H42386))</f>
        <v>0.35244108078535558</v>
      </c>
      <c r="L42386" s="135" t="str">
        <f>INDEX('EPA Tech to Policy Mapping'!$D:$D,MATCH('EPA Data'!F42386,'EPA Tech to Policy Mapping'!$C:$C,0))</f>
        <v>waste - methane capture</v>
      </c>
    </row>
    <row r="42387" spans="1:12" x14ac:dyDescent="0.25">
      <c r="A42387" s="165" t="s">
        <v>567</v>
      </c>
      <c r="B42387" s="165" t="s">
        <v>568</v>
      </c>
      <c r="C42387" s="165">
        <v>2025</v>
      </c>
      <c r="D42387" s="165" t="s">
        <v>291</v>
      </c>
      <c r="E42387" s="165" t="s">
        <v>292</v>
      </c>
      <c r="F42387" s="165" t="s">
        <v>570</v>
      </c>
      <c r="G42387" s="165">
        <v>8</v>
      </c>
      <c r="H42387" s="165">
        <v>2.8780559332516999E-3</v>
      </c>
      <c r="I42387" s="135" t="b">
        <f>OR(L42387='PERAC-ngpPrcsTnD-mthncptr'!$B$1,L42387='PERAC-ngpPrcsTnD-mthncptr'!$C$1,L42387='PERAC-ngpPrcsTnD-mthncptr'!$D$1)</f>
        <v>0</v>
      </c>
      <c r="J42387" s="135">
        <f>IF(I42387=TRUE,G42387+'NPV Calcs'!$D$14,G42387)</f>
        <v>8</v>
      </c>
      <c r="K42387" s="135">
        <f>IF(OR(B42387="GAS",B42387="COL",B42387="LAN",B42387="RICE"),H42387*About!$B$98,IF(B42387="CROP",H42387*About!$B$99,H42387))</f>
        <v>3.2234226452419043E-3</v>
      </c>
      <c r="L42387" s="135" t="str">
        <f>INDEX('EPA Tech to Policy Mapping'!$D:$D,MATCH('EPA Data'!F42387,'EPA Tech to Policy Mapping'!$C:$C,0))</f>
        <v>waste - methane capture</v>
      </c>
    </row>
    <row r="42388" spans="1:12" x14ac:dyDescent="0.25">
      <c r="A42388" s="165" t="s">
        <v>567</v>
      </c>
      <c r="B42388" s="165" t="s">
        <v>568</v>
      </c>
      <c r="C42388" s="165">
        <v>2025</v>
      </c>
      <c r="D42388" s="165" t="s">
        <v>291</v>
      </c>
      <c r="E42388" s="165" t="s">
        <v>292</v>
      </c>
      <c r="F42388" s="165" t="s">
        <v>573</v>
      </c>
      <c r="G42388" s="165">
        <v>8</v>
      </c>
      <c r="H42388" s="165">
        <v>4.9776897867599998E-5</v>
      </c>
      <c r="I42388" s="135" t="b">
        <f>OR(L42388='PERAC-ngpPrcsTnD-mthncptr'!$B$1,L42388='PERAC-ngpPrcsTnD-mthncptr'!$C$1,L42388='PERAC-ngpPrcsTnD-mthncptr'!$D$1)</f>
        <v>0</v>
      </c>
      <c r="J42388" s="135">
        <f>IF(I42388=TRUE,G42388+'NPV Calcs'!$D$14,G42388)</f>
        <v>8</v>
      </c>
      <c r="K42388" s="135">
        <f>IF(OR(B42388="GAS",B42388="COL",B42388="LAN",B42388="RICE"),H42388*About!$B$98,IF(B42388="CROP",H42388*About!$B$99,H42388))</f>
        <v>5.5750125611712004E-5</v>
      </c>
      <c r="L42388" s="135" t="str">
        <f>INDEX('EPA Tech to Policy Mapping'!$D:$D,MATCH('EPA Data'!F42388,'EPA Tech to Policy Mapping'!$C:$C,0))</f>
        <v>waste - methane capture</v>
      </c>
    </row>
    <row r="42389" spans="1:12" x14ac:dyDescent="0.25">
      <c r="A42389" s="165" t="s">
        <v>567</v>
      </c>
      <c r="B42389" s="165" t="s">
        <v>568</v>
      </c>
      <c r="C42389" s="165">
        <v>2025</v>
      </c>
      <c r="D42389" s="165" t="s">
        <v>291</v>
      </c>
      <c r="E42389" s="165" t="s">
        <v>292</v>
      </c>
      <c r="F42389" s="165" t="s">
        <v>572</v>
      </c>
      <c r="G42389" s="165">
        <v>8</v>
      </c>
      <c r="H42389" s="165">
        <v>5.6461011604370004E-4</v>
      </c>
      <c r="I42389" s="135" t="b">
        <f>OR(L42389='PERAC-ngpPrcsTnD-mthncptr'!$B$1,L42389='PERAC-ngpPrcsTnD-mthncptr'!$C$1,L42389='PERAC-ngpPrcsTnD-mthncptr'!$D$1)</f>
        <v>0</v>
      </c>
      <c r="J42389" s="135">
        <f>IF(I42389=TRUE,G42389+'NPV Calcs'!$D$14,G42389)</f>
        <v>8</v>
      </c>
      <c r="K42389" s="135">
        <f>IF(OR(B42389="GAS",B42389="COL",B42389="LAN",B42389="RICE"),H42389*About!$B$98,IF(B42389="CROP",H42389*About!$B$99,H42389))</f>
        <v>6.3236332996894414E-4</v>
      </c>
      <c r="L42389" s="135" t="str">
        <f>INDEX('EPA Tech to Policy Mapping'!$D:$D,MATCH('EPA Data'!F42389,'EPA Tech to Policy Mapping'!$C:$C,0))</f>
        <v>waste - methane capture</v>
      </c>
    </row>
    <row r="42390" spans="1:12" x14ac:dyDescent="0.25">
      <c r="A42390" s="165" t="s">
        <v>567</v>
      </c>
      <c r="B42390" s="165" t="s">
        <v>568</v>
      </c>
      <c r="C42390" s="165">
        <v>2025</v>
      </c>
      <c r="D42390" s="165" t="s">
        <v>291</v>
      </c>
      <c r="E42390" s="165" t="s">
        <v>292</v>
      </c>
      <c r="F42390" s="165" t="s">
        <v>573</v>
      </c>
      <c r="G42390" s="165">
        <v>9</v>
      </c>
      <c r="H42390" s="165">
        <v>1.6028679965499999E-5</v>
      </c>
      <c r="I42390" s="135" t="b">
        <f>OR(L42390='PERAC-ngpPrcsTnD-mthncptr'!$B$1,L42390='PERAC-ngpPrcsTnD-mthncptr'!$C$1,L42390='PERAC-ngpPrcsTnD-mthncptr'!$D$1)</f>
        <v>0</v>
      </c>
      <c r="J42390" s="135">
        <f>IF(I42390=TRUE,G42390+'NPV Calcs'!$D$14,G42390)</f>
        <v>9</v>
      </c>
      <c r="K42390" s="135">
        <f>IF(OR(B42390="GAS",B42390="COL",B42390="LAN",B42390="RICE"),H42390*About!$B$98,IF(B42390="CROP",H42390*About!$B$99,H42390))</f>
        <v>1.7952121561360001E-5</v>
      </c>
      <c r="L42390" s="135" t="str">
        <f>INDEX('EPA Tech to Policy Mapping'!$D:$D,MATCH('EPA Data'!F42390,'EPA Tech to Policy Mapping'!$C:$C,0))</f>
        <v>waste - methane capture</v>
      </c>
    </row>
    <row r="42391" spans="1:12" x14ac:dyDescent="0.25">
      <c r="A42391" s="165" t="s">
        <v>567</v>
      </c>
      <c r="B42391" s="165" t="s">
        <v>568</v>
      </c>
      <c r="C42391" s="165">
        <v>2025</v>
      </c>
      <c r="D42391" s="165" t="s">
        <v>291</v>
      </c>
      <c r="E42391" s="165" t="s">
        <v>292</v>
      </c>
      <c r="F42391" s="165" t="s">
        <v>574</v>
      </c>
      <c r="G42391" s="165">
        <v>9</v>
      </c>
      <c r="H42391" s="165">
        <v>2.2846379411930701E-2</v>
      </c>
      <c r="I42391" s="135" t="b">
        <f>OR(L42391='PERAC-ngpPrcsTnD-mthncptr'!$B$1,L42391='PERAC-ngpPrcsTnD-mthncptr'!$C$1,L42391='PERAC-ngpPrcsTnD-mthncptr'!$D$1)</f>
        <v>0</v>
      </c>
      <c r="J42391" s="135">
        <f>IF(I42391=TRUE,G42391+'NPV Calcs'!$D$14,G42391)</f>
        <v>9</v>
      </c>
      <c r="K42391" s="135">
        <f>IF(OR(B42391="GAS",B42391="COL",B42391="LAN",B42391="RICE"),H42391*About!$B$98,IF(B42391="CROP",H42391*About!$B$99,H42391))</f>
        <v>2.5587944941362389E-2</v>
      </c>
      <c r="L42391" s="135" t="str">
        <f>INDEX('EPA Tech to Policy Mapping'!$D:$D,MATCH('EPA Data'!F42391,'EPA Tech to Policy Mapping'!$C:$C,0))</f>
        <v>waste - methane destruction</v>
      </c>
    </row>
    <row r="42392" spans="1:12" x14ac:dyDescent="0.25">
      <c r="A42392" s="165" t="s">
        <v>567</v>
      </c>
      <c r="B42392" s="165" t="s">
        <v>568</v>
      </c>
      <c r="C42392" s="165">
        <v>2025</v>
      </c>
      <c r="D42392" s="165" t="s">
        <v>291</v>
      </c>
      <c r="E42392" s="165" t="s">
        <v>292</v>
      </c>
      <c r="F42392" s="165" t="s">
        <v>570</v>
      </c>
      <c r="G42392" s="165">
        <v>9</v>
      </c>
      <c r="H42392" s="165">
        <v>2.1191932137299002E-3</v>
      </c>
      <c r="I42392" s="135" t="b">
        <f>OR(L42392='PERAC-ngpPrcsTnD-mthncptr'!$B$1,L42392='PERAC-ngpPrcsTnD-mthncptr'!$C$1,L42392='PERAC-ngpPrcsTnD-mthncptr'!$D$1)</f>
        <v>0</v>
      </c>
      <c r="J42392" s="135">
        <f>IF(I42392=TRUE,G42392+'NPV Calcs'!$D$14,G42392)</f>
        <v>9</v>
      </c>
      <c r="K42392" s="135">
        <f>IF(OR(B42392="GAS",B42392="COL",B42392="LAN",B42392="RICE"),H42392*About!$B$98,IF(B42392="CROP",H42392*About!$B$99,H42392))</f>
        <v>2.3734963993774887E-3</v>
      </c>
      <c r="L42392" s="135" t="str">
        <f>INDEX('EPA Tech to Policy Mapping'!$D:$D,MATCH('EPA Data'!F42392,'EPA Tech to Policy Mapping'!$C:$C,0))</f>
        <v>waste - methane capture</v>
      </c>
    </row>
    <row r="42393" spans="1:12" x14ac:dyDescent="0.25">
      <c r="A42393" s="165" t="s">
        <v>567</v>
      </c>
      <c r="B42393" s="165" t="s">
        <v>568</v>
      </c>
      <c r="C42393" s="165">
        <v>2025</v>
      </c>
      <c r="D42393" s="165" t="s">
        <v>291</v>
      </c>
      <c r="E42393" s="165" t="s">
        <v>292</v>
      </c>
      <c r="F42393" s="165" t="s">
        <v>571</v>
      </c>
      <c r="G42393" s="165">
        <v>9</v>
      </c>
      <c r="H42393" s="165">
        <v>2.8251248054403E-3</v>
      </c>
      <c r="I42393" s="135" t="b">
        <f>OR(L42393='PERAC-ngpPrcsTnD-mthncptr'!$B$1,L42393='PERAC-ngpPrcsTnD-mthncptr'!$C$1,L42393='PERAC-ngpPrcsTnD-mthncptr'!$D$1)</f>
        <v>0</v>
      </c>
      <c r="J42393" s="135">
        <f>IF(I42393=TRUE,G42393+'NPV Calcs'!$D$14,G42393)</f>
        <v>9</v>
      </c>
      <c r="K42393" s="135">
        <f>IF(OR(B42393="GAS",B42393="COL",B42393="LAN",B42393="RICE"),H42393*About!$B$98,IF(B42393="CROP",H42393*About!$B$99,H42393))</f>
        <v>3.1641397820931362E-3</v>
      </c>
      <c r="L42393" s="135" t="str">
        <f>INDEX('EPA Tech to Policy Mapping'!$D:$D,MATCH('EPA Data'!F42393,'EPA Tech to Policy Mapping'!$C:$C,0))</f>
        <v>waste - methane capture</v>
      </c>
    </row>
    <row r="42394" spans="1:12" x14ac:dyDescent="0.25">
      <c r="A42394" s="165" t="s">
        <v>567</v>
      </c>
      <c r="B42394" s="165" t="s">
        <v>568</v>
      </c>
      <c r="C42394" s="165">
        <v>2025</v>
      </c>
      <c r="D42394" s="165" t="s">
        <v>291</v>
      </c>
      <c r="E42394" s="165" t="s">
        <v>292</v>
      </c>
      <c r="F42394" s="165" t="s">
        <v>569</v>
      </c>
      <c r="G42394" s="165">
        <v>9</v>
      </c>
      <c r="H42394" s="165">
        <v>0.157517946499865</v>
      </c>
      <c r="I42394" s="135" t="b">
        <f>OR(L42394='PERAC-ngpPrcsTnD-mthncptr'!$B$1,L42394='PERAC-ngpPrcsTnD-mthncptr'!$C$1,L42394='PERAC-ngpPrcsTnD-mthncptr'!$D$1)</f>
        <v>0</v>
      </c>
      <c r="J42394" s="135">
        <f>IF(I42394=TRUE,G42394+'NPV Calcs'!$D$14,G42394)</f>
        <v>9</v>
      </c>
      <c r="K42394" s="135">
        <f>IF(OR(B42394="GAS",B42394="COL",B42394="LAN",B42394="RICE"),H42394*About!$B$98,IF(B42394="CROP",H42394*About!$B$99,H42394))</f>
        <v>0.17642010007984882</v>
      </c>
      <c r="L42394" s="135" t="str">
        <f>INDEX('EPA Tech to Policy Mapping'!$D:$D,MATCH('EPA Data'!F42394,'EPA Tech to Policy Mapping'!$C:$C,0))</f>
        <v>waste - methane capture</v>
      </c>
    </row>
    <row r="42395" spans="1:12" x14ac:dyDescent="0.25">
      <c r="A42395" s="165" t="s">
        <v>567</v>
      </c>
      <c r="B42395" s="165" t="s">
        <v>568</v>
      </c>
      <c r="C42395" s="165">
        <v>2025</v>
      </c>
      <c r="D42395" s="165" t="s">
        <v>291</v>
      </c>
      <c r="E42395" s="165" t="s">
        <v>292</v>
      </c>
      <c r="F42395" s="165" t="s">
        <v>572</v>
      </c>
      <c r="G42395" s="165">
        <v>9</v>
      </c>
      <c r="H42395" s="165">
        <v>4.2079852141799998E-4</v>
      </c>
      <c r="I42395" s="135" t="b">
        <f>OR(L42395='PERAC-ngpPrcsTnD-mthncptr'!$B$1,L42395='PERAC-ngpPrcsTnD-mthncptr'!$C$1,L42395='PERAC-ngpPrcsTnD-mthncptr'!$D$1)</f>
        <v>0</v>
      </c>
      <c r="J42395" s="135">
        <f>IF(I42395=TRUE,G42395+'NPV Calcs'!$D$14,G42395)</f>
        <v>9</v>
      </c>
      <c r="K42395" s="135">
        <f>IF(OR(B42395="GAS",B42395="COL",B42395="LAN",B42395="RICE"),H42395*About!$B$98,IF(B42395="CROP",H42395*About!$B$99,H42395))</f>
        <v>4.7129434398816004E-4</v>
      </c>
      <c r="L42395" s="135" t="str">
        <f>INDEX('EPA Tech to Policy Mapping'!$D:$D,MATCH('EPA Data'!F42395,'EPA Tech to Policy Mapping'!$C:$C,0))</f>
        <v>waste - methane capture</v>
      </c>
    </row>
    <row r="42396" spans="1:12" x14ac:dyDescent="0.25">
      <c r="A42396" s="165" t="s">
        <v>567</v>
      </c>
      <c r="B42396" s="165" t="s">
        <v>568</v>
      </c>
      <c r="C42396" s="165">
        <v>2025</v>
      </c>
      <c r="D42396" s="165" t="s">
        <v>291</v>
      </c>
      <c r="E42396" s="165" t="s">
        <v>292</v>
      </c>
      <c r="F42396" s="165" t="s">
        <v>569</v>
      </c>
      <c r="G42396" s="165">
        <v>10</v>
      </c>
      <c r="H42396" s="165">
        <v>9.5547535092919106E-2</v>
      </c>
      <c r="I42396" s="135" t="b">
        <f>OR(L42396='PERAC-ngpPrcsTnD-mthncptr'!$B$1,L42396='PERAC-ngpPrcsTnD-mthncptr'!$C$1,L42396='PERAC-ngpPrcsTnD-mthncptr'!$D$1)</f>
        <v>0</v>
      </c>
      <c r="J42396" s="135">
        <f>IF(I42396=TRUE,G42396+'NPV Calcs'!$D$14,G42396)</f>
        <v>10</v>
      </c>
      <c r="K42396" s="135">
        <f>IF(OR(B42396="GAS",B42396="COL",B42396="LAN",B42396="RICE"),H42396*About!$B$98,IF(B42396="CROP",H42396*About!$B$99,H42396))</f>
        <v>0.1070132393040694</v>
      </c>
      <c r="L42396" s="135" t="str">
        <f>INDEX('EPA Tech to Policy Mapping'!$D:$D,MATCH('EPA Data'!F42396,'EPA Tech to Policy Mapping'!$C:$C,0))</f>
        <v>waste - methane capture</v>
      </c>
    </row>
    <row r="42397" spans="1:12" x14ac:dyDescent="0.25">
      <c r="A42397" s="165" t="s">
        <v>567</v>
      </c>
      <c r="B42397" s="165" t="s">
        <v>568</v>
      </c>
      <c r="C42397" s="165">
        <v>2025</v>
      </c>
      <c r="D42397" s="165" t="s">
        <v>291</v>
      </c>
      <c r="E42397" s="165" t="s">
        <v>292</v>
      </c>
      <c r="F42397" s="165" t="s">
        <v>571</v>
      </c>
      <c r="G42397" s="165">
        <v>10</v>
      </c>
      <c r="H42397" s="165">
        <v>1.3600333709292E-3</v>
      </c>
      <c r="I42397" s="135" t="b">
        <f>OR(L42397='PERAC-ngpPrcsTnD-mthncptr'!$B$1,L42397='PERAC-ngpPrcsTnD-mthncptr'!$C$1,L42397='PERAC-ngpPrcsTnD-mthncptr'!$D$1)</f>
        <v>0</v>
      </c>
      <c r="J42397" s="135">
        <f>IF(I42397=TRUE,G42397+'NPV Calcs'!$D$14,G42397)</f>
        <v>10</v>
      </c>
      <c r="K42397" s="135">
        <f>IF(OR(B42397="GAS",B42397="COL",B42397="LAN",B42397="RICE"),H42397*About!$B$98,IF(B42397="CROP",H42397*About!$B$99,H42397))</f>
        <v>1.5232373754407041E-3</v>
      </c>
      <c r="L42397" s="135" t="str">
        <f>INDEX('EPA Tech to Policy Mapping'!$D:$D,MATCH('EPA Data'!F42397,'EPA Tech to Policy Mapping'!$C:$C,0))</f>
        <v>waste - methane capture</v>
      </c>
    </row>
    <row r="42398" spans="1:12" x14ac:dyDescent="0.25">
      <c r="A42398" s="165" t="s">
        <v>567</v>
      </c>
      <c r="B42398" s="165" t="s">
        <v>568</v>
      </c>
      <c r="C42398" s="165">
        <v>2025</v>
      </c>
      <c r="D42398" s="165" t="s">
        <v>291</v>
      </c>
      <c r="E42398" s="165" t="s">
        <v>292</v>
      </c>
      <c r="F42398" s="165" t="s">
        <v>572</v>
      </c>
      <c r="G42398" s="165">
        <v>10</v>
      </c>
      <c r="H42398" s="165">
        <v>2.504272636088E-4</v>
      </c>
      <c r="I42398" s="135" t="b">
        <f>OR(L42398='PERAC-ngpPrcsTnD-mthncptr'!$B$1,L42398='PERAC-ngpPrcsTnD-mthncptr'!$C$1,L42398='PERAC-ngpPrcsTnD-mthncptr'!$D$1)</f>
        <v>0</v>
      </c>
      <c r="J42398" s="135">
        <f>IF(I42398=TRUE,G42398+'NPV Calcs'!$D$14,G42398)</f>
        <v>10</v>
      </c>
      <c r="K42398" s="135">
        <f>IF(OR(B42398="GAS",B42398="COL",B42398="LAN",B42398="RICE"),H42398*About!$B$98,IF(B42398="CROP",H42398*About!$B$99,H42398))</f>
        <v>2.8047853524185601E-4</v>
      </c>
      <c r="L42398" s="135" t="str">
        <f>INDEX('EPA Tech to Policy Mapping'!$D:$D,MATCH('EPA Data'!F42398,'EPA Tech to Policy Mapping'!$C:$C,0))</f>
        <v>waste - methane capture</v>
      </c>
    </row>
    <row r="42399" spans="1:12" x14ac:dyDescent="0.25">
      <c r="A42399" s="165" t="s">
        <v>567</v>
      </c>
      <c r="B42399" s="165" t="s">
        <v>568</v>
      </c>
      <c r="C42399" s="165">
        <v>2025</v>
      </c>
      <c r="D42399" s="165" t="s">
        <v>291</v>
      </c>
      <c r="E42399" s="165" t="s">
        <v>292</v>
      </c>
      <c r="F42399" s="165" t="s">
        <v>574</v>
      </c>
      <c r="G42399" s="165">
        <v>10</v>
      </c>
      <c r="H42399" s="165">
        <v>1.1344721522618799E-2</v>
      </c>
      <c r="I42399" s="135" t="b">
        <f>OR(L42399='PERAC-ngpPrcsTnD-mthncptr'!$B$1,L42399='PERAC-ngpPrcsTnD-mthncptr'!$C$1,L42399='PERAC-ngpPrcsTnD-mthncptr'!$D$1)</f>
        <v>0</v>
      </c>
      <c r="J42399" s="135">
        <f>IF(I42399=TRUE,G42399+'NPV Calcs'!$D$14,G42399)</f>
        <v>10</v>
      </c>
      <c r="K42399" s="135">
        <f>IF(OR(B42399="GAS",B42399="COL",B42399="LAN",B42399="RICE"),H42399*About!$B$98,IF(B42399="CROP",H42399*About!$B$99,H42399))</f>
        <v>1.2706088105333056E-2</v>
      </c>
      <c r="L42399" s="135" t="str">
        <f>INDEX('EPA Tech to Policy Mapping'!$D:$D,MATCH('EPA Data'!F42399,'EPA Tech to Policy Mapping'!$C:$C,0))</f>
        <v>waste - methane destruction</v>
      </c>
    </row>
    <row r="42400" spans="1:12" x14ac:dyDescent="0.25">
      <c r="A42400" s="165" t="s">
        <v>567</v>
      </c>
      <c r="B42400" s="165" t="s">
        <v>568</v>
      </c>
      <c r="C42400" s="165">
        <v>2025</v>
      </c>
      <c r="D42400" s="165" t="s">
        <v>291</v>
      </c>
      <c r="E42400" s="165" t="s">
        <v>292</v>
      </c>
      <c r="F42400" s="165" t="s">
        <v>570</v>
      </c>
      <c r="G42400" s="165">
        <v>10</v>
      </c>
      <c r="H42400" s="165">
        <v>2.5654243308963001E-3</v>
      </c>
      <c r="I42400" s="135" t="b">
        <f>OR(L42400='PERAC-ngpPrcsTnD-mthncptr'!$B$1,L42400='PERAC-ngpPrcsTnD-mthncptr'!$C$1,L42400='PERAC-ngpPrcsTnD-mthncptr'!$D$1)</f>
        <v>0</v>
      </c>
      <c r="J42400" s="135">
        <f>IF(I42400=TRUE,G42400+'NPV Calcs'!$D$14,G42400)</f>
        <v>10</v>
      </c>
      <c r="K42400" s="135">
        <f>IF(OR(B42400="GAS",B42400="COL",B42400="LAN",B42400="RICE"),H42400*About!$B$98,IF(B42400="CROP",H42400*About!$B$99,H42400))</f>
        <v>2.8732752506038565E-3</v>
      </c>
      <c r="L42400" s="135" t="str">
        <f>INDEX('EPA Tech to Policy Mapping'!$D:$D,MATCH('EPA Data'!F42400,'EPA Tech to Policy Mapping'!$C:$C,0))</f>
        <v>waste - methane capture</v>
      </c>
    </row>
    <row r="42401" spans="1:12" x14ac:dyDescent="0.25">
      <c r="A42401" s="165" t="s">
        <v>567</v>
      </c>
      <c r="B42401" s="165" t="s">
        <v>568</v>
      </c>
      <c r="C42401" s="165">
        <v>2025</v>
      </c>
      <c r="D42401" s="165" t="s">
        <v>291</v>
      </c>
      <c r="E42401" s="165" t="s">
        <v>292</v>
      </c>
      <c r="F42401" s="165" t="s">
        <v>573</v>
      </c>
      <c r="G42401" s="165">
        <v>10</v>
      </c>
      <c r="H42401" s="165">
        <v>2.3711678750300001E-5</v>
      </c>
      <c r="I42401" s="135" t="b">
        <f>OR(L42401='PERAC-ngpPrcsTnD-mthncptr'!$B$1,L42401='PERAC-ngpPrcsTnD-mthncptr'!$C$1,L42401='PERAC-ngpPrcsTnD-mthncptr'!$D$1)</f>
        <v>0</v>
      </c>
      <c r="J42401" s="135">
        <f>IF(I42401=TRUE,G42401+'NPV Calcs'!$D$14,G42401)</f>
        <v>10</v>
      </c>
      <c r="K42401" s="135">
        <f>IF(OR(B42401="GAS",B42401="COL",B42401="LAN",B42401="RICE"),H42401*About!$B$98,IF(B42401="CROP",H42401*About!$B$99,H42401))</f>
        <v>2.6557080200336003E-5</v>
      </c>
      <c r="L42401" s="135" t="str">
        <f>INDEX('EPA Tech to Policy Mapping'!$D:$D,MATCH('EPA Data'!F42401,'EPA Tech to Policy Mapping'!$C:$C,0))</f>
        <v>waste - methane capture</v>
      </c>
    </row>
    <row r="42402" spans="1:12" x14ac:dyDescent="0.25">
      <c r="A42402" s="165" t="s">
        <v>567</v>
      </c>
      <c r="B42402" s="165" t="s">
        <v>568</v>
      </c>
      <c r="C42402" s="165">
        <v>2025</v>
      </c>
      <c r="D42402" s="165" t="s">
        <v>291</v>
      </c>
      <c r="E42402" s="165" t="s">
        <v>292</v>
      </c>
      <c r="F42402" s="165" t="s">
        <v>570</v>
      </c>
      <c r="G42402" s="165">
        <v>11</v>
      </c>
      <c r="H42402" s="165">
        <v>1.1843618258353999E-3</v>
      </c>
      <c r="I42402" s="135" t="b">
        <f>OR(L42402='PERAC-ngpPrcsTnD-mthncptr'!$B$1,L42402='PERAC-ngpPrcsTnD-mthncptr'!$C$1,L42402='PERAC-ngpPrcsTnD-mthncptr'!$D$1)</f>
        <v>0</v>
      </c>
      <c r="J42402" s="135">
        <f>IF(I42402=TRUE,G42402+'NPV Calcs'!$D$14,G42402)</f>
        <v>11</v>
      </c>
      <c r="K42402" s="135">
        <f>IF(OR(B42402="GAS",B42402="COL",B42402="LAN",B42402="RICE"),H42402*About!$B$98,IF(B42402="CROP",H42402*About!$B$99,H42402))</f>
        <v>1.326485244935648E-3</v>
      </c>
      <c r="L42402" s="135" t="str">
        <f>INDEX('EPA Tech to Policy Mapping'!$D:$D,MATCH('EPA Data'!F42402,'EPA Tech to Policy Mapping'!$C:$C,0))</f>
        <v>waste - methane capture</v>
      </c>
    </row>
    <row r="42403" spans="1:12" x14ac:dyDescent="0.25">
      <c r="A42403" s="165" t="s">
        <v>567</v>
      </c>
      <c r="B42403" s="165" t="s">
        <v>568</v>
      </c>
      <c r="C42403" s="165">
        <v>2025</v>
      </c>
      <c r="D42403" s="165" t="s">
        <v>291</v>
      </c>
      <c r="E42403" s="165" t="s">
        <v>292</v>
      </c>
      <c r="F42403" s="165" t="s">
        <v>569</v>
      </c>
      <c r="G42403" s="165">
        <v>11</v>
      </c>
      <c r="H42403" s="165">
        <v>3.61014922891627E-2</v>
      </c>
      <c r="I42403" s="135" t="b">
        <f>OR(L42403='PERAC-ngpPrcsTnD-mthncptr'!$B$1,L42403='PERAC-ngpPrcsTnD-mthncptr'!$C$1,L42403='PERAC-ngpPrcsTnD-mthncptr'!$D$1)</f>
        <v>0</v>
      </c>
      <c r="J42403" s="135">
        <f>IF(I42403=TRUE,G42403+'NPV Calcs'!$D$14,G42403)</f>
        <v>11</v>
      </c>
      <c r="K42403" s="135">
        <f>IF(OR(B42403="GAS",B42403="COL",B42403="LAN",B42403="RICE"),H42403*About!$B$98,IF(B42403="CROP",H42403*About!$B$99,H42403))</f>
        <v>4.0433671363862229E-2</v>
      </c>
      <c r="L42403" s="135" t="str">
        <f>INDEX('EPA Tech to Policy Mapping'!$D:$D,MATCH('EPA Data'!F42403,'EPA Tech to Policy Mapping'!$C:$C,0))</f>
        <v>waste - methane capture</v>
      </c>
    </row>
    <row r="42404" spans="1:12" x14ac:dyDescent="0.25">
      <c r="A42404" s="165" t="s">
        <v>567</v>
      </c>
      <c r="B42404" s="165" t="s">
        <v>568</v>
      </c>
      <c r="C42404" s="165">
        <v>2025</v>
      </c>
      <c r="D42404" s="165" t="s">
        <v>291</v>
      </c>
      <c r="E42404" s="165" t="s">
        <v>292</v>
      </c>
      <c r="F42404" s="165" t="s">
        <v>573</v>
      </c>
      <c r="G42404" s="165">
        <v>11</v>
      </c>
      <c r="H42404" s="165">
        <v>4.2959123675199998E-5</v>
      </c>
      <c r="I42404" s="135" t="b">
        <f>OR(L42404='PERAC-ngpPrcsTnD-mthncptr'!$B$1,L42404='PERAC-ngpPrcsTnD-mthncptr'!$C$1,L42404='PERAC-ngpPrcsTnD-mthncptr'!$D$1)</f>
        <v>0</v>
      </c>
      <c r="J42404" s="135">
        <f>IF(I42404=TRUE,G42404+'NPV Calcs'!$D$14,G42404)</f>
        <v>11</v>
      </c>
      <c r="K42404" s="135">
        <f>IF(OR(B42404="GAS",B42404="COL",B42404="LAN",B42404="RICE"),H42404*About!$B$98,IF(B42404="CROP",H42404*About!$B$99,H42404))</f>
        <v>4.8114218516224003E-5</v>
      </c>
      <c r="L42404" s="135" t="str">
        <f>INDEX('EPA Tech to Policy Mapping'!$D:$D,MATCH('EPA Data'!F42404,'EPA Tech to Policy Mapping'!$C:$C,0))</f>
        <v>waste - methane capture</v>
      </c>
    </row>
    <row r="42405" spans="1:12" x14ac:dyDescent="0.25">
      <c r="A42405" s="165" t="s">
        <v>567</v>
      </c>
      <c r="B42405" s="165" t="s">
        <v>568</v>
      </c>
      <c r="C42405" s="165">
        <v>2025</v>
      </c>
      <c r="D42405" s="165" t="s">
        <v>291</v>
      </c>
      <c r="E42405" s="165" t="s">
        <v>292</v>
      </c>
      <c r="F42405" s="165" t="s">
        <v>571</v>
      </c>
      <c r="G42405" s="165">
        <v>11</v>
      </c>
      <c r="H42405" s="165">
        <v>9.7724137390289996E-4</v>
      </c>
      <c r="I42405" s="135" t="b">
        <f>OR(L42405='PERAC-ngpPrcsTnD-mthncptr'!$B$1,L42405='PERAC-ngpPrcsTnD-mthncptr'!$C$1,L42405='PERAC-ngpPrcsTnD-mthncptr'!$D$1)</f>
        <v>0</v>
      </c>
      <c r="J42405" s="135">
        <f>IF(I42405=TRUE,G42405+'NPV Calcs'!$D$14,G42405)</f>
        <v>11</v>
      </c>
      <c r="K42405" s="135">
        <f>IF(OR(B42405="GAS",B42405="COL",B42405="LAN",B42405="RICE"),H42405*About!$B$98,IF(B42405="CROP",H42405*About!$B$99,H42405))</f>
        <v>1.094510338771248E-3</v>
      </c>
      <c r="L42405" s="135" t="str">
        <f>INDEX('EPA Tech to Policy Mapping'!$D:$D,MATCH('EPA Data'!F42405,'EPA Tech to Policy Mapping'!$C:$C,0))</f>
        <v>waste - methane capture</v>
      </c>
    </row>
    <row r="42406" spans="1:12" x14ac:dyDescent="0.25">
      <c r="A42406" s="165" t="s">
        <v>567</v>
      </c>
      <c r="B42406" s="165" t="s">
        <v>568</v>
      </c>
      <c r="C42406" s="165">
        <v>2025</v>
      </c>
      <c r="D42406" s="165" t="s">
        <v>291</v>
      </c>
      <c r="E42406" s="165" t="s">
        <v>292</v>
      </c>
      <c r="F42406" s="165" t="s">
        <v>572</v>
      </c>
      <c r="G42406" s="165">
        <v>11</v>
      </c>
      <c r="H42406" s="165">
        <v>3.4050546003070001E-4</v>
      </c>
      <c r="I42406" s="135" t="b">
        <f>OR(L42406='PERAC-ngpPrcsTnD-mthncptr'!$B$1,L42406='PERAC-ngpPrcsTnD-mthncptr'!$C$1,L42406='PERAC-ngpPrcsTnD-mthncptr'!$D$1)</f>
        <v>0</v>
      </c>
      <c r="J42406" s="135">
        <f>IF(I42406=TRUE,G42406+'NPV Calcs'!$D$14,G42406)</f>
        <v>11</v>
      </c>
      <c r="K42406" s="135">
        <f>IF(OR(B42406="GAS",B42406="COL",B42406="LAN",B42406="RICE"),H42406*About!$B$98,IF(B42406="CROP",H42406*About!$B$99,H42406))</f>
        <v>3.8136611523438405E-4</v>
      </c>
      <c r="L42406" s="135" t="str">
        <f>INDEX('EPA Tech to Policy Mapping'!$D:$D,MATCH('EPA Data'!F42406,'EPA Tech to Policy Mapping'!$C:$C,0))</f>
        <v>waste - methane capture</v>
      </c>
    </row>
    <row r="42407" spans="1:12" x14ac:dyDescent="0.25">
      <c r="A42407" s="165" t="s">
        <v>567</v>
      </c>
      <c r="B42407" s="165" t="s">
        <v>568</v>
      </c>
      <c r="C42407" s="165">
        <v>2025</v>
      </c>
      <c r="D42407" s="165" t="s">
        <v>291</v>
      </c>
      <c r="E42407" s="165" t="s">
        <v>292</v>
      </c>
      <c r="F42407" s="165" t="s">
        <v>574</v>
      </c>
      <c r="G42407" s="165">
        <v>11</v>
      </c>
      <c r="H42407" s="165">
        <v>8.4975468525954004E-3</v>
      </c>
      <c r="I42407" s="135" t="b">
        <f>OR(L42407='PERAC-ngpPrcsTnD-mthncptr'!$B$1,L42407='PERAC-ngpPrcsTnD-mthncptr'!$C$1,L42407='PERAC-ngpPrcsTnD-mthncptr'!$D$1)</f>
        <v>0</v>
      </c>
      <c r="J42407" s="135">
        <f>IF(I42407=TRUE,G42407+'NPV Calcs'!$D$14,G42407)</f>
        <v>11</v>
      </c>
      <c r="K42407" s="135">
        <f>IF(OR(B42407="GAS",B42407="COL",B42407="LAN",B42407="RICE"),H42407*About!$B$98,IF(B42407="CROP",H42407*About!$B$99,H42407))</f>
        <v>9.5172524749068486E-3</v>
      </c>
      <c r="L42407" s="135" t="str">
        <f>INDEX('EPA Tech to Policy Mapping'!$D:$D,MATCH('EPA Data'!F42407,'EPA Tech to Policy Mapping'!$C:$C,0))</f>
        <v>waste - methane destruction</v>
      </c>
    </row>
    <row r="42408" spans="1:12" x14ac:dyDescent="0.25">
      <c r="A42408" s="165" t="s">
        <v>567</v>
      </c>
      <c r="B42408" s="165" t="s">
        <v>568</v>
      </c>
      <c r="C42408" s="165">
        <v>2025</v>
      </c>
      <c r="D42408" s="165" t="s">
        <v>291</v>
      </c>
      <c r="E42408" s="165" t="s">
        <v>292</v>
      </c>
      <c r="F42408" s="165" t="s">
        <v>569</v>
      </c>
      <c r="G42408" s="165">
        <v>12</v>
      </c>
      <c r="H42408" s="165">
        <v>2.64765696992981E-2</v>
      </c>
      <c r="I42408" s="135" t="b">
        <f>OR(L42408='PERAC-ngpPrcsTnD-mthncptr'!$B$1,L42408='PERAC-ngpPrcsTnD-mthncptr'!$C$1,L42408='PERAC-ngpPrcsTnD-mthncptr'!$D$1)</f>
        <v>0</v>
      </c>
      <c r="J42408" s="135">
        <f>IF(I42408=TRUE,G42408+'NPV Calcs'!$D$14,G42408)</f>
        <v>12</v>
      </c>
      <c r="K42408" s="135">
        <f>IF(OR(B42408="GAS",B42408="COL",B42408="LAN",B42408="RICE"),H42408*About!$B$98,IF(B42408="CROP",H42408*About!$B$99,H42408))</f>
        <v>2.9653758063213874E-2</v>
      </c>
      <c r="L42408" s="135" t="str">
        <f>INDEX('EPA Tech to Policy Mapping'!$D:$D,MATCH('EPA Data'!F42408,'EPA Tech to Policy Mapping'!$C:$C,0))</f>
        <v>waste - methane capture</v>
      </c>
    </row>
    <row r="42409" spans="1:12" x14ac:dyDescent="0.25">
      <c r="A42409" s="165" t="s">
        <v>567</v>
      </c>
      <c r="B42409" s="165" t="s">
        <v>568</v>
      </c>
      <c r="C42409" s="165">
        <v>2025</v>
      </c>
      <c r="D42409" s="165" t="s">
        <v>291</v>
      </c>
      <c r="E42409" s="165" t="s">
        <v>292</v>
      </c>
      <c r="F42409" s="165" t="s">
        <v>574</v>
      </c>
      <c r="G42409" s="165">
        <v>12</v>
      </c>
      <c r="H42409" s="165">
        <v>8.5804946029383999E-3</v>
      </c>
      <c r="I42409" s="135" t="b">
        <f>OR(L42409='PERAC-ngpPrcsTnD-mthncptr'!$B$1,L42409='PERAC-ngpPrcsTnD-mthncptr'!$C$1,L42409='PERAC-ngpPrcsTnD-mthncptr'!$D$1)</f>
        <v>0</v>
      </c>
      <c r="J42409" s="135">
        <f>IF(I42409=TRUE,G42409+'NPV Calcs'!$D$14,G42409)</f>
        <v>12</v>
      </c>
      <c r="K42409" s="135">
        <f>IF(OR(B42409="GAS",B42409="COL",B42409="LAN",B42409="RICE"),H42409*About!$B$98,IF(B42409="CROP",H42409*About!$B$99,H42409))</f>
        <v>9.6101539552910092E-3</v>
      </c>
      <c r="L42409" s="135" t="str">
        <f>INDEX('EPA Tech to Policy Mapping'!$D:$D,MATCH('EPA Data'!F42409,'EPA Tech to Policy Mapping'!$C:$C,0))</f>
        <v>waste - methane destruction</v>
      </c>
    </row>
    <row r="42410" spans="1:12" x14ac:dyDescent="0.25">
      <c r="A42410" s="165" t="s">
        <v>567</v>
      </c>
      <c r="B42410" s="165" t="s">
        <v>568</v>
      </c>
      <c r="C42410" s="165">
        <v>2025</v>
      </c>
      <c r="D42410" s="165" t="s">
        <v>291</v>
      </c>
      <c r="E42410" s="165" t="s">
        <v>292</v>
      </c>
      <c r="F42410" s="165" t="s">
        <v>572</v>
      </c>
      <c r="G42410" s="165">
        <v>12</v>
      </c>
      <c r="H42410" s="165">
        <v>3.1072222179769998E-4</v>
      </c>
      <c r="I42410" s="135" t="b">
        <f>OR(L42410='PERAC-ngpPrcsTnD-mthncptr'!$B$1,L42410='PERAC-ngpPrcsTnD-mthncptr'!$C$1,L42410='PERAC-ngpPrcsTnD-mthncptr'!$D$1)</f>
        <v>0</v>
      </c>
      <c r="J42410" s="135">
        <f>IF(I42410=TRUE,G42410+'NPV Calcs'!$D$14,G42410)</f>
        <v>12</v>
      </c>
      <c r="K42410" s="135">
        <f>IF(OR(B42410="GAS",B42410="COL",B42410="LAN",B42410="RICE"),H42410*About!$B$98,IF(B42410="CROP",H42410*About!$B$99,H42410))</f>
        <v>3.4800888841342401E-4</v>
      </c>
      <c r="L42410" s="135" t="str">
        <f>INDEX('EPA Tech to Policy Mapping'!$D:$D,MATCH('EPA Data'!F42410,'EPA Tech to Policy Mapping'!$C:$C,0))</f>
        <v>waste - methane capture</v>
      </c>
    </row>
    <row r="42411" spans="1:12" x14ac:dyDescent="0.25">
      <c r="A42411" s="165" t="s">
        <v>567</v>
      </c>
      <c r="B42411" s="165" t="s">
        <v>568</v>
      </c>
      <c r="C42411" s="165">
        <v>2025</v>
      </c>
      <c r="D42411" s="165" t="s">
        <v>291</v>
      </c>
      <c r="E42411" s="165" t="s">
        <v>292</v>
      </c>
      <c r="F42411" s="165" t="s">
        <v>573</v>
      </c>
      <c r="G42411" s="165">
        <v>12</v>
      </c>
      <c r="H42411" s="165">
        <v>2.1304171241400001E-5</v>
      </c>
      <c r="I42411" s="135" t="b">
        <f>OR(L42411='PERAC-ngpPrcsTnD-mthncptr'!$B$1,L42411='PERAC-ngpPrcsTnD-mthncptr'!$C$1,L42411='PERAC-ngpPrcsTnD-mthncptr'!$D$1)</f>
        <v>0</v>
      </c>
      <c r="J42411" s="135">
        <f>IF(I42411=TRUE,G42411+'NPV Calcs'!$D$14,G42411)</f>
        <v>12</v>
      </c>
      <c r="K42411" s="135">
        <f>IF(OR(B42411="GAS",B42411="COL",B42411="LAN",B42411="RICE"),H42411*About!$B$98,IF(B42411="CROP",H42411*About!$B$99,H42411))</f>
        <v>2.3860671790368002E-5</v>
      </c>
      <c r="L42411" s="135" t="str">
        <f>INDEX('EPA Tech to Policy Mapping'!$D:$D,MATCH('EPA Data'!F42411,'EPA Tech to Policy Mapping'!$C:$C,0))</f>
        <v>waste - methane capture</v>
      </c>
    </row>
    <row r="42412" spans="1:12" x14ac:dyDescent="0.25">
      <c r="A42412" s="165" t="s">
        <v>567</v>
      </c>
      <c r="B42412" s="165" t="s">
        <v>568</v>
      </c>
      <c r="C42412" s="165">
        <v>2025</v>
      </c>
      <c r="D42412" s="165" t="s">
        <v>291</v>
      </c>
      <c r="E42412" s="165" t="s">
        <v>292</v>
      </c>
      <c r="F42412" s="165" t="s">
        <v>571</v>
      </c>
      <c r="G42412" s="165">
        <v>12</v>
      </c>
      <c r="H42412" s="165">
        <v>8.2500097437330003E-4</v>
      </c>
      <c r="I42412" s="135" t="b">
        <f>OR(L42412='PERAC-ngpPrcsTnD-mthncptr'!$B$1,L42412='PERAC-ngpPrcsTnD-mthncptr'!$C$1,L42412='PERAC-ngpPrcsTnD-mthncptr'!$D$1)</f>
        <v>0</v>
      </c>
      <c r="J42412" s="135">
        <f>IF(I42412=TRUE,G42412+'NPV Calcs'!$D$14,G42412)</f>
        <v>12</v>
      </c>
      <c r="K42412" s="135">
        <f>IF(OR(B42412="GAS",B42412="COL",B42412="LAN",B42412="RICE"),H42412*About!$B$98,IF(B42412="CROP",H42412*About!$B$99,H42412))</f>
        <v>9.2400109129809607E-4</v>
      </c>
      <c r="L42412" s="135" t="str">
        <f>INDEX('EPA Tech to Policy Mapping'!$D:$D,MATCH('EPA Data'!F42412,'EPA Tech to Policy Mapping'!$C:$C,0))</f>
        <v>waste - methane capture</v>
      </c>
    </row>
    <row r="42413" spans="1:12" x14ac:dyDescent="0.25">
      <c r="A42413" s="165" t="s">
        <v>567</v>
      </c>
      <c r="B42413" s="165" t="s">
        <v>568</v>
      </c>
      <c r="C42413" s="165">
        <v>2025</v>
      </c>
      <c r="D42413" s="165" t="s">
        <v>291</v>
      </c>
      <c r="E42413" s="165" t="s">
        <v>292</v>
      </c>
      <c r="F42413" s="165" t="s">
        <v>570</v>
      </c>
      <c r="G42413" s="165">
        <v>12</v>
      </c>
      <c r="H42413" s="165">
        <v>1.4502405247185E-3</v>
      </c>
      <c r="I42413" s="135" t="b">
        <f>OR(L42413='PERAC-ngpPrcsTnD-mthncptr'!$B$1,L42413='PERAC-ngpPrcsTnD-mthncptr'!$C$1,L42413='PERAC-ngpPrcsTnD-mthncptr'!$D$1)</f>
        <v>0</v>
      </c>
      <c r="J42413" s="135">
        <f>IF(I42413=TRUE,G42413+'NPV Calcs'!$D$14,G42413)</f>
        <v>12</v>
      </c>
      <c r="K42413" s="135">
        <f>IF(OR(B42413="GAS",B42413="COL",B42413="LAN",B42413="RICE"),H42413*About!$B$98,IF(B42413="CROP",H42413*About!$B$99,H42413))</f>
        <v>1.6242693876847201E-3</v>
      </c>
      <c r="L42413" s="135" t="str">
        <f>INDEX('EPA Tech to Policy Mapping'!$D:$D,MATCH('EPA Data'!F42413,'EPA Tech to Policy Mapping'!$C:$C,0))</f>
        <v>waste - methane capture</v>
      </c>
    </row>
    <row r="42414" spans="1:12" x14ac:dyDescent="0.25">
      <c r="A42414" s="165" t="s">
        <v>567</v>
      </c>
      <c r="B42414" s="165" t="s">
        <v>568</v>
      </c>
      <c r="C42414" s="165">
        <v>2025</v>
      </c>
      <c r="D42414" s="165" t="s">
        <v>291</v>
      </c>
      <c r="E42414" s="165" t="s">
        <v>292</v>
      </c>
      <c r="F42414" s="165" t="s">
        <v>574</v>
      </c>
      <c r="G42414" s="165">
        <v>13</v>
      </c>
      <c r="H42414" s="165">
        <v>2.6214408317173001E-3</v>
      </c>
      <c r="I42414" s="135" t="b">
        <f>OR(L42414='PERAC-ngpPrcsTnD-mthncptr'!$B$1,L42414='PERAC-ngpPrcsTnD-mthncptr'!$C$1,L42414='PERAC-ngpPrcsTnD-mthncptr'!$D$1)</f>
        <v>0</v>
      </c>
      <c r="J42414" s="135">
        <f>IF(I42414=TRUE,G42414+'NPV Calcs'!$D$14,G42414)</f>
        <v>13</v>
      </c>
      <c r="K42414" s="135">
        <f>IF(OR(B42414="GAS",B42414="COL",B42414="LAN",B42414="RICE"),H42414*About!$B$98,IF(B42414="CROP",H42414*About!$B$99,H42414))</f>
        <v>2.9360137315233765E-3</v>
      </c>
      <c r="L42414" s="135" t="str">
        <f>INDEX('EPA Tech to Policy Mapping'!$D:$D,MATCH('EPA Data'!F42414,'EPA Tech to Policy Mapping'!$C:$C,0))</f>
        <v>waste - methane destruction</v>
      </c>
    </row>
    <row r="42415" spans="1:12" x14ac:dyDescent="0.25">
      <c r="A42415" s="165" t="s">
        <v>567</v>
      </c>
      <c r="B42415" s="165" t="s">
        <v>568</v>
      </c>
      <c r="C42415" s="165">
        <v>2025</v>
      </c>
      <c r="D42415" s="165" t="s">
        <v>291</v>
      </c>
      <c r="E42415" s="165" t="s">
        <v>292</v>
      </c>
      <c r="F42415" s="165" t="s">
        <v>572</v>
      </c>
      <c r="G42415" s="165">
        <v>13</v>
      </c>
      <c r="H42415" s="165">
        <v>1.0927763332800001E-4</v>
      </c>
      <c r="I42415" s="135" t="b">
        <f>OR(L42415='PERAC-ngpPrcsTnD-mthncptr'!$B$1,L42415='PERAC-ngpPrcsTnD-mthncptr'!$C$1,L42415='PERAC-ngpPrcsTnD-mthncptr'!$D$1)</f>
        <v>0</v>
      </c>
      <c r="J42415" s="135">
        <f>IF(I42415=TRUE,G42415+'NPV Calcs'!$D$14,G42415)</f>
        <v>13</v>
      </c>
      <c r="K42415" s="135">
        <f>IF(OR(B42415="GAS",B42415="COL",B42415="LAN",B42415="RICE"),H42415*About!$B$98,IF(B42415="CROP",H42415*About!$B$99,H42415))</f>
        <v>1.2239094932736002E-4</v>
      </c>
      <c r="L42415" s="135" t="str">
        <f>INDEX('EPA Tech to Policy Mapping'!$D:$D,MATCH('EPA Data'!F42415,'EPA Tech to Policy Mapping'!$C:$C,0))</f>
        <v>waste - methane capture</v>
      </c>
    </row>
    <row r="42416" spans="1:12" x14ac:dyDescent="0.25">
      <c r="A42416" s="165" t="s">
        <v>567</v>
      </c>
      <c r="B42416" s="165" t="s">
        <v>568</v>
      </c>
      <c r="C42416" s="165">
        <v>2025</v>
      </c>
      <c r="D42416" s="165" t="s">
        <v>291</v>
      </c>
      <c r="E42416" s="165" t="s">
        <v>292</v>
      </c>
      <c r="F42416" s="165" t="s">
        <v>569</v>
      </c>
      <c r="G42416" s="165">
        <v>13</v>
      </c>
      <c r="H42416" s="165">
        <v>1.3016839591728099E-2</v>
      </c>
      <c r="I42416" s="135" t="b">
        <f>OR(L42416='PERAC-ngpPrcsTnD-mthncptr'!$B$1,L42416='PERAC-ngpPrcsTnD-mthncptr'!$C$1,L42416='PERAC-ngpPrcsTnD-mthncptr'!$D$1)</f>
        <v>0</v>
      </c>
      <c r="J42416" s="135">
        <f>IF(I42416=TRUE,G42416+'NPV Calcs'!$D$14,G42416)</f>
        <v>13</v>
      </c>
      <c r="K42416" s="135">
        <f>IF(OR(B42416="GAS",B42416="COL",B42416="LAN",B42416="RICE"),H42416*About!$B$98,IF(B42416="CROP",H42416*About!$B$99,H42416))</f>
        <v>1.4578860342735473E-2</v>
      </c>
      <c r="L42416" s="135" t="str">
        <f>INDEX('EPA Tech to Policy Mapping'!$D:$D,MATCH('EPA Data'!F42416,'EPA Tech to Policy Mapping'!$C:$C,0))</f>
        <v>waste - methane capture</v>
      </c>
    </row>
    <row r="42417" spans="1:12" x14ac:dyDescent="0.25">
      <c r="A42417" s="165" t="s">
        <v>567</v>
      </c>
      <c r="B42417" s="165" t="s">
        <v>568</v>
      </c>
      <c r="C42417" s="165">
        <v>2025</v>
      </c>
      <c r="D42417" s="165" t="s">
        <v>291</v>
      </c>
      <c r="E42417" s="165" t="s">
        <v>292</v>
      </c>
      <c r="F42417" s="165" t="s">
        <v>570</v>
      </c>
      <c r="G42417" s="165">
        <v>13</v>
      </c>
      <c r="H42417" s="165">
        <v>6.934335970072E-4</v>
      </c>
      <c r="I42417" s="135" t="b">
        <f>OR(L42417='PERAC-ngpPrcsTnD-mthncptr'!$B$1,L42417='PERAC-ngpPrcsTnD-mthncptr'!$C$1,L42417='PERAC-ngpPrcsTnD-mthncptr'!$D$1)</f>
        <v>0</v>
      </c>
      <c r="J42417" s="135">
        <f>IF(I42417=TRUE,G42417+'NPV Calcs'!$D$14,G42417)</f>
        <v>13</v>
      </c>
      <c r="K42417" s="135">
        <f>IF(OR(B42417="GAS",B42417="COL",B42417="LAN",B42417="RICE"),H42417*About!$B$98,IF(B42417="CROP",H42417*About!$B$99,H42417))</f>
        <v>7.7664562864806412E-4</v>
      </c>
      <c r="L42417" s="135" t="str">
        <f>INDEX('EPA Tech to Policy Mapping'!$D:$D,MATCH('EPA Data'!F42417,'EPA Tech to Policy Mapping'!$C:$C,0))</f>
        <v>waste - methane capture</v>
      </c>
    </row>
    <row r="42418" spans="1:12" x14ac:dyDescent="0.25">
      <c r="A42418" s="165" t="s">
        <v>567</v>
      </c>
      <c r="B42418" s="165" t="s">
        <v>568</v>
      </c>
      <c r="C42418" s="165">
        <v>2025</v>
      </c>
      <c r="D42418" s="165" t="s">
        <v>291</v>
      </c>
      <c r="E42418" s="165" t="s">
        <v>292</v>
      </c>
      <c r="F42418" s="165" t="s">
        <v>571</v>
      </c>
      <c r="G42418" s="165">
        <v>13</v>
      </c>
      <c r="H42418" s="165">
        <v>4.5230561067910002E-4</v>
      </c>
      <c r="I42418" s="135" t="b">
        <f>OR(L42418='PERAC-ngpPrcsTnD-mthncptr'!$B$1,L42418='PERAC-ngpPrcsTnD-mthncptr'!$C$1,L42418='PERAC-ngpPrcsTnD-mthncptr'!$D$1)</f>
        <v>0</v>
      </c>
      <c r="J42418" s="135">
        <f>IF(I42418=TRUE,G42418+'NPV Calcs'!$D$14,G42418)</f>
        <v>13</v>
      </c>
      <c r="K42418" s="135">
        <f>IF(OR(B42418="GAS",B42418="COL",B42418="LAN",B42418="RICE"),H42418*About!$B$98,IF(B42418="CROP",H42418*About!$B$99,H42418))</f>
        <v>5.0658228396059212E-4</v>
      </c>
      <c r="L42418" s="135" t="str">
        <f>INDEX('EPA Tech to Policy Mapping'!$D:$D,MATCH('EPA Data'!F42418,'EPA Tech to Policy Mapping'!$C:$C,0))</f>
        <v>waste - methane capture</v>
      </c>
    </row>
    <row r="42419" spans="1:12" x14ac:dyDescent="0.25">
      <c r="A42419" s="165" t="s">
        <v>567</v>
      </c>
      <c r="B42419" s="165" t="s">
        <v>568</v>
      </c>
      <c r="C42419" s="165">
        <v>2025</v>
      </c>
      <c r="D42419" s="165" t="s">
        <v>291</v>
      </c>
      <c r="E42419" s="165" t="s">
        <v>292</v>
      </c>
      <c r="F42419" s="165" t="s">
        <v>570</v>
      </c>
      <c r="G42419" s="165">
        <v>14</v>
      </c>
      <c r="H42419" s="165">
        <v>6.7070065733790003E-4</v>
      </c>
      <c r="I42419" s="135" t="b">
        <f>OR(L42419='PERAC-ngpPrcsTnD-mthncptr'!$B$1,L42419='PERAC-ngpPrcsTnD-mthncptr'!$C$1,L42419='PERAC-ngpPrcsTnD-mthncptr'!$D$1)</f>
        <v>0</v>
      </c>
      <c r="J42419" s="135">
        <f>IF(I42419=TRUE,G42419+'NPV Calcs'!$D$14,G42419)</f>
        <v>14</v>
      </c>
      <c r="K42419" s="135">
        <f>IF(OR(B42419="GAS",B42419="COL",B42419="LAN",B42419="RICE"),H42419*About!$B$98,IF(B42419="CROP",H42419*About!$B$99,H42419))</f>
        <v>7.5118473621844809E-4</v>
      </c>
      <c r="L42419" s="135" t="str">
        <f>INDEX('EPA Tech to Policy Mapping'!$D:$D,MATCH('EPA Data'!F42419,'EPA Tech to Policy Mapping'!$C:$C,0))</f>
        <v>waste - methane capture</v>
      </c>
    </row>
    <row r="42420" spans="1:12" x14ac:dyDescent="0.25">
      <c r="A42420" s="165" t="s">
        <v>567</v>
      </c>
      <c r="B42420" s="165" t="s">
        <v>568</v>
      </c>
      <c r="C42420" s="165">
        <v>2025</v>
      </c>
      <c r="D42420" s="165" t="s">
        <v>291</v>
      </c>
      <c r="E42420" s="165" t="s">
        <v>292</v>
      </c>
      <c r="F42420" s="165" t="s">
        <v>574</v>
      </c>
      <c r="G42420" s="165">
        <v>14</v>
      </c>
      <c r="H42420" s="165">
        <v>3.3299071837972999E-3</v>
      </c>
      <c r="I42420" s="135" t="b">
        <f>OR(L42420='PERAC-ngpPrcsTnD-mthncptr'!$B$1,L42420='PERAC-ngpPrcsTnD-mthncptr'!$C$1,L42420='PERAC-ngpPrcsTnD-mthncptr'!$D$1)</f>
        <v>0</v>
      </c>
      <c r="J42420" s="135">
        <f>IF(I42420=TRUE,G42420+'NPV Calcs'!$D$14,G42420)</f>
        <v>14</v>
      </c>
      <c r="K42420" s="135">
        <f>IF(OR(B42420="GAS",B42420="COL",B42420="LAN",B42420="RICE"),H42420*About!$B$98,IF(B42420="CROP",H42420*About!$B$99,H42420))</f>
        <v>3.729496045852976E-3</v>
      </c>
      <c r="L42420" s="135" t="str">
        <f>INDEX('EPA Tech to Policy Mapping'!$D:$D,MATCH('EPA Data'!F42420,'EPA Tech to Policy Mapping'!$C:$C,0))</f>
        <v>waste - methane destruction</v>
      </c>
    </row>
    <row r="42421" spans="1:12" x14ac:dyDescent="0.25">
      <c r="A42421" s="165" t="s">
        <v>567</v>
      </c>
      <c r="B42421" s="165" t="s">
        <v>568</v>
      </c>
      <c r="C42421" s="165">
        <v>2025</v>
      </c>
      <c r="D42421" s="165" t="s">
        <v>291</v>
      </c>
      <c r="E42421" s="165" t="s">
        <v>292</v>
      </c>
      <c r="F42421" s="165" t="s">
        <v>572</v>
      </c>
      <c r="G42421" s="165">
        <v>14</v>
      </c>
      <c r="H42421" s="165">
        <v>1.491355648113E-4</v>
      </c>
      <c r="I42421" s="135" t="b">
        <f>OR(L42421='PERAC-ngpPrcsTnD-mthncptr'!$B$1,L42421='PERAC-ngpPrcsTnD-mthncptr'!$C$1,L42421='PERAC-ngpPrcsTnD-mthncptr'!$D$1)</f>
        <v>0</v>
      </c>
      <c r="J42421" s="135">
        <f>IF(I42421=TRUE,G42421+'NPV Calcs'!$D$14,G42421)</f>
        <v>14</v>
      </c>
      <c r="K42421" s="135">
        <f>IF(OR(B42421="GAS",B42421="COL",B42421="LAN",B42421="RICE"),H42421*About!$B$98,IF(B42421="CROP",H42421*About!$B$99,H42421))</f>
        <v>1.6703183258865603E-4</v>
      </c>
      <c r="L42421" s="135" t="str">
        <f>INDEX('EPA Tech to Policy Mapping'!$D:$D,MATCH('EPA Data'!F42421,'EPA Tech to Policy Mapping'!$C:$C,0))</f>
        <v>waste - methane capture</v>
      </c>
    </row>
    <row r="42422" spans="1:12" x14ac:dyDescent="0.25">
      <c r="A42422" s="165" t="s">
        <v>567</v>
      </c>
      <c r="B42422" s="165" t="s">
        <v>568</v>
      </c>
      <c r="C42422" s="165">
        <v>2025</v>
      </c>
      <c r="D42422" s="165" t="s">
        <v>291</v>
      </c>
      <c r="E42422" s="165" t="s">
        <v>292</v>
      </c>
      <c r="F42422" s="165" t="s">
        <v>569</v>
      </c>
      <c r="G42422" s="165">
        <v>14</v>
      </c>
      <c r="H42422" s="165">
        <v>1.61550702396198E-2</v>
      </c>
      <c r="I42422" s="135" t="b">
        <f>OR(L42422='PERAC-ngpPrcsTnD-mthncptr'!$B$1,L42422='PERAC-ngpPrcsTnD-mthncptr'!$C$1,L42422='PERAC-ngpPrcsTnD-mthncptr'!$D$1)</f>
        <v>0</v>
      </c>
      <c r="J42422" s="135">
        <f>IF(I42422=TRUE,G42422+'NPV Calcs'!$D$14,G42422)</f>
        <v>14</v>
      </c>
      <c r="K42422" s="135">
        <f>IF(OR(B42422="GAS",B42422="COL",B42422="LAN",B42422="RICE"),H42422*About!$B$98,IF(B42422="CROP",H42422*About!$B$99,H42422))</f>
        <v>1.8093678668374177E-2</v>
      </c>
      <c r="L42422" s="135" t="str">
        <f>INDEX('EPA Tech to Policy Mapping'!$D:$D,MATCH('EPA Data'!F42422,'EPA Tech to Policy Mapping'!$C:$C,0))</f>
        <v>waste - methane capture</v>
      </c>
    </row>
    <row r="42423" spans="1:12" x14ac:dyDescent="0.25">
      <c r="A42423" s="165" t="s">
        <v>567</v>
      </c>
      <c r="B42423" s="165" t="s">
        <v>568</v>
      </c>
      <c r="C42423" s="165">
        <v>2025</v>
      </c>
      <c r="D42423" s="165" t="s">
        <v>291</v>
      </c>
      <c r="E42423" s="165" t="s">
        <v>292</v>
      </c>
      <c r="F42423" s="165" t="s">
        <v>573</v>
      </c>
      <c r="G42423" s="165">
        <v>14</v>
      </c>
      <c r="H42423" s="165">
        <v>1.37845281643E-5</v>
      </c>
      <c r="I42423" s="135" t="b">
        <f>OR(L42423='PERAC-ngpPrcsTnD-mthncptr'!$B$1,L42423='PERAC-ngpPrcsTnD-mthncptr'!$C$1,L42423='PERAC-ngpPrcsTnD-mthncptr'!$D$1)</f>
        <v>0</v>
      </c>
      <c r="J42423" s="135">
        <f>IF(I42423=TRUE,G42423+'NPV Calcs'!$D$14,G42423)</f>
        <v>14</v>
      </c>
      <c r="K42423" s="135">
        <f>IF(OR(B42423="GAS",B42423="COL",B42423="LAN",B42423="RICE"),H42423*About!$B$98,IF(B42423="CROP",H42423*About!$B$99,H42423))</f>
        <v>1.5438671544016003E-5</v>
      </c>
      <c r="L42423" s="135" t="str">
        <f>INDEX('EPA Tech to Policy Mapping'!$D:$D,MATCH('EPA Data'!F42423,'EPA Tech to Policy Mapping'!$C:$C,0))</f>
        <v>waste - methane capture</v>
      </c>
    </row>
    <row r="42424" spans="1:12" x14ac:dyDescent="0.25">
      <c r="A42424" s="165" t="s">
        <v>567</v>
      </c>
      <c r="B42424" s="165" t="s">
        <v>568</v>
      </c>
      <c r="C42424" s="165">
        <v>2025</v>
      </c>
      <c r="D42424" s="165" t="s">
        <v>291</v>
      </c>
      <c r="E42424" s="165" t="s">
        <v>292</v>
      </c>
      <c r="F42424" s="165" t="s">
        <v>571</v>
      </c>
      <c r="G42424" s="165">
        <v>14</v>
      </c>
      <c r="H42424" s="165">
        <v>4.251197638041E-4</v>
      </c>
      <c r="I42424" s="135" t="b">
        <f>OR(L42424='PERAC-ngpPrcsTnD-mthncptr'!$B$1,L42424='PERAC-ngpPrcsTnD-mthncptr'!$C$1,L42424='PERAC-ngpPrcsTnD-mthncptr'!$D$1)</f>
        <v>0</v>
      </c>
      <c r="J42424" s="135">
        <f>IF(I42424=TRUE,G42424+'NPV Calcs'!$D$14,G42424)</f>
        <v>14</v>
      </c>
      <c r="K42424" s="135">
        <f>IF(OR(B42424="GAS",B42424="COL",B42424="LAN",B42424="RICE"),H42424*About!$B$98,IF(B42424="CROP",H42424*About!$B$99,H42424))</f>
        <v>4.7613413546059204E-4</v>
      </c>
      <c r="L42424" s="135" t="str">
        <f>INDEX('EPA Tech to Policy Mapping'!$D:$D,MATCH('EPA Data'!F42424,'EPA Tech to Policy Mapping'!$C:$C,0))</f>
        <v>waste - methane capture</v>
      </c>
    </row>
    <row r="42425" spans="1:12" x14ac:dyDescent="0.25">
      <c r="A42425" s="165" t="s">
        <v>567</v>
      </c>
      <c r="B42425" s="165" t="s">
        <v>568</v>
      </c>
      <c r="C42425" s="165">
        <v>2025</v>
      </c>
      <c r="D42425" s="165" t="s">
        <v>291</v>
      </c>
      <c r="E42425" s="165" t="s">
        <v>292</v>
      </c>
      <c r="F42425" s="165" t="s">
        <v>573</v>
      </c>
      <c r="G42425" s="165">
        <v>15</v>
      </c>
      <c r="H42425" s="165">
        <v>3.6088045362700003E-5</v>
      </c>
      <c r="I42425" s="135" t="b">
        <f>OR(L42425='PERAC-ngpPrcsTnD-mthncptr'!$B$1,L42425='PERAC-ngpPrcsTnD-mthncptr'!$C$1,L42425='PERAC-ngpPrcsTnD-mthncptr'!$D$1)</f>
        <v>0</v>
      </c>
      <c r="J42425" s="135">
        <f>IF(I42425=TRUE,G42425+'NPV Calcs'!$D$14,G42425)</f>
        <v>15</v>
      </c>
      <c r="K42425" s="135">
        <f>IF(OR(B42425="GAS",B42425="COL",B42425="LAN",B42425="RICE"),H42425*About!$B$98,IF(B42425="CROP",H42425*About!$B$99,H42425))</f>
        <v>4.0418610806224005E-5</v>
      </c>
      <c r="L42425" s="135" t="str">
        <f>INDEX('EPA Tech to Policy Mapping'!$D:$D,MATCH('EPA Data'!F42425,'EPA Tech to Policy Mapping'!$C:$C,0))</f>
        <v>waste - methane capture</v>
      </c>
    </row>
    <row r="42426" spans="1:12" x14ac:dyDescent="0.25">
      <c r="A42426" s="165" t="s">
        <v>567</v>
      </c>
      <c r="B42426" s="165" t="s">
        <v>568</v>
      </c>
      <c r="C42426" s="165">
        <v>2025</v>
      </c>
      <c r="D42426" s="165" t="s">
        <v>291</v>
      </c>
      <c r="E42426" s="165" t="s">
        <v>292</v>
      </c>
      <c r="F42426" s="165" t="s">
        <v>572</v>
      </c>
      <c r="G42426" s="165">
        <v>15</v>
      </c>
      <c r="H42426" s="165">
        <v>1.398517895268E-4</v>
      </c>
      <c r="I42426" s="135" t="b">
        <f>OR(L42426='PERAC-ngpPrcsTnD-mthncptr'!$B$1,L42426='PERAC-ngpPrcsTnD-mthncptr'!$C$1,L42426='PERAC-ngpPrcsTnD-mthncptr'!$D$1)</f>
        <v>0</v>
      </c>
      <c r="J42426" s="135">
        <f>IF(I42426=TRUE,G42426+'NPV Calcs'!$D$14,G42426)</f>
        <v>15</v>
      </c>
      <c r="K42426" s="135">
        <f>IF(OR(B42426="GAS",B42426="COL",B42426="LAN",B42426="RICE"),H42426*About!$B$98,IF(B42426="CROP",H42426*About!$B$99,H42426))</f>
        <v>1.5663400427001601E-4</v>
      </c>
      <c r="L42426" s="135" t="str">
        <f>INDEX('EPA Tech to Policy Mapping'!$D:$D,MATCH('EPA Data'!F42426,'EPA Tech to Policy Mapping'!$C:$C,0))</f>
        <v>waste - methane capture</v>
      </c>
    </row>
    <row r="42427" spans="1:12" x14ac:dyDescent="0.25">
      <c r="A42427" s="165" t="s">
        <v>567</v>
      </c>
      <c r="B42427" s="165" t="s">
        <v>568</v>
      </c>
      <c r="C42427" s="165">
        <v>2025</v>
      </c>
      <c r="D42427" s="165" t="s">
        <v>291</v>
      </c>
      <c r="E42427" s="165" t="s">
        <v>292</v>
      </c>
      <c r="F42427" s="165" t="s">
        <v>570</v>
      </c>
      <c r="G42427" s="165">
        <v>15</v>
      </c>
      <c r="H42427" s="165">
        <v>3.7166371157580001E-4</v>
      </c>
      <c r="I42427" s="135" t="b">
        <f>OR(L42427='PERAC-ngpPrcsTnD-mthncptr'!$B$1,L42427='PERAC-ngpPrcsTnD-mthncptr'!$C$1,L42427='PERAC-ngpPrcsTnD-mthncptr'!$D$1)</f>
        <v>0</v>
      </c>
      <c r="J42427" s="135">
        <f>IF(I42427=TRUE,G42427+'NPV Calcs'!$D$14,G42427)</f>
        <v>15</v>
      </c>
      <c r="K42427" s="135">
        <f>IF(OR(B42427="GAS",B42427="COL",B42427="LAN",B42427="RICE"),H42427*About!$B$98,IF(B42427="CROP",H42427*About!$B$99,H42427))</f>
        <v>4.1626335696489606E-4</v>
      </c>
      <c r="L42427" s="135" t="str">
        <f>INDEX('EPA Tech to Policy Mapping'!$D:$D,MATCH('EPA Data'!F42427,'EPA Tech to Policy Mapping'!$C:$C,0))</f>
        <v>waste - methane capture</v>
      </c>
    </row>
    <row r="42428" spans="1:12" x14ac:dyDescent="0.25">
      <c r="A42428" s="165" t="s">
        <v>567</v>
      </c>
      <c r="B42428" s="165" t="s">
        <v>568</v>
      </c>
      <c r="C42428" s="165">
        <v>2025</v>
      </c>
      <c r="D42428" s="165" t="s">
        <v>291</v>
      </c>
      <c r="E42428" s="165" t="s">
        <v>292</v>
      </c>
      <c r="F42428" s="165" t="s">
        <v>571</v>
      </c>
      <c r="G42428" s="165">
        <v>15</v>
      </c>
      <c r="H42428" s="165">
        <v>5.1646973906830003E-4</v>
      </c>
      <c r="I42428" s="135" t="b">
        <f>OR(L42428='PERAC-ngpPrcsTnD-mthncptr'!$B$1,L42428='PERAC-ngpPrcsTnD-mthncptr'!$C$1,L42428='PERAC-ngpPrcsTnD-mthncptr'!$D$1)</f>
        <v>0</v>
      </c>
      <c r="J42428" s="135">
        <f>IF(I42428=TRUE,G42428+'NPV Calcs'!$D$14,G42428)</f>
        <v>15</v>
      </c>
      <c r="K42428" s="135">
        <f>IF(OR(B42428="GAS",B42428="COL",B42428="LAN",B42428="RICE"),H42428*About!$B$98,IF(B42428="CROP",H42428*About!$B$99,H42428))</f>
        <v>5.7844610775649604E-4</v>
      </c>
      <c r="L42428" s="135" t="str">
        <f>INDEX('EPA Tech to Policy Mapping'!$D:$D,MATCH('EPA Data'!F42428,'EPA Tech to Policy Mapping'!$C:$C,0))</f>
        <v>waste - methane capture</v>
      </c>
    </row>
    <row r="42429" spans="1:12" x14ac:dyDescent="0.25">
      <c r="A42429" s="165" t="s">
        <v>567</v>
      </c>
      <c r="B42429" s="165" t="s">
        <v>568</v>
      </c>
      <c r="C42429" s="165">
        <v>2025</v>
      </c>
      <c r="D42429" s="165" t="s">
        <v>291</v>
      </c>
      <c r="E42429" s="165" t="s">
        <v>292</v>
      </c>
      <c r="F42429" s="165" t="s">
        <v>574</v>
      </c>
      <c r="G42429" s="165">
        <v>15</v>
      </c>
      <c r="H42429" s="165">
        <v>2.3912450287753E-3</v>
      </c>
      <c r="I42429" s="135" t="b">
        <f>OR(L42429='PERAC-ngpPrcsTnD-mthncptr'!$B$1,L42429='PERAC-ngpPrcsTnD-mthncptr'!$C$1,L42429='PERAC-ngpPrcsTnD-mthncptr'!$D$1)</f>
        <v>0</v>
      </c>
      <c r="J42429" s="135">
        <f>IF(I42429=TRUE,G42429+'NPV Calcs'!$D$14,G42429)</f>
        <v>15</v>
      </c>
      <c r="K42429" s="135">
        <f>IF(OR(B42429="GAS",B42429="COL",B42429="LAN",B42429="RICE"),H42429*About!$B$98,IF(B42429="CROP",H42429*About!$B$99,H42429))</f>
        <v>2.6781944322283361E-3</v>
      </c>
      <c r="L42429" s="135" t="str">
        <f>INDEX('EPA Tech to Policy Mapping'!$D:$D,MATCH('EPA Data'!F42429,'EPA Tech to Policy Mapping'!$C:$C,0))</f>
        <v>waste - methane destruction</v>
      </c>
    </row>
    <row r="42430" spans="1:12" x14ac:dyDescent="0.25">
      <c r="A42430" s="165" t="s">
        <v>567</v>
      </c>
      <c r="B42430" s="165" t="s">
        <v>568</v>
      </c>
      <c r="C42430" s="165">
        <v>2025</v>
      </c>
      <c r="D42430" s="165" t="s">
        <v>291</v>
      </c>
      <c r="E42430" s="165" t="s">
        <v>292</v>
      </c>
      <c r="F42430" s="165" t="s">
        <v>569</v>
      </c>
      <c r="G42430" s="165">
        <v>15</v>
      </c>
      <c r="H42430" s="165">
        <v>9.1333782838774E-3</v>
      </c>
      <c r="I42430" s="135" t="b">
        <f>OR(L42430='PERAC-ngpPrcsTnD-mthncptr'!$B$1,L42430='PERAC-ngpPrcsTnD-mthncptr'!$C$1,L42430='PERAC-ngpPrcsTnD-mthncptr'!$D$1)</f>
        <v>0</v>
      </c>
      <c r="J42430" s="135">
        <f>IF(I42430=TRUE,G42430+'NPV Calcs'!$D$14,G42430)</f>
        <v>15</v>
      </c>
      <c r="K42430" s="135">
        <f>IF(OR(B42430="GAS",B42430="COL",B42430="LAN",B42430="RICE"),H42430*About!$B$98,IF(B42430="CROP",H42430*About!$B$99,H42430))</f>
        <v>1.022938367794269E-2</v>
      </c>
      <c r="L42430" s="135" t="str">
        <f>INDEX('EPA Tech to Policy Mapping'!$D:$D,MATCH('EPA Data'!F42430,'EPA Tech to Policy Mapping'!$C:$C,0))</f>
        <v>waste - methane capture</v>
      </c>
    </row>
    <row r="42431" spans="1:12" x14ac:dyDescent="0.25">
      <c r="A42431" s="165" t="s">
        <v>567</v>
      </c>
      <c r="B42431" s="165" t="s">
        <v>568</v>
      </c>
      <c r="C42431" s="165">
        <v>2025</v>
      </c>
      <c r="D42431" s="165" t="s">
        <v>291</v>
      </c>
      <c r="E42431" s="165" t="s">
        <v>292</v>
      </c>
      <c r="F42431" s="165" t="s">
        <v>573</v>
      </c>
      <c r="G42431" s="165">
        <v>16</v>
      </c>
      <c r="H42431" s="165">
        <v>4.5917940951799998E-5</v>
      </c>
      <c r="I42431" s="135" t="b">
        <f>OR(L42431='PERAC-ngpPrcsTnD-mthncptr'!$B$1,L42431='PERAC-ngpPrcsTnD-mthncptr'!$C$1,L42431='PERAC-ngpPrcsTnD-mthncptr'!$D$1)</f>
        <v>0</v>
      </c>
      <c r="J42431" s="135">
        <f>IF(I42431=TRUE,G42431+'NPV Calcs'!$D$14,G42431)</f>
        <v>16</v>
      </c>
      <c r="K42431" s="135">
        <f>IF(OR(B42431="GAS",B42431="COL",B42431="LAN",B42431="RICE"),H42431*About!$B$98,IF(B42431="CROP",H42431*About!$B$99,H42431))</f>
        <v>5.1428093866016003E-5</v>
      </c>
      <c r="L42431" s="135" t="str">
        <f>INDEX('EPA Tech to Policy Mapping'!$D:$D,MATCH('EPA Data'!F42431,'EPA Tech to Policy Mapping'!$C:$C,0))</f>
        <v>waste - methane capture</v>
      </c>
    </row>
    <row r="42432" spans="1:12" x14ac:dyDescent="0.25">
      <c r="A42432" s="165" t="s">
        <v>567</v>
      </c>
      <c r="B42432" s="165" t="s">
        <v>568</v>
      </c>
      <c r="C42432" s="165">
        <v>2025</v>
      </c>
      <c r="D42432" s="165" t="s">
        <v>291</v>
      </c>
      <c r="E42432" s="165" t="s">
        <v>292</v>
      </c>
      <c r="F42432" s="165" t="s">
        <v>569</v>
      </c>
      <c r="G42432" s="165">
        <v>16</v>
      </c>
      <c r="H42432" s="165">
        <v>6.8207923177397E-3</v>
      </c>
      <c r="I42432" s="135" t="b">
        <f>OR(L42432='PERAC-ngpPrcsTnD-mthncptr'!$B$1,L42432='PERAC-ngpPrcsTnD-mthncptr'!$C$1,L42432='PERAC-ngpPrcsTnD-mthncptr'!$D$1)</f>
        <v>0</v>
      </c>
      <c r="J42432" s="135">
        <f>IF(I42432=TRUE,G42432+'NPV Calcs'!$D$14,G42432)</f>
        <v>16</v>
      </c>
      <c r="K42432" s="135">
        <f>IF(OR(B42432="GAS",B42432="COL",B42432="LAN",B42432="RICE"),H42432*About!$B$98,IF(B42432="CROP",H42432*About!$B$99,H42432))</f>
        <v>7.6392873958684646E-3</v>
      </c>
      <c r="L42432" s="135" t="str">
        <f>INDEX('EPA Tech to Policy Mapping'!$D:$D,MATCH('EPA Data'!F42432,'EPA Tech to Policy Mapping'!$C:$C,0))</f>
        <v>waste - methane capture</v>
      </c>
    </row>
    <row r="42433" spans="1:12" x14ac:dyDescent="0.25">
      <c r="A42433" s="165" t="s">
        <v>567</v>
      </c>
      <c r="B42433" s="165" t="s">
        <v>568</v>
      </c>
      <c r="C42433" s="165">
        <v>2025</v>
      </c>
      <c r="D42433" s="165" t="s">
        <v>291</v>
      </c>
      <c r="E42433" s="165" t="s">
        <v>292</v>
      </c>
      <c r="F42433" s="165" t="s">
        <v>570</v>
      </c>
      <c r="G42433" s="165">
        <v>16</v>
      </c>
      <c r="H42433" s="165">
        <v>4.781165343957E-4</v>
      </c>
      <c r="I42433" s="135" t="b">
        <f>OR(L42433='PERAC-ngpPrcsTnD-mthncptr'!$B$1,L42433='PERAC-ngpPrcsTnD-mthncptr'!$C$1,L42433='PERAC-ngpPrcsTnD-mthncptr'!$D$1)</f>
        <v>0</v>
      </c>
      <c r="J42433" s="135">
        <f>IF(I42433=TRUE,G42433+'NPV Calcs'!$D$14,G42433)</f>
        <v>16</v>
      </c>
      <c r="K42433" s="135">
        <f>IF(OR(B42433="GAS",B42433="COL",B42433="LAN",B42433="RICE"),H42433*About!$B$98,IF(B42433="CROP",H42433*About!$B$99,H42433))</f>
        <v>5.3549051852318404E-4</v>
      </c>
      <c r="L42433" s="135" t="str">
        <f>INDEX('EPA Tech to Policy Mapping'!$D:$D,MATCH('EPA Data'!F42433,'EPA Tech to Policy Mapping'!$C:$C,0))</f>
        <v>waste - methane capture</v>
      </c>
    </row>
    <row r="42434" spans="1:12" x14ac:dyDescent="0.25">
      <c r="A42434" s="165" t="s">
        <v>567</v>
      </c>
      <c r="B42434" s="165" t="s">
        <v>568</v>
      </c>
      <c r="C42434" s="165">
        <v>2025</v>
      </c>
      <c r="D42434" s="165" t="s">
        <v>291</v>
      </c>
      <c r="E42434" s="165" t="s">
        <v>292</v>
      </c>
      <c r="F42434" s="165" t="s">
        <v>571</v>
      </c>
      <c r="G42434" s="165">
        <v>16</v>
      </c>
      <c r="H42434" s="165">
        <v>2.3040806672729999E-4</v>
      </c>
      <c r="I42434" s="135" t="b">
        <f>OR(L42434='PERAC-ngpPrcsTnD-mthncptr'!$B$1,L42434='PERAC-ngpPrcsTnD-mthncptr'!$C$1,L42434='PERAC-ngpPrcsTnD-mthncptr'!$D$1)</f>
        <v>0</v>
      </c>
      <c r="J42434" s="135">
        <f>IF(I42434=TRUE,G42434+'NPV Calcs'!$D$14,G42434)</f>
        <v>16</v>
      </c>
      <c r="K42434" s="135">
        <f>IF(OR(B42434="GAS",B42434="COL",B42434="LAN",B42434="RICE"),H42434*About!$B$98,IF(B42434="CROP",H42434*About!$B$99,H42434))</f>
        <v>2.5805703473457601E-4</v>
      </c>
      <c r="L42434" s="135" t="str">
        <f>INDEX('EPA Tech to Policy Mapping'!$D:$D,MATCH('EPA Data'!F42434,'EPA Tech to Policy Mapping'!$C:$C,0))</f>
        <v>waste - methane capture</v>
      </c>
    </row>
    <row r="42435" spans="1:12" x14ac:dyDescent="0.25">
      <c r="A42435" s="165" t="s">
        <v>567</v>
      </c>
      <c r="B42435" s="165" t="s">
        <v>568</v>
      </c>
      <c r="C42435" s="165">
        <v>2025</v>
      </c>
      <c r="D42435" s="165" t="s">
        <v>291</v>
      </c>
      <c r="E42435" s="165" t="s">
        <v>292</v>
      </c>
      <c r="F42435" s="165" t="s">
        <v>572</v>
      </c>
      <c r="G42435" s="165">
        <v>16</v>
      </c>
      <c r="H42435" s="165">
        <v>9.8212314696899996E-5</v>
      </c>
      <c r="I42435" s="135" t="b">
        <f>OR(L42435='PERAC-ngpPrcsTnD-mthncptr'!$B$1,L42435='PERAC-ngpPrcsTnD-mthncptr'!$C$1,L42435='PERAC-ngpPrcsTnD-mthncptr'!$D$1)</f>
        <v>0</v>
      </c>
      <c r="J42435" s="135">
        <f>IF(I42435=TRUE,G42435+'NPV Calcs'!$D$14,G42435)</f>
        <v>16</v>
      </c>
      <c r="K42435" s="135">
        <f>IF(OR(B42435="GAS",B42435="COL",B42435="LAN",B42435="RICE"),H42435*About!$B$98,IF(B42435="CROP",H42435*About!$B$99,H42435))</f>
        <v>1.0999779246052801E-4</v>
      </c>
      <c r="L42435" s="135" t="str">
        <f>INDEX('EPA Tech to Policy Mapping'!$D:$D,MATCH('EPA Data'!F42435,'EPA Tech to Policy Mapping'!$C:$C,0))</f>
        <v>waste - methane capture</v>
      </c>
    </row>
    <row r="42436" spans="1:12" x14ac:dyDescent="0.25">
      <c r="A42436" s="165" t="s">
        <v>567</v>
      </c>
      <c r="B42436" s="165" t="s">
        <v>568</v>
      </c>
      <c r="C42436" s="165">
        <v>2025</v>
      </c>
      <c r="D42436" s="165" t="s">
        <v>291</v>
      </c>
      <c r="E42436" s="165" t="s">
        <v>292</v>
      </c>
      <c r="F42436" s="165" t="s">
        <v>574</v>
      </c>
      <c r="G42436" s="165">
        <v>16</v>
      </c>
      <c r="H42436" s="165">
        <v>4.3695920812752004E-3</v>
      </c>
      <c r="I42436" s="135" t="b">
        <f>OR(L42436='PERAC-ngpPrcsTnD-mthncptr'!$B$1,L42436='PERAC-ngpPrcsTnD-mthncptr'!$C$1,L42436='PERAC-ngpPrcsTnD-mthncptr'!$D$1)</f>
        <v>0</v>
      </c>
      <c r="J42436" s="135">
        <f>IF(I42436=TRUE,G42436+'NPV Calcs'!$D$14,G42436)</f>
        <v>16</v>
      </c>
      <c r="K42436" s="135">
        <f>IF(OR(B42436="GAS",B42436="COL",B42436="LAN",B42436="RICE"),H42436*About!$B$98,IF(B42436="CROP",H42436*About!$B$99,H42436))</f>
        <v>4.8939431310282252E-3</v>
      </c>
      <c r="L42436" s="135" t="str">
        <f>INDEX('EPA Tech to Policy Mapping'!$D:$D,MATCH('EPA Data'!F42436,'EPA Tech to Policy Mapping'!$C:$C,0))</f>
        <v>waste - methane destruction</v>
      </c>
    </row>
    <row r="42437" spans="1:12" x14ac:dyDescent="0.25">
      <c r="A42437" s="165" t="s">
        <v>567</v>
      </c>
      <c r="B42437" s="165" t="s">
        <v>568</v>
      </c>
      <c r="C42437" s="165">
        <v>2025</v>
      </c>
      <c r="D42437" s="165" t="s">
        <v>291</v>
      </c>
      <c r="E42437" s="165" t="s">
        <v>292</v>
      </c>
      <c r="F42437" s="165" t="s">
        <v>574</v>
      </c>
      <c r="G42437" s="165">
        <v>17</v>
      </c>
      <c r="H42437" s="165">
        <v>1.4563137210643999E-3</v>
      </c>
      <c r="I42437" s="135" t="b">
        <f>OR(L42437='PERAC-ngpPrcsTnD-mthncptr'!$B$1,L42437='PERAC-ngpPrcsTnD-mthncptr'!$C$1,L42437='PERAC-ngpPrcsTnD-mthncptr'!$D$1)</f>
        <v>0</v>
      </c>
      <c r="J42437" s="135">
        <f>IF(I42437=TRUE,G42437+'NPV Calcs'!$D$14,G42437)</f>
        <v>17</v>
      </c>
      <c r="K42437" s="135">
        <f>IF(OR(B42437="GAS",B42437="COL",B42437="LAN",B42437="RICE"),H42437*About!$B$98,IF(B42437="CROP",H42437*About!$B$99,H42437))</f>
        <v>1.631071367592128E-3</v>
      </c>
      <c r="L42437" s="135" t="str">
        <f>INDEX('EPA Tech to Policy Mapping'!$D:$D,MATCH('EPA Data'!F42437,'EPA Tech to Policy Mapping'!$C:$C,0))</f>
        <v>waste - methane destruction</v>
      </c>
    </row>
    <row r="42438" spans="1:12" x14ac:dyDescent="0.25">
      <c r="A42438" s="165" t="s">
        <v>567</v>
      </c>
      <c r="B42438" s="165" t="s">
        <v>568</v>
      </c>
      <c r="C42438" s="165">
        <v>2025</v>
      </c>
      <c r="D42438" s="165" t="s">
        <v>291</v>
      </c>
      <c r="E42438" s="165" t="s">
        <v>292</v>
      </c>
      <c r="F42438" s="165" t="s">
        <v>571</v>
      </c>
      <c r="G42438" s="165">
        <v>17</v>
      </c>
      <c r="H42438" s="165">
        <v>2.1383628131839999E-4</v>
      </c>
      <c r="I42438" s="135" t="b">
        <f>OR(L42438='PERAC-ngpPrcsTnD-mthncptr'!$B$1,L42438='PERAC-ngpPrcsTnD-mthncptr'!$C$1,L42438='PERAC-ngpPrcsTnD-mthncptr'!$D$1)</f>
        <v>0</v>
      </c>
      <c r="J42438" s="135">
        <f>IF(I42438=TRUE,G42438+'NPV Calcs'!$D$14,G42438)</f>
        <v>17</v>
      </c>
      <c r="K42438" s="135">
        <f>IF(OR(B42438="GAS",B42438="COL",B42438="LAN",B42438="RICE"),H42438*About!$B$98,IF(B42438="CROP",H42438*About!$B$99,H42438))</f>
        <v>2.3949663507660801E-4</v>
      </c>
      <c r="L42438" s="135" t="str">
        <f>INDEX('EPA Tech to Policy Mapping'!$D:$D,MATCH('EPA Data'!F42438,'EPA Tech to Policy Mapping'!$C:$C,0))</f>
        <v>waste - methane capture</v>
      </c>
    </row>
    <row r="42439" spans="1:12" x14ac:dyDescent="0.25">
      <c r="A42439" s="165" t="s">
        <v>567</v>
      </c>
      <c r="B42439" s="165" t="s">
        <v>568</v>
      </c>
      <c r="C42439" s="165">
        <v>2025</v>
      </c>
      <c r="D42439" s="165" t="s">
        <v>291</v>
      </c>
      <c r="E42439" s="165" t="s">
        <v>292</v>
      </c>
      <c r="F42439" s="165" t="s">
        <v>570</v>
      </c>
      <c r="G42439" s="165">
        <v>17</v>
      </c>
      <c r="H42439" s="165">
        <v>5.6768877448119999E-4</v>
      </c>
      <c r="I42439" s="135" t="b">
        <f>OR(L42439='PERAC-ngpPrcsTnD-mthncptr'!$B$1,L42439='PERAC-ngpPrcsTnD-mthncptr'!$C$1,L42439='PERAC-ngpPrcsTnD-mthncptr'!$D$1)</f>
        <v>0</v>
      </c>
      <c r="J42439" s="135">
        <f>IF(I42439=TRUE,G42439+'NPV Calcs'!$D$14,G42439)</f>
        <v>17</v>
      </c>
      <c r="K42439" s="135">
        <f>IF(OR(B42439="GAS",B42439="COL",B42439="LAN",B42439="RICE"),H42439*About!$B$98,IF(B42439="CROP",H42439*About!$B$99,H42439))</f>
        <v>6.35811427418944E-4</v>
      </c>
      <c r="L42439" s="135" t="str">
        <f>INDEX('EPA Tech to Policy Mapping'!$D:$D,MATCH('EPA Data'!F42439,'EPA Tech to Policy Mapping'!$C:$C,0))</f>
        <v>waste - methane capture</v>
      </c>
    </row>
    <row r="42440" spans="1:12" x14ac:dyDescent="0.25">
      <c r="A42440" s="165" t="s">
        <v>567</v>
      </c>
      <c r="B42440" s="165" t="s">
        <v>568</v>
      </c>
      <c r="C42440" s="165">
        <v>2025</v>
      </c>
      <c r="D42440" s="165" t="s">
        <v>291</v>
      </c>
      <c r="E42440" s="165" t="s">
        <v>292</v>
      </c>
      <c r="F42440" s="165" t="s">
        <v>572</v>
      </c>
      <c r="G42440" s="165">
        <v>17</v>
      </c>
      <c r="H42440" s="165">
        <v>7.4583692139600002E-5</v>
      </c>
      <c r="I42440" s="135" t="b">
        <f>OR(L42440='PERAC-ngpPrcsTnD-mthncptr'!$B$1,L42440='PERAC-ngpPrcsTnD-mthncptr'!$C$1,L42440='PERAC-ngpPrcsTnD-mthncptr'!$D$1)</f>
        <v>0</v>
      </c>
      <c r="J42440" s="135">
        <f>IF(I42440=TRUE,G42440+'NPV Calcs'!$D$14,G42440)</f>
        <v>17</v>
      </c>
      <c r="K42440" s="135">
        <f>IF(OR(B42440="GAS",B42440="COL",B42440="LAN",B42440="RICE"),H42440*About!$B$98,IF(B42440="CROP",H42440*About!$B$99,H42440))</f>
        <v>8.3533735196352014E-5</v>
      </c>
      <c r="L42440" s="135" t="str">
        <f>INDEX('EPA Tech to Policy Mapping'!$D:$D,MATCH('EPA Data'!F42440,'EPA Tech to Policy Mapping'!$C:$C,0))</f>
        <v>waste - methane capture</v>
      </c>
    </row>
    <row r="42441" spans="1:12" x14ac:dyDescent="0.25">
      <c r="A42441" s="165" t="s">
        <v>567</v>
      </c>
      <c r="B42441" s="165" t="s">
        <v>568</v>
      </c>
      <c r="C42441" s="165">
        <v>2025</v>
      </c>
      <c r="D42441" s="165" t="s">
        <v>291</v>
      </c>
      <c r="E42441" s="165" t="s">
        <v>292</v>
      </c>
      <c r="F42441" s="165" t="s">
        <v>569</v>
      </c>
      <c r="G42441" s="165">
        <v>17</v>
      </c>
      <c r="H42441" s="165">
        <v>7.5694317783927996E-3</v>
      </c>
      <c r="I42441" s="135" t="b">
        <f>OR(L42441='PERAC-ngpPrcsTnD-mthncptr'!$B$1,L42441='PERAC-ngpPrcsTnD-mthncptr'!$C$1,L42441='PERAC-ngpPrcsTnD-mthncptr'!$D$1)</f>
        <v>0</v>
      </c>
      <c r="J42441" s="135">
        <f>IF(I42441=TRUE,G42441+'NPV Calcs'!$D$14,G42441)</f>
        <v>17</v>
      </c>
      <c r="K42441" s="135">
        <f>IF(OR(B42441="GAS",B42441="COL",B42441="LAN",B42441="RICE"),H42441*About!$B$98,IF(B42441="CROP",H42441*About!$B$99,H42441))</f>
        <v>8.4777635917999365E-3</v>
      </c>
      <c r="L42441" s="135" t="str">
        <f>INDEX('EPA Tech to Policy Mapping'!$D:$D,MATCH('EPA Data'!F42441,'EPA Tech to Policy Mapping'!$C:$C,0))</f>
        <v>waste - methane capture</v>
      </c>
    </row>
    <row r="42442" spans="1:12" x14ac:dyDescent="0.25">
      <c r="A42442" s="165" t="s">
        <v>567</v>
      </c>
      <c r="B42442" s="165" t="s">
        <v>568</v>
      </c>
      <c r="C42442" s="165">
        <v>2025</v>
      </c>
      <c r="D42442" s="165" t="s">
        <v>291</v>
      </c>
      <c r="E42442" s="165" t="s">
        <v>292</v>
      </c>
      <c r="F42442" s="165" t="s">
        <v>571</v>
      </c>
      <c r="G42442" s="165">
        <v>18</v>
      </c>
      <c r="H42442" s="165">
        <v>2.4450143746439999E-4</v>
      </c>
      <c r="I42442" s="135" t="b">
        <f>OR(L42442='PERAC-ngpPrcsTnD-mthncptr'!$B$1,L42442='PERAC-ngpPrcsTnD-mthncptr'!$C$1,L42442='PERAC-ngpPrcsTnD-mthncptr'!$D$1)</f>
        <v>0</v>
      </c>
      <c r="J42442" s="135">
        <f>IF(I42442=TRUE,G42442+'NPV Calcs'!$D$14,G42442)</f>
        <v>18</v>
      </c>
      <c r="K42442" s="135">
        <f>IF(OR(B42442="GAS",B42442="COL",B42442="LAN",B42442="RICE"),H42442*About!$B$98,IF(B42442="CROP",H42442*About!$B$99,H42442))</f>
        <v>2.7384160996012802E-4</v>
      </c>
      <c r="L42442" s="135" t="str">
        <f>INDEX('EPA Tech to Policy Mapping'!$D:$D,MATCH('EPA Data'!F42442,'EPA Tech to Policy Mapping'!$C:$C,0))</f>
        <v>waste - methane capture</v>
      </c>
    </row>
    <row r="42443" spans="1:12" x14ac:dyDescent="0.25">
      <c r="A42443" s="165" t="s">
        <v>567</v>
      </c>
      <c r="B42443" s="165" t="s">
        <v>568</v>
      </c>
      <c r="C42443" s="165">
        <v>2025</v>
      </c>
      <c r="D42443" s="165" t="s">
        <v>291</v>
      </c>
      <c r="E42443" s="165" t="s">
        <v>292</v>
      </c>
      <c r="F42443" s="165" t="s">
        <v>572</v>
      </c>
      <c r="G42443" s="165">
        <v>18</v>
      </c>
      <c r="H42443" s="165">
        <v>2.4253722699499999E-5</v>
      </c>
      <c r="I42443" s="135" t="b">
        <f>OR(L42443='PERAC-ngpPrcsTnD-mthncptr'!$B$1,L42443='PERAC-ngpPrcsTnD-mthncptr'!$C$1,L42443='PERAC-ngpPrcsTnD-mthncptr'!$D$1)</f>
        <v>0</v>
      </c>
      <c r="J42443" s="135">
        <f>IF(I42443=TRUE,G42443+'NPV Calcs'!$D$14,G42443)</f>
        <v>18</v>
      </c>
      <c r="K42443" s="135">
        <f>IF(OR(B42443="GAS",B42443="COL",B42443="LAN",B42443="RICE"),H42443*About!$B$98,IF(B42443="CROP",H42443*About!$B$99,H42443))</f>
        <v>2.7164169423440002E-5</v>
      </c>
      <c r="L42443" s="135" t="str">
        <f>INDEX('EPA Tech to Policy Mapping'!$D:$D,MATCH('EPA Data'!F42443,'EPA Tech to Policy Mapping'!$C:$C,0))</f>
        <v>waste - methane capture</v>
      </c>
    </row>
    <row r="42444" spans="1:12" x14ac:dyDescent="0.25">
      <c r="A42444" s="165" t="s">
        <v>567</v>
      </c>
      <c r="B42444" s="165" t="s">
        <v>568</v>
      </c>
      <c r="C42444" s="165">
        <v>2025</v>
      </c>
      <c r="D42444" s="165" t="s">
        <v>291</v>
      </c>
      <c r="E42444" s="165" t="s">
        <v>292</v>
      </c>
      <c r="F42444" s="165" t="s">
        <v>569</v>
      </c>
      <c r="G42444" s="165">
        <v>18</v>
      </c>
      <c r="H42444" s="165">
        <v>8.2811278625740999E-3</v>
      </c>
      <c r="I42444" s="135" t="b">
        <f>OR(L42444='PERAC-ngpPrcsTnD-mthncptr'!$B$1,L42444='PERAC-ngpPrcsTnD-mthncptr'!$C$1,L42444='PERAC-ngpPrcsTnD-mthncptr'!$D$1)</f>
        <v>0</v>
      </c>
      <c r="J42444" s="135">
        <f>IF(I42444=TRUE,G42444+'NPV Calcs'!$D$14,G42444)</f>
        <v>18</v>
      </c>
      <c r="K42444" s="135">
        <f>IF(OR(B42444="GAS",B42444="COL",B42444="LAN",B42444="RICE"),H42444*About!$B$98,IF(B42444="CROP",H42444*About!$B$99,H42444))</f>
        <v>9.2748632060829922E-3</v>
      </c>
      <c r="L42444" s="135" t="str">
        <f>INDEX('EPA Tech to Policy Mapping'!$D:$D,MATCH('EPA Data'!F42444,'EPA Tech to Policy Mapping'!$C:$C,0))</f>
        <v>waste - methane capture</v>
      </c>
    </row>
    <row r="42445" spans="1:12" x14ac:dyDescent="0.25">
      <c r="A42445" s="165" t="s">
        <v>567</v>
      </c>
      <c r="B42445" s="165" t="s">
        <v>568</v>
      </c>
      <c r="C42445" s="165">
        <v>2025</v>
      </c>
      <c r="D42445" s="165" t="s">
        <v>291</v>
      </c>
      <c r="E42445" s="165" t="s">
        <v>292</v>
      </c>
      <c r="F42445" s="165" t="s">
        <v>570</v>
      </c>
      <c r="G42445" s="165">
        <v>18</v>
      </c>
      <c r="H42445" s="165">
        <v>3.7714769496229999E-4</v>
      </c>
      <c r="I42445" s="135" t="b">
        <f>OR(L42445='PERAC-ngpPrcsTnD-mthncptr'!$B$1,L42445='PERAC-ngpPrcsTnD-mthncptr'!$C$1,L42445='PERAC-ngpPrcsTnD-mthncptr'!$D$1)</f>
        <v>0</v>
      </c>
      <c r="J42445" s="135">
        <f>IF(I42445=TRUE,G42445+'NPV Calcs'!$D$14,G42445)</f>
        <v>18</v>
      </c>
      <c r="K42445" s="135">
        <f>IF(OR(B42445="GAS",B42445="COL",B42445="LAN",B42445="RICE"),H42445*About!$B$98,IF(B42445="CROP",H42445*About!$B$99,H42445))</f>
        <v>4.2240541835777604E-4</v>
      </c>
      <c r="L42445" s="135" t="str">
        <f>INDEX('EPA Tech to Policy Mapping'!$D:$D,MATCH('EPA Data'!F42445,'EPA Tech to Policy Mapping'!$C:$C,0))</f>
        <v>waste - methane capture</v>
      </c>
    </row>
    <row r="42446" spans="1:12" x14ac:dyDescent="0.25">
      <c r="A42446" s="165" t="s">
        <v>567</v>
      </c>
      <c r="B42446" s="165" t="s">
        <v>568</v>
      </c>
      <c r="C42446" s="165">
        <v>2025</v>
      </c>
      <c r="D42446" s="165" t="s">
        <v>291</v>
      </c>
      <c r="E42446" s="165" t="s">
        <v>292</v>
      </c>
      <c r="F42446" s="165" t="s">
        <v>574</v>
      </c>
      <c r="G42446" s="165">
        <v>18</v>
      </c>
      <c r="H42446" s="165">
        <v>1.2854760461778001E-3</v>
      </c>
      <c r="I42446" s="135" t="b">
        <f>OR(L42446='PERAC-ngpPrcsTnD-mthncptr'!$B$1,L42446='PERAC-ngpPrcsTnD-mthncptr'!$C$1,L42446='PERAC-ngpPrcsTnD-mthncptr'!$D$1)</f>
        <v>0</v>
      </c>
      <c r="J42446" s="135">
        <f>IF(I42446=TRUE,G42446+'NPV Calcs'!$D$14,G42446)</f>
        <v>18</v>
      </c>
      <c r="K42446" s="135">
        <f>IF(OR(B42446="GAS",B42446="COL",B42446="LAN",B42446="RICE"),H42446*About!$B$98,IF(B42446="CROP",H42446*About!$B$99,H42446))</f>
        <v>1.4397331717191362E-3</v>
      </c>
      <c r="L42446" s="135" t="str">
        <f>INDEX('EPA Tech to Policy Mapping'!$D:$D,MATCH('EPA Data'!F42446,'EPA Tech to Policy Mapping'!$C:$C,0))</f>
        <v>waste - methane destruction</v>
      </c>
    </row>
    <row r="42447" spans="1:12" x14ac:dyDescent="0.25">
      <c r="A42447" s="165" t="s">
        <v>567</v>
      </c>
      <c r="B42447" s="165" t="s">
        <v>568</v>
      </c>
      <c r="C42447" s="165">
        <v>2025</v>
      </c>
      <c r="D42447" s="165" t="s">
        <v>291</v>
      </c>
      <c r="E42447" s="165" t="s">
        <v>292</v>
      </c>
      <c r="F42447" s="165" t="s">
        <v>570</v>
      </c>
      <c r="G42447" s="165">
        <v>19</v>
      </c>
      <c r="H42447" s="165">
        <v>1.8073792625729999E-4</v>
      </c>
      <c r="I42447" s="135" t="b">
        <f>OR(L42447='PERAC-ngpPrcsTnD-mthncptr'!$B$1,L42447='PERAC-ngpPrcsTnD-mthncptr'!$C$1,L42447='PERAC-ngpPrcsTnD-mthncptr'!$D$1)</f>
        <v>0</v>
      </c>
      <c r="J42447" s="135">
        <f>IF(I42447=TRUE,G42447+'NPV Calcs'!$D$14,G42447)</f>
        <v>19</v>
      </c>
      <c r="K42447" s="135">
        <f>IF(OR(B42447="GAS",B42447="COL",B42447="LAN",B42447="RICE"),H42447*About!$B$98,IF(B42447="CROP",H42447*About!$B$99,H42447))</f>
        <v>2.02426477408176E-4</v>
      </c>
      <c r="L42447" s="135" t="str">
        <f>INDEX('EPA Tech to Policy Mapping'!$D:$D,MATCH('EPA Data'!F42447,'EPA Tech to Policy Mapping'!$C:$C,0))</f>
        <v>waste - methane capture</v>
      </c>
    </row>
    <row r="42448" spans="1:12" x14ac:dyDescent="0.25">
      <c r="A42448" s="165" t="s">
        <v>567</v>
      </c>
      <c r="B42448" s="165" t="s">
        <v>568</v>
      </c>
      <c r="C42448" s="165">
        <v>2025</v>
      </c>
      <c r="D42448" s="165" t="s">
        <v>291</v>
      </c>
      <c r="E42448" s="165" t="s">
        <v>292</v>
      </c>
      <c r="F42448" s="165" t="s">
        <v>571</v>
      </c>
      <c r="G42448" s="165">
        <v>19</v>
      </c>
      <c r="H42448" s="165">
        <v>1.306063702486E-4</v>
      </c>
      <c r="I42448" s="135" t="b">
        <f>OR(L42448='PERAC-ngpPrcsTnD-mthncptr'!$B$1,L42448='PERAC-ngpPrcsTnD-mthncptr'!$C$1,L42448='PERAC-ngpPrcsTnD-mthncptr'!$D$1)</f>
        <v>0</v>
      </c>
      <c r="J42448" s="135">
        <f>IF(I42448=TRUE,G42448+'NPV Calcs'!$D$14,G42448)</f>
        <v>19</v>
      </c>
      <c r="K42448" s="135">
        <f>IF(OR(B42448="GAS",B42448="COL",B42448="LAN",B42448="RICE"),H42448*About!$B$98,IF(B42448="CROP",H42448*About!$B$99,H42448))</f>
        <v>1.4627913467843201E-4</v>
      </c>
      <c r="L42448" s="135" t="str">
        <f>INDEX('EPA Tech to Policy Mapping'!$D:$D,MATCH('EPA Data'!F42448,'EPA Tech to Policy Mapping'!$C:$C,0))</f>
        <v>waste - methane capture</v>
      </c>
    </row>
    <row r="42449" spans="1:12" x14ac:dyDescent="0.25">
      <c r="A42449" s="165" t="s">
        <v>567</v>
      </c>
      <c r="B42449" s="165" t="s">
        <v>568</v>
      </c>
      <c r="C42449" s="165">
        <v>2025</v>
      </c>
      <c r="D42449" s="165" t="s">
        <v>291</v>
      </c>
      <c r="E42449" s="165" t="s">
        <v>292</v>
      </c>
      <c r="F42449" s="165" t="s">
        <v>573</v>
      </c>
      <c r="G42449" s="165">
        <v>19</v>
      </c>
      <c r="H42449" s="1">
        <v>6.89612670612E-6</v>
      </c>
      <c r="I42449" s="135" t="b">
        <f>OR(L42449='PERAC-ngpPrcsTnD-mthncptr'!$B$1,L42449='PERAC-ngpPrcsTnD-mthncptr'!$C$1,L42449='PERAC-ngpPrcsTnD-mthncptr'!$D$1)</f>
        <v>0</v>
      </c>
      <c r="J42449" s="135">
        <f>IF(I42449=TRUE,G42449+'NPV Calcs'!$D$14,G42449)</f>
        <v>19</v>
      </c>
      <c r="K42449" s="135">
        <f>IF(OR(B42449="GAS",B42449="COL",B42449="LAN",B42449="RICE"),H42449*About!$B$98,IF(B42449="CROP",H42449*About!$B$99,H42449))</f>
        <v>7.7236619108544E-6</v>
      </c>
      <c r="L42449" s="135" t="str">
        <f>INDEX('EPA Tech to Policy Mapping'!$D:$D,MATCH('EPA Data'!F42449,'EPA Tech to Policy Mapping'!$C:$C,0))</f>
        <v>waste - methane capture</v>
      </c>
    </row>
    <row r="42450" spans="1:12" x14ac:dyDescent="0.25">
      <c r="A42450" s="165" t="s">
        <v>567</v>
      </c>
      <c r="B42450" s="165" t="s">
        <v>568</v>
      </c>
      <c r="C42450" s="165">
        <v>2025</v>
      </c>
      <c r="D42450" s="165" t="s">
        <v>291</v>
      </c>
      <c r="E42450" s="165" t="s">
        <v>292</v>
      </c>
      <c r="F42450" s="165" t="s">
        <v>569</v>
      </c>
      <c r="G42450" s="165">
        <v>19</v>
      </c>
      <c r="H42450" s="165">
        <v>3.8046269582992002E-3</v>
      </c>
      <c r="I42450" s="135" t="b">
        <f>OR(L42450='PERAC-ngpPrcsTnD-mthncptr'!$B$1,L42450='PERAC-ngpPrcsTnD-mthncptr'!$C$1,L42450='PERAC-ngpPrcsTnD-mthncptr'!$D$1)</f>
        <v>0</v>
      </c>
      <c r="J42450" s="135">
        <f>IF(I42450=TRUE,G42450+'NPV Calcs'!$D$14,G42450)</f>
        <v>19</v>
      </c>
      <c r="K42450" s="135">
        <f>IF(OR(B42450="GAS",B42450="COL",B42450="LAN",B42450="RICE"),H42450*About!$B$98,IF(B42450="CROP",H42450*About!$B$99,H42450))</f>
        <v>4.2611821932951044E-3</v>
      </c>
      <c r="L42450" s="135" t="str">
        <f>INDEX('EPA Tech to Policy Mapping'!$D:$D,MATCH('EPA Data'!F42450,'EPA Tech to Policy Mapping'!$C:$C,0))</f>
        <v>waste - methane capture</v>
      </c>
    </row>
    <row r="42451" spans="1:12" x14ac:dyDescent="0.25">
      <c r="A42451" s="165" t="s">
        <v>567</v>
      </c>
      <c r="B42451" s="165" t="s">
        <v>568</v>
      </c>
      <c r="C42451" s="165">
        <v>2025</v>
      </c>
      <c r="D42451" s="165" t="s">
        <v>291</v>
      </c>
      <c r="E42451" s="165" t="s">
        <v>292</v>
      </c>
      <c r="F42451" s="165" t="s">
        <v>572</v>
      </c>
      <c r="G42451" s="165">
        <v>19</v>
      </c>
      <c r="H42451" s="165">
        <v>3.3044387350900003E-5</v>
      </c>
      <c r="I42451" s="135" t="b">
        <f>OR(L42451='PERAC-ngpPrcsTnD-mthncptr'!$B$1,L42451='PERAC-ngpPrcsTnD-mthncptr'!$C$1,L42451='PERAC-ngpPrcsTnD-mthncptr'!$D$1)</f>
        <v>0</v>
      </c>
      <c r="J42451" s="135">
        <f>IF(I42451=TRUE,G42451+'NPV Calcs'!$D$14,G42451)</f>
        <v>19</v>
      </c>
      <c r="K42451" s="135">
        <f>IF(OR(B42451="GAS",B42451="COL",B42451="LAN",B42451="RICE"),H42451*About!$B$98,IF(B42451="CROP",H42451*About!$B$99,H42451))</f>
        <v>3.7009713833008007E-5</v>
      </c>
      <c r="L42451" s="135" t="str">
        <f>INDEX('EPA Tech to Policy Mapping'!$D:$D,MATCH('EPA Data'!F42451,'EPA Tech to Policy Mapping'!$C:$C,0))</f>
        <v>waste - methane capture</v>
      </c>
    </row>
    <row r="42452" spans="1:12" x14ac:dyDescent="0.25">
      <c r="A42452" s="165" t="s">
        <v>567</v>
      </c>
      <c r="B42452" s="165" t="s">
        <v>568</v>
      </c>
      <c r="C42452" s="165">
        <v>2025</v>
      </c>
      <c r="D42452" s="165" t="s">
        <v>291</v>
      </c>
      <c r="E42452" s="165" t="s">
        <v>292</v>
      </c>
      <c r="F42452" s="165" t="s">
        <v>574</v>
      </c>
      <c r="G42452" s="165">
        <v>19</v>
      </c>
      <c r="H42452" s="165">
        <v>1.3459655865517999E-3</v>
      </c>
      <c r="I42452" s="135" t="b">
        <f>OR(L42452='PERAC-ngpPrcsTnD-mthncptr'!$B$1,L42452='PERAC-ngpPrcsTnD-mthncptr'!$C$1,L42452='PERAC-ngpPrcsTnD-mthncptr'!$D$1)</f>
        <v>0</v>
      </c>
      <c r="J42452" s="135">
        <f>IF(I42452=TRUE,G42452+'NPV Calcs'!$D$14,G42452)</f>
        <v>19</v>
      </c>
      <c r="K42452" s="135">
        <f>IF(OR(B42452="GAS",B42452="COL",B42452="LAN",B42452="RICE"),H42452*About!$B$98,IF(B42452="CROP",H42452*About!$B$99,H42452))</f>
        <v>1.507481456938016E-3</v>
      </c>
      <c r="L42452" s="135" t="str">
        <f>INDEX('EPA Tech to Policy Mapping'!$D:$D,MATCH('EPA Data'!F42452,'EPA Tech to Policy Mapping'!$C:$C,0))</f>
        <v>waste - methane destruction</v>
      </c>
    </row>
    <row r="42453" spans="1:12" x14ac:dyDescent="0.25">
      <c r="A42453" s="165" t="s">
        <v>567</v>
      </c>
      <c r="B42453" s="165" t="s">
        <v>568</v>
      </c>
      <c r="C42453" s="165">
        <v>2025</v>
      </c>
      <c r="D42453" s="165" t="s">
        <v>291</v>
      </c>
      <c r="E42453" s="165" t="s">
        <v>292</v>
      </c>
      <c r="F42453" s="165" t="s">
        <v>570</v>
      </c>
      <c r="G42453" s="165">
        <v>20</v>
      </c>
      <c r="H42453" s="165">
        <v>3.3312714276689998E-4</v>
      </c>
      <c r="I42453" s="135" t="b">
        <f>OR(L42453='PERAC-ngpPrcsTnD-mthncptr'!$B$1,L42453='PERAC-ngpPrcsTnD-mthncptr'!$C$1,L42453='PERAC-ngpPrcsTnD-mthncptr'!$D$1)</f>
        <v>0</v>
      </c>
      <c r="J42453" s="135">
        <f>IF(I42453=TRUE,G42453+'NPV Calcs'!$D$14,G42453)</f>
        <v>20</v>
      </c>
      <c r="K42453" s="135">
        <f>IF(OR(B42453="GAS",B42453="COL",B42453="LAN",B42453="RICE"),H42453*About!$B$98,IF(B42453="CROP",H42453*About!$B$99,H42453))</f>
        <v>3.7310239989892804E-4</v>
      </c>
      <c r="L42453" s="135" t="str">
        <f>INDEX('EPA Tech to Policy Mapping'!$D:$D,MATCH('EPA Data'!F42453,'EPA Tech to Policy Mapping'!$C:$C,0))</f>
        <v>waste - methane capture</v>
      </c>
    </row>
    <row r="42454" spans="1:12" x14ac:dyDescent="0.25">
      <c r="A42454" s="165" t="s">
        <v>567</v>
      </c>
      <c r="B42454" s="165" t="s">
        <v>568</v>
      </c>
      <c r="C42454" s="165">
        <v>2025</v>
      </c>
      <c r="D42454" s="165" t="s">
        <v>291</v>
      </c>
      <c r="E42454" s="165" t="s">
        <v>292</v>
      </c>
      <c r="F42454" s="165" t="s">
        <v>574</v>
      </c>
      <c r="G42454" s="165">
        <v>20</v>
      </c>
      <c r="H42454" s="165">
        <v>1.0286506721968001E-3</v>
      </c>
      <c r="I42454" s="135" t="b">
        <f>OR(L42454='PERAC-ngpPrcsTnD-mthncptr'!$B$1,L42454='PERAC-ngpPrcsTnD-mthncptr'!$C$1,L42454='PERAC-ngpPrcsTnD-mthncptr'!$D$1)</f>
        <v>0</v>
      </c>
      <c r="J42454" s="135">
        <f>IF(I42454=TRUE,G42454+'NPV Calcs'!$D$14,G42454)</f>
        <v>20</v>
      </c>
      <c r="K42454" s="135">
        <f>IF(OR(B42454="GAS",B42454="COL",B42454="LAN",B42454="RICE"),H42454*About!$B$98,IF(B42454="CROP",H42454*About!$B$99,H42454))</f>
        <v>1.1520887528604163E-3</v>
      </c>
      <c r="L42454" s="135" t="str">
        <f>INDEX('EPA Tech to Policy Mapping'!$D:$D,MATCH('EPA Data'!F42454,'EPA Tech to Policy Mapping'!$C:$C,0))</f>
        <v>waste - methane destruction</v>
      </c>
    </row>
    <row r="42455" spans="1:12" x14ac:dyDescent="0.25">
      <c r="A42455" s="165" t="s">
        <v>567</v>
      </c>
      <c r="B42455" s="165" t="s">
        <v>568</v>
      </c>
      <c r="C42455" s="165">
        <v>2025</v>
      </c>
      <c r="D42455" s="165" t="s">
        <v>291</v>
      </c>
      <c r="E42455" s="165" t="s">
        <v>292</v>
      </c>
      <c r="F42455" s="165" t="s">
        <v>571</v>
      </c>
      <c r="G42455" s="165">
        <v>20</v>
      </c>
      <c r="H42455" s="165">
        <v>1.14875505119E-4</v>
      </c>
      <c r="I42455" s="135" t="b">
        <f>OR(L42455='PERAC-ngpPrcsTnD-mthncptr'!$B$1,L42455='PERAC-ngpPrcsTnD-mthncptr'!$C$1,L42455='PERAC-ngpPrcsTnD-mthncptr'!$D$1)</f>
        <v>0</v>
      </c>
      <c r="J42455" s="135">
        <f>IF(I42455=TRUE,G42455+'NPV Calcs'!$D$14,G42455)</f>
        <v>20</v>
      </c>
      <c r="K42455" s="135">
        <f>IF(OR(B42455="GAS",B42455="COL",B42455="LAN",B42455="RICE"),H42455*About!$B$98,IF(B42455="CROP",H42455*About!$B$99,H42455))</f>
        <v>1.2866056573328002E-4</v>
      </c>
      <c r="L42455" s="135" t="str">
        <f>INDEX('EPA Tech to Policy Mapping'!$D:$D,MATCH('EPA Data'!F42455,'EPA Tech to Policy Mapping'!$C:$C,0))</f>
        <v>waste - methane capture</v>
      </c>
    </row>
    <row r="42456" spans="1:12" x14ac:dyDescent="0.25">
      <c r="A42456" s="165" t="s">
        <v>567</v>
      </c>
      <c r="B42456" s="165" t="s">
        <v>568</v>
      </c>
      <c r="C42456" s="165">
        <v>2025</v>
      </c>
      <c r="D42456" s="165" t="s">
        <v>291</v>
      </c>
      <c r="E42456" s="165" t="s">
        <v>292</v>
      </c>
      <c r="F42456" s="165" t="s">
        <v>572</v>
      </c>
      <c r="G42456" s="165">
        <v>20</v>
      </c>
      <c r="H42456" s="165">
        <v>4.0000911326400001E-5</v>
      </c>
      <c r="I42456" s="135" t="b">
        <f>OR(L42456='PERAC-ngpPrcsTnD-mthncptr'!$B$1,L42456='PERAC-ngpPrcsTnD-mthncptr'!$C$1,L42456='PERAC-ngpPrcsTnD-mthncptr'!$D$1)</f>
        <v>0</v>
      </c>
      <c r="J42456" s="135">
        <f>IF(I42456=TRUE,G42456+'NPV Calcs'!$D$14,G42456)</f>
        <v>20</v>
      </c>
      <c r="K42456" s="135">
        <f>IF(OR(B42456="GAS",B42456="COL",B42456="LAN",B42456="RICE"),H42456*About!$B$98,IF(B42456="CROP",H42456*About!$B$99,H42456))</f>
        <v>4.4801020685568005E-5</v>
      </c>
      <c r="L42456" s="135" t="str">
        <f>INDEX('EPA Tech to Policy Mapping'!$D:$D,MATCH('EPA Data'!F42456,'EPA Tech to Policy Mapping'!$C:$C,0))</f>
        <v>waste - methane capture</v>
      </c>
    </row>
    <row r="42457" spans="1:12" x14ac:dyDescent="0.25">
      <c r="A42457" s="165" t="s">
        <v>567</v>
      </c>
      <c r="B42457" s="165" t="s">
        <v>568</v>
      </c>
      <c r="C42457" s="165">
        <v>2025</v>
      </c>
      <c r="D42457" s="165" t="s">
        <v>291</v>
      </c>
      <c r="E42457" s="165" t="s">
        <v>292</v>
      </c>
      <c r="F42457" s="165" t="s">
        <v>569</v>
      </c>
      <c r="G42457" s="165">
        <v>20</v>
      </c>
      <c r="H42457" s="165">
        <v>2.5095536766456998E-3</v>
      </c>
      <c r="I42457" s="135" t="b">
        <f>OR(L42457='PERAC-ngpPrcsTnD-mthncptr'!$B$1,L42457='PERAC-ngpPrcsTnD-mthncptr'!$C$1,L42457='PERAC-ngpPrcsTnD-mthncptr'!$D$1)</f>
        <v>0</v>
      </c>
      <c r="J42457" s="135">
        <f>IF(I42457=TRUE,G42457+'NPV Calcs'!$D$14,G42457)</f>
        <v>20</v>
      </c>
      <c r="K42457" s="135">
        <f>IF(OR(B42457="GAS",B42457="COL",B42457="LAN",B42457="RICE"),H42457*About!$B$98,IF(B42457="CROP",H42457*About!$B$99,H42457))</f>
        <v>2.8107001178431842E-3</v>
      </c>
      <c r="L42457" s="135" t="str">
        <f>INDEX('EPA Tech to Policy Mapping'!$D:$D,MATCH('EPA Data'!F42457,'EPA Tech to Policy Mapping'!$C:$C,0))</f>
        <v>waste - methane capture</v>
      </c>
    </row>
    <row r="42458" spans="1:12" x14ac:dyDescent="0.25">
      <c r="A42458" s="165" t="s">
        <v>567</v>
      </c>
      <c r="B42458" s="165" t="s">
        <v>568</v>
      </c>
      <c r="C42458" s="165">
        <v>2025</v>
      </c>
      <c r="D42458" s="165" t="s">
        <v>291</v>
      </c>
      <c r="E42458" s="165" t="s">
        <v>292</v>
      </c>
      <c r="F42458" s="165" t="s">
        <v>570</v>
      </c>
      <c r="G42458" s="165">
        <v>21</v>
      </c>
      <c r="H42458" s="165">
        <v>2.2358528622140001E-4</v>
      </c>
      <c r="I42458" s="135" t="b">
        <f>OR(L42458='PERAC-ngpPrcsTnD-mthncptr'!$B$1,L42458='PERAC-ngpPrcsTnD-mthncptr'!$C$1,L42458='PERAC-ngpPrcsTnD-mthncptr'!$D$1)</f>
        <v>0</v>
      </c>
      <c r="J42458" s="135">
        <f>IF(I42458=TRUE,G42458+'NPV Calcs'!$D$14,G42458)</f>
        <v>21</v>
      </c>
      <c r="K42458" s="135">
        <f>IF(OR(B42458="GAS",B42458="COL",B42458="LAN",B42458="RICE"),H42458*About!$B$98,IF(B42458="CROP",H42458*About!$B$99,H42458))</f>
        <v>2.5041552056796805E-4</v>
      </c>
      <c r="L42458" s="135" t="str">
        <f>INDEX('EPA Tech to Policy Mapping'!$D:$D,MATCH('EPA Data'!F42458,'EPA Tech to Policy Mapping'!$C:$C,0))</f>
        <v>waste - methane capture</v>
      </c>
    </row>
    <row r="42459" spans="1:12" x14ac:dyDescent="0.25">
      <c r="A42459" s="165" t="s">
        <v>567</v>
      </c>
      <c r="B42459" s="165" t="s">
        <v>568</v>
      </c>
      <c r="C42459" s="165">
        <v>2025</v>
      </c>
      <c r="D42459" s="165" t="s">
        <v>291</v>
      </c>
      <c r="E42459" s="165" t="s">
        <v>292</v>
      </c>
      <c r="F42459" s="165" t="s">
        <v>574</v>
      </c>
      <c r="G42459" s="165">
        <v>21</v>
      </c>
      <c r="H42459" s="165">
        <v>1.0793568708323E-3</v>
      </c>
      <c r="I42459" s="135" t="b">
        <f>OR(L42459='PERAC-ngpPrcsTnD-mthncptr'!$B$1,L42459='PERAC-ngpPrcsTnD-mthncptr'!$C$1,L42459='PERAC-ngpPrcsTnD-mthncptr'!$D$1)</f>
        <v>0</v>
      </c>
      <c r="J42459" s="135">
        <f>IF(I42459=TRUE,G42459+'NPV Calcs'!$D$14,G42459)</f>
        <v>21</v>
      </c>
      <c r="K42459" s="135">
        <f>IF(OR(B42459="GAS",B42459="COL",B42459="LAN",B42459="RICE"),H42459*About!$B$98,IF(B42459="CROP",H42459*About!$B$99,H42459))</f>
        <v>1.2088796953321761E-3</v>
      </c>
      <c r="L42459" s="135" t="str">
        <f>INDEX('EPA Tech to Policy Mapping'!$D:$D,MATCH('EPA Data'!F42459,'EPA Tech to Policy Mapping'!$C:$C,0))</f>
        <v>waste - methane destruction</v>
      </c>
    </row>
    <row r="42460" spans="1:12" x14ac:dyDescent="0.25">
      <c r="A42460" s="165" t="s">
        <v>567</v>
      </c>
      <c r="B42460" s="165" t="s">
        <v>568</v>
      </c>
      <c r="C42460" s="165">
        <v>2025</v>
      </c>
      <c r="D42460" s="165" t="s">
        <v>291</v>
      </c>
      <c r="E42460" s="165" t="s">
        <v>292</v>
      </c>
      <c r="F42460" s="165" t="s">
        <v>569</v>
      </c>
      <c r="G42460" s="165">
        <v>21</v>
      </c>
      <c r="H42460" s="165">
        <v>2.4327759201696999E-3</v>
      </c>
      <c r="I42460" s="135" t="b">
        <f>OR(L42460='PERAC-ngpPrcsTnD-mthncptr'!$B$1,L42460='PERAC-ngpPrcsTnD-mthncptr'!$C$1,L42460='PERAC-ngpPrcsTnD-mthncptr'!$D$1)</f>
        <v>0</v>
      </c>
      <c r="J42460" s="135">
        <f>IF(I42460=TRUE,G42460+'NPV Calcs'!$D$14,G42460)</f>
        <v>21</v>
      </c>
      <c r="K42460" s="135">
        <f>IF(OR(B42460="GAS",B42460="COL",B42460="LAN",B42460="RICE"),H42460*About!$B$98,IF(B42460="CROP",H42460*About!$B$99,H42460))</f>
        <v>2.724709030590064E-3</v>
      </c>
      <c r="L42460" s="135" t="str">
        <f>INDEX('EPA Tech to Policy Mapping'!$D:$D,MATCH('EPA Data'!F42460,'EPA Tech to Policy Mapping'!$C:$C,0))</f>
        <v>waste - methane capture</v>
      </c>
    </row>
    <row r="42461" spans="1:12" x14ac:dyDescent="0.25">
      <c r="A42461" s="165" t="s">
        <v>567</v>
      </c>
      <c r="B42461" s="165" t="s">
        <v>568</v>
      </c>
      <c r="C42461" s="165">
        <v>2025</v>
      </c>
      <c r="D42461" s="165" t="s">
        <v>291</v>
      </c>
      <c r="E42461" s="165" t="s">
        <v>292</v>
      </c>
      <c r="F42461" s="165" t="s">
        <v>571</v>
      </c>
      <c r="G42461" s="165">
        <v>21</v>
      </c>
      <c r="H42461" s="165">
        <v>6.1742444359000001E-5</v>
      </c>
      <c r="I42461" s="135" t="b">
        <f>OR(L42461='PERAC-ngpPrcsTnD-mthncptr'!$B$1,L42461='PERAC-ngpPrcsTnD-mthncptr'!$C$1,L42461='PERAC-ngpPrcsTnD-mthncptr'!$D$1)</f>
        <v>0</v>
      </c>
      <c r="J42461" s="135">
        <f>IF(I42461=TRUE,G42461+'NPV Calcs'!$D$14,G42461)</f>
        <v>21</v>
      </c>
      <c r="K42461" s="135">
        <f>IF(OR(B42461="GAS",B42461="COL",B42461="LAN",B42461="RICE"),H42461*About!$B$98,IF(B42461="CROP",H42461*About!$B$99,H42461))</f>
        <v>6.9151537682080001E-5</v>
      </c>
      <c r="L42461" s="135" t="str">
        <f>INDEX('EPA Tech to Policy Mapping'!$D:$D,MATCH('EPA Data'!F42461,'EPA Tech to Policy Mapping'!$C:$C,0))</f>
        <v>waste - methane capture</v>
      </c>
    </row>
    <row r="42462" spans="1:12" x14ac:dyDescent="0.25">
      <c r="A42462" s="165" t="s">
        <v>567</v>
      </c>
      <c r="B42462" s="165" t="s">
        <v>568</v>
      </c>
      <c r="C42462" s="165">
        <v>2025</v>
      </c>
      <c r="D42462" s="165" t="s">
        <v>291</v>
      </c>
      <c r="E42462" s="165" t="s">
        <v>292</v>
      </c>
      <c r="F42462" s="165" t="s">
        <v>573</v>
      </c>
      <c r="G42462" s="165">
        <v>21</v>
      </c>
      <c r="H42462" s="165">
        <v>5.9950883951399999E-5</v>
      </c>
      <c r="I42462" s="135" t="b">
        <f>OR(L42462='PERAC-ngpPrcsTnD-mthncptr'!$B$1,L42462='PERAC-ngpPrcsTnD-mthncptr'!$C$1,L42462='PERAC-ngpPrcsTnD-mthncptr'!$D$1)</f>
        <v>0</v>
      </c>
      <c r="J42462" s="135">
        <f>IF(I42462=TRUE,G42462+'NPV Calcs'!$D$14,G42462)</f>
        <v>21</v>
      </c>
      <c r="K42462" s="135">
        <f>IF(OR(B42462="GAS",B42462="COL",B42462="LAN",B42462="RICE"),H42462*About!$B$98,IF(B42462="CROP",H42462*About!$B$99,H42462))</f>
        <v>6.7144990025568002E-5</v>
      </c>
      <c r="L42462" s="135" t="str">
        <f>INDEX('EPA Tech to Policy Mapping'!$D:$D,MATCH('EPA Data'!F42462,'EPA Tech to Policy Mapping'!$C:$C,0))</f>
        <v>waste - methane capture</v>
      </c>
    </row>
    <row r="42463" spans="1:12" x14ac:dyDescent="0.25">
      <c r="A42463" s="165" t="s">
        <v>567</v>
      </c>
      <c r="B42463" s="165" t="s">
        <v>568</v>
      </c>
      <c r="C42463" s="165">
        <v>2025</v>
      </c>
      <c r="D42463" s="165" t="s">
        <v>291</v>
      </c>
      <c r="E42463" s="165" t="s">
        <v>292</v>
      </c>
      <c r="F42463" s="165" t="s">
        <v>572</v>
      </c>
      <c r="G42463" s="165">
        <v>21</v>
      </c>
      <c r="H42463" s="165">
        <v>2.32591571034E-5</v>
      </c>
      <c r="I42463" s="135" t="b">
        <f>OR(L42463='PERAC-ngpPrcsTnD-mthncptr'!$B$1,L42463='PERAC-ngpPrcsTnD-mthncptr'!$C$1,L42463='PERAC-ngpPrcsTnD-mthncptr'!$D$1)</f>
        <v>0</v>
      </c>
      <c r="J42463" s="135">
        <f>IF(I42463=TRUE,G42463+'NPV Calcs'!$D$14,G42463)</f>
        <v>21</v>
      </c>
      <c r="K42463" s="135">
        <f>IF(OR(B42463="GAS",B42463="COL",B42463="LAN",B42463="RICE"),H42463*About!$B$98,IF(B42463="CROP",H42463*About!$B$99,H42463))</f>
        <v>2.6050255955808004E-5</v>
      </c>
      <c r="L42463" s="135" t="str">
        <f>INDEX('EPA Tech to Policy Mapping'!$D:$D,MATCH('EPA Data'!F42463,'EPA Tech to Policy Mapping'!$C:$C,0))</f>
        <v>waste - methane capture</v>
      </c>
    </row>
    <row r="42464" spans="1:12" x14ac:dyDescent="0.25">
      <c r="A42464" s="165" t="s">
        <v>567</v>
      </c>
      <c r="B42464" s="165" t="s">
        <v>568</v>
      </c>
      <c r="C42464" s="165">
        <v>2025</v>
      </c>
      <c r="D42464" s="165" t="s">
        <v>291</v>
      </c>
      <c r="E42464" s="165" t="s">
        <v>292</v>
      </c>
      <c r="F42464" s="165" t="s">
        <v>569</v>
      </c>
      <c r="G42464" s="165">
        <v>22</v>
      </c>
      <c r="H42464" s="165">
        <v>2.1101876081956999E-3</v>
      </c>
      <c r="I42464" s="135" t="b">
        <f>OR(L42464='PERAC-ngpPrcsTnD-mthncptr'!$B$1,L42464='PERAC-ngpPrcsTnD-mthncptr'!$C$1,L42464='PERAC-ngpPrcsTnD-mthncptr'!$D$1)</f>
        <v>0</v>
      </c>
      <c r="J42464" s="135">
        <f>IF(I42464=TRUE,G42464+'NPV Calcs'!$D$14,G42464)</f>
        <v>22</v>
      </c>
      <c r="K42464" s="135">
        <f>IF(OR(B42464="GAS",B42464="COL",B42464="LAN",B42464="RICE"),H42464*About!$B$98,IF(B42464="CROP",H42464*About!$B$99,H42464))</f>
        <v>2.3634101211791841E-3</v>
      </c>
      <c r="L42464" s="135" t="str">
        <f>INDEX('EPA Tech to Policy Mapping'!$D:$D,MATCH('EPA Data'!F42464,'EPA Tech to Policy Mapping'!$C:$C,0))</f>
        <v>waste - methane capture</v>
      </c>
    </row>
    <row r="42465" spans="1:12" x14ac:dyDescent="0.25">
      <c r="A42465" s="165" t="s">
        <v>567</v>
      </c>
      <c r="B42465" s="165" t="s">
        <v>568</v>
      </c>
      <c r="C42465" s="165">
        <v>2025</v>
      </c>
      <c r="D42465" s="165" t="s">
        <v>291</v>
      </c>
      <c r="E42465" s="165" t="s">
        <v>292</v>
      </c>
      <c r="F42465" s="165" t="s">
        <v>572</v>
      </c>
      <c r="G42465" s="165">
        <v>22</v>
      </c>
      <c r="H42465" s="165">
        <v>1.1433243742E-5</v>
      </c>
      <c r="I42465" s="135" t="b">
        <f>OR(L42465='PERAC-ngpPrcsTnD-mthncptr'!$B$1,L42465='PERAC-ngpPrcsTnD-mthncptr'!$C$1,L42465='PERAC-ngpPrcsTnD-mthncptr'!$D$1)</f>
        <v>0</v>
      </c>
      <c r="J42465" s="135">
        <f>IF(I42465=TRUE,G42465+'NPV Calcs'!$D$14,G42465)</f>
        <v>22</v>
      </c>
      <c r="K42465" s="135">
        <f>IF(OR(B42465="GAS",B42465="COL",B42465="LAN",B42465="RICE"),H42465*About!$B$98,IF(B42465="CROP",H42465*About!$B$99,H42465))</f>
        <v>1.2805232991040002E-5</v>
      </c>
      <c r="L42465" s="135" t="str">
        <f>INDEX('EPA Tech to Policy Mapping'!$D:$D,MATCH('EPA Data'!F42465,'EPA Tech to Policy Mapping'!$C:$C,0))</f>
        <v>waste - methane capture</v>
      </c>
    </row>
    <row r="42466" spans="1:12" x14ac:dyDescent="0.25">
      <c r="A42466" s="165" t="s">
        <v>567</v>
      </c>
      <c r="B42466" s="165" t="s">
        <v>568</v>
      </c>
      <c r="C42466" s="165">
        <v>2025</v>
      </c>
      <c r="D42466" s="165" t="s">
        <v>291</v>
      </c>
      <c r="E42466" s="165" t="s">
        <v>292</v>
      </c>
      <c r="F42466" s="165" t="s">
        <v>571</v>
      </c>
      <c r="G42466" s="165">
        <v>22</v>
      </c>
      <c r="H42466" s="165">
        <v>2.3039013626699999E-5</v>
      </c>
      <c r="I42466" s="135" t="b">
        <f>OR(L42466='PERAC-ngpPrcsTnD-mthncptr'!$B$1,L42466='PERAC-ngpPrcsTnD-mthncptr'!$C$1,L42466='PERAC-ngpPrcsTnD-mthncptr'!$D$1)</f>
        <v>0</v>
      </c>
      <c r="J42466" s="135">
        <f>IF(I42466=TRUE,G42466+'NPV Calcs'!$D$14,G42466)</f>
        <v>22</v>
      </c>
      <c r="K42466" s="135">
        <f>IF(OR(B42466="GAS",B42466="COL",B42466="LAN",B42466="RICE"),H42466*About!$B$98,IF(B42466="CROP",H42466*About!$B$99,H42466))</f>
        <v>2.5803695261904001E-5</v>
      </c>
      <c r="L42466" s="135" t="str">
        <f>INDEX('EPA Tech to Policy Mapping'!$D:$D,MATCH('EPA Data'!F42466,'EPA Tech to Policy Mapping'!$C:$C,0))</f>
        <v>waste - methane capture</v>
      </c>
    </row>
    <row r="42467" spans="1:12" x14ac:dyDescent="0.25">
      <c r="A42467" s="165" t="s">
        <v>567</v>
      </c>
      <c r="B42467" s="165" t="s">
        <v>568</v>
      </c>
      <c r="C42467" s="165">
        <v>2025</v>
      </c>
      <c r="D42467" s="165" t="s">
        <v>291</v>
      </c>
      <c r="E42467" s="165" t="s">
        <v>292</v>
      </c>
      <c r="F42467" s="165" t="s">
        <v>574</v>
      </c>
      <c r="G42467" s="165">
        <v>22</v>
      </c>
      <c r="H42467" s="165">
        <v>1.598367380211E-4</v>
      </c>
      <c r="I42467" s="135" t="b">
        <f>OR(L42467='PERAC-ngpPrcsTnD-mthncptr'!$B$1,L42467='PERAC-ngpPrcsTnD-mthncptr'!$C$1,L42467='PERAC-ngpPrcsTnD-mthncptr'!$D$1)</f>
        <v>0</v>
      </c>
      <c r="J42467" s="135">
        <f>IF(I42467=TRUE,G42467+'NPV Calcs'!$D$14,G42467)</f>
        <v>22</v>
      </c>
      <c r="K42467" s="135">
        <f>IF(OR(B42467="GAS",B42467="COL",B42467="LAN",B42467="RICE"),H42467*About!$B$98,IF(B42467="CROP",H42467*About!$B$99,H42467))</f>
        <v>1.7901714658363202E-4</v>
      </c>
      <c r="L42467" s="135" t="str">
        <f>INDEX('EPA Tech to Policy Mapping'!$D:$D,MATCH('EPA Data'!F42467,'EPA Tech to Policy Mapping'!$C:$C,0))</f>
        <v>waste - methane destruction</v>
      </c>
    </row>
    <row r="42468" spans="1:12" x14ac:dyDescent="0.25">
      <c r="A42468" s="165" t="s">
        <v>567</v>
      </c>
      <c r="B42468" s="165" t="s">
        <v>568</v>
      </c>
      <c r="C42468" s="165">
        <v>2025</v>
      </c>
      <c r="D42468" s="165" t="s">
        <v>291</v>
      </c>
      <c r="E42468" s="165" t="s">
        <v>292</v>
      </c>
      <c r="F42468" s="165" t="s">
        <v>570</v>
      </c>
      <c r="G42468" s="165">
        <v>22</v>
      </c>
      <c r="H42468" s="165">
        <v>1.6053490207920001E-4</v>
      </c>
      <c r="I42468" s="135" t="b">
        <f>OR(L42468='PERAC-ngpPrcsTnD-mthncptr'!$B$1,L42468='PERAC-ngpPrcsTnD-mthncptr'!$C$1,L42468='PERAC-ngpPrcsTnD-mthncptr'!$D$1)</f>
        <v>0</v>
      </c>
      <c r="J42468" s="135">
        <f>IF(I42468=TRUE,G42468+'NPV Calcs'!$D$14,G42468)</f>
        <v>22</v>
      </c>
      <c r="K42468" s="135">
        <f>IF(OR(B42468="GAS",B42468="COL",B42468="LAN",B42468="RICE"),H42468*About!$B$98,IF(B42468="CROP",H42468*About!$B$99,H42468))</f>
        <v>1.7979909032870403E-4</v>
      </c>
      <c r="L42468" s="135" t="str">
        <f>INDEX('EPA Tech to Policy Mapping'!$D:$D,MATCH('EPA Data'!F42468,'EPA Tech to Policy Mapping'!$C:$C,0))</f>
        <v>waste - methane capture</v>
      </c>
    </row>
    <row r="42469" spans="1:12" x14ac:dyDescent="0.25">
      <c r="A42469" s="165" t="s">
        <v>567</v>
      </c>
      <c r="B42469" s="165" t="s">
        <v>568</v>
      </c>
      <c r="C42469" s="165">
        <v>2025</v>
      </c>
      <c r="D42469" s="165" t="s">
        <v>291</v>
      </c>
      <c r="E42469" s="165" t="s">
        <v>292</v>
      </c>
      <c r="F42469" s="165" t="s">
        <v>573</v>
      </c>
      <c r="G42469" s="165">
        <v>22</v>
      </c>
      <c r="H42469" s="1">
        <v>3.1548788683700002E-6</v>
      </c>
      <c r="I42469" s="135" t="b">
        <f>OR(L42469='PERAC-ngpPrcsTnD-mthncptr'!$B$1,L42469='PERAC-ngpPrcsTnD-mthncptr'!$C$1,L42469='PERAC-ngpPrcsTnD-mthncptr'!$D$1)</f>
        <v>0</v>
      </c>
      <c r="J42469" s="135">
        <f>IF(I42469=TRUE,G42469+'NPV Calcs'!$D$14,G42469)</f>
        <v>22</v>
      </c>
      <c r="K42469" s="135">
        <f>IF(OR(B42469="GAS",B42469="COL",B42469="LAN",B42469="RICE"),H42469*About!$B$98,IF(B42469="CROP",H42469*About!$B$99,H42469))</f>
        <v>3.5334643325744005E-6</v>
      </c>
      <c r="L42469" s="135" t="str">
        <f>INDEX('EPA Tech to Policy Mapping'!$D:$D,MATCH('EPA Data'!F42469,'EPA Tech to Policy Mapping'!$C:$C,0))</f>
        <v>waste - methane capture</v>
      </c>
    </row>
    <row r="42470" spans="1:12" x14ac:dyDescent="0.25">
      <c r="A42470" s="165" t="s">
        <v>567</v>
      </c>
      <c r="B42470" s="165" t="s">
        <v>568</v>
      </c>
      <c r="C42470" s="165">
        <v>2025</v>
      </c>
      <c r="D42470" s="165" t="s">
        <v>291</v>
      </c>
      <c r="E42470" s="165" t="s">
        <v>292</v>
      </c>
      <c r="F42470" s="165" t="s">
        <v>572</v>
      </c>
      <c r="G42470" s="165">
        <v>23</v>
      </c>
      <c r="H42470" s="165">
        <v>1.22555341022E-5</v>
      </c>
      <c r="I42470" s="135" t="b">
        <f>OR(L42470='PERAC-ngpPrcsTnD-mthncptr'!$B$1,L42470='PERAC-ngpPrcsTnD-mthncptr'!$C$1,L42470='PERAC-ngpPrcsTnD-mthncptr'!$D$1)</f>
        <v>0</v>
      </c>
      <c r="J42470" s="135">
        <f>IF(I42470=TRUE,G42470+'NPV Calcs'!$D$14,G42470)</f>
        <v>23</v>
      </c>
      <c r="K42470" s="135">
        <f>IF(OR(B42470="GAS",B42470="COL",B42470="LAN",B42470="RICE"),H42470*About!$B$98,IF(B42470="CROP",H42470*About!$B$99,H42470))</f>
        <v>1.3726198194464001E-5</v>
      </c>
      <c r="L42470" s="135" t="str">
        <f>INDEX('EPA Tech to Policy Mapping'!$D:$D,MATCH('EPA Data'!F42470,'EPA Tech to Policy Mapping'!$C:$C,0))</f>
        <v>waste - methane capture</v>
      </c>
    </row>
    <row r="42471" spans="1:12" x14ac:dyDescent="0.25">
      <c r="A42471" s="165" t="s">
        <v>567</v>
      </c>
      <c r="B42471" s="165" t="s">
        <v>568</v>
      </c>
      <c r="C42471" s="165">
        <v>2025</v>
      </c>
      <c r="D42471" s="165" t="s">
        <v>291</v>
      </c>
      <c r="E42471" s="165" t="s">
        <v>292</v>
      </c>
      <c r="F42471" s="165" t="s">
        <v>574</v>
      </c>
      <c r="G42471" s="165">
        <v>23</v>
      </c>
      <c r="H42471" s="165">
        <v>2.260380269945E-4</v>
      </c>
      <c r="I42471" s="135" t="b">
        <f>OR(L42471='PERAC-ngpPrcsTnD-mthncptr'!$B$1,L42471='PERAC-ngpPrcsTnD-mthncptr'!$C$1,L42471='PERAC-ngpPrcsTnD-mthncptr'!$D$1)</f>
        <v>0</v>
      </c>
      <c r="J42471" s="135">
        <f>IF(I42471=TRUE,G42471+'NPV Calcs'!$D$14,G42471)</f>
        <v>23</v>
      </c>
      <c r="K42471" s="135">
        <f>IF(OR(B42471="GAS",B42471="COL",B42471="LAN",B42471="RICE"),H42471*About!$B$98,IF(B42471="CROP",H42471*About!$B$99,H42471))</f>
        <v>2.5316259023384002E-4</v>
      </c>
      <c r="L42471" s="135" t="str">
        <f>INDEX('EPA Tech to Policy Mapping'!$D:$D,MATCH('EPA Data'!F42471,'EPA Tech to Policy Mapping'!$C:$C,0))</f>
        <v>waste - methane destruction</v>
      </c>
    </row>
    <row r="42472" spans="1:12" x14ac:dyDescent="0.25">
      <c r="A42472" s="165" t="s">
        <v>567</v>
      </c>
      <c r="B42472" s="165" t="s">
        <v>568</v>
      </c>
      <c r="C42472" s="165">
        <v>2025</v>
      </c>
      <c r="D42472" s="165" t="s">
        <v>291</v>
      </c>
      <c r="E42472" s="165" t="s">
        <v>292</v>
      </c>
      <c r="F42472" s="165" t="s">
        <v>573</v>
      </c>
      <c r="G42472" s="165">
        <v>23</v>
      </c>
      <c r="H42472" s="165">
        <v>2.10703219636E-5</v>
      </c>
      <c r="I42472" s="135" t="b">
        <f>OR(L42472='PERAC-ngpPrcsTnD-mthncptr'!$B$1,L42472='PERAC-ngpPrcsTnD-mthncptr'!$C$1,L42472='PERAC-ngpPrcsTnD-mthncptr'!$D$1)</f>
        <v>0</v>
      </c>
      <c r="J42472" s="135">
        <f>IF(I42472=TRUE,G42472+'NPV Calcs'!$D$14,G42472)</f>
        <v>23</v>
      </c>
      <c r="K42472" s="135">
        <f>IF(OR(B42472="GAS",B42472="COL",B42472="LAN",B42472="RICE"),H42472*About!$B$98,IF(B42472="CROP",H42472*About!$B$99,H42472))</f>
        <v>2.3598760599232001E-5</v>
      </c>
      <c r="L42472" s="135" t="str">
        <f>INDEX('EPA Tech to Policy Mapping'!$D:$D,MATCH('EPA Data'!F42472,'EPA Tech to Policy Mapping'!$C:$C,0))</f>
        <v>waste - methane capture</v>
      </c>
    </row>
    <row r="42473" spans="1:12" x14ac:dyDescent="0.25">
      <c r="A42473" s="165" t="s">
        <v>567</v>
      </c>
      <c r="B42473" s="165" t="s">
        <v>568</v>
      </c>
      <c r="C42473" s="165">
        <v>2025</v>
      </c>
      <c r="D42473" s="165" t="s">
        <v>291</v>
      </c>
      <c r="E42473" s="165" t="s">
        <v>292</v>
      </c>
      <c r="F42473" s="165" t="s">
        <v>571</v>
      </c>
      <c r="G42473" s="165">
        <v>23</v>
      </c>
      <c r="H42473" s="165">
        <v>7.4852249099399996E-5</v>
      </c>
      <c r="I42473" s="135" t="b">
        <f>OR(L42473='PERAC-ngpPrcsTnD-mthncptr'!$B$1,L42473='PERAC-ngpPrcsTnD-mthncptr'!$C$1,L42473='PERAC-ngpPrcsTnD-mthncptr'!$D$1)</f>
        <v>0</v>
      </c>
      <c r="J42473" s="135">
        <f>IF(I42473=TRUE,G42473+'NPV Calcs'!$D$14,G42473)</f>
        <v>23</v>
      </c>
      <c r="K42473" s="135">
        <f>IF(OR(B42473="GAS",B42473="COL",B42473="LAN",B42473="RICE"),H42473*About!$B$98,IF(B42473="CROP",H42473*About!$B$99,H42473))</f>
        <v>8.3834518991328006E-5</v>
      </c>
      <c r="L42473" s="135" t="str">
        <f>INDEX('EPA Tech to Policy Mapping'!$D:$D,MATCH('EPA Data'!F42473,'EPA Tech to Policy Mapping'!$C:$C,0))</f>
        <v>waste - methane capture</v>
      </c>
    </row>
    <row r="42474" spans="1:12" x14ac:dyDescent="0.25">
      <c r="A42474" s="165" t="s">
        <v>567</v>
      </c>
      <c r="B42474" s="165" t="s">
        <v>568</v>
      </c>
      <c r="C42474" s="165">
        <v>2025</v>
      </c>
      <c r="D42474" s="165" t="s">
        <v>291</v>
      </c>
      <c r="E42474" s="165" t="s">
        <v>292</v>
      </c>
      <c r="F42474" s="165" t="s">
        <v>569</v>
      </c>
      <c r="G42474" s="165">
        <v>23</v>
      </c>
      <c r="H42474" s="165">
        <v>2.2764826971978999E-3</v>
      </c>
      <c r="I42474" s="135" t="b">
        <f>OR(L42474='PERAC-ngpPrcsTnD-mthncptr'!$B$1,L42474='PERAC-ngpPrcsTnD-mthncptr'!$C$1,L42474='PERAC-ngpPrcsTnD-mthncptr'!$D$1)</f>
        <v>0</v>
      </c>
      <c r="J42474" s="135">
        <f>IF(I42474=TRUE,G42474+'NPV Calcs'!$D$14,G42474)</f>
        <v>23</v>
      </c>
      <c r="K42474" s="135">
        <f>IF(OR(B42474="GAS",B42474="COL",B42474="LAN",B42474="RICE"),H42474*About!$B$98,IF(B42474="CROP",H42474*About!$B$99,H42474))</f>
        <v>2.5496606208616482E-3</v>
      </c>
      <c r="L42474" s="135" t="str">
        <f>INDEX('EPA Tech to Policy Mapping'!$D:$D,MATCH('EPA Data'!F42474,'EPA Tech to Policy Mapping'!$C:$C,0))</f>
        <v>waste - methane capture</v>
      </c>
    </row>
    <row r="42475" spans="1:12" x14ac:dyDescent="0.25">
      <c r="A42475" s="165" t="s">
        <v>567</v>
      </c>
      <c r="B42475" s="165" t="s">
        <v>568</v>
      </c>
      <c r="C42475" s="165">
        <v>2025</v>
      </c>
      <c r="D42475" s="165" t="s">
        <v>291</v>
      </c>
      <c r="E42475" s="165" t="s">
        <v>292</v>
      </c>
      <c r="F42475" s="165" t="s">
        <v>570</v>
      </c>
      <c r="G42475" s="165">
        <v>23</v>
      </c>
      <c r="H42475" s="165">
        <v>1.652413025113E-4</v>
      </c>
      <c r="I42475" s="135" t="b">
        <f>OR(L42475='PERAC-ngpPrcsTnD-mthncptr'!$B$1,L42475='PERAC-ngpPrcsTnD-mthncptr'!$C$1,L42475='PERAC-ngpPrcsTnD-mthncptr'!$D$1)</f>
        <v>0</v>
      </c>
      <c r="J42475" s="135">
        <f>IF(I42475=TRUE,G42475+'NPV Calcs'!$D$14,G42475)</f>
        <v>23</v>
      </c>
      <c r="K42475" s="135">
        <f>IF(OR(B42475="GAS",B42475="COL",B42475="LAN",B42475="RICE"),H42475*About!$B$98,IF(B42475="CROP",H42475*About!$B$99,H42475))</f>
        <v>1.8507025881265603E-4</v>
      </c>
      <c r="L42475" s="135" t="str">
        <f>INDEX('EPA Tech to Policy Mapping'!$D:$D,MATCH('EPA Data'!F42475,'EPA Tech to Policy Mapping'!$C:$C,0))</f>
        <v>waste - methane capture</v>
      </c>
    </row>
    <row r="42476" spans="1:12" x14ac:dyDescent="0.25">
      <c r="A42476" s="165" t="s">
        <v>567</v>
      </c>
      <c r="B42476" s="165" t="s">
        <v>568</v>
      </c>
      <c r="C42476" s="165">
        <v>2025</v>
      </c>
      <c r="D42476" s="165" t="s">
        <v>291</v>
      </c>
      <c r="E42476" s="165" t="s">
        <v>292</v>
      </c>
      <c r="F42476" s="165" t="s">
        <v>573</v>
      </c>
      <c r="G42476" s="165">
        <v>24</v>
      </c>
      <c r="H42476" s="165">
        <v>2.72048828265E-5</v>
      </c>
      <c r="I42476" s="135" t="b">
        <f>OR(L42476='PERAC-ngpPrcsTnD-mthncptr'!$B$1,L42476='PERAC-ngpPrcsTnD-mthncptr'!$C$1,L42476='PERAC-ngpPrcsTnD-mthncptr'!$D$1)</f>
        <v>0</v>
      </c>
      <c r="J42476" s="135">
        <f>IF(I42476=TRUE,G42476+'NPV Calcs'!$D$14,G42476)</f>
        <v>24</v>
      </c>
      <c r="K42476" s="135">
        <f>IF(OR(B42476="GAS",B42476="COL",B42476="LAN",B42476="RICE"),H42476*About!$B$98,IF(B42476="CROP",H42476*About!$B$99,H42476))</f>
        <v>3.0469468765680003E-5</v>
      </c>
      <c r="L42476" s="135" t="str">
        <f>INDEX('EPA Tech to Policy Mapping'!$D:$D,MATCH('EPA Data'!F42476,'EPA Tech to Policy Mapping'!$C:$C,0))</f>
        <v>waste - methane capture</v>
      </c>
    </row>
    <row r="42477" spans="1:12" x14ac:dyDescent="0.25">
      <c r="A42477" s="165" t="s">
        <v>567</v>
      </c>
      <c r="B42477" s="165" t="s">
        <v>568</v>
      </c>
      <c r="C42477" s="165">
        <v>2025</v>
      </c>
      <c r="D42477" s="165" t="s">
        <v>291</v>
      </c>
      <c r="E42477" s="165" t="s">
        <v>292</v>
      </c>
      <c r="F42477" s="165" t="s">
        <v>574</v>
      </c>
      <c r="G42477" s="165">
        <v>24</v>
      </c>
      <c r="H42477" s="165">
        <v>3.9023308909239999E-4</v>
      </c>
      <c r="I42477" s="135" t="b">
        <f>OR(L42477='PERAC-ngpPrcsTnD-mthncptr'!$B$1,L42477='PERAC-ngpPrcsTnD-mthncptr'!$C$1,L42477='PERAC-ngpPrcsTnD-mthncptr'!$D$1)</f>
        <v>0</v>
      </c>
      <c r="J42477" s="135">
        <f>IF(I42477=TRUE,G42477+'NPV Calcs'!$D$14,G42477)</f>
        <v>24</v>
      </c>
      <c r="K42477" s="135">
        <f>IF(OR(B42477="GAS",B42477="COL",B42477="LAN",B42477="RICE"),H42477*About!$B$98,IF(B42477="CROP",H42477*About!$B$99,H42477))</f>
        <v>4.3706105978348804E-4</v>
      </c>
      <c r="L42477" s="135" t="str">
        <f>INDEX('EPA Tech to Policy Mapping'!$D:$D,MATCH('EPA Data'!F42477,'EPA Tech to Policy Mapping'!$C:$C,0))</f>
        <v>waste - methane destruction</v>
      </c>
    </row>
    <row r="42478" spans="1:12" x14ac:dyDescent="0.25">
      <c r="A42478" s="165" t="s">
        <v>567</v>
      </c>
      <c r="B42478" s="165" t="s">
        <v>568</v>
      </c>
      <c r="C42478" s="165">
        <v>2025</v>
      </c>
      <c r="D42478" s="165" t="s">
        <v>291</v>
      </c>
      <c r="E42478" s="165" t="s">
        <v>292</v>
      </c>
      <c r="F42478" s="165" t="s">
        <v>571</v>
      </c>
      <c r="G42478" s="165">
        <v>24</v>
      </c>
      <c r="H42478" s="165">
        <v>4.1035307504000002E-5</v>
      </c>
      <c r="I42478" s="135" t="b">
        <f>OR(L42478='PERAC-ngpPrcsTnD-mthncptr'!$B$1,L42478='PERAC-ngpPrcsTnD-mthncptr'!$C$1,L42478='PERAC-ngpPrcsTnD-mthncptr'!$D$1)</f>
        <v>0</v>
      </c>
      <c r="J42478" s="135">
        <f>IF(I42478=TRUE,G42478+'NPV Calcs'!$D$14,G42478)</f>
        <v>24</v>
      </c>
      <c r="K42478" s="135">
        <f>IF(OR(B42478="GAS",B42478="COL",B42478="LAN",B42478="RICE"),H42478*About!$B$98,IF(B42478="CROP",H42478*About!$B$99,H42478))</f>
        <v>4.5959544404480004E-5</v>
      </c>
      <c r="L42478" s="135" t="str">
        <f>INDEX('EPA Tech to Policy Mapping'!$D:$D,MATCH('EPA Data'!F42478,'EPA Tech to Policy Mapping'!$C:$C,0))</f>
        <v>waste - methane capture</v>
      </c>
    </row>
    <row r="42479" spans="1:12" x14ac:dyDescent="0.25">
      <c r="A42479" s="165" t="s">
        <v>567</v>
      </c>
      <c r="B42479" s="165" t="s">
        <v>568</v>
      </c>
      <c r="C42479" s="165">
        <v>2025</v>
      </c>
      <c r="D42479" s="165" t="s">
        <v>291</v>
      </c>
      <c r="E42479" s="165" t="s">
        <v>292</v>
      </c>
      <c r="F42479" s="165" t="s">
        <v>569</v>
      </c>
      <c r="G42479" s="165">
        <v>24</v>
      </c>
      <c r="H42479" s="165">
        <v>3.2165181255549998E-3</v>
      </c>
      <c r="I42479" s="135" t="b">
        <f>OR(L42479='PERAC-ngpPrcsTnD-mthncptr'!$B$1,L42479='PERAC-ngpPrcsTnD-mthncptr'!$C$1,L42479='PERAC-ngpPrcsTnD-mthncptr'!$D$1)</f>
        <v>0</v>
      </c>
      <c r="J42479" s="135">
        <f>IF(I42479=TRUE,G42479+'NPV Calcs'!$D$14,G42479)</f>
        <v>24</v>
      </c>
      <c r="K42479" s="135">
        <f>IF(OR(B42479="GAS",B42479="COL",B42479="LAN",B42479="RICE"),H42479*About!$B$98,IF(B42479="CROP",H42479*About!$B$99,H42479))</f>
        <v>3.6025003006216003E-3</v>
      </c>
      <c r="L42479" s="135" t="str">
        <f>INDEX('EPA Tech to Policy Mapping'!$D:$D,MATCH('EPA Data'!F42479,'EPA Tech to Policy Mapping'!$C:$C,0))</f>
        <v>waste - methane capture</v>
      </c>
    </row>
    <row r="42480" spans="1:12" x14ac:dyDescent="0.25">
      <c r="A42480" s="165" t="s">
        <v>567</v>
      </c>
      <c r="B42480" s="165" t="s">
        <v>568</v>
      </c>
      <c r="C42480" s="165">
        <v>2025</v>
      </c>
      <c r="D42480" s="165" t="s">
        <v>291</v>
      </c>
      <c r="E42480" s="165" t="s">
        <v>292</v>
      </c>
      <c r="F42480" s="165" t="s">
        <v>572</v>
      </c>
      <c r="G42480" s="165">
        <v>24</v>
      </c>
      <c r="H42480" s="165">
        <v>1.12870667976E-5</v>
      </c>
      <c r="I42480" s="135" t="b">
        <f>OR(L42480='PERAC-ngpPrcsTnD-mthncptr'!$B$1,L42480='PERAC-ngpPrcsTnD-mthncptr'!$C$1,L42480='PERAC-ngpPrcsTnD-mthncptr'!$D$1)</f>
        <v>0</v>
      </c>
      <c r="J42480" s="135">
        <f>IF(I42480=TRUE,G42480+'NPV Calcs'!$D$14,G42480)</f>
        <v>24</v>
      </c>
      <c r="K42480" s="135">
        <f>IF(OR(B42480="GAS",B42480="COL",B42480="LAN",B42480="RICE"),H42480*About!$B$98,IF(B42480="CROP",H42480*About!$B$99,H42480))</f>
        <v>1.2641514813312002E-5</v>
      </c>
      <c r="L42480" s="135" t="str">
        <f>INDEX('EPA Tech to Policy Mapping'!$D:$D,MATCH('EPA Data'!F42480,'EPA Tech to Policy Mapping'!$C:$C,0))</f>
        <v>waste - methane capture</v>
      </c>
    </row>
    <row r="42481" spans="1:12" x14ac:dyDescent="0.25">
      <c r="A42481" s="165" t="s">
        <v>567</v>
      </c>
      <c r="B42481" s="165" t="s">
        <v>568</v>
      </c>
      <c r="C42481" s="165">
        <v>2025</v>
      </c>
      <c r="D42481" s="165" t="s">
        <v>291</v>
      </c>
      <c r="E42481" s="165" t="s">
        <v>292</v>
      </c>
      <c r="F42481" s="165" t="s">
        <v>570</v>
      </c>
      <c r="G42481" s="165">
        <v>24</v>
      </c>
      <c r="H42481" s="165">
        <v>1.6434599683629999E-4</v>
      </c>
      <c r="I42481" s="135" t="b">
        <f>OR(L42481='PERAC-ngpPrcsTnD-mthncptr'!$B$1,L42481='PERAC-ngpPrcsTnD-mthncptr'!$C$1,L42481='PERAC-ngpPrcsTnD-mthncptr'!$D$1)</f>
        <v>0</v>
      </c>
      <c r="J42481" s="135">
        <f>IF(I42481=TRUE,G42481+'NPV Calcs'!$D$14,G42481)</f>
        <v>24</v>
      </c>
      <c r="K42481" s="135">
        <f>IF(OR(B42481="GAS",B42481="COL",B42481="LAN",B42481="RICE"),H42481*About!$B$98,IF(B42481="CROP",H42481*About!$B$99,H42481))</f>
        <v>1.84067516456656E-4</v>
      </c>
      <c r="L42481" s="135" t="str">
        <f>INDEX('EPA Tech to Policy Mapping'!$D:$D,MATCH('EPA Data'!F42481,'EPA Tech to Policy Mapping'!$C:$C,0))</f>
        <v>waste - methane capture</v>
      </c>
    </row>
    <row r="42482" spans="1:12" x14ac:dyDescent="0.25">
      <c r="A42482" s="165" t="s">
        <v>567</v>
      </c>
      <c r="B42482" s="165" t="s">
        <v>568</v>
      </c>
      <c r="C42482" s="165">
        <v>2025</v>
      </c>
      <c r="D42482" s="165" t="s">
        <v>291</v>
      </c>
      <c r="E42482" s="165" t="s">
        <v>292</v>
      </c>
      <c r="F42482" s="165" t="s">
        <v>574</v>
      </c>
      <c r="G42482" s="165">
        <v>25</v>
      </c>
      <c r="H42482" s="165">
        <v>3.4015248547800001E-4</v>
      </c>
      <c r="I42482" s="135" t="b">
        <f>OR(L42482='PERAC-ngpPrcsTnD-mthncptr'!$B$1,L42482='PERAC-ngpPrcsTnD-mthncptr'!$C$1,L42482='PERAC-ngpPrcsTnD-mthncptr'!$D$1)</f>
        <v>0</v>
      </c>
      <c r="J42482" s="135">
        <f>IF(I42482=TRUE,G42482+'NPV Calcs'!$D$14,G42482)</f>
        <v>25</v>
      </c>
      <c r="K42482" s="135">
        <f>IF(OR(B42482="GAS",B42482="COL",B42482="LAN",B42482="RICE"),H42482*About!$B$98,IF(B42482="CROP",H42482*About!$B$99,H42482))</f>
        <v>3.8097078373536004E-4</v>
      </c>
      <c r="L42482" s="135" t="str">
        <f>INDEX('EPA Tech to Policy Mapping'!$D:$D,MATCH('EPA Data'!F42482,'EPA Tech to Policy Mapping'!$C:$C,0))</f>
        <v>waste - methane destruction</v>
      </c>
    </row>
    <row r="42483" spans="1:12" x14ac:dyDescent="0.25">
      <c r="A42483" s="165" t="s">
        <v>567</v>
      </c>
      <c r="B42483" s="165" t="s">
        <v>568</v>
      </c>
      <c r="C42483" s="165">
        <v>2025</v>
      </c>
      <c r="D42483" s="165" t="s">
        <v>291</v>
      </c>
      <c r="E42483" s="165" t="s">
        <v>292</v>
      </c>
      <c r="F42483" s="165" t="s">
        <v>573</v>
      </c>
      <c r="G42483" s="165">
        <v>25</v>
      </c>
      <c r="H42483" s="165">
        <v>4.0066559449800002E-5</v>
      </c>
      <c r="I42483" s="135" t="b">
        <f>OR(L42483='PERAC-ngpPrcsTnD-mthncptr'!$B$1,L42483='PERAC-ngpPrcsTnD-mthncptr'!$C$1,L42483='PERAC-ngpPrcsTnD-mthncptr'!$D$1)</f>
        <v>0</v>
      </c>
      <c r="J42483" s="135">
        <f>IF(I42483=TRUE,G42483+'NPV Calcs'!$D$14,G42483)</f>
        <v>25</v>
      </c>
      <c r="K42483" s="135">
        <f>IF(OR(B42483="GAS",B42483="COL",B42483="LAN",B42483="RICE"),H42483*About!$B$98,IF(B42483="CROP",H42483*About!$B$99,H42483))</f>
        <v>4.4874546583776006E-5</v>
      </c>
      <c r="L42483" s="135" t="str">
        <f>INDEX('EPA Tech to Policy Mapping'!$D:$D,MATCH('EPA Data'!F42483,'EPA Tech to Policy Mapping'!$C:$C,0))</f>
        <v>waste - methane capture</v>
      </c>
    </row>
    <row r="42484" spans="1:12" x14ac:dyDescent="0.25">
      <c r="A42484" s="165" t="s">
        <v>567</v>
      </c>
      <c r="B42484" s="165" t="s">
        <v>568</v>
      </c>
      <c r="C42484" s="165">
        <v>2025</v>
      </c>
      <c r="D42484" s="165" t="s">
        <v>291</v>
      </c>
      <c r="E42484" s="165" t="s">
        <v>292</v>
      </c>
      <c r="F42484" s="165" t="s">
        <v>569</v>
      </c>
      <c r="G42484" s="165">
        <v>25</v>
      </c>
      <c r="H42484" s="165">
        <v>1.3305468637554E-3</v>
      </c>
      <c r="I42484" s="135" t="b">
        <f>OR(L42484='PERAC-ngpPrcsTnD-mthncptr'!$B$1,L42484='PERAC-ngpPrcsTnD-mthncptr'!$C$1,L42484='PERAC-ngpPrcsTnD-mthncptr'!$D$1)</f>
        <v>0</v>
      </c>
      <c r="J42484" s="135">
        <f>IF(I42484=TRUE,G42484+'NPV Calcs'!$D$14,G42484)</f>
        <v>25</v>
      </c>
      <c r="K42484" s="135">
        <f>IF(OR(B42484="GAS",B42484="COL",B42484="LAN",B42484="RICE"),H42484*About!$B$98,IF(B42484="CROP",H42484*About!$B$99,H42484))</f>
        <v>1.4902124874060481E-3</v>
      </c>
      <c r="L42484" s="135" t="str">
        <f>INDEX('EPA Tech to Policy Mapping'!$D:$D,MATCH('EPA Data'!F42484,'EPA Tech to Policy Mapping'!$C:$C,0))</f>
        <v>waste - methane capture</v>
      </c>
    </row>
    <row r="42485" spans="1:12" x14ac:dyDescent="0.25">
      <c r="A42485" s="165" t="s">
        <v>567</v>
      </c>
      <c r="B42485" s="165" t="s">
        <v>568</v>
      </c>
      <c r="C42485" s="165">
        <v>2025</v>
      </c>
      <c r="D42485" s="165" t="s">
        <v>291</v>
      </c>
      <c r="E42485" s="165" t="s">
        <v>292</v>
      </c>
      <c r="F42485" s="165" t="s">
        <v>570</v>
      </c>
      <c r="G42485" s="165">
        <v>25</v>
      </c>
      <c r="H42485" s="165">
        <v>1.234623673554E-4</v>
      </c>
      <c r="I42485" s="135" t="b">
        <f>OR(L42485='PERAC-ngpPrcsTnD-mthncptr'!$B$1,L42485='PERAC-ngpPrcsTnD-mthncptr'!$C$1,L42485='PERAC-ngpPrcsTnD-mthncptr'!$D$1)</f>
        <v>0</v>
      </c>
      <c r="J42485" s="135">
        <f>IF(I42485=TRUE,G42485+'NPV Calcs'!$D$14,G42485)</f>
        <v>25</v>
      </c>
      <c r="K42485" s="135">
        <f>IF(OR(B42485="GAS",B42485="COL",B42485="LAN",B42485="RICE"),H42485*About!$B$98,IF(B42485="CROP",H42485*About!$B$99,H42485))</f>
        <v>1.3827785143804801E-4</v>
      </c>
      <c r="L42485" s="135" t="str">
        <f>INDEX('EPA Tech to Policy Mapping'!$D:$D,MATCH('EPA Data'!F42485,'EPA Tech to Policy Mapping'!$C:$C,0))</f>
        <v>waste - methane capture</v>
      </c>
    </row>
    <row r="42486" spans="1:12" x14ac:dyDescent="0.25">
      <c r="A42486" s="165" t="s">
        <v>567</v>
      </c>
      <c r="B42486" s="165" t="s">
        <v>568</v>
      </c>
      <c r="C42486" s="165">
        <v>2025</v>
      </c>
      <c r="D42486" s="165" t="s">
        <v>291</v>
      </c>
      <c r="E42486" s="165" t="s">
        <v>292</v>
      </c>
      <c r="F42486" s="165" t="s">
        <v>572</v>
      </c>
      <c r="G42486" s="165">
        <v>25</v>
      </c>
      <c r="H42486" s="1">
        <v>4.1313072642900002E-6</v>
      </c>
      <c r="I42486" s="135" t="b">
        <f>OR(L42486='PERAC-ngpPrcsTnD-mthncptr'!$B$1,L42486='PERAC-ngpPrcsTnD-mthncptr'!$C$1,L42486='PERAC-ngpPrcsTnD-mthncptr'!$D$1)</f>
        <v>0</v>
      </c>
      <c r="J42486" s="135">
        <f>IF(I42486=TRUE,G42486+'NPV Calcs'!$D$14,G42486)</f>
        <v>25</v>
      </c>
      <c r="K42486" s="135">
        <f>IF(OR(B42486="GAS",B42486="COL",B42486="LAN",B42486="RICE"),H42486*About!$B$98,IF(B42486="CROP",H42486*About!$B$99,H42486))</f>
        <v>4.6270641360048006E-6</v>
      </c>
      <c r="L42486" s="135" t="str">
        <f>INDEX('EPA Tech to Policy Mapping'!$D:$D,MATCH('EPA Data'!F42486,'EPA Tech to Policy Mapping'!$C:$C,0))</f>
        <v>waste - methane capture</v>
      </c>
    </row>
    <row r="42487" spans="1:12" x14ac:dyDescent="0.25">
      <c r="A42487" s="165" t="s">
        <v>567</v>
      </c>
      <c r="B42487" s="165" t="s">
        <v>568</v>
      </c>
      <c r="C42487" s="165">
        <v>2025</v>
      </c>
      <c r="D42487" s="165" t="s">
        <v>291</v>
      </c>
      <c r="E42487" s="165" t="s">
        <v>292</v>
      </c>
      <c r="F42487" s="165" t="s">
        <v>571</v>
      </c>
      <c r="G42487" s="165">
        <v>25</v>
      </c>
      <c r="H42487" s="165">
        <v>3.8357541029700003E-5</v>
      </c>
      <c r="I42487" s="135" t="b">
        <f>OR(L42487='PERAC-ngpPrcsTnD-mthncptr'!$B$1,L42487='PERAC-ngpPrcsTnD-mthncptr'!$C$1,L42487='PERAC-ngpPrcsTnD-mthncptr'!$D$1)</f>
        <v>0</v>
      </c>
      <c r="J42487" s="135">
        <f>IF(I42487=TRUE,G42487+'NPV Calcs'!$D$14,G42487)</f>
        <v>25</v>
      </c>
      <c r="K42487" s="135">
        <f>IF(OR(B42487="GAS",B42487="COL",B42487="LAN",B42487="RICE"),H42487*About!$B$98,IF(B42487="CROP",H42487*About!$B$99,H42487))</f>
        <v>4.2960445953264011E-5</v>
      </c>
      <c r="L42487" s="135" t="str">
        <f>INDEX('EPA Tech to Policy Mapping'!$D:$D,MATCH('EPA Data'!F42487,'EPA Tech to Policy Mapping'!$C:$C,0))</f>
        <v>waste - methane capture</v>
      </c>
    </row>
    <row r="42488" spans="1:12" x14ac:dyDescent="0.25">
      <c r="A42488" s="165" t="s">
        <v>567</v>
      </c>
      <c r="B42488" s="165" t="s">
        <v>568</v>
      </c>
      <c r="C42488" s="165">
        <v>2025</v>
      </c>
      <c r="D42488" s="165" t="s">
        <v>291</v>
      </c>
      <c r="E42488" s="165" t="s">
        <v>292</v>
      </c>
      <c r="F42488" s="165" t="s">
        <v>575</v>
      </c>
      <c r="G42488" s="165">
        <v>26</v>
      </c>
      <c r="H42488" s="165">
        <v>0.40384995937347401</v>
      </c>
      <c r="I42488" s="135" t="b">
        <f>OR(L42488='PERAC-ngpPrcsTnD-mthncptr'!$B$1,L42488='PERAC-ngpPrcsTnD-mthncptr'!$C$1,L42488='PERAC-ngpPrcsTnD-mthncptr'!$D$1)</f>
        <v>0</v>
      </c>
      <c r="J42488" s="135">
        <f>IF(I42488=TRUE,G42488+'NPV Calcs'!$D$14,G42488)</f>
        <v>26</v>
      </c>
      <c r="K42488" s="135">
        <f>IF(OR(B42488="GAS",B42488="COL",B42488="LAN",B42488="RICE"),H42488*About!$B$98,IF(B42488="CROP",H42488*About!$B$99,H42488))</f>
        <v>0.45231195449829092</v>
      </c>
      <c r="L42488" s="135" t="str">
        <f>INDEX('EPA Tech to Policy Mapping'!$D:$D,MATCH('EPA Data'!F42488,'EPA Tech to Policy Mapping'!$C:$C,0))</f>
        <v>waste - methane destruction</v>
      </c>
    </row>
    <row r="42489" spans="1:12" x14ac:dyDescent="0.25">
      <c r="A42489" s="165" t="s">
        <v>567</v>
      </c>
      <c r="B42489" s="165" t="s">
        <v>568</v>
      </c>
      <c r="C42489" s="165">
        <v>2025</v>
      </c>
      <c r="D42489" s="165" t="s">
        <v>291</v>
      </c>
      <c r="E42489" s="165" t="s">
        <v>292</v>
      </c>
      <c r="F42489" s="165" t="s">
        <v>574</v>
      </c>
      <c r="G42489" s="165">
        <v>26</v>
      </c>
      <c r="H42489" s="165">
        <v>1.685400575298E-4</v>
      </c>
      <c r="I42489" s="135" t="b">
        <f>OR(L42489='PERAC-ngpPrcsTnD-mthncptr'!$B$1,L42489='PERAC-ngpPrcsTnD-mthncptr'!$C$1,L42489='PERAC-ngpPrcsTnD-mthncptr'!$D$1)</f>
        <v>0</v>
      </c>
      <c r="J42489" s="135">
        <f>IF(I42489=TRUE,G42489+'NPV Calcs'!$D$14,G42489)</f>
        <v>26</v>
      </c>
      <c r="K42489" s="135">
        <f>IF(OR(B42489="GAS",B42489="COL",B42489="LAN",B42489="RICE"),H42489*About!$B$98,IF(B42489="CROP",H42489*About!$B$99,H42489))</f>
        <v>1.8876486443337602E-4</v>
      </c>
      <c r="L42489" s="135" t="str">
        <f>INDEX('EPA Tech to Policy Mapping'!$D:$D,MATCH('EPA Data'!F42489,'EPA Tech to Policy Mapping'!$C:$C,0))</f>
        <v>waste - methane destruction</v>
      </c>
    </row>
    <row r="42490" spans="1:12" x14ac:dyDescent="0.25">
      <c r="A42490" s="165" t="s">
        <v>567</v>
      </c>
      <c r="B42490" s="165" t="s">
        <v>568</v>
      </c>
      <c r="C42490" s="165">
        <v>2025</v>
      </c>
      <c r="D42490" s="165" t="s">
        <v>291</v>
      </c>
      <c r="E42490" s="165" t="s">
        <v>292</v>
      </c>
      <c r="F42490" s="165" t="s">
        <v>571</v>
      </c>
      <c r="G42490" s="165">
        <v>26</v>
      </c>
      <c r="H42490" s="165">
        <v>1.26427936493E-5</v>
      </c>
      <c r="I42490" s="135" t="b">
        <f>OR(L42490='PERAC-ngpPrcsTnD-mthncptr'!$B$1,L42490='PERAC-ngpPrcsTnD-mthncptr'!$C$1,L42490='PERAC-ngpPrcsTnD-mthncptr'!$D$1)</f>
        <v>0</v>
      </c>
      <c r="J42490" s="135">
        <f>IF(I42490=TRUE,G42490+'NPV Calcs'!$D$14,G42490)</f>
        <v>26</v>
      </c>
      <c r="K42490" s="135">
        <f>IF(OR(B42490="GAS",B42490="COL",B42490="LAN",B42490="RICE"),H42490*About!$B$98,IF(B42490="CROP",H42490*About!$B$99,H42490))</f>
        <v>1.4159928887216002E-5</v>
      </c>
      <c r="L42490" s="135" t="str">
        <f>INDEX('EPA Tech to Policy Mapping'!$D:$D,MATCH('EPA Data'!F42490,'EPA Tech to Policy Mapping'!$C:$C,0))</f>
        <v>waste - methane capture</v>
      </c>
    </row>
    <row r="42491" spans="1:12" x14ac:dyDescent="0.25">
      <c r="A42491" s="165" t="s">
        <v>567</v>
      </c>
      <c r="B42491" s="165" t="s">
        <v>568</v>
      </c>
      <c r="C42491" s="165">
        <v>2025</v>
      </c>
      <c r="D42491" s="165" t="s">
        <v>291</v>
      </c>
      <c r="E42491" s="165" t="s">
        <v>292</v>
      </c>
      <c r="F42491" s="165" t="s">
        <v>570</v>
      </c>
      <c r="G42491" s="165">
        <v>26</v>
      </c>
      <c r="H42491" s="165">
        <v>1.375259716951E-4</v>
      </c>
      <c r="I42491" s="135" t="b">
        <f>OR(L42491='PERAC-ngpPrcsTnD-mthncptr'!$B$1,L42491='PERAC-ngpPrcsTnD-mthncptr'!$C$1,L42491='PERAC-ngpPrcsTnD-mthncptr'!$D$1)</f>
        <v>0</v>
      </c>
      <c r="J42491" s="135">
        <f>IF(I42491=TRUE,G42491+'NPV Calcs'!$D$14,G42491)</f>
        <v>26</v>
      </c>
      <c r="K42491" s="135">
        <f>IF(OR(B42491="GAS",B42491="COL",B42491="LAN",B42491="RICE"),H42491*About!$B$98,IF(B42491="CROP",H42491*About!$B$99,H42491))</f>
        <v>1.5402908829851203E-4</v>
      </c>
      <c r="L42491" s="135" t="str">
        <f>INDEX('EPA Tech to Policy Mapping'!$D:$D,MATCH('EPA Data'!F42491,'EPA Tech to Policy Mapping'!$C:$C,0))</f>
        <v>waste - methane capture</v>
      </c>
    </row>
    <row r="42492" spans="1:12" x14ac:dyDescent="0.25">
      <c r="A42492" s="165" t="s">
        <v>567</v>
      </c>
      <c r="B42492" s="165" t="s">
        <v>568</v>
      </c>
      <c r="C42492" s="165">
        <v>2025</v>
      </c>
      <c r="D42492" s="165" t="s">
        <v>291</v>
      </c>
      <c r="E42492" s="165" t="s">
        <v>292</v>
      </c>
      <c r="F42492" s="165" t="s">
        <v>569</v>
      </c>
      <c r="G42492" s="165">
        <v>26</v>
      </c>
      <c r="H42492" s="165">
        <v>1.4772718132007999E-3</v>
      </c>
      <c r="I42492" s="135" t="b">
        <f>OR(L42492='PERAC-ngpPrcsTnD-mthncptr'!$B$1,L42492='PERAC-ngpPrcsTnD-mthncptr'!$C$1,L42492='PERAC-ngpPrcsTnD-mthncptr'!$D$1)</f>
        <v>0</v>
      </c>
      <c r="J42492" s="135">
        <f>IF(I42492=TRUE,G42492+'NPV Calcs'!$D$14,G42492)</f>
        <v>26</v>
      </c>
      <c r="K42492" s="135">
        <f>IF(OR(B42492="GAS",B42492="COL",B42492="LAN",B42492="RICE"),H42492*About!$B$98,IF(B42492="CROP",H42492*About!$B$99,H42492))</f>
        <v>1.654544430784896E-3</v>
      </c>
      <c r="L42492" s="135" t="str">
        <f>INDEX('EPA Tech to Policy Mapping'!$D:$D,MATCH('EPA Data'!F42492,'EPA Tech to Policy Mapping'!$C:$C,0))</f>
        <v>waste - methane capture</v>
      </c>
    </row>
    <row r="42493" spans="1:12" x14ac:dyDescent="0.25">
      <c r="A42493" s="165" t="s">
        <v>567</v>
      </c>
      <c r="B42493" s="165" t="s">
        <v>568</v>
      </c>
      <c r="C42493" s="165">
        <v>2025</v>
      </c>
      <c r="D42493" s="165" t="s">
        <v>291</v>
      </c>
      <c r="E42493" s="165" t="s">
        <v>292</v>
      </c>
      <c r="F42493" s="165" t="s">
        <v>572</v>
      </c>
      <c r="G42493" s="165">
        <v>26</v>
      </c>
      <c r="H42493" s="165">
        <v>1.0204605643999999E-5</v>
      </c>
      <c r="I42493" s="135" t="b">
        <f>OR(L42493='PERAC-ngpPrcsTnD-mthncptr'!$B$1,L42493='PERAC-ngpPrcsTnD-mthncptr'!$C$1,L42493='PERAC-ngpPrcsTnD-mthncptr'!$D$1)</f>
        <v>0</v>
      </c>
      <c r="J42493" s="135">
        <f>IF(I42493=TRUE,G42493+'NPV Calcs'!$D$14,G42493)</f>
        <v>26</v>
      </c>
      <c r="K42493" s="135">
        <f>IF(OR(B42493="GAS",B42493="COL",B42493="LAN",B42493="RICE"),H42493*About!$B$98,IF(B42493="CROP",H42493*About!$B$99,H42493))</f>
        <v>1.1429158321280001E-5</v>
      </c>
      <c r="L42493" s="135" t="str">
        <f>INDEX('EPA Tech to Policy Mapping'!$D:$D,MATCH('EPA Data'!F42493,'EPA Tech to Policy Mapping'!$C:$C,0))</f>
        <v>waste - methane capture</v>
      </c>
    </row>
    <row r="42494" spans="1:12" x14ac:dyDescent="0.25">
      <c r="A42494" s="165" t="s">
        <v>567</v>
      </c>
      <c r="B42494" s="165" t="s">
        <v>568</v>
      </c>
      <c r="C42494" s="165">
        <v>2025</v>
      </c>
      <c r="D42494" s="165" t="s">
        <v>291</v>
      </c>
      <c r="E42494" s="165" t="s">
        <v>292</v>
      </c>
      <c r="F42494" s="165" t="s">
        <v>569</v>
      </c>
      <c r="G42494" s="165">
        <v>27</v>
      </c>
      <c r="H42494" s="165">
        <v>9.9802745171470001E-4</v>
      </c>
      <c r="I42494" s="135" t="b">
        <f>OR(L42494='PERAC-ngpPrcsTnD-mthncptr'!$B$1,L42494='PERAC-ngpPrcsTnD-mthncptr'!$C$1,L42494='PERAC-ngpPrcsTnD-mthncptr'!$D$1)</f>
        <v>0</v>
      </c>
      <c r="J42494" s="135">
        <f>IF(I42494=TRUE,G42494+'NPV Calcs'!$D$14,G42494)</f>
        <v>27</v>
      </c>
      <c r="K42494" s="135">
        <f>IF(OR(B42494="GAS",B42494="COL",B42494="LAN",B42494="RICE"),H42494*About!$B$98,IF(B42494="CROP",H42494*About!$B$99,H42494))</f>
        <v>1.1177907459204641E-3</v>
      </c>
      <c r="L42494" s="135" t="str">
        <f>INDEX('EPA Tech to Policy Mapping'!$D:$D,MATCH('EPA Data'!F42494,'EPA Tech to Policy Mapping'!$C:$C,0))</f>
        <v>waste - methane capture</v>
      </c>
    </row>
    <row r="42495" spans="1:12" x14ac:dyDescent="0.25">
      <c r="A42495" s="165" t="s">
        <v>567</v>
      </c>
      <c r="B42495" s="165" t="s">
        <v>568</v>
      </c>
      <c r="C42495" s="165">
        <v>2025</v>
      </c>
      <c r="D42495" s="165" t="s">
        <v>291</v>
      </c>
      <c r="E42495" s="165" t="s">
        <v>292</v>
      </c>
      <c r="F42495" s="165" t="s">
        <v>574</v>
      </c>
      <c r="G42495" s="165">
        <v>27</v>
      </c>
      <c r="H42495" s="165">
        <v>8.3849106886199994E-5</v>
      </c>
      <c r="I42495" s="135" t="b">
        <f>OR(L42495='PERAC-ngpPrcsTnD-mthncptr'!$B$1,L42495='PERAC-ngpPrcsTnD-mthncptr'!$C$1,L42495='PERAC-ngpPrcsTnD-mthncptr'!$D$1)</f>
        <v>0</v>
      </c>
      <c r="J42495" s="135">
        <f>IF(I42495=TRUE,G42495+'NPV Calcs'!$D$14,G42495)</f>
        <v>27</v>
      </c>
      <c r="K42495" s="135">
        <f>IF(OR(B42495="GAS",B42495="COL",B42495="LAN",B42495="RICE"),H42495*About!$B$98,IF(B42495="CROP",H42495*About!$B$99,H42495))</f>
        <v>9.3910999712544003E-5</v>
      </c>
      <c r="L42495" s="135" t="str">
        <f>INDEX('EPA Tech to Policy Mapping'!$D:$D,MATCH('EPA Data'!F42495,'EPA Tech to Policy Mapping'!$C:$C,0))</f>
        <v>waste - methane destruction</v>
      </c>
    </row>
    <row r="42496" spans="1:12" x14ac:dyDescent="0.25">
      <c r="A42496" s="165" t="s">
        <v>567</v>
      </c>
      <c r="B42496" s="165" t="s">
        <v>568</v>
      </c>
      <c r="C42496" s="165">
        <v>2025</v>
      </c>
      <c r="D42496" s="165" t="s">
        <v>291</v>
      </c>
      <c r="E42496" s="165" t="s">
        <v>292</v>
      </c>
      <c r="F42496" s="165" t="s">
        <v>570</v>
      </c>
      <c r="G42496" s="165">
        <v>27</v>
      </c>
      <c r="H42496" s="165">
        <v>1.2812996510550001E-4</v>
      </c>
      <c r="I42496" s="135" t="b">
        <f>OR(L42496='PERAC-ngpPrcsTnD-mthncptr'!$B$1,L42496='PERAC-ngpPrcsTnD-mthncptr'!$C$1,L42496='PERAC-ngpPrcsTnD-mthncptr'!$D$1)</f>
        <v>0</v>
      </c>
      <c r="J42496" s="135">
        <f>IF(I42496=TRUE,G42496+'NPV Calcs'!$D$14,G42496)</f>
        <v>27</v>
      </c>
      <c r="K42496" s="135">
        <f>IF(OR(B42496="GAS",B42496="COL",B42496="LAN",B42496="RICE"),H42496*About!$B$98,IF(B42496="CROP",H42496*About!$B$99,H42496))</f>
        <v>1.4350556091816003E-4</v>
      </c>
      <c r="L42496" s="135" t="str">
        <f>INDEX('EPA Tech to Policy Mapping'!$D:$D,MATCH('EPA Data'!F42496,'EPA Tech to Policy Mapping'!$C:$C,0))</f>
        <v>waste - methane capture</v>
      </c>
    </row>
    <row r="42497" spans="1:12" x14ac:dyDescent="0.25">
      <c r="A42497" s="165" t="s">
        <v>567</v>
      </c>
      <c r="B42497" s="165" t="s">
        <v>568</v>
      </c>
      <c r="C42497" s="165">
        <v>2025</v>
      </c>
      <c r="D42497" s="165" t="s">
        <v>291</v>
      </c>
      <c r="E42497" s="165" t="s">
        <v>292</v>
      </c>
      <c r="F42497" s="165" t="s">
        <v>571</v>
      </c>
      <c r="G42497" s="165">
        <v>27</v>
      </c>
      <c r="H42497" s="1">
        <v>2.6423213057600001E-6</v>
      </c>
      <c r="I42497" s="135" t="b">
        <f>OR(L42497='PERAC-ngpPrcsTnD-mthncptr'!$B$1,L42497='PERAC-ngpPrcsTnD-mthncptr'!$C$1,L42497='PERAC-ngpPrcsTnD-mthncptr'!$D$1)</f>
        <v>0</v>
      </c>
      <c r="J42497" s="135">
        <f>IF(I42497=TRUE,G42497+'NPV Calcs'!$D$14,G42497)</f>
        <v>27</v>
      </c>
      <c r="K42497" s="135">
        <f>IF(OR(B42497="GAS",B42497="COL",B42497="LAN",B42497="RICE"),H42497*About!$B$98,IF(B42497="CROP",H42497*About!$B$99,H42497))</f>
        <v>2.9593998624512002E-6</v>
      </c>
      <c r="L42497" s="135" t="str">
        <f>INDEX('EPA Tech to Policy Mapping'!$D:$D,MATCH('EPA Data'!F42497,'EPA Tech to Policy Mapping'!$C:$C,0))</f>
        <v>waste - methane capture</v>
      </c>
    </row>
    <row r="42498" spans="1:12" x14ac:dyDescent="0.25">
      <c r="A42498" s="165" t="s">
        <v>567</v>
      </c>
      <c r="B42498" s="165" t="s">
        <v>568</v>
      </c>
      <c r="C42498" s="165">
        <v>2025</v>
      </c>
      <c r="D42498" s="165" t="s">
        <v>291</v>
      </c>
      <c r="E42498" s="165" t="s">
        <v>292</v>
      </c>
      <c r="F42498" s="165" t="s">
        <v>572</v>
      </c>
      <c r="G42498" s="165">
        <v>27</v>
      </c>
      <c r="H42498" s="1">
        <v>3.64200371905E-6</v>
      </c>
      <c r="I42498" s="135" t="b">
        <f>OR(L42498='PERAC-ngpPrcsTnD-mthncptr'!$B$1,L42498='PERAC-ngpPrcsTnD-mthncptr'!$C$1,L42498='PERAC-ngpPrcsTnD-mthncptr'!$D$1)</f>
        <v>0</v>
      </c>
      <c r="J42498" s="135">
        <f>IF(I42498=TRUE,G42498+'NPV Calcs'!$D$14,G42498)</f>
        <v>27</v>
      </c>
      <c r="K42498" s="135">
        <f>IF(OR(B42498="GAS",B42498="COL",B42498="LAN",B42498="RICE"),H42498*About!$B$98,IF(B42498="CROP",H42498*About!$B$99,H42498))</f>
        <v>4.0790441653360004E-6</v>
      </c>
      <c r="L42498" s="135" t="str">
        <f>INDEX('EPA Tech to Policy Mapping'!$D:$D,MATCH('EPA Data'!F42498,'EPA Tech to Policy Mapping'!$C:$C,0))</f>
        <v>waste - methane capture</v>
      </c>
    </row>
    <row r="42499" spans="1:12" x14ac:dyDescent="0.25">
      <c r="A42499" s="165" t="s">
        <v>567</v>
      </c>
      <c r="B42499" s="165" t="s">
        <v>568</v>
      </c>
      <c r="C42499" s="165">
        <v>2025</v>
      </c>
      <c r="D42499" s="165" t="s">
        <v>291</v>
      </c>
      <c r="E42499" s="165" t="s">
        <v>292</v>
      </c>
      <c r="F42499" s="165" t="s">
        <v>572</v>
      </c>
      <c r="G42499" s="165">
        <v>28</v>
      </c>
      <c r="H42499" s="1">
        <v>6.6711101567299996E-6</v>
      </c>
      <c r="I42499" s="135" t="b">
        <f>OR(L42499='PERAC-ngpPrcsTnD-mthncptr'!$B$1,L42499='PERAC-ngpPrcsTnD-mthncptr'!$C$1,L42499='PERAC-ngpPrcsTnD-mthncptr'!$D$1)</f>
        <v>0</v>
      </c>
      <c r="J42499" s="135">
        <f>IF(I42499=TRUE,G42499+'NPV Calcs'!$D$14,G42499)</f>
        <v>28</v>
      </c>
      <c r="K42499" s="135">
        <f>IF(OR(B42499="GAS",B42499="COL",B42499="LAN",B42499="RICE"),H42499*About!$B$98,IF(B42499="CROP",H42499*About!$B$99,H42499))</f>
        <v>7.4716433755376E-6</v>
      </c>
      <c r="L42499" s="135" t="str">
        <f>INDEX('EPA Tech to Policy Mapping'!$D:$D,MATCH('EPA Data'!F42499,'EPA Tech to Policy Mapping'!$C:$C,0))</f>
        <v>waste - methane capture</v>
      </c>
    </row>
    <row r="42500" spans="1:12" x14ac:dyDescent="0.25">
      <c r="A42500" s="165" t="s">
        <v>567</v>
      </c>
      <c r="B42500" s="165" t="s">
        <v>568</v>
      </c>
      <c r="C42500" s="165">
        <v>2025</v>
      </c>
      <c r="D42500" s="165" t="s">
        <v>291</v>
      </c>
      <c r="E42500" s="165" t="s">
        <v>292</v>
      </c>
      <c r="F42500" s="165" t="s">
        <v>573</v>
      </c>
      <c r="G42500" s="165">
        <v>28</v>
      </c>
      <c r="H42500" s="1">
        <v>2.8073770863600001E-6</v>
      </c>
      <c r="I42500" s="135" t="b">
        <f>OR(L42500='PERAC-ngpPrcsTnD-mthncptr'!$B$1,L42500='PERAC-ngpPrcsTnD-mthncptr'!$C$1,L42500='PERAC-ngpPrcsTnD-mthncptr'!$D$1)</f>
        <v>0</v>
      </c>
      <c r="J42500" s="135">
        <f>IF(I42500=TRUE,G42500+'NPV Calcs'!$D$14,G42500)</f>
        <v>28</v>
      </c>
      <c r="K42500" s="135">
        <f>IF(OR(B42500="GAS",B42500="COL",B42500="LAN",B42500="RICE"),H42500*About!$B$98,IF(B42500="CROP",H42500*About!$B$99,H42500))</f>
        <v>3.1442623367232004E-6</v>
      </c>
      <c r="L42500" s="135" t="str">
        <f>INDEX('EPA Tech to Policy Mapping'!$D:$D,MATCH('EPA Data'!F42500,'EPA Tech to Policy Mapping'!$C:$C,0))</f>
        <v>waste - methane capture</v>
      </c>
    </row>
    <row r="42501" spans="1:12" x14ac:dyDescent="0.25">
      <c r="A42501" s="165" t="s">
        <v>567</v>
      </c>
      <c r="B42501" s="165" t="s">
        <v>568</v>
      </c>
      <c r="C42501" s="165">
        <v>2025</v>
      </c>
      <c r="D42501" s="165" t="s">
        <v>291</v>
      </c>
      <c r="E42501" s="165" t="s">
        <v>292</v>
      </c>
      <c r="F42501" s="165" t="s">
        <v>570</v>
      </c>
      <c r="G42501" s="165">
        <v>28</v>
      </c>
      <c r="H42501" s="165">
        <v>8.4772330637900001E-5</v>
      </c>
      <c r="I42501" s="135" t="b">
        <f>OR(L42501='PERAC-ngpPrcsTnD-mthncptr'!$B$1,L42501='PERAC-ngpPrcsTnD-mthncptr'!$C$1,L42501='PERAC-ngpPrcsTnD-mthncptr'!$D$1)</f>
        <v>0</v>
      </c>
      <c r="J42501" s="135">
        <f>IF(I42501=TRUE,G42501+'NPV Calcs'!$D$14,G42501)</f>
        <v>28</v>
      </c>
      <c r="K42501" s="135">
        <f>IF(OR(B42501="GAS",B42501="COL",B42501="LAN",B42501="RICE"),H42501*About!$B$98,IF(B42501="CROP",H42501*About!$B$99,H42501))</f>
        <v>9.4945010314448006E-5</v>
      </c>
      <c r="L42501" s="135" t="str">
        <f>INDEX('EPA Tech to Policy Mapping'!$D:$D,MATCH('EPA Data'!F42501,'EPA Tech to Policy Mapping'!$C:$C,0))</f>
        <v>waste - methane capture</v>
      </c>
    </row>
    <row r="42502" spans="1:12" x14ac:dyDescent="0.25">
      <c r="A42502" s="165" t="s">
        <v>567</v>
      </c>
      <c r="B42502" s="165" t="s">
        <v>568</v>
      </c>
      <c r="C42502" s="165">
        <v>2025</v>
      </c>
      <c r="D42502" s="165" t="s">
        <v>291</v>
      </c>
      <c r="E42502" s="165" t="s">
        <v>292</v>
      </c>
      <c r="F42502" s="165" t="s">
        <v>574</v>
      </c>
      <c r="G42502" s="165">
        <v>28</v>
      </c>
      <c r="H42502" s="165">
        <v>5.1160635848600001E-5</v>
      </c>
      <c r="I42502" s="135" t="b">
        <f>OR(L42502='PERAC-ngpPrcsTnD-mthncptr'!$B$1,L42502='PERAC-ngpPrcsTnD-mthncptr'!$C$1,L42502='PERAC-ngpPrcsTnD-mthncptr'!$D$1)</f>
        <v>0</v>
      </c>
      <c r="J42502" s="135">
        <f>IF(I42502=TRUE,G42502+'NPV Calcs'!$D$14,G42502)</f>
        <v>28</v>
      </c>
      <c r="K42502" s="135">
        <f>IF(OR(B42502="GAS",B42502="COL",B42502="LAN",B42502="RICE"),H42502*About!$B$98,IF(B42502="CROP",H42502*About!$B$99,H42502))</f>
        <v>5.7299912150432004E-5</v>
      </c>
      <c r="L42502" s="135" t="str">
        <f>INDEX('EPA Tech to Policy Mapping'!$D:$D,MATCH('EPA Data'!F42502,'EPA Tech to Policy Mapping'!$C:$C,0))</f>
        <v>waste - methane destruction</v>
      </c>
    </row>
    <row r="42503" spans="1:12" x14ac:dyDescent="0.25">
      <c r="A42503" s="165" t="s">
        <v>567</v>
      </c>
      <c r="B42503" s="165" t="s">
        <v>568</v>
      </c>
      <c r="C42503" s="165">
        <v>2025</v>
      </c>
      <c r="D42503" s="165" t="s">
        <v>291</v>
      </c>
      <c r="E42503" s="165" t="s">
        <v>292</v>
      </c>
      <c r="F42503" s="165" t="s">
        <v>571</v>
      </c>
      <c r="G42503" s="165">
        <v>28</v>
      </c>
      <c r="H42503" s="165">
        <v>1.9574171801699998E-5</v>
      </c>
      <c r="I42503" s="135" t="b">
        <f>OR(L42503='PERAC-ngpPrcsTnD-mthncptr'!$B$1,L42503='PERAC-ngpPrcsTnD-mthncptr'!$C$1,L42503='PERAC-ngpPrcsTnD-mthncptr'!$D$1)</f>
        <v>0</v>
      </c>
      <c r="J42503" s="135">
        <f>IF(I42503=TRUE,G42503+'NPV Calcs'!$D$14,G42503)</f>
        <v>28</v>
      </c>
      <c r="K42503" s="135">
        <f>IF(OR(B42503="GAS",B42503="COL",B42503="LAN",B42503="RICE"),H42503*About!$B$98,IF(B42503="CROP",H42503*About!$B$99,H42503))</f>
        <v>2.1923072417904E-5</v>
      </c>
      <c r="L42503" s="135" t="str">
        <f>INDEX('EPA Tech to Policy Mapping'!$D:$D,MATCH('EPA Data'!F42503,'EPA Tech to Policy Mapping'!$C:$C,0))</f>
        <v>waste - methane capture</v>
      </c>
    </row>
    <row r="42504" spans="1:12" x14ac:dyDescent="0.25">
      <c r="A42504" s="165" t="s">
        <v>567</v>
      </c>
      <c r="B42504" s="165" t="s">
        <v>568</v>
      </c>
      <c r="C42504" s="165">
        <v>2025</v>
      </c>
      <c r="D42504" s="165" t="s">
        <v>291</v>
      </c>
      <c r="E42504" s="165" t="s">
        <v>292</v>
      </c>
      <c r="F42504" s="165" t="s">
        <v>569</v>
      </c>
      <c r="G42504" s="165">
        <v>28</v>
      </c>
      <c r="H42504" s="165">
        <v>1.1349870546836999E-3</v>
      </c>
      <c r="I42504" s="135" t="b">
        <f>OR(L42504='PERAC-ngpPrcsTnD-mthncptr'!$B$1,L42504='PERAC-ngpPrcsTnD-mthncptr'!$C$1,L42504='PERAC-ngpPrcsTnD-mthncptr'!$D$1)</f>
        <v>0</v>
      </c>
      <c r="J42504" s="135">
        <f>IF(I42504=TRUE,G42504+'NPV Calcs'!$D$14,G42504)</f>
        <v>28</v>
      </c>
      <c r="K42504" s="135">
        <f>IF(OR(B42504="GAS",B42504="COL",B42504="LAN",B42504="RICE"),H42504*About!$B$98,IF(B42504="CROP",H42504*About!$B$99,H42504))</f>
        <v>1.2711855012457441E-3</v>
      </c>
      <c r="L42504" s="135" t="str">
        <f>INDEX('EPA Tech to Policy Mapping'!$D:$D,MATCH('EPA Data'!F42504,'EPA Tech to Policy Mapping'!$C:$C,0))</f>
        <v>waste - methane capture</v>
      </c>
    </row>
    <row r="42505" spans="1:12" x14ac:dyDescent="0.25">
      <c r="A42505" s="165" t="s">
        <v>567</v>
      </c>
      <c r="B42505" s="165" t="s">
        <v>568</v>
      </c>
      <c r="C42505" s="165">
        <v>2025</v>
      </c>
      <c r="D42505" s="165" t="s">
        <v>291</v>
      </c>
      <c r="E42505" s="165" t="s">
        <v>292</v>
      </c>
      <c r="F42505" s="165" t="s">
        <v>574</v>
      </c>
      <c r="G42505" s="165">
        <v>29</v>
      </c>
      <c r="H42505" s="165">
        <v>2.3019737182040001E-4</v>
      </c>
      <c r="I42505" s="135" t="b">
        <f>OR(L42505='PERAC-ngpPrcsTnD-mthncptr'!$B$1,L42505='PERAC-ngpPrcsTnD-mthncptr'!$C$1,L42505='PERAC-ngpPrcsTnD-mthncptr'!$D$1)</f>
        <v>0</v>
      </c>
      <c r="J42505" s="135">
        <f>IF(I42505=TRUE,G42505+'NPV Calcs'!$D$14,G42505)</f>
        <v>29</v>
      </c>
      <c r="K42505" s="135">
        <f>IF(OR(B42505="GAS",B42505="COL",B42505="LAN",B42505="RICE"),H42505*About!$B$98,IF(B42505="CROP",H42505*About!$B$99,H42505))</f>
        <v>2.5782105643884804E-4</v>
      </c>
      <c r="L42505" s="135" t="str">
        <f>INDEX('EPA Tech to Policy Mapping'!$D:$D,MATCH('EPA Data'!F42505,'EPA Tech to Policy Mapping'!$C:$C,0))</f>
        <v>waste - methane destruction</v>
      </c>
    </row>
    <row r="42506" spans="1:12" x14ac:dyDescent="0.25">
      <c r="A42506" s="165" t="s">
        <v>567</v>
      </c>
      <c r="B42506" s="165" t="s">
        <v>568</v>
      </c>
      <c r="C42506" s="165">
        <v>2025</v>
      </c>
      <c r="D42506" s="165" t="s">
        <v>291</v>
      </c>
      <c r="E42506" s="165" t="s">
        <v>292</v>
      </c>
      <c r="F42506" s="165" t="s">
        <v>573</v>
      </c>
      <c r="G42506" s="165">
        <v>29</v>
      </c>
      <c r="H42506" s="1">
        <v>3.1038484849E-6</v>
      </c>
      <c r="I42506" s="135" t="b">
        <f>OR(L42506='PERAC-ngpPrcsTnD-mthncptr'!$B$1,L42506='PERAC-ngpPrcsTnD-mthncptr'!$C$1,L42506='PERAC-ngpPrcsTnD-mthncptr'!$D$1)</f>
        <v>0</v>
      </c>
      <c r="J42506" s="135">
        <f>IF(I42506=TRUE,G42506+'NPV Calcs'!$D$14,G42506)</f>
        <v>29</v>
      </c>
      <c r="K42506" s="135">
        <f>IF(OR(B42506="GAS",B42506="COL",B42506="LAN",B42506="RICE"),H42506*About!$B$98,IF(B42506="CROP",H42506*About!$B$99,H42506))</f>
        <v>3.4763103030880002E-6</v>
      </c>
      <c r="L42506" s="135" t="str">
        <f>INDEX('EPA Tech to Policy Mapping'!$D:$D,MATCH('EPA Data'!F42506,'EPA Tech to Policy Mapping'!$C:$C,0))</f>
        <v>waste - methane capture</v>
      </c>
    </row>
    <row r="42507" spans="1:12" x14ac:dyDescent="0.25">
      <c r="A42507" s="165" t="s">
        <v>567</v>
      </c>
      <c r="B42507" s="165" t="s">
        <v>568</v>
      </c>
      <c r="C42507" s="165">
        <v>2025</v>
      </c>
      <c r="D42507" s="165" t="s">
        <v>291</v>
      </c>
      <c r="E42507" s="165" t="s">
        <v>292</v>
      </c>
      <c r="F42507" s="165" t="s">
        <v>569</v>
      </c>
      <c r="G42507" s="165">
        <v>29</v>
      </c>
      <c r="H42507" s="165">
        <v>5.4452238327939995E-4</v>
      </c>
      <c r="I42507" s="135" t="b">
        <f>OR(L42507='PERAC-ngpPrcsTnD-mthncptr'!$B$1,L42507='PERAC-ngpPrcsTnD-mthncptr'!$C$1,L42507='PERAC-ngpPrcsTnD-mthncptr'!$D$1)</f>
        <v>0</v>
      </c>
      <c r="J42507" s="135">
        <f>IF(I42507=TRUE,G42507+'NPV Calcs'!$D$14,G42507)</f>
        <v>29</v>
      </c>
      <c r="K42507" s="135">
        <f>IF(OR(B42507="GAS",B42507="COL",B42507="LAN",B42507="RICE"),H42507*About!$B$98,IF(B42507="CROP",H42507*About!$B$99,H42507))</f>
        <v>6.0986506927292801E-4</v>
      </c>
      <c r="L42507" s="135" t="str">
        <f>INDEX('EPA Tech to Policy Mapping'!$D:$D,MATCH('EPA Data'!F42507,'EPA Tech to Policy Mapping'!$C:$C,0))</f>
        <v>waste - methane capture</v>
      </c>
    </row>
    <row r="42508" spans="1:12" x14ac:dyDescent="0.25">
      <c r="A42508" s="165" t="s">
        <v>567</v>
      </c>
      <c r="B42508" s="165" t="s">
        <v>568</v>
      </c>
      <c r="C42508" s="165">
        <v>2025</v>
      </c>
      <c r="D42508" s="165" t="s">
        <v>291</v>
      </c>
      <c r="E42508" s="165" t="s">
        <v>292</v>
      </c>
      <c r="F42508" s="165" t="s">
        <v>572</v>
      </c>
      <c r="G42508" s="165">
        <v>29</v>
      </c>
      <c r="H42508" s="1">
        <v>6.9826057256299996E-6</v>
      </c>
      <c r="I42508" s="135" t="b">
        <f>OR(L42508='PERAC-ngpPrcsTnD-mthncptr'!$B$1,L42508='PERAC-ngpPrcsTnD-mthncptr'!$C$1,L42508='PERAC-ngpPrcsTnD-mthncptr'!$D$1)</f>
        <v>0</v>
      </c>
      <c r="J42508" s="135">
        <f>IF(I42508=TRUE,G42508+'NPV Calcs'!$D$14,G42508)</f>
        <v>29</v>
      </c>
      <c r="K42508" s="135">
        <f>IF(OR(B42508="GAS",B42508="COL",B42508="LAN",B42508="RICE"),H42508*About!$B$98,IF(B42508="CROP",H42508*About!$B$99,H42508))</f>
        <v>7.8205184127056007E-6</v>
      </c>
      <c r="L42508" s="135" t="str">
        <f>INDEX('EPA Tech to Policy Mapping'!$D:$D,MATCH('EPA Data'!F42508,'EPA Tech to Policy Mapping'!$C:$C,0))</f>
        <v>waste - methane capture</v>
      </c>
    </row>
    <row r="42509" spans="1:12" x14ac:dyDescent="0.25">
      <c r="A42509" s="165" t="s">
        <v>567</v>
      </c>
      <c r="B42509" s="165" t="s">
        <v>568</v>
      </c>
      <c r="C42509" s="165">
        <v>2025</v>
      </c>
      <c r="D42509" s="165" t="s">
        <v>291</v>
      </c>
      <c r="E42509" s="165" t="s">
        <v>292</v>
      </c>
      <c r="F42509" s="165" t="s">
        <v>571</v>
      </c>
      <c r="G42509" s="165">
        <v>29</v>
      </c>
      <c r="H42509" s="165">
        <v>1.6912597516200001E-5</v>
      </c>
      <c r="I42509" s="135" t="b">
        <f>OR(L42509='PERAC-ngpPrcsTnD-mthncptr'!$B$1,L42509='PERAC-ngpPrcsTnD-mthncptr'!$C$1,L42509='PERAC-ngpPrcsTnD-mthncptr'!$D$1)</f>
        <v>0</v>
      </c>
      <c r="J42509" s="135">
        <f>IF(I42509=TRUE,G42509+'NPV Calcs'!$D$14,G42509)</f>
        <v>29</v>
      </c>
      <c r="K42509" s="135">
        <f>IF(OR(B42509="GAS",B42509="COL",B42509="LAN",B42509="RICE"),H42509*About!$B$98,IF(B42509="CROP",H42509*About!$B$99,H42509))</f>
        <v>1.8942109218144002E-5</v>
      </c>
      <c r="L42509" s="135" t="str">
        <f>INDEX('EPA Tech to Policy Mapping'!$D:$D,MATCH('EPA Data'!F42509,'EPA Tech to Policy Mapping'!$C:$C,0))</f>
        <v>waste - methane capture</v>
      </c>
    </row>
    <row r="42510" spans="1:12" x14ac:dyDescent="0.25">
      <c r="A42510" s="165" t="s">
        <v>567</v>
      </c>
      <c r="B42510" s="165" t="s">
        <v>568</v>
      </c>
      <c r="C42510" s="165">
        <v>2025</v>
      </c>
      <c r="D42510" s="165" t="s">
        <v>291</v>
      </c>
      <c r="E42510" s="165" t="s">
        <v>292</v>
      </c>
      <c r="F42510" s="165" t="s">
        <v>570</v>
      </c>
      <c r="G42510" s="165">
        <v>29</v>
      </c>
      <c r="H42510" s="165">
        <v>2.73059249594E-5</v>
      </c>
      <c r="I42510" s="135" t="b">
        <f>OR(L42510='PERAC-ngpPrcsTnD-mthncptr'!$B$1,L42510='PERAC-ngpPrcsTnD-mthncptr'!$C$1,L42510='PERAC-ngpPrcsTnD-mthncptr'!$D$1)</f>
        <v>0</v>
      </c>
      <c r="J42510" s="135">
        <f>IF(I42510=TRUE,G42510+'NPV Calcs'!$D$14,G42510)</f>
        <v>29</v>
      </c>
      <c r="K42510" s="135">
        <f>IF(OR(B42510="GAS",B42510="COL",B42510="LAN",B42510="RICE"),H42510*About!$B$98,IF(B42510="CROP",H42510*About!$B$99,H42510))</f>
        <v>3.0582635954528005E-5</v>
      </c>
      <c r="L42510" s="135" t="str">
        <f>INDEX('EPA Tech to Policy Mapping'!$D:$D,MATCH('EPA Data'!F42510,'EPA Tech to Policy Mapping'!$C:$C,0))</f>
        <v>waste - methane capture</v>
      </c>
    </row>
    <row r="42511" spans="1:12" x14ac:dyDescent="0.25">
      <c r="A42511" s="165" t="s">
        <v>567</v>
      </c>
      <c r="B42511" s="165" t="s">
        <v>568</v>
      </c>
      <c r="C42511" s="165">
        <v>2025</v>
      </c>
      <c r="D42511" s="165" t="s">
        <v>291</v>
      </c>
      <c r="E42511" s="165" t="s">
        <v>292</v>
      </c>
      <c r="F42511" s="165" t="s">
        <v>576</v>
      </c>
      <c r="G42511" s="165">
        <v>30</v>
      </c>
      <c r="H42511" s="165">
        <v>0.187046289443969</v>
      </c>
      <c r="I42511" s="135" t="b">
        <f>OR(L42511='PERAC-ngpPrcsTnD-mthncptr'!$B$1,L42511='PERAC-ngpPrcsTnD-mthncptr'!$C$1,L42511='PERAC-ngpPrcsTnD-mthncptr'!$D$1)</f>
        <v>0</v>
      </c>
      <c r="J42511" s="135">
        <f>IF(I42511=TRUE,G42511+'NPV Calcs'!$D$14,G42511)</f>
        <v>30</v>
      </c>
      <c r="K42511" s="135">
        <f>IF(OR(B42511="GAS",B42511="COL",B42511="LAN",B42511="RICE"),H42511*About!$B$98,IF(B42511="CROP",H42511*About!$B$99,H42511))</f>
        <v>0.20949184417724531</v>
      </c>
      <c r="L42511" s="135" t="str">
        <f>INDEX('EPA Tech to Policy Mapping'!$D:$D,MATCH('EPA Data'!F42511,'EPA Tech to Policy Mapping'!$C:$C,0))</f>
        <v>waste - methane destruction</v>
      </c>
    </row>
    <row r="42512" spans="1:12" x14ac:dyDescent="0.25">
      <c r="A42512" s="165" t="s">
        <v>567</v>
      </c>
      <c r="B42512" s="165" t="s">
        <v>568</v>
      </c>
      <c r="C42512" s="165">
        <v>2025</v>
      </c>
      <c r="D42512" s="165" t="s">
        <v>291</v>
      </c>
      <c r="E42512" s="165" t="s">
        <v>292</v>
      </c>
      <c r="F42512" s="165" t="s">
        <v>572</v>
      </c>
      <c r="G42512" s="165">
        <v>30</v>
      </c>
      <c r="H42512" s="1">
        <v>2.2564665869100001E-6</v>
      </c>
      <c r="I42512" s="135" t="b">
        <f>OR(L42512='PERAC-ngpPrcsTnD-mthncptr'!$B$1,L42512='PERAC-ngpPrcsTnD-mthncptr'!$C$1,L42512='PERAC-ngpPrcsTnD-mthncptr'!$D$1)</f>
        <v>0</v>
      </c>
      <c r="J42512" s="135">
        <f>IF(I42512=TRUE,G42512+'NPV Calcs'!$D$14,G42512)</f>
        <v>30</v>
      </c>
      <c r="K42512" s="135">
        <f>IF(OR(B42512="GAS",B42512="COL",B42512="LAN",B42512="RICE"),H42512*About!$B$98,IF(B42512="CROP",H42512*About!$B$99,H42512))</f>
        <v>2.5272425773392006E-6</v>
      </c>
      <c r="L42512" s="135" t="str">
        <f>INDEX('EPA Tech to Policy Mapping'!$D:$D,MATCH('EPA Data'!F42512,'EPA Tech to Policy Mapping'!$C:$C,0))</f>
        <v>waste - methane capture</v>
      </c>
    </row>
    <row r="42513" spans="1:12" x14ac:dyDescent="0.25">
      <c r="A42513" s="165" t="s">
        <v>567</v>
      </c>
      <c r="B42513" s="165" t="s">
        <v>568</v>
      </c>
      <c r="C42513" s="165">
        <v>2025</v>
      </c>
      <c r="D42513" s="165" t="s">
        <v>291</v>
      </c>
      <c r="E42513" s="165" t="s">
        <v>292</v>
      </c>
      <c r="F42513" s="165" t="s">
        <v>569</v>
      </c>
      <c r="G42513" s="165">
        <v>30</v>
      </c>
      <c r="H42513" s="165">
        <v>6.0912158005519996E-4</v>
      </c>
      <c r="I42513" s="135" t="b">
        <f>OR(L42513='PERAC-ngpPrcsTnD-mthncptr'!$B$1,L42513='PERAC-ngpPrcsTnD-mthncptr'!$C$1,L42513='PERAC-ngpPrcsTnD-mthncptr'!$D$1)</f>
        <v>0</v>
      </c>
      <c r="J42513" s="135">
        <f>IF(I42513=TRUE,G42513+'NPV Calcs'!$D$14,G42513)</f>
        <v>30</v>
      </c>
      <c r="K42513" s="135">
        <f>IF(OR(B42513="GAS",B42513="COL",B42513="LAN",B42513="RICE"),H42513*About!$B$98,IF(B42513="CROP",H42513*About!$B$99,H42513))</f>
        <v>6.8221616966182401E-4</v>
      </c>
      <c r="L42513" s="135" t="str">
        <f>INDEX('EPA Tech to Policy Mapping'!$D:$D,MATCH('EPA Data'!F42513,'EPA Tech to Policy Mapping'!$C:$C,0))</f>
        <v>waste - methane capture</v>
      </c>
    </row>
    <row r="42514" spans="1:12" x14ac:dyDescent="0.25">
      <c r="A42514" s="165" t="s">
        <v>567</v>
      </c>
      <c r="B42514" s="165" t="s">
        <v>568</v>
      </c>
      <c r="C42514" s="165">
        <v>2025</v>
      </c>
      <c r="D42514" s="165" t="s">
        <v>291</v>
      </c>
      <c r="E42514" s="165" t="s">
        <v>292</v>
      </c>
      <c r="F42514" s="165" t="s">
        <v>570</v>
      </c>
      <c r="G42514" s="165">
        <v>30</v>
      </c>
      <c r="H42514" s="165">
        <v>7.9070669244200002E-5</v>
      </c>
      <c r="I42514" s="135" t="b">
        <f>OR(L42514='PERAC-ngpPrcsTnD-mthncptr'!$B$1,L42514='PERAC-ngpPrcsTnD-mthncptr'!$C$1,L42514='PERAC-ngpPrcsTnD-mthncptr'!$D$1)</f>
        <v>0</v>
      </c>
      <c r="J42514" s="135">
        <f>IF(I42514=TRUE,G42514+'NPV Calcs'!$D$14,G42514)</f>
        <v>30</v>
      </c>
      <c r="K42514" s="135">
        <f>IF(OR(B42514="GAS",B42514="COL",B42514="LAN",B42514="RICE"),H42514*About!$B$98,IF(B42514="CROP",H42514*About!$B$99,H42514))</f>
        <v>8.8559149553504011E-5</v>
      </c>
      <c r="L42514" s="135" t="str">
        <f>INDEX('EPA Tech to Policy Mapping'!$D:$D,MATCH('EPA Data'!F42514,'EPA Tech to Policy Mapping'!$C:$C,0))</f>
        <v>waste - methane capture</v>
      </c>
    </row>
    <row r="42515" spans="1:12" x14ac:dyDescent="0.25">
      <c r="A42515" s="165" t="s">
        <v>567</v>
      </c>
      <c r="B42515" s="165" t="s">
        <v>568</v>
      </c>
      <c r="C42515" s="165">
        <v>2025</v>
      </c>
      <c r="D42515" s="165" t="s">
        <v>291</v>
      </c>
      <c r="E42515" s="165" t="s">
        <v>292</v>
      </c>
      <c r="F42515" s="165" t="s">
        <v>573</v>
      </c>
      <c r="G42515" s="165">
        <v>30</v>
      </c>
      <c r="H42515" s="165">
        <v>4.4893552512800003E-5</v>
      </c>
      <c r="I42515" s="135" t="b">
        <f>OR(L42515='PERAC-ngpPrcsTnD-mthncptr'!$B$1,L42515='PERAC-ngpPrcsTnD-mthncptr'!$C$1,L42515='PERAC-ngpPrcsTnD-mthncptr'!$D$1)</f>
        <v>0</v>
      </c>
      <c r="J42515" s="135">
        <f>IF(I42515=TRUE,G42515+'NPV Calcs'!$D$14,G42515)</f>
        <v>30</v>
      </c>
      <c r="K42515" s="135">
        <f>IF(OR(B42515="GAS",B42515="COL",B42515="LAN",B42515="RICE"),H42515*About!$B$98,IF(B42515="CROP",H42515*About!$B$99,H42515))</f>
        <v>5.0280778814336006E-5</v>
      </c>
      <c r="L42515" s="135" t="str">
        <f>INDEX('EPA Tech to Policy Mapping'!$D:$D,MATCH('EPA Data'!F42515,'EPA Tech to Policy Mapping'!$C:$C,0))</f>
        <v>waste - methane capture</v>
      </c>
    </row>
    <row r="42516" spans="1:12" x14ac:dyDescent="0.25">
      <c r="A42516" s="165" t="s">
        <v>567</v>
      </c>
      <c r="B42516" s="165" t="s">
        <v>568</v>
      </c>
      <c r="C42516" s="165">
        <v>2025</v>
      </c>
      <c r="D42516" s="165" t="s">
        <v>291</v>
      </c>
      <c r="E42516" s="165" t="s">
        <v>292</v>
      </c>
      <c r="F42516" s="165" t="s">
        <v>574</v>
      </c>
      <c r="G42516" s="165">
        <v>30</v>
      </c>
      <c r="H42516" s="165">
        <v>5.8991431615100002E-5</v>
      </c>
      <c r="I42516" s="135" t="b">
        <f>OR(L42516='PERAC-ngpPrcsTnD-mthncptr'!$B$1,L42516='PERAC-ngpPrcsTnD-mthncptr'!$C$1,L42516='PERAC-ngpPrcsTnD-mthncptr'!$D$1)</f>
        <v>0</v>
      </c>
      <c r="J42516" s="135">
        <f>IF(I42516=TRUE,G42516+'NPV Calcs'!$D$14,G42516)</f>
        <v>30</v>
      </c>
      <c r="K42516" s="135">
        <f>IF(OR(B42516="GAS",B42516="COL",B42516="LAN",B42516="RICE"),H42516*About!$B$98,IF(B42516="CROP",H42516*About!$B$99,H42516))</f>
        <v>6.6070403408912011E-5</v>
      </c>
      <c r="L42516" s="135" t="str">
        <f>INDEX('EPA Tech to Policy Mapping'!$D:$D,MATCH('EPA Data'!F42516,'EPA Tech to Policy Mapping'!$C:$C,0))</f>
        <v>waste - methane destruction</v>
      </c>
    </row>
    <row r="42517" spans="1:12" x14ac:dyDescent="0.25">
      <c r="A42517" s="165" t="s">
        <v>567</v>
      </c>
      <c r="B42517" s="165" t="s">
        <v>568</v>
      </c>
      <c r="C42517" s="165">
        <v>2025</v>
      </c>
      <c r="D42517" s="165" t="s">
        <v>291</v>
      </c>
      <c r="E42517" s="165" t="s">
        <v>292</v>
      </c>
      <c r="F42517" s="165" t="s">
        <v>571</v>
      </c>
      <c r="G42517" s="165">
        <v>30</v>
      </c>
      <c r="H42517" s="165">
        <v>1.0872302482300001E-5</v>
      </c>
      <c r="I42517" s="135" t="b">
        <f>OR(L42517='PERAC-ngpPrcsTnD-mthncptr'!$B$1,L42517='PERAC-ngpPrcsTnD-mthncptr'!$C$1,L42517='PERAC-ngpPrcsTnD-mthncptr'!$D$1)</f>
        <v>0</v>
      </c>
      <c r="J42517" s="135">
        <f>IF(I42517=TRUE,G42517+'NPV Calcs'!$D$14,G42517)</f>
        <v>30</v>
      </c>
      <c r="K42517" s="135">
        <f>IF(OR(B42517="GAS",B42517="COL",B42517="LAN",B42517="RICE"),H42517*About!$B$98,IF(B42517="CROP",H42517*About!$B$99,H42517))</f>
        <v>1.2176978780176002E-5</v>
      </c>
      <c r="L42517" s="135" t="str">
        <f>INDEX('EPA Tech to Policy Mapping'!$D:$D,MATCH('EPA Data'!F42517,'EPA Tech to Policy Mapping'!$C:$C,0))</f>
        <v>waste - methane capture</v>
      </c>
    </row>
    <row r="42518" spans="1:12" x14ac:dyDescent="0.25">
      <c r="A42518" s="165" t="s">
        <v>567</v>
      </c>
      <c r="B42518" s="165" t="s">
        <v>568</v>
      </c>
      <c r="C42518" s="165">
        <v>2025</v>
      </c>
      <c r="D42518" s="165" t="s">
        <v>291</v>
      </c>
      <c r="E42518" s="165" t="s">
        <v>292</v>
      </c>
      <c r="F42518" s="165" t="s">
        <v>574</v>
      </c>
      <c r="G42518" s="165">
        <v>31</v>
      </c>
      <c r="H42518" s="1">
        <v>7.45807119529E-6</v>
      </c>
      <c r="I42518" s="135" t="b">
        <f>OR(L42518='PERAC-ngpPrcsTnD-mthncptr'!$B$1,L42518='PERAC-ngpPrcsTnD-mthncptr'!$C$1,L42518='PERAC-ngpPrcsTnD-mthncptr'!$D$1)</f>
        <v>0</v>
      </c>
      <c r="J42518" s="135">
        <f>IF(I42518=TRUE,G42518+'NPV Calcs'!$D$14,G42518)</f>
        <v>31</v>
      </c>
      <c r="K42518" s="135">
        <f>IF(OR(B42518="GAS",B42518="COL",B42518="LAN",B42518="RICE"),H42518*About!$B$98,IF(B42518="CROP",H42518*About!$B$99,H42518))</f>
        <v>8.3530397387248004E-6</v>
      </c>
      <c r="L42518" s="135" t="str">
        <f>INDEX('EPA Tech to Policy Mapping'!$D:$D,MATCH('EPA Data'!F42518,'EPA Tech to Policy Mapping'!$C:$C,0))</f>
        <v>waste - methane destruction</v>
      </c>
    </row>
    <row r="42519" spans="1:12" x14ac:dyDescent="0.25">
      <c r="A42519" s="165" t="s">
        <v>567</v>
      </c>
      <c r="B42519" s="165" t="s">
        <v>568</v>
      </c>
      <c r="C42519" s="165">
        <v>2025</v>
      </c>
      <c r="D42519" s="165" t="s">
        <v>291</v>
      </c>
      <c r="E42519" s="165" t="s">
        <v>292</v>
      </c>
      <c r="F42519" s="165" t="s">
        <v>571</v>
      </c>
      <c r="G42519" s="165">
        <v>31</v>
      </c>
      <c r="H42519" s="1">
        <v>9.63196964676E-6</v>
      </c>
      <c r="I42519" s="135" t="b">
        <f>OR(L42519='PERAC-ngpPrcsTnD-mthncptr'!$B$1,L42519='PERAC-ngpPrcsTnD-mthncptr'!$C$1,L42519='PERAC-ngpPrcsTnD-mthncptr'!$D$1)</f>
        <v>0</v>
      </c>
      <c r="J42519" s="135">
        <f>IF(I42519=TRUE,G42519+'NPV Calcs'!$D$14,G42519)</f>
        <v>31</v>
      </c>
      <c r="K42519" s="135">
        <f>IF(OR(B42519="GAS",B42519="COL",B42519="LAN",B42519="RICE"),H42519*About!$B$98,IF(B42519="CROP",H42519*About!$B$99,H42519))</f>
        <v>1.0787806004371202E-5</v>
      </c>
      <c r="L42519" s="135" t="str">
        <f>INDEX('EPA Tech to Policy Mapping'!$D:$D,MATCH('EPA Data'!F42519,'EPA Tech to Policy Mapping'!$C:$C,0))</f>
        <v>waste - methane capture</v>
      </c>
    </row>
    <row r="42520" spans="1:12" x14ac:dyDescent="0.25">
      <c r="A42520" s="165" t="s">
        <v>567</v>
      </c>
      <c r="B42520" s="165" t="s">
        <v>568</v>
      </c>
      <c r="C42520" s="165">
        <v>2025</v>
      </c>
      <c r="D42520" s="165" t="s">
        <v>291</v>
      </c>
      <c r="E42520" s="165" t="s">
        <v>292</v>
      </c>
      <c r="F42520" s="165" t="s">
        <v>573</v>
      </c>
      <c r="G42520" s="165">
        <v>31</v>
      </c>
      <c r="H42520" s="165">
        <v>2.0176470570699999E-5</v>
      </c>
      <c r="I42520" s="135" t="b">
        <f>OR(L42520='PERAC-ngpPrcsTnD-mthncptr'!$B$1,L42520='PERAC-ngpPrcsTnD-mthncptr'!$C$1,L42520='PERAC-ngpPrcsTnD-mthncptr'!$D$1)</f>
        <v>0</v>
      </c>
      <c r="J42520" s="135">
        <f>IF(I42520=TRUE,G42520+'NPV Calcs'!$D$14,G42520)</f>
        <v>31</v>
      </c>
      <c r="K42520" s="135">
        <f>IF(OR(B42520="GAS",B42520="COL",B42520="LAN",B42520="RICE"),H42520*About!$B$98,IF(B42520="CROP",H42520*About!$B$99,H42520))</f>
        <v>2.2597647039184002E-5</v>
      </c>
      <c r="L42520" s="135" t="str">
        <f>INDEX('EPA Tech to Policy Mapping'!$D:$D,MATCH('EPA Data'!F42520,'EPA Tech to Policy Mapping'!$C:$C,0))</f>
        <v>waste - methane capture</v>
      </c>
    </row>
    <row r="42521" spans="1:12" x14ac:dyDescent="0.25">
      <c r="A42521" s="165" t="s">
        <v>567</v>
      </c>
      <c r="B42521" s="165" t="s">
        <v>568</v>
      </c>
      <c r="C42521" s="165">
        <v>2025</v>
      </c>
      <c r="D42521" s="165" t="s">
        <v>291</v>
      </c>
      <c r="E42521" s="165" t="s">
        <v>292</v>
      </c>
      <c r="F42521" s="165" t="s">
        <v>569</v>
      </c>
      <c r="G42521" s="165">
        <v>31</v>
      </c>
      <c r="H42521" s="165">
        <v>7.1255900184039999E-4</v>
      </c>
      <c r="I42521" s="135" t="b">
        <f>OR(L42521='PERAC-ngpPrcsTnD-mthncptr'!$B$1,L42521='PERAC-ngpPrcsTnD-mthncptr'!$C$1,L42521='PERAC-ngpPrcsTnD-mthncptr'!$D$1)</f>
        <v>0</v>
      </c>
      <c r="J42521" s="135">
        <f>IF(I42521=TRUE,G42521+'NPV Calcs'!$D$14,G42521)</f>
        <v>31</v>
      </c>
      <c r="K42521" s="135">
        <f>IF(OR(B42521="GAS",B42521="COL",B42521="LAN",B42521="RICE"),H42521*About!$B$98,IF(B42521="CROP",H42521*About!$B$99,H42521))</f>
        <v>7.9806608206124804E-4</v>
      </c>
      <c r="L42521" s="135" t="str">
        <f>INDEX('EPA Tech to Policy Mapping'!$D:$D,MATCH('EPA Data'!F42521,'EPA Tech to Policy Mapping'!$C:$C,0))</f>
        <v>waste - methane capture</v>
      </c>
    </row>
    <row r="42522" spans="1:12" x14ac:dyDescent="0.25">
      <c r="A42522" s="165" t="s">
        <v>567</v>
      </c>
      <c r="B42522" s="165" t="s">
        <v>568</v>
      </c>
      <c r="C42522" s="165">
        <v>2025</v>
      </c>
      <c r="D42522" s="165" t="s">
        <v>291</v>
      </c>
      <c r="E42522" s="165" t="s">
        <v>292</v>
      </c>
      <c r="F42522" s="165" t="s">
        <v>572</v>
      </c>
      <c r="G42522" s="165">
        <v>31</v>
      </c>
      <c r="H42522" s="1">
        <v>2.76709897662E-6</v>
      </c>
      <c r="I42522" s="135" t="b">
        <f>OR(L42522='PERAC-ngpPrcsTnD-mthncptr'!$B$1,L42522='PERAC-ngpPrcsTnD-mthncptr'!$C$1,L42522='PERAC-ngpPrcsTnD-mthncptr'!$D$1)</f>
        <v>0</v>
      </c>
      <c r="J42522" s="135">
        <f>IF(I42522=TRUE,G42522+'NPV Calcs'!$D$14,G42522)</f>
        <v>31</v>
      </c>
      <c r="K42522" s="135">
        <f>IF(OR(B42522="GAS",B42522="COL",B42522="LAN",B42522="RICE"),H42522*About!$B$98,IF(B42522="CROP",H42522*About!$B$99,H42522))</f>
        <v>3.0991508538144004E-6</v>
      </c>
      <c r="L42522" s="135" t="str">
        <f>INDEX('EPA Tech to Policy Mapping'!$D:$D,MATCH('EPA Data'!F42522,'EPA Tech to Policy Mapping'!$C:$C,0))</f>
        <v>waste - methane capture</v>
      </c>
    </row>
    <row r="42523" spans="1:12" x14ac:dyDescent="0.25">
      <c r="A42523" s="165" t="s">
        <v>567</v>
      </c>
      <c r="B42523" s="165" t="s">
        <v>568</v>
      </c>
      <c r="C42523" s="165">
        <v>2025</v>
      </c>
      <c r="D42523" s="165" t="s">
        <v>291</v>
      </c>
      <c r="E42523" s="165" t="s">
        <v>292</v>
      </c>
      <c r="F42523" s="165" t="s">
        <v>570</v>
      </c>
      <c r="G42523" s="165">
        <v>31</v>
      </c>
      <c r="H42523" s="165">
        <v>9.93269586615E-5</v>
      </c>
      <c r="I42523" s="135" t="b">
        <f>OR(L42523='PERAC-ngpPrcsTnD-mthncptr'!$B$1,L42523='PERAC-ngpPrcsTnD-mthncptr'!$C$1,L42523='PERAC-ngpPrcsTnD-mthncptr'!$D$1)</f>
        <v>0</v>
      </c>
      <c r="J42523" s="135">
        <f>IF(I42523=TRUE,G42523+'NPV Calcs'!$D$14,G42523)</f>
        <v>31</v>
      </c>
      <c r="K42523" s="135">
        <f>IF(OR(B42523="GAS",B42523="COL",B42523="LAN",B42523="RICE"),H42523*About!$B$98,IF(B42523="CROP",H42523*About!$B$99,H42523))</f>
        <v>1.1124619370088001E-4</v>
      </c>
      <c r="L42523" s="135" t="str">
        <f>INDEX('EPA Tech to Policy Mapping'!$D:$D,MATCH('EPA Data'!F42523,'EPA Tech to Policy Mapping'!$C:$C,0))</f>
        <v>waste - methane capture</v>
      </c>
    </row>
    <row r="42524" spans="1:12" x14ac:dyDescent="0.25">
      <c r="A42524" s="165" t="s">
        <v>567</v>
      </c>
      <c r="B42524" s="165" t="s">
        <v>568</v>
      </c>
      <c r="C42524" s="165">
        <v>2025</v>
      </c>
      <c r="D42524" s="165" t="s">
        <v>291</v>
      </c>
      <c r="E42524" s="165" t="s">
        <v>292</v>
      </c>
      <c r="F42524" s="165" t="s">
        <v>572</v>
      </c>
      <c r="G42524" s="165">
        <v>32</v>
      </c>
      <c r="H42524" s="1">
        <v>2.9493235160800002E-6</v>
      </c>
      <c r="I42524" s="135" t="b">
        <f>OR(L42524='PERAC-ngpPrcsTnD-mthncptr'!$B$1,L42524='PERAC-ngpPrcsTnD-mthncptr'!$C$1,L42524='PERAC-ngpPrcsTnD-mthncptr'!$D$1)</f>
        <v>0</v>
      </c>
      <c r="J42524" s="135">
        <f>IF(I42524=TRUE,G42524+'NPV Calcs'!$D$14,G42524)</f>
        <v>32</v>
      </c>
      <c r="K42524" s="135">
        <f>IF(OR(B42524="GAS",B42524="COL",B42524="LAN",B42524="RICE"),H42524*About!$B$98,IF(B42524="CROP",H42524*About!$B$99,H42524))</f>
        <v>3.3032423380096007E-6</v>
      </c>
      <c r="L42524" s="135" t="str">
        <f>INDEX('EPA Tech to Policy Mapping'!$D:$D,MATCH('EPA Data'!F42524,'EPA Tech to Policy Mapping'!$C:$C,0))</f>
        <v>waste - methane capture</v>
      </c>
    </row>
    <row r="42525" spans="1:12" x14ac:dyDescent="0.25">
      <c r="A42525" s="165" t="s">
        <v>567</v>
      </c>
      <c r="B42525" s="165" t="s">
        <v>568</v>
      </c>
      <c r="C42525" s="165">
        <v>2025</v>
      </c>
      <c r="D42525" s="165" t="s">
        <v>291</v>
      </c>
      <c r="E42525" s="165" t="s">
        <v>292</v>
      </c>
      <c r="F42525" s="165" t="s">
        <v>571</v>
      </c>
      <c r="G42525" s="165">
        <v>32</v>
      </c>
      <c r="H42525" s="1">
        <v>5.8726189990900001E-6</v>
      </c>
      <c r="I42525" s="135" t="b">
        <f>OR(L42525='PERAC-ngpPrcsTnD-mthncptr'!$B$1,L42525='PERAC-ngpPrcsTnD-mthncptr'!$C$1,L42525='PERAC-ngpPrcsTnD-mthncptr'!$D$1)</f>
        <v>0</v>
      </c>
      <c r="J42525" s="135">
        <f>IF(I42525=TRUE,G42525+'NPV Calcs'!$D$14,G42525)</f>
        <v>32</v>
      </c>
      <c r="K42525" s="135">
        <f>IF(OR(B42525="GAS",B42525="COL",B42525="LAN",B42525="RICE"),H42525*About!$B$98,IF(B42525="CROP",H42525*About!$B$99,H42525))</f>
        <v>6.577333278980801E-6</v>
      </c>
      <c r="L42525" s="135" t="str">
        <f>INDEX('EPA Tech to Policy Mapping'!$D:$D,MATCH('EPA Data'!F42525,'EPA Tech to Policy Mapping'!$C:$C,0))</f>
        <v>waste - methane capture</v>
      </c>
    </row>
    <row r="42526" spans="1:12" x14ac:dyDescent="0.25">
      <c r="A42526" s="165" t="s">
        <v>567</v>
      </c>
      <c r="B42526" s="165" t="s">
        <v>568</v>
      </c>
      <c r="C42526" s="165">
        <v>2025</v>
      </c>
      <c r="D42526" s="165" t="s">
        <v>291</v>
      </c>
      <c r="E42526" s="165" t="s">
        <v>292</v>
      </c>
      <c r="F42526" s="165" t="s">
        <v>574</v>
      </c>
      <c r="G42526" s="165">
        <v>32</v>
      </c>
      <c r="H42526" s="165">
        <v>1.022841197482E-4</v>
      </c>
      <c r="I42526" s="135" t="b">
        <f>OR(L42526='PERAC-ngpPrcsTnD-mthncptr'!$B$1,L42526='PERAC-ngpPrcsTnD-mthncptr'!$C$1,L42526='PERAC-ngpPrcsTnD-mthncptr'!$D$1)</f>
        <v>0</v>
      </c>
      <c r="J42526" s="135">
        <f>IF(I42526=TRUE,G42526+'NPV Calcs'!$D$14,G42526)</f>
        <v>32</v>
      </c>
      <c r="K42526" s="135">
        <f>IF(OR(B42526="GAS",B42526="COL",B42526="LAN",B42526="RICE"),H42526*About!$B$98,IF(B42526="CROP",H42526*About!$B$99,H42526))</f>
        <v>1.1455821411798401E-4</v>
      </c>
      <c r="L42526" s="135" t="str">
        <f>INDEX('EPA Tech to Policy Mapping'!$D:$D,MATCH('EPA Data'!F42526,'EPA Tech to Policy Mapping'!$C:$C,0))</f>
        <v>waste - methane destruction</v>
      </c>
    </row>
    <row r="42527" spans="1:12" x14ac:dyDescent="0.25">
      <c r="A42527" s="165" t="s">
        <v>567</v>
      </c>
      <c r="B42527" s="165" t="s">
        <v>568</v>
      </c>
      <c r="C42527" s="165">
        <v>2025</v>
      </c>
      <c r="D42527" s="165" t="s">
        <v>291</v>
      </c>
      <c r="E42527" s="165" t="s">
        <v>292</v>
      </c>
      <c r="F42527" s="165" t="s">
        <v>569</v>
      </c>
      <c r="G42527" s="165">
        <v>32</v>
      </c>
      <c r="H42527" s="165">
        <v>4.584079797496E-4</v>
      </c>
      <c r="I42527" s="135" t="b">
        <f>OR(L42527='PERAC-ngpPrcsTnD-mthncptr'!$B$1,L42527='PERAC-ngpPrcsTnD-mthncptr'!$C$1,L42527='PERAC-ngpPrcsTnD-mthncptr'!$D$1)</f>
        <v>0</v>
      </c>
      <c r="J42527" s="135">
        <f>IF(I42527=TRUE,G42527+'NPV Calcs'!$D$14,G42527)</f>
        <v>32</v>
      </c>
      <c r="K42527" s="135">
        <f>IF(OR(B42527="GAS",B42527="COL",B42527="LAN",B42527="RICE"),H42527*About!$B$98,IF(B42527="CROP",H42527*About!$B$99,H42527))</f>
        <v>5.134169373195521E-4</v>
      </c>
      <c r="L42527" s="135" t="str">
        <f>INDEX('EPA Tech to Policy Mapping'!$D:$D,MATCH('EPA Data'!F42527,'EPA Tech to Policy Mapping'!$C:$C,0))</f>
        <v>waste - methane capture</v>
      </c>
    </row>
    <row r="42528" spans="1:12" x14ac:dyDescent="0.25">
      <c r="A42528" s="165" t="s">
        <v>567</v>
      </c>
      <c r="B42528" s="165" t="s">
        <v>568</v>
      </c>
      <c r="C42528" s="165">
        <v>2025</v>
      </c>
      <c r="D42528" s="165" t="s">
        <v>291</v>
      </c>
      <c r="E42528" s="165" t="s">
        <v>292</v>
      </c>
      <c r="F42528" s="165" t="s">
        <v>570</v>
      </c>
      <c r="G42528" s="165">
        <v>32</v>
      </c>
      <c r="H42528" s="165">
        <v>3.4294744864399998E-5</v>
      </c>
      <c r="I42528" s="135" t="b">
        <f>OR(L42528='PERAC-ngpPrcsTnD-mthncptr'!$B$1,L42528='PERAC-ngpPrcsTnD-mthncptr'!$C$1,L42528='PERAC-ngpPrcsTnD-mthncptr'!$D$1)</f>
        <v>0</v>
      </c>
      <c r="J42528" s="135">
        <f>IF(I42528=TRUE,G42528+'NPV Calcs'!$D$14,G42528)</f>
        <v>32</v>
      </c>
      <c r="K42528" s="135">
        <f>IF(OR(B42528="GAS",B42528="COL",B42528="LAN",B42528="RICE"),H42528*About!$B$98,IF(B42528="CROP",H42528*About!$B$99,H42528))</f>
        <v>3.8410114248128E-5</v>
      </c>
      <c r="L42528" s="135" t="str">
        <f>INDEX('EPA Tech to Policy Mapping'!$D:$D,MATCH('EPA Data'!F42528,'EPA Tech to Policy Mapping'!$C:$C,0))</f>
        <v>waste - methane capture</v>
      </c>
    </row>
    <row r="42529" spans="1:12" x14ac:dyDescent="0.25">
      <c r="A42529" s="165" t="s">
        <v>567</v>
      </c>
      <c r="B42529" s="165" t="s">
        <v>568</v>
      </c>
      <c r="C42529" s="165">
        <v>2025</v>
      </c>
      <c r="D42529" s="165" t="s">
        <v>291</v>
      </c>
      <c r="E42529" s="165" t="s">
        <v>292</v>
      </c>
      <c r="F42529" s="165" t="s">
        <v>569</v>
      </c>
      <c r="G42529" s="165">
        <v>33</v>
      </c>
      <c r="H42529" s="165">
        <v>4.889539650321E-4</v>
      </c>
      <c r="I42529" s="135" t="b">
        <f>OR(L42529='PERAC-ngpPrcsTnD-mthncptr'!$B$1,L42529='PERAC-ngpPrcsTnD-mthncptr'!$C$1,L42529='PERAC-ngpPrcsTnD-mthncptr'!$D$1)</f>
        <v>0</v>
      </c>
      <c r="J42529" s="135">
        <f>IF(I42529=TRUE,G42529+'NPV Calcs'!$D$14,G42529)</f>
        <v>33</v>
      </c>
      <c r="K42529" s="135">
        <f>IF(OR(B42529="GAS",B42529="COL",B42529="LAN",B42529="RICE"),H42529*About!$B$98,IF(B42529="CROP",H42529*About!$B$99,H42529))</f>
        <v>5.4762844083595203E-4</v>
      </c>
      <c r="L42529" s="135" t="str">
        <f>INDEX('EPA Tech to Policy Mapping'!$D:$D,MATCH('EPA Data'!F42529,'EPA Tech to Policy Mapping'!$C:$C,0))</f>
        <v>waste - methane capture</v>
      </c>
    </row>
    <row r="42530" spans="1:12" x14ac:dyDescent="0.25">
      <c r="A42530" s="165" t="s">
        <v>567</v>
      </c>
      <c r="B42530" s="165" t="s">
        <v>568</v>
      </c>
      <c r="C42530" s="165">
        <v>2025</v>
      </c>
      <c r="D42530" s="165" t="s">
        <v>291</v>
      </c>
      <c r="E42530" s="165" t="s">
        <v>292</v>
      </c>
      <c r="F42530" s="165" t="s">
        <v>573</v>
      </c>
      <c r="G42530" s="165">
        <v>33</v>
      </c>
      <c r="H42530" s="165">
        <v>1.08629683382E-5</v>
      </c>
      <c r="I42530" s="135" t="b">
        <f>OR(L42530='PERAC-ngpPrcsTnD-mthncptr'!$B$1,L42530='PERAC-ngpPrcsTnD-mthncptr'!$C$1,L42530='PERAC-ngpPrcsTnD-mthncptr'!$D$1)</f>
        <v>0</v>
      </c>
      <c r="J42530" s="135">
        <f>IF(I42530=TRUE,G42530+'NPV Calcs'!$D$14,G42530)</f>
        <v>33</v>
      </c>
      <c r="K42530" s="135">
        <f>IF(OR(B42530="GAS",B42530="COL",B42530="LAN",B42530="RICE"),H42530*About!$B$98,IF(B42530="CROP",H42530*About!$B$99,H42530))</f>
        <v>1.2166524538784E-5</v>
      </c>
      <c r="L42530" s="135" t="str">
        <f>INDEX('EPA Tech to Policy Mapping'!$D:$D,MATCH('EPA Data'!F42530,'EPA Tech to Policy Mapping'!$C:$C,0))</f>
        <v>waste - methane capture</v>
      </c>
    </row>
    <row r="42531" spans="1:12" x14ac:dyDescent="0.25">
      <c r="A42531" s="165" t="s">
        <v>567</v>
      </c>
      <c r="B42531" s="165" t="s">
        <v>568</v>
      </c>
      <c r="C42531" s="165">
        <v>2025</v>
      </c>
      <c r="D42531" s="165" t="s">
        <v>291</v>
      </c>
      <c r="E42531" s="165" t="s">
        <v>292</v>
      </c>
      <c r="F42531" s="165" t="s">
        <v>571</v>
      </c>
      <c r="G42531" s="165">
        <v>33</v>
      </c>
      <c r="H42531" s="1">
        <v>3.1614396220900001E-6</v>
      </c>
      <c r="I42531" s="135" t="b">
        <f>OR(L42531='PERAC-ngpPrcsTnD-mthncptr'!$B$1,L42531='PERAC-ngpPrcsTnD-mthncptr'!$C$1,L42531='PERAC-ngpPrcsTnD-mthncptr'!$D$1)</f>
        <v>0</v>
      </c>
      <c r="J42531" s="135">
        <f>IF(I42531=TRUE,G42531+'NPV Calcs'!$D$14,G42531)</f>
        <v>33</v>
      </c>
      <c r="K42531" s="135">
        <f>IF(OR(B42531="GAS",B42531="COL",B42531="LAN",B42531="RICE"),H42531*About!$B$98,IF(B42531="CROP",H42531*About!$B$99,H42531))</f>
        <v>3.5408123767408002E-6</v>
      </c>
      <c r="L42531" s="135" t="str">
        <f>INDEX('EPA Tech to Policy Mapping'!$D:$D,MATCH('EPA Data'!F42531,'EPA Tech to Policy Mapping'!$C:$C,0))</f>
        <v>waste - methane capture</v>
      </c>
    </row>
    <row r="42532" spans="1:12" x14ac:dyDescent="0.25">
      <c r="A42532" s="165" t="s">
        <v>567</v>
      </c>
      <c r="B42532" s="165" t="s">
        <v>568</v>
      </c>
      <c r="C42532" s="165">
        <v>2025</v>
      </c>
      <c r="D42532" s="165" t="s">
        <v>291</v>
      </c>
      <c r="E42532" s="165" t="s">
        <v>292</v>
      </c>
      <c r="F42532" s="165" t="s">
        <v>574</v>
      </c>
      <c r="G42532" s="165">
        <v>33</v>
      </c>
      <c r="H42532" s="165">
        <v>4.6052846755600003E-5</v>
      </c>
      <c r="I42532" s="135" t="b">
        <f>OR(L42532='PERAC-ngpPrcsTnD-mthncptr'!$B$1,L42532='PERAC-ngpPrcsTnD-mthncptr'!$C$1,L42532='PERAC-ngpPrcsTnD-mthncptr'!$D$1)</f>
        <v>0</v>
      </c>
      <c r="J42532" s="135">
        <f>IF(I42532=TRUE,G42532+'NPV Calcs'!$D$14,G42532)</f>
        <v>33</v>
      </c>
      <c r="K42532" s="135">
        <f>IF(OR(B42532="GAS",B42532="COL",B42532="LAN",B42532="RICE"),H42532*About!$B$98,IF(B42532="CROP",H42532*About!$B$99,H42532))</f>
        <v>5.1579188366272005E-5</v>
      </c>
      <c r="L42532" s="135" t="str">
        <f>INDEX('EPA Tech to Policy Mapping'!$D:$D,MATCH('EPA Data'!F42532,'EPA Tech to Policy Mapping'!$C:$C,0))</f>
        <v>waste - methane destruction</v>
      </c>
    </row>
    <row r="42533" spans="1:12" x14ac:dyDescent="0.25">
      <c r="A42533" s="165" t="s">
        <v>567</v>
      </c>
      <c r="B42533" s="165" t="s">
        <v>568</v>
      </c>
      <c r="C42533" s="165">
        <v>2025</v>
      </c>
      <c r="D42533" s="165" t="s">
        <v>291</v>
      </c>
      <c r="E42533" s="165" t="s">
        <v>292</v>
      </c>
      <c r="F42533" s="165" t="s">
        <v>570</v>
      </c>
      <c r="G42533" s="165">
        <v>33</v>
      </c>
      <c r="H42533" s="165">
        <v>5.3060048230700002E-5</v>
      </c>
      <c r="I42533" s="135" t="b">
        <f>OR(L42533='PERAC-ngpPrcsTnD-mthncptr'!$B$1,L42533='PERAC-ngpPrcsTnD-mthncptr'!$C$1,L42533='PERAC-ngpPrcsTnD-mthncptr'!$D$1)</f>
        <v>0</v>
      </c>
      <c r="J42533" s="135">
        <f>IF(I42533=TRUE,G42533+'NPV Calcs'!$D$14,G42533)</f>
        <v>33</v>
      </c>
      <c r="K42533" s="135">
        <f>IF(OR(B42533="GAS",B42533="COL",B42533="LAN",B42533="RICE"),H42533*About!$B$98,IF(B42533="CROP",H42533*About!$B$99,H42533))</f>
        <v>5.942725401838401E-5</v>
      </c>
      <c r="L42533" s="135" t="str">
        <f>INDEX('EPA Tech to Policy Mapping'!$D:$D,MATCH('EPA Data'!F42533,'EPA Tech to Policy Mapping'!$C:$C,0))</f>
        <v>waste - methane capture</v>
      </c>
    </row>
    <row r="42534" spans="1:12" x14ac:dyDescent="0.25">
      <c r="A42534" s="165" t="s">
        <v>567</v>
      </c>
      <c r="B42534" s="165" t="s">
        <v>568</v>
      </c>
      <c r="C42534" s="165">
        <v>2025</v>
      </c>
      <c r="D42534" s="165" t="s">
        <v>291</v>
      </c>
      <c r="E42534" s="165" t="s">
        <v>292</v>
      </c>
      <c r="F42534" s="165" t="s">
        <v>572</v>
      </c>
      <c r="G42534" s="165">
        <v>33</v>
      </c>
      <c r="H42534" s="1">
        <v>1.5271738220699999E-6</v>
      </c>
      <c r="I42534" s="135" t="b">
        <f>OR(L42534='PERAC-ngpPrcsTnD-mthncptr'!$B$1,L42534='PERAC-ngpPrcsTnD-mthncptr'!$C$1,L42534='PERAC-ngpPrcsTnD-mthncptr'!$D$1)</f>
        <v>0</v>
      </c>
      <c r="J42534" s="135">
        <f>IF(I42534=TRUE,G42534+'NPV Calcs'!$D$14,G42534)</f>
        <v>33</v>
      </c>
      <c r="K42534" s="135">
        <f>IF(OR(B42534="GAS",B42534="COL",B42534="LAN",B42534="RICE"),H42534*About!$B$98,IF(B42534="CROP",H42534*About!$B$99,H42534))</f>
        <v>1.7104346807184002E-6</v>
      </c>
      <c r="L42534" s="135" t="str">
        <f>INDEX('EPA Tech to Policy Mapping'!$D:$D,MATCH('EPA Data'!F42534,'EPA Tech to Policy Mapping'!$C:$C,0))</f>
        <v>waste - methane capture</v>
      </c>
    </row>
    <row r="42535" spans="1:12" x14ac:dyDescent="0.25">
      <c r="A42535" s="165" t="s">
        <v>567</v>
      </c>
      <c r="B42535" s="165" t="s">
        <v>568</v>
      </c>
      <c r="C42535" s="165">
        <v>2025</v>
      </c>
      <c r="D42535" s="165" t="s">
        <v>291</v>
      </c>
      <c r="E42535" s="165" t="s">
        <v>292</v>
      </c>
      <c r="F42535" s="165" t="s">
        <v>570</v>
      </c>
      <c r="G42535" s="165">
        <v>34</v>
      </c>
      <c r="H42535" s="165">
        <v>6.2783303974399998E-5</v>
      </c>
      <c r="I42535" s="135" t="b">
        <f>OR(L42535='PERAC-ngpPrcsTnD-mthncptr'!$B$1,L42535='PERAC-ngpPrcsTnD-mthncptr'!$C$1,L42535='PERAC-ngpPrcsTnD-mthncptr'!$D$1)</f>
        <v>0</v>
      </c>
      <c r="J42535" s="135">
        <f>IF(I42535=TRUE,G42535+'NPV Calcs'!$D$14,G42535)</f>
        <v>34</v>
      </c>
      <c r="K42535" s="135">
        <f>IF(OR(B42535="GAS",B42535="COL",B42535="LAN",B42535="RICE"),H42535*About!$B$98,IF(B42535="CROP",H42535*About!$B$99,H42535))</f>
        <v>7.0317300451327999E-5</v>
      </c>
      <c r="L42535" s="135" t="str">
        <f>INDEX('EPA Tech to Policy Mapping'!$D:$D,MATCH('EPA Data'!F42535,'EPA Tech to Policy Mapping'!$C:$C,0))</f>
        <v>waste - methane capture</v>
      </c>
    </row>
    <row r="42536" spans="1:12" x14ac:dyDescent="0.25">
      <c r="A42536" s="165" t="s">
        <v>567</v>
      </c>
      <c r="B42536" s="165" t="s">
        <v>568</v>
      </c>
      <c r="C42536" s="165">
        <v>2025</v>
      </c>
      <c r="D42536" s="165" t="s">
        <v>291</v>
      </c>
      <c r="E42536" s="165" t="s">
        <v>292</v>
      </c>
      <c r="F42536" s="165" t="s">
        <v>574</v>
      </c>
      <c r="G42536" s="165">
        <v>34</v>
      </c>
      <c r="H42536" s="165">
        <v>7.0529995809899996E-5</v>
      </c>
      <c r="I42536" s="135" t="b">
        <f>OR(L42536='PERAC-ngpPrcsTnD-mthncptr'!$B$1,L42536='PERAC-ngpPrcsTnD-mthncptr'!$C$1,L42536='PERAC-ngpPrcsTnD-mthncptr'!$D$1)</f>
        <v>0</v>
      </c>
      <c r="J42536" s="135">
        <f>IF(I42536=TRUE,G42536+'NPV Calcs'!$D$14,G42536)</f>
        <v>34</v>
      </c>
      <c r="K42536" s="135">
        <f>IF(OR(B42536="GAS",B42536="COL",B42536="LAN",B42536="RICE"),H42536*About!$B$98,IF(B42536="CROP",H42536*About!$B$99,H42536))</f>
        <v>7.8993595307088002E-5</v>
      </c>
      <c r="L42536" s="135" t="str">
        <f>INDEX('EPA Tech to Policy Mapping'!$D:$D,MATCH('EPA Data'!F42536,'EPA Tech to Policy Mapping'!$C:$C,0))</f>
        <v>waste - methane destruction</v>
      </c>
    </row>
    <row r="42537" spans="1:12" x14ac:dyDescent="0.25">
      <c r="A42537" s="165" t="s">
        <v>567</v>
      </c>
      <c r="B42537" s="165" t="s">
        <v>568</v>
      </c>
      <c r="C42537" s="165">
        <v>2025</v>
      </c>
      <c r="D42537" s="165" t="s">
        <v>291</v>
      </c>
      <c r="E42537" s="165" t="s">
        <v>292</v>
      </c>
      <c r="F42537" s="165" t="s">
        <v>569</v>
      </c>
      <c r="G42537" s="165">
        <v>34</v>
      </c>
      <c r="H42537" s="165">
        <v>3.7054491622260001E-4</v>
      </c>
      <c r="I42537" s="135" t="b">
        <f>OR(L42537='PERAC-ngpPrcsTnD-mthncptr'!$B$1,L42537='PERAC-ngpPrcsTnD-mthncptr'!$C$1,L42537='PERAC-ngpPrcsTnD-mthncptr'!$D$1)</f>
        <v>0</v>
      </c>
      <c r="J42537" s="135">
        <f>IF(I42537=TRUE,G42537+'NPV Calcs'!$D$14,G42537)</f>
        <v>34</v>
      </c>
      <c r="K42537" s="135">
        <f>IF(OR(B42537="GAS",B42537="COL",B42537="LAN",B42537="RICE"),H42537*About!$B$98,IF(B42537="CROP",H42537*About!$B$99,H42537))</f>
        <v>4.1501030616931207E-4</v>
      </c>
      <c r="L42537" s="135" t="str">
        <f>INDEX('EPA Tech to Policy Mapping'!$D:$D,MATCH('EPA Data'!F42537,'EPA Tech to Policy Mapping'!$C:$C,0))</f>
        <v>waste - methane capture</v>
      </c>
    </row>
    <row r="42538" spans="1:12" x14ac:dyDescent="0.25">
      <c r="A42538" s="165" t="s">
        <v>567</v>
      </c>
      <c r="B42538" s="165" t="s">
        <v>568</v>
      </c>
      <c r="C42538" s="165">
        <v>2025</v>
      </c>
      <c r="D42538" s="165" t="s">
        <v>291</v>
      </c>
      <c r="E42538" s="165" t="s">
        <v>292</v>
      </c>
      <c r="F42538" s="165" t="s">
        <v>572</v>
      </c>
      <c r="G42538" s="165">
        <v>34</v>
      </c>
      <c r="H42538" s="1">
        <v>2.8183852975899999E-6</v>
      </c>
      <c r="I42538" s="135" t="b">
        <f>OR(L42538='PERAC-ngpPrcsTnD-mthncptr'!$B$1,L42538='PERAC-ngpPrcsTnD-mthncptr'!$C$1,L42538='PERAC-ngpPrcsTnD-mthncptr'!$D$1)</f>
        <v>0</v>
      </c>
      <c r="J42538" s="135">
        <f>IF(I42538=TRUE,G42538+'NPV Calcs'!$D$14,G42538)</f>
        <v>34</v>
      </c>
      <c r="K42538" s="135">
        <f>IF(OR(B42538="GAS",B42538="COL",B42538="LAN",B42538="RICE"),H42538*About!$B$98,IF(B42538="CROP",H42538*About!$B$99,H42538))</f>
        <v>3.1565915333008001E-6</v>
      </c>
      <c r="L42538" s="135" t="str">
        <f>INDEX('EPA Tech to Policy Mapping'!$D:$D,MATCH('EPA Data'!F42538,'EPA Tech to Policy Mapping'!$C:$C,0))</f>
        <v>waste - methane capture</v>
      </c>
    </row>
    <row r="42539" spans="1:12" x14ac:dyDescent="0.25">
      <c r="A42539" s="165" t="s">
        <v>567</v>
      </c>
      <c r="B42539" s="165" t="s">
        <v>568</v>
      </c>
      <c r="C42539" s="165">
        <v>2025</v>
      </c>
      <c r="D42539" s="165" t="s">
        <v>291</v>
      </c>
      <c r="E42539" s="165" t="s">
        <v>292</v>
      </c>
      <c r="F42539" s="165" t="s">
        <v>573</v>
      </c>
      <c r="G42539" s="165">
        <v>34</v>
      </c>
      <c r="H42539" s="165">
        <v>1.3400545640300001E-5</v>
      </c>
      <c r="I42539" s="135" t="b">
        <f>OR(L42539='PERAC-ngpPrcsTnD-mthncptr'!$B$1,L42539='PERAC-ngpPrcsTnD-mthncptr'!$C$1,L42539='PERAC-ngpPrcsTnD-mthncptr'!$D$1)</f>
        <v>0</v>
      </c>
      <c r="J42539" s="135">
        <f>IF(I42539=TRUE,G42539+'NPV Calcs'!$D$14,G42539)</f>
        <v>34</v>
      </c>
      <c r="K42539" s="135">
        <f>IF(OR(B42539="GAS",B42539="COL",B42539="LAN",B42539="RICE"),H42539*About!$B$98,IF(B42539="CROP",H42539*About!$B$99,H42539))</f>
        <v>1.5008611117136002E-5</v>
      </c>
      <c r="L42539" s="135" t="str">
        <f>INDEX('EPA Tech to Policy Mapping'!$D:$D,MATCH('EPA Data'!F42539,'EPA Tech to Policy Mapping'!$C:$C,0))</f>
        <v>waste - methane capture</v>
      </c>
    </row>
    <row r="42540" spans="1:12" x14ac:dyDescent="0.25">
      <c r="A42540" s="165" t="s">
        <v>567</v>
      </c>
      <c r="B42540" s="165" t="s">
        <v>568</v>
      </c>
      <c r="C42540" s="165">
        <v>2025</v>
      </c>
      <c r="D42540" s="165" t="s">
        <v>291</v>
      </c>
      <c r="E42540" s="165" t="s">
        <v>292</v>
      </c>
      <c r="F42540" s="165" t="s">
        <v>571</v>
      </c>
      <c r="G42540" s="165">
        <v>34</v>
      </c>
      <c r="H42540" s="165">
        <v>1.08930792067E-5</v>
      </c>
      <c r="I42540" s="135" t="b">
        <f>OR(L42540='PERAC-ngpPrcsTnD-mthncptr'!$B$1,L42540='PERAC-ngpPrcsTnD-mthncptr'!$C$1,L42540='PERAC-ngpPrcsTnD-mthncptr'!$D$1)</f>
        <v>0</v>
      </c>
      <c r="J42540" s="135">
        <f>IF(I42540=TRUE,G42540+'NPV Calcs'!$D$14,G42540)</f>
        <v>34</v>
      </c>
      <c r="K42540" s="135">
        <f>IF(OR(B42540="GAS",B42540="COL",B42540="LAN",B42540="RICE"),H42540*About!$B$98,IF(B42540="CROP",H42540*About!$B$99,H42540))</f>
        <v>1.2200248711504001E-5</v>
      </c>
      <c r="L42540" s="135" t="str">
        <f>INDEX('EPA Tech to Policy Mapping'!$D:$D,MATCH('EPA Data'!F42540,'EPA Tech to Policy Mapping'!$C:$C,0))</f>
        <v>waste - methane capture</v>
      </c>
    </row>
    <row r="42541" spans="1:12" x14ac:dyDescent="0.25">
      <c r="A42541" s="165" t="s">
        <v>567</v>
      </c>
      <c r="B42541" s="165" t="s">
        <v>568</v>
      </c>
      <c r="C42541" s="165">
        <v>2025</v>
      </c>
      <c r="D42541" s="165" t="s">
        <v>291</v>
      </c>
      <c r="E42541" s="165" t="s">
        <v>292</v>
      </c>
      <c r="F42541" s="165" t="s">
        <v>571</v>
      </c>
      <c r="G42541" s="165">
        <v>35</v>
      </c>
      <c r="H42541" s="165">
        <v>1.26071311115E-5</v>
      </c>
      <c r="I42541" s="135" t="b">
        <f>OR(L42541='PERAC-ngpPrcsTnD-mthncptr'!$B$1,L42541='PERAC-ngpPrcsTnD-mthncptr'!$C$1,L42541='PERAC-ngpPrcsTnD-mthncptr'!$D$1)</f>
        <v>0</v>
      </c>
      <c r="J42541" s="135">
        <f>IF(I42541=TRUE,G42541+'NPV Calcs'!$D$14,G42541)</f>
        <v>35</v>
      </c>
      <c r="K42541" s="135">
        <f>IF(OR(B42541="GAS",B42541="COL",B42541="LAN",B42541="RICE"),H42541*About!$B$98,IF(B42541="CROP",H42541*About!$B$99,H42541))</f>
        <v>1.4119986844880002E-5</v>
      </c>
      <c r="L42541" s="135" t="str">
        <f>INDEX('EPA Tech to Policy Mapping'!$D:$D,MATCH('EPA Data'!F42541,'EPA Tech to Policy Mapping'!$C:$C,0))</f>
        <v>waste - methane capture</v>
      </c>
    </row>
    <row r="42542" spans="1:12" x14ac:dyDescent="0.25">
      <c r="A42542" s="165" t="s">
        <v>567</v>
      </c>
      <c r="B42542" s="165" t="s">
        <v>568</v>
      </c>
      <c r="C42542" s="165">
        <v>2025</v>
      </c>
      <c r="D42542" s="165" t="s">
        <v>291</v>
      </c>
      <c r="E42542" s="165" t="s">
        <v>292</v>
      </c>
      <c r="F42542" s="165" t="s">
        <v>569</v>
      </c>
      <c r="G42542" s="165">
        <v>35</v>
      </c>
      <c r="H42542" s="165">
        <v>5.015853439545E-4</v>
      </c>
      <c r="I42542" s="135" t="b">
        <f>OR(L42542='PERAC-ngpPrcsTnD-mthncptr'!$B$1,L42542='PERAC-ngpPrcsTnD-mthncptr'!$C$1,L42542='PERAC-ngpPrcsTnD-mthncptr'!$D$1)</f>
        <v>0</v>
      </c>
      <c r="J42542" s="135">
        <f>IF(I42542=TRUE,G42542+'NPV Calcs'!$D$14,G42542)</f>
        <v>35</v>
      </c>
      <c r="K42542" s="135">
        <f>IF(OR(B42542="GAS",B42542="COL",B42542="LAN",B42542="RICE"),H42542*About!$B$98,IF(B42542="CROP",H42542*About!$B$99,H42542))</f>
        <v>5.6177558522904007E-4</v>
      </c>
      <c r="L42542" s="135" t="str">
        <f>INDEX('EPA Tech to Policy Mapping'!$D:$D,MATCH('EPA Data'!F42542,'EPA Tech to Policy Mapping'!$C:$C,0))</f>
        <v>waste - methane capture</v>
      </c>
    </row>
    <row r="42543" spans="1:12" x14ac:dyDescent="0.25">
      <c r="A42543" s="165" t="s">
        <v>567</v>
      </c>
      <c r="B42543" s="165" t="s">
        <v>568</v>
      </c>
      <c r="C42543" s="165">
        <v>2025</v>
      </c>
      <c r="D42543" s="165" t="s">
        <v>291</v>
      </c>
      <c r="E42543" s="165" t="s">
        <v>292</v>
      </c>
      <c r="F42543" s="165" t="s">
        <v>574</v>
      </c>
      <c r="G42543" s="165">
        <v>35</v>
      </c>
      <c r="H42543" s="165">
        <v>3.9738062696399997E-5</v>
      </c>
      <c r="I42543" s="135" t="b">
        <f>OR(L42543='PERAC-ngpPrcsTnD-mthncptr'!$B$1,L42543='PERAC-ngpPrcsTnD-mthncptr'!$C$1,L42543='PERAC-ngpPrcsTnD-mthncptr'!$D$1)</f>
        <v>0</v>
      </c>
      <c r="J42543" s="135">
        <f>IF(I42543=TRUE,G42543+'NPV Calcs'!$D$14,G42543)</f>
        <v>35</v>
      </c>
      <c r="K42543" s="135">
        <f>IF(OR(B42543="GAS",B42543="COL",B42543="LAN",B42543="RICE"),H42543*About!$B$98,IF(B42543="CROP",H42543*About!$B$99,H42543))</f>
        <v>4.4506630219967999E-5</v>
      </c>
      <c r="L42543" s="135" t="str">
        <f>INDEX('EPA Tech to Policy Mapping'!$D:$D,MATCH('EPA Data'!F42543,'EPA Tech to Policy Mapping'!$C:$C,0))</f>
        <v>waste - methane destruction</v>
      </c>
    </row>
    <row r="42544" spans="1:12" x14ac:dyDescent="0.25">
      <c r="A42544" s="165" t="s">
        <v>567</v>
      </c>
      <c r="B42544" s="165" t="s">
        <v>568</v>
      </c>
      <c r="C42544" s="165">
        <v>2025</v>
      </c>
      <c r="D42544" s="165" t="s">
        <v>291</v>
      </c>
      <c r="E42544" s="165" t="s">
        <v>292</v>
      </c>
      <c r="F42544" s="165" t="s">
        <v>570</v>
      </c>
      <c r="G42544" s="165">
        <v>35</v>
      </c>
      <c r="H42544" s="165">
        <v>3.2180639436799998E-5</v>
      </c>
      <c r="I42544" s="135" t="b">
        <f>OR(L42544='PERAC-ngpPrcsTnD-mthncptr'!$B$1,L42544='PERAC-ngpPrcsTnD-mthncptr'!$C$1,L42544='PERAC-ngpPrcsTnD-mthncptr'!$D$1)</f>
        <v>0</v>
      </c>
      <c r="J42544" s="135">
        <f>IF(I42544=TRUE,G42544+'NPV Calcs'!$D$14,G42544)</f>
        <v>35</v>
      </c>
      <c r="K42544" s="135">
        <f>IF(OR(B42544="GAS",B42544="COL",B42544="LAN",B42544="RICE"),H42544*About!$B$98,IF(B42544="CROP",H42544*About!$B$99,H42544))</f>
        <v>3.6042316169216003E-5</v>
      </c>
      <c r="L42544" s="135" t="str">
        <f>INDEX('EPA Tech to Policy Mapping'!$D:$D,MATCH('EPA Data'!F42544,'EPA Tech to Policy Mapping'!$C:$C,0))</f>
        <v>waste - methane capture</v>
      </c>
    </row>
    <row r="42545" spans="1:12" x14ac:dyDescent="0.25">
      <c r="A42545" s="165" t="s">
        <v>567</v>
      </c>
      <c r="B42545" s="165" t="s">
        <v>568</v>
      </c>
      <c r="C42545" s="165">
        <v>2025</v>
      </c>
      <c r="D42545" s="165" t="s">
        <v>291</v>
      </c>
      <c r="E42545" s="165" t="s">
        <v>292</v>
      </c>
      <c r="F42545" s="165" t="s">
        <v>569</v>
      </c>
      <c r="G42545" s="165">
        <v>36</v>
      </c>
      <c r="H42545" s="165">
        <v>3.5045259573960002E-4</v>
      </c>
      <c r="I42545" s="135" t="b">
        <f>OR(L42545='PERAC-ngpPrcsTnD-mthncptr'!$B$1,L42545='PERAC-ngpPrcsTnD-mthncptr'!$C$1,L42545='PERAC-ngpPrcsTnD-mthncptr'!$D$1)</f>
        <v>0</v>
      </c>
      <c r="J42545" s="135">
        <f>IF(I42545=TRUE,G42545+'NPV Calcs'!$D$14,G42545)</f>
        <v>36</v>
      </c>
      <c r="K42545" s="135">
        <f>IF(OR(B42545="GAS",B42545="COL",B42545="LAN",B42545="RICE"),H42545*About!$B$98,IF(B42545="CROP",H42545*About!$B$99,H42545))</f>
        <v>3.9250690722835205E-4</v>
      </c>
      <c r="L42545" s="135" t="str">
        <f>INDEX('EPA Tech to Policy Mapping'!$D:$D,MATCH('EPA Data'!F42545,'EPA Tech to Policy Mapping'!$C:$C,0))</f>
        <v>waste - methane capture</v>
      </c>
    </row>
    <row r="42546" spans="1:12" x14ac:dyDescent="0.25">
      <c r="A42546" s="165" t="s">
        <v>567</v>
      </c>
      <c r="B42546" s="165" t="s">
        <v>568</v>
      </c>
      <c r="C42546" s="165">
        <v>2025</v>
      </c>
      <c r="D42546" s="165" t="s">
        <v>291</v>
      </c>
      <c r="E42546" s="165" t="s">
        <v>292</v>
      </c>
      <c r="F42546" s="165" t="s">
        <v>573</v>
      </c>
      <c r="G42546" s="165">
        <v>36</v>
      </c>
      <c r="H42546" s="1">
        <v>2.6295181214699999E-6</v>
      </c>
      <c r="I42546" s="135" t="b">
        <f>OR(L42546='PERAC-ngpPrcsTnD-mthncptr'!$B$1,L42546='PERAC-ngpPrcsTnD-mthncptr'!$C$1,L42546='PERAC-ngpPrcsTnD-mthncptr'!$D$1)</f>
        <v>0</v>
      </c>
      <c r="J42546" s="135">
        <f>IF(I42546=TRUE,G42546+'NPV Calcs'!$D$14,G42546)</f>
        <v>36</v>
      </c>
      <c r="K42546" s="135">
        <f>IF(OR(B42546="GAS",B42546="COL",B42546="LAN",B42546="RICE"),H42546*About!$B$98,IF(B42546="CROP",H42546*About!$B$99,H42546))</f>
        <v>2.9450602960464E-6</v>
      </c>
      <c r="L42546" s="135" t="str">
        <f>INDEX('EPA Tech to Policy Mapping'!$D:$D,MATCH('EPA Data'!F42546,'EPA Tech to Policy Mapping'!$C:$C,0))</f>
        <v>waste - methane capture</v>
      </c>
    </row>
    <row r="42547" spans="1:12" x14ac:dyDescent="0.25">
      <c r="A42547" s="165" t="s">
        <v>567</v>
      </c>
      <c r="B42547" s="165" t="s">
        <v>568</v>
      </c>
      <c r="C42547" s="165">
        <v>2025</v>
      </c>
      <c r="D42547" s="165" t="s">
        <v>291</v>
      </c>
      <c r="E42547" s="165" t="s">
        <v>292</v>
      </c>
      <c r="F42547" s="165" t="s">
        <v>574</v>
      </c>
      <c r="G42547" s="165">
        <v>36</v>
      </c>
      <c r="H42547" s="165">
        <v>1.93272230717E-5</v>
      </c>
      <c r="I42547" s="135" t="b">
        <f>OR(L42547='PERAC-ngpPrcsTnD-mthncptr'!$B$1,L42547='PERAC-ngpPrcsTnD-mthncptr'!$C$1,L42547='PERAC-ngpPrcsTnD-mthncptr'!$D$1)</f>
        <v>0</v>
      </c>
      <c r="J42547" s="135">
        <f>IF(I42547=TRUE,G42547+'NPV Calcs'!$D$14,G42547)</f>
        <v>36</v>
      </c>
      <c r="K42547" s="135">
        <f>IF(OR(B42547="GAS",B42547="COL",B42547="LAN",B42547="RICE"),H42547*About!$B$98,IF(B42547="CROP",H42547*About!$B$99,H42547))</f>
        <v>2.1646489840304002E-5</v>
      </c>
      <c r="L42547" s="135" t="str">
        <f>INDEX('EPA Tech to Policy Mapping'!$D:$D,MATCH('EPA Data'!F42547,'EPA Tech to Policy Mapping'!$C:$C,0))</f>
        <v>waste - methane destruction</v>
      </c>
    </row>
    <row r="42548" spans="1:12" x14ac:dyDescent="0.25">
      <c r="A42548" s="165" t="s">
        <v>567</v>
      </c>
      <c r="B42548" s="165" t="s">
        <v>568</v>
      </c>
      <c r="C42548" s="165">
        <v>2025</v>
      </c>
      <c r="D42548" s="165" t="s">
        <v>291</v>
      </c>
      <c r="E42548" s="165" t="s">
        <v>292</v>
      </c>
      <c r="F42548" s="165" t="s">
        <v>572</v>
      </c>
      <c r="G42548" s="165">
        <v>36</v>
      </c>
      <c r="H42548" s="1">
        <v>8.8113358742699999E-7</v>
      </c>
      <c r="I42548" s="135" t="b">
        <f>OR(L42548='PERAC-ngpPrcsTnD-mthncptr'!$B$1,L42548='PERAC-ngpPrcsTnD-mthncptr'!$C$1,L42548='PERAC-ngpPrcsTnD-mthncptr'!$D$1)</f>
        <v>0</v>
      </c>
      <c r="J42548" s="135">
        <f>IF(I42548=TRUE,G42548+'NPV Calcs'!$D$14,G42548)</f>
        <v>36</v>
      </c>
      <c r="K42548" s="135">
        <f>IF(OR(B42548="GAS",B42548="COL",B42548="LAN",B42548="RICE"),H42548*About!$B$98,IF(B42548="CROP",H42548*About!$B$99,H42548))</f>
        <v>9.8686961791824008E-7</v>
      </c>
      <c r="L42548" s="135" t="str">
        <f>INDEX('EPA Tech to Policy Mapping'!$D:$D,MATCH('EPA Data'!F42548,'EPA Tech to Policy Mapping'!$C:$C,0))</f>
        <v>waste - methane capture</v>
      </c>
    </row>
    <row r="42549" spans="1:12" x14ac:dyDescent="0.25">
      <c r="A42549" s="165" t="s">
        <v>567</v>
      </c>
      <c r="B42549" s="165" t="s">
        <v>568</v>
      </c>
      <c r="C42549" s="165">
        <v>2025</v>
      </c>
      <c r="D42549" s="165" t="s">
        <v>291</v>
      </c>
      <c r="E42549" s="165" t="s">
        <v>292</v>
      </c>
      <c r="F42549" s="165" t="s">
        <v>571</v>
      </c>
      <c r="G42549" s="165">
        <v>36</v>
      </c>
      <c r="H42549" s="1">
        <v>4.7626909349699998E-6</v>
      </c>
      <c r="I42549" s="135" t="b">
        <f>OR(L42549='PERAC-ngpPrcsTnD-mthncptr'!$B$1,L42549='PERAC-ngpPrcsTnD-mthncptr'!$C$1,L42549='PERAC-ngpPrcsTnD-mthncptr'!$D$1)</f>
        <v>0</v>
      </c>
      <c r="J42549" s="135">
        <f>IF(I42549=TRUE,G42549+'NPV Calcs'!$D$14,G42549)</f>
        <v>36</v>
      </c>
      <c r="K42549" s="135">
        <f>IF(OR(B42549="GAS",B42549="COL",B42549="LAN",B42549="RICE"),H42549*About!$B$98,IF(B42549="CROP",H42549*About!$B$99,H42549))</f>
        <v>5.3342138471664001E-6</v>
      </c>
      <c r="L42549" s="135" t="str">
        <f>INDEX('EPA Tech to Policy Mapping'!$D:$D,MATCH('EPA Data'!F42549,'EPA Tech to Policy Mapping'!$C:$C,0))</f>
        <v>waste - methane capture</v>
      </c>
    </row>
    <row r="42550" spans="1:12" x14ac:dyDescent="0.25">
      <c r="A42550" s="165" t="s">
        <v>567</v>
      </c>
      <c r="B42550" s="165" t="s">
        <v>568</v>
      </c>
      <c r="C42550" s="165">
        <v>2025</v>
      </c>
      <c r="D42550" s="165" t="s">
        <v>291</v>
      </c>
      <c r="E42550" s="165" t="s">
        <v>292</v>
      </c>
      <c r="F42550" s="165" t="s">
        <v>570</v>
      </c>
      <c r="G42550" s="165">
        <v>36</v>
      </c>
      <c r="H42550" s="165">
        <v>4.2139816514499999E-5</v>
      </c>
      <c r="I42550" s="135" t="b">
        <f>OR(L42550='PERAC-ngpPrcsTnD-mthncptr'!$B$1,L42550='PERAC-ngpPrcsTnD-mthncptr'!$C$1,L42550='PERAC-ngpPrcsTnD-mthncptr'!$D$1)</f>
        <v>0</v>
      </c>
      <c r="J42550" s="135">
        <f>IF(I42550=TRUE,G42550+'NPV Calcs'!$D$14,G42550)</f>
        <v>36</v>
      </c>
      <c r="K42550" s="135">
        <f>IF(OR(B42550="GAS",B42550="COL",B42550="LAN",B42550="RICE"),H42550*About!$B$98,IF(B42550="CROP",H42550*About!$B$99,H42550))</f>
        <v>4.7196594496240003E-5</v>
      </c>
      <c r="L42550" s="135" t="str">
        <f>INDEX('EPA Tech to Policy Mapping'!$D:$D,MATCH('EPA Data'!F42550,'EPA Tech to Policy Mapping'!$C:$C,0))</f>
        <v>waste - methane capture</v>
      </c>
    </row>
    <row r="42551" spans="1:12" x14ac:dyDescent="0.25">
      <c r="A42551" s="165" t="s">
        <v>567</v>
      </c>
      <c r="B42551" s="165" t="s">
        <v>568</v>
      </c>
      <c r="C42551" s="165">
        <v>2025</v>
      </c>
      <c r="D42551" s="165" t="s">
        <v>291</v>
      </c>
      <c r="E42551" s="165" t="s">
        <v>292</v>
      </c>
      <c r="F42551" s="165" t="s">
        <v>571</v>
      </c>
      <c r="G42551" s="165">
        <v>37</v>
      </c>
      <c r="H42551" s="1">
        <v>5.7237234614099998E-6</v>
      </c>
      <c r="I42551" s="135" t="b">
        <f>OR(L42551='PERAC-ngpPrcsTnD-mthncptr'!$B$1,L42551='PERAC-ngpPrcsTnD-mthncptr'!$C$1,L42551='PERAC-ngpPrcsTnD-mthncptr'!$D$1)</f>
        <v>0</v>
      </c>
      <c r="J42551" s="135">
        <f>IF(I42551=TRUE,G42551+'NPV Calcs'!$D$14,G42551)</f>
        <v>37</v>
      </c>
      <c r="K42551" s="135">
        <f>IF(OR(B42551="GAS",B42551="COL",B42551="LAN",B42551="RICE"),H42551*About!$B$98,IF(B42551="CROP",H42551*About!$B$99,H42551))</f>
        <v>6.4105702767792003E-6</v>
      </c>
      <c r="L42551" s="135" t="str">
        <f>INDEX('EPA Tech to Policy Mapping'!$D:$D,MATCH('EPA Data'!F42551,'EPA Tech to Policy Mapping'!$C:$C,0))</f>
        <v>waste - methane capture</v>
      </c>
    </row>
    <row r="42552" spans="1:12" x14ac:dyDescent="0.25">
      <c r="A42552" s="165" t="s">
        <v>567</v>
      </c>
      <c r="B42552" s="165" t="s">
        <v>568</v>
      </c>
      <c r="C42552" s="165">
        <v>2025</v>
      </c>
      <c r="D42552" s="165" t="s">
        <v>291</v>
      </c>
      <c r="E42552" s="165" t="s">
        <v>292</v>
      </c>
      <c r="F42552" s="165" t="s">
        <v>574</v>
      </c>
      <c r="G42552" s="165">
        <v>37</v>
      </c>
      <c r="H42552" s="165">
        <v>6.3285100623000005E-5</v>
      </c>
      <c r="I42552" s="135" t="b">
        <f>OR(L42552='PERAC-ngpPrcsTnD-mthncptr'!$B$1,L42552='PERAC-ngpPrcsTnD-mthncptr'!$C$1,L42552='PERAC-ngpPrcsTnD-mthncptr'!$D$1)</f>
        <v>0</v>
      </c>
      <c r="J42552" s="135">
        <f>IF(I42552=TRUE,G42552+'NPV Calcs'!$D$14,G42552)</f>
        <v>37</v>
      </c>
      <c r="K42552" s="135">
        <f>IF(OR(B42552="GAS",B42552="COL",B42552="LAN",B42552="RICE"),H42552*About!$B$98,IF(B42552="CROP",H42552*About!$B$99,H42552))</f>
        <v>7.0879312697760016E-5</v>
      </c>
      <c r="L42552" s="135" t="str">
        <f>INDEX('EPA Tech to Policy Mapping'!$D:$D,MATCH('EPA Data'!F42552,'EPA Tech to Policy Mapping'!$C:$C,0))</f>
        <v>waste - methane destruction</v>
      </c>
    </row>
    <row r="42553" spans="1:12" x14ac:dyDescent="0.25">
      <c r="A42553" s="165" t="s">
        <v>567</v>
      </c>
      <c r="B42553" s="165" t="s">
        <v>568</v>
      </c>
      <c r="C42553" s="165">
        <v>2025</v>
      </c>
      <c r="D42553" s="165" t="s">
        <v>291</v>
      </c>
      <c r="E42553" s="165" t="s">
        <v>292</v>
      </c>
      <c r="F42553" s="165" t="s">
        <v>572</v>
      </c>
      <c r="G42553" s="165">
        <v>37</v>
      </c>
      <c r="H42553" s="1">
        <v>8.9456310092800004E-7</v>
      </c>
      <c r="I42553" s="135" t="b">
        <f>OR(L42553='PERAC-ngpPrcsTnD-mthncptr'!$B$1,L42553='PERAC-ngpPrcsTnD-mthncptr'!$C$1,L42553='PERAC-ngpPrcsTnD-mthncptr'!$D$1)</f>
        <v>0</v>
      </c>
      <c r="J42553" s="135">
        <f>IF(I42553=TRUE,G42553+'NPV Calcs'!$D$14,G42553)</f>
        <v>37</v>
      </c>
      <c r="K42553" s="135">
        <f>IF(OR(B42553="GAS",B42553="COL",B42553="LAN",B42553="RICE"),H42553*About!$B$98,IF(B42553="CROP",H42553*About!$B$99,H42553))</f>
        <v>1.0019106730393601E-6</v>
      </c>
      <c r="L42553" s="135" t="str">
        <f>INDEX('EPA Tech to Policy Mapping'!$D:$D,MATCH('EPA Data'!F42553,'EPA Tech to Policy Mapping'!$C:$C,0))</f>
        <v>waste - methane capture</v>
      </c>
    </row>
    <row r="42554" spans="1:12" x14ac:dyDescent="0.25">
      <c r="A42554" s="165" t="s">
        <v>567</v>
      </c>
      <c r="B42554" s="165" t="s">
        <v>568</v>
      </c>
      <c r="C42554" s="165">
        <v>2025</v>
      </c>
      <c r="D42554" s="165" t="s">
        <v>291</v>
      </c>
      <c r="E42554" s="165" t="s">
        <v>292</v>
      </c>
      <c r="F42554" s="165" t="s">
        <v>570</v>
      </c>
      <c r="G42554" s="165">
        <v>37</v>
      </c>
      <c r="H42554" s="165">
        <v>3.21005254591E-5</v>
      </c>
      <c r="I42554" s="135" t="b">
        <f>OR(L42554='PERAC-ngpPrcsTnD-mthncptr'!$B$1,L42554='PERAC-ngpPrcsTnD-mthncptr'!$C$1,L42554='PERAC-ngpPrcsTnD-mthncptr'!$D$1)</f>
        <v>0</v>
      </c>
      <c r="J42554" s="135">
        <f>IF(I42554=TRUE,G42554+'NPV Calcs'!$D$14,G42554)</f>
        <v>37</v>
      </c>
      <c r="K42554" s="135">
        <f>IF(OR(B42554="GAS",B42554="COL",B42554="LAN",B42554="RICE"),H42554*About!$B$98,IF(B42554="CROP",H42554*About!$B$99,H42554))</f>
        <v>3.5952588514192E-5</v>
      </c>
      <c r="L42554" s="135" t="str">
        <f>INDEX('EPA Tech to Policy Mapping'!$D:$D,MATCH('EPA Data'!F42554,'EPA Tech to Policy Mapping'!$C:$C,0))</f>
        <v>waste - methane capture</v>
      </c>
    </row>
    <row r="42555" spans="1:12" x14ac:dyDescent="0.25">
      <c r="A42555" s="165" t="s">
        <v>567</v>
      </c>
      <c r="B42555" s="165" t="s">
        <v>568</v>
      </c>
      <c r="C42555" s="165">
        <v>2025</v>
      </c>
      <c r="D42555" s="165" t="s">
        <v>291</v>
      </c>
      <c r="E42555" s="165" t="s">
        <v>292</v>
      </c>
      <c r="F42555" s="165" t="s">
        <v>569</v>
      </c>
      <c r="G42555" s="165">
        <v>37</v>
      </c>
      <c r="H42555" s="165">
        <v>2.1719616961489999E-4</v>
      </c>
      <c r="I42555" s="135" t="b">
        <f>OR(L42555='PERAC-ngpPrcsTnD-mthncptr'!$B$1,L42555='PERAC-ngpPrcsTnD-mthncptr'!$C$1,L42555='PERAC-ngpPrcsTnD-mthncptr'!$D$1)</f>
        <v>0</v>
      </c>
      <c r="J42555" s="135">
        <f>IF(I42555=TRUE,G42555+'NPV Calcs'!$D$14,G42555)</f>
        <v>37</v>
      </c>
      <c r="K42555" s="135">
        <f>IF(OR(B42555="GAS",B42555="COL",B42555="LAN",B42555="RICE"),H42555*About!$B$98,IF(B42555="CROP",H42555*About!$B$99,H42555))</f>
        <v>2.4325970996868802E-4</v>
      </c>
      <c r="L42555" s="135" t="str">
        <f>INDEX('EPA Tech to Policy Mapping'!$D:$D,MATCH('EPA Data'!F42555,'EPA Tech to Policy Mapping'!$C:$C,0))</f>
        <v>waste - methane capture</v>
      </c>
    </row>
    <row r="42556" spans="1:12" x14ac:dyDescent="0.25">
      <c r="A42556" s="165" t="s">
        <v>567</v>
      </c>
      <c r="B42556" s="165" t="s">
        <v>568</v>
      </c>
      <c r="C42556" s="165">
        <v>2025</v>
      </c>
      <c r="D42556" s="165" t="s">
        <v>291</v>
      </c>
      <c r="E42556" s="165" t="s">
        <v>292</v>
      </c>
      <c r="F42556" s="165" t="s">
        <v>570</v>
      </c>
      <c r="G42556" s="165">
        <v>38</v>
      </c>
      <c r="H42556" s="165">
        <v>2.6525700377499998E-5</v>
      </c>
      <c r="I42556" s="135" t="b">
        <f>OR(L42556='PERAC-ngpPrcsTnD-mthncptr'!$B$1,L42556='PERAC-ngpPrcsTnD-mthncptr'!$C$1,L42556='PERAC-ngpPrcsTnD-mthncptr'!$D$1)</f>
        <v>0</v>
      </c>
      <c r="J42556" s="135">
        <f>IF(I42556=TRUE,G42556+'NPV Calcs'!$D$14,G42556)</f>
        <v>38</v>
      </c>
      <c r="K42556" s="135">
        <f>IF(OR(B42556="GAS",B42556="COL",B42556="LAN",B42556="RICE"),H42556*About!$B$98,IF(B42556="CROP",H42556*About!$B$99,H42556))</f>
        <v>2.9708784422800001E-5</v>
      </c>
      <c r="L42556" s="135" t="str">
        <f>INDEX('EPA Tech to Policy Mapping'!$D:$D,MATCH('EPA Data'!F42556,'EPA Tech to Policy Mapping'!$C:$C,0))</f>
        <v>waste - methane capture</v>
      </c>
    </row>
    <row r="42557" spans="1:12" x14ac:dyDescent="0.25">
      <c r="A42557" s="165" t="s">
        <v>567</v>
      </c>
      <c r="B42557" s="165" t="s">
        <v>568</v>
      </c>
      <c r="C42557" s="165">
        <v>2025</v>
      </c>
      <c r="D42557" s="165" t="s">
        <v>291</v>
      </c>
      <c r="E42557" s="165" t="s">
        <v>292</v>
      </c>
      <c r="F42557" s="165" t="s">
        <v>574</v>
      </c>
      <c r="G42557" s="165">
        <v>38</v>
      </c>
      <c r="H42557" s="165">
        <v>1.20059585242E-5</v>
      </c>
      <c r="I42557" s="135" t="b">
        <f>OR(L42557='PERAC-ngpPrcsTnD-mthncptr'!$B$1,L42557='PERAC-ngpPrcsTnD-mthncptr'!$C$1,L42557='PERAC-ngpPrcsTnD-mthncptr'!$D$1)</f>
        <v>0</v>
      </c>
      <c r="J42557" s="135">
        <f>IF(I42557=TRUE,G42557+'NPV Calcs'!$D$14,G42557)</f>
        <v>38</v>
      </c>
      <c r="K42557" s="135">
        <f>IF(OR(B42557="GAS",B42557="COL",B42557="LAN",B42557="RICE"),H42557*About!$B$98,IF(B42557="CROP",H42557*About!$B$99,H42557))</f>
        <v>1.3446673547104002E-5</v>
      </c>
      <c r="L42557" s="135" t="str">
        <f>INDEX('EPA Tech to Policy Mapping'!$D:$D,MATCH('EPA Data'!F42557,'EPA Tech to Policy Mapping'!$C:$C,0))</f>
        <v>waste - methane destruction</v>
      </c>
    </row>
    <row r="42558" spans="1:12" x14ac:dyDescent="0.25">
      <c r="A42558" s="165" t="s">
        <v>567</v>
      </c>
      <c r="B42558" s="165" t="s">
        <v>568</v>
      </c>
      <c r="C42558" s="165">
        <v>2025</v>
      </c>
      <c r="D42558" s="165" t="s">
        <v>291</v>
      </c>
      <c r="E42558" s="165" t="s">
        <v>292</v>
      </c>
      <c r="F42558" s="165" t="s">
        <v>571</v>
      </c>
      <c r="G42558" s="165">
        <v>38</v>
      </c>
      <c r="H42558" s="1">
        <v>2.72118023759E-6</v>
      </c>
      <c r="I42558" s="135" t="b">
        <f>OR(L42558='PERAC-ngpPrcsTnD-mthncptr'!$B$1,L42558='PERAC-ngpPrcsTnD-mthncptr'!$C$1,L42558='PERAC-ngpPrcsTnD-mthncptr'!$D$1)</f>
        <v>0</v>
      </c>
      <c r="J42558" s="135">
        <f>IF(I42558=TRUE,G42558+'NPV Calcs'!$D$14,G42558)</f>
        <v>38</v>
      </c>
      <c r="K42558" s="135">
        <f>IF(OR(B42558="GAS",B42558="COL",B42558="LAN",B42558="RICE"),H42558*About!$B$98,IF(B42558="CROP",H42558*About!$B$99,H42558))</f>
        <v>3.0477218661008003E-6</v>
      </c>
      <c r="L42558" s="135" t="str">
        <f>INDEX('EPA Tech to Policy Mapping'!$D:$D,MATCH('EPA Data'!F42558,'EPA Tech to Policy Mapping'!$C:$C,0))</f>
        <v>waste - methane capture</v>
      </c>
    </row>
    <row r="42559" spans="1:12" x14ac:dyDescent="0.25">
      <c r="A42559" s="165" t="s">
        <v>567</v>
      </c>
      <c r="B42559" s="165" t="s">
        <v>568</v>
      </c>
      <c r="C42559" s="165">
        <v>2025</v>
      </c>
      <c r="D42559" s="165" t="s">
        <v>291</v>
      </c>
      <c r="E42559" s="165" t="s">
        <v>292</v>
      </c>
      <c r="F42559" s="165" t="s">
        <v>572</v>
      </c>
      <c r="G42559" s="165">
        <v>38</v>
      </c>
      <c r="H42559" s="1">
        <v>2.0622488250400002E-6</v>
      </c>
      <c r="I42559" s="135" t="b">
        <f>OR(L42559='PERAC-ngpPrcsTnD-mthncptr'!$B$1,L42559='PERAC-ngpPrcsTnD-mthncptr'!$C$1,L42559='PERAC-ngpPrcsTnD-mthncptr'!$D$1)</f>
        <v>0</v>
      </c>
      <c r="J42559" s="135">
        <f>IF(I42559=TRUE,G42559+'NPV Calcs'!$D$14,G42559)</f>
        <v>38</v>
      </c>
      <c r="K42559" s="135">
        <f>IF(OR(B42559="GAS",B42559="COL",B42559="LAN",B42559="RICE"),H42559*About!$B$98,IF(B42559="CROP",H42559*About!$B$99,H42559))</f>
        <v>2.3097186840448005E-6</v>
      </c>
      <c r="L42559" s="135" t="str">
        <f>INDEX('EPA Tech to Policy Mapping'!$D:$D,MATCH('EPA Data'!F42559,'EPA Tech to Policy Mapping'!$C:$C,0))</f>
        <v>waste - methane capture</v>
      </c>
    </row>
    <row r="42560" spans="1:12" x14ac:dyDescent="0.25">
      <c r="A42560" s="165" t="s">
        <v>567</v>
      </c>
      <c r="B42560" s="165" t="s">
        <v>568</v>
      </c>
      <c r="C42560" s="165">
        <v>2025</v>
      </c>
      <c r="D42560" s="165" t="s">
        <v>291</v>
      </c>
      <c r="E42560" s="165" t="s">
        <v>292</v>
      </c>
      <c r="F42560" s="165" t="s">
        <v>569</v>
      </c>
      <c r="G42560" s="165">
        <v>38</v>
      </c>
      <c r="H42560" s="165">
        <v>2.2169587646200001E-4</v>
      </c>
      <c r="I42560" s="135" t="b">
        <f>OR(L42560='PERAC-ngpPrcsTnD-mthncptr'!$B$1,L42560='PERAC-ngpPrcsTnD-mthncptr'!$C$1,L42560='PERAC-ngpPrcsTnD-mthncptr'!$D$1)</f>
        <v>0</v>
      </c>
      <c r="J42560" s="135">
        <f>IF(I42560=TRUE,G42560+'NPV Calcs'!$D$14,G42560)</f>
        <v>38</v>
      </c>
      <c r="K42560" s="135">
        <f>IF(OR(B42560="GAS",B42560="COL",B42560="LAN",B42560="RICE"),H42560*About!$B$98,IF(B42560="CROP",H42560*About!$B$99,H42560))</f>
        <v>2.4829938163744002E-4</v>
      </c>
      <c r="L42560" s="135" t="str">
        <f>INDEX('EPA Tech to Policy Mapping'!$D:$D,MATCH('EPA Data'!F42560,'EPA Tech to Policy Mapping'!$C:$C,0))</f>
        <v>waste - methane capture</v>
      </c>
    </row>
    <row r="42561" spans="1:12" x14ac:dyDescent="0.25">
      <c r="A42561" s="165" t="s">
        <v>567</v>
      </c>
      <c r="B42561" s="165" t="s">
        <v>568</v>
      </c>
      <c r="C42561" s="165">
        <v>2025</v>
      </c>
      <c r="D42561" s="165" t="s">
        <v>291</v>
      </c>
      <c r="E42561" s="165" t="s">
        <v>292</v>
      </c>
      <c r="F42561" s="165" t="s">
        <v>569</v>
      </c>
      <c r="G42561" s="165">
        <v>39</v>
      </c>
      <c r="H42561" s="165">
        <v>9.9571199825699999E-5</v>
      </c>
      <c r="I42561" s="135" t="b">
        <f>OR(L42561='PERAC-ngpPrcsTnD-mthncptr'!$B$1,L42561='PERAC-ngpPrcsTnD-mthncptr'!$C$1,L42561='PERAC-ngpPrcsTnD-mthncptr'!$D$1)</f>
        <v>0</v>
      </c>
      <c r="J42561" s="135">
        <f>IF(I42561=TRUE,G42561+'NPV Calcs'!$D$14,G42561)</f>
        <v>39</v>
      </c>
      <c r="K42561" s="135">
        <f>IF(OR(B42561="GAS",B42561="COL",B42561="LAN",B42561="RICE"),H42561*About!$B$98,IF(B42561="CROP",H42561*About!$B$99,H42561))</f>
        <v>1.1151974380478401E-4</v>
      </c>
      <c r="L42561" s="135" t="str">
        <f>INDEX('EPA Tech to Policy Mapping'!$D:$D,MATCH('EPA Data'!F42561,'EPA Tech to Policy Mapping'!$C:$C,0))</f>
        <v>waste - methane capture</v>
      </c>
    </row>
    <row r="42562" spans="1:12" x14ac:dyDescent="0.25">
      <c r="A42562" s="165" t="s">
        <v>567</v>
      </c>
      <c r="B42562" s="165" t="s">
        <v>568</v>
      </c>
      <c r="C42562" s="165">
        <v>2025</v>
      </c>
      <c r="D42562" s="165" t="s">
        <v>291</v>
      </c>
      <c r="E42562" s="165" t="s">
        <v>292</v>
      </c>
      <c r="F42562" s="165" t="s">
        <v>571</v>
      </c>
      <c r="G42562" s="165">
        <v>39</v>
      </c>
      <c r="H42562" s="1">
        <v>2.6112543309899999E-6</v>
      </c>
      <c r="I42562" s="135" t="b">
        <f>OR(L42562='PERAC-ngpPrcsTnD-mthncptr'!$B$1,L42562='PERAC-ngpPrcsTnD-mthncptr'!$C$1,L42562='PERAC-ngpPrcsTnD-mthncptr'!$D$1)</f>
        <v>0</v>
      </c>
      <c r="J42562" s="135">
        <f>IF(I42562=TRUE,G42562+'NPV Calcs'!$D$14,G42562)</f>
        <v>39</v>
      </c>
      <c r="K42562" s="135">
        <f>IF(OR(B42562="GAS",B42562="COL",B42562="LAN",B42562="RICE"),H42562*About!$B$98,IF(B42562="CROP",H42562*About!$B$99,H42562))</f>
        <v>2.9246048507088001E-6</v>
      </c>
      <c r="L42562" s="135" t="str">
        <f>INDEX('EPA Tech to Policy Mapping'!$D:$D,MATCH('EPA Data'!F42562,'EPA Tech to Policy Mapping'!$C:$C,0))</f>
        <v>waste - methane capture</v>
      </c>
    </row>
    <row r="42563" spans="1:12" x14ac:dyDescent="0.25">
      <c r="A42563" s="165" t="s">
        <v>567</v>
      </c>
      <c r="B42563" s="165" t="s">
        <v>568</v>
      </c>
      <c r="C42563" s="165">
        <v>2025</v>
      </c>
      <c r="D42563" s="165" t="s">
        <v>291</v>
      </c>
      <c r="E42563" s="165" t="s">
        <v>292</v>
      </c>
      <c r="F42563" s="165" t="s">
        <v>570</v>
      </c>
      <c r="G42563" s="165">
        <v>39</v>
      </c>
      <c r="H42563" s="165">
        <v>1.84409786925E-5</v>
      </c>
      <c r="I42563" s="135" t="b">
        <f>OR(L42563='PERAC-ngpPrcsTnD-mthncptr'!$B$1,L42563='PERAC-ngpPrcsTnD-mthncptr'!$C$1,L42563='PERAC-ngpPrcsTnD-mthncptr'!$D$1)</f>
        <v>0</v>
      </c>
      <c r="J42563" s="135">
        <f>IF(I42563=TRUE,G42563+'NPV Calcs'!$D$14,G42563)</f>
        <v>39</v>
      </c>
      <c r="K42563" s="135">
        <f>IF(OR(B42563="GAS",B42563="COL",B42563="LAN",B42563="RICE"),H42563*About!$B$98,IF(B42563="CROP",H42563*About!$B$99,H42563))</f>
        <v>2.0653896135600002E-5</v>
      </c>
      <c r="L42563" s="135" t="str">
        <f>INDEX('EPA Tech to Policy Mapping'!$D:$D,MATCH('EPA Data'!F42563,'EPA Tech to Policy Mapping'!$C:$C,0))</f>
        <v>waste - methane capture</v>
      </c>
    </row>
    <row r="42564" spans="1:12" x14ac:dyDescent="0.25">
      <c r="A42564" s="165" t="s">
        <v>567</v>
      </c>
      <c r="B42564" s="165" t="s">
        <v>568</v>
      </c>
      <c r="C42564" s="165">
        <v>2025</v>
      </c>
      <c r="D42564" s="165" t="s">
        <v>291</v>
      </c>
      <c r="E42564" s="165" t="s">
        <v>292</v>
      </c>
      <c r="F42564" s="165" t="s">
        <v>572</v>
      </c>
      <c r="G42564" s="165">
        <v>39</v>
      </c>
      <c r="H42564" s="1">
        <v>3.8432818882899998E-7</v>
      </c>
      <c r="I42564" s="135" t="b">
        <f>OR(L42564='PERAC-ngpPrcsTnD-mthncptr'!$B$1,L42564='PERAC-ngpPrcsTnD-mthncptr'!$C$1,L42564='PERAC-ngpPrcsTnD-mthncptr'!$D$1)</f>
        <v>0</v>
      </c>
      <c r="J42564" s="135">
        <f>IF(I42564=TRUE,G42564+'NPV Calcs'!$D$14,G42564)</f>
        <v>39</v>
      </c>
      <c r="K42564" s="135">
        <f>IF(OR(B42564="GAS",B42564="COL",B42564="LAN",B42564="RICE"),H42564*About!$B$98,IF(B42564="CROP",H42564*About!$B$99,H42564))</f>
        <v>4.3044757148848001E-7</v>
      </c>
      <c r="L42564" s="135" t="str">
        <f>INDEX('EPA Tech to Policy Mapping'!$D:$D,MATCH('EPA Data'!F42564,'EPA Tech to Policy Mapping'!$C:$C,0))</f>
        <v>waste - methane capture</v>
      </c>
    </row>
    <row r="42565" spans="1:12" x14ac:dyDescent="0.25">
      <c r="A42565" s="165" t="s">
        <v>567</v>
      </c>
      <c r="B42565" s="165" t="s">
        <v>568</v>
      </c>
      <c r="C42565" s="165">
        <v>2025</v>
      </c>
      <c r="D42565" s="165" t="s">
        <v>291</v>
      </c>
      <c r="E42565" s="165" t="s">
        <v>292</v>
      </c>
      <c r="F42565" s="165" t="s">
        <v>574</v>
      </c>
      <c r="G42565" s="165">
        <v>39</v>
      </c>
      <c r="H42565" s="165">
        <v>2.97283277177E-5</v>
      </c>
      <c r="I42565" s="135" t="b">
        <f>OR(L42565='PERAC-ngpPrcsTnD-mthncptr'!$B$1,L42565='PERAC-ngpPrcsTnD-mthncptr'!$C$1,L42565='PERAC-ngpPrcsTnD-mthncptr'!$D$1)</f>
        <v>0</v>
      </c>
      <c r="J42565" s="135">
        <f>IF(I42565=TRUE,G42565+'NPV Calcs'!$D$14,G42565)</f>
        <v>39</v>
      </c>
      <c r="K42565" s="135">
        <f>IF(OR(B42565="GAS",B42565="COL",B42565="LAN",B42565="RICE"),H42565*About!$B$98,IF(B42565="CROP",H42565*About!$B$99,H42565))</f>
        <v>3.3295727043824002E-5</v>
      </c>
      <c r="L42565" s="135" t="str">
        <f>INDEX('EPA Tech to Policy Mapping'!$D:$D,MATCH('EPA Data'!F42565,'EPA Tech to Policy Mapping'!$C:$C,0))</f>
        <v>waste - methane destruction</v>
      </c>
    </row>
    <row r="42566" spans="1:12" x14ac:dyDescent="0.25">
      <c r="A42566" s="165" t="s">
        <v>567</v>
      </c>
      <c r="B42566" s="165" t="s">
        <v>568</v>
      </c>
      <c r="C42566" s="165">
        <v>2025</v>
      </c>
      <c r="D42566" s="165" t="s">
        <v>291</v>
      </c>
      <c r="E42566" s="165" t="s">
        <v>292</v>
      </c>
      <c r="F42566" s="165" t="s">
        <v>569</v>
      </c>
      <c r="G42566" s="165">
        <v>40</v>
      </c>
      <c r="H42566" s="165">
        <v>1.3392439359450001E-4</v>
      </c>
      <c r="I42566" s="135" t="b">
        <f>OR(L42566='PERAC-ngpPrcsTnD-mthncptr'!$B$1,L42566='PERAC-ngpPrcsTnD-mthncptr'!$C$1,L42566='PERAC-ngpPrcsTnD-mthncptr'!$D$1)</f>
        <v>0</v>
      </c>
      <c r="J42566" s="135">
        <f>IF(I42566=TRUE,G42566+'NPV Calcs'!$D$14,G42566)</f>
        <v>40</v>
      </c>
      <c r="K42566" s="135">
        <f>IF(OR(B42566="GAS",B42566="COL",B42566="LAN",B42566="RICE"),H42566*About!$B$98,IF(B42566="CROP",H42566*About!$B$99,H42566))</f>
        <v>1.4999532082584003E-4</v>
      </c>
      <c r="L42566" s="135" t="str">
        <f>INDEX('EPA Tech to Policy Mapping'!$D:$D,MATCH('EPA Data'!F42566,'EPA Tech to Policy Mapping'!$C:$C,0))</f>
        <v>waste - methane capture</v>
      </c>
    </row>
    <row r="42567" spans="1:12" x14ac:dyDescent="0.25">
      <c r="A42567" s="165" t="s">
        <v>567</v>
      </c>
      <c r="B42567" s="165" t="s">
        <v>568</v>
      </c>
      <c r="C42567" s="165">
        <v>2025</v>
      </c>
      <c r="D42567" s="165" t="s">
        <v>291</v>
      </c>
      <c r="E42567" s="165" t="s">
        <v>292</v>
      </c>
      <c r="F42567" s="165" t="s">
        <v>574</v>
      </c>
      <c r="G42567" s="165">
        <v>40</v>
      </c>
      <c r="H42567" s="165">
        <v>2.303688143E-5</v>
      </c>
      <c r="I42567" s="135" t="b">
        <f>OR(L42567='PERAC-ngpPrcsTnD-mthncptr'!$B$1,L42567='PERAC-ngpPrcsTnD-mthncptr'!$C$1,L42567='PERAC-ngpPrcsTnD-mthncptr'!$D$1)</f>
        <v>0</v>
      </c>
      <c r="J42567" s="135">
        <f>IF(I42567=TRUE,G42567+'NPV Calcs'!$D$14,G42567)</f>
        <v>40</v>
      </c>
      <c r="K42567" s="135">
        <f>IF(OR(B42567="GAS",B42567="COL",B42567="LAN",B42567="RICE"),H42567*About!$B$98,IF(B42567="CROP",H42567*About!$B$99,H42567))</f>
        <v>2.5801307201600003E-5</v>
      </c>
      <c r="L42567" s="135" t="str">
        <f>INDEX('EPA Tech to Policy Mapping'!$D:$D,MATCH('EPA Data'!F42567,'EPA Tech to Policy Mapping'!$C:$C,0))</f>
        <v>waste - methane destruction</v>
      </c>
    </row>
    <row r="42568" spans="1:12" x14ac:dyDescent="0.25">
      <c r="A42568" s="165" t="s">
        <v>567</v>
      </c>
      <c r="B42568" s="165" t="s">
        <v>568</v>
      </c>
      <c r="C42568" s="165">
        <v>2025</v>
      </c>
      <c r="D42568" s="165" t="s">
        <v>291</v>
      </c>
      <c r="E42568" s="165" t="s">
        <v>292</v>
      </c>
      <c r="F42568" s="165" t="s">
        <v>570</v>
      </c>
      <c r="G42568" s="165">
        <v>40</v>
      </c>
      <c r="H42568" s="165">
        <v>4.00635083224E-5</v>
      </c>
      <c r="I42568" s="135" t="b">
        <f>OR(L42568='PERAC-ngpPrcsTnD-mthncptr'!$B$1,L42568='PERAC-ngpPrcsTnD-mthncptr'!$C$1,L42568='PERAC-ngpPrcsTnD-mthncptr'!$D$1)</f>
        <v>0</v>
      </c>
      <c r="J42568" s="135">
        <f>IF(I42568=TRUE,G42568+'NPV Calcs'!$D$14,G42568)</f>
        <v>40</v>
      </c>
      <c r="K42568" s="135">
        <f>IF(OR(B42568="GAS",B42568="COL",B42568="LAN",B42568="RICE"),H42568*About!$B$98,IF(B42568="CROP",H42568*About!$B$99,H42568))</f>
        <v>4.4871129321088002E-5</v>
      </c>
      <c r="L42568" s="135" t="str">
        <f>INDEX('EPA Tech to Policy Mapping'!$D:$D,MATCH('EPA Data'!F42568,'EPA Tech to Policy Mapping'!$C:$C,0))</f>
        <v>waste - methane capture</v>
      </c>
    </row>
    <row r="42569" spans="1:12" x14ac:dyDescent="0.25">
      <c r="A42569" s="165" t="s">
        <v>567</v>
      </c>
      <c r="B42569" s="165" t="s">
        <v>568</v>
      </c>
      <c r="C42569" s="165">
        <v>2025</v>
      </c>
      <c r="D42569" s="165" t="s">
        <v>291</v>
      </c>
      <c r="E42569" s="165" t="s">
        <v>292</v>
      </c>
      <c r="F42569" s="165" t="s">
        <v>573</v>
      </c>
      <c r="G42569" s="165">
        <v>40</v>
      </c>
      <c r="H42569" s="165">
        <v>1.1492426892800001E-5</v>
      </c>
      <c r="I42569" s="135" t="b">
        <f>OR(L42569='PERAC-ngpPrcsTnD-mthncptr'!$B$1,L42569='PERAC-ngpPrcsTnD-mthncptr'!$C$1,L42569='PERAC-ngpPrcsTnD-mthncptr'!$D$1)</f>
        <v>0</v>
      </c>
      <c r="J42569" s="135">
        <f>IF(I42569=TRUE,G42569+'NPV Calcs'!$D$14,G42569)</f>
        <v>40</v>
      </c>
      <c r="K42569" s="135">
        <f>IF(OR(B42569="GAS",B42569="COL",B42569="LAN",B42569="RICE"),H42569*About!$B$98,IF(B42569="CROP",H42569*About!$B$99,H42569))</f>
        <v>1.2871518119936002E-5</v>
      </c>
      <c r="L42569" s="135" t="str">
        <f>INDEX('EPA Tech to Policy Mapping'!$D:$D,MATCH('EPA Data'!F42569,'EPA Tech to Policy Mapping'!$C:$C,0))</f>
        <v>waste - methane capture</v>
      </c>
    </row>
    <row r="42570" spans="1:12" x14ac:dyDescent="0.25">
      <c r="A42570" s="165" t="s">
        <v>567</v>
      </c>
      <c r="B42570" s="165" t="s">
        <v>568</v>
      </c>
      <c r="C42570" s="165">
        <v>2025</v>
      </c>
      <c r="D42570" s="165" t="s">
        <v>291</v>
      </c>
      <c r="E42570" s="165" t="s">
        <v>292</v>
      </c>
      <c r="F42570" s="165" t="s">
        <v>572</v>
      </c>
      <c r="G42570" s="165">
        <v>40</v>
      </c>
      <c r="H42570" s="1">
        <v>2.3444085286399999E-6</v>
      </c>
      <c r="I42570" s="135" t="b">
        <f>OR(L42570='PERAC-ngpPrcsTnD-mthncptr'!$B$1,L42570='PERAC-ngpPrcsTnD-mthncptr'!$C$1,L42570='PERAC-ngpPrcsTnD-mthncptr'!$D$1)</f>
        <v>0</v>
      </c>
      <c r="J42570" s="135">
        <f>IF(I42570=TRUE,G42570+'NPV Calcs'!$D$14,G42570)</f>
        <v>40</v>
      </c>
      <c r="K42570" s="135">
        <f>IF(OR(B42570="GAS",B42570="COL",B42570="LAN",B42570="RICE"),H42570*About!$B$98,IF(B42570="CROP",H42570*About!$B$99,H42570))</f>
        <v>2.6257375520768E-6</v>
      </c>
      <c r="L42570" s="135" t="str">
        <f>INDEX('EPA Tech to Policy Mapping'!$D:$D,MATCH('EPA Data'!F42570,'EPA Tech to Policy Mapping'!$C:$C,0))</f>
        <v>waste - methane capture</v>
      </c>
    </row>
    <row r="42571" spans="1:12" x14ac:dyDescent="0.25">
      <c r="A42571" s="165" t="s">
        <v>567</v>
      </c>
      <c r="B42571" s="165" t="s">
        <v>568</v>
      </c>
      <c r="C42571" s="165">
        <v>2025</v>
      </c>
      <c r="D42571" s="165" t="s">
        <v>291</v>
      </c>
      <c r="E42571" s="165" t="s">
        <v>292</v>
      </c>
      <c r="F42571" s="165" t="s">
        <v>571</v>
      </c>
      <c r="G42571" s="165">
        <v>40</v>
      </c>
      <c r="H42571" s="1">
        <v>1.6472230299800001E-6</v>
      </c>
      <c r="I42571" s="135" t="b">
        <f>OR(L42571='PERAC-ngpPrcsTnD-mthncptr'!$B$1,L42571='PERAC-ngpPrcsTnD-mthncptr'!$C$1,L42571='PERAC-ngpPrcsTnD-mthncptr'!$D$1)</f>
        <v>0</v>
      </c>
      <c r="J42571" s="135">
        <f>IF(I42571=TRUE,G42571+'NPV Calcs'!$D$14,G42571)</f>
        <v>40</v>
      </c>
      <c r="K42571" s="135">
        <f>IF(OR(B42571="GAS",B42571="COL",B42571="LAN",B42571="RICE"),H42571*About!$B$98,IF(B42571="CROP",H42571*About!$B$99,H42571))</f>
        <v>1.8448897935776003E-6</v>
      </c>
      <c r="L42571" s="135" t="str">
        <f>INDEX('EPA Tech to Policy Mapping'!$D:$D,MATCH('EPA Data'!F42571,'EPA Tech to Policy Mapping'!$C:$C,0))</f>
        <v>waste - methane capture</v>
      </c>
    </row>
    <row r="42572" spans="1:12" x14ac:dyDescent="0.25">
      <c r="A42572" s="165" t="s">
        <v>567</v>
      </c>
      <c r="B42572" s="165" t="s">
        <v>568</v>
      </c>
      <c r="C42572" s="165">
        <v>2025</v>
      </c>
      <c r="D42572" s="165" t="s">
        <v>291</v>
      </c>
      <c r="E42572" s="165" t="s">
        <v>292</v>
      </c>
      <c r="F42572" s="165" t="s">
        <v>572</v>
      </c>
      <c r="G42572" s="165">
        <v>41</v>
      </c>
      <c r="H42572" s="1">
        <v>1.7484671275300001E-6</v>
      </c>
      <c r="I42572" s="135" t="b">
        <f>OR(L42572='PERAC-ngpPrcsTnD-mthncptr'!$B$1,L42572='PERAC-ngpPrcsTnD-mthncptr'!$C$1,L42572='PERAC-ngpPrcsTnD-mthncptr'!$D$1)</f>
        <v>0</v>
      </c>
      <c r="J42572" s="135">
        <f>IF(I42572=TRUE,G42572+'NPV Calcs'!$D$14,G42572)</f>
        <v>41</v>
      </c>
      <c r="K42572" s="135">
        <f>IF(OR(B42572="GAS",B42572="COL",B42572="LAN",B42572="RICE"),H42572*About!$B$98,IF(B42572="CROP",H42572*About!$B$99,H42572))</f>
        <v>1.9582831828336004E-6</v>
      </c>
      <c r="L42572" s="135" t="str">
        <f>INDEX('EPA Tech to Policy Mapping'!$D:$D,MATCH('EPA Data'!F42572,'EPA Tech to Policy Mapping'!$C:$C,0))</f>
        <v>waste - methane capture</v>
      </c>
    </row>
    <row r="42573" spans="1:12" x14ac:dyDescent="0.25">
      <c r="A42573" s="165" t="s">
        <v>567</v>
      </c>
      <c r="B42573" s="165" t="s">
        <v>568</v>
      </c>
      <c r="C42573" s="165">
        <v>2025</v>
      </c>
      <c r="D42573" s="165" t="s">
        <v>291</v>
      </c>
      <c r="E42573" s="165" t="s">
        <v>292</v>
      </c>
      <c r="F42573" s="165" t="s">
        <v>570</v>
      </c>
      <c r="G42573" s="165">
        <v>41</v>
      </c>
      <c r="H42573" s="165">
        <v>1.6346826669200001E-5</v>
      </c>
      <c r="I42573" s="135" t="b">
        <f>OR(L42573='PERAC-ngpPrcsTnD-mthncptr'!$B$1,L42573='PERAC-ngpPrcsTnD-mthncptr'!$C$1,L42573='PERAC-ngpPrcsTnD-mthncptr'!$D$1)</f>
        <v>0</v>
      </c>
      <c r="J42573" s="135">
        <f>IF(I42573=TRUE,G42573+'NPV Calcs'!$D$14,G42573)</f>
        <v>41</v>
      </c>
      <c r="K42573" s="135">
        <f>IF(OR(B42573="GAS",B42573="COL",B42573="LAN",B42573="RICE"),H42573*About!$B$98,IF(B42573="CROP",H42573*About!$B$99,H42573))</f>
        <v>1.8308445869504002E-5</v>
      </c>
      <c r="L42573" s="135" t="str">
        <f>INDEX('EPA Tech to Policy Mapping'!$D:$D,MATCH('EPA Data'!F42573,'EPA Tech to Policy Mapping'!$C:$C,0))</f>
        <v>waste - methane capture</v>
      </c>
    </row>
    <row r="42574" spans="1:12" x14ac:dyDescent="0.25">
      <c r="A42574" s="165" t="s">
        <v>567</v>
      </c>
      <c r="B42574" s="165" t="s">
        <v>568</v>
      </c>
      <c r="C42574" s="165">
        <v>2025</v>
      </c>
      <c r="D42574" s="165" t="s">
        <v>291</v>
      </c>
      <c r="E42574" s="165" t="s">
        <v>292</v>
      </c>
      <c r="F42574" s="165" t="s">
        <v>569</v>
      </c>
      <c r="G42574" s="165">
        <v>41</v>
      </c>
      <c r="H42574" s="165">
        <v>7.28641334717E-5</v>
      </c>
      <c r="I42574" s="135" t="b">
        <f>OR(L42574='PERAC-ngpPrcsTnD-mthncptr'!$B$1,L42574='PERAC-ngpPrcsTnD-mthncptr'!$C$1,L42574='PERAC-ngpPrcsTnD-mthncptr'!$D$1)</f>
        <v>0</v>
      </c>
      <c r="J42574" s="135">
        <f>IF(I42574=TRUE,G42574+'NPV Calcs'!$D$14,G42574)</f>
        <v>41</v>
      </c>
      <c r="K42574" s="135">
        <f>IF(OR(B42574="GAS",B42574="COL",B42574="LAN",B42574="RICE"),H42574*About!$B$98,IF(B42574="CROP",H42574*About!$B$99,H42574))</f>
        <v>8.1607829488304005E-5</v>
      </c>
      <c r="L42574" s="135" t="str">
        <f>INDEX('EPA Tech to Policy Mapping'!$D:$D,MATCH('EPA Data'!F42574,'EPA Tech to Policy Mapping'!$C:$C,0))</f>
        <v>waste - methane capture</v>
      </c>
    </row>
    <row r="42575" spans="1:12" x14ac:dyDescent="0.25">
      <c r="A42575" s="165" t="s">
        <v>567</v>
      </c>
      <c r="B42575" s="165" t="s">
        <v>568</v>
      </c>
      <c r="C42575" s="165">
        <v>2025</v>
      </c>
      <c r="D42575" s="165" t="s">
        <v>291</v>
      </c>
      <c r="E42575" s="165" t="s">
        <v>292</v>
      </c>
      <c r="F42575" s="165" t="s">
        <v>571</v>
      </c>
      <c r="G42575" s="165">
        <v>41</v>
      </c>
      <c r="H42575" s="1">
        <v>8.8797389707899999E-7</v>
      </c>
      <c r="I42575" s="135" t="b">
        <f>OR(L42575='PERAC-ngpPrcsTnD-mthncptr'!$B$1,L42575='PERAC-ngpPrcsTnD-mthncptr'!$C$1,L42575='PERAC-ngpPrcsTnD-mthncptr'!$D$1)</f>
        <v>0</v>
      </c>
      <c r="J42575" s="135">
        <f>IF(I42575=TRUE,G42575+'NPV Calcs'!$D$14,G42575)</f>
        <v>41</v>
      </c>
      <c r="K42575" s="135">
        <f>IF(OR(B42575="GAS",B42575="COL",B42575="LAN",B42575="RICE"),H42575*About!$B$98,IF(B42575="CROP",H42575*About!$B$99,H42575))</f>
        <v>9.9453076472848006E-7</v>
      </c>
      <c r="L42575" s="135" t="str">
        <f>INDEX('EPA Tech to Policy Mapping'!$D:$D,MATCH('EPA Data'!F42575,'EPA Tech to Policy Mapping'!$C:$C,0))</f>
        <v>waste - methane capture</v>
      </c>
    </row>
    <row r="42576" spans="1:12" x14ac:dyDescent="0.25">
      <c r="A42576" s="165" t="s">
        <v>567</v>
      </c>
      <c r="B42576" s="165" t="s">
        <v>568</v>
      </c>
      <c r="C42576" s="165">
        <v>2025</v>
      </c>
      <c r="D42576" s="165" t="s">
        <v>291</v>
      </c>
      <c r="E42576" s="165" t="s">
        <v>292</v>
      </c>
      <c r="F42576" s="165" t="s">
        <v>573</v>
      </c>
      <c r="G42576" s="165">
        <v>41</v>
      </c>
      <c r="H42576" s="165">
        <v>1.45919716488E-5</v>
      </c>
      <c r="I42576" s="135" t="b">
        <f>OR(L42576='PERAC-ngpPrcsTnD-mthncptr'!$B$1,L42576='PERAC-ngpPrcsTnD-mthncptr'!$C$1,L42576='PERAC-ngpPrcsTnD-mthncptr'!$D$1)</f>
        <v>0</v>
      </c>
      <c r="J42576" s="135">
        <f>IF(I42576=TRUE,G42576+'NPV Calcs'!$D$14,G42576)</f>
        <v>41</v>
      </c>
      <c r="K42576" s="135">
        <f>IF(OR(B42576="GAS",B42576="COL",B42576="LAN",B42576="RICE"),H42576*About!$B$98,IF(B42576="CROP",H42576*About!$B$99,H42576))</f>
        <v>1.6343008246656002E-5</v>
      </c>
      <c r="L42576" s="135" t="str">
        <f>INDEX('EPA Tech to Policy Mapping'!$D:$D,MATCH('EPA Data'!F42576,'EPA Tech to Policy Mapping'!$C:$C,0))</f>
        <v>waste - methane capture</v>
      </c>
    </row>
    <row r="42577" spans="1:12" x14ac:dyDescent="0.25">
      <c r="A42577" s="165" t="s">
        <v>567</v>
      </c>
      <c r="B42577" s="165" t="s">
        <v>568</v>
      </c>
      <c r="C42577" s="165">
        <v>2025</v>
      </c>
      <c r="D42577" s="165" t="s">
        <v>291</v>
      </c>
      <c r="E42577" s="165" t="s">
        <v>292</v>
      </c>
      <c r="F42577" s="165" t="s">
        <v>574</v>
      </c>
      <c r="G42577" s="165">
        <v>41</v>
      </c>
      <c r="H42577" s="1">
        <v>5.5736441027000003E-6</v>
      </c>
      <c r="I42577" s="135" t="b">
        <f>OR(L42577='PERAC-ngpPrcsTnD-mthncptr'!$B$1,L42577='PERAC-ngpPrcsTnD-mthncptr'!$C$1,L42577='PERAC-ngpPrcsTnD-mthncptr'!$D$1)</f>
        <v>0</v>
      </c>
      <c r="J42577" s="135">
        <f>IF(I42577=TRUE,G42577+'NPV Calcs'!$D$14,G42577)</f>
        <v>41</v>
      </c>
      <c r="K42577" s="135">
        <f>IF(OR(B42577="GAS",B42577="COL",B42577="LAN",B42577="RICE"),H42577*About!$B$98,IF(B42577="CROP",H42577*About!$B$99,H42577))</f>
        <v>6.242481395024001E-6</v>
      </c>
      <c r="L42577" s="135" t="str">
        <f>INDEX('EPA Tech to Policy Mapping'!$D:$D,MATCH('EPA Data'!F42577,'EPA Tech to Policy Mapping'!$C:$C,0))</f>
        <v>waste - methane destruction</v>
      </c>
    </row>
    <row r="42578" spans="1:12" x14ac:dyDescent="0.25">
      <c r="A42578" s="165" t="s">
        <v>567</v>
      </c>
      <c r="B42578" s="165" t="s">
        <v>568</v>
      </c>
      <c r="C42578" s="165">
        <v>2025</v>
      </c>
      <c r="D42578" s="165" t="s">
        <v>291</v>
      </c>
      <c r="E42578" s="165" t="s">
        <v>292</v>
      </c>
      <c r="F42578" s="165" t="s">
        <v>573</v>
      </c>
      <c r="G42578" s="165">
        <v>42</v>
      </c>
      <c r="H42578" s="165">
        <v>1.15045531857E-5</v>
      </c>
      <c r="I42578" s="135" t="b">
        <f>OR(L42578='PERAC-ngpPrcsTnD-mthncptr'!$B$1,L42578='PERAC-ngpPrcsTnD-mthncptr'!$C$1,L42578='PERAC-ngpPrcsTnD-mthncptr'!$D$1)</f>
        <v>0</v>
      </c>
      <c r="J42578" s="135">
        <f>IF(I42578=TRUE,G42578+'NPV Calcs'!$D$14,G42578)</f>
        <v>42</v>
      </c>
      <c r="K42578" s="135">
        <f>IF(OR(B42578="GAS",B42578="COL",B42578="LAN",B42578="RICE"),H42578*About!$B$98,IF(B42578="CROP",H42578*About!$B$99,H42578))</f>
        <v>1.2885099567984001E-5</v>
      </c>
      <c r="L42578" s="135" t="str">
        <f>INDEX('EPA Tech to Policy Mapping'!$D:$D,MATCH('EPA Data'!F42578,'EPA Tech to Policy Mapping'!$C:$C,0))</f>
        <v>waste - methane capture</v>
      </c>
    </row>
    <row r="42579" spans="1:12" x14ac:dyDescent="0.25">
      <c r="A42579" s="165" t="s">
        <v>567</v>
      </c>
      <c r="B42579" s="165" t="s">
        <v>568</v>
      </c>
      <c r="C42579" s="165">
        <v>2025</v>
      </c>
      <c r="D42579" s="165" t="s">
        <v>291</v>
      </c>
      <c r="E42579" s="165" t="s">
        <v>292</v>
      </c>
      <c r="F42579" s="165" t="s">
        <v>571</v>
      </c>
      <c r="G42579" s="165">
        <v>42</v>
      </c>
      <c r="H42579" s="1">
        <v>2.40445615418E-6</v>
      </c>
      <c r="I42579" s="135" t="b">
        <f>OR(L42579='PERAC-ngpPrcsTnD-mthncptr'!$B$1,L42579='PERAC-ngpPrcsTnD-mthncptr'!$C$1,L42579='PERAC-ngpPrcsTnD-mthncptr'!$D$1)</f>
        <v>0</v>
      </c>
      <c r="J42579" s="135">
        <f>IF(I42579=TRUE,G42579+'NPV Calcs'!$D$14,G42579)</f>
        <v>42</v>
      </c>
      <c r="K42579" s="135">
        <f>IF(OR(B42579="GAS",B42579="COL",B42579="LAN",B42579="RICE"),H42579*About!$B$98,IF(B42579="CROP",H42579*About!$B$99,H42579))</f>
        <v>2.6929908926816001E-6</v>
      </c>
      <c r="L42579" s="135" t="str">
        <f>INDEX('EPA Tech to Policy Mapping'!$D:$D,MATCH('EPA Data'!F42579,'EPA Tech to Policy Mapping'!$C:$C,0))</f>
        <v>waste - methane capture</v>
      </c>
    </row>
    <row r="42580" spans="1:12" x14ac:dyDescent="0.25">
      <c r="A42580" s="165" t="s">
        <v>567</v>
      </c>
      <c r="B42580" s="165" t="s">
        <v>568</v>
      </c>
      <c r="C42580" s="165">
        <v>2025</v>
      </c>
      <c r="D42580" s="165" t="s">
        <v>291</v>
      </c>
      <c r="E42580" s="165" t="s">
        <v>292</v>
      </c>
      <c r="F42580" s="165" t="s">
        <v>572</v>
      </c>
      <c r="G42580" s="165">
        <v>42</v>
      </c>
      <c r="H42580" s="1">
        <v>6.0866872786400002E-7</v>
      </c>
      <c r="I42580" s="135" t="b">
        <f>OR(L42580='PERAC-ngpPrcsTnD-mthncptr'!$B$1,L42580='PERAC-ngpPrcsTnD-mthncptr'!$C$1,L42580='PERAC-ngpPrcsTnD-mthncptr'!$D$1)</f>
        <v>0</v>
      </c>
      <c r="J42580" s="135">
        <f>IF(I42580=TRUE,G42580+'NPV Calcs'!$D$14,G42580)</f>
        <v>42</v>
      </c>
      <c r="K42580" s="135">
        <f>IF(OR(B42580="GAS",B42580="COL",B42580="LAN",B42580="RICE"),H42580*About!$B$98,IF(B42580="CROP",H42580*About!$B$99,H42580))</f>
        <v>6.8170897520768011E-7</v>
      </c>
      <c r="L42580" s="135" t="str">
        <f>INDEX('EPA Tech to Policy Mapping'!$D:$D,MATCH('EPA Data'!F42580,'EPA Tech to Policy Mapping'!$C:$C,0))</f>
        <v>waste - methane capture</v>
      </c>
    </row>
    <row r="42581" spans="1:12" x14ac:dyDescent="0.25">
      <c r="A42581" s="165" t="s">
        <v>567</v>
      </c>
      <c r="B42581" s="165" t="s">
        <v>568</v>
      </c>
      <c r="C42581" s="165">
        <v>2025</v>
      </c>
      <c r="D42581" s="165" t="s">
        <v>291</v>
      </c>
      <c r="E42581" s="165" t="s">
        <v>292</v>
      </c>
      <c r="F42581" s="165" t="s">
        <v>574</v>
      </c>
      <c r="G42581" s="165">
        <v>42</v>
      </c>
      <c r="H42581" s="165">
        <v>1.6508659427899999E-5</v>
      </c>
      <c r="I42581" s="135" t="b">
        <f>OR(L42581='PERAC-ngpPrcsTnD-mthncptr'!$B$1,L42581='PERAC-ngpPrcsTnD-mthncptr'!$C$1,L42581='PERAC-ngpPrcsTnD-mthncptr'!$D$1)</f>
        <v>0</v>
      </c>
      <c r="J42581" s="135">
        <f>IF(I42581=TRUE,G42581+'NPV Calcs'!$D$14,G42581)</f>
        <v>42</v>
      </c>
      <c r="K42581" s="135">
        <f>IF(OR(B42581="GAS",B42581="COL",B42581="LAN",B42581="RICE"),H42581*About!$B$98,IF(B42581="CROP",H42581*About!$B$99,H42581))</f>
        <v>1.8489698559247999E-5</v>
      </c>
      <c r="L42581" s="135" t="str">
        <f>INDEX('EPA Tech to Policy Mapping'!$D:$D,MATCH('EPA Data'!F42581,'EPA Tech to Policy Mapping'!$C:$C,0))</f>
        <v>waste - methane destruction</v>
      </c>
    </row>
    <row r="42582" spans="1:12" x14ac:dyDescent="0.25">
      <c r="A42582" s="165" t="s">
        <v>567</v>
      </c>
      <c r="B42582" s="165" t="s">
        <v>568</v>
      </c>
      <c r="C42582" s="165">
        <v>2025</v>
      </c>
      <c r="D42582" s="165" t="s">
        <v>291</v>
      </c>
      <c r="E42582" s="165" t="s">
        <v>292</v>
      </c>
      <c r="F42582" s="165" t="s">
        <v>569</v>
      </c>
      <c r="G42582" s="165">
        <v>42</v>
      </c>
      <c r="H42582" s="165">
        <v>2.35343894019E-4</v>
      </c>
      <c r="I42582" s="135" t="b">
        <f>OR(L42582='PERAC-ngpPrcsTnD-mthncptr'!$B$1,L42582='PERAC-ngpPrcsTnD-mthncptr'!$C$1,L42582='PERAC-ngpPrcsTnD-mthncptr'!$D$1)</f>
        <v>0</v>
      </c>
      <c r="J42582" s="135">
        <f>IF(I42582=TRUE,G42582+'NPV Calcs'!$D$14,G42582)</f>
        <v>42</v>
      </c>
      <c r="K42582" s="135">
        <f>IF(OR(B42582="GAS",B42582="COL",B42582="LAN",B42582="RICE"),H42582*About!$B$98,IF(B42582="CROP",H42582*About!$B$99,H42582))</f>
        <v>2.6358516130128005E-4</v>
      </c>
      <c r="L42582" s="135" t="str">
        <f>INDEX('EPA Tech to Policy Mapping'!$D:$D,MATCH('EPA Data'!F42582,'EPA Tech to Policy Mapping'!$C:$C,0))</f>
        <v>waste - methane capture</v>
      </c>
    </row>
    <row r="42583" spans="1:12" x14ac:dyDescent="0.25">
      <c r="A42583" s="165" t="s">
        <v>567</v>
      </c>
      <c r="B42583" s="165" t="s">
        <v>568</v>
      </c>
      <c r="C42583" s="165">
        <v>2025</v>
      </c>
      <c r="D42583" s="165" t="s">
        <v>291</v>
      </c>
      <c r="E42583" s="165" t="s">
        <v>292</v>
      </c>
      <c r="F42583" s="165" t="s">
        <v>570</v>
      </c>
      <c r="G42583" s="165">
        <v>42</v>
      </c>
      <c r="H42583" s="1">
        <v>9.2321918145899996E-6</v>
      </c>
      <c r="I42583" s="135" t="b">
        <f>OR(L42583='PERAC-ngpPrcsTnD-mthncptr'!$B$1,L42583='PERAC-ngpPrcsTnD-mthncptr'!$C$1,L42583='PERAC-ngpPrcsTnD-mthncptr'!$D$1)</f>
        <v>0</v>
      </c>
      <c r="J42583" s="135">
        <f>IF(I42583=TRUE,G42583+'NPV Calcs'!$D$14,G42583)</f>
        <v>42</v>
      </c>
      <c r="K42583" s="135">
        <f>IF(OR(B42583="GAS",B42583="COL",B42583="LAN",B42583="RICE"),H42583*About!$B$98,IF(B42583="CROP",H42583*About!$B$99,H42583))</f>
        <v>1.03400548323408E-5</v>
      </c>
      <c r="L42583" s="135" t="str">
        <f>INDEX('EPA Tech to Policy Mapping'!$D:$D,MATCH('EPA Data'!F42583,'EPA Tech to Policy Mapping'!$C:$C,0))</f>
        <v>waste - methane capture</v>
      </c>
    </row>
    <row r="42584" spans="1:12" x14ac:dyDescent="0.25">
      <c r="A42584" s="165" t="s">
        <v>567</v>
      </c>
      <c r="B42584" s="165" t="s">
        <v>568</v>
      </c>
      <c r="C42584" s="165">
        <v>2025</v>
      </c>
      <c r="D42584" s="165" t="s">
        <v>291</v>
      </c>
      <c r="E42584" s="165" t="s">
        <v>292</v>
      </c>
      <c r="F42584" s="165" t="s">
        <v>571</v>
      </c>
      <c r="G42584" s="165">
        <v>43</v>
      </c>
      <c r="H42584" s="1">
        <v>1.5391146916999999E-6</v>
      </c>
      <c r="I42584" s="135" t="b">
        <f>OR(L42584='PERAC-ngpPrcsTnD-mthncptr'!$B$1,L42584='PERAC-ngpPrcsTnD-mthncptr'!$C$1,L42584='PERAC-ngpPrcsTnD-mthncptr'!$D$1)</f>
        <v>0</v>
      </c>
      <c r="J42584" s="135">
        <f>IF(I42584=TRUE,G42584+'NPV Calcs'!$D$14,G42584)</f>
        <v>43</v>
      </c>
      <c r="K42584" s="135">
        <f>IF(OR(B42584="GAS",B42584="COL",B42584="LAN",B42584="RICE"),H42584*About!$B$98,IF(B42584="CROP",H42584*About!$B$99,H42584))</f>
        <v>1.7238084547040001E-6</v>
      </c>
      <c r="L42584" s="135" t="str">
        <f>INDEX('EPA Tech to Policy Mapping'!$D:$D,MATCH('EPA Data'!F42584,'EPA Tech to Policy Mapping'!$C:$C,0))</f>
        <v>waste - methane capture</v>
      </c>
    </row>
    <row r="42585" spans="1:12" x14ac:dyDescent="0.25">
      <c r="A42585" s="165" t="s">
        <v>567</v>
      </c>
      <c r="B42585" s="165" t="s">
        <v>568</v>
      </c>
      <c r="C42585" s="165">
        <v>2025</v>
      </c>
      <c r="D42585" s="165" t="s">
        <v>291</v>
      </c>
      <c r="E42585" s="165" t="s">
        <v>292</v>
      </c>
      <c r="F42585" s="165" t="s">
        <v>569</v>
      </c>
      <c r="G42585" s="165">
        <v>43</v>
      </c>
      <c r="H42585" s="165">
        <v>2.4279101489809999E-4</v>
      </c>
      <c r="I42585" s="135" t="b">
        <f>OR(L42585='PERAC-ngpPrcsTnD-mthncptr'!$B$1,L42585='PERAC-ngpPrcsTnD-mthncptr'!$C$1,L42585='PERAC-ngpPrcsTnD-mthncptr'!$D$1)</f>
        <v>0</v>
      </c>
      <c r="J42585" s="135">
        <f>IF(I42585=TRUE,G42585+'NPV Calcs'!$D$14,G42585)</f>
        <v>43</v>
      </c>
      <c r="K42585" s="135">
        <f>IF(OR(B42585="GAS",B42585="COL",B42585="LAN",B42585="RICE"),H42585*About!$B$98,IF(B42585="CROP",H42585*About!$B$99,H42585))</f>
        <v>2.71925936685872E-4</v>
      </c>
      <c r="L42585" s="135" t="str">
        <f>INDEX('EPA Tech to Policy Mapping'!$D:$D,MATCH('EPA Data'!F42585,'EPA Tech to Policy Mapping'!$C:$C,0))</f>
        <v>waste - methane capture</v>
      </c>
    </row>
    <row r="42586" spans="1:12" x14ac:dyDescent="0.25">
      <c r="A42586" s="165" t="s">
        <v>567</v>
      </c>
      <c r="B42586" s="165" t="s">
        <v>568</v>
      </c>
      <c r="C42586" s="165">
        <v>2025</v>
      </c>
      <c r="D42586" s="165" t="s">
        <v>291</v>
      </c>
      <c r="E42586" s="165" t="s">
        <v>292</v>
      </c>
      <c r="F42586" s="165" t="s">
        <v>573</v>
      </c>
      <c r="G42586" s="165">
        <v>43</v>
      </c>
      <c r="H42586" s="165">
        <v>1.43786437548E-5</v>
      </c>
      <c r="I42586" s="135" t="b">
        <f>OR(L42586='PERAC-ngpPrcsTnD-mthncptr'!$B$1,L42586='PERAC-ngpPrcsTnD-mthncptr'!$C$1,L42586='PERAC-ngpPrcsTnD-mthncptr'!$D$1)</f>
        <v>0</v>
      </c>
      <c r="J42586" s="135">
        <f>IF(I42586=TRUE,G42586+'NPV Calcs'!$D$14,G42586)</f>
        <v>43</v>
      </c>
      <c r="K42586" s="135">
        <f>IF(OR(B42586="GAS",B42586="COL",B42586="LAN",B42586="RICE"),H42586*About!$B$98,IF(B42586="CROP",H42586*About!$B$99,H42586))</f>
        <v>1.6104081005376001E-5</v>
      </c>
      <c r="L42586" s="135" t="str">
        <f>INDEX('EPA Tech to Policy Mapping'!$D:$D,MATCH('EPA Data'!F42586,'EPA Tech to Policy Mapping'!$C:$C,0))</f>
        <v>waste - methane capture</v>
      </c>
    </row>
    <row r="42587" spans="1:12" x14ac:dyDescent="0.25">
      <c r="A42587" s="165" t="s">
        <v>567</v>
      </c>
      <c r="B42587" s="165" t="s">
        <v>568</v>
      </c>
      <c r="C42587" s="165">
        <v>2025</v>
      </c>
      <c r="D42587" s="165" t="s">
        <v>291</v>
      </c>
      <c r="E42587" s="165" t="s">
        <v>292</v>
      </c>
      <c r="F42587" s="165" t="s">
        <v>570</v>
      </c>
      <c r="G42587" s="165">
        <v>43</v>
      </c>
      <c r="H42587" s="165">
        <v>2.2528341105500001E-5</v>
      </c>
      <c r="I42587" s="135" t="b">
        <f>OR(L42587='PERAC-ngpPrcsTnD-mthncptr'!$B$1,L42587='PERAC-ngpPrcsTnD-mthncptr'!$C$1,L42587='PERAC-ngpPrcsTnD-mthncptr'!$D$1)</f>
        <v>0</v>
      </c>
      <c r="J42587" s="135">
        <f>IF(I42587=TRUE,G42587+'NPV Calcs'!$D$14,G42587)</f>
        <v>43</v>
      </c>
      <c r="K42587" s="135">
        <f>IF(OR(B42587="GAS",B42587="COL",B42587="LAN",B42587="RICE"),H42587*About!$B$98,IF(B42587="CROP",H42587*About!$B$99,H42587))</f>
        <v>2.5231742038160002E-5</v>
      </c>
      <c r="L42587" s="135" t="str">
        <f>INDEX('EPA Tech to Policy Mapping'!$D:$D,MATCH('EPA Data'!F42587,'EPA Tech to Policy Mapping'!$C:$C,0))</f>
        <v>waste - methane capture</v>
      </c>
    </row>
    <row r="42588" spans="1:12" x14ac:dyDescent="0.25">
      <c r="A42588" s="165" t="s">
        <v>567</v>
      </c>
      <c r="B42588" s="165" t="s">
        <v>568</v>
      </c>
      <c r="C42588" s="165">
        <v>2025</v>
      </c>
      <c r="D42588" s="165" t="s">
        <v>291</v>
      </c>
      <c r="E42588" s="165" t="s">
        <v>292</v>
      </c>
      <c r="F42588" s="165" t="s">
        <v>572</v>
      </c>
      <c r="G42588" s="165">
        <v>43</v>
      </c>
      <c r="H42588" s="1">
        <v>1.7459838090899999E-6</v>
      </c>
      <c r="I42588" s="135" t="b">
        <f>OR(L42588='PERAC-ngpPrcsTnD-mthncptr'!$B$1,L42588='PERAC-ngpPrcsTnD-mthncptr'!$C$1,L42588='PERAC-ngpPrcsTnD-mthncptr'!$D$1)</f>
        <v>0</v>
      </c>
      <c r="J42588" s="135">
        <f>IF(I42588=TRUE,G42588+'NPV Calcs'!$D$14,G42588)</f>
        <v>43</v>
      </c>
      <c r="K42588" s="135">
        <f>IF(OR(B42588="GAS",B42588="COL",B42588="LAN",B42588="RICE"),H42588*About!$B$98,IF(B42588="CROP",H42588*About!$B$99,H42588))</f>
        <v>1.9555018661808E-6</v>
      </c>
      <c r="L42588" s="135" t="str">
        <f>INDEX('EPA Tech to Policy Mapping'!$D:$D,MATCH('EPA Data'!F42588,'EPA Tech to Policy Mapping'!$C:$C,0))</f>
        <v>waste - methane capture</v>
      </c>
    </row>
    <row r="42589" spans="1:12" x14ac:dyDescent="0.25">
      <c r="A42589" s="165" t="s">
        <v>567</v>
      </c>
      <c r="B42589" s="165" t="s">
        <v>568</v>
      </c>
      <c r="C42589" s="165">
        <v>2025</v>
      </c>
      <c r="D42589" s="165" t="s">
        <v>291</v>
      </c>
      <c r="E42589" s="165" t="s">
        <v>292</v>
      </c>
      <c r="F42589" s="165" t="s">
        <v>570</v>
      </c>
      <c r="G42589" s="165">
        <v>44</v>
      </c>
      <c r="H42589" s="165">
        <v>2.2560576553599999E-5</v>
      </c>
      <c r="I42589" s="135" t="b">
        <f>OR(L42589='PERAC-ngpPrcsTnD-mthncptr'!$B$1,L42589='PERAC-ngpPrcsTnD-mthncptr'!$C$1,L42589='PERAC-ngpPrcsTnD-mthncptr'!$D$1)</f>
        <v>0</v>
      </c>
      <c r="J42589" s="135">
        <f>IF(I42589=TRUE,G42589+'NPV Calcs'!$D$14,G42589)</f>
        <v>44</v>
      </c>
      <c r="K42589" s="135">
        <f>IF(OR(B42589="GAS",B42589="COL",B42589="LAN",B42589="RICE"),H42589*About!$B$98,IF(B42589="CROP",H42589*About!$B$99,H42589))</f>
        <v>2.5267845740032E-5</v>
      </c>
      <c r="L42589" s="135" t="str">
        <f>INDEX('EPA Tech to Policy Mapping'!$D:$D,MATCH('EPA Data'!F42589,'EPA Tech to Policy Mapping'!$C:$C,0))</f>
        <v>waste - methane capture</v>
      </c>
    </row>
    <row r="42590" spans="1:12" x14ac:dyDescent="0.25">
      <c r="A42590" s="165" t="s">
        <v>567</v>
      </c>
      <c r="B42590" s="165" t="s">
        <v>568</v>
      </c>
      <c r="C42590" s="165">
        <v>2025</v>
      </c>
      <c r="D42590" s="165" t="s">
        <v>291</v>
      </c>
      <c r="E42590" s="165" t="s">
        <v>292</v>
      </c>
      <c r="F42590" s="165" t="s">
        <v>574</v>
      </c>
      <c r="G42590" s="165">
        <v>44</v>
      </c>
      <c r="H42590" s="1">
        <v>5.2199634410500002E-6</v>
      </c>
      <c r="I42590" s="135" t="b">
        <f>OR(L42590='PERAC-ngpPrcsTnD-mthncptr'!$B$1,L42590='PERAC-ngpPrcsTnD-mthncptr'!$C$1,L42590='PERAC-ngpPrcsTnD-mthncptr'!$D$1)</f>
        <v>0</v>
      </c>
      <c r="J42590" s="135">
        <f>IF(I42590=TRUE,G42590+'NPV Calcs'!$D$14,G42590)</f>
        <v>44</v>
      </c>
      <c r="K42590" s="135">
        <f>IF(OR(B42590="GAS",B42590="COL",B42590="LAN",B42590="RICE"),H42590*About!$B$98,IF(B42590="CROP",H42590*About!$B$99,H42590))</f>
        <v>5.8463590539760006E-6</v>
      </c>
      <c r="L42590" s="135" t="str">
        <f>INDEX('EPA Tech to Policy Mapping'!$D:$D,MATCH('EPA Data'!F42590,'EPA Tech to Policy Mapping'!$C:$C,0))</f>
        <v>waste - methane destruction</v>
      </c>
    </row>
    <row r="42591" spans="1:12" x14ac:dyDescent="0.25">
      <c r="A42591" s="165" t="s">
        <v>567</v>
      </c>
      <c r="B42591" s="165" t="s">
        <v>568</v>
      </c>
      <c r="C42591" s="165">
        <v>2025</v>
      </c>
      <c r="D42591" s="165" t="s">
        <v>291</v>
      </c>
      <c r="E42591" s="165" t="s">
        <v>292</v>
      </c>
      <c r="F42591" s="165" t="s">
        <v>572</v>
      </c>
      <c r="G42591" s="165">
        <v>44</v>
      </c>
      <c r="H42591" s="1">
        <v>3.5639698125999999E-7</v>
      </c>
      <c r="I42591" s="135" t="b">
        <f>OR(L42591='PERAC-ngpPrcsTnD-mthncptr'!$B$1,L42591='PERAC-ngpPrcsTnD-mthncptr'!$C$1,L42591='PERAC-ngpPrcsTnD-mthncptr'!$D$1)</f>
        <v>0</v>
      </c>
      <c r="J42591" s="135">
        <f>IF(I42591=TRUE,G42591+'NPV Calcs'!$D$14,G42591)</f>
        <v>44</v>
      </c>
      <c r="K42591" s="135">
        <f>IF(OR(B42591="GAS",B42591="COL",B42591="LAN",B42591="RICE"),H42591*About!$B$98,IF(B42591="CROP",H42591*About!$B$99,H42591))</f>
        <v>3.9916461901120001E-7</v>
      </c>
      <c r="L42591" s="135" t="str">
        <f>INDEX('EPA Tech to Policy Mapping'!$D:$D,MATCH('EPA Data'!F42591,'EPA Tech to Policy Mapping'!$C:$C,0))</f>
        <v>waste - methane capture</v>
      </c>
    </row>
    <row r="42592" spans="1:12" x14ac:dyDescent="0.25">
      <c r="A42592" s="165" t="s">
        <v>567</v>
      </c>
      <c r="B42592" s="165" t="s">
        <v>568</v>
      </c>
      <c r="C42592" s="165">
        <v>2025</v>
      </c>
      <c r="D42592" s="165" t="s">
        <v>291</v>
      </c>
      <c r="E42592" s="165" t="s">
        <v>292</v>
      </c>
      <c r="F42592" s="165" t="s">
        <v>569</v>
      </c>
      <c r="G42592" s="165">
        <v>44</v>
      </c>
      <c r="H42592" s="165">
        <v>6.8634499257300006E-5</v>
      </c>
      <c r="I42592" s="135" t="b">
        <f>OR(L42592='PERAC-ngpPrcsTnD-mthncptr'!$B$1,L42592='PERAC-ngpPrcsTnD-mthncptr'!$C$1,L42592='PERAC-ngpPrcsTnD-mthncptr'!$D$1)</f>
        <v>0</v>
      </c>
      <c r="J42592" s="135">
        <f>IF(I42592=TRUE,G42592+'NPV Calcs'!$D$14,G42592)</f>
        <v>44</v>
      </c>
      <c r="K42592" s="135">
        <f>IF(OR(B42592="GAS",B42592="COL",B42592="LAN",B42592="RICE"),H42592*About!$B$98,IF(B42592="CROP",H42592*About!$B$99,H42592))</f>
        <v>7.6870639168176015E-5</v>
      </c>
      <c r="L42592" s="135" t="str">
        <f>INDEX('EPA Tech to Policy Mapping'!$D:$D,MATCH('EPA Data'!F42592,'EPA Tech to Policy Mapping'!$C:$C,0))</f>
        <v>waste - methane capture</v>
      </c>
    </row>
    <row r="42593" spans="1:12" x14ac:dyDescent="0.25">
      <c r="A42593" s="165" t="s">
        <v>567</v>
      </c>
      <c r="B42593" s="165" t="s">
        <v>568</v>
      </c>
      <c r="C42593" s="165">
        <v>2025</v>
      </c>
      <c r="D42593" s="165" t="s">
        <v>291</v>
      </c>
      <c r="E42593" s="165" t="s">
        <v>292</v>
      </c>
      <c r="F42593" s="165" t="s">
        <v>571</v>
      </c>
      <c r="G42593" s="165">
        <v>44</v>
      </c>
      <c r="H42593" s="1">
        <v>2.2135039330400001E-6</v>
      </c>
      <c r="I42593" s="135" t="b">
        <f>OR(L42593='PERAC-ngpPrcsTnD-mthncptr'!$B$1,L42593='PERAC-ngpPrcsTnD-mthncptr'!$C$1,L42593='PERAC-ngpPrcsTnD-mthncptr'!$D$1)</f>
        <v>0</v>
      </c>
      <c r="J42593" s="135">
        <f>IF(I42593=TRUE,G42593+'NPV Calcs'!$D$14,G42593)</f>
        <v>44</v>
      </c>
      <c r="K42593" s="135">
        <f>IF(OR(B42593="GAS",B42593="COL",B42593="LAN",B42593="RICE"),H42593*About!$B$98,IF(B42593="CROP",H42593*About!$B$99,H42593))</f>
        <v>2.4791244050048002E-6</v>
      </c>
      <c r="L42593" s="135" t="str">
        <f>INDEX('EPA Tech to Policy Mapping'!$D:$D,MATCH('EPA Data'!F42593,'EPA Tech to Policy Mapping'!$C:$C,0))</f>
        <v>waste - methane capture</v>
      </c>
    </row>
    <row r="42594" spans="1:12" x14ac:dyDescent="0.25">
      <c r="A42594" s="165" t="s">
        <v>567</v>
      </c>
      <c r="B42594" s="165" t="s">
        <v>568</v>
      </c>
      <c r="C42594" s="165">
        <v>2025</v>
      </c>
      <c r="D42594" s="165" t="s">
        <v>291</v>
      </c>
      <c r="E42594" s="165" t="s">
        <v>292</v>
      </c>
      <c r="F42594" s="165" t="s">
        <v>570</v>
      </c>
      <c r="G42594" s="165">
        <v>45</v>
      </c>
      <c r="H42594" s="165">
        <v>1.51940382693E-5</v>
      </c>
      <c r="I42594" s="135" t="b">
        <f>OR(L42594='PERAC-ngpPrcsTnD-mthncptr'!$B$1,L42594='PERAC-ngpPrcsTnD-mthncptr'!$C$1,L42594='PERAC-ngpPrcsTnD-mthncptr'!$D$1)</f>
        <v>0</v>
      </c>
      <c r="J42594" s="135">
        <f>IF(I42594=TRUE,G42594+'NPV Calcs'!$D$14,G42594)</f>
        <v>45</v>
      </c>
      <c r="K42594" s="135">
        <f>IF(OR(B42594="GAS",B42594="COL",B42594="LAN",B42594="RICE"),H42594*About!$B$98,IF(B42594="CROP",H42594*About!$B$99,H42594))</f>
        <v>1.7017322861616003E-5</v>
      </c>
      <c r="L42594" s="135" t="str">
        <f>INDEX('EPA Tech to Policy Mapping'!$D:$D,MATCH('EPA Data'!F42594,'EPA Tech to Policy Mapping'!$C:$C,0))</f>
        <v>waste - methane capture</v>
      </c>
    </row>
    <row r="42595" spans="1:12" x14ac:dyDescent="0.25">
      <c r="A42595" s="165" t="s">
        <v>567</v>
      </c>
      <c r="B42595" s="165" t="s">
        <v>568</v>
      </c>
      <c r="C42595" s="165">
        <v>2025</v>
      </c>
      <c r="D42595" s="165" t="s">
        <v>291</v>
      </c>
      <c r="E42595" s="165" t="s">
        <v>292</v>
      </c>
      <c r="F42595" s="165" t="s">
        <v>572</v>
      </c>
      <c r="G42595" s="165">
        <v>45</v>
      </c>
      <c r="H42595" s="1">
        <v>3.5131446907099999E-7</v>
      </c>
      <c r="I42595" s="135" t="b">
        <f>OR(L42595='PERAC-ngpPrcsTnD-mthncptr'!$B$1,L42595='PERAC-ngpPrcsTnD-mthncptr'!$C$1,L42595='PERAC-ngpPrcsTnD-mthncptr'!$D$1)</f>
        <v>0</v>
      </c>
      <c r="J42595" s="135">
        <f>IF(I42595=TRUE,G42595+'NPV Calcs'!$D$14,G42595)</f>
        <v>45</v>
      </c>
      <c r="K42595" s="135">
        <f>IF(OR(B42595="GAS",B42595="COL",B42595="LAN",B42595="RICE"),H42595*About!$B$98,IF(B42595="CROP",H42595*About!$B$99,H42595))</f>
        <v>3.9347220535952006E-7</v>
      </c>
      <c r="L42595" s="135" t="str">
        <f>INDEX('EPA Tech to Policy Mapping'!$D:$D,MATCH('EPA Data'!F42595,'EPA Tech to Policy Mapping'!$C:$C,0))</f>
        <v>waste - methane capture</v>
      </c>
    </row>
    <row r="42596" spans="1:12" x14ac:dyDescent="0.25">
      <c r="A42596" s="165" t="s">
        <v>567</v>
      </c>
      <c r="B42596" s="165" t="s">
        <v>568</v>
      </c>
      <c r="C42596" s="165">
        <v>2025</v>
      </c>
      <c r="D42596" s="165" t="s">
        <v>291</v>
      </c>
      <c r="E42596" s="165" t="s">
        <v>292</v>
      </c>
      <c r="F42596" s="165" t="s">
        <v>574</v>
      </c>
      <c r="G42596" s="165">
        <v>45</v>
      </c>
      <c r="H42596" s="1">
        <v>9.9445846899500003E-6</v>
      </c>
      <c r="I42596" s="135" t="b">
        <f>OR(L42596='PERAC-ngpPrcsTnD-mthncptr'!$B$1,L42596='PERAC-ngpPrcsTnD-mthncptr'!$C$1,L42596='PERAC-ngpPrcsTnD-mthncptr'!$D$1)</f>
        <v>0</v>
      </c>
      <c r="J42596" s="135">
        <f>IF(I42596=TRUE,G42596+'NPV Calcs'!$D$14,G42596)</f>
        <v>45</v>
      </c>
      <c r="K42596" s="135">
        <f>IF(OR(B42596="GAS",B42596="COL",B42596="LAN",B42596="RICE"),H42596*About!$B$98,IF(B42596="CROP",H42596*About!$B$99,H42596))</f>
        <v>1.1137934852744001E-5</v>
      </c>
      <c r="L42596" s="135" t="str">
        <f>INDEX('EPA Tech to Policy Mapping'!$D:$D,MATCH('EPA Data'!F42596,'EPA Tech to Policy Mapping'!$C:$C,0))</f>
        <v>waste - methane destruction</v>
      </c>
    </row>
    <row r="42597" spans="1:12" x14ac:dyDescent="0.25">
      <c r="A42597" s="165" t="s">
        <v>567</v>
      </c>
      <c r="B42597" s="165" t="s">
        <v>568</v>
      </c>
      <c r="C42597" s="165">
        <v>2025</v>
      </c>
      <c r="D42597" s="165" t="s">
        <v>291</v>
      </c>
      <c r="E42597" s="165" t="s">
        <v>292</v>
      </c>
      <c r="F42597" s="165" t="s">
        <v>569</v>
      </c>
      <c r="G42597" s="165">
        <v>45</v>
      </c>
      <c r="H42597" s="165">
        <v>6.56834090478E-5</v>
      </c>
      <c r="I42597" s="135" t="b">
        <f>OR(L42597='PERAC-ngpPrcsTnD-mthncptr'!$B$1,L42597='PERAC-ngpPrcsTnD-mthncptr'!$C$1,L42597='PERAC-ngpPrcsTnD-mthncptr'!$D$1)</f>
        <v>0</v>
      </c>
      <c r="J42597" s="135">
        <f>IF(I42597=TRUE,G42597+'NPV Calcs'!$D$14,G42597)</f>
        <v>45</v>
      </c>
      <c r="K42597" s="135">
        <f>IF(OR(B42597="GAS",B42597="COL",B42597="LAN",B42597="RICE"),H42597*About!$B$98,IF(B42597="CROP",H42597*About!$B$99,H42597))</f>
        <v>7.3565418133536006E-5</v>
      </c>
      <c r="L42597" s="135" t="str">
        <f>INDEX('EPA Tech to Policy Mapping'!$D:$D,MATCH('EPA Data'!F42597,'EPA Tech to Policy Mapping'!$C:$C,0))</f>
        <v>waste - methane capture</v>
      </c>
    </row>
    <row r="42598" spans="1:12" x14ac:dyDescent="0.25">
      <c r="A42598" s="165" t="s">
        <v>567</v>
      </c>
      <c r="B42598" s="165" t="s">
        <v>568</v>
      </c>
      <c r="C42598" s="165">
        <v>2025</v>
      </c>
      <c r="D42598" s="165" t="s">
        <v>291</v>
      </c>
      <c r="E42598" s="165" t="s">
        <v>292</v>
      </c>
      <c r="F42598" s="165" t="s">
        <v>574</v>
      </c>
      <c r="G42598" s="165">
        <v>46</v>
      </c>
      <c r="H42598" s="1">
        <v>9.8242207968700006E-6</v>
      </c>
      <c r="I42598" s="135" t="b">
        <f>OR(L42598='PERAC-ngpPrcsTnD-mthncptr'!$B$1,L42598='PERAC-ngpPrcsTnD-mthncptr'!$C$1,L42598='PERAC-ngpPrcsTnD-mthncptr'!$D$1)</f>
        <v>0</v>
      </c>
      <c r="J42598" s="135">
        <f>IF(I42598=TRUE,G42598+'NPV Calcs'!$D$14,G42598)</f>
        <v>46</v>
      </c>
      <c r="K42598" s="135">
        <f>IF(OR(B42598="GAS",B42598="COL",B42598="LAN",B42598="RICE"),H42598*About!$B$98,IF(B42598="CROP",H42598*About!$B$99,H42598))</f>
        <v>1.1003127292494402E-5</v>
      </c>
      <c r="L42598" s="135" t="str">
        <f>INDEX('EPA Tech to Policy Mapping'!$D:$D,MATCH('EPA Data'!F42598,'EPA Tech to Policy Mapping'!$C:$C,0))</f>
        <v>waste - methane destruction</v>
      </c>
    </row>
    <row r="42599" spans="1:12" x14ac:dyDescent="0.25">
      <c r="A42599" s="165" t="s">
        <v>567</v>
      </c>
      <c r="B42599" s="165" t="s">
        <v>568</v>
      </c>
      <c r="C42599" s="165">
        <v>2025</v>
      </c>
      <c r="D42599" s="165" t="s">
        <v>291</v>
      </c>
      <c r="E42599" s="165" t="s">
        <v>292</v>
      </c>
      <c r="F42599" s="165" t="s">
        <v>571</v>
      </c>
      <c r="G42599" s="165">
        <v>46</v>
      </c>
      <c r="H42599" s="1">
        <v>2.9347365284599999E-6</v>
      </c>
      <c r="I42599" s="135" t="b">
        <f>OR(L42599='PERAC-ngpPrcsTnD-mthncptr'!$B$1,L42599='PERAC-ngpPrcsTnD-mthncptr'!$C$1,L42599='PERAC-ngpPrcsTnD-mthncptr'!$D$1)</f>
        <v>0</v>
      </c>
      <c r="J42599" s="135">
        <f>IF(I42599=TRUE,G42599+'NPV Calcs'!$D$14,G42599)</f>
        <v>46</v>
      </c>
      <c r="K42599" s="135">
        <f>IF(OR(B42599="GAS",B42599="COL",B42599="LAN",B42599="RICE"),H42599*About!$B$98,IF(B42599="CROP",H42599*About!$B$99,H42599))</f>
        <v>3.2869049118752001E-6</v>
      </c>
      <c r="L42599" s="135" t="str">
        <f>INDEX('EPA Tech to Policy Mapping'!$D:$D,MATCH('EPA Data'!F42599,'EPA Tech to Policy Mapping'!$C:$C,0))</f>
        <v>waste - methane capture</v>
      </c>
    </row>
    <row r="42600" spans="1:12" x14ac:dyDescent="0.25">
      <c r="A42600" s="165" t="s">
        <v>567</v>
      </c>
      <c r="B42600" s="165" t="s">
        <v>568</v>
      </c>
      <c r="C42600" s="165">
        <v>2025</v>
      </c>
      <c r="D42600" s="165" t="s">
        <v>291</v>
      </c>
      <c r="E42600" s="165" t="s">
        <v>292</v>
      </c>
      <c r="F42600" s="165" t="s">
        <v>572</v>
      </c>
      <c r="G42600" s="165">
        <v>46</v>
      </c>
      <c r="H42600" s="1">
        <v>5.8823039239500001E-7</v>
      </c>
      <c r="I42600" s="135" t="b">
        <f>OR(L42600='PERAC-ngpPrcsTnD-mthncptr'!$B$1,L42600='PERAC-ngpPrcsTnD-mthncptr'!$C$1,L42600='PERAC-ngpPrcsTnD-mthncptr'!$D$1)</f>
        <v>0</v>
      </c>
      <c r="J42600" s="135">
        <f>IF(I42600=TRUE,G42600+'NPV Calcs'!$D$14,G42600)</f>
        <v>46</v>
      </c>
      <c r="K42600" s="135">
        <f>IF(OR(B42600="GAS",B42600="COL",B42600="LAN",B42600="RICE"),H42600*About!$B$98,IF(B42600="CROP",H42600*About!$B$99,H42600))</f>
        <v>6.5881803948240003E-7</v>
      </c>
      <c r="L42600" s="135" t="str">
        <f>INDEX('EPA Tech to Policy Mapping'!$D:$D,MATCH('EPA Data'!F42600,'EPA Tech to Policy Mapping'!$C:$C,0))</f>
        <v>waste - methane capture</v>
      </c>
    </row>
    <row r="42601" spans="1:12" x14ac:dyDescent="0.25">
      <c r="A42601" s="165" t="s">
        <v>567</v>
      </c>
      <c r="B42601" s="165" t="s">
        <v>568</v>
      </c>
      <c r="C42601" s="165">
        <v>2025</v>
      </c>
      <c r="D42601" s="165" t="s">
        <v>291</v>
      </c>
      <c r="E42601" s="165" t="s">
        <v>292</v>
      </c>
      <c r="F42601" s="165" t="s">
        <v>570</v>
      </c>
      <c r="G42601" s="165">
        <v>46</v>
      </c>
      <c r="H42601" s="165">
        <v>2.49421948411E-5</v>
      </c>
      <c r="I42601" s="135" t="b">
        <f>OR(L42601='PERAC-ngpPrcsTnD-mthncptr'!$B$1,L42601='PERAC-ngpPrcsTnD-mthncptr'!$C$1,L42601='PERAC-ngpPrcsTnD-mthncptr'!$D$1)</f>
        <v>0</v>
      </c>
      <c r="J42601" s="135">
        <f>IF(I42601=TRUE,G42601+'NPV Calcs'!$D$14,G42601)</f>
        <v>46</v>
      </c>
      <c r="K42601" s="135">
        <f>IF(OR(B42601="GAS",B42601="COL",B42601="LAN",B42601="RICE"),H42601*About!$B$98,IF(B42601="CROP",H42601*About!$B$99,H42601))</f>
        <v>2.7935258222032003E-5</v>
      </c>
      <c r="L42601" s="135" t="str">
        <f>INDEX('EPA Tech to Policy Mapping'!$D:$D,MATCH('EPA Data'!F42601,'EPA Tech to Policy Mapping'!$C:$C,0))</f>
        <v>waste - methane capture</v>
      </c>
    </row>
    <row r="42602" spans="1:12" x14ac:dyDescent="0.25">
      <c r="A42602" s="165" t="s">
        <v>567</v>
      </c>
      <c r="B42602" s="165" t="s">
        <v>568</v>
      </c>
      <c r="C42602" s="165">
        <v>2025</v>
      </c>
      <c r="D42602" s="165" t="s">
        <v>291</v>
      </c>
      <c r="E42602" s="165" t="s">
        <v>292</v>
      </c>
      <c r="F42602" s="165" t="s">
        <v>569</v>
      </c>
      <c r="G42602" s="165">
        <v>46</v>
      </c>
      <c r="H42602" s="165">
        <v>1.976168096007E-4</v>
      </c>
      <c r="I42602" s="135" t="b">
        <f>OR(L42602='PERAC-ngpPrcsTnD-mthncptr'!$B$1,L42602='PERAC-ngpPrcsTnD-mthncptr'!$C$1,L42602='PERAC-ngpPrcsTnD-mthncptr'!$D$1)</f>
        <v>0</v>
      </c>
      <c r="J42602" s="135">
        <f>IF(I42602=TRUE,G42602+'NPV Calcs'!$D$14,G42602)</f>
        <v>46</v>
      </c>
      <c r="K42602" s="135">
        <f>IF(OR(B42602="GAS",B42602="COL",B42602="LAN",B42602="RICE"),H42602*About!$B$98,IF(B42602="CROP",H42602*About!$B$99,H42602))</f>
        <v>2.2133082675278401E-4</v>
      </c>
      <c r="L42602" s="135" t="str">
        <f>INDEX('EPA Tech to Policy Mapping'!$D:$D,MATCH('EPA Data'!F42602,'EPA Tech to Policy Mapping'!$C:$C,0))</f>
        <v>waste - methane capture</v>
      </c>
    </row>
    <row r="42603" spans="1:12" x14ac:dyDescent="0.25">
      <c r="A42603" s="165" t="s">
        <v>567</v>
      </c>
      <c r="B42603" s="165" t="s">
        <v>568</v>
      </c>
      <c r="C42603" s="165">
        <v>2025</v>
      </c>
      <c r="D42603" s="165" t="s">
        <v>291</v>
      </c>
      <c r="E42603" s="165" t="s">
        <v>292</v>
      </c>
      <c r="F42603" s="165" t="s">
        <v>574</v>
      </c>
      <c r="G42603" s="165">
        <v>47</v>
      </c>
      <c r="H42603" s="165">
        <v>1.95531852114E-5</v>
      </c>
      <c r="I42603" s="135" t="b">
        <f>OR(L42603='PERAC-ngpPrcsTnD-mthncptr'!$B$1,L42603='PERAC-ngpPrcsTnD-mthncptr'!$C$1,L42603='PERAC-ngpPrcsTnD-mthncptr'!$D$1)</f>
        <v>0</v>
      </c>
      <c r="J42603" s="135">
        <f>IF(I42603=TRUE,G42603+'NPV Calcs'!$D$14,G42603)</f>
        <v>47</v>
      </c>
      <c r="K42603" s="135">
        <f>IF(OR(B42603="GAS",B42603="COL",B42603="LAN",B42603="RICE"),H42603*About!$B$98,IF(B42603="CROP",H42603*About!$B$99,H42603))</f>
        <v>2.1899567436768002E-5</v>
      </c>
      <c r="L42603" s="135" t="str">
        <f>INDEX('EPA Tech to Policy Mapping'!$D:$D,MATCH('EPA Data'!F42603,'EPA Tech to Policy Mapping'!$C:$C,0))</f>
        <v>waste - methane destruction</v>
      </c>
    </row>
    <row r="42604" spans="1:12" x14ac:dyDescent="0.25">
      <c r="A42604" s="165" t="s">
        <v>567</v>
      </c>
      <c r="B42604" s="165" t="s">
        <v>568</v>
      </c>
      <c r="C42604" s="165">
        <v>2025</v>
      </c>
      <c r="D42604" s="165" t="s">
        <v>291</v>
      </c>
      <c r="E42604" s="165" t="s">
        <v>292</v>
      </c>
      <c r="F42604" s="165" t="s">
        <v>570</v>
      </c>
      <c r="G42604" s="165">
        <v>47</v>
      </c>
      <c r="H42604" s="165">
        <v>1.1190533769000001E-5</v>
      </c>
      <c r="I42604" s="135" t="b">
        <f>OR(L42604='PERAC-ngpPrcsTnD-mthncptr'!$B$1,L42604='PERAC-ngpPrcsTnD-mthncptr'!$C$1,L42604='PERAC-ngpPrcsTnD-mthncptr'!$D$1)</f>
        <v>0</v>
      </c>
      <c r="J42604" s="135">
        <f>IF(I42604=TRUE,G42604+'NPV Calcs'!$D$14,G42604)</f>
        <v>47</v>
      </c>
      <c r="K42604" s="135">
        <f>IF(OR(B42604="GAS",B42604="COL",B42604="LAN",B42604="RICE"),H42604*About!$B$98,IF(B42604="CROP",H42604*About!$B$99,H42604))</f>
        <v>1.2533397821280003E-5</v>
      </c>
      <c r="L42604" s="135" t="str">
        <f>INDEX('EPA Tech to Policy Mapping'!$D:$D,MATCH('EPA Data'!F42604,'EPA Tech to Policy Mapping'!$C:$C,0))</f>
        <v>waste - methane capture</v>
      </c>
    </row>
    <row r="42605" spans="1:12" x14ac:dyDescent="0.25">
      <c r="A42605" s="165" t="s">
        <v>567</v>
      </c>
      <c r="B42605" s="165" t="s">
        <v>568</v>
      </c>
      <c r="C42605" s="165">
        <v>2025</v>
      </c>
      <c r="D42605" s="165" t="s">
        <v>291</v>
      </c>
      <c r="E42605" s="165" t="s">
        <v>292</v>
      </c>
      <c r="F42605" s="165" t="s">
        <v>571</v>
      </c>
      <c r="G42605" s="165">
        <v>47</v>
      </c>
      <c r="H42605" s="1">
        <v>6.9081670517299997E-7</v>
      </c>
      <c r="I42605" s="135" t="b">
        <f>OR(L42605='PERAC-ngpPrcsTnD-mthncptr'!$B$1,L42605='PERAC-ngpPrcsTnD-mthncptr'!$C$1,L42605='PERAC-ngpPrcsTnD-mthncptr'!$D$1)</f>
        <v>0</v>
      </c>
      <c r="J42605" s="135">
        <f>IF(I42605=TRUE,G42605+'NPV Calcs'!$D$14,G42605)</f>
        <v>47</v>
      </c>
      <c r="K42605" s="135">
        <f>IF(OR(B42605="GAS",B42605="COL",B42605="LAN",B42605="RICE"),H42605*About!$B$98,IF(B42605="CROP",H42605*About!$B$99,H42605))</f>
        <v>7.7371470979376007E-7</v>
      </c>
      <c r="L42605" s="135" t="str">
        <f>INDEX('EPA Tech to Policy Mapping'!$D:$D,MATCH('EPA Data'!F42605,'EPA Tech to Policy Mapping'!$C:$C,0))</f>
        <v>waste - methane capture</v>
      </c>
    </row>
    <row r="42606" spans="1:12" x14ac:dyDescent="0.25">
      <c r="A42606" s="165" t="s">
        <v>567</v>
      </c>
      <c r="B42606" s="165" t="s">
        <v>568</v>
      </c>
      <c r="C42606" s="165">
        <v>2025</v>
      </c>
      <c r="D42606" s="165" t="s">
        <v>291</v>
      </c>
      <c r="E42606" s="165" t="s">
        <v>292</v>
      </c>
      <c r="F42606" s="165" t="s">
        <v>572</v>
      </c>
      <c r="G42606" s="165">
        <v>47</v>
      </c>
      <c r="H42606" s="1">
        <v>1.8921230946499999E-6</v>
      </c>
      <c r="I42606" s="135" t="b">
        <f>OR(L42606='PERAC-ngpPrcsTnD-mthncptr'!$B$1,L42606='PERAC-ngpPrcsTnD-mthncptr'!$C$1,L42606='PERAC-ngpPrcsTnD-mthncptr'!$D$1)</f>
        <v>0</v>
      </c>
      <c r="J42606" s="135">
        <f>IF(I42606=TRUE,G42606+'NPV Calcs'!$D$14,G42606)</f>
        <v>47</v>
      </c>
      <c r="K42606" s="135">
        <f>IF(OR(B42606="GAS",B42606="COL",B42606="LAN",B42606="RICE"),H42606*About!$B$98,IF(B42606="CROP",H42606*About!$B$99,H42606))</f>
        <v>2.1191778660080002E-6</v>
      </c>
      <c r="L42606" s="135" t="str">
        <f>INDEX('EPA Tech to Policy Mapping'!$D:$D,MATCH('EPA Data'!F42606,'EPA Tech to Policy Mapping'!$C:$C,0))</f>
        <v>waste - methane capture</v>
      </c>
    </row>
    <row r="42607" spans="1:12" x14ac:dyDescent="0.25">
      <c r="A42607" s="165" t="s">
        <v>567</v>
      </c>
      <c r="B42607" s="165" t="s">
        <v>568</v>
      </c>
      <c r="C42607" s="165">
        <v>2025</v>
      </c>
      <c r="D42607" s="165" t="s">
        <v>291</v>
      </c>
      <c r="E42607" s="165" t="s">
        <v>292</v>
      </c>
      <c r="F42607" s="165" t="s">
        <v>569</v>
      </c>
      <c r="G42607" s="165">
        <v>47</v>
      </c>
      <c r="H42607" s="165">
        <v>1.254431008419E-4</v>
      </c>
      <c r="I42607" s="135" t="b">
        <f>OR(L42607='PERAC-ngpPrcsTnD-mthncptr'!$B$1,L42607='PERAC-ngpPrcsTnD-mthncptr'!$C$1,L42607='PERAC-ngpPrcsTnD-mthncptr'!$D$1)</f>
        <v>0</v>
      </c>
      <c r="J42607" s="135">
        <f>IF(I42607=TRUE,G42607+'NPV Calcs'!$D$14,G42607)</f>
        <v>47</v>
      </c>
      <c r="K42607" s="135">
        <f>IF(OR(B42607="GAS",B42607="COL",B42607="LAN",B42607="RICE"),H42607*About!$B$98,IF(B42607="CROP",H42607*About!$B$99,H42607))</f>
        <v>1.4049627294292802E-4</v>
      </c>
      <c r="L42607" s="135" t="str">
        <f>INDEX('EPA Tech to Policy Mapping'!$D:$D,MATCH('EPA Data'!F42607,'EPA Tech to Policy Mapping'!$C:$C,0))</f>
        <v>waste - methane capture</v>
      </c>
    </row>
    <row r="42608" spans="1:12" x14ac:dyDescent="0.25">
      <c r="A42608" s="165" t="s">
        <v>567</v>
      </c>
      <c r="B42608" s="165" t="s">
        <v>568</v>
      </c>
      <c r="C42608" s="165">
        <v>2025</v>
      </c>
      <c r="D42608" s="165" t="s">
        <v>291</v>
      </c>
      <c r="E42608" s="165" t="s">
        <v>292</v>
      </c>
      <c r="F42608" s="165" t="s">
        <v>571</v>
      </c>
      <c r="G42608" s="165">
        <v>48</v>
      </c>
      <c r="H42608" s="1">
        <v>1.4247358990400001E-6</v>
      </c>
      <c r="I42608" s="135" t="b">
        <f>OR(L42608='PERAC-ngpPrcsTnD-mthncptr'!$B$1,L42608='PERAC-ngpPrcsTnD-mthncptr'!$C$1,L42608='PERAC-ngpPrcsTnD-mthncptr'!$D$1)</f>
        <v>0</v>
      </c>
      <c r="J42608" s="135">
        <f>IF(I42608=TRUE,G42608+'NPV Calcs'!$D$14,G42608)</f>
        <v>48</v>
      </c>
      <c r="K42608" s="135">
        <f>IF(OR(B42608="GAS",B42608="COL",B42608="LAN",B42608="RICE"),H42608*About!$B$98,IF(B42608="CROP",H42608*About!$B$99,H42608))</f>
        <v>1.5957042069248001E-6</v>
      </c>
      <c r="L42608" s="135" t="str">
        <f>INDEX('EPA Tech to Policy Mapping'!$D:$D,MATCH('EPA Data'!F42608,'EPA Tech to Policy Mapping'!$C:$C,0))</f>
        <v>waste - methane capture</v>
      </c>
    </row>
    <row r="42609" spans="1:12" x14ac:dyDescent="0.25">
      <c r="A42609" s="165" t="s">
        <v>567</v>
      </c>
      <c r="B42609" s="165" t="s">
        <v>568</v>
      </c>
      <c r="C42609" s="165">
        <v>2025</v>
      </c>
      <c r="D42609" s="165" t="s">
        <v>291</v>
      </c>
      <c r="E42609" s="165" t="s">
        <v>292</v>
      </c>
      <c r="F42609" s="165" t="s">
        <v>569</v>
      </c>
      <c r="G42609" s="165">
        <v>48</v>
      </c>
      <c r="H42609" s="165">
        <v>1.177488356916E-4</v>
      </c>
      <c r="I42609" s="135" t="b">
        <f>OR(L42609='PERAC-ngpPrcsTnD-mthncptr'!$B$1,L42609='PERAC-ngpPrcsTnD-mthncptr'!$C$1,L42609='PERAC-ngpPrcsTnD-mthncptr'!$D$1)</f>
        <v>0</v>
      </c>
      <c r="J42609" s="135">
        <f>IF(I42609=TRUE,G42609+'NPV Calcs'!$D$14,G42609)</f>
        <v>48</v>
      </c>
      <c r="K42609" s="135">
        <f>IF(OR(B42609="GAS",B42609="COL",B42609="LAN",B42609="RICE"),H42609*About!$B$98,IF(B42609="CROP",H42609*About!$B$99,H42609))</f>
        <v>1.3187869597459202E-4</v>
      </c>
      <c r="L42609" s="135" t="str">
        <f>INDEX('EPA Tech to Policy Mapping'!$D:$D,MATCH('EPA Data'!F42609,'EPA Tech to Policy Mapping'!$C:$C,0))</f>
        <v>waste - methane capture</v>
      </c>
    </row>
    <row r="42610" spans="1:12" x14ac:dyDescent="0.25">
      <c r="A42610" s="165" t="s">
        <v>567</v>
      </c>
      <c r="B42610" s="165" t="s">
        <v>568</v>
      </c>
      <c r="C42610" s="165">
        <v>2025</v>
      </c>
      <c r="D42610" s="165" t="s">
        <v>291</v>
      </c>
      <c r="E42610" s="165" t="s">
        <v>292</v>
      </c>
      <c r="F42610" s="165" t="s">
        <v>570</v>
      </c>
      <c r="G42610" s="165">
        <v>48</v>
      </c>
      <c r="H42610" s="165">
        <v>1.27511011669E-5</v>
      </c>
      <c r="I42610" s="135" t="b">
        <f>OR(L42610='PERAC-ngpPrcsTnD-mthncptr'!$B$1,L42610='PERAC-ngpPrcsTnD-mthncptr'!$C$1,L42610='PERAC-ngpPrcsTnD-mthncptr'!$D$1)</f>
        <v>0</v>
      </c>
      <c r="J42610" s="135">
        <f>IF(I42610=TRUE,G42610+'NPV Calcs'!$D$14,G42610)</f>
        <v>48</v>
      </c>
      <c r="K42610" s="135">
        <f>IF(OR(B42610="GAS",B42610="COL",B42610="LAN",B42610="RICE"),H42610*About!$B$98,IF(B42610="CROP",H42610*About!$B$99,H42610))</f>
        <v>1.4281233306928003E-5</v>
      </c>
      <c r="L42610" s="135" t="str">
        <f>INDEX('EPA Tech to Policy Mapping'!$D:$D,MATCH('EPA Data'!F42610,'EPA Tech to Policy Mapping'!$C:$C,0))</f>
        <v>waste - methane capture</v>
      </c>
    </row>
    <row r="42611" spans="1:12" x14ac:dyDescent="0.25">
      <c r="A42611" s="165" t="s">
        <v>567</v>
      </c>
      <c r="B42611" s="165" t="s">
        <v>568</v>
      </c>
      <c r="C42611" s="165">
        <v>2025</v>
      </c>
      <c r="D42611" s="165" t="s">
        <v>291</v>
      </c>
      <c r="E42611" s="165" t="s">
        <v>292</v>
      </c>
      <c r="F42611" s="165" t="s">
        <v>574</v>
      </c>
      <c r="G42611" s="165">
        <v>48</v>
      </c>
      <c r="H42611" s="165">
        <v>1.4296478639199999E-5</v>
      </c>
      <c r="I42611" s="135" t="b">
        <f>OR(L42611='PERAC-ngpPrcsTnD-mthncptr'!$B$1,L42611='PERAC-ngpPrcsTnD-mthncptr'!$C$1,L42611='PERAC-ngpPrcsTnD-mthncptr'!$D$1)</f>
        <v>0</v>
      </c>
      <c r="J42611" s="135">
        <f>IF(I42611=TRUE,G42611+'NPV Calcs'!$D$14,G42611)</f>
        <v>48</v>
      </c>
      <c r="K42611" s="135">
        <f>IF(OR(B42611="GAS",B42611="COL",B42611="LAN",B42611="RICE"),H42611*About!$B$98,IF(B42611="CROP",H42611*About!$B$99,H42611))</f>
        <v>1.6012056075904E-5</v>
      </c>
      <c r="L42611" s="135" t="str">
        <f>INDEX('EPA Tech to Policy Mapping'!$D:$D,MATCH('EPA Data'!F42611,'EPA Tech to Policy Mapping'!$C:$C,0))</f>
        <v>waste - methane destruction</v>
      </c>
    </row>
    <row r="42612" spans="1:12" x14ac:dyDescent="0.25">
      <c r="A42612" s="165" t="s">
        <v>567</v>
      </c>
      <c r="B42612" s="165" t="s">
        <v>568</v>
      </c>
      <c r="C42612" s="165">
        <v>2025</v>
      </c>
      <c r="D42612" s="165" t="s">
        <v>291</v>
      </c>
      <c r="E42612" s="165" t="s">
        <v>292</v>
      </c>
      <c r="F42612" s="165" t="s">
        <v>573</v>
      </c>
      <c r="G42612" s="165">
        <v>49</v>
      </c>
      <c r="H42612" s="1">
        <v>2.8339272830600001E-6</v>
      </c>
      <c r="I42612" s="135" t="b">
        <f>OR(L42612='PERAC-ngpPrcsTnD-mthncptr'!$B$1,L42612='PERAC-ngpPrcsTnD-mthncptr'!$C$1,L42612='PERAC-ngpPrcsTnD-mthncptr'!$D$1)</f>
        <v>0</v>
      </c>
      <c r="J42612" s="135">
        <f>IF(I42612=TRUE,G42612+'NPV Calcs'!$D$14,G42612)</f>
        <v>49</v>
      </c>
      <c r="K42612" s="135">
        <f>IF(OR(B42612="GAS",B42612="COL",B42612="LAN",B42612="RICE"),H42612*About!$B$98,IF(B42612="CROP",H42612*About!$B$99,H42612))</f>
        <v>3.1739985570272005E-6</v>
      </c>
      <c r="L42612" s="135" t="str">
        <f>INDEX('EPA Tech to Policy Mapping'!$D:$D,MATCH('EPA Data'!F42612,'EPA Tech to Policy Mapping'!$C:$C,0))</f>
        <v>waste - methane capture</v>
      </c>
    </row>
    <row r="42613" spans="1:12" x14ac:dyDescent="0.25">
      <c r="A42613" s="165" t="s">
        <v>567</v>
      </c>
      <c r="B42613" s="165" t="s">
        <v>568</v>
      </c>
      <c r="C42613" s="165">
        <v>2025</v>
      </c>
      <c r="D42613" s="165" t="s">
        <v>291</v>
      </c>
      <c r="E42613" s="165" t="s">
        <v>292</v>
      </c>
      <c r="F42613" s="165" t="s">
        <v>569</v>
      </c>
      <c r="G42613" s="165">
        <v>49</v>
      </c>
      <c r="H42613" s="165">
        <v>4.8517034883800001E-5</v>
      </c>
      <c r="I42613" s="135" t="b">
        <f>OR(L42613='PERAC-ngpPrcsTnD-mthncptr'!$B$1,L42613='PERAC-ngpPrcsTnD-mthncptr'!$C$1,L42613='PERAC-ngpPrcsTnD-mthncptr'!$D$1)</f>
        <v>0</v>
      </c>
      <c r="J42613" s="135">
        <f>IF(I42613=TRUE,G42613+'NPV Calcs'!$D$14,G42613)</f>
        <v>49</v>
      </c>
      <c r="K42613" s="135">
        <f>IF(OR(B42613="GAS",B42613="COL",B42613="LAN",B42613="RICE"),H42613*About!$B$98,IF(B42613="CROP",H42613*About!$B$99,H42613))</f>
        <v>5.4339079069856005E-5</v>
      </c>
      <c r="L42613" s="135" t="str">
        <f>INDEX('EPA Tech to Policy Mapping'!$D:$D,MATCH('EPA Data'!F42613,'EPA Tech to Policy Mapping'!$C:$C,0))</f>
        <v>waste - methane capture</v>
      </c>
    </row>
    <row r="42614" spans="1:12" x14ac:dyDescent="0.25">
      <c r="A42614" s="165" t="s">
        <v>567</v>
      </c>
      <c r="B42614" s="165" t="s">
        <v>568</v>
      </c>
      <c r="C42614" s="165">
        <v>2025</v>
      </c>
      <c r="D42614" s="165" t="s">
        <v>291</v>
      </c>
      <c r="E42614" s="165" t="s">
        <v>292</v>
      </c>
      <c r="F42614" s="165" t="s">
        <v>572</v>
      </c>
      <c r="G42614" s="165">
        <v>49</v>
      </c>
      <c r="H42614" s="1">
        <v>6.2323394445199998E-7</v>
      </c>
      <c r="I42614" s="135" t="b">
        <f>OR(L42614='PERAC-ngpPrcsTnD-mthncptr'!$B$1,L42614='PERAC-ngpPrcsTnD-mthncptr'!$C$1,L42614='PERAC-ngpPrcsTnD-mthncptr'!$D$1)</f>
        <v>0</v>
      </c>
      <c r="J42614" s="135">
        <f>IF(I42614=TRUE,G42614+'NPV Calcs'!$D$14,G42614)</f>
        <v>49</v>
      </c>
      <c r="K42614" s="135">
        <f>IF(OR(B42614="GAS",B42614="COL",B42614="LAN",B42614="RICE"),H42614*About!$B$98,IF(B42614="CROP",H42614*About!$B$99,H42614))</f>
        <v>6.9802201778624008E-7</v>
      </c>
      <c r="L42614" s="135" t="str">
        <f>INDEX('EPA Tech to Policy Mapping'!$D:$D,MATCH('EPA Data'!F42614,'EPA Tech to Policy Mapping'!$C:$C,0))</f>
        <v>waste - methane capture</v>
      </c>
    </row>
    <row r="42615" spans="1:12" x14ac:dyDescent="0.25">
      <c r="A42615" s="165" t="s">
        <v>567</v>
      </c>
      <c r="B42615" s="165" t="s">
        <v>568</v>
      </c>
      <c r="C42615" s="165">
        <v>2025</v>
      </c>
      <c r="D42615" s="165" t="s">
        <v>291</v>
      </c>
      <c r="E42615" s="165" t="s">
        <v>292</v>
      </c>
      <c r="F42615" s="165" t="s">
        <v>570</v>
      </c>
      <c r="G42615" s="165">
        <v>49</v>
      </c>
      <c r="H42615" s="1">
        <v>7.2752729920500003E-6</v>
      </c>
      <c r="I42615" s="135" t="b">
        <f>OR(L42615='PERAC-ngpPrcsTnD-mthncptr'!$B$1,L42615='PERAC-ngpPrcsTnD-mthncptr'!$C$1,L42615='PERAC-ngpPrcsTnD-mthncptr'!$D$1)</f>
        <v>0</v>
      </c>
      <c r="J42615" s="135">
        <f>IF(I42615=TRUE,G42615+'NPV Calcs'!$D$14,G42615)</f>
        <v>49</v>
      </c>
      <c r="K42615" s="135">
        <f>IF(OR(B42615="GAS",B42615="COL",B42615="LAN",B42615="RICE"),H42615*About!$B$98,IF(B42615="CROP",H42615*About!$B$99,H42615))</f>
        <v>8.1483057510960016E-6</v>
      </c>
      <c r="L42615" s="135" t="str">
        <f>INDEX('EPA Tech to Policy Mapping'!$D:$D,MATCH('EPA Data'!F42615,'EPA Tech to Policy Mapping'!$C:$C,0))</f>
        <v>waste - methane capture</v>
      </c>
    </row>
    <row r="42616" spans="1:12" x14ac:dyDescent="0.25">
      <c r="A42616" s="165" t="s">
        <v>567</v>
      </c>
      <c r="B42616" s="165" t="s">
        <v>568</v>
      </c>
      <c r="C42616" s="165">
        <v>2025</v>
      </c>
      <c r="D42616" s="165" t="s">
        <v>291</v>
      </c>
      <c r="E42616" s="165" t="s">
        <v>292</v>
      </c>
      <c r="F42616" s="165" t="s">
        <v>571</v>
      </c>
      <c r="G42616" s="165">
        <v>49</v>
      </c>
      <c r="H42616" s="1">
        <v>6.5708547936100002E-7</v>
      </c>
      <c r="I42616" s="135" t="b">
        <f>OR(L42616='PERAC-ngpPrcsTnD-mthncptr'!$B$1,L42616='PERAC-ngpPrcsTnD-mthncptr'!$C$1,L42616='PERAC-ngpPrcsTnD-mthncptr'!$D$1)</f>
        <v>0</v>
      </c>
      <c r="J42616" s="135">
        <f>IF(I42616=TRUE,G42616+'NPV Calcs'!$D$14,G42616)</f>
        <v>49</v>
      </c>
      <c r="K42616" s="135">
        <f>IF(OR(B42616="GAS",B42616="COL",B42616="LAN",B42616="RICE"),H42616*About!$B$98,IF(B42616="CROP",H42616*About!$B$99,H42616))</f>
        <v>7.3593573688432013E-7</v>
      </c>
      <c r="L42616" s="135" t="str">
        <f>INDEX('EPA Tech to Policy Mapping'!$D:$D,MATCH('EPA Data'!F42616,'EPA Tech to Policy Mapping'!$C:$C,0))</f>
        <v>waste - methane capture</v>
      </c>
    </row>
    <row r="42617" spans="1:12" x14ac:dyDescent="0.25">
      <c r="A42617" s="165" t="s">
        <v>567</v>
      </c>
      <c r="B42617" s="165" t="s">
        <v>568</v>
      </c>
      <c r="C42617" s="165">
        <v>2025</v>
      </c>
      <c r="D42617" s="165" t="s">
        <v>291</v>
      </c>
      <c r="E42617" s="165" t="s">
        <v>292</v>
      </c>
      <c r="F42617" s="165" t="s">
        <v>574</v>
      </c>
      <c r="G42617" s="165">
        <v>49</v>
      </c>
      <c r="H42617" s="165">
        <v>2.3233938009099999E-5</v>
      </c>
      <c r="I42617" s="135" t="b">
        <f>OR(L42617='PERAC-ngpPrcsTnD-mthncptr'!$B$1,L42617='PERAC-ngpPrcsTnD-mthncptr'!$C$1,L42617='PERAC-ngpPrcsTnD-mthncptr'!$D$1)</f>
        <v>0</v>
      </c>
      <c r="J42617" s="135">
        <f>IF(I42617=TRUE,G42617+'NPV Calcs'!$D$14,G42617)</f>
        <v>49</v>
      </c>
      <c r="K42617" s="135">
        <f>IF(OR(B42617="GAS",B42617="COL",B42617="LAN",B42617="RICE"),H42617*About!$B$98,IF(B42617="CROP",H42617*About!$B$99,H42617))</f>
        <v>2.6022010570192002E-5</v>
      </c>
      <c r="L42617" s="135" t="str">
        <f>INDEX('EPA Tech to Policy Mapping'!$D:$D,MATCH('EPA Data'!F42617,'EPA Tech to Policy Mapping'!$C:$C,0))</f>
        <v>waste - methane destruction</v>
      </c>
    </row>
    <row r="42618" spans="1:12" x14ac:dyDescent="0.25">
      <c r="A42618" s="165" t="s">
        <v>567</v>
      </c>
      <c r="B42618" s="165" t="s">
        <v>568</v>
      </c>
      <c r="C42618" s="165">
        <v>2025</v>
      </c>
      <c r="D42618" s="165" t="s">
        <v>291</v>
      </c>
      <c r="E42618" s="165" t="s">
        <v>292</v>
      </c>
      <c r="F42618" s="165" t="s">
        <v>570</v>
      </c>
      <c r="G42618" s="165">
        <v>50</v>
      </c>
      <c r="H42618" s="165">
        <v>1.56279754719E-5</v>
      </c>
      <c r="I42618" s="135" t="b">
        <f>OR(L42618='PERAC-ngpPrcsTnD-mthncptr'!$B$1,L42618='PERAC-ngpPrcsTnD-mthncptr'!$C$1,L42618='PERAC-ngpPrcsTnD-mthncptr'!$D$1)</f>
        <v>0</v>
      </c>
      <c r="J42618" s="135">
        <f>IF(I42618=TRUE,G42618+'NPV Calcs'!$D$14,G42618)</f>
        <v>50</v>
      </c>
      <c r="K42618" s="135">
        <f>IF(OR(B42618="GAS",B42618="COL",B42618="LAN",B42618="RICE"),H42618*About!$B$98,IF(B42618="CROP",H42618*About!$B$99,H42618))</f>
        <v>1.7503332528528003E-5</v>
      </c>
      <c r="L42618" s="135" t="str">
        <f>INDEX('EPA Tech to Policy Mapping'!$D:$D,MATCH('EPA Data'!F42618,'EPA Tech to Policy Mapping'!$C:$C,0))</f>
        <v>waste - methane capture</v>
      </c>
    </row>
    <row r="42619" spans="1:12" x14ac:dyDescent="0.25">
      <c r="A42619" s="165" t="s">
        <v>567</v>
      </c>
      <c r="B42619" s="165" t="s">
        <v>568</v>
      </c>
      <c r="C42619" s="165">
        <v>2025</v>
      </c>
      <c r="D42619" s="165" t="s">
        <v>291</v>
      </c>
      <c r="E42619" s="165" t="s">
        <v>292</v>
      </c>
      <c r="F42619" s="165" t="s">
        <v>573</v>
      </c>
      <c r="G42619" s="165">
        <v>50</v>
      </c>
      <c r="H42619" s="1">
        <v>2.6781481210500001E-6</v>
      </c>
      <c r="I42619" s="135" t="b">
        <f>OR(L42619='PERAC-ngpPrcsTnD-mthncptr'!$B$1,L42619='PERAC-ngpPrcsTnD-mthncptr'!$C$1,L42619='PERAC-ngpPrcsTnD-mthncptr'!$D$1)</f>
        <v>0</v>
      </c>
      <c r="J42619" s="135">
        <f>IF(I42619=TRUE,G42619+'NPV Calcs'!$D$14,G42619)</f>
        <v>50</v>
      </c>
      <c r="K42619" s="135">
        <f>IF(OR(B42619="GAS",B42619="COL",B42619="LAN",B42619="RICE"),H42619*About!$B$98,IF(B42619="CROP",H42619*About!$B$99,H42619))</f>
        <v>2.9995258955760005E-6</v>
      </c>
      <c r="L42619" s="135" t="str">
        <f>INDEX('EPA Tech to Policy Mapping'!$D:$D,MATCH('EPA Data'!F42619,'EPA Tech to Policy Mapping'!$C:$C,0))</f>
        <v>waste - methane capture</v>
      </c>
    </row>
    <row r="42620" spans="1:12" x14ac:dyDescent="0.25">
      <c r="A42620" s="165" t="s">
        <v>567</v>
      </c>
      <c r="B42620" s="165" t="s">
        <v>568</v>
      </c>
      <c r="C42620" s="165">
        <v>2025</v>
      </c>
      <c r="D42620" s="165" t="s">
        <v>291</v>
      </c>
      <c r="E42620" s="165" t="s">
        <v>292</v>
      </c>
      <c r="F42620" s="165" t="s">
        <v>569</v>
      </c>
      <c r="G42620" s="165">
        <v>50</v>
      </c>
      <c r="H42620" s="165">
        <v>1.1383714627299999E-4</v>
      </c>
      <c r="I42620" s="135" t="b">
        <f>OR(L42620='PERAC-ngpPrcsTnD-mthncptr'!$B$1,L42620='PERAC-ngpPrcsTnD-mthncptr'!$C$1,L42620='PERAC-ngpPrcsTnD-mthncptr'!$D$1)</f>
        <v>0</v>
      </c>
      <c r="J42620" s="135">
        <f>IF(I42620=TRUE,G42620+'NPV Calcs'!$D$14,G42620)</f>
        <v>50</v>
      </c>
      <c r="K42620" s="135">
        <f>IF(OR(B42620="GAS",B42620="COL",B42620="LAN",B42620="RICE"),H42620*About!$B$98,IF(B42620="CROP",H42620*About!$B$99,H42620))</f>
        <v>1.2749760382576E-4</v>
      </c>
      <c r="L42620" s="135" t="str">
        <f>INDEX('EPA Tech to Policy Mapping'!$D:$D,MATCH('EPA Data'!F42620,'EPA Tech to Policy Mapping'!$C:$C,0))</f>
        <v>waste - methane capture</v>
      </c>
    </row>
    <row r="42621" spans="1:12" x14ac:dyDescent="0.25">
      <c r="A42621" s="165" t="s">
        <v>567</v>
      </c>
      <c r="B42621" s="165" t="s">
        <v>568</v>
      </c>
      <c r="C42621" s="165">
        <v>2025</v>
      </c>
      <c r="D42621" s="165" t="s">
        <v>291</v>
      </c>
      <c r="E42621" s="165" t="s">
        <v>292</v>
      </c>
      <c r="F42621" s="165" t="s">
        <v>572</v>
      </c>
      <c r="G42621" s="165">
        <v>50</v>
      </c>
      <c r="H42621" s="1">
        <v>2.8797376216999998E-7</v>
      </c>
      <c r="I42621" s="135" t="b">
        <f>OR(L42621='PERAC-ngpPrcsTnD-mthncptr'!$B$1,L42621='PERAC-ngpPrcsTnD-mthncptr'!$C$1,L42621='PERAC-ngpPrcsTnD-mthncptr'!$D$1)</f>
        <v>0</v>
      </c>
      <c r="J42621" s="135">
        <f>IF(I42621=TRUE,G42621+'NPV Calcs'!$D$14,G42621)</f>
        <v>50</v>
      </c>
      <c r="K42621" s="135">
        <f>IF(OR(B42621="GAS",B42621="COL",B42621="LAN",B42621="RICE"),H42621*About!$B$98,IF(B42621="CROP",H42621*About!$B$99,H42621))</f>
        <v>3.225306136304E-7</v>
      </c>
      <c r="L42621" s="135" t="str">
        <f>INDEX('EPA Tech to Policy Mapping'!$D:$D,MATCH('EPA Data'!F42621,'EPA Tech to Policy Mapping'!$C:$C,0))</f>
        <v>waste - methane capture</v>
      </c>
    </row>
    <row r="42622" spans="1:12" x14ac:dyDescent="0.25">
      <c r="A42622" s="165" t="s">
        <v>567</v>
      </c>
      <c r="B42622" s="165" t="s">
        <v>568</v>
      </c>
      <c r="C42622" s="165">
        <v>2025</v>
      </c>
      <c r="D42622" s="165" t="s">
        <v>291</v>
      </c>
      <c r="E42622" s="165" t="s">
        <v>292</v>
      </c>
      <c r="F42622" s="165" t="s">
        <v>571</v>
      </c>
      <c r="G42622" s="165">
        <v>50</v>
      </c>
      <c r="H42622" s="1">
        <v>6.4903565544200001E-7</v>
      </c>
      <c r="I42622" s="135" t="b">
        <f>OR(L42622='PERAC-ngpPrcsTnD-mthncptr'!$B$1,L42622='PERAC-ngpPrcsTnD-mthncptr'!$C$1,L42622='PERAC-ngpPrcsTnD-mthncptr'!$D$1)</f>
        <v>0</v>
      </c>
      <c r="J42622" s="135">
        <f>IF(I42622=TRUE,G42622+'NPV Calcs'!$D$14,G42622)</f>
        <v>50</v>
      </c>
      <c r="K42622" s="135">
        <f>IF(OR(B42622="GAS",B42622="COL",B42622="LAN",B42622="RICE"),H42622*About!$B$98,IF(B42622="CROP",H42622*About!$B$99,H42622))</f>
        <v>7.2691993409504003E-7</v>
      </c>
      <c r="L42622" s="135" t="str">
        <f>INDEX('EPA Tech to Policy Mapping'!$D:$D,MATCH('EPA Data'!F42622,'EPA Tech to Policy Mapping'!$C:$C,0))</f>
        <v>waste - methane capture</v>
      </c>
    </row>
    <row r="42623" spans="1:12" x14ac:dyDescent="0.25">
      <c r="A42623" s="165" t="s">
        <v>567</v>
      </c>
      <c r="B42623" s="165" t="s">
        <v>568</v>
      </c>
      <c r="C42623" s="165">
        <v>2025</v>
      </c>
      <c r="D42623" s="165" t="s">
        <v>291</v>
      </c>
      <c r="E42623" s="165" t="s">
        <v>292</v>
      </c>
      <c r="F42623" s="165" t="s">
        <v>574</v>
      </c>
      <c r="G42623" s="165">
        <v>50</v>
      </c>
      <c r="H42623" s="1">
        <v>4.4996504584599998E-6</v>
      </c>
      <c r="I42623" s="135" t="b">
        <f>OR(L42623='PERAC-ngpPrcsTnD-mthncptr'!$B$1,L42623='PERAC-ngpPrcsTnD-mthncptr'!$C$1,L42623='PERAC-ngpPrcsTnD-mthncptr'!$D$1)</f>
        <v>0</v>
      </c>
      <c r="J42623" s="135">
        <f>IF(I42623=TRUE,G42623+'NPV Calcs'!$D$14,G42623)</f>
        <v>50</v>
      </c>
      <c r="K42623" s="135">
        <f>IF(OR(B42623="GAS",B42623="COL",B42623="LAN",B42623="RICE"),H42623*About!$B$98,IF(B42623="CROP",H42623*About!$B$99,H42623))</f>
        <v>5.0396085134752006E-6</v>
      </c>
      <c r="L42623" s="135" t="str">
        <f>INDEX('EPA Tech to Policy Mapping'!$D:$D,MATCH('EPA Data'!F42623,'EPA Tech to Policy Mapping'!$C:$C,0))</f>
        <v>waste - methane destruction</v>
      </c>
    </row>
    <row r="42624" spans="1:12" x14ac:dyDescent="0.25">
      <c r="A42624" s="165" t="s">
        <v>567</v>
      </c>
      <c r="B42624" s="165" t="s">
        <v>568</v>
      </c>
      <c r="C42624" s="165">
        <v>2025</v>
      </c>
      <c r="D42624" s="165" t="s">
        <v>291</v>
      </c>
      <c r="E42624" s="165" t="s">
        <v>292</v>
      </c>
      <c r="F42624" s="165" t="s">
        <v>573</v>
      </c>
      <c r="G42624" s="165">
        <v>51</v>
      </c>
      <c r="H42624" s="1">
        <v>3.4374445476699999E-6</v>
      </c>
      <c r="I42624" s="135" t="b">
        <f>OR(L42624='PERAC-ngpPrcsTnD-mthncptr'!$B$1,L42624='PERAC-ngpPrcsTnD-mthncptr'!$C$1,L42624='PERAC-ngpPrcsTnD-mthncptr'!$D$1)</f>
        <v>0</v>
      </c>
      <c r="J42624" s="135">
        <f>IF(I42624=TRUE,G42624+'NPV Calcs'!$D$14,G42624)</f>
        <v>51</v>
      </c>
      <c r="K42624" s="135">
        <f>IF(OR(B42624="GAS",B42624="COL",B42624="LAN",B42624="RICE"),H42624*About!$B$98,IF(B42624="CROP",H42624*About!$B$99,H42624))</f>
        <v>3.8499378933904003E-6</v>
      </c>
      <c r="L42624" s="135" t="str">
        <f>INDEX('EPA Tech to Policy Mapping'!$D:$D,MATCH('EPA Data'!F42624,'EPA Tech to Policy Mapping'!$C:$C,0))</f>
        <v>waste - methane capture</v>
      </c>
    </row>
    <row r="42625" spans="1:12" x14ac:dyDescent="0.25">
      <c r="A42625" s="165" t="s">
        <v>567</v>
      </c>
      <c r="B42625" s="165" t="s">
        <v>568</v>
      </c>
      <c r="C42625" s="165">
        <v>2025</v>
      </c>
      <c r="D42625" s="165" t="s">
        <v>291</v>
      </c>
      <c r="E42625" s="165" t="s">
        <v>292</v>
      </c>
      <c r="F42625" s="165" t="s">
        <v>574</v>
      </c>
      <c r="G42625" s="165">
        <v>51</v>
      </c>
      <c r="H42625" s="1">
        <v>4.3824734348199998E-6</v>
      </c>
      <c r="I42625" s="135" t="b">
        <f>OR(L42625='PERAC-ngpPrcsTnD-mthncptr'!$B$1,L42625='PERAC-ngpPrcsTnD-mthncptr'!$C$1,L42625='PERAC-ngpPrcsTnD-mthncptr'!$D$1)</f>
        <v>0</v>
      </c>
      <c r="J42625" s="135">
        <f>IF(I42625=TRUE,G42625+'NPV Calcs'!$D$14,G42625)</f>
        <v>51</v>
      </c>
      <c r="K42625" s="135">
        <f>IF(OR(B42625="GAS",B42625="COL",B42625="LAN",B42625="RICE"),H42625*About!$B$98,IF(B42625="CROP",H42625*About!$B$99,H42625))</f>
        <v>4.9083702469984004E-6</v>
      </c>
      <c r="L42625" s="135" t="str">
        <f>INDEX('EPA Tech to Policy Mapping'!$D:$D,MATCH('EPA Data'!F42625,'EPA Tech to Policy Mapping'!$C:$C,0))</f>
        <v>waste - methane destruction</v>
      </c>
    </row>
    <row r="42626" spans="1:12" x14ac:dyDescent="0.25">
      <c r="A42626" s="165" t="s">
        <v>567</v>
      </c>
      <c r="B42626" s="165" t="s">
        <v>568</v>
      </c>
      <c r="C42626" s="165">
        <v>2025</v>
      </c>
      <c r="D42626" s="165" t="s">
        <v>291</v>
      </c>
      <c r="E42626" s="165" t="s">
        <v>292</v>
      </c>
      <c r="F42626" s="165" t="s">
        <v>570</v>
      </c>
      <c r="G42626" s="165">
        <v>51</v>
      </c>
      <c r="H42626" s="165">
        <v>1.7310669136400001E-5</v>
      </c>
      <c r="I42626" s="135" t="b">
        <f>OR(L42626='PERAC-ngpPrcsTnD-mthncptr'!$B$1,L42626='PERAC-ngpPrcsTnD-mthncptr'!$C$1,L42626='PERAC-ngpPrcsTnD-mthncptr'!$D$1)</f>
        <v>0</v>
      </c>
      <c r="J42626" s="135">
        <f>IF(I42626=TRUE,G42626+'NPV Calcs'!$D$14,G42626)</f>
        <v>51</v>
      </c>
      <c r="K42626" s="135">
        <f>IF(OR(B42626="GAS",B42626="COL",B42626="LAN",B42626="RICE"),H42626*About!$B$98,IF(B42626="CROP",H42626*About!$B$99,H42626))</f>
        <v>1.9387949432768003E-5</v>
      </c>
      <c r="L42626" s="135" t="str">
        <f>INDEX('EPA Tech to Policy Mapping'!$D:$D,MATCH('EPA Data'!F42626,'EPA Tech to Policy Mapping'!$C:$C,0))</f>
        <v>waste - methane capture</v>
      </c>
    </row>
    <row r="42627" spans="1:12" x14ac:dyDescent="0.25">
      <c r="A42627" s="165" t="s">
        <v>567</v>
      </c>
      <c r="B42627" s="165" t="s">
        <v>568</v>
      </c>
      <c r="C42627" s="165">
        <v>2025</v>
      </c>
      <c r="D42627" s="165" t="s">
        <v>291</v>
      </c>
      <c r="E42627" s="165" t="s">
        <v>292</v>
      </c>
      <c r="F42627" s="165" t="s">
        <v>572</v>
      </c>
      <c r="G42627" s="165">
        <v>51</v>
      </c>
      <c r="H42627" s="1">
        <v>5.9104013416800003E-7</v>
      </c>
      <c r="I42627" s="135" t="b">
        <f>OR(L42627='PERAC-ngpPrcsTnD-mthncptr'!$B$1,L42627='PERAC-ngpPrcsTnD-mthncptr'!$C$1,L42627='PERAC-ngpPrcsTnD-mthncptr'!$D$1)</f>
        <v>0</v>
      </c>
      <c r="J42627" s="135">
        <f>IF(I42627=TRUE,G42627+'NPV Calcs'!$D$14,G42627)</f>
        <v>51</v>
      </c>
      <c r="K42627" s="135">
        <f>IF(OR(B42627="GAS",B42627="COL",B42627="LAN",B42627="RICE"),H42627*About!$B$98,IF(B42627="CROP",H42627*About!$B$99,H42627))</f>
        <v>6.6196495026816014E-7</v>
      </c>
      <c r="L42627" s="135" t="str">
        <f>INDEX('EPA Tech to Policy Mapping'!$D:$D,MATCH('EPA Data'!F42627,'EPA Tech to Policy Mapping'!$C:$C,0))</f>
        <v>waste - methane capture</v>
      </c>
    </row>
    <row r="42628" spans="1:12" x14ac:dyDescent="0.25">
      <c r="A42628" s="165" t="s">
        <v>567</v>
      </c>
      <c r="B42628" s="165" t="s">
        <v>568</v>
      </c>
      <c r="C42628" s="165">
        <v>2025</v>
      </c>
      <c r="D42628" s="165" t="s">
        <v>291</v>
      </c>
      <c r="E42628" s="165" t="s">
        <v>292</v>
      </c>
      <c r="F42628" s="165" t="s">
        <v>569</v>
      </c>
      <c r="G42628" s="165">
        <v>51</v>
      </c>
      <c r="H42628" s="165">
        <v>8.1151880294799995E-5</v>
      </c>
      <c r="I42628" s="135" t="b">
        <f>OR(L42628='PERAC-ngpPrcsTnD-mthncptr'!$B$1,L42628='PERAC-ngpPrcsTnD-mthncptr'!$C$1,L42628='PERAC-ngpPrcsTnD-mthncptr'!$D$1)</f>
        <v>0</v>
      </c>
      <c r="J42628" s="135">
        <f>IF(I42628=TRUE,G42628+'NPV Calcs'!$D$14,G42628)</f>
        <v>51</v>
      </c>
      <c r="K42628" s="135">
        <f>IF(OR(B42628="GAS",B42628="COL",B42628="LAN",B42628="RICE"),H42628*About!$B$98,IF(B42628="CROP",H42628*About!$B$99,H42628))</f>
        <v>9.0890105930176E-5</v>
      </c>
      <c r="L42628" s="135" t="str">
        <f>INDEX('EPA Tech to Policy Mapping'!$D:$D,MATCH('EPA Data'!F42628,'EPA Tech to Policy Mapping'!$C:$C,0))</f>
        <v>waste - methane capture</v>
      </c>
    </row>
    <row r="42629" spans="1:12" x14ac:dyDescent="0.25">
      <c r="A42629" s="165" t="s">
        <v>567</v>
      </c>
      <c r="B42629" s="165" t="s">
        <v>568</v>
      </c>
      <c r="C42629" s="165">
        <v>2025</v>
      </c>
      <c r="D42629" s="165" t="s">
        <v>291</v>
      </c>
      <c r="E42629" s="165" t="s">
        <v>292</v>
      </c>
      <c r="F42629" s="165" t="s">
        <v>571</v>
      </c>
      <c r="G42629" s="165">
        <v>51</v>
      </c>
      <c r="H42629" s="1">
        <v>2.6497650083000002E-6</v>
      </c>
      <c r="I42629" s="135" t="b">
        <f>OR(L42629='PERAC-ngpPrcsTnD-mthncptr'!$B$1,L42629='PERAC-ngpPrcsTnD-mthncptr'!$C$1,L42629='PERAC-ngpPrcsTnD-mthncptr'!$D$1)</f>
        <v>0</v>
      </c>
      <c r="J42629" s="135">
        <f>IF(I42629=TRUE,G42629+'NPV Calcs'!$D$14,G42629)</f>
        <v>51</v>
      </c>
      <c r="K42629" s="135">
        <f>IF(OR(B42629="GAS",B42629="COL",B42629="LAN",B42629="RICE"),H42629*About!$B$98,IF(B42629="CROP",H42629*About!$B$99,H42629))</f>
        <v>2.9677368092960003E-6</v>
      </c>
      <c r="L42629" s="135" t="str">
        <f>INDEX('EPA Tech to Policy Mapping'!$D:$D,MATCH('EPA Data'!F42629,'EPA Tech to Policy Mapping'!$C:$C,0))</f>
        <v>waste - methane capture</v>
      </c>
    </row>
    <row r="42630" spans="1:12" x14ac:dyDescent="0.25">
      <c r="A42630" s="165" t="s">
        <v>567</v>
      </c>
      <c r="B42630" s="165" t="s">
        <v>568</v>
      </c>
      <c r="C42630" s="165">
        <v>2025</v>
      </c>
      <c r="D42630" s="165" t="s">
        <v>291</v>
      </c>
      <c r="E42630" s="165" t="s">
        <v>292</v>
      </c>
      <c r="F42630" s="165" t="s">
        <v>572</v>
      </c>
      <c r="G42630" s="165">
        <v>52</v>
      </c>
      <c r="H42630" s="1">
        <v>2.8772231530599999E-7</v>
      </c>
      <c r="I42630" s="135" t="b">
        <f>OR(L42630='PERAC-ngpPrcsTnD-mthncptr'!$B$1,L42630='PERAC-ngpPrcsTnD-mthncptr'!$C$1,L42630='PERAC-ngpPrcsTnD-mthncptr'!$D$1)</f>
        <v>0</v>
      </c>
      <c r="J42630" s="135">
        <f>IF(I42630=TRUE,G42630+'NPV Calcs'!$D$14,G42630)</f>
        <v>52</v>
      </c>
      <c r="K42630" s="135">
        <f>IF(OR(B42630="GAS",B42630="COL",B42630="LAN",B42630="RICE"),H42630*About!$B$98,IF(B42630="CROP",H42630*About!$B$99,H42630))</f>
        <v>3.2224899314272004E-7</v>
      </c>
      <c r="L42630" s="135" t="str">
        <f>INDEX('EPA Tech to Policy Mapping'!$D:$D,MATCH('EPA Data'!F42630,'EPA Tech to Policy Mapping'!$C:$C,0))</f>
        <v>waste - methane capture</v>
      </c>
    </row>
    <row r="42631" spans="1:12" x14ac:dyDescent="0.25">
      <c r="A42631" s="165" t="s">
        <v>567</v>
      </c>
      <c r="B42631" s="165" t="s">
        <v>568</v>
      </c>
      <c r="C42631" s="165">
        <v>2025</v>
      </c>
      <c r="D42631" s="165" t="s">
        <v>291</v>
      </c>
      <c r="E42631" s="165" t="s">
        <v>292</v>
      </c>
      <c r="F42631" s="165" t="s">
        <v>574</v>
      </c>
      <c r="G42631" s="165">
        <v>52</v>
      </c>
      <c r="H42631" s="1">
        <v>4.2674146243400004E-6</v>
      </c>
      <c r="I42631" s="135" t="b">
        <f>OR(L42631='PERAC-ngpPrcsTnD-mthncptr'!$B$1,L42631='PERAC-ngpPrcsTnD-mthncptr'!$C$1,L42631='PERAC-ngpPrcsTnD-mthncptr'!$D$1)</f>
        <v>0</v>
      </c>
      <c r="J42631" s="135">
        <f>IF(I42631=TRUE,G42631+'NPV Calcs'!$D$14,G42631)</f>
        <v>52</v>
      </c>
      <c r="K42631" s="135">
        <f>IF(OR(B42631="GAS",B42631="COL",B42631="LAN",B42631="RICE"),H42631*About!$B$98,IF(B42631="CROP",H42631*About!$B$99,H42631))</f>
        <v>4.7795043792608011E-6</v>
      </c>
      <c r="L42631" s="135" t="str">
        <f>INDEX('EPA Tech to Policy Mapping'!$D:$D,MATCH('EPA Data'!F42631,'EPA Tech to Policy Mapping'!$C:$C,0))</f>
        <v>waste - methane destruction</v>
      </c>
    </row>
    <row r="42632" spans="1:12" x14ac:dyDescent="0.25">
      <c r="A42632" s="165" t="s">
        <v>567</v>
      </c>
      <c r="B42632" s="165" t="s">
        <v>568</v>
      </c>
      <c r="C42632" s="165">
        <v>2025</v>
      </c>
      <c r="D42632" s="165" t="s">
        <v>291</v>
      </c>
      <c r="E42632" s="165" t="s">
        <v>292</v>
      </c>
      <c r="F42632" s="165" t="s">
        <v>571</v>
      </c>
      <c r="G42632" s="165">
        <v>52</v>
      </c>
      <c r="H42632" s="1">
        <v>2.56879451399E-6</v>
      </c>
      <c r="I42632" s="135" t="b">
        <f>OR(L42632='PERAC-ngpPrcsTnD-mthncptr'!$B$1,L42632='PERAC-ngpPrcsTnD-mthncptr'!$C$1,L42632='PERAC-ngpPrcsTnD-mthncptr'!$D$1)</f>
        <v>0</v>
      </c>
      <c r="J42632" s="135">
        <f>IF(I42632=TRUE,G42632+'NPV Calcs'!$D$14,G42632)</f>
        <v>52</v>
      </c>
      <c r="K42632" s="135">
        <f>IF(OR(B42632="GAS",B42632="COL",B42632="LAN",B42632="RICE"),H42632*About!$B$98,IF(B42632="CROP",H42632*About!$B$99,H42632))</f>
        <v>2.8770498556688001E-6</v>
      </c>
      <c r="L42632" s="135" t="str">
        <f>INDEX('EPA Tech to Policy Mapping'!$D:$D,MATCH('EPA Data'!F42632,'EPA Tech to Policy Mapping'!$C:$C,0))</f>
        <v>waste - methane capture</v>
      </c>
    </row>
    <row r="42633" spans="1:12" x14ac:dyDescent="0.25">
      <c r="A42633" s="165" t="s">
        <v>567</v>
      </c>
      <c r="B42633" s="165" t="s">
        <v>568</v>
      </c>
      <c r="C42633" s="165">
        <v>2025</v>
      </c>
      <c r="D42633" s="165" t="s">
        <v>291</v>
      </c>
      <c r="E42633" s="165" t="s">
        <v>292</v>
      </c>
      <c r="F42633" s="165" t="s">
        <v>569</v>
      </c>
      <c r="G42633" s="165">
        <v>52</v>
      </c>
      <c r="H42633" s="165">
        <v>1.429518160876E-4</v>
      </c>
      <c r="I42633" s="135" t="b">
        <f>OR(L42633='PERAC-ngpPrcsTnD-mthncptr'!$B$1,L42633='PERAC-ngpPrcsTnD-mthncptr'!$C$1,L42633='PERAC-ngpPrcsTnD-mthncptr'!$D$1)</f>
        <v>0</v>
      </c>
      <c r="J42633" s="135">
        <f>IF(I42633=TRUE,G42633+'NPV Calcs'!$D$14,G42633)</f>
        <v>52</v>
      </c>
      <c r="K42633" s="135">
        <f>IF(OR(B42633="GAS",B42633="COL",B42633="LAN",B42633="RICE"),H42633*About!$B$98,IF(B42633="CROP",H42633*About!$B$99,H42633))</f>
        <v>1.6010603401811201E-4</v>
      </c>
      <c r="L42633" s="135" t="str">
        <f>INDEX('EPA Tech to Policy Mapping'!$D:$D,MATCH('EPA Data'!F42633,'EPA Tech to Policy Mapping'!$C:$C,0))</f>
        <v>waste - methane capture</v>
      </c>
    </row>
    <row r="42634" spans="1:12" x14ac:dyDescent="0.25">
      <c r="A42634" s="165" t="s">
        <v>567</v>
      </c>
      <c r="B42634" s="165" t="s">
        <v>568</v>
      </c>
      <c r="C42634" s="165">
        <v>2025</v>
      </c>
      <c r="D42634" s="165" t="s">
        <v>291</v>
      </c>
      <c r="E42634" s="165" t="s">
        <v>292</v>
      </c>
      <c r="F42634" s="165" t="s">
        <v>573</v>
      </c>
      <c r="G42634" s="165">
        <v>52</v>
      </c>
      <c r="H42634" s="1">
        <v>2.4141077119600001E-6</v>
      </c>
      <c r="I42634" s="135" t="b">
        <f>OR(L42634='PERAC-ngpPrcsTnD-mthncptr'!$B$1,L42634='PERAC-ngpPrcsTnD-mthncptr'!$C$1,L42634='PERAC-ngpPrcsTnD-mthncptr'!$D$1)</f>
        <v>0</v>
      </c>
      <c r="J42634" s="135">
        <f>IF(I42634=TRUE,G42634+'NPV Calcs'!$D$14,G42634)</f>
        <v>52</v>
      </c>
      <c r="K42634" s="135">
        <f>IF(OR(B42634="GAS",B42634="COL",B42634="LAN",B42634="RICE"),H42634*About!$B$98,IF(B42634="CROP",H42634*About!$B$99,H42634))</f>
        <v>2.7038006373952005E-6</v>
      </c>
      <c r="L42634" s="135" t="str">
        <f>INDEX('EPA Tech to Policy Mapping'!$D:$D,MATCH('EPA Data'!F42634,'EPA Tech to Policy Mapping'!$C:$C,0))</f>
        <v>waste - methane capture</v>
      </c>
    </row>
    <row r="42635" spans="1:12" x14ac:dyDescent="0.25">
      <c r="A42635" s="165" t="s">
        <v>567</v>
      </c>
      <c r="B42635" s="165" t="s">
        <v>568</v>
      </c>
      <c r="C42635" s="165">
        <v>2025</v>
      </c>
      <c r="D42635" s="165" t="s">
        <v>291</v>
      </c>
      <c r="E42635" s="165" t="s">
        <v>292</v>
      </c>
      <c r="F42635" s="165" t="s">
        <v>570</v>
      </c>
      <c r="G42635" s="165">
        <v>52</v>
      </c>
      <c r="H42635" s="165">
        <v>1.99533917566E-5</v>
      </c>
      <c r="I42635" s="135" t="b">
        <f>OR(L42635='PERAC-ngpPrcsTnD-mthncptr'!$B$1,L42635='PERAC-ngpPrcsTnD-mthncptr'!$C$1,L42635='PERAC-ngpPrcsTnD-mthncptr'!$D$1)</f>
        <v>0</v>
      </c>
      <c r="J42635" s="135">
        <f>IF(I42635=TRUE,G42635+'NPV Calcs'!$D$14,G42635)</f>
        <v>52</v>
      </c>
      <c r="K42635" s="135">
        <f>IF(OR(B42635="GAS",B42635="COL",B42635="LAN",B42635="RICE"),H42635*About!$B$98,IF(B42635="CROP",H42635*About!$B$99,H42635))</f>
        <v>2.2347798767392E-5</v>
      </c>
      <c r="L42635" s="135" t="str">
        <f>INDEX('EPA Tech to Policy Mapping'!$D:$D,MATCH('EPA Data'!F42635,'EPA Tech to Policy Mapping'!$C:$C,0))</f>
        <v>waste - methane capture</v>
      </c>
    </row>
    <row r="42636" spans="1:12" x14ac:dyDescent="0.25">
      <c r="A42636" s="165" t="s">
        <v>567</v>
      </c>
      <c r="B42636" s="165" t="s">
        <v>568</v>
      </c>
      <c r="C42636" s="165">
        <v>2025</v>
      </c>
      <c r="D42636" s="165" t="s">
        <v>291</v>
      </c>
      <c r="E42636" s="165" t="s">
        <v>292</v>
      </c>
      <c r="F42636" s="165" t="s">
        <v>571</v>
      </c>
      <c r="G42636" s="165">
        <v>53</v>
      </c>
      <c r="H42636" s="1">
        <v>1.88022033853E-6</v>
      </c>
      <c r="I42636" s="135" t="b">
        <f>OR(L42636='PERAC-ngpPrcsTnD-mthncptr'!$B$1,L42636='PERAC-ngpPrcsTnD-mthncptr'!$C$1,L42636='PERAC-ngpPrcsTnD-mthncptr'!$D$1)</f>
        <v>0</v>
      </c>
      <c r="J42636" s="135">
        <f>IF(I42636=TRUE,G42636+'NPV Calcs'!$D$14,G42636)</f>
        <v>53</v>
      </c>
      <c r="K42636" s="135">
        <f>IF(OR(B42636="GAS",B42636="COL",B42636="LAN",B42636="RICE"),H42636*About!$B$98,IF(B42636="CROP",H42636*About!$B$99,H42636))</f>
        <v>2.1058467791536003E-6</v>
      </c>
      <c r="L42636" s="135" t="str">
        <f>INDEX('EPA Tech to Policy Mapping'!$D:$D,MATCH('EPA Data'!F42636,'EPA Tech to Policy Mapping'!$C:$C,0))</f>
        <v>waste - methane capture</v>
      </c>
    </row>
    <row r="42637" spans="1:12" x14ac:dyDescent="0.25">
      <c r="A42637" s="165" t="s">
        <v>567</v>
      </c>
      <c r="B42637" s="165" t="s">
        <v>568</v>
      </c>
      <c r="C42637" s="165">
        <v>2025</v>
      </c>
      <c r="D42637" s="165" t="s">
        <v>291</v>
      </c>
      <c r="E42637" s="165" t="s">
        <v>292</v>
      </c>
      <c r="F42637" s="165" t="s">
        <v>569</v>
      </c>
      <c r="G42637" s="165">
        <v>53</v>
      </c>
      <c r="H42637" s="165">
        <v>7.20940424799E-5</v>
      </c>
      <c r="I42637" s="135" t="b">
        <f>OR(L42637='PERAC-ngpPrcsTnD-mthncptr'!$B$1,L42637='PERAC-ngpPrcsTnD-mthncptr'!$C$1,L42637='PERAC-ngpPrcsTnD-mthncptr'!$D$1)</f>
        <v>0</v>
      </c>
      <c r="J42637" s="135">
        <f>IF(I42637=TRUE,G42637+'NPV Calcs'!$D$14,G42637)</f>
        <v>53</v>
      </c>
      <c r="K42637" s="135">
        <f>IF(OR(B42637="GAS",B42637="COL",B42637="LAN",B42637="RICE"),H42637*About!$B$98,IF(B42637="CROP",H42637*About!$B$99,H42637))</f>
        <v>8.0745327577488003E-5</v>
      </c>
      <c r="L42637" s="135" t="str">
        <f>INDEX('EPA Tech to Policy Mapping'!$D:$D,MATCH('EPA Data'!F42637,'EPA Tech to Policy Mapping'!$C:$C,0))</f>
        <v>waste - methane capture</v>
      </c>
    </row>
    <row r="42638" spans="1:12" x14ac:dyDescent="0.25">
      <c r="A42638" s="165" t="s">
        <v>567</v>
      </c>
      <c r="B42638" s="165" t="s">
        <v>568</v>
      </c>
      <c r="C42638" s="165">
        <v>2025</v>
      </c>
      <c r="D42638" s="165" t="s">
        <v>291</v>
      </c>
      <c r="E42638" s="165" t="s">
        <v>292</v>
      </c>
      <c r="F42638" s="165" t="s">
        <v>570</v>
      </c>
      <c r="G42638" s="165">
        <v>53</v>
      </c>
      <c r="H42638" s="1">
        <v>2.44664602178E-6</v>
      </c>
      <c r="I42638" s="135" t="b">
        <f>OR(L42638='PERAC-ngpPrcsTnD-mthncptr'!$B$1,L42638='PERAC-ngpPrcsTnD-mthncptr'!$C$1,L42638='PERAC-ngpPrcsTnD-mthncptr'!$D$1)</f>
        <v>0</v>
      </c>
      <c r="J42638" s="135">
        <f>IF(I42638=TRUE,G42638+'NPV Calcs'!$D$14,G42638)</f>
        <v>53</v>
      </c>
      <c r="K42638" s="135">
        <f>IF(OR(B42638="GAS",B42638="COL",B42638="LAN",B42638="RICE"),H42638*About!$B$98,IF(B42638="CROP",H42638*About!$B$99,H42638))</f>
        <v>2.7402435443936001E-6</v>
      </c>
      <c r="L42638" s="135" t="str">
        <f>INDEX('EPA Tech to Policy Mapping'!$D:$D,MATCH('EPA Data'!F42638,'EPA Tech to Policy Mapping'!$C:$C,0))</f>
        <v>waste - methane capture</v>
      </c>
    </row>
    <row r="42639" spans="1:12" x14ac:dyDescent="0.25">
      <c r="A42639" s="165" t="s">
        <v>567</v>
      </c>
      <c r="B42639" s="165" t="s">
        <v>568</v>
      </c>
      <c r="C42639" s="165">
        <v>2025</v>
      </c>
      <c r="D42639" s="165" t="s">
        <v>291</v>
      </c>
      <c r="E42639" s="165" t="s">
        <v>292</v>
      </c>
      <c r="F42639" s="165" t="s">
        <v>574</v>
      </c>
      <c r="G42639" s="165">
        <v>53</v>
      </c>
      <c r="H42639" s="1">
        <v>8.3709142018100006E-6</v>
      </c>
      <c r="I42639" s="135" t="b">
        <f>OR(L42639='PERAC-ngpPrcsTnD-mthncptr'!$B$1,L42639='PERAC-ngpPrcsTnD-mthncptr'!$C$1,L42639='PERAC-ngpPrcsTnD-mthncptr'!$D$1)</f>
        <v>0</v>
      </c>
      <c r="J42639" s="135">
        <f>IF(I42639=TRUE,G42639+'NPV Calcs'!$D$14,G42639)</f>
        <v>53</v>
      </c>
      <c r="K42639" s="135">
        <f>IF(OR(B42639="GAS",B42639="COL",B42639="LAN",B42639="RICE"),H42639*About!$B$98,IF(B42639="CROP",H42639*About!$B$99,H42639))</f>
        <v>9.3754239060272009E-6</v>
      </c>
      <c r="L42639" s="135" t="str">
        <f>INDEX('EPA Tech to Policy Mapping'!$D:$D,MATCH('EPA Data'!F42639,'EPA Tech to Policy Mapping'!$C:$C,0))</f>
        <v>waste - methane destruction</v>
      </c>
    </row>
    <row r="42640" spans="1:12" x14ac:dyDescent="0.25">
      <c r="A42640" s="165" t="s">
        <v>567</v>
      </c>
      <c r="B42640" s="165" t="s">
        <v>568</v>
      </c>
      <c r="C42640" s="165">
        <v>2025</v>
      </c>
      <c r="D42640" s="165" t="s">
        <v>291</v>
      </c>
      <c r="E42640" s="165" t="s">
        <v>292</v>
      </c>
      <c r="F42640" s="165" t="s">
        <v>572</v>
      </c>
      <c r="G42640" s="165">
        <v>53</v>
      </c>
      <c r="H42640" s="1">
        <v>1.0772898235700001E-6</v>
      </c>
      <c r="I42640" s="135" t="b">
        <f>OR(L42640='PERAC-ngpPrcsTnD-mthncptr'!$B$1,L42640='PERAC-ngpPrcsTnD-mthncptr'!$C$1,L42640='PERAC-ngpPrcsTnD-mthncptr'!$D$1)</f>
        <v>0</v>
      </c>
      <c r="J42640" s="135">
        <f>IF(I42640=TRUE,G42640+'NPV Calcs'!$D$14,G42640)</f>
        <v>53</v>
      </c>
      <c r="K42640" s="135">
        <f>IF(OR(B42640="GAS",B42640="COL",B42640="LAN",B42640="RICE"),H42640*About!$B$98,IF(B42640="CROP",H42640*About!$B$99,H42640))</f>
        <v>1.2065646023984002E-6</v>
      </c>
      <c r="L42640" s="135" t="str">
        <f>INDEX('EPA Tech to Policy Mapping'!$D:$D,MATCH('EPA Data'!F42640,'EPA Tech to Policy Mapping'!$C:$C,0))</f>
        <v>waste - methane capture</v>
      </c>
    </row>
    <row r="42641" spans="1:12" x14ac:dyDescent="0.25">
      <c r="A42641" s="165" t="s">
        <v>567</v>
      </c>
      <c r="B42641" s="165" t="s">
        <v>568</v>
      </c>
      <c r="C42641" s="165">
        <v>2025</v>
      </c>
      <c r="D42641" s="165" t="s">
        <v>291</v>
      </c>
      <c r="E42641" s="165" t="s">
        <v>292</v>
      </c>
      <c r="F42641" s="165" t="s">
        <v>573</v>
      </c>
      <c r="G42641" s="165">
        <v>53</v>
      </c>
      <c r="H42641" s="165">
        <v>1.75936897904E-5</v>
      </c>
      <c r="I42641" s="135" t="b">
        <f>OR(L42641='PERAC-ngpPrcsTnD-mthncptr'!$B$1,L42641='PERAC-ngpPrcsTnD-mthncptr'!$C$1,L42641='PERAC-ngpPrcsTnD-mthncptr'!$D$1)</f>
        <v>0</v>
      </c>
      <c r="J42641" s="135">
        <f>IF(I42641=TRUE,G42641+'NPV Calcs'!$D$14,G42641)</f>
        <v>53</v>
      </c>
      <c r="K42641" s="135">
        <f>IF(OR(B42641="GAS",B42641="COL",B42641="LAN",B42641="RICE"),H42641*About!$B$98,IF(B42641="CROP",H42641*About!$B$99,H42641))</f>
        <v>1.9704932565248002E-5</v>
      </c>
      <c r="L42641" s="135" t="str">
        <f>INDEX('EPA Tech to Policy Mapping'!$D:$D,MATCH('EPA Data'!F42641,'EPA Tech to Policy Mapping'!$C:$C,0))</f>
        <v>waste - methane capture</v>
      </c>
    </row>
    <row r="42642" spans="1:12" x14ac:dyDescent="0.25">
      <c r="A42642" s="165" t="s">
        <v>567</v>
      </c>
      <c r="B42642" s="165" t="s">
        <v>568</v>
      </c>
      <c r="C42642" s="165">
        <v>2025</v>
      </c>
      <c r="D42642" s="165" t="s">
        <v>291</v>
      </c>
      <c r="E42642" s="165" t="s">
        <v>292</v>
      </c>
      <c r="F42642" s="165" t="s">
        <v>572</v>
      </c>
      <c r="G42642" s="165">
        <v>54</v>
      </c>
      <c r="H42642" s="1">
        <v>8.1162707488099997E-7</v>
      </c>
      <c r="I42642" s="135" t="b">
        <f>OR(L42642='PERAC-ngpPrcsTnD-mthncptr'!$B$1,L42642='PERAC-ngpPrcsTnD-mthncptr'!$C$1,L42642='PERAC-ngpPrcsTnD-mthncptr'!$D$1)</f>
        <v>0</v>
      </c>
      <c r="J42642" s="135">
        <f>IF(I42642=TRUE,G42642+'NPV Calcs'!$D$14,G42642)</f>
        <v>54</v>
      </c>
      <c r="K42642" s="135">
        <f>IF(OR(B42642="GAS",B42642="COL",B42642="LAN",B42642="RICE"),H42642*About!$B$98,IF(B42642="CROP",H42642*About!$B$99,H42642))</f>
        <v>9.0902232386672009E-7</v>
      </c>
      <c r="L42642" s="135" t="str">
        <f>INDEX('EPA Tech to Policy Mapping'!$D:$D,MATCH('EPA Data'!F42642,'EPA Tech to Policy Mapping'!$C:$C,0))</f>
        <v>waste - methane capture</v>
      </c>
    </row>
    <row r="42643" spans="1:12" x14ac:dyDescent="0.25">
      <c r="A42643" s="165" t="s">
        <v>567</v>
      </c>
      <c r="B42643" s="165" t="s">
        <v>568</v>
      </c>
      <c r="C42643" s="165">
        <v>2025</v>
      </c>
      <c r="D42643" s="165" t="s">
        <v>291</v>
      </c>
      <c r="E42643" s="165" t="s">
        <v>292</v>
      </c>
      <c r="F42643" s="165" t="s">
        <v>574</v>
      </c>
      <c r="G42643" s="165">
        <v>54</v>
      </c>
      <c r="H42643" s="1">
        <v>8.3786599134299993E-6</v>
      </c>
      <c r="I42643" s="135" t="b">
        <f>OR(L42643='PERAC-ngpPrcsTnD-mthncptr'!$B$1,L42643='PERAC-ngpPrcsTnD-mthncptr'!$C$1,L42643='PERAC-ngpPrcsTnD-mthncptr'!$D$1)</f>
        <v>0</v>
      </c>
      <c r="J42643" s="135">
        <f>IF(I42643=TRUE,G42643+'NPV Calcs'!$D$14,G42643)</f>
        <v>54</v>
      </c>
      <c r="K42643" s="135">
        <f>IF(OR(B42643="GAS",B42643="COL",B42643="LAN",B42643="RICE"),H42643*About!$B$98,IF(B42643="CROP",H42643*About!$B$99,H42643))</f>
        <v>9.3840991030415998E-6</v>
      </c>
      <c r="L42643" s="135" t="str">
        <f>INDEX('EPA Tech to Policy Mapping'!$D:$D,MATCH('EPA Data'!F42643,'EPA Tech to Policy Mapping'!$C:$C,0))</f>
        <v>waste - methane destruction</v>
      </c>
    </row>
    <row r="42644" spans="1:12" x14ac:dyDescent="0.25">
      <c r="A42644" s="165" t="s">
        <v>567</v>
      </c>
      <c r="B42644" s="165" t="s">
        <v>568</v>
      </c>
      <c r="C42644" s="165">
        <v>2025</v>
      </c>
      <c r="D42644" s="165" t="s">
        <v>291</v>
      </c>
      <c r="E42644" s="165" t="s">
        <v>292</v>
      </c>
      <c r="F42644" s="165" t="s">
        <v>570</v>
      </c>
      <c r="G42644" s="165">
        <v>54</v>
      </c>
      <c r="H42644" s="1">
        <v>5.0513772293900001E-6</v>
      </c>
      <c r="I42644" s="135" t="b">
        <f>OR(L42644='PERAC-ngpPrcsTnD-mthncptr'!$B$1,L42644='PERAC-ngpPrcsTnD-mthncptr'!$C$1,L42644='PERAC-ngpPrcsTnD-mthncptr'!$D$1)</f>
        <v>0</v>
      </c>
      <c r="J42644" s="135">
        <f>IF(I42644=TRUE,G42644+'NPV Calcs'!$D$14,G42644)</f>
        <v>54</v>
      </c>
      <c r="K42644" s="135">
        <f>IF(OR(B42644="GAS",B42644="COL",B42644="LAN",B42644="RICE"),H42644*About!$B$98,IF(B42644="CROP",H42644*About!$B$99,H42644))</f>
        <v>5.657542496916801E-6</v>
      </c>
      <c r="L42644" s="135" t="str">
        <f>INDEX('EPA Tech to Policy Mapping'!$D:$D,MATCH('EPA Data'!F42644,'EPA Tech to Policy Mapping'!$C:$C,0))</f>
        <v>waste - methane capture</v>
      </c>
    </row>
    <row r="42645" spans="1:12" x14ac:dyDescent="0.25">
      <c r="A42645" s="165" t="s">
        <v>567</v>
      </c>
      <c r="B42645" s="165" t="s">
        <v>568</v>
      </c>
      <c r="C42645" s="165">
        <v>2025</v>
      </c>
      <c r="D42645" s="165" t="s">
        <v>291</v>
      </c>
      <c r="E42645" s="165" t="s">
        <v>292</v>
      </c>
      <c r="F42645" s="165" t="s">
        <v>574</v>
      </c>
      <c r="G42645" s="165">
        <v>55</v>
      </c>
      <c r="H42645" s="1">
        <v>8.4378975771000008E-6</v>
      </c>
      <c r="I42645" s="135" t="b">
        <f>OR(L42645='PERAC-ngpPrcsTnD-mthncptr'!$B$1,L42645='PERAC-ngpPrcsTnD-mthncptr'!$C$1,L42645='PERAC-ngpPrcsTnD-mthncptr'!$D$1)</f>
        <v>0</v>
      </c>
      <c r="J42645" s="135">
        <f>IF(I42645=TRUE,G42645+'NPV Calcs'!$D$14,G42645)</f>
        <v>55</v>
      </c>
      <c r="K42645" s="135">
        <f>IF(OR(B42645="GAS",B42645="COL",B42645="LAN",B42645="RICE"),H42645*About!$B$98,IF(B42645="CROP",H42645*About!$B$99,H42645))</f>
        <v>9.4504452863520018E-6</v>
      </c>
      <c r="L42645" s="135" t="str">
        <f>INDEX('EPA Tech to Policy Mapping'!$D:$D,MATCH('EPA Data'!F42645,'EPA Tech to Policy Mapping'!$C:$C,0))</f>
        <v>waste - methane destruction</v>
      </c>
    </row>
    <row r="42646" spans="1:12" x14ac:dyDescent="0.25">
      <c r="A42646" s="165" t="s">
        <v>567</v>
      </c>
      <c r="B42646" s="165" t="s">
        <v>568</v>
      </c>
      <c r="C42646" s="165">
        <v>2025</v>
      </c>
      <c r="D42646" s="165" t="s">
        <v>291</v>
      </c>
      <c r="E42646" s="165" t="s">
        <v>292</v>
      </c>
      <c r="F42646" s="165" t="s">
        <v>573</v>
      </c>
      <c r="G42646" s="165">
        <v>55</v>
      </c>
      <c r="H42646" s="1">
        <v>2.5165218175999998E-6</v>
      </c>
      <c r="I42646" s="135" t="b">
        <f>OR(L42646='PERAC-ngpPrcsTnD-mthncptr'!$B$1,L42646='PERAC-ngpPrcsTnD-mthncptr'!$C$1,L42646='PERAC-ngpPrcsTnD-mthncptr'!$D$1)</f>
        <v>0</v>
      </c>
      <c r="J42646" s="135">
        <f>IF(I42646=TRUE,G42646+'NPV Calcs'!$D$14,G42646)</f>
        <v>55</v>
      </c>
      <c r="K42646" s="135">
        <f>IF(OR(B42646="GAS",B42646="COL",B42646="LAN",B42646="RICE"),H42646*About!$B$98,IF(B42646="CROP",H42646*About!$B$99,H42646))</f>
        <v>2.8185044357120001E-6</v>
      </c>
      <c r="L42646" s="135" t="str">
        <f>INDEX('EPA Tech to Policy Mapping'!$D:$D,MATCH('EPA Data'!F42646,'EPA Tech to Policy Mapping'!$C:$C,0))</f>
        <v>waste - methane capture</v>
      </c>
    </row>
    <row r="42647" spans="1:12" x14ac:dyDescent="0.25">
      <c r="A42647" s="165" t="s">
        <v>567</v>
      </c>
      <c r="B42647" s="165" t="s">
        <v>568</v>
      </c>
      <c r="C42647" s="165">
        <v>2025</v>
      </c>
      <c r="D42647" s="165" t="s">
        <v>291</v>
      </c>
      <c r="E42647" s="165" t="s">
        <v>292</v>
      </c>
      <c r="F42647" s="165" t="s">
        <v>570</v>
      </c>
      <c r="G42647" s="165">
        <v>55</v>
      </c>
      <c r="H42647" s="1">
        <v>5.8701346006300003E-6</v>
      </c>
      <c r="I42647" s="135" t="b">
        <f>OR(L42647='PERAC-ngpPrcsTnD-mthncptr'!$B$1,L42647='PERAC-ngpPrcsTnD-mthncptr'!$C$1,L42647='PERAC-ngpPrcsTnD-mthncptr'!$D$1)</f>
        <v>0</v>
      </c>
      <c r="J42647" s="135">
        <f>IF(I42647=TRUE,G42647+'NPV Calcs'!$D$14,G42647)</f>
        <v>55</v>
      </c>
      <c r="K42647" s="135">
        <f>IF(OR(B42647="GAS",B42647="COL",B42647="LAN",B42647="RICE"),H42647*About!$B$98,IF(B42647="CROP",H42647*About!$B$99,H42647))</f>
        <v>6.5745507527056011E-6</v>
      </c>
      <c r="L42647" s="135" t="str">
        <f>INDEX('EPA Tech to Policy Mapping'!$D:$D,MATCH('EPA Data'!F42647,'EPA Tech to Policy Mapping'!$C:$C,0))</f>
        <v>waste - methane capture</v>
      </c>
    </row>
    <row r="42648" spans="1:12" x14ac:dyDescent="0.25">
      <c r="A42648" s="165" t="s">
        <v>567</v>
      </c>
      <c r="B42648" s="165" t="s">
        <v>568</v>
      </c>
      <c r="C42648" s="165">
        <v>2025</v>
      </c>
      <c r="D42648" s="165" t="s">
        <v>291</v>
      </c>
      <c r="E42648" s="165" t="s">
        <v>292</v>
      </c>
      <c r="F42648" s="165" t="s">
        <v>571</v>
      </c>
      <c r="G42648" s="165">
        <v>55</v>
      </c>
      <c r="H42648" s="1">
        <v>6.27674467069E-7</v>
      </c>
      <c r="I42648" s="135" t="b">
        <f>OR(L42648='PERAC-ngpPrcsTnD-mthncptr'!$B$1,L42648='PERAC-ngpPrcsTnD-mthncptr'!$C$1,L42648='PERAC-ngpPrcsTnD-mthncptr'!$D$1)</f>
        <v>0</v>
      </c>
      <c r="J42648" s="135">
        <f>IF(I42648=TRUE,G42648+'NPV Calcs'!$D$14,G42648)</f>
        <v>55</v>
      </c>
      <c r="K42648" s="135">
        <f>IF(OR(B42648="GAS",B42648="COL",B42648="LAN",B42648="RICE"),H42648*About!$B$98,IF(B42648="CROP",H42648*About!$B$99,H42648))</f>
        <v>7.0299540311728011E-7</v>
      </c>
      <c r="L42648" s="135" t="str">
        <f>INDEX('EPA Tech to Policy Mapping'!$D:$D,MATCH('EPA Data'!F42648,'EPA Tech to Policy Mapping'!$C:$C,0))</f>
        <v>waste - methane capture</v>
      </c>
    </row>
    <row r="42649" spans="1:12" x14ac:dyDescent="0.25">
      <c r="A42649" s="165" t="s">
        <v>567</v>
      </c>
      <c r="B42649" s="165" t="s">
        <v>568</v>
      </c>
      <c r="C42649" s="165">
        <v>2025</v>
      </c>
      <c r="D42649" s="165" t="s">
        <v>291</v>
      </c>
      <c r="E42649" s="165" t="s">
        <v>292</v>
      </c>
      <c r="F42649" s="165" t="s">
        <v>569</v>
      </c>
      <c r="G42649" s="165">
        <v>55</v>
      </c>
      <c r="H42649" s="165">
        <v>3.3521406294300002E-5</v>
      </c>
      <c r="I42649" s="135" t="b">
        <f>OR(L42649='PERAC-ngpPrcsTnD-mthncptr'!$B$1,L42649='PERAC-ngpPrcsTnD-mthncptr'!$C$1,L42649='PERAC-ngpPrcsTnD-mthncptr'!$D$1)</f>
        <v>0</v>
      </c>
      <c r="J42649" s="135">
        <f>IF(I42649=TRUE,G42649+'NPV Calcs'!$D$14,G42649)</f>
        <v>55</v>
      </c>
      <c r="K42649" s="135">
        <f>IF(OR(B42649="GAS",B42649="COL",B42649="LAN",B42649="RICE"),H42649*About!$B$98,IF(B42649="CROP",H42649*About!$B$99,H42649))</f>
        <v>3.7543975049616009E-5</v>
      </c>
      <c r="L42649" s="135" t="str">
        <f>INDEX('EPA Tech to Policy Mapping'!$D:$D,MATCH('EPA Data'!F42649,'EPA Tech to Policy Mapping'!$C:$C,0))</f>
        <v>waste - methane capture</v>
      </c>
    </row>
    <row r="42650" spans="1:12" x14ac:dyDescent="0.25">
      <c r="A42650" s="165" t="s">
        <v>567</v>
      </c>
      <c r="B42650" s="165" t="s">
        <v>568</v>
      </c>
      <c r="C42650" s="165">
        <v>2025</v>
      </c>
      <c r="D42650" s="165" t="s">
        <v>291</v>
      </c>
      <c r="E42650" s="165" t="s">
        <v>292</v>
      </c>
      <c r="F42650" s="165" t="s">
        <v>571</v>
      </c>
      <c r="G42650" s="165">
        <v>56</v>
      </c>
      <c r="H42650" s="1">
        <v>5.8411762893200003E-7</v>
      </c>
      <c r="I42650" s="135" t="b">
        <f>OR(L42650='PERAC-ngpPrcsTnD-mthncptr'!$B$1,L42650='PERAC-ngpPrcsTnD-mthncptr'!$C$1,L42650='PERAC-ngpPrcsTnD-mthncptr'!$D$1)</f>
        <v>0</v>
      </c>
      <c r="J42650" s="135">
        <f>IF(I42650=TRUE,G42650+'NPV Calcs'!$D$14,G42650)</f>
        <v>56</v>
      </c>
      <c r="K42650" s="135">
        <f>IF(OR(B42650="GAS",B42650="COL",B42650="LAN",B42650="RICE"),H42650*About!$B$98,IF(B42650="CROP",H42650*About!$B$99,H42650))</f>
        <v>6.5421174440384006E-7</v>
      </c>
      <c r="L42650" s="135" t="str">
        <f>INDEX('EPA Tech to Policy Mapping'!$D:$D,MATCH('EPA Data'!F42650,'EPA Tech to Policy Mapping'!$C:$C,0))</f>
        <v>waste - methane capture</v>
      </c>
    </row>
    <row r="42651" spans="1:12" x14ac:dyDescent="0.25">
      <c r="A42651" s="165" t="s">
        <v>567</v>
      </c>
      <c r="B42651" s="165" t="s">
        <v>568</v>
      </c>
      <c r="C42651" s="165">
        <v>2025</v>
      </c>
      <c r="D42651" s="165" t="s">
        <v>291</v>
      </c>
      <c r="E42651" s="165" t="s">
        <v>292</v>
      </c>
      <c r="F42651" s="165" t="s">
        <v>569</v>
      </c>
      <c r="G42651" s="165">
        <v>56</v>
      </c>
      <c r="H42651" s="165">
        <v>5.07961030962E-5</v>
      </c>
      <c r="I42651" s="135" t="b">
        <f>OR(L42651='PERAC-ngpPrcsTnD-mthncptr'!$B$1,L42651='PERAC-ngpPrcsTnD-mthncptr'!$C$1,L42651='PERAC-ngpPrcsTnD-mthncptr'!$D$1)</f>
        <v>0</v>
      </c>
      <c r="J42651" s="135">
        <f>IF(I42651=TRUE,G42651+'NPV Calcs'!$D$14,G42651)</f>
        <v>56</v>
      </c>
      <c r="K42651" s="135">
        <f>IF(OR(B42651="GAS",B42651="COL",B42651="LAN",B42651="RICE"),H42651*About!$B$98,IF(B42651="CROP",H42651*About!$B$99,H42651))</f>
        <v>5.6891635467744006E-5</v>
      </c>
      <c r="L42651" s="135" t="str">
        <f>INDEX('EPA Tech to Policy Mapping'!$D:$D,MATCH('EPA Data'!F42651,'EPA Tech to Policy Mapping'!$C:$C,0))</f>
        <v>waste - methane capture</v>
      </c>
    </row>
    <row r="42652" spans="1:12" x14ac:dyDescent="0.25">
      <c r="A42652" s="165" t="s">
        <v>567</v>
      </c>
      <c r="B42652" s="165" t="s">
        <v>568</v>
      </c>
      <c r="C42652" s="165">
        <v>2025</v>
      </c>
      <c r="D42652" s="165" t="s">
        <v>291</v>
      </c>
      <c r="E42652" s="165" t="s">
        <v>292</v>
      </c>
      <c r="F42652" s="165" t="s">
        <v>574</v>
      </c>
      <c r="G42652" s="165">
        <v>56</v>
      </c>
      <c r="H42652" s="1">
        <v>4.0105933294399998E-6</v>
      </c>
      <c r="I42652" s="135" t="b">
        <f>OR(L42652='PERAC-ngpPrcsTnD-mthncptr'!$B$1,L42652='PERAC-ngpPrcsTnD-mthncptr'!$C$1,L42652='PERAC-ngpPrcsTnD-mthncptr'!$D$1)</f>
        <v>0</v>
      </c>
      <c r="J42652" s="135">
        <f>IF(I42652=TRUE,G42652+'NPV Calcs'!$D$14,G42652)</f>
        <v>56</v>
      </c>
      <c r="K42652" s="135">
        <f>IF(OR(B42652="GAS",B42652="COL",B42652="LAN",B42652="RICE"),H42652*About!$B$98,IF(B42652="CROP",H42652*About!$B$99,H42652))</f>
        <v>4.4918645289727998E-6</v>
      </c>
      <c r="L42652" s="135" t="str">
        <f>INDEX('EPA Tech to Policy Mapping'!$D:$D,MATCH('EPA Data'!F42652,'EPA Tech to Policy Mapping'!$C:$C,0))</f>
        <v>waste - methane destruction</v>
      </c>
    </row>
    <row r="42653" spans="1:12" x14ac:dyDescent="0.25">
      <c r="A42653" s="165" t="s">
        <v>567</v>
      </c>
      <c r="B42653" s="165" t="s">
        <v>568</v>
      </c>
      <c r="C42653" s="165">
        <v>2025</v>
      </c>
      <c r="D42653" s="165" t="s">
        <v>291</v>
      </c>
      <c r="E42653" s="165" t="s">
        <v>292</v>
      </c>
      <c r="F42653" s="165" t="s">
        <v>570</v>
      </c>
      <c r="G42653" s="165">
        <v>56</v>
      </c>
      <c r="H42653" s="165">
        <v>1.0449260003E-5</v>
      </c>
      <c r="I42653" s="135" t="b">
        <f>OR(L42653='PERAC-ngpPrcsTnD-mthncptr'!$B$1,L42653='PERAC-ngpPrcsTnD-mthncptr'!$C$1,L42653='PERAC-ngpPrcsTnD-mthncptr'!$D$1)</f>
        <v>0</v>
      </c>
      <c r="J42653" s="135">
        <f>IF(I42653=TRUE,G42653+'NPV Calcs'!$D$14,G42653)</f>
        <v>56</v>
      </c>
      <c r="K42653" s="135">
        <f>IF(OR(B42653="GAS",B42653="COL",B42653="LAN",B42653="RICE"),H42653*About!$B$98,IF(B42653="CROP",H42653*About!$B$99,H42653))</f>
        <v>1.1703171203360001E-5</v>
      </c>
      <c r="L42653" s="135" t="str">
        <f>INDEX('EPA Tech to Policy Mapping'!$D:$D,MATCH('EPA Data'!F42653,'EPA Tech to Policy Mapping'!$C:$C,0))</f>
        <v>waste - methane capture</v>
      </c>
    </row>
    <row r="42654" spans="1:12" x14ac:dyDescent="0.25">
      <c r="A42654" s="165" t="s">
        <v>567</v>
      </c>
      <c r="B42654" s="165" t="s">
        <v>568</v>
      </c>
      <c r="C42654" s="165">
        <v>2025</v>
      </c>
      <c r="D42654" s="165" t="s">
        <v>291</v>
      </c>
      <c r="E42654" s="165" t="s">
        <v>292</v>
      </c>
      <c r="F42654" s="165" t="s">
        <v>571</v>
      </c>
      <c r="G42654" s="165">
        <v>57</v>
      </c>
      <c r="H42654" s="1">
        <v>5.6422300076499996E-7</v>
      </c>
      <c r="I42654" s="135" t="b">
        <f>OR(L42654='PERAC-ngpPrcsTnD-mthncptr'!$B$1,L42654='PERAC-ngpPrcsTnD-mthncptr'!$C$1,L42654='PERAC-ngpPrcsTnD-mthncptr'!$D$1)</f>
        <v>0</v>
      </c>
      <c r="J42654" s="135">
        <f>IF(I42654=TRUE,G42654+'NPV Calcs'!$D$14,G42654)</f>
        <v>57</v>
      </c>
      <c r="K42654" s="135">
        <f>IF(OR(B42654="GAS",B42654="COL",B42654="LAN",B42654="RICE"),H42654*About!$B$98,IF(B42654="CROP",H42654*About!$B$99,H42654))</f>
        <v>6.3192976085679998E-7</v>
      </c>
      <c r="L42654" s="135" t="str">
        <f>INDEX('EPA Tech to Policy Mapping'!$D:$D,MATCH('EPA Data'!F42654,'EPA Tech to Policy Mapping'!$C:$C,0))</f>
        <v>waste - methane capture</v>
      </c>
    </row>
    <row r="42655" spans="1:12" x14ac:dyDescent="0.25">
      <c r="A42655" s="165" t="s">
        <v>567</v>
      </c>
      <c r="B42655" s="165" t="s">
        <v>568</v>
      </c>
      <c r="C42655" s="165">
        <v>2025</v>
      </c>
      <c r="D42655" s="165" t="s">
        <v>291</v>
      </c>
      <c r="E42655" s="165" t="s">
        <v>292</v>
      </c>
      <c r="F42655" s="165" t="s">
        <v>570</v>
      </c>
      <c r="G42655" s="165">
        <v>57</v>
      </c>
      <c r="H42655" s="1">
        <v>9.8728953617000003E-6</v>
      </c>
      <c r="I42655" s="135" t="b">
        <f>OR(L42655='PERAC-ngpPrcsTnD-mthncptr'!$B$1,L42655='PERAC-ngpPrcsTnD-mthncptr'!$C$1,L42655='PERAC-ngpPrcsTnD-mthncptr'!$D$1)</f>
        <v>0</v>
      </c>
      <c r="J42655" s="135">
        <f>IF(I42655=TRUE,G42655+'NPV Calcs'!$D$14,G42655)</f>
        <v>57</v>
      </c>
      <c r="K42655" s="135">
        <f>IF(OR(B42655="GAS",B42655="COL",B42655="LAN",B42655="RICE"),H42655*About!$B$98,IF(B42655="CROP",H42655*About!$B$99,H42655))</f>
        <v>1.1057642805104002E-5</v>
      </c>
      <c r="L42655" s="135" t="str">
        <f>INDEX('EPA Tech to Policy Mapping'!$D:$D,MATCH('EPA Data'!F42655,'EPA Tech to Policy Mapping'!$C:$C,0))</f>
        <v>waste - methane capture</v>
      </c>
    </row>
    <row r="42656" spans="1:12" x14ac:dyDescent="0.25">
      <c r="A42656" s="165" t="s">
        <v>567</v>
      </c>
      <c r="B42656" s="165" t="s">
        <v>568</v>
      </c>
      <c r="C42656" s="165">
        <v>2025</v>
      </c>
      <c r="D42656" s="165" t="s">
        <v>291</v>
      </c>
      <c r="E42656" s="165" t="s">
        <v>292</v>
      </c>
      <c r="F42656" s="165" t="s">
        <v>573</v>
      </c>
      <c r="G42656" s="165">
        <v>57</v>
      </c>
      <c r="H42656" s="165">
        <v>2.0015726477100001E-5</v>
      </c>
      <c r="I42656" s="135" t="b">
        <f>OR(L42656='PERAC-ngpPrcsTnD-mthncptr'!$B$1,L42656='PERAC-ngpPrcsTnD-mthncptr'!$C$1,L42656='PERAC-ngpPrcsTnD-mthncptr'!$D$1)</f>
        <v>0</v>
      </c>
      <c r="J42656" s="135">
        <f>IF(I42656=TRUE,G42656+'NPV Calcs'!$D$14,G42656)</f>
        <v>57</v>
      </c>
      <c r="K42656" s="135">
        <f>IF(OR(B42656="GAS",B42656="COL",B42656="LAN",B42656="RICE"),H42656*About!$B$98,IF(B42656="CROP",H42656*About!$B$99,H42656))</f>
        <v>2.2417613654352002E-5</v>
      </c>
      <c r="L42656" s="135" t="str">
        <f>INDEX('EPA Tech to Policy Mapping'!$D:$D,MATCH('EPA Data'!F42656,'EPA Tech to Policy Mapping'!$C:$C,0))</f>
        <v>waste - methane capture</v>
      </c>
    </row>
    <row r="42657" spans="1:12" x14ac:dyDescent="0.25">
      <c r="A42657" s="165" t="s">
        <v>567</v>
      </c>
      <c r="B42657" s="165" t="s">
        <v>568</v>
      </c>
      <c r="C42657" s="165">
        <v>2025</v>
      </c>
      <c r="D42657" s="165" t="s">
        <v>291</v>
      </c>
      <c r="E42657" s="165" t="s">
        <v>292</v>
      </c>
      <c r="F42657" s="165" t="s">
        <v>569</v>
      </c>
      <c r="G42657" s="165">
        <v>57</v>
      </c>
      <c r="H42657" s="165">
        <v>3.7877840441099998E-5</v>
      </c>
      <c r="I42657" s="135" t="b">
        <f>OR(L42657='PERAC-ngpPrcsTnD-mthncptr'!$B$1,L42657='PERAC-ngpPrcsTnD-mthncptr'!$C$1,L42657='PERAC-ngpPrcsTnD-mthncptr'!$D$1)</f>
        <v>0</v>
      </c>
      <c r="J42657" s="135">
        <f>IF(I42657=TRUE,G42657+'NPV Calcs'!$D$14,G42657)</f>
        <v>57</v>
      </c>
      <c r="K42657" s="135">
        <f>IF(OR(B42657="GAS",B42657="COL",B42657="LAN",B42657="RICE"),H42657*About!$B$98,IF(B42657="CROP",H42657*About!$B$99,H42657))</f>
        <v>4.2423181294032003E-5</v>
      </c>
      <c r="L42657" s="135" t="str">
        <f>INDEX('EPA Tech to Policy Mapping'!$D:$D,MATCH('EPA Data'!F42657,'EPA Tech to Policy Mapping'!$C:$C,0))</f>
        <v>waste - methane capture</v>
      </c>
    </row>
    <row r="42658" spans="1:12" x14ac:dyDescent="0.25">
      <c r="A42658" s="165" t="s">
        <v>567</v>
      </c>
      <c r="B42658" s="165" t="s">
        <v>568</v>
      </c>
      <c r="C42658" s="165">
        <v>2025</v>
      </c>
      <c r="D42658" s="165" t="s">
        <v>291</v>
      </c>
      <c r="E42658" s="165" t="s">
        <v>292</v>
      </c>
      <c r="F42658" s="165" t="s">
        <v>572</v>
      </c>
      <c r="G42658" s="165">
        <v>57</v>
      </c>
      <c r="H42658" s="1">
        <v>2.5645042001099998E-7</v>
      </c>
      <c r="I42658" s="135" t="b">
        <f>OR(L42658='PERAC-ngpPrcsTnD-mthncptr'!$B$1,L42658='PERAC-ngpPrcsTnD-mthncptr'!$C$1,L42658='PERAC-ngpPrcsTnD-mthncptr'!$D$1)</f>
        <v>0</v>
      </c>
      <c r="J42658" s="135">
        <f>IF(I42658=TRUE,G42658+'NPV Calcs'!$D$14,G42658)</f>
        <v>57</v>
      </c>
      <c r="K42658" s="135">
        <f>IF(OR(B42658="GAS",B42658="COL",B42658="LAN",B42658="RICE"),H42658*About!$B$98,IF(B42658="CROP",H42658*About!$B$99,H42658))</f>
        <v>2.8722447041231998E-7</v>
      </c>
      <c r="L42658" s="135" t="str">
        <f>INDEX('EPA Tech to Policy Mapping'!$D:$D,MATCH('EPA Data'!F42658,'EPA Tech to Policy Mapping'!$C:$C,0))</f>
        <v>waste - methane capture</v>
      </c>
    </row>
    <row r="42659" spans="1:12" x14ac:dyDescent="0.25">
      <c r="A42659" s="165" t="s">
        <v>567</v>
      </c>
      <c r="B42659" s="165" t="s">
        <v>568</v>
      </c>
      <c r="C42659" s="165">
        <v>2025</v>
      </c>
      <c r="D42659" s="165" t="s">
        <v>291</v>
      </c>
      <c r="E42659" s="165" t="s">
        <v>292</v>
      </c>
      <c r="F42659" s="165" t="s">
        <v>571</v>
      </c>
      <c r="G42659" s="165">
        <v>58</v>
      </c>
      <c r="H42659" s="1">
        <v>5.4858310249999998E-7</v>
      </c>
      <c r="I42659" s="135" t="b">
        <f>OR(L42659='PERAC-ngpPrcsTnD-mthncptr'!$B$1,L42659='PERAC-ngpPrcsTnD-mthncptr'!$C$1,L42659='PERAC-ngpPrcsTnD-mthncptr'!$D$1)</f>
        <v>0</v>
      </c>
      <c r="J42659" s="135">
        <f>IF(I42659=TRUE,G42659+'NPV Calcs'!$D$14,G42659)</f>
        <v>58</v>
      </c>
      <c r="K42659" s="135">
        <f>IF(OR(B42659="GAS",B42659="COL",B42659="LAN",B42659="RICE"),H42659*About!$B$98,IF(B42659="CROP",H42659*About!$B$99,H42659))</f>
        <v>6.1441307480000005E-7</v>
      </c>
      <c r="L42659" s="135" t="str">
        <f>INDEX('EPA Tech to Policy Mapping'!$D:$D,MATCH('EPA Data'!F42659,'EPA Tech to Policy Mapping'!$C:$C,0))</f>
        <v>waste - methane capture</v>
      </c>
    </row>
    <row r="42660" spans="1:12" x14ac:dyDescent="0.25">
      <c r="A42660" s="165" t="s">
        <v>567</v>
      </c>
      <c r="B42660" s="165" t="s">
        <v>568</v>
      </c>
      <c r="C42660" s="165">
        <v>2025</v>
      </c>
      <c r="D42660" s="165" t="s">
        <v>291</v>
      </c>
      <c r="E42660" s="165" t="s">
        <v>292</v>
      </c>
      <c r="F42660" s="165" t="s">
        <v>574</v>
      </c>
      <c r="G42660" s="165">
        <v>58</v>
      </c>
      <c r="H42660" s="1">
        <v>3.8863199733900001E-6</v>
      </c>
      <c r="I42660" s="135" t="b">
        <f>OR(L42660='PERAC-ngpPrcsTnD-mthncptr'!$B$1,L42660='PERAC-ngpPrcsTnD-mthncptr'!$C$1,L42660='PERAC-ngpPrcsTnD-mthncptr'!$D$1)</f>
        <v>0</v>
      </c>
      <c r="J42660" s="135">
        <f>IF(I42660=TRUE,G42660+'NPV Calcs'!$D$14,G42660)</f>
        <v>58</v>
      </c>
      <c r="K42660" s="135">
        <f>IF(OR(B42660="GAS",B42660="COL",B42660="LAN",B42660="RICE"),H42660*About!$B$98,IF(B42660="CROP",H42660*About!$B$99,H42660))</f>
        <v>4.3526783701968004E-6</v>
      </c>
      <c r="L42660" s="135" t="str">
        <f>INDEX('EPA Tech to Policy Mapping'!$D:$D,MATCH('EPA Data'!F42660,'EPA Tech to Policy Mapping'!$C:$C,0))</f>
        <v>waste - methane destruction</v>
      </c>
    </row>
    <row r="42661" spans="1:12" x14ac:dyDescent="0.25">
      <c r="A42661" s="165" t="s">
        <v>567</v>
      </c>
      <c r="B42661" s="165" t="s">
        <v>568</v>
      </c>
      <c r="C42661" s="165">
        <v>2025</v>
      </c>
      <c r="D42661" s="165" t="s">
        <v>291</v>
      </c>
      <c r="E42661" s="165" t="s">
        <v>292</v>
      </c>
      <c r="F42661" s="165" t="s">
        <v>570</v>
      </c>
      <c r="G42661" s="165">
        <v>58</v>
      </c>
      <c r="H42661" s="1">
        <v>5.4423776418799998E-6</v>
      </c>
      <c r="I42661" s="135" t="b">
        <f>OR(L42661='PERAC-ngpPrcsTnD-mthncptr'!$B$1,L42661='PERAC-ngpPrcsTnD-mthncptr'!$C$1,L42661='PERAC-ngpPrcsTnD-mthncptr'!$D$1)</f>
        <v>0</v>
      </c>
      <c r="J42661" s="135">
        <f>IF(I42661=TRUE,G42661+'NPV Calcs'!$D$14,G42661)</f>
        <v>58</v>
      </c>
      <c r="K42661" s="135">
        <f>IF(OR(B42661="GAS",B42661="COL",B42661="LAN",B42661="RICE"),H42661*About!$B$98,IF(B42661="CROP",H42661*About!$B$99,H42661))</f>
        <v>6.0954629589056002E-6</v>
      </c>
      <c r="L42661" s="135" t="str">
        <f>INDEX('EPA Tech to Policy Mapping'!$D:$D,MATCH('EPA Data'!F42661,'EPA Tech to Policy Mapping'!$C:$C,0))</f>
        <v>waste - methane capture</v>
      </c>
    </row>
    <row r="42662" spans="1:12" x14ac:dyDescent="0.25">
      <c r="A42662" s="165" t="s">
        <v>567</v>
      </c>
      <c r="B42662" s="165" t="s">
        <v>568</v>
      </c>
      <c r="C42662" s="165">
        <v>2025</v>
      </c>
      <c r="D42662" s="165" t="s">
        <v>291</v>
      </c>
      <c r="E42662" s="165" t="s">
        <v>292</v>
      </c>
      <c r="F42662" s="165" t="s">
        <v>569</v>
      </c>
      <c r="G42662" s="165">
        <v>58</v>
      </c>
      <c r="H42662" s="165">
        <v>9.0077240201899995E-5</v>
      </c>
      <c r="I42662" s="135" t="b">
        <f>OR(L42662='PERAC-ngpPrcsTnD-mthncptr'!$B$1,L42662='PERAC-ngpPrcsTnD-mthncptr'!$C$1,L42662='PERAC-ngpPrcsTnD-mthncptr'!$D$1)</f>
        <v>0</v>
      </c>
      <c r="J42662" s="135">
        <f>IF(I42662=TRUE,G42662+'NPV Calcs'!$D$14,G42662)</f>
        <v>58</v>
      </c>
      <c r="K42662" s="135">
        <f>IF(OR(B42662="GAS",B42662="COL",B42662="LAN",B42662="RICE"),H42662*About!$B$98,IF(B42662="CROP",H42662*About!$B$99,H42662))</f>
        <v>1.0088650902612801E-4</v>
      </c>
      <c r="L42662" s="135" t="str">
        <f>INDEX('EPA Tech to Policy Mapping'!$D:$D,MATCH('EPA Data'!F42662,'EPA Tech to Policy Mapping'!$C:$C,0))</f>
        <v>waste - methane capture</v>
      </c>
    </row>
    <row r="42663" spans="1:12" x14ac:dyDescent="0.25">
      <c r="A42663" s="165" t="s">
        <v>567</v>
      </c>
      <c r="B42663" s="165" t="s">
        <v>568</v>
      </c>
      <c r="C42663" s="165">
        <v>2025</v>
      </c>
      <c r="D42663" s="165" t="s">
        <v>291</v>
      </c>
      <c r="E42663" s="165" t="s">
        <v>292</v>
      </c>
      <c r="F42663" s="165" t="s">
        <v>571</v>
      </c>
      <c r="G42663" s="165">
        <v>59</v>
      </c>
      <c r="H42663" s="1">
        <v>1.0993372256999999E-6</v>
      </c>
      <c r="I42663" s="135" t="b">
        <f>OR(L42663='PERAC-ngpPrcsTnD-mthncptr'!$B$1,L42663='PERAC-ngpPrcsTnD-mthncptr'!$C$1,L42663='PERAC-ngpPrcsTnD-mthncptr'!$D$1)</f>
        <v>0</v>
      </c>
      <c r="J42663" s="135">
        <f>IF(I42663=TRUE,G42663+'NPV Calcs'!$D$14,G42663)</f>
        <v>59</v>
      </c>
      <c r="K42663" s="135">
        <f>IF(OR(B42663="GAS",B42663="COL",B42663="LAN",B42663="RICE"),H42663*About!$B$98,IF(B42663="CROP",H42663*About!$B$99,H42663))</f>
        <v>1.231257692784E-6</v>
      </c>
      <c r="L42663" s="135" t="str">
        <f>INDEX('EPA Tech to Policy Mapping'!$D:$D,MATCH('EPA Data'!F42663,'EPA Tech to Policy Mapping'!$C:$C,0))</f>
        <v>waste - methane capture</v>
      </c>
    </row>
    <row r="42664" spans="1:12" x14ac:dyDescent="0.25">
      <c r="A42664" s="165" t="s">
        <v>567</v>
      </c>
      <c r="B42664" s="165" t="s">
        <v>568</v>
      </c>
      <c r="C42664" s="165">
        <v>2025</v>
      </c>
      <c r="D42664" s="165" t="s">
        <v>291</v>
      </c>
      <c r="E42664" s="165" t="s">
        <v>292</v>
      </c>
      <c r="F42664" s="165" t="s">
        <v>572</v>
      </c>
      <c r="G42664" s="165">
        <v>59</v>
      </c>
      <c r="H42664" s="1">
        <v>2.48503994271E-7</v>
      </c>
      <c r="I42664" s="135" t="b">
        <f>OR(L42664='PERAC-ngpPrcsTnD-mthncptr'!$B$1,L42664='PERAC-ngpPrcsTnD-mthncptr'!$C$1,L42664='PERAC-ngpPrcsTnD-mthncptr'!$D$1)</f>
        <v>0</v>
      </c>
      <c r="J42664" s="135">
        <f>IF(I42664=TRUE,G42664+'NPV Calcs'!$D$14,G42664)</f>
        <v>59</v>
      </c>
      <c r="K42664" s="135">
        <f>IF(OR(B42664="GAS",B42664="COL",B42664="LAN",B42664="RICE"),H42664*About!$B$98,IF(B42664="CROP",H42664*About!$B$99,H42664))</f>
        <v>2.7832447358352004E-7</v>
      </c>
      <c r="L42664" s="135" t="str">
        <f>INDEX('EPA Tech to Policy Mapping'!$D:$D,MATCH('EPA Data'!F42664,'EPA Tech to Policy Mapping'!$C:$C,0))</f>
        <v>waste - methane capture</v>
      </c>
    </row>
    <row r="42665" spans="1:12" x14ac:dyDescent="0.25">
      <c r="A42665" s="165" t="s">
        <v>567</v>
      </c>
      <c r="B42665" s="165" t="s">
        <v>568</v>
      </c>
      <c r="C42665" s="165">
        <v>2025</v>
      </c>
      <c r="D42665" s="165" t="s">
        <v>291</v>
      </c>
      <c r="E42665" s="165" t="s">
        <v>292</v>
      </c>
      <c r="F42665" s="165" t="s">
        <v>570</v>
      </c>
      <c r="G42665" s="165">
        <v>59</v>
      </c>
      <c r="H42665" s="1">
        <v>1.7560531659900001E-6</v>
      </c>
      <c r="I42665" s="135" t="b">
        <f>OR(L42665='PERAC-ngpPrcsTnD-mthncptr'!$B$1,L42665='PERAC-ngpPrcsTnD-mthncptr'!$C$1,L42665='PERAC-ngpPrcsTnD-mthncptr'!$D$1)</f>
        <v>0</v>
      </c>
      <c r="J42665" s="135">
        <f>IF(I42665=TRUE,G42665+'NPV Calcs'!$D$14,G42665)</f>
        <v>59</v>
      </c>
      <c r="K42665" s="135">
        <f>IF(OR(B42665="GAS",B42665="COL",B42665="LAN",B42665="RICE"),H42665*About!$B$98,IF(B42665="CROP",H42665*About!$B$99,H42665))</f>
        <v>1.9667795459088005E-6</v>
      </c>
      <c r="L42665" s="135" t="str">
        <f>INDEX('EPA Tech to Policy Mapping'!$D:$D,MATCH('EPA Data'!F42665,'EPA Tech to Policy Mapping'!$C:$C,0))</f>
        <v>waste - methane capture</v>
      </c>
    </row>
    <row r="42666" spans="1:12" x14ac:dyDescent="0.25">
      <c r="A42666" s="165" t="s">
        <v>567</v>
      </c>
      <c r="B42666" s="165" t="s">
        <v>568</v>
      </c>
      <c r="C42666" s="165">
        <v>2025</v>
      </c>
      <c r="D42666" s="165" t="s">
        <v>291</v>
      </c>
      <c r="E42666" s="165" t="s">
        <v>292</v>
      </c>
      <c r="F42666" s="165" t="s">
        <v>574</v>
      </c>
      <c r="G42666" s="165">
        <v>59</v>
      </c>
      <c r="H42666" s="1">
        <v>7.5041393756699997E-6</v>
      </c>
      <c r="I42666" s="135" t="b">
        <f>OR(L42666='PERAC-ngpPrcsTnD-mthncptr'!$B$1,L42666='PERAC-ngpPrcsTnD-mthncptr'!$C$1,L42666='PERAC-ngpPrcsTnD-mthncptr'!$D$1)</f>
        <v>0</v>
      </c>
      <c r="J42666" s="135">
        <f>IF(I42666=TRUE,G42666+'NPV Calcs'!$D$14,G42666)</f>
        <v>59</v>
      </c>
      <c r="K42666" s="135">
        <f>IF(OR(B42666="GAS",B42666="COL",B42666="LAN",B42666="RICE"),H42666*About!$B$98,IF(B42666="CROP",H42666*About!$B$99,H42666))</f>
        <v>8.4046361007504009E-6</v>
      </c>
      <c r="L42666" s="135" t="str">
        <f>INDEX('EPA Tech to Policy Mapping'!$D:$D,MATCH('EPA Data'!F42666,'EPA Tech to Policy Mapping'!$C:$C,0))</f>
        <v>waste - methane destruction</v>
      </c>
    </row>
    <row r="42667" spans="1:12" x14ac:dyDescent="0.25">
      <c r="A42667" s="165" t="s">
        <v>567</v>
      </c>
      <c r="B42667" s="165" t="s">
        <v>568</v>
      </c>
      <c r="C42667" s="165">
        <v>2025</v>
      </c>
      <c r="D42667" s="165" t="s">
        <v>291</v>
      </c>
      <c r="E42667" s="165" t="s">
        <v>292</v>
      </c>
      <c r="F42667" s="165" t="s">
        <v>570</v>
      </c>
      <c r="G42667" s="165">
        <v>60</v>
      </c>
      <c r="H42667" s="1">
        <v>5.9717036719999997E-6</v>
      </c>
      <c r="I42667" s="135" t="b">
        <f>OR(L42667='PERAC-ngpPrcsTnD-mthncptr'!$B$1,L42667='PERAC-ngpPrcsTnD-mthncptr'!$C$1,L42667='PERAC-ngpPrcsTnD-mthncptr'!$D$1)</f>
        <v>0</v>
      </c>
      <c r="J42667" s="135">
        <f>IF(I42667=TRUE,G42667+'NPV Calcs'!$D$14,G42667)</f>
        <v>60</v>
      </c>
      <c r="K42667" s="135">
        <f>IF(OR(B42667="GAS",B42667="COL",B42667="LAN",B42667="RICE"),H42667*About!$B$98,IF(B42667="CROP",H42667*About!$B$99,H42667))</f>
        <v>6.6883081126400001E-6</v>
      </c>
      <c r="L42667" s="135" t="str">
        <f>INDEX('EPA Tech to Policy Mapping'!$D:$D,MATCH('EPA Data'!F42667,'EPA Tech to Policy Mapping'!$C:$C,0))</f>
        <v>waste - methane capture</v>
      </c>
    </row>
    <row r="42668" spans="1:12" x14ac:dyDescent="0.25">
      <c r="A42668" s="165" t="s">
        <v>567</v>
      </c>
      <c r="B42668" s="165" t="s">
        <v>568</v>
      </c>
      <c r="C42668" s="165">
        <v>2025</v>
      </c>
      <c r="D42668" s="165" t="s">
        <v>291</v>
      </c>
      <c r="E42668" s="165" t="s">
        <v>292</v>
      </c>
      <c r="F42668" s="165" t="s">
        <v>573</v>
      </c>
      <c r="G42668" s="165">
        <v>60</v>
      </c>
      <c r="H42668" s="1">
        <v>5.8938692291099996E-6</v>
      </c>
      <c r="I42668" s="135" t="b">
        <f>OR(L42668='PERAC-ngpPrcsTnD-mthncptr'!$B$1,L42668='PERAC-ngpPrcsTnD-mthncptr'!$C$1,L42668='PERAC-ngpPrcsTnD-mthncptr'!$D$1)</f>
        <v>0</v>
      </c>
      <c r="J42668" s="135">
        <f>IF(I42668=TRUE,G42668+'NPV Calcs'!$D$14,G42668)</f>
        <v>60</v>
      </c>
      <c r="K42668" s="135">
        <f>IF(OR(B42668="GAS",B42668="COL",B42668="LAN",B42668="RICE"),H42668*About!$B$98,IF(B42668="CROP",H42668*About!$B$99,H42668))</f>
        <v>6.6011335366032E-6</v>
      </c>
      <c r="L42668" s="135" t="str">
        <f>INDEX('EPA Tech to Policy Mapping'!$D:$D,MATCH('EPA Data'!F42668,'EPA Tech to Policy Mapping'!$C:$C,0))</f>
        <v>waste - methane capture</v>
      </c>
    </row>
    <row r="42669" spans="1:12" x14ac:dyDescent="0.25">
      <c r="A42669" s="165" t="s">
        <v>567</v>
      </c>
      <c r="B42669" s="165" t="s">
        <v>568</v>
      </c>
      <c r="C42669" s="165">
        <v>2025</v>
      </c>
      <c r="D42669" s="165" t="s">
        <v>291</v>
      </c>
      <c r="E42669" s="165" t="s">
        <v>292</v>
      </c>
      <c r="F42669" s="165" t="s">
        <v>569</v>
      </c>
      <c r="G42669" s="165">
        <v>60</v>
      </c>
      <c r="H42669" s="165">
        <v>1.51053027366E-5</v>
      </c>
      <c r="I42669" s="135" t="b">
        <f>OR(L42669='PERAC-ngpPrcsTnD-mthncptr'!$B$1,L42669='PERAC-ngpPrcsTnD-mthncptr'!$C$1,L42669='PERAC-ngpPrcsTnD-mthncptr'!$D$1)</f>
        <v>0</v>
      </c>
      <c r="J42669" s="135">
        <f>IF(I42669=TRUE,G42669+'NPV Calcs'!$D$14,G42669)</f>
        <v>60</v>
      </c>
      <c r="K42669" s="135">
        <f>IF(OR(B42669="GAS",B42669="COL",B42669="LAN",B42669="RICE"),H42669*About!$B$98,IF(B42669="CROP",H42669*About!$B$99,H42669))</f>
        <v>1.6917939064992001E-5</v>
      </c>
      <c r="L42669" s="135" t="str">
        <f>INDEX('EPA Tech to Policy Mapping'!$D:$D,MATCH('EPA Data'!F42669,'EPA Tech to Policy Mapping'!$C:$C,0))</f>
        <v>waste - methane capture</v>
      </c>
    </row>
    <row r="42670" spans="1:12" x14ac:dyDescent="0.25">
      <c r="A42670" s="165" t="s">
        <v>567</v>
      </c>
      <c r="B42670" s="165" t="s">
        <v>568</v>
      </c>
      <c r="C42670" s="165">
        <v>2025</v>
      </c>
      <c r="D42670" s="165" t="s">
        <v>291</v>
      </c>
      <c r="E42670" s="165" t="s">
        <v>292</v>
      </c>
      <c r="F42670" s="165" t="s">
        <v>572</v>
      </c>
      <c r="G42670" s="165">
        <v>60</v>
      </c>
      <c r="H42670" s="1">
        <v>7.1182695649000005E-7</v>
      </c>
      <c r="I42670" s="135" t="b">
        <f>OR(L42670='PERAC-ngpPrcsTnD-mthncptr'!$B$1,L42670='PERAC-ngpPrcsTnD-mthncptr'!$C$1,L42670='PERAC-ngpPrcsTnD-mthncptr'!$D$1)</f>
        <v>0</v>
      </c>
      <c r="J42670" s="135">
        <f>IF(I42670=TRUE,G42670+'NPV Calcs'!$D$14,G42670)</f>
        <v>60</v>
      </c>
      <c r="K42670" s="135">
        <f>IF(OR(B42670="GAS",B42670="COL",B42670="LAN",B42670="RICE"),H42670*About!$B$98,IF(B42670="CROP",H42670*About!$B$99,H42670))</f>
        <v>7.972461912688001E-7</v>
      </c>
      <c r="L42670" s="135" t="str">
        <f>INDEX('EPA Tech to Policy Mapping'!$D:$D,MATCH('EPA Data'!F42670,'EPA Tech to Policy Mapping'!$C:$C,0))</f>
        <v>waste - methane capture</v>
      </c>
    </row>
    <row r="42671" spans="1:12" x14ac:dyDescent="0.25">
      <c r="A42671" s="165" t="s">
        <v>567</v>
      </c>
      <c r="B42671" s="165" t="s">
        <v>568</v>
      </c>
      <c r="C42671" s="165">
        <v>2025</v>
      </c>
      <c r="D42671" s="165" t="s">
        <v>291</v>
      </c>
      <c r="E42671" s="165" t="s">
        <v>292</v>
      </c>
      <c r="F42671" s="165" t="s">
        <v>571</v>
      </c>
      <c r="G42671" s="165">
        <v>60</v>
      </c>
      <c r="H42671" s="1">
        <v>5.3840381042399998E-7</v>
      </c>
      <c r="I42671" s="135" t="b">
        <f>OR(L42671='PERAC-ngpPrcsTnD-mthncptr'!$B$1,L42671='PERAC-ngpPrcsTnD-mthncptr'!$C$1,L42671='PERAC-ngpPrcsTnD-mthncptr'!$D$1)</f>
        <v>0</v>
      </c>
      <c r="J42671" s="135">
        <f>IF(I42671=TRUE,G42671+'NPV Calcs'!$D$14,G42671)</f>
        <v>60</v>
      </c>
      <c r="K42671" s="135">
        <f>IF(OR(B42671="GAS",B42671="COL",B42671="LAN",B42671="RICE"),H42671*About!$B$98,IF(B42671="CROP",H42671*About!$B$99,H42671))</f>
        <v>6.0301226767488008E-7</v>
      </c>
      <c r="L42671" s="135" t="str">
        <f>INDEX('EPA Tech to Policy Mapping'!$D:$D,MATCH('EPA Data'!F42671,'EPA Tech to Policy Mapping'!$C:$C,0))</f>
        <v>waste - methane capture</v>
      </c>
    </row>
    <row r="42672" spans="1:12" x14ac:dyDescent="0.25">
      <c r="A42672" s="165" t="s">
        <v>567</v>
      </c>
      <c r="B42672" s="165" t="s">
        <v>568</v>
      </c>
      <c r="C42672" s="165">
        <v>2025</v>
      </c>
      <c r="D42672" s="165" t="s">
        <v>291</v>
      </c>
      <c r="E42672" s="165" t="s">
        <v>292</v>
      </c>
      <c r="F42672" s="165" t="s">
        <v>571</v>
      </c>
      <c r="G42672" s="165">
        <v>61</v>
      </c>
      <c r="H42672" s="1">
        <v>5.48459581751E-7</v>
      </c>
      <c r="I42672" s="135" t="b">
        <f>OR(L42672='PERAC-ngpPrcsTnD-mthncptr'!$B$1,L42672='PERAC-ngpPrcsTnD-mthncptr'!$C$1,L42672='PERAC-ngpPrcsTnD-mthncptr'!$D$1)</f>
        <v>0</v>
      </c>
      <c r="J42672" s="135">
        <f>IF(I42672=TRUE,G42672+'NPV Calcs'!$D$14,G42672)</f>
        <v>61</v>
      </c>
      <c r="K42672" s="135">
        <f>IF(OR(B42672="GAS",B42672="COL",B42672="LAN",B42672="RICE"),H42672*About!$B$98,IF(B42672="CROP",H42672*About!$B$99,H42672))</f>
        <v>6.1427473156112006E-7</v>
      </c>
      <c r="L42672" s="135" t="str">
        <f>INDEX('EPA Tech to Policy Mapping'!$D:$D,MATCH('EPA Data'!F42672,'EPA Tech to Policy Mapping'!$C:$C,0))</f>
        <v>waste - methane capture</v>
      </c>
    </row>
    <row r="42673" spans="1:12" x14ac:dyDescent="0.25">
      <c r="A42673" s="165" t="s">
        <v>567</v>
      </c>
      <c r="B42673" s="165" t="s">
        <v>568</v>
      </c>
      <c r="C42673" s="165">
        <v>2025</v>
      </c>
      <c r="D42673" s="165" t="s">
        <v>291</v>
      </c>
      <c r="E42673" s="165" t="s">
        <v>292</v>
      </c>
      <c r="F42673" s="165" t="s">
        <v>569</v>
      </c>
      <c r="G42673" s="165">
        <v>61</v>
      </c>
      <c r="H42673" s="165">
        <v>4.5872008740799999E-5</v>
      </c>
      <c r="I42673" s="135" t="b">
        <f>OR(L42673='PERAC-ngpPrcsTnD-mthncptr'!$B$1,L42673='PERAC-ngpPrcsTnD-mthncptr'!$C$1,L42673='PERAC-ngpPrcsTnD-mthncptr'!$D$1)</f>
        <v>0</v>
      </c>
      <c r="J42673" s="135">
        <f>IF(I42673=TRUE,G42673+'NPV Calcs'!$D$14,G42673)</f>
        <v>61</v>
      </c>
      <c r="K42673" s="135">
        <f>IF(OR(B42673="GAS",B42673="COL",B42673="LAN",B42673="RICE"),H42673*About!$B$98,IF(B42673="CROP",H42673*About!$B$99,H42673))</f>
        <v>5.1376649789696006E-5</v>
      </c>
      <c r="L42673" s="135" t="str">
        <f>INDEX('EPA Tech to Policy Mapping'!$D:$D,MATCH('EPA Data'!F42673,'EPA Tech to Policy Mapping'!$C:$C,0))</f>
        <v>waste - methane capture</v>
      </c>
    </row>
    <row r="42674" spans="1:12" x14ac:dyDescent="0.25">
      <c r="A42674" s="165" t="s">
        <v>567</v>
      </c>
      <c r="B42674" s="165" t="s">
        <v>568</v>
      </c>
      <c r="C42674" s="165">
        <v>2025</v>
      </c>
      <c r="D42674" s="165" t="s">
        <v>291</v>
      </c>
      <c r="E42674" s="165" t="s">
        <v>292</v>
      </c>
      <c r="F42674" s="165" t="s">
        <v>577</v>
      </c>
      <c r="G42674" s="165">
        <v>61</v>
      </c>
      <c r="H42674" s="165">
        <v>0.40384995937347401</v>
      </c>
      <c r="I42674" s="135" t="b">
        <f>OR(L42674='PERAC-ngpPrcsTnD-mthncptr'!$B$1,L42674='PERAC-ngpPrcsTnD-mthncptr'!$C$1,L42674='PERAC-ngpPrcsTnD-mthncptr'!$D$1)</f>
        <v>0</v>
      </c>
      <c r="J42674" s="135">
        <f>IF(I42674=TRUE,G42674+'NPV Calcs'!$D$14,G42674)</f>
        <v>61</v>
      </c>
      <c r="K42674" s="135">
        <f>IF(OR(B42674="GAS",B42674="COL",B42674="LAN",B42674="RICE"),H42674*About!$B$98,IF(B42674="CROP",H42674*About!$B$99,H42674))</f>
        <v>0.45231195449829092</v>
      </c>
      <c r="L42674" s="135" t="str">
        <f>INDEX('EPA Tech to Policy Mapping'!$D:$D,MATCH('EPA Data'!F42674,'EPA Tech to Policy Mapping'!$C:$C,0))</f>
        <v>waste - methane destruction</v>
      </c>
    </row>
    <row r="42675" spans="1:12" x14ac:dyDescent="0.25">
      <c r="A42675" s="165" t="s">
        <v>567</v>
      </c>
      <c r="B42675" s="165" t="s">
        <v>568</v>
      </c>
      <c r="C42675" s="165">
        <v>2025</v>
      </c>
      <c r="D42675" s="165" t="s">
        <v>291</v>
      </c>
      <c r="E42675" s="165" t="s">
        <v>292</v>
      </c>
      <c r="F42675" s="165" t="s">
        <v>570</v>
      </c>
      <c r="G42675" s="165">
        <v>61</v>
      </c>
      <c r="H42675" s="1">
        <v>3.7934480587900001E-6</v>
      </c>
      <c r="I42675" s="135" t="b">
        <f>OR(L42675='PERAC-ngpPrcsTnD-mthncptr'!$B$1,L42675='PERAC-ngpPrcsTnD-mthncptr'!$C$1,L42675='PERAC-ngpPrcsTnD-mthncptr'!$D$1)</f>
        <v>0</v>
      </c>
      <c r="J42675" s="135">
        <f>IF(I42675=TRUE,G42675+'NPV Calcs'!$D$14,G42675)</f>
        <v>61</v>
      </c>
      <c r="K42675" s="135">
        <f>IF(OR(B42675="GAS",B42675="COL",B42675="LAN",B42675="RICE"),H42675*About!$B$98,IF(B42675="CROP",H42675*About!$B$99,H42675))</f>
        <v>4.2486618258448006E-6</v>
      </c>
      <c r="L42675" s="135" t="str">
        <f>INDEX('EPA Tech to Policy Mapping'!$D:$D,MATCH('EPA Data'!F42675,'EPA Tech to Policy Mapping'!$C:$C,0))</f>
        <v>waste - methane capture</v>
      </c>
    </row>
    <row r="42676" spans="1:12" x14ac:dyDescent="0.25">
      <c r="A42676" s="165" t="s">
        <v>567</v>
      </c>
      <c r="B42676" s="165" t="s">
        <v>568</v>
      </c>
      <c r="C42676" s="165">
        <v>2025</v>
      </c>
      <c r="D42676" s="165" t="s">
        <v>291</v>
      </c>
      <c r="E42676" s="165" t="s">
        <v>292</v>
      </c>
      <c r="F42676" s="165" t="s">
        <v>574</v>
      </c>
      <c r="G42676" s="165">
        <v>61</v>
      </c>
      <c r="H42676" s="165">
        <v>1.08904964691E-5</v>
      </c>
      <c r="I42676" s="135" t="b">
        <f>OR(L42676='PERAC-ngpPrcsTnD-mthncptr'!$B$1,L42676='PERAC-ngpPrcsTnD-mthncptr'!$C$1,L42676='PERAC-ngpPrcsTnD-mthncptr'!$D$1)</f>
        <v>0</v>
      </c>
      <c r="J42676" s="135">
        <f>IF(I42676=TRUE,G42676+'NPV Calcs'!$D$14,G42676)</f>
        <v>61</v>
      </c>
      <c r="K42676" s="135">
        <f>IF(OR(B42676="GAS",B42676="COL",B42676="LAN",B42676="RICE"),H42676*About!$B$98,IF(B42676="CROP",H42676*About!$B$99,H42676))</f>
        <v>1.2197356045392002E-5</v>
      </c>
      <c r="L42676" s="135" t="str">
        <f>INDEX('EPA Tech to Policy Mapping'!$D:$D,MATCH('EPA Data'!F42676,'EPA Tech to Policy Mapping'!$C:$C,0))</f>
        <v>waste - methane destruction</v>
      </c>
    </row>
    <row r="42677" spans="1:12" x14ac:dyDescent="0.25">
      <c r="A42677" s="165" t="s">
        <v>567</v>
      </c>
      <c r="B42677" s="165" t="s">
        <v>568</v>
      </c>
      <c r="C42677" s="165">
        <v>2025</v>
      </c>
      <c r="D42677" s="165" t="s">
        <v>291</v>
      </c>
      <c r="E42677" s="165" t="s">
        <v>292</v>
      </c>
      <c r="F42677" s="165" t="s">
        <v>572</v>
      </c>
      <c r="G42677" s="165">
        <v>62</v>
      </c>
      <c r="H42677" s="1">
        <v>6.9637387412100004E-7</v>
      </c>
      <c r="I42677" s="135" t="b">
        <f>OR(L42677='PERAC-ngpPrcsTnD-mthncptr'!$B$1,L42677='PERAC-ngpPrcsTnD-mthncptr'!$C$1,L42677='PERAC-ngpPrcsTnD-mthncptr'!$D$1)</f>
        <v>0</v>
      </c>
      <c r="J42677" s="135">
        <f>IF(I42677=TRUE,G42677+'NPV Calcs'!$D$14,G42677)</f>
        <v>62</v>
      </c>
      <c r="K42677" s="135">
        <f>IF(OR(B42677="GAS",B42677="COL",B42677="LAN",B42677="RICE"),H42677*About!$B$98,IF(B42677="CROP",H42677*About!$B$99,H42677))</f>
        <v>7.7993873901552014E-7</v>
      </c>
      <c r="L42677" s="135" t="str">
        <f>INDEX('EPA Tech to Policy Mapping'!$D:$D,MATCH('EPA Data'!F42677,'EPA Tech to Policy Mapping'!$C:$C,0))</f>
        <v>waste - methane capture</v>
      </c>
    </row>
    <row r="42678" spans="1:12" x14ac:dyDescent="0.25">
      <c r="A42678" s="165" t="s">
        <v>567</v>
      </c>
      <c r="B42678" s="165" t="s">
        <v>568</v>
      </c>
      <c r="C42678" s="165">
        <v>2025</v>
      </c>
      <c r="D42678" s="165" t="s">
        <v>291</v>
      </c>
      <c r="E42678" s="165" t="s">
        <v>292</v>
      </c>
      <c r="F42678" s="165" t="s">
        <v>569</v>
      </c>
      <c r="G42678" s="165">
        <v>62</v>
      </c>
      <c r="H42678" s="165">
        <v>3.1505734114000001E-5</v>
      </c>
      <c r="I42678" s="135" t="b">
        <f>OR(L42678='PERAC-ngpPrcsTnD-mthncptr'!$B$1,L42678='PERAC-ngpPrcsTnD-mthncptr'!$C$1,L42678='PERAC-ngpPrcsTnD-mthncptr'!$D$1)</f>
        <v>0</v>
      </c>
      <c r="J42678" s="135">
        <f>IF(I42678=TRUE,G42678+'NPV Calcs'!$D$14,G42678)</f>
        <v>62</v>
      </c>
      <c r="K42678" s="135">
        <f>IF(OR(B42678="GAS",B42678="COL",B42678="LAN",B42678="RICE"),H42678*About!$B$98,IF(B42678="CROP",H42678*About!$B$99,H42678))</f>
        <v>3.5286422207680005E-5</v>
      </c>
      <c r="L42678" s="135" t="str">
        <f>INDEX('EPA Tech to Policy Mapping'!$D:$D,MATCH('EPA Data'!F42678,'EPA Tech to Policy Mapping'!$C:$C,0))</f>
        <v>waste - methane capture</v>
      </c>
    </row>
    <row r="42679" spans="1:12" x14ac:dyDescent="0.25">
      <c r="A42679" s="165" t="s">
        <v>567</v>
      </c>
      <c r="B42679" s="165" t="s">
        <v>568</v>
      </c>
      <c r="C42679" s="165">
        <v>2025</v>
      </c>
      <c r="D42679" s="165" t="s">
        <v>291</v>
      </c>
      <c r="E42679" s="165" t="s">
        <v>292</v>
      </c>
      <c r="F42679" s="165" t="s">
        <v>570</v>
      </c>
      <c r="G42679" s="165">
        <v>62</v>
      </c>
      <c r="H42679" s="1">
        <v>6.0715042309300004E-6</v>
      </c>
      <c r="I42679" s="135" t="b">
        <f>OR(L42679='PERAC-ngpPrcsTnD-mthncptr'!$B$1,L42679='PERAC-ngpPrcsTnD-mthncptr'!$C$1,L42679='PERAC-ngpPrcsTnD-mthncptr'!$D$1)</f>
        <v>0</v>
      </c>
      <c r="J42679" s="135">
        <f>IF(I42679=TRUE,G42679+'NPV Calcs'!$D$14,G42679)</f>
        <v>62</v>
      </c>
      <c r="K42679" s="135">
        <f>IF(OR(B42679="GAS",B42679="COL",B42679="LAN",B42679="RICE"),H42679*About!$B$98,IF(B42679="CROP",H42679*About!$B$99,H42679))</f>
        <v>6.800084738641601E-6</v>
      </c>
      <c r="L42679" s="135" t="str">
        <f>INDEX('EPA Tech to Policy Mapping'!$D:$D,MATCH('EPA Data'!F42679,'EPA Tech to Policy Mapping'!$C:$C,0))</f>
        <v>waste - methane capture</v>
      </c>
    </row>
    <row r="42680" spans="1:12" x14ac:dyDescent="0.25">
      <c r="A42680" s="165" t="s">
        <v>567</v>
      </c>
      <c r="B42680" s="165" t="s">
        <v>568</v>
      </c>
      <c r="C42680" s="165">
        <v>2025</v>
      </c>
      <c r="D42680" s="165" t="s">
        <v>291</v>
      </c>
      <c r="E42680" s="165" t="s">
        <v>292</v>
      </c>
      <c r="F42680" s="165" t="s">
        <v>571</v>
      </c>
      <c r="G42680" s="165">
        <v>62</v>
      </c>
      <c r="H42680" s="1">
        <v>2.1354721866400001E-6</v>
      </c>
      <c r="I42680" s="135" t="b">
        <f>OR(L42680='PERAC-ngpPrcsTnD-mthncptr'!$B$1,L42680='PERAC-ngpPrcsTnD-mthncptr'!$C$1,L42680='PERAC-ngpPrcsTnD-mthncptr'!$D$1)</f>
        <v>0</v>
      </c>
      <c r="J42680" s="135">
        <f>IF(I42680=TRUE,G42680+'NPV Calcs'!$D$14,G42680)</f>
        <v>62</v>
      </c>
      <c r="K42680" s="135">
        <f>IF(OR(B42680="GAS",B42680="COL",B42680="LAN",B42680="RICE"),H42680*About!$B$98,IF(B42680="CROP",H42680*About!$B$99,H42680))</f>
        <v>2.3917288490368005E-6</v>
      </c>
      <c r="L42680" s="135" t="str">
        <f>INDEX('EPA Tech to Policy Mapping'!$D:$D,MATCH('EPA Data'!F42680,'EPA Tech to Policy Mapping'!$C:$C,0))</f>
        <v>waste - methane capture</v>
      </c>
    </row>
    <row r="42681" spans="1:12" x14ac:dyDescent="0.25">
      <c r="A42681" s="165" t="s">
        <v>567</v>
      </c>
      <c r="B42681" s="165" t="s">
        <v>568</v>
      </c>
      <c r="C42681" s="165">
        <v>2025</v>
      </c>
      <c r="D42681" s="165" t="s">
        <v>291</v>
      </c>
      <c r="E42681" s="165" t="s">
        <v>292</v>
      </c>
      <c r="F42681" s="165" t="s">
        <v>574</v>
      </c>
      <c r="G42681" s="165">
        <v>62</v>
      </c>
      <c r="H42681" s="1">
        <v>3.6280255244499999E-6</v>
      </c>
      <c r="I42681" s="135" t="b">
        <f>OR(L42681='PERAC-ngpPrcsTnD-mthncptr'!$B$1,L42681='PERAC-ngpPrcsTnD-mthncptr'!$C$1,L42681='PERAC-ngpPrcsTnD-mthncptr'!$D$1)</f>
        <v>0</v>
      </c>
      <c r="J42681" s="135">
        <f>IF(I42681=TRUE,G42681+'NPV Calcs'!$D$14,G42681)</f>
        <v>62</v>
      </c>
      <c r="K42681" s="135">
        <f>IF(OR(B42681="GAS",B42681="COL",B42681="LAN",B42681="RICE"),H42681*About!$B$98,IF(B42681="CROP",H42681*About!$B$99,H42681))</f>
        <v>4.063388587384E-6</v>
      </c>
      <c r="L42681" s="135" t="str">
        <f>INDEX('EPA Tech to Policy Mapping'!$D:$D,MATCH('EPA Data'!F42681,'EPA Tech to Policy Mapping'!$C:$C,0))</f>
        <v>waste - methane destruction</v>
      </c>
    </row>
    <row r="42682" spans="1:12" x14ac:dyDescent="0.25">
      <c r="A42682" s="165" t="s">
        <v>567</v>
      </c>
      <c r="B42682" s="165" t="s">
        <v>568</v>
      </c>
      <c r="C42682" s="165">
        <v>2025</v>
      </c>
      <c r="D42682" s="165" t="s">
        <v>291</v>
      </c>
      <c r="E42682" s="165" t="s">
        <v>292</v>
      </c>
      <c r="F42682" s="165" t="s">
        <v>573</v>
      </c>
      <c r="G42682" s="165">
        <v>63</v>
      </c>
      <c r="H42682" s="1">
        <v>3.78885965802E-6</v>
      </c>
      <c r="I42682" s="135" t="b">
        <f>OR(L42682='PERAC-ngpPrcsTnD-mthncptr'!$B$1,L42682='PERAC-ngpPrcsTnD-mthncptr'!$C$1,L42682='PERAC-ngpPrcsTnD-mthncptr'!$D$1)</f>
        <v>0</v>
      </c>
      <c r="J42682" s="135">
        <f>IF(I42682=TRUE,G42682+'NPV Calcs'!$D$14,G42682)</f>
        <v>63</v>
      </c>
      <c r="K42682" s="135">
        <f>IF(OR(B42682="GAS",B42682="COL",B42682="LAN",B42682="RICE"),H42682*About!$B$98,IF(B42682="CROP",H42682*About!$B$99,H42682))</f>
        <v>4.2435228169824005E-6</v>
      </c>
      <c r="L42682" s="135" t="str">
        <f>INDEX('EPA Tech to Policy Mapping'!$D:$D,MATCH('EPA Data'!F42682,'EPA Tech to Policy Mapping'!$C:$C,0))</f>
        <v>waste - methane capture</v>
      </c>
    </row>
    <row r="42683" spans="1:12" x14ac:dyDescent="0.25">
      <c r="A42683" s="165" t="s">
        <v>567</v>
      </c>
      <c r="B42683" s="165" t="s">
        <v>568</v>
      </c>
      <c r="C42683" s="165">
        <v>2025</v>
      </c>
      <c r="D42683" s="165" t="s">
        <v>291</v>
      </c>
      <c r="E42683" s="165" t="s">
        <v>292</v>
      </c>
      <c r="F42683" s="165" t="s">
        <v>569</v>
      </c>
      <c r="G42683" s="165">
        <v>63</v>
      </c>
      <c r="H42683" s="165">
        <v>4.35445408584E-5</v>
      </c>
      <c r="I42683" s="135" t="b">
        <f>OR(L42683='PERAC-ngpPrcsTnD-mthncptr'!$B$1,L42683='PERAC-ngpPrcsTnD-mthncptr'!$C$1,L42683='PERAC-ngpPrcsTnD-mthncptr'!$D$1)</f>
        <v>0</v>
      </c>
      <c r="J42683" s="135">
        <f>IF(I42683=TRUE,G42683+'NPV Calcs'!$D$14,G42683)</f>
        <v>63</v>
      </c>
      <c r="K42683" s="135">
        <f>IF(OR(B42683="GAS",B42683="COL",B42683="LAN",B42683="RICE"),H42683*About!$B$98,IF(B42683="CROP",H42683*About!$B$99,H42683))</f>
        <v>4.8769885761408007E-5</v>
      </c>
      <c r="L42683" s="135" t="str">
        <f>INDEX('EPA Tech to Policy Mapping'!$D:$D,MATCH('EPA Data'!F42683,'EPA Tech to Policy Mapping'!$C:$C,0))</f>
        <v>waste - methane capture</v>
      </c>
    </row>
    <row r="42684" spans="1:12" x14ac:dyDescent="0.25">
      <c r="A42684" s="165" t="s">
        <v>567</v>
      </c>
      <c r="B42684" s="165" t="s">
        <v>568</v>
      </c>
      <c r="C42684" s="165">
        <v>2025</v>
      </c>
      <c r="D42684" s="165" t="s">
        <v>291</v>
      </c>
      <c r="E42684" s="165" t="s">
        <v>292</v>
      </c>
      <c r="F42684" s="165" t="s">
        <v>570</v>
      </c>
      <c r="G42684" s="165">
        <v>63</v>
      </c>
      <c r="H42684" s="1">
        <v>5.1836306056400001E-6</v>
      </c>
      <c r="I42684" s="135" t="b">
        <f>OR(L42684='PERAC-ngpPrcsTnD-mthncptr'!$B$1,L42684='PERAC-ngpPrcsTnD-mthncptr'!$C$1,L42684='PERAC-ngpPrcsTnD-mthncptr'!$D$1)</f>
        <v>0</v>
      </c>
      <c r="J42684" s="135">
        <f>IF(I42684=TRUE,G42684+'NPV Calcs'!$D$14,G42684)</f>
        <v>63</v>
      </c>
      <c r="K42684" s="135">
        <f>IF(OR(B42684="GAS",B42684="COL",B42684="LAN",B42684="RICE"),H42684*About!$B$98,IF(B42684="CROP",H42684*About!$B$99,H42684))</f>
        <v>5.8056662783168005E-6</v>
      </c>
      <c r="L42684" s="135" t="str">
        <f>INDEX('EPA Tech to Policy Mapping'!$D:$D,MATCH('EPA Data'!F42684,'EPA Tech to Policy Mapping'!$C:$C,0))</f>
        <v>waste - methane capture</v>
      </c>
    </row>
    <row r="42685" spans="1:12" x14ac:dyDescent="0.25">
      <c r="A42685" s="165" t="s">
        <v>567</v>
      </c>
      <c r="B42685" s="165" t="s">
        <v>568</v>
      </c>
      <c r="C42685" s="165">
        <v>2025</v>
      </c>
      <c r="D42685" s="165" t="s">
        <v>291</v>
      </c>
      <c r="E42685" s="165" t="s">
        <v>292</v>
      </c>
      <c r="F42685" s="165" t="s">
        <v>571</v>
      </c>
      <c r="G42685" s="165">
        <v>63</v>
      </c>
      <c r="H42685" s="1">
        <v>1.04193458128E-6</v>
      </c>
      <c r="I42685" s="135" t="b">
        <f>OR(L42685='PERAC-ngpPrcsTnD-mthncptr'!$B$1,L42685='PERAC-ngpPrcsTnD-mthncptr'!$C$1,L42685='PERAC-ngpPrcsTnD-mthncptr'!$D$1)</f>
        <v>0</v>
      </c>
      <c r="J42685" s="135">
        <f>IF(I42685=TRUE,G42685+'NPV Calcs'!$D$14,G42685)</f>
        <v>63</v>
      </c>
      <c r="K42685" s="135">
        <f>IF(OR(B42685="GAS",B42685="COL",B42685="LAN",B42685="RICE"),H42685*About!$B$98,IF(B42685="CROP",H42685*About!$B$99,H42685))</f>
        <v>1.1669667310336E-6</v>
      </c>
      <c r="L42685" s="135" t="str">
        <f>INDEX('EPA Tech to Policy Mapping'!$D:$D,MATCH('EPA Data'!F42685,'EPA Tech to Policy Mapping'!$C:$C,0))</f>
        <v>waste - methane capture</v>
      </c>
    </row>
    <row r="42686" spans="1:12" x14ac:dyDescent="0.25">
      <c r="A42686" s="165" t="s">
        <v>567</v>
      </c>
      <c r="B42686" s="165" t="s">
        <v>568</v>
      </c>
      <c r="C42686" s="165">
        <v>2025</v>
      </c>
      <c r="D42686" s="165" t="s">
        <v>291</v>
      </c>
      <c r="E42686" s="165" t="s">
        <v>292</v>
      </c>
      <c r="F42686" s="165" t="s">
        <v>572</v>
      </c>
      <c r="G42686" s="165">
        <v>63</v>
      </c>
      <c r="H42686" s="1">
        <v>4.4048472602800003E-7</v>
      </c>
      <c r="I42686" s="135" t="b">
        <f>OR(L42686='PERAC-ngpPrcsTnD-mthncptr'!$B$1,L42686='PERAC-ngpPrcsTnD-mthncptr'!$C$1,L42686='PERAC-ngpPrcsTnD-mthncptr'!$D$1)</f>
        <v>0</v>
      </c>
      <c r="J42686" s="135">
        <f>IF(I42686=TRUE,G42686+'NPV Calcs'!$D$14,G42686)</f>
        <v>63</v>
      </c>
      <c r="K42686" s="135">
        <f>IF(OR(B42686="GAS",B42686="COL",B42686="LAN",B42686="RICE"),H42686*About!$B$98,IF(B42686="CROP",H42686*About!$B$99,H42686))</f>
        <v>4.9334289315136008E-7</v>
      </c>
      <c r="L42686" s="135" t="str">
        <f>INDEX('EPA Tech to Policy Mapping'!$D:$D,MATCH('EPA Data'!F42686,'EPA Tech to Policy Mapping'!$C:$C,0))</f>
        <v>waste - methane capture</v>
      </c>
    </row>
    <row r="42687" spans="1:12" x14ac:dyDescent="0.25">
      <c r="A42687" s="165" t="s">
        <v>567</v>
      </c>
      <c r="B42687" s="165" t="s">
        <v>568</v>
      </c>
      <c r="C42687" s="165">
        <v>2025</v>
      </c>
      <c r="D42687" s="165" t="s">
        <v>291</v>
      </c>
      <c r="E42687" s="165" t="s">
        <v>292</v>
      </c>
      <c r="F42687" s="165" t="s">
        <v>569</v>
      </c>
      <c r="G42687" s="165">
        <v>64</v>
      </c>
      <c r="H42687" s="165">
        <v>6.38784858893E-5</v>
      </c>
      <c r="I42687" s="135" t="b">
        <f>OR(L42687='PERAC-ngpPrcsTnD-mthncptr'!$B$1,L42687='PERAC-ngpPrcsTnD-mthncptr'!$C$1,L42687='PERAC-ngpPrcsTnD-mthncptr'!$D$1)</f>
        <v>0</v>
      </c>
      <c r="J42687" s="135">
        <f>IF(I42687=TRUE,G42687+'NPV Calcs'!$D$14,G42687)</f>
        <v>64</v>
      </c>
      <c r="K42687" s="135">
        <f>IF(OR(B42687="GAS",B42687="COL",B42687="LAN",B42687="RICE"),H42687*About!$B$98,IF(B42687="CROP",H42687*About!$B$99,H42687))</f>
        <v>7.154390419601601E-5</v>
      </c>
      <c r="L42687" s="135" t="str">
        <f>INDEX('EPA Tech to Policy Mapping'!$D:$D,MATCH('EPA Data'!F42687,'EPA Tech to Policy Mapping'!$C:$C,0))</f>
        <v>waste - methane capture</v>
      </c>
    </row>
    <row r="42688" spans="1:12" x14ac:dyDescent="0.25">
      <c r="A42688" s="165" t="s">
        <v>567</v>
      </c>
      <c r="B42688" s="165" t="s">
        <v>568</v>
      </c>
      <c r="C42688" s="165">
        <v>2025</v>
      </c>
      <c r="D42688" s="165" t="s">
        <v>291</v>
      </c>
      <c r="E42688" s="165" t="s">
        <v>292</v>
      </c>
      <c r="F42688" s="165" t="s">
        <v>571</v>
      </c>
      <c r="G42688" s="165">
        <v>64</v>
      </c>
      <c r="H42688" s="1">
        <v>2.0995131535499998E-6</v>
      </c>
      <c r="I42688" s="135" t="b">
        <f>OR(L42688='PERAC-ngpPrcsTnD-mthncptr'!$B$1,L42688='PERAC-ngpPrcsTnD-mthncptr'!$C$1,L42688='PERAC-ngpPrcsTnD-mthncptr'!$D$1)</f>
        <v>0</v>
      </c>
      <c r="J42688" s="135">
        <f>IF(I42688=TRUE,G42688+'NPV Calcs'!$D$14,G42688)</f>
        <v>64</v>
      </c>
      <c r="K42688" s="135">
        <f>IF(OR(B42688="GAS",B42688="COL",B42688="LAN",B42688="RICE"),H42688*About!$B$98,IF(B42688="CROP",H42688*About!$B$99,H42688))</f>
        <v>2.3514547319760001E-6</v>
      </c>
      <c r="L42688" s="135" t="str">
        <f>INDEX('EPA Tech to Policy Mapping'!$D:$D,MATCH('EPA Data'!F42688,'EPA Tech to Policy Mapping'!$C:$C,0))</f>
        <v>waste - methane capture</v>
      </c>
    </row>
    <row r="42689" spans="1:12" x14ac:dyDescent="0.25">
      <c r="A42689" s="165" t="s">
        <v>567</v>
      </c>
      <c r="B42689" s="165" t="s">
        <v>568</v>
      </c>
      <c r="C42689" s="165">
        <v>2025</v>
      </c>
      <c r="D42689" s="165" t="s">
        <v>291</v>
      </c>
      <c r="E42689" s="165" t="s">
        <v>292</v>
      </c>
      <c r="F42689" s="165" t="s">
        <v>570</v>
      </c>
      <c r="G42689" s="165">
        <v>64</v>
      </c>
      <c r="H42689" s="1">
        <v>4.7407665988399998E-6</v>
      </c>
      <c r="I42689" s="135" t="b">
        <f>OR(L42689='PERAC-ngpPrcsTnD-mthncptr'!$B$1,L42689='PERAC-ngpPrcsTnD-mthncptr'!$C$1,L42689='PERAC-ngpPrcsTnD-mthncptr'!$D$1)</f>
        <v>0</v>
      </c>
      <c r="J42689" s="135">
        <f>IF(I42689=TRUE,G42689+'NPV Calcs'!$D$14,G42689)</f>
        <v>64</v>
      </c>
      <c r="K42689" s="135">
        <f>IF(OR(B42689="GAS",B42689="COL",B42689="LAN",B42689="RICE"),H42689*About!$B$98,IF(B42689="CROP",H42689*About!$B$99,H42689))</f>
        <v>5.3096585907008004E-6</v>
      </c>
      <c r="L42689" s="135" t="str">
        <f>INDEX('EPA Tech to Policy Mapping'!$D:$D,MATCH('EPA Data'!F42689,'EPA Tech to Policy Mapping'!$C:$C,0))</f>
        <v>waste - methane capture</v>
      </c>
    </row>
    <row r="42690" spans="1:12" x14ac:dyDescent="0.25">
      <c r="A42690" s="165" t="s">
        <v>567</v>
      </c>
      <c r="B42690" s="165" t="s">
        <v>568</v>
      </c>
      <c r="C42690" s="165">
        <v>2025</v>
      </c>
      <c r="D42690" s="165" t="s">
        <v>291</v>
      </c>
      <c r="E42690" s="165" t="s">
        <v>292</v>
      </c>
      <c r="F42690" s="165" t="s">
        <v>574</v>
      </c>
      <c r="G42690" s="165">
        <v>65</v>
      </c>
      <c r="H42690" s="1">
        <v>3.5251368899500002E-6</v>
      </c>
      <c r="I42690" s="135" t="b">
        <f>OR(L42690='PERAC-ngpPrcsTnD-mthncptr'!$B$1,L42690='PERAC-ngpPrcsTnD-mthncptr'!$C$1,L42690='PERAC-ngpPrcsTnD-mthncptr'!$D$1)</f>
        <v>0</v>
      </c>
      <c r="J42690" s="135">
        <f>IF(I42690=TRUE,G42690+'NPV Calcs'!$D$14,G42690)</f>
        <v>65</v>
      </c>
      <c r="K42690" s="135">
        <f>IF(OR(B42690="GAS",B42690="COL",B42690="LAN",B42690="RICE"),H42690*About!$B$98,IF(B42690="CROP",H42690*About!$B$99,H42690))</f>
        <v>3.9481533167440009E-6</v>
      </c>
      <c r="L42690" s="135" t="str">
        <f>INDEX('EPA Tech to Policy Mapping'!$D:$D,MATCH('EPA Data'!F42690,'EPA Tech to Policy Mapping'!$C:$C,0))</f>
        <v>waste - methane destruction</v>
      </c>
    </row>
    <row r="42691" spans="1:12" x14ac:dyDescent="0.25">
      <c r="A42691" s="165" t="s">
        <v>567</v>
      </c>
      <c r="B42691" s="165" t="s">
        <v>568</v>
      </c>
      <c r="C42691" s="165">
        <v>2025</v>
      </c>
      <c r="D42691" s="165" t="s">
        <v>291</v>
      </c>
      <c r="E42691" s="165" t="s">
        <v>292</v>
      </c>
      <c r="F42691" s="165" t="s">
        <v>571</v>
      </c>
      <c r="G42691" s="165">
        <v>65</v>
      </c>
      <c r="H42691" s="1">
        <v>1.0178282536800001E-6</v>
      </c>
      <c r="I42691" s="135" t="b">
        <f>OR(L42691='PERAC-ngpPrcsTnD-mthncptr'!$B$1,L42691='PERAC-ngpPrcsTnD-mthncptr'!$C$1,L42691='PERAC-ngpPrcsTnD-mthncptr'!$D$1)</f>
        <v>0</v>
      </c>
      <c r="J42691" s="135">
        <f>IF(I42691=TRUE,G42691+'NPV Calcs'!$D$14,G42691)</f>
        <v>65</v>
      </c>
      <c r="K42691" s="135">
        <f>IF(OR(B42691="GAS",B42691="COL",B42691="LAN",B42691="RICE"),H42691*About!$B$98,IF(B42691="CROP",H42691*About!$B$99,H42691))</f>
        <v>1.1399676441216003E-6</v>
      </c>
      <c r="L42691" s="135" t="str">
        <f>INDEX('EPA Tech to Policy Mapping'!$D:$D,MATCH('EPA Data'!F42691,'EPA Tech to Policy Mapping'!$C:$C,0))</f>
        <v>waste - methane capture</v>
      </c>
    </row>
    <row r="42692" spans="1:12" x14ac:dyDescent="0.25">
      <c r="A42692" s="165" t="s">
        <v>567</v>
      </c>
      <c r="B42692" s="165" t="s">
        <v>568</v>
      </c>
      <c r="C42692" s="165">
        <v>2025</v>
      </c>
      <c r="D42692" s="165" t="s">
        <v>291</v>
      </c>
      <c r="E42692" s="165" t="s">
        <v>292</v>
      </c>
      <c r="F42692" s="165" t="s">
        <v>570</v>
      </c>
      <c r="G42692" s="165">
        <v>65</v>
      </c>
      <c r="H42692" s="165">
        <v>1.0009010907200001E-5</v>
      </c>
      <c r="I42692" s="135" t="b">
        <f>OR(L42692='PERAC-ngpPrcsTnD-mthncptr'!$B$1,L42692='PERAC-ngpPrcsTnD-mthncptr'!$C$1,L42692='PERAC-ngpPrcsTnD-mthncptr'!$D$1)</f>
        <v>0</v>
      </c>
      <c r="J42692" s="135">
        <f>IF(I42692=TRUE,G42692+'NPV Calcs'!$D$14,G42692)</f>
        <v>65</v>
      </c>
      <c r="K42692" s="135">
        <f>IF(OR(B42692="GAS",B42692="COL",B42692="LAN",B42692="RICE"),H42692*About!$B$98,IF(B42692="CROP",H42692*About!$B$99,H42692))</f>
        <v>1.1210092216064001E-5</v>
      </c>
      <c r="L42692" s="135" t="str">
        <f>INDEX('EPA Tech to Policy Mapping'!$D:$D,MATCH('EPA Data'!F42692,'EPA Tech to Policy Mapping'!$C:$C,0))</f>
        <v>waste - methane capture</v>
      </c>
    </row>
    <row r="42693" spans="1:12" x14ac:dyDescent="0.25">
      <c r="A42693" s="165" t="s">
        <v>567</v>
      </c>
      <c r="B42693" s="165" t="s">
        <v>568</v>
      </c>
      <c r="C42693" s="165">
        <v>2025</v>
      </c>
      <c r="D42693" s="165" t="s">
        <v>291</v>
      </c>
      <c r="E42693" s="165" t="s">
        <v>292</v>
      </c>
      <c r="F42693" s="165" t="s">
        <v>569</v>
      </c>
      <c r="G42693" s="165">
        <v>65</v>
      </c>
      <c r="H42693" s="165">
        <v>1.38811128636E-5</v>
      </c>
      <c r="I42693" s="135" t="b">
        <f>OR(L42693='PERAC-ngpPrcsTnD-mthncptr'!$B$1,L42693='PERAC-ngpPrcsTnD-mthncptr'!$C$1,L42693='PERAC-ngpPrcsTnD-mthncptr'!$D$1)</f>
        <v>0</v>
      </c>
      <c r="J42693" s="135">
        <f>IF(I42693=TRUE,G42693+'NPV Calcs'!$D$14,G42693)</f>
        <v>65</v>
      </c>
      <c r="K42693" s="135">
        <f>IF(OR(B42693="GAS",B42693="COL",B42693="LAN",B42693="RICE"),H42693*About!$B$98,IF(B42693="CROP",H42693*About!$B$99,H42693))</f>
        <v>1.5546846407232002E-5</v>
      </c>
      <c r="L42693" s="135" t="str">
        <f>INDEX('EPA Tech to Policy Mapping'!$D:$D,MATCH('EPA Data'!F42693,'EPA Tech to Policy Mapping'!$C:$C,0))</f>
        <v>waste - methane capture</v>
      </c>
    </row>
    <row r="42694" spans="1:12" x14ac:dyDescent="0.25">
      <c r="A42694" s="165" t="s">
        <v>567</v>
      </c>
      <c r="B42694" s="165" t="s">
        <v>568</v>
      </c>
      <c r="C42694" s="165">
        <v>2025</v>
      </c>
      <c r="D42694" s="165" t="s">
        <v>291</v>
      </c>
      <c r="E42694" s="165" t="s">
        <v>292</v>
      </c>
      <c r="F42694" s="165" t="s">
        <v>572</v>
      </c>
      <c r="G42694" s="165">
        <v>66</v>
      </c>
      <c r="H42694" s="1">
        <v>4.1382402571300001E-7</v>
      </c>
      <c r="I42694" s="135" t="b">
        <f>OR(L42694='PERAC-ngpPrcsTnD-mthncptr'!$B$1,L42694='PERAC-ngpPrcsTnD-mthncptr'!$C$1,L42694='PERAC-ngpPrcsTnD-mthncptr'!$D$1)</f>
        <v>0</v>
      </c>
      <c r="J42694" s="135">
        <f>IF(I42694=TRUE,G42694+'NPV Calcs'!$D$14,G42694)</f>
        <v>66</v>
      </c>
      <c r="K42694" s="135">
        <f>IF(OR(B42694="GAS",B42694="COL",B42694="LAN",B42694="RICE"),H42694*About!$B$98,IF(B42694="CROP",H42694*About!$B$99,H42694))</f>
        <v>4.6348290879856004E-7</v>
      </c>
      <c r="L42694" s="135" t="str">
        <f>INDEX('EPA Tech to Policy Mapping'!$D:$D,MATCH('EPA Data'!F42694,'EPA Tech to Policy Mapping'!$C:$C,0))</f>
        <v>waste - methane capture</v>
      </c>
    </row>
    <row r="42695" spans="1:12" x14ac:dyDescent="0.25">
      <c r="A42695" s="165" t="s">
        <v>567</v>
      </c>
      <c r="B42695" s="165" t="s">
        <v>568</v>
      </c>
      <c r="C42695" s="165">
        <v>2025</v>
      </c>
      <c r="D42695" s="165" t="s">
        <v>291</v>
      </c>
      <c r="E42695" s="165" t="s">
        <v>292</v>
      </c>
      <c r="F42695" s="165" t="s">
        <v>574</v>
      </c>
      <c r="G42695" s="165">
        <v>66</v>
      </c>
      <c r="H42695" s="1">
        <v>3.36757307196E-6</v>
      </c>
      <c r="I42695" s="135" t="b">
        <f>OR(L42695='PERAC-ngpPrcsTnD-mthncptr'!$B$1,L42695='PERAC-ngpPrcsTnD-mthncptr'!$C$1,L42695='PERAC-ngpPrcsTnD-mthncptr'!$D$1)</f>
        <v>0</v>
      </c>
      <c r="J42695" s="135">
        <f>IF(I42695=TRUE,G42695+'NPV Calcs'!$D$14,G42695)</f>
        <v>66</v>
      </c>
      <c r="K42695" s="135">
        <f>IF(OR(B42695="GAS",B42695="COL",B42695="LAN",B42695="RICE"),H42695*About!$B$98,IF(B42695="CROP",H42695*About!$B$99,H42695))</f>
        <v>3.7716818405952003E-6</v>
      </c>
      <c r="L42695" s="135" t="str">
        <f>INDEX('EPA Tech to Policy Mapping'!$D:$D,MATCH('EPA Data'!F42695,'EPA Tech to Policy Mapping'!$C:$C,0))</f>
        <v>waste - methane destruction</v>
      </c>
    </row>
    <row r="42696" spans="1:12" x14ac:dyDescent="0.25">
      <c r="A42696" s="165" t="s">
        <v>567</v>
      </c>
      <c r="B42696" s="165" t="s">
        <v>568</v>
      </c>
      <c r="C42696" s="165">
        <v>2025</v>
      </c>
      <c r="D42696" s="165" t="s">
        <v>291</v>
      </c>
      <c r="E42696" s="165" t="s">
        <v>292</v>
      </c>
      <c r="F42696" s="165" t="s">
        <v>570</v>
      </c>
      <c r="G42696" s="165">
        <v>67</v>
      </c>
      <c r="H42696" s="1">
        <v>6.4203310330399998E-6</v>
      </c>
      <c r="I42696" s="135" t="b">
        <f>OR(L42696='PERAC-ngpPrcsTnD-mthncptr'!$B$1,L42696='PERAC-ngpPrcsTnD-mthncptr'!$C$1,L42696='PERAC-ngpPrcsTnD-mthncptr'!$D$1)</f>
        <v>0</v>
      </c>
      <c r="J42696" s="135">
        <f>IF(I42696=TRUE,G42696+'NPV Calcs'!$D$14,G42696)</f>
        <v>67</v>
      </c>
      <c r="K42696" s="135">
        <f>IF(OR(B42696="GAS",B42696="COL",B42696="LAN",B42696="RICE"),H42696*About!$B$98,IF(B42696="CROP",H42696*About!$B$99,H42696))</f>
        <v>7.1907707570048005E-6</v>
      </c>
      <c r="L42696" s="135" t="str">
        <f>INDEX('EPA Tech to Policy Mapping'!$D:$D,MATCH('EPA Data'!F42696,'EPA Tech to Policy Mapping'!$C:$C,0))</f>
        <v>waste - methane capture</v>
      </c>
    </row>
    <row r="42697" spans="1:12" x14ac:dyDescent="0.25">
      <c r="A42697" s="165" t="s">
        <v>567</v>
      </c>
      <c r="B42697" s="165" t="s">
        <v>568</v>
      </c>
      <c r="C42697" s="165">
        <v>2025</v>
      </c>
      <c r="D42697" s="165" t="s">
        <v>291</v>
      </c>
      <c r="E42697" s="165" t="s">
        <v>292</v>
      </c>
      <c r="F42697" s="165" t="s">
        <v>569</v>
      </c>
      <c r="G42697" s="165">
        <v>67</v>
      </c>
      <c r="H42697" s="165">
        <v>2.9991106202900001E-5</v>
      </c>
      <c r="I42697" s="135" t="b">
        <f>OR(L42697='PERAC-ngpPrcsTnD-mthncptr'!$B$1,L42697='PERAC-ngpPrcsTnD-mthncptr'!$C$1,L42697='PERAC-ngpPrcsTnD-mthncptr'!$D$1)</f>
        <v>0</v>
      </c>
      <c r="J42697" s="135">
        <f>IF(I42697=TRUE,G42697+'NPV Calcs'!$D$14,G42697)</f>
        <v>67</v>
      </c>
      <c r="K42697" s="135">
        <f>IF(OR(B42697="GAS",B42697="COL",B42697="LAN",B42697="RICE"),H42697*About!$B$98,IF(B42697="CROP",H42697*About!$B$99,H42697))</f>
        <v>3.3590038947248003E-5</v>
      </c>
      <c r="L42697" s="135" t="str">
        <f>INDEX('EPA Tech to Policy Mapping'!$D:$D,MATCH('EPA Data'!F42697,'EPA Tech to Policy Mapping'!$C:$C,0))</f>
        <v>waste - methane capture</v>
      </c>
    </row>
    <row r="42698" spans="1:12" x14ac:dyDescent="0.25">
      <c r="A42698" s="165" t="s">
        <v>567</v>
      </c>
      <c r="B42698" s="165" t="s">
        <v>568</v>
      </c>
      <c r="C42698" s="165">
        <v>2025</v>
      </c>
      <c r="D42698" s="165" t="s">
        <v>291</v>
      </c>
      <c r="E42698" s="165" t="s">
        <v>292</v>
      </c>
      <c r="F42698" s="165" t="s">
        <v>573</v>
      </c>
      <c r="G42698" s="165">
        <v>67</v>
      </c>
      <c r="H42698" s="1">
        <v>2.8150816433499999E-6</v>
      </c>
      <c r="I42698" s="135" t="b">
        <f>OR(L42698='PERAC-ngpPrcsTnD-mthncptr'!$B$1,L42698='PERAC-ngpPrcsTnD-mthncptr'!$C$1,L42698='PERAC-ngpPrcsTnD-mthncptr'!$D$1)</f>
        <v>0</v>
      </c>
      <c r="J42698" s="135">
        <f>IF(I42698=TRUE,G42698+'NPV Calcs'!$D$14,G42698)</f>
        <v>67</v>
      </c>
      <c r="K42698" s="135">
        <f>IF(OR(B42698="GAS",B42698="COL",B42698="LAN",B42698="RICE"),H42698*About!$B$98,IF(B42698="CROP",H42698*About!$B$99,H42698))</f>
        <v>3.1528914405520001E-6</v>
      </c>
      <c r="L42698" s="135" t="str">
        <f>INDEX('EPA Tech to Policy Mapping'!$D:$D,MATCH('EPA Data'!F42698,'EPA Tech to Policy Mapping'!$C:$C,0))</f>
        <v>waste - methane capture</v>
      </c>
    </row>
    <row r="42699" spans="1:12" x14ac:dyDescent="0.25">
      <c r="A42699" s="165" t="s">
        <v>567</v>
      </c>
      <c r="B42699" s="165" t="s">
        <v>568</v>
      </c>
      <c r="C42699" s="165">
        <v>2025</v>
      </c>
      <c r="D42699" s="165" t="s">
        <v>291</v>
      </c>
      <c r="E42699" s="165" t="s">
        <v>292</v>
      </c>
      <c r="F42699" s="165" t="s">
        <v>571</v>
      </c>
      <c r="G42699" s="165">
        <v>67</v>
      </c>
      <c r="H42699" s="1">
        <v>4.7752672571699999E-7</v>
      </c>
      <c r="I42699" s="135" t="b">
        <f>OR(L42699='PERAC-ngpPrcsTnD-mthncptr'!$B$1,L42699='PERAC-ngpPrcsTnD-mthncptr'!$C$1,L42699='PERAC-ngpPrcsTnD-mthncptr'!$D$1)</f>
        <v>0</v>
      </c>
      <c r="J42699" s="135">
        <f>IF(I42699=TRUE,G42699+'NPV Calcs'!$D$14,G42699)</f>
        <v>67</v>
      </c>
      <c r="K42699" s="135">
        <f>IF(OR(B42699="GAS",B42699="COL",B42699="LAN",B42699="RICE"),H42699*About!$B$98,IF(B42699="CROP",H42699*About!$B$99,H42699))</f>
        <v>5.3482993280304006E-7</v>
      </c>
      <c r="L42699" s="135" t="str">
        <f>INDEX('EPA Tech to Policy Mapping'!$D:$D,MATCH('EPA Data'!F42699,'EPA Tech to Policy Mapping'!$C:$C,0))</f>
        <v>waste - methane capture</v>
      </c>
    </row>
    <row r="42700" spans="1:12" x14ac:dyDescent="0.25">
      <c r="A42700" s="165" t="s">
        <v>567</v>
      </c>
      <c r="B42700" s="165" t="s">
        <v>568</v>
      </c>
      <c r="C42700" s="165">
        <v>2025</v>
      </c>
      <c r="D42700" s="165" t="s">
        <v>291</v>
      </c>
      <c r="E42700" s="165" t="s">
        <v>292</v>
      </c>
      <c r="F42700" s="165" t="s">
        <v>574</v>
      </c>
      <c r="G42700" s="165">
        <v>67</v>
      </c>
      <c r="H42700" s="1">
        <v>6.6327986587599997E-6</v>
      </c>
      <c r="I42700" s="135" t="b">
        <f>OR(L42700='PERAC-ngpPrcsTnD-mthncptr'!$B$1,L42700='PERAC-ngpPrcsTnD-mthncptr'!$C$1,L42700='PERAC-ngpPrcsTnD-mthncptr'!$D$1)</f>
        <v>0</v>
      </c>
      <c r="J42700" s="135">
        <f>IF(I42700=TRUE,G42700+'NPV Calcs'!$D$14,G42700)</f>
        <v>67</v>
      </c>
      <c r="K42700" s="135">
        <f>IF(OR(B42700="GAS",B42700="COL",B42700="LAN",B42700="RICE"),H42700*About!$B$98,IF(B42700="CROP",H42700*About!$B$99,H42700))</f>
        <v>7.4287344978112007E-6</v>
      </c>
      <c r="L42700" s="135" t="str">
        <f>INDEX('EPA Tech to Policy Mapping'!$D:$D,MATCH('EPA Data'!F42700,'EPA Tech to Policy Mapping'!$C:$C,0))</f>
        <v>waste - methane destruction</v>
      </c>
    </row>
    <row r="42701" spans="1:12" x14ac:dyDescent="0.25">
      <c r="A42701" s="165" t="s">
        <v>567</v>
      </c>
      <c r="B42701" s="165" t="s">
        <v>568</v>
      </c>
      <c r="C42701" s="165">
        <v>2025</v>
      </c>
      <c r="D42701" s="165" t="s">
        <v>291</v>
      </c>
      <c r="E42701" s="165" t="s">
        <v>292</v>
      </c>
      <c r="F42701" s="165" t="s">
        <v>572</v>
      </c>
      <c r="G42701" s="165">
        <v>67</v>
      </c>
      <c r="H42701" s="1">
        <v>4.24122788445E-7</v>
      </c>
      <c r="I42701" s="135" t="b">
        <f>OR(L42701='PERAC-ngpPrcsTnD-mthncptr'!$B$1,L42701='PERAC-ngpPrcsTnD-mthncptr'!$C$1,L42701='PERAC-ngpPrcsTnD-mthncptr'!$D$1)</f>
        <v>0</v>
      </c>
      <c r="J42701" s="135">
        <f>IF(I42701=TRUE,G42701+'NPV Calcs'!$D$14,G42701)</f>
        <v>67</v>
      </c>
      <c r="K42701" s="135">
        <f>IF(OR(B42701="GAS",B42701="COL",B42701="LAN",B42701="RICE"),H42701*About!$B$98,IF(B42701="CROP",H42701*About!$B$99,H42701))</f>
        <v>4.7501752305840005E-7</v>
      </c>
      <c r="L42701" s="135" t="str">
        <f>INDEX('EPA Tech to Policy Mapping'!$D:$D,MATCH('EPA Data'!F42701,'EPA Tech to Policy Mapping'!$C:$C,0))</f>
        <v>waste - methane capture</v>
      </c>
    </row>
    <row r="42702" spans="1:12" x14ac:dyDescent="0.25">
      <c r="A42702" s="165" t="s">
        <v>567</v>
      </c>
      <c r="B42702" s="165" t="s">
        <v>568</v>
      </c>
      <c r="C42702" s="165">
        <v>2025</v>
      </c>
      <c r="D42702" s="165" t="s">
        <v>291</v>
      </c>
      <c r="E42702" s="165" t="s">
        <v>292</v>
      </c>
      <c r="F42702" s="165" t="s">
        <v>571</v>
      </c>
      <c r="G42702" s="165">
        <v>68</v>
      </c>
      <c r="H42702" s="1">
        <v>9.3671127387999999E-7</v>
      </c>
      <c r="I42702" s="135" t="b">
        <f>OR(L42702='PERAC-ngpPrcsTnD-mthncptr'!$B$1,L42702='PERAC-ngpPrcsTnD-mthncptr'!$C$1,L42702='PERAC-ngpPrcsTnD-mthncptr'!$D$1)</f>
        <v>0</v>
      </c>
      <c r="J42702" s="135">
        <f>IF(I42702=TRUE,G42702+'NPV Calcs'!$D$14,G42702)</f>
        <v>68</v>
      </c>
      <c r="K42702" s="135">
        <f>IF(OR(B42702="GAS",B42702="COL",B42702="LAN",B42702="RICE"),H42702*About!$B$98,IF(B42702="CROP",H42702*About!$B$99,H42702))</f>
        <v>1.0491166267456001E-6</v>
      </c>
      <c r="L42702" s="135" t="str">
        <f>INDEX('EPA Tech to Policy Mapping'!$D:$D,MATCH('EPA Data'!F42702,'EPA Tech to Policy Mapping'!$C:$C,0))</f>
        <v>waste - methane capture</v>
      </c>
    </row>
    <row r="42703" spans="1:12" x14ac:dyDescent="0.25">
      <c r="A42703" s="165" t="s">
        <v>567</v>
      </c>
      <c r="B42703" s="165" t="s">
        <v>568</v>
      </c>
      <c r="C42703" s="165">
        <v>2025</v>
      </c>
      <c r="D42703" s="165" t="s">
        <v>291</v>
      </c>
      <c r="E42703" s="165" t="s">
        <v>292</v>
      </c>
      <c r="F42703" s="165" t="s">
        <v>573</v>
      </c>
      <c r="G42703" s="165">
        <v>68</v>
      </c>
      <c r="H42703" s="165">
        <v>1.1202974746999999E-5</v>
      </c>
      <c r="I42703" s="135" t="b">
        <f>OR(L42703='PERAC-ngpPrcsTnD-mthncptr'!$B$1,L42703='PERAC-ngpPrcsTnD-mthncptr'!$C$1,L42703='PERAC-ngpPrcsTnD-mthncptr'!$D$1)</f>
        <v>0</v>
      </c>
      <c r="J42703" s="135">
        <f>IF(I42703=TRUE,G42703+'NPV Calcs'!$D$14,G42703)</f>
        <v>68</v>
      </c>
      <c r="K42703" s="135">
        <f>IF(OR(B42703="GAS",B42703="COL",B42703="LAN",B42703="RICE"),H42703*About!$B$98,IF(B42703="CROP",H42703*About!$B$99,H42703))</f>
        <v>1.254733171664E-5</v>
      </c>
      <c r="L42703" s="135" t="str">
        <f>INDEX('EPA Tech to Policy Mapping'!$D:$D,MATCH('EPA Data'!F42703,'EPA Tech to Policy Mapping'!$C:$C,0))</f>
        <v>waste - methane capture</v>
      </c>
    </row>
    <row r="42704" spans="1:12" x14ac:dyDescent="0.25">
      <c r="A42704" s="165" t="s">
        <v>567</v>
      </c>
      <c r="B42704" s="165" t="s">
        <v>568</v>
      </c>
      <c r="C42704" s="165">
        <v>2025</v>
      </c>
      <c r="D42704" s="165" t="s">
        <v>291</v>
      </c>
      <c r="E42704" s="165" t="s">
        <v>292</v>
      </c>
      <c r="F42704" s="165" t="s">
        <v>574</v>
      </c>
      <c r="G42704" s="165">
        <v>68</v>
      </c>
      <c r="H42704" s="1">
        <v>3.3635437830500001E-6</v>
      </c>
      <c r="I42704" s="135" t="b">
        <f>OR(L42704='PERAC-ngpPrcsTnD-mthncptr'!$B$1,L42704='PERAC-ngpPrcsTnD-mthncptr'!$C$1,L42704='PERAC-ngpPrcsTnD-mthncptr'!$D$1)</f>
        <v>0</v>
      </c>
      <c r="J42704" s="135">
        <f>IF(I42704=TRUE,G42704+'NPV Calcs'!$D$14,G42704)</f>
        <v>68</v>
      </c>
      <c r="K42704" s="135">
        <f>IF(OR(B42704="GAS",B42704="COL",B42704="LAN",B42704="RICE"),H42704*About!$B$98,IF(B42704="CROP",H42704*About!$B$99,H42704))</f>
        <v>3.7671690370160004E-6</v>
      </c>
      <c r="L42704" s="135" t="str">
        <f>INDEX('EPA Tech to Policy Mapping'!$D:$D,MATCH('EPA Data'!F42704,'EPA Tech to Policy Mapping'!$C:$C,0))</f>
        <v>waste - methane destruction</v>
      </c>
    </row>
    <row r="42705" spans="1:12" x14ac:dyDescent="0.25">
      <c r="A42705" s="165" t="s">
        <v>567</v>
      </c>
      <c r="B42705" s="165" t="s">
        <v>568</v>
      </c>
      <c r="C42705" s="165">
        <v>2025</v>
      </c>
      <c r="D42705" s="165" t="s">
        <v>291</v>
      </c>
      <c r="E42705" s="165" t="s">
        <v>292</v>
      </c>
      <c r="F42705" s="165" t="s">
        <v>569</v>
      </c>
      <c r="G42705" s="165">
        <v>68</v>
      </c>
      <c r="H42705" s="165">
        <v>1.3329158719E-5</v>
      </c>
      <c r="I42705" s="135" t="b">
        <f>OR(L42705='PERAC-ngpPrcsTnD-mthncptr'!$B$1,L42705='PERAC-ngpPrcsTnD-mthncptr'!$C$1,L42705='PERAC-ngpPrcsTnD-mthncptr'!$D$1)</f>
        <v>0</v>
      </c>
      <c r="J42705" s="135">
        <f>IF(I42705=TRUE,G42705+'NPV Calcs'!$D$14,G42705)</f>
        <v>68</v>
      </c>
      <c r="K42705" s="135">
        <f>IF(OR(B42705="GAS",B42705="COL",B42705="LAN",B42705="RICE"),H42705*About!$B$98,IF(B42705="CROP",H42705*About!$B$99,H42705))</f>
        <v>1.4928657765280001E-5</v>
      </c>
      <c r="L42705" s="135" t="str">
        <f>INDEX('EPA Tech to Policy Mapping'!$D:$D,MATCH('EPA Data'!F42705,'EPA Tech to Policy Mapping'!$C:$C,0))</f>
        <v>waste - methane capture</v>
      </c>
    </row>
    <row r="42706" spans="1:12" x14ac:dyDescent="0.25">
      <c r="A42706" s="165" t="s">
        <v>567</v>
      </c>
      <c r="B42706" s="165" t="s">
        <v>568</v>
      </c>
      <c r="C42706" s="165">
        <v>2025</v>
      </c>
      <c r="D42706" s="165" t="s">
        <v>291</v>
      </c>
      <c r="E42706" s="165" t="s">
        <v>292</v>
      </c>
      <c r="F42706" s="165" t="s">
        <v>570</v>
      </c>
      <c r="G42706" s="165">
        <v>68</v>
      </c>
      <c r="H42706" s="1">
        <v>4.63635888082E-6</v>
      </c>
      <c r="I42706" s="135" t="b">
        <f>OR(L42706='PERAC-ngpPrcsTnD-mthncptr'!$B$1,L42706='PERAC-ngpPrcsTnD-mthncptr'!$C$1,L42706='PERAC-ngpPrcsTnD-mthncptr'!$D$1)</f>
        <v>0</v>
      </c>
      <c r="J42706" s="135">
        <f>IF(I42706=TRUE,G42706+'NPV Calcs'!$D$14,G42706)</f>
        <v>68</v>
      </c>
      <c r="K42706" s="135">
        <f>IF(OR(B42706="GAS",B42706="COL",B42706="LAN",B42706="RICE"),H42706*About!$B$98,IF(B42706="CROP",H42706*About!$B$99,H42706))</f>
        <v>5.1927219465184003E-6</v>
      </c>
      <c r="L42706" s="135" t="str">
        <f>INDEX('EPA Tech to Policy Mapping'!$D:$D,MATCH('EPA Data'!F42706,'EPA Tech to Policy Mapping'!$C:$C,0))</f>
        <v>waste - methane capture</v>
      </c>
    </row>
    <row r="42707" spans="1:12" x14ac:dyDescent="0.25">
      <c r="A42707" s="165" t="s">
        <v>567</v>
      </c>
      <c r="B42707" s="165" t="s">
        <v>568</v>
      </c>
      <c r="C42707" s="165">
        <v>2025</v>
      </c>
      <c r="D42707" s="165" t="s">
        <v>291</v>
      </c>
      <c r="E42707" s="165" t="s">
        <v>292</v>
      </c>
      <c r="F42707" s="165" t="s">
        <v>571</v>
      </c>
      <c r="G42707" s="165">
        <v>69</v>
      </c>
      <c r="H42707" s="1">
        <v>4.5675793103300001E-7</v>
      </c>
      <c r="I42707" s="135" t="b">
        <f>OR(L42707='PERAC-ngpPrcsTnD-mthncptr'!$B$1,L42707='PERAC-ngpPrcsTnD-mthncptr'!$C$1,L42707='PERAC-ngpPrcsTnD-mthncptr'!$D$1)</f>
        <v>0</v>
      </c>
      <c r="J42707" s="135">
        <f>IF(I42707=TRUE,G42707+'NPV Calcs'!$D$14,G42707)</f>
        <v>69</v>
      </c>
      <c r="K42707" s="135">
        <f>IF(OR(B42707="GAS",B42707="COL",B42707="LAN",B42707="RICE"),H42707*About!$B$98,IF(B42707="CROP",H42707*About!$B$99,H42707))</f>
        <v>5.1156888275696009E-7</v>
      </c>
      <c r="L42707" s="135" t="str">
        <f>INDEX('EPA Tech to Policy Mapping'!$D:$D,MATCH('EPA Data'!F42707,'EPA Tech to Policy Mapping'!$C:$C,0))</f>
        <v>waste - methane capture</v>
      </c>
    </row>
    <row r="42708" spans="1:12" x14ac:dyDescent="0.25">
      <c r="A42708" s="165" t="s">
        <v>567</v>
      </c>
      <c r="B42708" s="165" t="s">
        <v>568</v>
      </c>
      <c r="C42708" s="165">
        <v>2025</v>
      </c>
      <c r="D42708" s="165" t="s">
        <v>291</v>
      </c>
      <c r="E42708" s="165" t="s">
        <v>292</v>
      </c>
      <c r="F42708" s="165" t="s">
        <v>573</v>
      </c>
      <c r="G42708" s="165">
        <v>69</v>
      </c>
      <c r="H42708" s="1">
        <v>7.7048707680699992E-6</v>
      </c>
      <c r="I42708" s="135" t="b">
        <f>OR(L42708='PERAC-ngpPrcsTnD-mthncptr'!$B$1,L42708='PERAC-ngpPrcsTnD-mthncptr'!$C$1,L42708='PERAC-ngpPrcsTnD-mthncptr'!$D$1)</f>
        <v>0</v>
      </c>
      <c r="J42708" s="135">
        <f>IF(I42708=TRUE,G42708+'NPV Calcs'!$D$14,G42708)</f>
        <v>69</v>
      </c>
      <c r="K42708" s="135">
        <f>IF(OR(B42708="GAS",B42708="COL",B42708="LAN",B42708="RICE"),H42708*About!$B$98,IF(B42708="CROP",H42708*About!$B$99,H42708))</f>
        <v>8.6294552602383992E-6</v>
      </c>
      <c r="L42708" s="135" t="str">
        <f>INDEX('EPA Tech to Policy Mapping'!$D:$D,MATCH('EPA Data'!F42708,'EPA Tech to Policy Mapping'!$C:$C,0))</f>
        <v>waste - methane capture</v>
      </c>
    </row>
    <row r="42709" spans="1:12" x14ac:dyDescent="0.25">
      <c r="A42709" s="165" t="s">
        <v>567</v>
      </c>
      <c r="B42709" s="165" t="s">
        <v>568</v>
      </c>
      <c r="C42709" s="165">
        <v>2025</v>
      </c>
      <c r="D42709" s="165" t="s">
        <v>291</v>
      </c>
      <c r="E42709" s="165" t="s">
        <v>292</v>
      </c>
      <c r="F42709" s="165" t="s">
        <v>569</v>
      </c>
      <c r="G42709" s="165">
        <v>69</v>
      </c>
      <c r="H42709" s="165">
        <v>1.49661573232E-5</v>
      </c>
      <c r="I42709" s="135" t="b">
        <f>OR(L42709='PERAC-ngpPrcsTnD-mthncptr'!$B$1,L42709='PERAC-ngpPrcsTnD-mthncptr'!$C$1,L42709='PERAC-ngpPrcsTnD-mthncptr'!$D$1)</f>
        <v>0</v>
      </c>
      <c r="J42709" s="135">
        <f>IF(I42709=TRUE,G42709+'NPV Calcs'!$D$14,G42709)</f>
        <v>69</v>
      </c>
      <c r="K42709" s="135">
        <f>IF(OR(B42709="GAS",B42709="COL",B42709="LAN",B42709="RICE"),H42709*About!$B$98,IF(B42709="CROP",H42709*About!$B$99,H42709))</f>
        <v>1.6762096201984001E-5</v>
      </c>
      <c r="L42709" s="135" t="str">
        <f>INDEX('EPA Tech to Policy Mapping'!$D:$D,MATCH('EPA Data'!F42709,'EPA Tech to Policy Mapping'!$C:$C,0))</f>
        <v>waste - methane capture</v>
      </c>
    </row>
    <row r="42710" spans="1:12" x14ac:dyDescent="0.25">
      <c r="A42710" s="165" t="s">
        <v>567</v>
      </c>
      <c r="B42710" s="165" t="s">
        <v>568</v>
      </c>
      <c r="C42710" s="165">
        <v>2025</v>
      </c>
      <c r="D42710" s="165" t="s">
        <v>291</v>
      </c>
      <c r="E42710" s="165" t="s">
        <v>292</v>
      </c>
      <c r="F42710" s="165" t="s">
        <v>570</v>
      </c>
      <c r="G42710" s="165">
        <v>70</v>
      </c>
      <c r="H42710" s="1">
        <v>7.6791790206699995E-6</v>
      </c>
      <c r="I42710" s="135" t="b">
        <f>OR(L42710='PERAC-ngpPrcsTnD-mthncptr'!$B$1,L42710='PERAC-ngpPrcsTnD-mthncptr'!$C$1,L42710='PERAC-ngpPrcsTnD-mthncptr'!$D$1)</f>
        <v>0</v>
      </c>
      <c r="J42710" s="135">
        <f>IF(I42710=TRUE,G42710+'NPV Calcs'!$D$14,G42710)</f>
        <v>70</v>
      </c>
      <c r="K42710" s="135">
        <f>IF(OR(B42710="GAS",B42710="COL",B42710="LAN",B42710="RICE"),H42710*About!$B$98,IF(B42710="CROP",H42710*About!$B$99,H42710))</f>
        <v>8.6006805031504006E-6</v>
      </c>
      <c r="L42710" s="135" t="str">
        <f>INDEX('EPA Tech to Policy Mapping'!$D:$D,MATCH('EPA Data'!F42710,'EPA Tech to Policy Mapping'!$C:$C,0))</f>
        <v>waste - methane capture</v>
      </c>
    </row>
    <row r="42711" spans="1:12" x14ac:dyDescent="0.25">
      <c r="A42711" s="165" t="s">
        <v>567</v>
      </c>
      <c r="B42711" s="165" t="s">
        <v>568</v>
      </c>
      <c r="C42711" s="165">
        <v>2025</v>
      </c>
      <c r="D42711" s="165" t="s">
        <v>291</v>
      </c>
      <c r="E42711" s="165" t="s">
        <v>292</v>
      </c>
      <c r="F42711" s="165" t="s">
        <v>571</v>
      </c>
      <c r="G42711" s="165">
        <v>70</v>
      </c>
      <c r="H42711" s="1">
        <v>4.8082006287600004E-7</v>
      </c>
      <c r="I42711" s="135" t="b">
        <f>OR(L42711='PERAC-ngpPrcsTnD-mthncptr'!$B$1,L42711='PERAC-ngpPrcsTnD-mthncptr'!$C$1,L42711='PERAC-ngpPrcsTnD-mthncptr'!$D$1)</f>
        <v>0</v>
      </c>
      <c r="J42711" s="135">
        <f>IF(I42711=TRUE,G42711+'NPV Calcs'!$D$14,G42711)</f>
        <v>70</v>
      </c>
      <c r="K42711" s="135">
        <f>IF(OR(B42711="GAS",B42711="COL",B42711="LAN",B42711="RICE"),H42711*About!$B$98,IF(B42711="CROP",H42711*About!$B$99,H42711))</f>
        <v>5.385184704211201E-7</v>
      </c>
      <c r="L42711" s="135" t="str">
        <f>INDEX('EPA Tech to Policy Mapping'!$D:$D,MATCH('EPA Data'!F42711,'EPA Tech to Policy Mapping'!$C:$C,0))</f>
        <v>waste - methane capture</v>
      </c>
    </row>
    <row r="42712" spans="1:12" x14ac:dyDescent="0.25">
      <c r="A42712" s="165" t="s">
        <v>567</v>
      </c>
      <c r="B42712" s="165" t="s">
        <v>568</v>
      </c>
      <c r="C42712" s="165">
        <v>2025</v>
      </c>
      <c r="D42712" s="165" t="s">
        <v>291</v>
      </c>
      <c r="E42712" s="165" t="s">
        <v>292</v>
      </c>
      <c r="F42712" s="165" t="s">
        <v>569</v>
      </c>
      <c r="G42712" s="165">
        <v>70</v>
      </c>
      <c r="H42712" s="165">
        <v>2.6318773962E-5</v>
      </c>
      <c r="I42712" s="135" t="b">
        <f>OR(L42712='PERAC-ngpPrcsTnD-mthncptr'!$B$1,L42712='PERAC-ngpPrcsTnD-mthncptr'!$C$1,L42712='PERAC-ngpPrcsTnD-mthncptr'!$D$1)</f>
        <v>0</v>
      </c>
      <c r="J42712" s="135">
        <f>IF(I42712=TRUE,G42712+'NPV Calcs'!$D$14,G42712)</f>
        <v>70</v>
      </c>
      <c r="K42712" s="135">
        <f>IF(OR(B42712="GAS",B42712="COL",B42712="LAN",B42712="RICE"),H42712*About!$B$98,IF(B42712="CROP",H42712*About!$B$99,H42712))</f>
        <v>2.9477026837440001E-5</v>
      </c>
      <c r="L42712" s="135" t="str">
        <f>INDEX('EPA Tech to Policy Mapping'!$D:$D,MATCH('EPA Data'!F42712,'EPA Tech to Policy Mapping'!$C:$C,0))</f>
        <v>waste - methane capture</v>
      </c>
    </row>
    <row r="42713" spans="1:12" x14ac:dyDescent="0.25">
      <c r="A42713" s="165" t="s">
        <v>567</v>
      </c>
      <c r="B42713" s="165" t="s">
        <v>568</v>
      </c>
      <c r="C42713" s="165">
        <v>2025</v>
      </c>
      <c r="D42713" s="165" t="s">
        <v>291</v>
      </c>
      <c r="E42713" s="165" t="s">
        <v>292</v>
      </c>
      <c r="F42713" s="165" t="s">
        <v>570</v>
      </c>
      <c r="G42713" s="165">
        <v>71</v>
      </c>
      <c r="H42713" s="1">
        <v>4.4021232952199999E-6</v>
      </c>
      <c r="I42713" s="135" t="b">
        <f>OR(L42713='PERAC-ngpPrcsTnD-mthncptr'!$B$1,L42713='PERAC-ngpPrcsTnD-mthncptr'!$C$1,L42713='PERAC-ngpPrcsTnD-mthncptr'!$D$1)</f>
        <v>0</v>
      </c>
      <c r="J42713" s="135">
        <f>IF(I42713=TRUE,G42713+'NPV Calcs'!$D$14,G42713)</f>
        <v>71</v>
      </c>
      <c r="K42713" s="135">
        <f>IF(OR(B42713="GAS",B42713="COL",B42713="LAN",B42713="RICE"),H42713*About!$B$98,IF(B42713="CROP",H42713*About!$B$99,H42713))</f>
        <v>4.9303780906464007E-6</v>
      </c>
      <c r="L42713" s="135" t="str">
        <f>INDEX('EPA Tech to Policy Mapping'!$D:$D,MATCH('EPA Data'!F42713,'EPA Tech to Policy Mapping'!$C:$C,0))</f>
        <v>waste - methane capture</v>
      </c>
    </row>
    <row r="42714" spans="1:12" x14ac:dyDescent="0.25">
      <c r="A42714" s="165" t="s">
        <v>567</v>
      </c>
      <c r="B42714" s="165" t="s">
        <v>568</v>
      </c>
      <c r="C42714" s="165">
        <v>2025</v>
      </c>
      <c r="D42714" s="165" t="s">
        <v>291</v>
      </c>
      <c r="E42714" s="165" t="s">
        <v>292</v>
      </c>
      <c r="F42714" s="165" t="s">
        <v>571</v>
      </c>
      <c r="G42714" s="165">
        <v>71</v>
      </c>
      <c r="H42714" s="1">
        <v>4.4878822791400002E-7</v>
      </c>
      <c r="I42714" s="135" t="b">
        <f>OR(L42714='PERAC-ngpPrcsTnD-mthncptr'!$B$1,L42714='PERAC-ngpPrcsTnD-mthncptr'!$C$1,L42714='PERAC-ngpPrcsTnD-mthncptr'!$D$1)</f>
        <v>0</v>
      </c>
      <c r="J42714" s="135">
        <f>IF(I42714=TRUE,G42714+'NPV Calcs'!$D$14,G42714)</f>
        <v>71</v>
      </c>
      <c r="K42714" s="135">
        <f>IF(OR(B42714="GAS",B42714="COL",B42714="LAN",B42714="RICE"),H42714*About!$B$98,IF(B42714="CROP",H42714*About!$B$99,H42714))</f>
        <v>5.0264281526368003E-7</v>
      </c>
      <c r="L42714" s="135" t="str">
        <f>INDEX('EPA Tech to Policy Mapping'!$D:$D,MATCH('EPA Data'!F42714,'EPA Tech to Policy Mapping'!$C:$C,0))</f>
        <v>waste - methane capture</v>
      </c>
    </row>
    <row r="42715" spans="1:12" x14ac:dyDescent="0.25">
      <c r="A42715" s="165" t="s">
        <v>567</v>
      </c>
      <c r="B42715" s="165" t="s">
        <v>568</v>
      </c>
      <c r="C42715" s="165">
        <v>2025</v>
      </c>
      <c r="D42715" s="165" t="s">
        <v>291</v>
      </c>
      <c r="E42715" s="165" t="s">
        <v>292</v>
      </c>
      <c r="F42715" s="165" t="s">
        <v>571</v>
      </c>
      <c r="G42715" s="165">
        <v>72</v>
      </c>
      <c r="H42715" s="1">
        <v>4.7183021933999999E-7</v>
      </c>
      <c r="I42715" s="135" t="b">
        <f>OR(L42715='PERAC-ngpPrcsTnD-mthncptr'!$B$1,L42715='PERAC-ngpPrcsTnD-mthncptr'!$C$1,L42715='PERAC-ngpPrcsTnD-mthncptr'!$D$1)</f>
        <v>0</v>
      </c>
      <c r="J42715" s="135">
        <f>IF(I42715=TRUE,G42715+'NPV Calcs'!$D$14,G42715)</f>
        <v>72</v>
      </c>
      <c r="K42715" s="135">
        <f>IF(OR(B42715="GAS",B42715="COL",B42715="LAN",B42715="RICE"),H42715*About!$B$98,IF(B42715="CROP",H42715*About!$B$99,H42715))</f>
        <v>5.2844984566080001E-7</v>
      </c>
      <c r="L42715" s="135" t="str">
        <f>INDEX('EPA Tech to Policy Mapping'!$D:$D,MATCH('EPA Data'!F42715,'EPA Tech to Policy Mapping'!$C:$C,0))</f>
        <v>waste - methane capture</v>
      </c>
    </row>
    <row r="42716" spans="1:12" x14ac:dyDescent="0.25">
      <c r="A42716" s="165" t="s">
        <v>567</v>
      </c>
      <c r="B42716" s="165" t="s">
        <v>568</v>
      </c>
      <c r="C42716" s="165">
        <v>2025</v>
      </c>
      <c r="D42716" s="165" t="s">
        <v>291</v>
      </c>
      <c r="E42716" s="165" t="s">
        <v>292</v>
      </c>
      <c r="F42716" s="165" t="s">
        <v>569</v>
      </c>
      <c r="G42716" s="165">
        <v>72</v>
      </c>
      <c r="H42716" s="165">
        <v>3.8171095184199997E-5</v>
      </c>
      <c r="I42716" s="135" t="b">
        <f>OR(L42716='PERAC-ngpPrcsTnD-mthncptr'!$B$1,L42716='PERAC-ngpPrcsTnD-mthncptr'!$C$1,L42716='PERAC-ngpPrcsTnD-mthncptr'!$D$1)</f>
        <v>0</v>
      </c>
      <c r="J42716" s="135">
        <f>IF(I42716=TRUE,G42716+'NPV Calcs'!$D$14,G42716)</f>
        <v>72</v>
      </c>
      <c r="K42716" s="135">
        <f>IF(OR(B42716="GAS",B42716="COL",B42716="LAN",B42716="RICE"),H42716*About!$B$98,IF(B42716="CROP",H42716*About!$B$99,H42716))</f>
        <v>4.2751626606303999E-5</v>
      </c>
      <c r="L42716" s="135" t="str">
        <f>INDEX('EPA Tech to Policy Mapping'!$D:$D,MATCH('EPA Data'!F42716,'EPA Tech to Policy Mapping'!$C:$C,0))</f>
        <v>waste - methane capture</v>
      </c>
    </row>
    <row r="42717" spans="1:12" x14ac:dyDescent="0.25">
      <c r="A42717" s="165" t="s">
        <v>567</v>
      </c>
      <c r="B42717" s="165" t="s">
        <v>568</v>
      </c>
      <c r="C42717" s="165">
        <v>2025</v>
      </c>
      <c r="D42717" s="165" t="s">
        <v>291</v>
      </c>
      <c r="E42717" s="165" t="s">
        <v>292</v>
      </c>
      <c r="F42717" s="165" t="s">
        <v>570</v>
      </c>
      <c r="G42717" s="165">
        <v>72</v>
      </c>
      <c r="H42717" s="1">
        <v>5.0203176442700003E-6</v>
      </c>
      <c r="I42717" s="135" t="b">
        <f>OR(L42717='PERAC-ngpPrcsTnD-mthncptr'!$B$1,L42717='PERAC-ngpPrcsTnD-mthncptr'!$C$1,L42717='PERAC-ngpPrcsTnD-mthncptr'!$D$1)</f>
        <v>0</v>
      </c>
      <c r="J42717" s="135">
        <f>IF(I42717=TRUE,G42717+'NPV Calcs'!$D$14,G42717)</f>
        <v>72</v>
      </c>
      <c r="K42717" s="135">
        <f>IF(OR(B42717="GAS",B42717="COL",B42717="LAN",B42717="RICE"),H42717*About!$B$98,IF(B42717="CROP",H42717*About!$B$99,H42717))</f>
        <v>5.6227557615824009E-6</v>
      </c>
      <c r="L42717" s="135" t="str">
        <f>INDEX('EPA Tech to Policy Mapping'!$D:$D,MATCH('EPA Data'!F42717,'EPA Tech to Policy Mapping'!$C:$C,0))</f>
        <v>waste - methane capture</v>
      </c>
    </row>
    <row r="42718" spans="1:12" x14ac:dyDescent="0.25">
      <c r="A42718" s="165" t="s">
        <v>567</v>
      </c>
      <c r="B42718" s="165" t="s">
        <v>568</v>
      </c>
      <c r="C42718" s="165">
        <v>2025</v>
      </c>
      <c r="D42718" s="165" t="s">
        <v>291</v>
      </c>
      <c r="E42718" s="165" t="s">
        <v>292</v>
      </c>
      <c r="F42718" s="165" t="s">
        <v>571</v>
      </c>
      <c r="G42718" s="165">
        <v>73</v>
      </c>
      <c r="H42718" s="1">
        <v>9.0725845325299999E-7</v>
      </c>
      <c r="I42718" s="135" t="b">
        <f>OR(L42718='PERAC-ngpPrcsTnD-mthncptr'!$B$1,L42718='PERAC-ngpPrcsTnD-mthncptr'!$C$1,L42718='PERAC-ngpPrcsTnD-mthncptr'!$D$1)</f>
        <v>0</v>
      </c>
      <c r="J42718" s="135">
        <f>IF(I42718=TRUE,G42718+'NPV Calcs'!$D$14,G42718)</f>
        <v>73</v>
      </c>
      <c r="K42718" s="135">
        <f>IF(OR(B42718="GAS",B42718="COL",B42718="LAN",B42718="RICE"),H42718*About!$B$98,IF(B42718="CROP",H42718*About!$B$99,H42718))</f>
        <v>1.01612946764336E-6</v>
      </c>
      <c r="L42718" s="135" t="str">
        <f>INDEX('EPA Tech to Policy Mapping'!$D:$D,MATCH('EPA Data'!F42718,'EPA Tech to Policy Mapping'!$C:$C,0))</f>
        <v>waste - methane capture</v>
      </c>
    </row>
    <row r="42719" spans="1:12" x14ac:dyDescent="0.25">
      <c r="A42719" s="165" t="s">
        <v>567</v>
      </c>
      <c r="B42719" s="165" t="s">
        <v>568</v>
      </c>
      <c r="C42719" s="165">
        <v>2025</v>
      </c>
      <c r="D42719" s="165" t="s">
        <v>291</v>
      </c>
      <c r="E42719" s="165" t="s">
        <v>292</v>
      </c>
      <c r="F42719" s="165" t="s">
        <v>574</v>
      </c>
      <c r="G42719" s="165">
        <v>73</v>
      </c>
      <c r="H42719" s="1">
        <v>3.1041645343099998E-6</v>
      </c>
      <c r="I42719" s="135" t="b">
        <f>OR(L42719='PERAC-ngpPrcsTnD-mthncptr'!$B$1,L42719='PERAC-ngpPrcsTnD-mthncptr'!$C$1,L42719='PERAC-ngpPrcsTnD-mthncptr'!$D$1)</f>
        <v>0</v>
      </c>
      <c r="J42719" s="135">
        <f>IF(I42719=TRUE,G42719+'NPV Calcs'!$D$14,G42719)</f>
        <v>73</v>
      </c>
      <c r="K42719" s="135">
        <f>IF(OR(B42719="GAS",B42719="COL",B42719="LAN",B42719="RICE"),H42719*About!$B$98,IF(B42719="CROP",H42719*About!$B$99,H42719))</f>
        <v>3.4766642784272001E-6</v>
      </c>
      <c r="L42719" s="135" t="str">
        <f>INDEX('EPA Tech to Policy Mapping'!$D:$D,MATCH('EPA Data'!F42719,'EPA Tech to Policy Mapping'!$C:$C,0))</f>
        <v>waste - methane destruction</v>
      </c>
    </row>
    <row r="42720" spans="1:12" x14ac:dyDescent="0.25">
      <c r="A42720" s="165" t="s">
        <v>567</v>
      </c>
      <c r="B42720" s="165" t="s">
        <v>568</v>
      </c>
      <c r="C42720" s="165">
        <v>2025</v>
      </c>
      <c r="D42720" s="165" t="s">
        <v>291</v>
      </c>
      <c r="E42720" s="165" t="s">
        <v>292</v>
      </c>
      <c r="F42720" s="165" t="s">
        <v>569</v>
      </c>
      <c r="G42720" s="165">
        <v>73</v>
      </c>
      <c r="H42720" s="165">
        <v>2.43590247919E-5</v>
      </c>
      <c r="I42720" s="135" t="b">
        <f>OR(L42720='PERAC-ngpPrcsTnD-mthncptr'!$B$1,L42720='PERAC-ngpPrcsTnD-mthncptr'!$C$1,L42720='PERAC-ngpPrcsTnD-mthncptr'!$D$1)</f>
        <v>0</v>
      </c>
      <c r="J42720" s="135">
        <f>IF(I42720=TRUE,G42720+'NPV Calcs'!$D$14,G42720)</f>
        <v>73</v>
      </c>
      <c r="K42720" s="135">
        <f>IF(OR(B42720="GAS",B42720="COL",B42720="LAN",B42720="RICE"),H42720*About!$B$98,IF(B42720="CROP",H42720*About!$B$99,H42720))</f>
        <v>2.7282107766928001E-5</v>
      </c>
      <c r="L42720" s="135" t="str">
        <f>INDEX('EPA Tech to Policy Mapping'!$D:$D,MATCH('EPA Data'!F42720,'EPA Tech to Policy Mapping'!$C:$C,0))</f>
        <v>waste - methane capture</v>
      </c>
    </row>
    <row r="42721" spans="1:12" x14ac:dyDescent="0.25">
      <c r="A42721" s="165" t="s">
        <v>567</v>
      </c>
      <c r="B42721" s="165" t="s">
        <v>568</v>
      </c>
      <c r="C42721" s="165">
        <v>2025</v>
      </c>
      <c r="D42721" s="165" t="s">
        <v>291</v>
      </c>
      <c r="E42721" s="165" t="s">
        <v>292</v>
      </c>
      <c r="F42721" s="165" t="s">
        <v>570</v>
      </c>
      <c r="G42721" s="165">
        <v>73</v>
      </c>
      <c r="H42721" s="1">
        <v>3.15805152695E-6</v>
      </c>
      <c r="I42721" s="135" t="b">
        <f>OR(L42721='PERAC-ngpPrcsTnD-mthncptr'!$B$1,L42721='PERAC-ngpPrcsTnD-mthncptr'!$C$1,L42721='PERAC-ngpPrcsTnD-mthncptr'!$D$1)</f>
        <v>0</v>
      </c>
      <c r="J42721" s="135">
        <f>IF(I42721=TRUE,G42721+'NPV Calcs'!$D$14,G42721)</f>
        <v>73</v>
      </c>
      <c r="K42721" s="135">
        <f>IF(OR(B42721="GAS",B42721="COL",B42721="LAN",B42721="RICE"),H42721*About!$B$98,IF(B42721="CROP",H42721*About!$B$99,H42721))</f>
        <v>3.5370177101840004E-6</v>
      </c>
      <c r="L42721" s="135" t="str">
        <f>INDEX('EPA Tech to Policy Mapping'!$D:$D,MATCH('EPA Data'!F42721,'EPA Tech to Policy Mapping'!$C:$C,0))</f>
        <v>waste - methane capture</v>
      </c>
    </row>
    <row r="42722" spans="1:12" x14ac:dyDescent="0.25">
      <c r="A42722" s="165" t="s">
        <v>567</v>
      </c>
      <c r="B42722" s="165" t="s">
        <v>568</v>
      </c>
      <c r="C42722" s="165">
        <v>2025</v>
      </c>
      <c r="D42722" s="165" t="s">
        <v>291</v>
      </c>
      <c r="E42722" s="165" t="s">
        <v>292</v>
      </c>
      <c r="F42722" s="165" t="s">
        <v>572</v>
      </c>
      <c r="G42722" s="165">
        <v>74</v>
      </c>
      <c r="H42722" s="1">
        <v>1.8636347931499999E-7</v>
      </c>
      <c r="I42722" s="135" t="b">
        <f>OR(L42722='PERAC-ngpPrcsTnD-mthncptr'!$B$1,L42722='PERAC-ngpPrcsTnD-mthncptr'!$C$1,L42722='PERAC-ngpPrcsTnD-mthncptr'!$D$1)</f>
        <v>0</v>
      </c>
      <c r="J42722" s="135">
        <f>IF(I42722=TRUE,G42722+'NPV Calcs'!$D$14,G42722)</f>
        <v>74</v>
      </c>
      <c r="K42722" s="135">
        <f>IF(OR(B42722="GAS",B42722="COL",B42722="LAN",B42722="RICE"),H42722*About!$B$98,IF(B42722="CROP",H42722*About!$B$99,H42722))</f>
        <v>2.0872709683280001E-7</v>
      </c>
      <c r="L42722" s="135" t="str">
        <f>INDEX('EPA Tech to Policy Mapping'!$D:$D,MATCH('EPA Data'!F42722,'EPA Tech to Policy Mapping'!$C:$C,0))</f>
        <v>waste - methane capture</v>
      </c>
    </row>
    <row r="42723" spans="1:12" x14ac:dyDescent="0.25">
      <c r="A42723" s="165" t="s">
        <v>567</v>
      </c>
      <c r="B42723" s="165" t="s">
        <v>568</v>
      </c>
      <c r="C42723" s="165">
        <v>2025</v>
      </c>
      <c r="D42723" s="165" t="s">
        <v>291</v>
      </c>
      <c r="E42723" s="165" t="s">
        <v>292</v>
      </c>
      <c r="F42723" s="165" t="s">
        <v>569</v>
      </c>
      <c r="G42723" s="165">
        <v>74</v>
      </c>
      <c r="H42723" s="165">
        <v>3.6065858694200002E-5</v>
      </c>
      <c r="I42723" s="135" t="b">
        <f>OR(L42723='PERAC-ngpPrcsTnD-mthncptr'!$B$1,L42723='PERAC-ngpPrcsTnD-mthncptr'!$C$1,L42723='PERAC-ngpPrcsTnD-mthncptr'!$D$1)</f>
        <v>0</v>
      </c>
      <c r="J42723" s="135">
        <f>IF(I42723=TRUE,G42723+'NPV Calcs'!$D$14,G42723)</f>
        <v>74</v>
      </c>
      <c r="K42723" s="135">
        <f>IF(OR(B42723="GAS",B42723="COL",B42723="LAN",B42723="RICE"),H42723*About!$B$98,IF(B42723="CROP",H42723*About!$B$99,H42723))</f>
        <v>4.0393761737504004E-5</v>
      </c>
      <c r="L42723" s="135" t="str">
        <f>INDEX('EPA Tech to Policy Mapping'!$D:$D,MATCH('EPA Data'!F42723,'EPA Tech to Policy Mapping'!$C:$C,0))</f>
        <v>waste - methane capture</v>
      </c>
    </row>
    <row r="42724" spans="1:12" x14ac:dyDescent="0.25">
      <c r="A42724" s="165" t="s">
        <v>567</v>
      </c>
      <c r="B42724" s="165" t="s">
        <v>568</v>
      </c>
      <c r="C42724" s="165">
        <v>2025</v>
      </c>
      <c r="D42724" s="165" t="s">
        <v>291</v>
      </c>
      <c r="E42724" s="165" t="s">
        <v>292</v>
      </c>
      <c r="F42724" s="165" t="s">
        <v>573</v>
      </c>
      <c r="G42724" s="165">
        <v>74</v>
      </c>
      <c r="H42724" s="1">
        <v>2.5838075998800002E-6</v>
      </c>
      <c r="I42724" s="135" t="b">
        <f>OR(L42724='PERAC-ngpPrcsTnD-mthncptr'!$B$1,L42724='PERAC-ngpPrcsTnD-mthncptr'!$C$1,L42724='PERAC-ngpPrcsTnD-mthncptr'!$D$1)</f>
        <v>0</v>
      </c>
      <c r="J42724" s="135">
        <f>IF(I42724=TRUE,G42724+'NPV Calcs'!$D$14,G42724)</f>
        <v>74</v>
      </c>
      <c r="K42724" s="135">
        <f>IF(OR(B42724="GAS",B42724="COL",B42724="LAN",B42724="RICE"),H42724*About!$B$98,IF(B42724="CROP",H42724*About!$B$99,H42724))</f>
        <v>2.8938645118656004E-6</v>
      </c>
      <c r="L42724" s="135" t="str">
        <f>INDEX('EPA Tech to Policy Mapping'!$D:$D,MATCH('EPA Data'!F42724,'EPA Tech to Policy Mapping'!$C:$C,0))</f>
        <v>waste - methane capture</v>
      </c>
    </row>
    <row r="42725" spans="1:12" x14ac:dyDescent="0.25">
      <c r="A42725" s="165" t="s">
        <v>567</v>
      </c>
      <c r="B42725" s="165" t="s">
        <v>568</v>
      </c>
      <c r="C42725" s="165">
        <v>2025</v>
      </c>
      <c r="D42725" s="165" t="s">
        <v>291</v>
      </c>
      <c r="E42725" s="165" t="s">
        <v>292</v>
      </c>
      <c r="F42725" s="165" t="s">
        <v>570</v>
      </c>
      <c r="G42725" s="165">
        <v>74</v>
      </c>
      <c r="H42725" s="1">
        <v>3.92872084376E-6</v>
      </c>
      <c r="I42725" s="135" t="b">
        <f>OR(L42725='PERAC-ngpPrcsTnD-mthncptr'!$B$1,L42725='PERAC-ngpPrcsTnD-mthncptr'!$C$1,L42725='PERAC-ngpPrcsTnD-mthncptr'!$D$1)</f>
        <v>0</v>
      </c>
      <c r="J42725" s="135">
        <f>IF(I42725=TRUE,G42725+'NPV Calcs'!$D$14,G42725)</f>
        <v>74</v>
      </c>
      <c r="K42725" s="135">
        <f>IF(OR(B42725="GAS",B42725="COL",B42725="LAN",B42725="RICE"),H42725*About!$B$98,IF(B42725="CROP",H42725*About!$B$99,H42725))</f>
        <v>4.4001673450112006E-6</v>
      </c>
      <c r="L42725" s="135" t="str">
        <f>INDEX('EPA Tech to Policy Mapping'!$D:$D,MATCH('EPA Data'!F42725,'EPA Tech to Policy Mapping'!$C:$C,0))</f>
        <v>waste - methane capture</v>
      </c>
    </row>
    <row r="42726" spans="1:12" x14ac:dyDescent="0.25">
      <c r="A42726" s="165" t="s">
        <v>567</v>
      </c>
      <c r="B42726" s="165" t="s">
        <v>568</v>
      </c>
      <c r="C42726" s="165">
        <v>2025</v>
      </c>
      <c r="D42726" s="165" t="s">
        <v>291</v>
      </c>
      <c r="E42726" s="165" t="s">
        <v>292</v>
      </c>
      <c r="F42726" s="165" t="s">
        <v>569</v>
      </c>
      <c r="G42726" s="165">
        <v>75</v>
      </c>
      <c r="H42726" s="165">
        <v>2.3705454623299998E-5</v>
      </c>
      <c r="I42726" s="135" t="b">
        <f>OR(L42726='PERAC-ngpPrcsTnD-mthncptr'!$B$1,L42726='PERAC-ngpPrcsTnD-mthncptr'!$C$1,L42726='PERAC-ngpPrcsTnD-mthncptr'!$D$1)</f>
        <v>0</v>
      </c>
      <c r="J42726" s="135">
        <f>IF(I42726=TRUE,G42726+'NPV Calcs'!$D$14,G42726)</f>
        <v>75</v>
      </c>
      <c r="K42726" s="135">
        <f>IF(OR(B42726="GAS",B42726="COL",B42726="LAN",B42726="RICE"),H42726*About!$B$98,IF(B42726="CROP",H42726*About!$B$99,H42726))</f>
        <v>2.6550109178096002E-5</v>
      </c>
      <c r="L42726" s="135" t="str">
        <f>INDEX('EPA Tech to Policy Mapping'!$D:$D,MATCH('EPA Data'!F42726,'EPA Tech to Policy Mapping'!$C:$C,0))</f>
        <v>waste - methane capture</v>
      </c>
    </row>
    <row r="42727" spans="1:12" x14ac:dyDescent="0.25">
      <c r="A42727" s="165" t="s">
        <v>567</v>
      </c>
      <c r="B42727" s="165" t="s">
        <v>568</v>
      </c>
      <c r="C42727" s="165">
        <v>2025</v>
      </c>
      <c r="D42727" s="165" t="s">
        <v>291</v>
      </c>
      <c r="E42727" s="165" t="s">
        <v>292</v>
      </c>
      <c r="F42727" s="165" t="s">
        <v>571</v>
      </c>
      <c r="G42727" s="165">
        <v>75</v>
      </c>
      <c r="H42727" s="1">
        <v>4.1953268237200002E-7</v>
      </c>
      <c r="I42727" s="135" t="b">
        <f>OR(L42727='PERAC-ngpPrcsTnD-mthncptr'!$B$1,L42727='PERAC-ngpPrcsTnD-mthncptr'!$C$1,L42727='PERAC-ngpPrcsTnD-mthncptr'!$D$1)</f>
        <v>0</v>
      </c>
      <c r="J42727" s="135">
        <f>IF(I42727=TRUE,G42727+'NPV Calcs'!$D$14,G42727)</f>
        <v>75</v>
      </c>
      <c r="K42727" s="135">
        <f>IF(OR(B42727="GAS",B42727="COL",B42727="LAN",B42727="RICE"),H42727*About!$B$98,IF(B42727="CROP",H42727*About!$B$99,H42727))</f>
        <v>4.6987660425664006E-7</v>
      </c>
      <c r="L42727" s="135" t="str">
        <f>INDEX('EPA Tech to Policy Mapping'!$D:$D,MATCH('EPA Data'!F42727,'EPA Tech to Policy Mapping'!$C:$C,0))</f>
        <v>waste - methane capture</v>
      </c>
    </row>
    <row r="42728" spans="1:12" x14ac:dyDescent="0.25">
      <c r="A42728" s="165" t="s">
        <v>567</v>
      </c>
      <c r="B42728" s="165" t="s">
        <v>568</v>
      </c>
      <c r="C42728" s="165">
        <v>2025</v>
      </c>
      <c r="D42728" s="165" t="s">
        <v>291</v>
      </c>
      <c r="E42728" s="165" t="s">
        <v>292</v>
      </c>
      <c r="F42728" s="165" t="s">
        <v>570</v>
      </c>
      <c r="G42728" s="165">
        <v>75</v>
      </c>
      <c r="H42728" s="1">
        <v>2.9563442467399999E-6</v>
      </c>
      <c r="I42728" s="135" t="b">
        <f>OR(L42728='PERAC-ngpPrcsTnD-mthncptr'!$B$1,L42728='PERAC-ngpPrcsTnD-mthncptr'!$C$1,L42728='PERAC-ngpPrcsTnD-mthncptr'!$D$1)</f>
        <v>0</v>
      </c>
      <c r="J42728" s="135">
        <f>IF(I42728=TRUE,G42728+'NPV Calcs'!$D$14,G42728)</f>
        <v>75</v>
      </c>
      <c r="K42728" s="135">
        <f>IF(OR(B42728="GAS",B42728="COL",B42728="LAN",B42728="RICE"),H42728*About!$B$98,IF(B42728="CROP",H42728*About!$B$99,H42728))</f>
        <v>3.3111055563488003E-6</v>
      </c>
      <c r="L42728" s="135" t="str">
        <f>INDEX('EPA Tech to Policy Mapping'!$D:$D,MATCH('EPA Data'!F42728,'EPA Tech to Policy Mapping'!$C:$C,0))</f>
        <v>waste - methane capture</v>
      </c>
    </row>
    <row r="42729" spans="1:12" x14ac:dyDescent="0.25">
      <c r="A42729" s="165" t="s">
        <v>567</v>
      </c>
      <c r="B42729" s="165" t="s">
        <v>568</v>
      </c>
      <c r="C42729" s="165">
        <v>2025</v>
      </c>
      <c r="D42729" s="165" t="s">
        <v>291</v>
      </c>
      <c r="E42729" s="165" t="s">
        <v>292</v>
      </c>
      <c r="F42729" s="165" t="s">
        <v>573</v>
      </c>
      <c r="G42729" s="165">
        <v>75</v>
      </c>
      <c r="H42729" s="165">
        <v>1.11632105018E-5</v>
      </c>
      <c r="I42729" s="135" t="b">
        <f>OR(L42729='PERAC-ngpPrcsTnD-mthncptr'!$B$1,L42729='PERAC-ngpPrcsTnD-mthncptr'!$C$1,L42729='PERAC-ngpPrcsTnD-mthncptr'!$D$1)</f>
        <v>0</v>
      </c>
      <c r="J42729" s="135">
        <f>IF(I42729=TRUE,G42729+'NPV Calcs'!$D$14,G42729)</f>
        <v>75</v>
      </c>
      <c r="K42729" s="135">
        <f>IF(OR(B42729="GAS",B42729="COL",B42729="LAN",B42729="RICE"),H42729*About!$B$98,IF(B42729="CROP",H42729*About!$B$99,H42729))</f>
        <v>1.2502795762016001E-5</v>
      </c>
      <c r="L42729" s="135" t="str">
        <f>INDEX('EPA Tech to Policy Mapping'!$D:$D,MATCH('EPA Data'!F42729,'EPA Tech to Policy Mapping'!$C:$C,0))</f>
        <v>waste - methane capture</v>
      </c>
    </row>
    <row r="42730" spans="1:12" x14ac:dyDescent="0.25">
      <c r="A42730" s="165" t="s">
        <v>567</v>
      </c>
      <c r="B42730" s="165" t="s">
        <v>568</v>
      </c>
      <c r="C42730" s="165">
        <v>2025</v>
      </c>
      <c r="D42730" s="165" t="s">
        <v>291</v>
      </c>
      <c r="E42730" s="165" t="s">
        <v>292</v>
      </c>
      <c r="F42730" s="165" t="s">
        <v>570</v>
      </c>
      <c r="G42730" s="165">
        <v>76</v>
      </c>
      <c r="H42730" s="1">
        <v>1.5616559494399999E-6</v>
      </c>
      <c r="I42730" s="135" t="b">
        <f>OR(L42730='PERAC-ngpPrcsTnD-mthncptr'!$B$1,L42730='PERAC-ngpPrcsTnD-mthncptr'!$C$1,L42730='PERAC-ngpPrcsTnD-mthncptr'!$D$1)</f>
        <v>0</v>
      </c>
      <c r="J42730" s="135">
        <f>IF(I42730=TRUE,G42730+'NPV Calcs'!$D$14,G42730)</f>
        <v>76</v>
      </c>
      <c r="K42730" s="135">
        <f>IF(OR(B42730="GAS",B42730="COL",B42730="LAN",B42730="RICE"),H42730*About!$B$98,IF(B42730="CROP",H42730*About!$B$99,H42730))</f>
        <v>1.7490546633728E-6</v>
      </c>
      <c r="L42730" s="135" t="str">
        <f>INDEX('EPA Tech to Policy Mapping'!$D:$D,MATCH('EPA Data'!F42730,'EPA Tech to Policy Mapping'!$C:$C,0))</f>
        <v>waste - methane capture</v>
      </c>
    </row>
    <row r="42731" spans="1:12" x14ac:dyDescent="0.25">
      <c r="A42731" s="165" t="s">
        <v>567</v>
      </c>
      <c r="B42731" s="165" t="s">
        <v>568</v>
      </c>
      <c r="C42731" s="165">
        <v>2025</v>
      </c>
      <c r="D42731" s="165" t="s">
        <v>291</v>
      </c>
      <c r="E42731" s="165" t="s">
        <v>292</v>
      </c>
      <c r="F42731" s="165" t="s">
        <v>572</v>
      </c>
      <c r="G42731" s="165">
        <v>76</v>
      </c>
      <c r="H42731" s="1">
        <v>1.77886931851E-7</v>
      </c>
      <c r="I42731" s="135" t="b">
        <f>OR(L42731='PERAC-ngpPrcsTnD-mthncptr'!$B$1,L42731='PERAC-ngpPrcsTnD-mthncptr'!$C$1,L42731='PERAC-ngpPrcsTnD-mthncptr'!$D$1)</f>
        <v>0</v>
      </c>
      <c r="J42731" s="135">
        <f>IF(I42731=TRUE,G42731+'NPV Calcs'!$D$14,G42731)</f>
        <v>76</v>
      </c>
      <c r="K42731" s="135">
        <f>IF(OR(B42731="GAS",B42731="COL",B42731="LAN",B42731="RICE"),H42731*About!$B$98,IF(B42731="CROP",H42731*About!$B$99,H42731))</f>
        <v>1.9923336367312002E-7</v>
      </c>
      <c r="L42731" s="135" t="str">
        <f>INDEX('EPA Tech to Policy Mapping'!$D:$D,MATCH('EPA Data'!F42731,'EPA Tech to Policy Mapping'!$C:$C,0))</f>
        <v>waste - methane capture</v>
      </c>
    </row>
    <row r="42732" spans="1:12" x14ac:dyDescent="0.25">
      <c r="A42732" s="165" t="s">
        <v>567</v>
      </c>
      <c r="B42732" s="165" t="s">
        <v>568</v>
      </c>
      <c r="C42732" s="165">
        <v>2025</v>
      </c>
      <c r="D42732" s="165" t="s">
        <v>291</v>
      </c>
      <c r="E42732" s="165" t="s">
        <v>292</v>
      </c>
      <c r="F42732" s="165" t="s">
        <v>571</v>
      </c>
      <c r="G42732" s="165">
        <v>76</v>
      </c>
      <c r="H42732" s="1">
        <v>4.2018584167600001E-7</v>
      </c>
      <c r="I42732" s="135" t="b">
        <f>OR(L42732='PERAC-ngpPrcsTnD-mthncptr'!$B$1,L42732='PERAC-ngpPrcsTnD-mthncptr'!$C$1,L42732='PERAC-ngpPrcsTnD-mthncptr'!$D$1)</f>
        <v>0</v>
      </c>
      <c r="J42732" s="135">
        <f>IF(I42732=TRUE,G42732+'NPV Calcs'!$D$14,G42732)</f>
        <v>76</v>
      </c>
      <c r="K42732" s="135">
        <f>IF(OR(B42732="GAS",B42732="COL",B42732="LAN",B42732="RICE"),H42732*About!$B$98,IF(B42732="CROP",H42732*About!$B$99,H42732))</f>
        <v>4.7060814267712003E-7</v>
      </c>
      <c r="L42732" s="135" t="str">
        <f>INDEX('EPA Tech to Policy Mapping'!$D:$D,MATCH('EPA Data'!F42732,'EPA Tech to Policy Mapping'!$C:$C,0))</f>
        <v>waste - methane capture</v>
      </c>
    </row>
    <row r="42733" spans="1:12" x14ac:dyDescent="0.25">
      <c r="A42733" s="165" t="s">
        <v>567</v>
      </c>
      <c r="B42733" s="165" t="s">
        <v>568</v>
      </c>
      <c r="C42733" s="165">
        <v>2025</v>
      </c>
      <c r="D42733" s="165" t="s">
        <v>291</v>
      </c>
      <c r="E42733" s="165" t="s">
        <v>292</v>
      </c>
      <c r="F42733" s="165" t="s">
        <v>569</v>
      </c>
      <c r="G42733" s="165">
        <v>76</v>
      </c>
      <c r="H42733" s="165">
        <v>1.27518214867E-5</v>
      </c>
      <c r="I42733" s="135" t="b">
        <f>OR(L42733='PERAC-ngpPrcsTnD-mthncptr'!$B$1,L42733='PERAC-ngpPrcsTnD-mthncptr'!$C$1,L42733='PERAC-ngpPrcsTnD-mthncptr'!$D$1)</f>
        <v>0</v>
      </c>
      <c r="J42733" s="135">
        <f>IF(I42733=TRUE,G42733+'NPV Calcs'!$D$14,G42733)</f>
        <v>76</v>
      </c>
      <c r="K42733" s="135">
        <f>IF(OR(B42733="GAS",B42733="COL",B42733="LAN",B42733="RICE"),H42733*About!$B$98,IF(B42733="CROP",H42733*About!$B$99,H42733))</f>
        <v>1.4282040065104002E-5</v>
      </c>
      <c r="L42733" s="135" t="str">
        <f>INDEX('EPA Tech to Policy Mapping'!$D:$D,MATCH('EPA Data'!F42733,'EPA Tech to Policy Mapping'!$C:$C,0))</f>
        <v>waste - methane capture</v>
      </c>
    </row>
    <row r="42734" spans="1:12" x14ac:dyDescent="0.25">
      <c r="A42734" s="165" t="s">
        <v>567</v>
      </c>
      <c r="B42734" s="165" t="s">
        <v>568</v>
      </c>
      <c r="C42734" s="165">
        <v>2025</v>
      </c>
      <c r="D42734" s="165" t="s">
        <v>291</v>
      </c>
      <c r="E42734" s="165" t="s">
        <v>292</v>
      </c>
      <c r="F42734" s="165" t="s">
        <v>574</v>
      </c>
      <c r="G42734" s="165">
        <v>76</v>
      </c>
      <c r="H42734" s="1">
        <v>2.91451306111E-6</v>
      </c>
      <c r="I42734" s="135" t="b">
        <f>OR(L42734='PERAC-ngpPrcsTnD-mthncptr'!$B$1,L42734='PERAC-ngpPrcsTnD-mthncptr'!$C$1,L42734='PERAC-ngpPrcsTnD-mthncptr'!$D$1)</f>
        <v>0</v>
      </c>
      <c r="J42734" s="135">
        <f>IF(I42734=TRUE,G42734+'NPV Calcs'!$D$14,G42734)</f>
        <v>76</v>
      </c>
      <c r="K42734" s="135">
        <f>IF(OR(B42734="GAS",B42734="COL",B42734="LAN",B42734="RICE"),H42734*About!$B$98,IF(B42734="CROP",H42734*About!$B$99,H42734))</f>
        <v>3.2642546284432002E-6</v>
      </c>
      <c r="L42734" s="135" t="str">
        <f>INDEX('EPA Tech to Policy Mapping'!$D:$D,MATCH('EPA Data'!F42734,'EPA Tech to Policy Mapping'!$C:$C,0))</f>
        <v>waste - methane destruction</v>
      </c>
    </row>
    <row r="42735" spans="1:12" x14ac:dyDescent="0.25">
      <c r="A42735" s="165" t="s">
        <v>567</v>
      </c>
      <c r="B42735" s="165" t="s">
        <v>568</v>
      </c>
      <c r="C42735" s="165">
        <v>2025</v>
      </c>
      <c r="D42735" s="165" t="s">
        <v>291</v>
      </c>
      <c r="E42735" s="165" t="s">
        <v>292</v>
      </c>
      <c r="F42735" s="165" t="s">
        <v>569</v>
      </c>
      <c r="G42735" s="165">
        <v>77</v>
      </c>
      <c r="H42735" s="165">
        <v>1.15468183139E-5</v>
      </c>
      <c r="I42735" s="135" t="b">
        <f>OR(L42735='PERAC-ngpPrcsTnD-mthncptr'!$B$1,L42735='PERAC-ngpPrcsTnD-mthncptr'!$C$1,L42735='PERAC-ngpPrcsTnD-mthncptr'!$D$1)</f>
        <v>0</v>
      </c>
      <c r="J42735" s="135">
        <f>IF(I42735=TRUE,G42735+'NPV Calcs'!$D$14,G42735)</f>
        <v>77</v>
      </c>
      <c r="K42735" s="135">
        <f>IF(OR(B42735="GAS",B42735="COL",B42735="LAN",B42735="RICE"),H42735*About!$B$98,IF(B42735="CROP",H42735*About!$B$99,H42735))</f>
        <v>1.2932436511568002E-5</v>
      </c>
      <c r="L42735" s="135" t="str">
        <f>INDEX('EPA Tech to Policy Mapping'!$D:$D,MATCH('EPA Data'!F42735,'EPA Tech to Policy Mapping'!$C:$C,0))</f>
        <v>waste - methane capture</v>
      </c>
    </row>
    <row r="42736" spans="1:12" x14ac:dyDescent="0.25">
      <c r="A42736" s="165" t="s">
        <v>567</v>
      </c>
      <c r="B42736" s="165" t="s">
        <v>568</v>
      </c>
      <c r="C42736" s="165">
        <v>2025</v>
      </c>
      <c r="D42736" s="165" t="s">
        <v>291</v>
      </c>
      <c r="E42736" s="165" t="s">
        <v>292</v>
      </c>
      <c r="F42736" s="165" t="s">
        <v>573</v>
      </c>
      <c r="G42736" s="165">
        <v>77</v>
      </c>
      <c r="H42736" s="1">
        <v>2.3926731955700001E-6</v>
      </c>
      <c r="I42736" s="135" t="b">
        <f>OR(L42736='PERAC-ngpPrcsTnD-mthncptr'!$B$1,L42736='PERAC-ngpPrcsTnD-mthncptr'!$C$1,L42736='PERAC-ngpPrcsTnD-mthncptr'!$D$1)</f>
        <v>0</v>
      </c>
      <c r="J42736" s="135">
        <f>IF(I42736=TRUE,G42736+'NPV Calcs'!$D$14,G42736)</f>
        <v>77</v>
      </c>
      <c r="K42736" s="135">
        <f>IF(OR(B42736="GAS",B42736="COL",B42736="LAN",B42736="RICE"),H42736*About!$B$98,IF(B42736="CROP",H42736*About!$B$99,H42736))</f>
        <v>2.6797939790384003E-6</v>
      </c>
      <c r="L42736" s="135" t="str">
        <f>INDEX('EPA Tech to Policy Mapping'!$D:$D,MATCH('EPA Data'!F42736,'EPA Tech to Policy Mapping'!$C:$C,0))</f>
        <v>waste - methane capture</v>
      </c>
    </row>
    <row r="42737" spans="1:12" x14ac:dyDescent="0.25">
      <c r="A42737" s="165" t="s">
        <v>567</v>
      </c>
      <c r="B42737" s="165" t="s">
        <v>568</v>
      </c>
      <c r="C42737" s="165">
        <v>2025</v>
      </c>
      <c r="D42737" s="165" t="s">
        <v>291</v>
      </c>
      <c r="E42737" s="165" t="s">
        <v>292</v>
      </c>
      <c r="F42737" s="165" t="s">
        <v>570</v>
      </c>
      <c r="G42737" s="165">
        <v>78</v>
      </c>
      <c r="H42737" s="1">
        <v>1.3347025742399999E-6</v>
      </c>
      <c r="I42737" s="135" t="b">
        <f>OR(L42737='PERAC-ngpPrcsTnD-mthncptr'!$B$1,L42737='PERAC-ngpPrcsTnD-mthncptr'!$C$1,L42737='PERAC-ngpPrcsTnD-mthncptr'!$D$1)</f>
        <v>0</v>
      </c>
      <c r="J42737" s="135">
        <f>IF(I42737=TRUE,G42737+'NPV Calcs'!$D$14,G42737)</f>
        <v>78</v>
      </c>
      <c r="K42737" s="135">
        <f>IF(OR(B42737="GAS",B42737="COL",B42737="LAN",B42737="RICE"),H42737*About!$B$98,IF(B42737="CROP",H42737*About!$B$99,H42737))</f>
        <v>1.4948668831488001E-6</v>
      </c>
      <c r="L42737" s="135" t="str">
        <f>INDEX('EPA Tech to Policy Mapping'!$D:$D,MATCH('EPA Data'!F42737,'EPA Tech to Policy Mapping'!$C:$C,0))</f>
        <v>waste - methane capture</v>
      </c>
    </row>
    <row r="42738" spans="1:12" x14ac:dyDescent="0.25">
      <c r="A42738" s="165" t="s">
        <v>567</v>
      </c>
      <c r="B42738" s="165" t="s">
        <v>568</v>
      </c>
      <c r="C42738" s="165">
        <v>2025</v>
      </c>
      <c r="D42738" s="165" t="s">
        <v>291</v>
      </c>
      <c r="E42738" s="165" t="s">
        <v>292</v>
      </c>
      <c r="F42738" s="165" t="s">
        <v>571</v>
      </c>
      <c r="G42738" s="165">
        <v>78</v>
      </c>
      <c r="H42738" s="1">
        <v>1.2186542903699999E-6</v>
      </c>
      <c r="I42738" s="135" t="b">
        <f>OR(L42738='PERAC-ngpPrcsTnD-mthncptr'!$B$1,L42738='PERAC-ngpPrcsTnD-mthncptr'!$C$1,L42738='PERAC-ngpPrcsTnD-mthncptr'!$D$1)</f>
        <v>0</v>
      </c>
      <c r="J42738" s="135">
        <f>IF(I42738=TRUE,G42738+'NPV Calcs'!$D$14,G42738)</f>
        <v>78</v>
      </c>
      <c r="K42738" s="135">
        <f>IF(OR(B42738="GAS",B42738="COL",B42738="LAN",B42738="RICE"),H42738*About!$B$98,IF(B42738="CROP",H42738*About!$B$99,H42738))</f>
        <v>1.3648928052144E-6</v>
      </c>
      <c r="L42738" s="135" t="str">
        <f>INDEX('EPA Tech to Policy Mapping'!$D:$D,MATCH('EPA Data'!F42738,'EPA Tech to Policy Mapping'!$C:$C,0))</f>
        <v>waste - methane capture</v>
      </c>
    </row>
    <row r="42739" spans="1:12" x14ac:dyDescent="0.25">
      <c r="A42739" s="165" t="s">
        <v>567</v>
      </c>
      <c r="B42739" s="165" t="s">
        <v>568</v>
      </c>
      <c r="C42739" s="165">
        <v>2025</v>
      </c>
      <c r="D42739" s="165" t="s">
        <v>291</v>
      </c>
      <c r="E42739" s="165" t="s">
        <v>292</v>
      </c>
      <c r="F42739" s="165" t="s">
        <v>574</v>
      </c>
      <c r="G42739" s="165">
        <v>78</v>
      </c>
      <c r="H42739" s="1">
        <v>2.7819494334800001E-6</v>
      </c>
      <c r="I42739" s="135" t="b">
        <f>OR(L42739='PERAC-ngpPrcsTnD-mthncptr'!$B$1,L42739='PERAC-ngpPrcsTnD-mthncptr'!$C$1,L42739='PERAC-ngpPrcsTnD-mthncptr'!$D$1)</f>
        <v>0</v>
      </c>
      <c r="J42739" s="135">
        <f>IF(I42739=TRUE,G42739+'NPV Calcs'!$D$14,G42739)</f>
        <v>78</v>
      </c>
      <c r="K42739" s="135">
        <f>IF(OR(B42739="GAS",B42739="COL",B42739="LAN",B42739="RICE"),H42739*About!$B$98,IF(B42739="CROP",H42739*About!$B$99,H42739))</f>
        <v>3.1157833654976005E-6</v>
      </c>
      <c r="L42739" s="135" t="str">
        <f>INDEX('EPA Tech to Policy Mapping'!$D:$D,MATCH('EPA Data'!F42739,'EPA Tech to Policy Mapping'!$C:$C,0))</f>
        <v>waste - methane destruction</v>
      </c>
    </row>
    <row r="42740" spans="1:12" x14ac:dyDescent="0.25">
      <c r="A42740" s="165" t="s">
        <v>567</v>
      </c>
      <c r="B42740" s="165" t="s">
        <v>568</v>
      </c>
      <c r="C42740" s="165">
        <v>2025</v>
      </c>
      <c r="D42740" s="165" t="s">
        <v>291</v>
      </c>
      <c r="E42740" s="165" t="s">
        <v>292</v>
      </c>
      <c r="F42740" s="165" t="s">
        <v>573</v>
      </c>
      <c r="G42740" s="165">
        <v>78</v>
      </c>
      <c r="H42740" s="1">
        <v>6.5138101490399999E-6</v>
      </c>
      <c r="I42740" s="135" t="b">
        <f>OR(L42740='PERAC-ngpPrcsTnD-mthncptr'!$B$1,L42740='PERAC-ngpPrcsTnD-mthncptr'!$C$1,L42740='PERAC-ngpPrcsTnD-mthncptr'!$D$1)</f>
        <v>0</v>
      </c>
      <c r="J42740" s="135">
        <f>IF(I42740=TRUE,G42740+'NPV Calcs'!$D$14,G42740)</f>
        <v>78</v>
      </c>
      <c r="K42740" s="135">
        <f>IF(OR(B42740="GAS",B42740="COL",B42740="LAN",B42740="RICE"),H42740*About!$B$98,IF(B42740="CROP",H42740*About!$B$99,H42740))</f>
        <v>7.295467366924801E-6</v>
      </c>
      <c r="L42740" s="135" t="str">
        <f>INDEX('EPA Tech to Policy Mapping'!$D:$D,MATCH('EPA Data'!F42740,'EPA Tech to Policy Mapping'!$C:$C,0))</f>
        <v>waste - methane capture</v>
      </c>
    </row>
    <row r="42741" spans="1:12" x14ac:dyDescent="0.25">
      <c r="A42741" s="165" t="s">
        <v>567</v>
      </c>
      <c r="B42741" s="165" t="s">
        <v>568</v>
      </c>
      <c r="C42741" s="165">
        <v>2025</v>
      </c>
      <c r="D42741" s="165" t="s">
        <v>291</v>
      </c>
      <c r="E42741" s="165" t="s">
        <v>292</v>
      </c>
      <c r="F42741" s="165" t="s">
        <v>572</v>
      </c>
      <c r="G42741" s="165">
        <v>78</v>
      </c>
      <c r="H42741" s="1">
        <v>3.4781837143800002E-7</v>
      </c>
      <c r="I42741" s="135" t="b">
        <f>OR(L42741='PERAC-ngpPrcsTnD-mthncptr'!$B$1,L42741='PERAC-ngpPrcsTnD-mthncptr'!$C$1,L42741='PERAC-ngpPrcsTnD-mthncptr'!$D$1)</f>
        <v>0</v>
      </c>
      <c r="J42741" s="135">
        <f>IF(I42741=TRUE,G42741+'NPV Calcs'!$D$14,G42741)</f>
        <v>78</v>
      </c>
      <c r="K42741" s="135">
        <f>IF(OR(B42741="GAS",B42741="COL",B42741="LAN",B42741="RICE"),H42741*About!$B$98,IF(B42741="CROP",H42741*About!$B$99,H42741))</f>
        <v>3.8955657601056004E-7</v>
      </c>
      <c r="L42741" s="135" t="str">
        <f>INDEX('EPA Tech to Policy Mapping'!$D:$D,MATCH('EPA Data'!F42741,'EPA Tech to Policy Mapping'!$C:$C,0))</f>
        <v>waste - methane capture</v>
      </c>
    </row>
    <row r="42742" spans="1:12" x14ac:dyDescent="0.25">
      <c r="A42742" s="165" t="s">
        <v>567</v>
      </c>
      <c r="B42742" s="165" t="s">
        <v>568</v>
      </c>
      <c r="C42742" s="165">
        <v>2025</v>
      </c>
      <c r="D42742" s="165" t="s">
        <v>291</v>
      </c>
      <c r="E42742" s="165" t="s">
        <v>292</v>
      </c>
      <c r="F42742" s="165" t="s">
        <v>569</v>
      </c>
      <c r="G42742" s="165">
        <v>78</v>
      </c>
      <c r="H42742" s="165">
        <v>3.5737850339499999E-5</v>
      </c>
      <c r="I42742" s="135" t="b">
        <f>OR(L42742='PERAC-ngpPrcsTnD-mthncptr'!$B$1,L42742='PERAC-ngpPrcsTnD-mthncptr'!$C$1,L42742='PERAC-ngpPrcsTnD-mthncptr'!$D$1)</f>
        <v>0</v>
      </c>
      <c r="J42742" s="135">
        <f>IF(I42742=TRUE,G42742+'NPV Calcs'!$D$14,G42742)</f>
        <v>78</v>
      </c>
      <c r="K42742" s="135">
        <f>IF(OR(B42742="GAS",B42742="COL",B42742="LAN",B42742="RICE"),H42742*About!$B$98,IF(B42742="CROP",H42742*About!$B$99,H42742))</f>
        <v>4.002639238024E-5</v>
      </c>
      <c r="L42742" s="135" t="str">
        <f>INDEX('EPA Tech to Policy Mapping'!$D:$D,MATCH('EPA Data'!F42742,'EPA Tech to Policy Mapping'!$C:$C,0))</f>
        <v>waste - methane capture</v>
      </c>
    </row>
    <row r="42743" spans="1:12" x14ac:dyDescent="0.25">
      <c r="A42743" s="165" t="s">
        <v>567</v>
      </c>
      <c r="B42743" s="165" t="s">
        <v>568</v>
      </c>
      <c r="C42743" s="165">
        <v>2025</v>
      </c>
      <c r="D42743" s="165" t="s">
        <v>291</v>
      </c>
      <c r="E42743" s="165" t="s">
        <v>292</v>
      </c>
      <c r="F42743" s="165" t="s">
        <v>570</v>
      </c>
      <c r="G42743" s="165">
        <v>79</v>
      </c>
      <c r="H42743" s="1">
        <v>5.2963637244799999E-6</v>
      </c>
      <c r="I42743" s="135" t="b">
        <f>OR(L42743='PERAC-ngpPrcsTnD-mthncptr'!$B$1,L42743='PERAC-ngpPrcsTnD-mthncptr'!$C$1,L42743='PERAC-ngpPrcsTnD-mthncptr'!$D$1)</f>
        <v>0</v>
      </c>
      <c r="J42743" s="135">
        <f>IF(I42743=TRUE,G42743+'NPV Calcs'!$D$14,G42743)</f>
        <v>79</v>
      </c>
      <c r="K42743" s="135">
        <f>IF(OR(B42743="GAS",B42743="COL",B42743="LAN",B42743="RICE"),H42743*About!$B$98,IF(B42743="CROP",H42743*About!$B$99,H42743))</f>
        <v>5.9319273714176001E-6</v>
      </c>
      <c r="L42743" s="135" t="str">
        <f>INDEX('EPA Tech to Policy Mapping'!$D:$D,MATCH('EPA Data'!F42743,'EPA Tech to Policy Mapping'!$C:$C,0))</f>
        <v>waste - methane capture</v>
      </c>
    </row>
    <row r="42744" spans="1:12" x14ac:dyDescent="0.25">
      <c r="A42744" s="165" t="s">
        <v>567</v>
      </c>
      <c r="B42744" s="165" t="s">
        <v>568</v>
      </c>
      <c r="C42744" s="165">
        <v>2025</v>
      </c>
      <c r="D42744" s="165" t="s">
        <v>291</v>
      </c>
      <c r="E42744" s="165" t="s">
        <v>292</v>
      </c>
      <c r="F42744" s="165" t="s">
        <v>572</v>
      </c>
      <c r="G42744" s="165">
        <v>80</v>
      </c>
      <c r="H42744" s="1">
        <v>4.84388451127E-7</v>
      </c>
      <c r="I42744" s="135" t="b">
        <f>OR(L42744='PERAC-ngpPrcsTnD-mthncptr'!$B$1,L42744='PERAC-ngpPrcsTnD-mthncptr'!$C$1,L42744='PERAC-ngpPrcsTnD-mthncptr'!$D$1)</f>
        <v>0</v>
      </c>
      <c r="J42744" s="135">
        <f>IF(I42744=TRUE,G42744+'NPV Calcs'!$D$14,G42744)</f>
        <v>80</v>
      </c>
      <c r="K42744" s="135">
        <f>IF(OR(B42744="GAS",B42744="COL",B42744="LAN",B42744="RICE"),H42744*About!$B$98,IF(B42744="CROP",H42744*About!$B$99,H42744))</f>
        <v>5.4251506526224003E-7</v>
      </c>
      <c r="L42744" s="135" t="str">
        <f>INDEX('EPA Tech to Policy Mapping'!$D:$D,MATCH('EPA Data'!F42744,'EPA Tech to Policy Mapping'!$C:$C,0))</f>
        <v>waste - methane capture</v>
      </c>
    </row>
    <row r="42745" spans="1:12" x14ac:dyDescent="0.25">
      <c r="A42745" s="165" t="s">
        <v>567</v>
      </c>
      <c r="B42745" s="165" t="s">
        <v>568</v>
      </c>
      <c r="C42745" s="165">
        <v>2025</v>
      </c>
      <c r="D42745" s="165" t="s">
        <v>291</v>
      </c>
      <c r="E42745" s="165" t="s">
        <v>292</v>
      </c>
      <c r="F42745" s="165" t="s">
        <v>574</v>
      </c>
      <c r="G42745" s="165">
        <v>80</v>
      </c>
      <c r="H42745" s="1">
        <v>2.7376547677699999E-6</v>
      </c>
      <c r="I42745" s="135" t="b">
        <f>OR(L42745='PERAC-ngpPrcsTnD-mthncptr'!$B$1,L42745='PERAC-ngpPrcsTnD-mthncptr'!$C$1,L42745='PERAC-ngpPrcsTnD-mthncptr'!$D$1)</f>
        <v>0</v>
      </c>
      <c r="J42745" s="135">
        <f>IF(I42745=TRUE,G42745+'NPV Calcs'!$D$14,G42745)</f>
        <v>80</v>
      </c>
      <c r="K42745" s="135">
        <f>IF(OR(B42745="GAS",B42745="COL",B42745="LAN",B42745="RICE"),H42745*About!$B$98,IF(B42745="CROP",H42745*About!$B$99,H42745))</f>
        <v>3.0661733399024E-6</v>
      </c>
      <c r="L42745" s="135" t="str">
        <f>INDEX('EPA Tech to Policy Mapping'!$D:$D,MATCH('EPA Data'!F42745,'EPA Tech to Policy Mapping'!$C:$C,0))</f>
        <v>waste - methane destruction</v>
      </c>
    </row>
    <row r="42746" spans="1:12" x14ac:dyDescent="0.25">
      <c r="A42746" s="165" t="s">
        <v>567</v>
      </c>
      <c r="B42746" s="165" t="s">
        <v>568</v>
      </c>
      <c r="C42746" s="165">
        <v>2025</v>
      </c>
      <c r="D42746" s="165" t="s">
        <v>291</v>
      </c>
      <c r="E42746" s="165" t="s">
        <v>292</v>
      </c>
      <c r="F42746" s="165" t="s">
        <v>569</v>
      </c>
      <c r="G42746" s="165">
        <v>80</v>
      </c>
      <c r="H42746" s="165">
        <v>3.4193856663500001E-5</v>
      </c>
      <c r="I42746" s="135" t="b">
        <f>OR(L42746='PERAC-ngpPrcsTnD-mthncptr'!$B$1,L42746='PERAC-ngpPrcsTnD-mthncptr'!$C$1,L42746='PERAC-ngpPrcsTnD-mthncptr'!$D$1)</f>
        <v>0</v>
      </c>
      <c r="J42746" s="135">
        <f>IF(I42746=TRUE,G42746+'NPV Calcs'!$D$14,G42746)</f>
        <v>80</v>
      </c>
      <c r="K42746" s="135">
        <f>IF(OR(B42746="GAS",B42746="COL",B42746="LAN",B42746="RICE"),H42746*About!$B$98,IF(B42746="CROP",H42746*About!$B$99,H42746))</f>
        <v>3.8297119463120002E-5</v>
      </c>
      <c r="L42746" s="135" t="str">
        <f>INDEX('EPA Tech to Policy Mapping'!$D:$D,MATCH('EPA Data'!F42746,'EPA Tech to Policy Mapping'!$C:$C,0))</f>
        <v>waste - methane capture</v>
      </c>
    </row>
    <row r="42747" spans="1:12" x14ac:dyDescent="0.25">
      <c r="A42747" s="165" t="s">
        <v>567</v>
      </c>
      <c r="B42747" s="165" t="s">
        <v>568</v>
      </c>
      <c r="C42747" s="165">
        <v>2025</v>
      </c>
      <c r="D42747" s="165" t="s">
        <v>291</v>
      </c>
      <c r="E42747" s="165" t="s">
        <v>292</v>
      </c>
      <c r="F42747" s="165" t="s">
        <v>570</v>
      </c>
      <c r="G42747" s="165">
        <v>80</v>
      </c>
      <c r="H42747" s="1">
        <v>4.3751361999999999E-6</v>
      </c>
      <c r="I42747" s="135" t="b">
        <f>OR(L42747='PERAC-ngpPrcsTnD-mthncptr'!$B$1,L42747='PERAC-ngpPrcsTnD-mthncptr'!$C$1,L42747='PERAC-ngpPrcsTnD-mthncptr'!$D$1)</f>
        <v>0</v>
      </c>
      <c r="J42747" s="135">
        <f>IF(I42747=TRUE,G42747+'NPV Calcs'!$D$14,G42747)</f>
        <v>80</v>
      </c>
      <c r="K42747" s="135">
        <f>IF(OR(B42747="GAS",B42747="COL",B42747="LAN",B42747="RICE"),H42747*About!$B$98,IF(B42747="CROP",H42747*About!$B$99,H42747))</f>
        <v>4.9001525439999999E-6</v>
      </c>
      <c r="L42747" s="135" t="str">
        <f>INDEX('EPA Tech to Policy Mapping'!$D:$D,MATCH('EPA Data'!F42747,'EPA Tech to Policy Mapping'!$C:$C,0))</f>
        <v>waste - methane capture</v>
      </c>
    </row>
    <row r="42748" spans="1:12" x14ac:dyDescent="0.25">
      <c r="A42748" s="165" t="s">
        <v>567</v>
      </c>
      <c r="B42748" s="165" t="s">
        <v>568</v>
      </c>
      <c r="C42748" s="165">
        <v>2025</v>
      </c>
      <c r="D42748" s="165" t="s">
        <v>291</v>
      </c>
      <c r="E42748" s="165" t="s">
        <v>292</v>
      </c>
      <c r="F42748" s="165" t="s">
        <v>570</v>
      </c>
      <c r="G42748" s="165">
        <v>81</v>
      </c>
      <c r="H42748" s="1">
        <v>1.56541943852E-6</v>
      </c>
      <c r="I42748" s="135" t="b">
        <f>OR(L42748='PERAC-ngpPrcsTnD-mthncptr'!$B$1,L42748='PERAC-ngpPrcsTnD-mthncptr'!$C$1,L42748='PERAC-ngpPrcsTnD-mthncptr'!$D$1)</f>
        <v>0</v>
      </c>
      <c r="J42748" s="135">
        <f>IF(I42748=TRUE,G42748+'NPV Calcs'!$D$14,G42748)</f>
        <v>81</v>
      </c>
      <c r="K42748" s="135">
        <f>IF(OR(B42748="GAS",B42748="COL",B42748="LAN",B42748="RICE"),H42748*About!$B$98,IF(B42748="CROP",H42748*About!$B$99,H42748))</f>
        <v>1.7532697711424002E-6</v>
      </c>
      <c r="L42748" s="135" t="str">
        <f>INDEX('EPA Tech to Policy Mapping'!$D:$D,MATCH('EPA Data'!F42748,'EPA Tech to Policy Mapping'!$C:$C,0))</f>
        <v>waste - methane capture</v>
      </c>
    </row>
    <row r="42749" spans="1:12" x14ac:dyDescent="0.25">
      <c r="A42749" s="165" t="s">
        <v>567</v>
      </c>
      <c r="B42749" s="165" t="s">
        <v>568</v>
      </c>
      <c r="C42749" s="165">
        <v>2025</v>
      </c>
      <c r="D42749" s="165" t="s">
        <v>291</v>
      </c>
      <c r="E42749" s="165" t="s">
        <v>292</v>
      </c>
      <c r="F42749" s="165" t="s">
        <v>571</v>
      </c>
      <c r="G42749" s="165">
        <v>81</v>
      </c>
      <c r="H42749" s="1">
        <v>4.0597862494000003E-7</v>
      </c>
      <c r="I42749" s="135" t="b">
        <f>OR(L42749='PERAC-ngpPrcsTnD-mthncptr'!$B$1,L42749='PERAC-ngpPrcsTnD-mthncptr'!$C$1,L42749='PERAC-ngpPrcsTnD-mthncptr'!$D$1)</f>
        <v>0</v>
      </c>
      <c r="J42749" s="135">
        <f>IF(I42749=TRUE,G42749+'NPV Calcs'!$D$14,G42749)</f>
        <v>81</v>
      </c>
      <c r="K42749" s="135">
        <f>IF(OR(B42749="GAS",B42749="COL",B42749="LAN",B42749="RICE"),H42749*About!$B$98,IF(B42749="CROP",H42749*About!$B$99,H42749))</f>
        <v>4.5469605993280008E-7</v>
      </c>
      <c r="L42749" s="135" t="str">
        <f>INDEX('EPA Tech to Policy Mapping'!$D:$D,MATCH('EPA Data'!F42749,'EPA Tech to Policy Mapping'!$C:$C,0))</f>
        <v>waste - methane capture</v>
      </c>
    </row>
    <row r="42750" spans="1:12" x14ac:dyDescent="0.25">
      <c r="A42750" s="165" t="s">
        <v>567</v>
      </c>
      <c r="B42750" s="165" t="s">
        <v>568</v>
      </c>
      <c r="C42750" s="165">
        <v>2025</v>
      </c>
      <c r="D42750" s="165" t="s">
        <v>291</v>
      </c>
      <c r="E42750" s="165" t="s">
        <v>292</v>
      </c>
      <c r="F42750" s="165" t="s">
        <v>569</v>
      </c>
      <c r="G42750" s="165">
        <v>81</v>
      </c>
      <c r="H42750" s="165">
        <v>1.0923386980700001E-5</v>
      </c>
      <c r="I42750" s="135" t="b">
        <f>OR(L42750='PERAC-ngpPrcsTnD-mthncptr'!$B$1,L42750='PERAC-ngpPrcsTnD-mthncptr'!$C$1,L42750='PERAC-ngpPrcsTnD-mthncptr'!$D$1)</f>
        <v>0</v>
      </c>
      <c r="J42750" s="135">
        <f>IF(I42750=TRUE,G42750+'NPV Calcs'!$D$14,G42750)</f>
        <v>81</v>
      </c>
      <c r="K42750" s="135">
        <f>IF(OR(B42750="GAS",B42750="COL",B42750="LAN",B42750="RICE"),H42750*About!$B$98,IF(B42750="CROP",H42750*About!$B$99,H42750))</f>
        <v>1.2234193418384003E-5</v>
      </c>
      <c r="L42750" s="135" t="str">
        <f>INDEX('EPA Tech to Policy Mapping'!$D:$D,MATCH('EPA Data'!F42750,'EPA Tech to Policy Mapping'!$C:$C,0))</f>
        <v>waste - methane capture</v>
      </c>
    </row>
    <row r="42751" spans="1:12" x14ac:dyDescent="0.25">
      <c r="A42751" s="165" t="s">
        <v>567</v>
      </c>
      <c r="B42751" s="165" t="s">
        <v>568</v>
      </c>
      <c r="C42751" s="165">
        <v>2025</v>
      </c>
      <c r="D42751" s="165" t="s">
        <v>291</v>
      </c>
      <c r="E42751" s="165" t="s">
        <v>292</v>
      </c>
      <c r="F42751" s="165" t="s">
        <v>569</v>
      </c>
      <c r="G42751" s="165">
        <v>82</v>
      </c>
      <c r="H42751" s="165">
        <v>1.07581645352E-5</v>
      </c>
      <c r="I42751" s="135" t="b">
        <f>OR(L42751='PERAC-ngpPrcsTnD-mthncptr'!$B$1,L42751='PERAC-ngpPrcsTnD-mthncptr'!$C$1,L42751='PERAC-ngpPrcsTnD-mthncptr'!$D$1)</f>
        <v>0</v>
      </c>
      <c r="J42751" s="135">
        <f>IF(I42751=TRUE,G42751+'NPV Calcs'!$D$14,G42751)</f>
        <v>82</v>
      </c>
      <c r="K42751" s="135">
        <f>IF(OR(B42751="GAS",B42751="COL",B42751="LAN",B42751="RICE"),H42751*About!$B$98,IF(B42751="CROP",H42751*About!$B$99,H42751))</f>
        <v>1.2049144279424001E-5</v>
      </c>
      <c r="L42751" s="135" t="str">
        <f>INDEX('EPA Tech to Policy Mapping'!$D:$D,MATCH('EPA Data'!F42751,'EPA Tech to Policy Mapping'!$C:$C,0))</f>
        <v>waste - methane capture</v>
      </c>
    </row>
    <row r="42752" spans="1:12" x14ac:dyDescent="0.25">
      <c r="A42752" s="165" t="s">
        <v>567</v>
      </c>
      <c r="B42752" s="165" t="s">
        <v>568</v>
      </c>
      <c r="C42752" s="165">
        <v>2025</v>
      </c>
      <c r="D42752" s="165" t="s">
        <v>291</v>
      </c>
      <c r="E42752" s="165" t="s">
        <v>292</v>
      </c>
      <c r="F42752" s="165" t="s">
        <v>572</v>
      </c>
      <c r="G42752" s="165">
        <v>82</v>
      </c>
      <c r="H42752" s="1">
        <v>1.42169454875E-7</v>
      </c>
      <c r="I42752" s="135" t="b">
        <f>OR(L42752='PERAC-ngpPrcsTnD-mthncptr'!$B$1,L42752='PERAC-ngpPrcsTnD-mthncptr'!$C$1,L42752='PERAC-ngpPrcsTnD-mthncptr'!$D$1)</f>
        <v>0</v>
      </c>
      <c r="J42752" s="135">
        <f>IF(I42752=TRUE,G42752+'NPV Calcs'!$D$14,G42752)</f>
        <v>82</v>
      </c>
      <c r="K42752" s="135">
        <f>IF(OR(B42752="GAS",B42752="COL",B42752="LAN",B42752="RICE"),H42752*About!$B$98,IF(B42752="CROP",H42752*About!$B$99,H42752))</f>
        <v>1.5922978946000002E-7</v>
      </c>
      <c r="L42752" s="135" t="str">
        <f>INDEX('EPA Tech to Policy Mapping'!$D:$D,MATCH('EPA Data'!F42752,'EPA Tech to Policy Mapping'!$C:$C,0))</f>
        <v>waste - methane capture</v>
      </c>
    </row>
    <row r="42753" spans="1:12" x14ac:dyDescent="0.25">
      <c r="A42753" s="165" t="s">
        <v>567</v>
      </c>
      <c r="B42753" s="165" t="s">
        <v>568</v>
      </c>
      <c r="C42753" s="165">
        <v>2025</v>
      </c>
      <c r="D42753" s="165" t="s">
        <v>291</v>
      </c>
      <c r="E42753" s="165" t="s">
        <v>292</v>
      </c>
      <c r="F42753" s="165" t="s">
        <v>574</v>
      </c>
      <c r="G42753" s="165">
        <v>82</v>
      </c>
      <c r="H42753" s="1">
        <v>2.6568716293699999E-6</v>
      </c>
      <c r="I42753" s="135" t="b">
        <f>OR(L42753='PERAC-ngpPrcsTnD-mthncptr'!$B$1,L42753='PERAC-ngpPrcsTnD-mthncptr'!$C$1,L42753='PERAC-ngpPrcsTnD-mthncptr'!$D$1)</f>
        <v>0</v>
      </c>
      <c r="J42753" s="135">
        <f>IF(I42753=TRUE,G42753+'NPV Calcs'!$D$14,G42753)</f>
        <v>82</v>
      </c>
      <c r="K42753" s="135">
        <f>IF(OR(B42753="GAS",B42753="COL",B42753="LAN",B42753="RICE"),H42753*About!$B$98,IF(B42753="CROP",H42753*About!$B$99,H42753))</f>
        <v>2.9756962248944003E-6</v>
      </c>
      <c r="L42753" s="135" t="str">
        <f>INDEX('EPA Tech to Policy Mapping'!$D:$D,MATCH('EPA Data'!F42753,'EPA Tech to Policy Mapping'!$C:$C,0))</f>
        <v>waste - methane destruction</v>
      </c>
    </row>
    <row r="42754" spans="1:12" x14ac:dyDescent="0.25">
      <c r="A42754" s="165" t="s">
        <v>567</v>
      </c>
      <c r="B42754" s="165" t="s">
        <v>568</v>
      </c>
      <c r="C42754" s="165">
        <v>2025</v>
      </c>
      <c r="D42754" s="165" t="s">
        <v>291</v>
      </c>
      <c r="E42754" s="165" t="s">
        <v>292</v>
      </c>
      <c r="F42754" s="165" t="s">
        <v>569</v>
      </c>
      <c r="G42754" s="165">
        <v>83</v>
      </c>
      <c r="H42754" s="165">
        <v>2.1911476323999999E-5</v>
      </c>
      <c r="I42754" s="135" t="b">
        <f>OR(L42754='PERAC-ngpPrcsTnD-mthncptr'!$B$1,L42754='PERAC-ngpPrcsTnD-mthncptr'!$C$1,L42754='PERAC-ngpPrcsTnD-mthncptr'!$D$1)</f>
        <v>0</v>
      </c>
      <c r="J42754" s="135">
        <f>IF(I42754=TRUE,G42754+'NPV Calcs'!$D$14,G42754)</f>
        <v>83</v>
      </c>
      <c r="K42754" s="135">
        <f>IF(OR(B42754="GAS",B42754="COL",B42754="LAN",B42754="RICE"),H42754*About!$B$98,IF(B42754="CROP",H42754*About!$B$99,H42754))</f>
        <v>2.4540853482880001E-5</v>
      </c>
      <c r="L42754" s="135" t="str">
        <f>INDEX('EPA Tech to Policy Mapping'!$D:$D,MATCH('EPA Data'!F42754,'EPA Tech to Policy Mapping'!$C:$C,0))</f>
        <v>waste - methane capture</v>
      </c>
    </row>
    <row r="42755" spans="1:12" x14ac:dyDescent="0.25">
      <c r="A42755" s="165" t="s">
        <v>567</v>
      </c>
      <c r="B42755" s="165" t="s">
        <v>568</v>
      </c>
      <c r="C42755" s="165">
        <v>2025</v>
      </c>
      <c r="D42755" s="165" t="s">
        <v>291</v>
      </c>
      <c r="E42755" s="165" t="s">
        <v>292</v>
      </c>
      <c r="F42755" s="165" t="s">
        <v>574</v>
      </c>
      <c r="G42755" s="165">
        <v>83</v>
      </c>
      <c r="H42755" s="1">
        <v>2.6392613108299999E-6</v>
      </c>
      <c r="I42755" s="135" t="b">
        <f>OR(L42755='PERAC-ngpPrcsTnD-mthncptr'!$B$1,L42755='PERAC-ngpPrcsTnD-mthncptr'!$C$1,L42755='PERAC-ngpPrcsTnD-mthncptr'!$D$1)</f>
        <v>0</v>
      </c>
      <c r="J42755" s="135">
        <f>IF(I42755=TRUE,G42755+'NPV Calcs'!$D$14,G42755)</f>
        <v>83</v>
      </c>
      <c r="K42755" s="135">
        <f>IF(OR(B42755="GAS",B42755="COL",B42755="LAN",B42755="RICE"),H42755*About!$B$98,IF(B42755="CROP",H42755*About!$B$99,H42755))</f>
        <v>2.9559726681296E-6</v>
      </c>
      <c r="L42755" s="135" t="str">
        <f>INDEX('EPA Tech to Policy Mapping'!$D:$D,MATCH('EPA Data'!F42755,'EPA Tech to Policy Mapping'!$C:$C,0))</f>
        <v>waste - methane destruction</v>
      </c>
    </row>
    <row r="42756" spans="1:12" x14ac:dyDescent="0.25">
      <c r="A42756" s="165" t="s">
        <v>567</v>
      </c>
      <c r="B42756" s="165" t="s">
        <v>568</v>
      </c>
      <c r="C42756" s="165">
        <v>2025</v>
      </c>
      <c r="D42756" s="165" t="s">
        <v>291</v>
      </c>
      <c r="E42756" s="165" t="s">
        <v>292</v>
      </c>
      <c r="F42756" s="165" t="s">
        <v>570</v>
      </c>
      <c r="G42756" s="165">
        <v>83</v>
      </c>
      <c r="H42756" s="1">
        <v>2.5103295229199998E-6</v>
      </c>
      <c r="I42756" s="135" t="b">
        <f>OR(L42756='PERAC-ngpPrcsTnD-mthncptr'!$B$1,L42756='PERAC-ngpPrcsTnD-mthncptr'!$C$1,L42756='PERAC-ngpPrcsTnD-mthncptr'!$D$1)</f>
        <v>0</v>
      </c>
      <c r="J42756" s="135">
        <f>IF(I42756=TRUE,G42756+'NPV Calcs'!$D$14,G42756)</f>
        <v>83</v>
      </c>
      <c r="K42756" s="135">
        <f>IF(OR(B42756="GAS",B42756="COL",B42756="LAN",B42756="RICE"),H42756*About!$B$98,IF(B42756="CROP",H42756*About!$B$99,H42756))</f>
        <v>2.8115690656704001E-6</v>
      </c>
      <c r="L42756" s="135" t="str">
        <f>INDEX('EPA Tech to Policy Mapping'!$D:$D,MATCH('EPA Data'!F42756,'EPA Tech to Policy Mapping'!$C:$C,0))</f>
        <v>waste - methane capture</v>
      </c>
    </row>
    <row r="42757" spans="1:12" x14ac:dyDescent="0.25">
      <c r="A42757" s="165" t="s">
        <v>567</v>
      </c>
      <c r="B42757" s="165" t="s">
        <v>568</v>
      </c>
      <c r="C42757" s="165">
        <v>2025</v>
      </c>
      <c r="D42757" s="165" t="s">
        <v>291</v>
      </c>
      <c r="E42757" s="165" t="s">
        <v>292</v>
      </c>
      <c r="F42757" s="165" t="s">
        <v>569</v>
      </c>
      <c r="G42757" s="165">
        <v>84</v>
      </c>
      <c r="H42757" s="165">
        <v>1.04412993096E-5</v>
      </c>
      <c r="I42757" s="135" t="b">
        <f>OR(L42757='PERAC-ngpPrcsTnD-mthncptr'!$B$1,L42757='PERAC-ngpPrcsTnD-mthncptr'!$C$1,L42757='PERAC-ngpPrcsTnD-mthncptr'!$D$1)</f>
        <v>0</v>
      </c>
      <c r="J42757" s="135">
        <f>IF(I42757=TRUE,G42757+'NPV Calcs'!$D$14,G42757)</f>
        <v>84</v>
      </c>
      <c r="K42757" s="135">
        <f>IF(OR(B42757="GAS",B42757="COL",B42757="LAN",B42757="RICE"),H42757*About!$B$98,IF(B42757="CROP",H42757*About!$B$99,H42757))</f>
        <v>1.1694255226752002E-5</v>
      </c>
      <c r="L42757" s="135" t="str">
        <f>INDEX('EPA Tech to Policy Mapping'!$D:$D,MATCH('EPA Data'!F42757,'EPA Tech to Policy Mapping'!$C:$C,0))</f>
        <v>waste - methane capture</v>
      </c>
    </row>
    <row r="42758" spans="1:12" x14ac:dyDescent="0.25">
      <c r="A42758" s="165" t="s">
        <v>567</v>
      </c>
      <c r="B42758" s="165" t="s">
        <v>568</v>
      </c>
      <c r="C42758" s="165">
        <v>2025</v>
      </c>
      <c r="D42758" s="165" t="s">
        <v>291</v>
      </c>
      <c r="E42758" s="165" t="s">
        <v>292</v>
      </c>
      <c r="F42758" s="165" t="s">
        <v>570</v>
      </c>
      <c r="G42758" s="165">
        <v>84</v>
      </c>
      <c r="H42758" s="1">
        <v>1.24768462229E-6</v>
      </c>
      <c r="I42758" s="135" t="b">
        <f>OR(L42758='PERAC-ngpPrcsTnD-mthncptr'!$B$1,L42758='PERAC-ngpPrcsTnD-mthncptr'!$C$1,L42758='PERAC-ngpPrcsTnD-mthncptr'!$D$1)</f>
        <v>0</v>
      </c>
      <c r="J42758" s="135">
        <f>IF(I42758=TRUE,G42758+'NPV Calcs'!$D$14,G42758)</f>
        <v>84</v>
      </c>
      <c r="K42758" s="135">
        <f>IF(OR(B42758="GAS",B42758="COL",B42758="LAN",B42758="RICE"),H42758*About!$B$98,IF(B42758="CROP",H42758*About!$B$99,H42758))</f>
        <v>1.3974067769648001E-6</v>
      </c>
      <c r="L42758" s="135" t="str">
        <f>INDEX('EPA Tech to Policy Mapping'!$D:$D,MATCH('EPA Data'!F42758,'EPA Tech to Policy Mapping'!$C:$C,0))</f>
        <v>waste - methane capture</v>
      </c>
    </row>
    <row r="42759" spans="1:12" x14ac:dyDescent="0.25">
      <c r="A42759" s="165" t="s">
        <v>567</v>
      </c>
      <c r="B42759" s="165" t="s">
        <v>568</v>
      </c>
      <c r="C42759" s="165">
        <v>2025</v>
      </c>
      <c r="D42759" s="165" t="s">
        <v>291</v>
      </c>
      <c r="E42759" s="165" t="s">
        <v>292</v>
      </c>
      <c r="F42759" s="165" t="s">
        <v>574</v>
      </c>
      <c r="G42759" s="165">
        <v>84</v>
      </c>
      <c r="H42759" s="1">
        <v>2.7018293167200002E-6</v>
      </c>
      <c r="I42759" s="135" t="b">
        <f>OR(L42759='PERAC-ngpPrcsTnD-mthncptr'!$B$1,L42759='PERAC-ngpPrcsTnD-mthncptr'!$C$1,L42759='PERAC-ngpPrcsTnD-mthncptr'!$D$1)</f>
        <v>0</v>
      </c>
      <c r="J42759" s="135">
        <f>IF(I42759=TRUE,G42759+'NPV Calcs'!$D$14,G42759)</f>
        <v>84</v>
      </c>
      <c r="K42759" s="135">
        <f>IF(OR(B42759="GAS",B42759="COL",B42759="LAN",B42759="RICE"),H42759*About!$B$98,IF(B42759="CROP",H42759*About!$B$99,H42759))</f>
        <v>3.0260488347264004E-6</v>
      </c>
      <c r="L42759" s="135" t="str">
        <f>INDEX('EPA Tech to Policy Mapping'!$D:$D,MATCH('EPA Data'!F42759,'EPA Tech to Policy Mapping'!$C:$C,0))</f>
        <v>waste - methane destruction</v>
      </c>
    </row>
    <row r="42760" spans="1:12" x14ac:dyDescent="0.25">
      <c r="A42760" s="165" t="s">
        <v>567</v>
      </c>
      <c r="B42760" s="165" t="s">
        <v>568</v>
      </c>
      <c r="C42760" s="165">
        <v>2025</v>
      </c>
      <c r="D42760" s="165" t="s">
        <v>291</v>
      </c>
      <c r="E42760" s="165" t="s">
        <v>292</v>
      </c>
      <c r="F42760" s="165" t="s">
        <v>571</v>
      </c>
      <c r="G42760" s="165">
        <v>84</v>
      </c>
      <c r="H42760" s="1">
        <v>3.7683381037800002E-7</v>
      </c>
      <c r="I42760" s="135" t="b">
        <f>OR(L42760='PERAC-ngpPrcsTnD-mthncptr'!$B$1,L42760='PERAC-ngpPrcsTnD-mthncptr'!$C$1,L42760='PERAC-ngpPrcsTnD-mthncptr'!$D$1)</f>
        <v>0</v>
      </c>
      <c r="J42760" s="135">
        <f>IF(I42760=TRUE,G42760+'NPV Calcs'!$D$14,G42760)</f>
        <v>84</v>
      </c>
      <c r="K42760" s="135">
        <f>IF(OR(B42760="GAS",B42760="COL",B42760="LAN",B42760="RICE"),H42760*About!$B$98,IF(B42760="CROP",H42760*About!$B$99,H42760))</f>
        <v>4.2205386762336008E-7</v>
      </c>
      <c r="L42760" s="135" t="str">
        <f>INDEX('EPA Tech to Policy Mapping'!$D:$D,MATCH('EPA Data'!F42760,'EPA Tech to Policy Mapping'!$C:$C,0))</f>
        <v>waste - methane capture</v>
      </c>
    </row>
    <row r="42761" spans="1:12" x14ac:dyDescent="0.25">
      <c r="A42761" s="165" t="s">
        <v>567</v>
      </c>
      <c r="B42761" s="165" t="s">
        <v>568</v>
      </c>
      <c r="C42761" s="165">
        <v>2025</v>
      </c>
      <c r="D42761" s="165" t="s">
        <v>291</v>
      </c>
      <c r="E42761" s="165" t="s">
        <v>292</v>
      </c>
      <c r="F42761" s="165" t="s">
        <v>570</v>
      </c>
      <c r="G42761" s="165">
        <v>85</v>
      </c>
      <c r="H42761" s="1">
        <v>2.99456758057E-6</v>
      </c>
      <c r="I42761" s="135" t="b">
        <f>OR(L42761='PERAC-ngpPrcsTnD-mthncptr'!$B$1,L42761='PERAC-ngpPrcsTnD-mthncptr'!$C$1,L42761='PERAC-ngpPrcsTnD-mthncptr'!$D$1)</f>
        <v>0</v>
      </c>
      <c r="J42761" s="135">
        <f>IF(I42761=TRUE,G42761+'NPV Calcs'!$D$14,G42761)</f>
        <v>85</v>
      </c>
      <c r="K42761" s="135">
        <f>IF(OR(B42761="GAS",B42761="COL",B42761="LAN",B42761="RICE"),H42761*About!$B$98,IF(B42761="CROP",H42761*About!$B$99,H42761))</f>
        <v>3.3539156902384005E-6</v>
      </c>
      <c r="L42761" s="135" t="str">
        <f>INDEX('EPA Tech to Policy Mapping'!$D:$D,MATCH('EPA Data'!F42761,'EPA Tech to Policy Mapping'!$C:$C,0))</f>
        <v>waste - methane capture</v>
      </c>
    </row>
    <row r="42762" spans="1:12" x14ac:dyDescent="0.25">
      <c r="A42762" s="165" t="s">
        <v>567</v>
      </c>
      <c r="B42762" s="165" t="s">
        <v>568</v>
      </c>
      <c r="C42762" s="165">
        <v>2025</v>
      </c>
      <c r="D42762" s="165" t="s">
        <v>291</v>
      </c>
      <c r="E42762" s="165" t="s">
        <v>292</v>
      </c>
      <c r="F42762" s="165" t="s">
        <v>571</v>
      </c>
      <c r="G42762" s="165">
        <v>85</v>
      </c>
      <c r="H42762" s="1">
        <v>7.4221486556799996E-7</v>
      </c>
      <c r="I42762" s="135" t="b">
        <f>OR(L42762='PERAC-ngpPrcsTnD-mthncptr'!$B$1,L42762='PERAC-ngpPrcsTnD-mthncptr'!$C$1,L42762='PERAC-ngpPrcsTnD-mthncptr'!$D$1)</f>
        <v>0</v>
      </c>
      <c r="J42762" s="135">
        <f>IF(I42762=TRUE,G42762+'NPV Calcs'!$D$14,G42762)</f>
        <v>85</v>
      </c>
      <c r="K42762" s="135">
        <f>IF(OR(B42762="GAS",B42762="COL",B42762="LAN",B42762="RICE"),H42762*About!$B$98,IF(B42762="CROP",H42762*About!$B$99,H42762))</f>
        <v>8.3128064943616002E-7</v>
      </c>
      <c r="L42762" s="135" t="str">
        <f>INDEX('EPA Tech to Policy Mapping'!$D:$D,MATCH('EPA Data'!F42762,'EPA Tech to Policy Mapping'!$C:$C,0))</f>
        <v>waste - methane capture</v>
      </c>
    </row>
    <row r="42763" spans="1:12" x14ac:dyDescent="0.25">
      <c r="A42763" s="165" t="s">
        <v>567</v>
      </c>
      <c r="B42763" s="165" t="s">
        <v>568</v>
      </c>
      <c r="C42763" s="165">
        <v>2025</v>
      </c>
      <c r="D42763" s="165" t="s">
        <v>291</v>
      </c>
      <c r="E42763" s="165" t="s">
        <v>292</v>
      </c>
      <c r="F42763" s="165" t="s">
        <v>572</v>
      </c>
      <c r="G42763" s="165">
        <v>85</v>
      </c>
      <c r="H42763" s="1">
        <v>1.4832959038800001E-7</v>
      </c>
      <c r="I42763" s="135" t="b">
        <f>OR(L42763='PERAC-ngpPrcsTnD-mthncptr'!$B$1,L42763='PERAC-ngpPrcsTnD-mthncptr'!$C$1,L42763='PERAC-ngpPrcsTnD-mthncptr'!$D$1)</f>
        <v>0</v>
      </c>
      <c r="J42763" s="135">
        <f>IF(I42763=TRUE,G42763+'NPV Calcs'!$D$14,G42763)</f>
        <v>85</v>
      </c>
      <c r="K42763" s="135">
        <f>IF(OR(B42763="GAS",B42763="COL",B42763="LAN",B42763="RICE"),H42763*About!$B$98,IF(B42763="CROP",H42763*About!$B$99,H42763))</f>
        <v>1.6612914123456002E-7</v>
      </c>
      <c r="L42763" s="135" t="str">
        <f>INDEX('EPA Tech to Policy Mapping'!$D:$D,MATCH('EPA Data'!F42763,'EPA Tech to Policy Mapping'!$C:$C,0))</f>
        <v>waste - methane capture</v>
      </c>
    </row>
    <row r="42764" spans="1:12" x14ac:dyDescent="0.25">
      <c r="A42764" s="165" t="s">
        <v>567</v>
      </c>
      <c r="B42764" s="165" t="s">
        <v>568</v>
      </c>
      <c r="C42764" s="165">
        <v>2025</v>
      </c>
      <c r="D42764" s="165" t="s">
        <v>291</v>
      </c>
      <c r="E42764" s="165" t="s">
        <v>292</v>
      </c>
      <c r="F42764" s="165" t="s">
        <v>569</v>
      </c>
      <c r="G42764" s="165">
        <v>86</v>
      </c>
      <c r="H42764" s="165">
        <v>1.0167257642E-5</v>
      </c>
      <c r="I42764" s="135" t="b">
        <f>OR(L42764='PERAC-ngpPrcsTnD-mthncptr'!$B$1,L42764='PERAC-ngpPrcsTnD-mthncptr'!$C$1,L42764='PERAC-ngpPrcsTnD-mthncptr'!$D$1)</f>
        <v>0</v>
      </c>
      <c r="J42764" s="135">
        <f>IF(I42764=TRUE,G42764+'NPV Calcs'!$D$14,G42764)</f>
        <v>86</v>
      </c>
      <c r="K42764" s="135">
        <f>IF(OR(B42764="GAS",B42764="COL",B42764="LAN",B42764="RICE"),H42764*About!$B$98,IF(B42764="CROP",H42764*About!$B$99,H42764))</f>
        <v>1.1387328559040002E-5</v>
      </c>
      <c r="L42764" s="135" t="str">
        <f>INDEX('EPA Tech to Policy Mapping'!$D:$D,MATCH('EPA Data'!F42764,'EPA Tech to Policy Mapping'!$C:$C,0))</f>
        <v>waste - methane capture</v>
      </c>
    </row>
    <row r="42765" spans="1:12" x14ac:dyDescent="0.25">
      <c r="A42765" s="165" t="s">
        <v>567</v>
      </c>
      <c r="B42765" s="165" t="s">
        <v>568</v>
      </c>
      <c r="C42765" s="165">
        <v>2025</v>
      </c>
      <c r="D42765" s="165" t="s">
        <v>291</v>
      </c>
      <c r="E42765" s="165" t="s">
        <v>292</v>
      </c>
      <c r="F42765" s="165" t="s">
        <v>571</v>
      </c>
      <c r="G42765" s="165">
        <v>86</v>
      </c>
      <c r="H42765" s="1">
        <v>3.9446530308899999E-7</v>
      </c>
      <c r="I42765" s="135" t="b">
        <f>OR(L42765='PERAC-ngpPrcsTnD-mthncptr'!$B$1,L42765='PERAC-ngpPrcsTnD-mthncptr'!$C$1,L42765='PERAC-ngpPrcsTnD-mthncptr'!$D$1)</f>
        <v>0</v>
      </c>
      <c r="J42765" s="135">
        <f>IF(I42765=TRUE,G42765+'NPV Calcs'!$D$14,G42765)</f>
        <v>86</v>
      </c>
      <c r="K42765" s="135">
        <f>IF(OR(B42765="GAS",B42765="COL",B42765="LAN",B42765="RICE"),H42765*About!$B$98,IF(B42765="CROP",H42765*About!$B$99,H42765))</f>
        <v>4.4180113945968002E-7</v>
      </c>
      <c r="L42765" s="135" t="str">
        <f>INDEX('EPA Tech to Policy Mapping'!$D:$D,MATCH('EPA Data'!F42765,'EPA Tech to Policy Mapping'!$C:$C,0))</f>
        <v>waste - methane capture</v>
      </c>
    </row>
    <row r="42766" spans="1:12" x14ac:dyDescent="0.25">
      <c r="A42766" s="165" t="s">
        <v>567</v>
      </c>
      <c r="B42766" s="165" t="s">
        <v>568</v>
      </c>
      <c r="C42766" s="165">
        <v>2025</v>
      </c>
      <c r="D42766" s="165" t="s">
        <v>291</v>
      </c>
      <c r="E42766" s="165" t="s">
        <v>292</v>
      </c>
      <c r="F42766" s="165" t="s">
        <v>569</v>
      </c>
      <c r="G42766" s="165">
        <v>87</v>
      </c>
      <c r="H42766" s="165">
        <v>1.11095223474E-5</v>
      </c>
      <c r="I42766" s="135" t="b">
        <f>OR(L42766='PERAC-ngpPrcsTnD-mthncptr'!$B$1,L42766='PERAC-ngpPrcsTnD-mthncptr'!$C$1,L42766='PERAC-ngpPrcsTnD-mthncptr'!$D$1)</f>
        <v>0</v>
      </c>
      <c r="J42766" s="135">
        <f>IF(I42766=TRUE,G42766+'NPV Calcs'!$D$14,G42766)</f>
        <v>87</v>
      </c>
      <c r="K42766" s="135">
        <f>IF(OR(B42766="GAS",B42766="COL",B42766="LAN",B42766="RICE"),H42766*About!$B$98,IF(B42766="CROP",H42766*About!$B$99,H42766))</f>
        <v>1.2442665029088002E-5</v>
      </c>
      <c r="L42766" s="135" t="str">
        <f>INDEX('EPA Tech to Policy Mapping'!$D:$D,MATCH('EPA Data'!F42766,'EPA Tech to Policy Mapping'!$C:$C,0))</f>
        <v>waste - methane capture</v>
      </c>
    </row>
    <row r="42767" spans="1:12" x14ac:dyDescent="0.25">
      <c r="A42767" s="165" t="s">
        <v>567</v>
      </c>
      <c r="B42767" s="165" t="s">
        <v>568</v>
      </c>
      <c r="C42767" s="165">
        <v>2025</v>
      </c>
      <c r="D42767" s="165" t="s">
        <v>291</v>
      </c>
      <c r="E42767" s="165" t="s">
        <v>292</v>
      </c>
      <c r="F42767" s="165" t="s">
        <v>570</v>
      </c>
      <c r="G42767" s="165">
        <v>87</v>
      </c>
      <c r="H42767" s="1">
        <v>1.19479864225E-6</v>
      </c>
      <c r="I42767" s="135" t="b">
        <f>OR(L42767='PERAC-ngpPrcsTnD-mthncptr'!$B$1,L42767='PERAC-ngpPrcsTnD-mthncptr'!$C$1,L42767='PERAC-ngpPrcsTnD-mthncptr'!$D$1)</f>
        <v>0</v>
      </c>
      <c r="J42767" s="135">
        <f>IF(I42767=TRUE,G42767+'NPV Calcs'!$D$14,G42767)</f>
        <v>87</v>
      </c>
      <c r="K42767" s="135">
        <f>IF(OR(B42767="GAS",B42767="COL",B42767="LAN",B42767="RICE"),H42767*About!$B$98,IF(B42767="CROP",H42767*About!$B$99,H42767))</f>
        <v>1.3381744793200002E-6</v>
      </c>
      <c r="L42767" s="135" t="str">
        <f>INDEX('EPA Tech to Policy Mapping'!$D:$D,MATCH('EPA Data'!F42767,'EPA Tech to Policy Mapping'!$C:$C,0))</f>
        <v>waste - methane capture</v>
      </c>
    </row>
    <row r="42768" spans="1:12" x14ac:dyDescent="0.25">
      <c r="A42768" s="165" t="s">
        <v>567</v>
      </c>
      <c r="B42768" s="165" t="s">
        <v>568</v>
      </c>
      <c r="C42768" s="165">
        <v>2025</v>
      </c>
      <c r="D42768" s="165" t="s">
        <v>291</v>
      </c>
      <c r="E42768" s="165" t="s">
        <v>292</v>
      </c>
      <c r="F42768" s="165" t="s">
        <v>570</v>
      </c>
      <c r="G42768" s="165">
        <v>88</v>
      </c>
      <c r="H42768" s="1">
        <v>6.1298499076699997E-6</v>
      </c>
      <c r="I42768" s="135" t="b">
        <f>OR(L42768='PERAC-ngpPrcsTnD-mthncptr'!$B$1,L42768='PERAC-ngpPrcsTnD-mthncptr'!$C$1,L42768='PERAC-ngpPrcsTnD-mthncptr'!$D$1)</f>
        <v>0</v>
      </c>
      <c r="J42768" s="135">
        <f>IF(I42768=TRUE,G42768+'NPV Calcs'!$D$14,G42768)</f>
        <v>88</v>
      </c>
      <c r="K42768" s="135">
        <f>IF(OR(B42768="GAS",B42768="COL",B42768="LAN",B42768="RICE"),H42768*About!$B$98,IF(B42768="CROP",H42768*About!$B$99,H42768))</f>
        <v>6.8654318965904006E-6</v>
      </c>
      <c r="L42768" s="135" t="str">
        <f>INDEX('EPA Tech to Policy Mapping'!$D:$D,MATCH('EPA Data'!F42768,'EPA Tech to Policy Mapping'!$C:$C,0))</f>
        <v>waste - methane capture</v>
      </c>
    </row>
    <row r="42769" spans="1:12" x14ac:dyDescent="0.25">
      <c r="A42769" s="165" t="s">
        <v>567</v>
      </c>
      <c r="B42769" s="165" t="s">
        <v>568</v>
      </c>
      <c r="C42769" s="165">
        <v>2025</v>
      </c>
      <c r="D42769" s="165" t="s">
        <v>291</v>
      </c>
      <c r="E42769" s="165" t="s">
        <v>292</v>
      </c>
      <c r="F42769" s="165" t="s">
        <v>569</v>
      </c>
      <c r="G42769" s="165">
        <v>89</v>
      </c>
      <c r="H42769" s="1">
        <v>9.8318805612499992E-6</v>
      </c>
      <c r="I42769" s="135" t="b">
        <f>OR(L42769='PERAC-ngpPrcsTnD-mthncptr'!$B$1,L42769='PERAC-ngpPrcsTnD-mthncptr'!$C$1,L42769='PERAC-ngpPrcsTnD-mthncptr'!$D$1)</f>
        <v>0</v>
      </c>
      <c r="J42769" s="135">
        <f>IF(I42769=TRUE,G42769+'NPV Calcs'!$D$14,G42769)</f>
        <v>89</v>
      </c>
      <c r="K42769" s="135">
        <f>IF(OR(B42769="GAS",B42769="COL",B42769="LAN",B42769="RICE"),H42769*About!$B$98,IF(B42769="CROP",H42769*About!$B$99,H42769))</f>
        <v>1.1011706228599999E-5</v>
      </c>
      <c r="L42769" s="135" t="str">
        <f>INDEX('EPA Tech to Policy Mapping'!$D:$D,MATCH('EPA Data'!F42769,'EPA Tech to Policy Mapping'!$C:$C,0))</f>
        <v>waste - methane capture</v>
      </c>
    </row>
    <row r="42770" spans="1:12" x14ac:dyDescent="0.25">
      <c r="A42770" s="165" t="s">
        <v>567</v>
      </c>
      <c r="B42770" s="165" t="s">
        <v>568</v>
      </c>
      <c r="C42770" s="165">
        <v>2025</v>
      </c>
      <c r="D42770" s="165" t="s">
        <v>291</v>
      </c>
      <c r="E42770" s="165" t="s">
        <v>292</v>
      </c>
      <c r="F42770" s="165" t="s">
        <v>570</v>
      </c>
      <c r="G42770" s="165">
        <v>89</v>
      </c>
      <c r="H42770" s="1">
        <v>2.58160912381E-6</v>
      </c>
      <c r="I42770" s="135" t="b">
        <f>OR(L42770='PERAC-ngpPrcsTnD-mthncptr'!$B$1,L42770='PERAC-ngpPrcsTnD-mthncptr'!$C$1,L42770='PERAC-ngpPrcsTnD-mthncptr'!$D$1)</f>
        <v>0</v>
      </c>
      <c r="J42770" s="135">
        <f>IF(I42770=TRUE,G42770+'NPV Calcs'!$D$14,G42770)</f>
        <v>89</v>
      </c>
      <c r="K42770" s="135">
        <f>IF(OR(B42770="GAS",B42770="COL",B42770="LAN",B42770="RICE"),H42770*About!$B$98,IF(B42770="CROP",H42770*About!$B$99,H42770))</f>
        <v>2.8914022186672004E-6</v>
      </c>
      <c r="L42770" s="135" t="str">
        <f>INDEX('EPA Tech to Policy Mapping'!$D:$D,MATCH('EPA Data'!F42770,'EPA Tech to Policy Mapping'!$C:$C,0))</f>
        <v>waste - methane capture</v>
      </c>
    </row>
    <row r="42771" spans="1:12" x14ac:dyDescent="0.25">
      <c r="A42771" s="165" t="s">
        <v>567</v>
      </c>
      <c r="B42771" s="165" t="s">
        <v>568</v>
      </c>
      <c r="C42771" s="165">
        <v>2025</v>
      </c>
      <c r="D42771" s="165" t="s">
        <v>291</v>
      </c>
      <c r="E42771" s="165" t="s">
        <v>292</v>
      </c>
      <c r="F42771" s="165" t="s">
        <v>569</v>
      </c>
      <c r="G42771" s="165">
        <v>90</v>
      </c>
      <c r="H42771" s="165">
        <v>3.00464753309E-5</v>
      </c>
      <c r="I42771" s="135" t="b">
        <f>OR(L42771='PERAC-ngpPrcsTnD-mthncptr'!$B$1,L42771='PERAC-ngpPrcsTnD-mthncptr'!$C$1,L42771='PERAC-ngpPrcsTnD-mthncptr'!$D$1)</f>
        <v>0</v>
      </c>
      <c r="J42771" s="135">
        <f>IF(I42771=TRUE,G42771+'NPV Calcs'!$D$14,G42771)</f>
        <v>90</v>
      </c>
      <c r="K42771" s="135">
        <f>IF(OR(B42771="GAS",B42771="COL",B42771="LAN",B42771="RICE"),H42771*About!$B$98,IF(B42771="CROP",H42771*About!$B$99,H42771))</f>
        <v>3.3652052370608002E-5</v>
      </c>
      <c r="L42771" s="135" t="str">
        <f>INDEX('EPA Tech to Policy Mapping'!$D:$D,MATCH('EPA Data'!F42771,'EPA Tech to Policy Mapping'!$C:$C,0))</f>
        <v>waste - methane capture</v>
      </c>
    </row>
    <row r="42772" spans="1:12" x14ac:dyDescent="0.25">
      <c r="A42772" s="165" t="s">
        <v>567</v>
      </c>
      <c r="B42772" s="165" t="s">
        <v>568</v>
      </c>
      <c r="C42772" s="165">
        <v>2025</v>
      </c>
      <c r="D42772" s="165" t="s">
        <v>291</v>
      </c>
      <c r="E42772" s="165" t="s">
        <v>292</v>
      </c>
      <c r="F42772" s="165" t="s">
        <v>570</v>
      </c>
      <c r="G42772" s="165">
        <v>90</v>
      </c>
      <c r="H42772" s="1">
        <v>1.15675948109E-6</v>
      </c>
      <c r="I42772" s="135" t="b">
        <f>OR(L42772='PERAC-ngpPrcsTnD-mthncptr'!$B$1,L42772='PERAC-ngpPrcsTnD-mthncptr'!$C$1,L42772='PERAC-ngpPrcsTnD-mthncptr'!$D$1)</f>
        <v>0</v>
      </c>
      <c r="J42772" s="135">
        <f>IF(I42772=TRUE,G42772+'NPV Calcs'!$D$14,G42772)</f>
        <v>90</v>
      </c>
      <c r="K42772" s="135">
        <f>IF(OR(B42772="GAS",B42772="COL",B42772="LAN",B42772="RICE"),H42772*About!$B$98,IF(B42772="CROP",H42772*About!$B$99,H42772))</f>
        <v>1.2955706188208E-6</v>
      </c>
      <c r="L42772" s="135" t="str">
        <f>INDEX('EPA Tech to Policy Mapping'!$D:$D,MATCH('EPA Data'!F42772,'EPA Tech to Policy Mapping'!$C:$C,0))</f>
        <v>waste - methane capture</v>
      </c>
    </row>
    <row r="42773" spans="1:12" x14ac:dyDescent="0.25">
      <c r="A42773" s="165" t="s">
        <v>567</v>
      </c>
      <c r="B42773" s="165" t="s">
        <v>568</v>
      </c>
      <c r="C42773" s="165">
        <v>2025</v>
      </c>
      <c r="D42773" s="165" t="s">
        <v>291</v>
      </c>
      <c r="E42773" s="165" t="s">
        <v>292</v>
      </c>
      <c r="F42773" s="165" t="s">
        <v>571</v>
      </c>
      <c r="G42773" s="165">
        <v>90</v>
      </c>
      <c r="H42773" s="1">
        <v>3.7638295680199998E-7</v>
      </c>
      <c r="I42773" s="135" t="b">
        <f>OR(L42773='PERAC-ngpPrcsTnD-mthncptr'!$B$1,L42773='PERAC-ngpPrcsTnD-mthncptr'!$C$1,L42773='PERAC-ngpPrcsTnD-mthncptr'!$D$1)</f>
        <v>0</v>
      </c>
      <c r="J42773" s="135">
        <f>IF(I42773=TRUE,G42773+'NPV Calcs'!$D$14,G42773)</f>
        <v>90</v>
      </c>
      <c r="K42773" s="135">
        <f>IF(OR(B42773="GAS",B42773="COL",B42773="LAN",B42773="RICE"),H42773*About!$B$98,IF(B42773="CROP",H42773*About!$B$99,H42773))</f>
        <v>4.2154891161824001E-7</v>
      </c>
      <c r="L42773" s="135" t="str">
        <f>INDEX('EPA Tech to Policy Mapping'!$D:$D,MATCH('EPA Data'!F42773,'EPA Tech to Policy Mapping'!$C:$C,0))</f>
        <v>waste - methane capture</v>
      </c>
    </row>
    <row r="42774" spans="1:12" x14ac:dyDescent="0.25">
      <c r="A42774" s="165" t="s">
        <v>567</v>
      </c>
      <c r="B42774" s="165" t="s">
        <v>568</v>
      </c>
      <c r="C42774" s="165">
        <v>2025</v>
      </c>
      <c r="D42774" s="165" t="s">
        <v>291</v>
      </c>
      <c r="E42774" s="165" t="s">
        <v>292</v>
      </c>
      <c r="F42774" s="165" t="s">
        <v>573</v>
      </c>
      <c r="G42774" s="165">
        <v>91</v>
      </c>
      <c r="H42774" s="1">
        <v>6.8617541728599996E-6</v>
      </c>
      <c r="I42774" s="135" t="b">
        <f>OR(L42774='PERAC-ngpPrcsTnD-mthncptr'!$B$1,L42774='PERAC-ngpPrcsTnD-mthncptr'!$C$1,L42774='PERAC-ngpPrcsTnD-mthncptr'!$D$1)</f>
        <v>0</v>
      </c>
      <c r="J42774" s="135">
        <f>IF(I42774=TRUE,G42774+'NPV Calcs'!$D$14,G42774)</f>
        <v>91</v>
      </c>
      <c r="K42774" s="135">
        <f>IF(OR(B42774="GAS",B42774="COL",B42774="LAN",B42774="RICE"),H42774*About!$B$98,IF(B42774="CROP",H42774*About!$B$99,H42774))</f>
        <v>7.6851646736032007E-6</v>
      </c>
      <c r="L42774" s="135" t="str">
        <f>INDEX('EPA Tech to Policy Mapping'!$D:$D,MATCH('EPA Data'!F42774,'EPA Tech to Policy Mapping'!$C:$C,0))</f>
        <v>waste - methane capture</v>
      </c>
    </row>
    <row r="42775" spans="1:12" x14ac:dyDescent="0.25">
      <c r="A42775" s="165" t="s">
        <v>567</v>
      </c>
      <c r="B42775" s="165" t="s">
        <v>568</v>
      </c>
      <c r="C42775" s="165">
        <v>2025</v>
      </c>
      <c r="D42775" s="165" t="s">
        <v>291</v>
      </c>
      <c r="E42775" s="165" t="s">
        <v>292</v>
      </c>
      <c r="F42775" s="165" t="s">
        <v>569</v>
      </c>
      <c r="G42775" s="165">
        <v>92</v>
      </c>
      <c r="H42775" s="1">
        <v>9.4600191005199998E-6</v>
      </c>
      <c r="I42775" s="135" t="b">
        <f>OR(L42775='PERAC-ngpPrcsTnD-mthncptr'!$B$1,L42775='PERAC-ngpPrcsTnD-mthncptr'!$C$1,L42775='PERAC-ngpPrcsTnD-mthncptr'!$D$1)</f>
        <v>0</v>
      </c>
      <c r="J42775" s="135">
        <f>IF(I42775=TRUE,G42775+'NPV Calcs'!$D$14,G42775)</f>
        <v>92</v>
      </c>
      <c r="K42775" s="135">
        <f>IF(OR(B42775="GAS",B42775="COL",B42775="LAN",B42775="RICE"),H42775*About!$B$98,IF(B42775="CROP",H42775*About!$B$99,H42775))</f>
        <v>1.0595221392582401E-5</v>
      </c>
      <c r="L42775" s="135" t="str">
        <f>INDEX('EPA Tech to Policy Mapping'!$D:$D,MATCH('EPA Data'!F42775,'EPA Tech to Policy Mapping'!$C:$C,0))</f>
        <v>waste - methane capture</v>
      </c>
    </row>
    <row r="42776" spans="1:12" x14ac:dyDescent="0.25">
      <c r="A42776" s="165" t="s">
        <v>567</v>
      </c>
      <c r="B42776" s="165" t="s">
        <v>568</v>
      </c>
      <c r="C42776" s="165">
        <v>2025</v>
      </c>
      <c r="D42776" s="165" t="s">
        <v>291</v>
      </c>
      <c r="E42776" s="165" t="s">
        <v>292</v>
      </c>
      <c r="F42776" s="165" t="s">
        <v>574</v>
      </c>
      <c r="G42776" s="165">
        <v>93</v>
      </c>
      <c r="H42776" s="1">
        <v>2.3197062546399999E-6</v>
      </c>
      <c r="I42776" s="135" t="b">
        <f>OR(L42776='PERAC-ngpPrcsTnD-mthncptr'!$B$1,L42776='PERAC-ngpPrcsTnD-mthncptr'!$C$1,L42776='PERAC-ngpPrcsTnD-mthncptr'!$D$1)</f>
        <v>0</v>
      </c>
      <c r="J42776" s="135">
        <f>IF(I42776=TRUE,G42776+'NPV Calcs'!$D$14,G42776)</f>
        <v>93</v>
      </c>
      <c r="K42776" s="135">
        <f>IF(OR(B42776="GAS",B42776="COL",B42776="LAN",B42776="RICE"),H42776*About!$B$98,IF(B42776="CROP",H42776*About!$B$99,H42776))</f>
        <v>2.5980710051968E-6</v>
      </c>
      <c r="L42776" s="135" t="str">
        <f>INDEX('EPA Tech to Policy Mapping'!$D:$D,MATCH('EPA Data'!F42776,'EPA Tech to Policy Mapping'!$C:$C,0))</f>
        <v>waste - methane destruction</v>
      </c>
    </row>
    <row r="42777" spans="1:12" x14ac:dyDescent="0.25">
      <c r="A42777" s="165" t="s">
        <v>567</v>
      </c>
      <c r="B42777" s="165" t="s">
        <v>568</v>
      </c>
      <c r="C42777" s="165">
        <v>2025</v>
      </c>
      <c r="D42777" s="165" t="s">
        <v>291</v>
      </c>
      <c r="E42777" s="165" t="s">
        <v>292</v>
      </c>
      <c r="F42777" s="165" t="s">
        <v>569</v>
      </c>
      <c r="G42777" s="165">
        <v>93</v>
      </c>
      <c r="H42777" s="165">
        <v>1.8847941646499999E-5</v>
      </c>
      <c r="I42777" s="135" t="b">
        <f>OR(L42777='PERAC-ngpPrcsTnD-mthncptr'!$B$1,L42777='PERAC-ngpPrcsTnD-mthncptr'!$C$1,L42777='PERAC-ngpPrcsTnD-mthncptr'!$D$1)</f>
        <v>0</v>
      </c>
      <c r="J42777" s="135">
        <f>IF(I42777=TRUE,G42777+'NPV Calcs'!$D$14,G42777)</f>
        <v>93</v>
      </c>
      <c r="K42777" s="135">
        <f>IF(OR(B42777="GAS",B42777="COL",B42777="LAN",B42777="RICE"),H42777*About!$B$98,IF(B42777="CROP",H42777*About!$B$99,H42777))</f>
        <v>2.110969464408E-5</v>
      </c>
      <c r="L42777" s="135" t="str">
        <f>INDEX('EPA Tech to Policy Mapping'!$D:$D,MATCH('EPA Data'!F42777,'EPA Tech to Policy Mapping'!$C:$C,0))</f>
        <v>waste - methane capture</v>
      </c>
    </row>
    <row r="42778" spans="1:12" x14ac:dyDescent="0.25">
      <c r="A42778" s="165" t="s">
        <v>567</v>
      </c>
      <c r="B42778" s="165" t="s">
        <v>568</v>
      </c>
      <c r="C42778" s="165">
        <v>2025</v>
      </c>
      <c r="D42778" s="165" t="s">
        <v>291</v>
      </c>
      <c r="E42778" s="165" t="s">
        <v>292</v>
      </c>
      <c r="F42778" s="165" t="s">
        <v>570</v>
      </c>
      <c r="G42778" s="165">
        <v>94</v>
      </c>
      <c r="H42778" s="1">
        <v>2.2159008494799999E-6</v>
      </c>
      <c r="I42778" s="135" t="b">
        <f>OR(L42778='PERAC-ngpPrcsTnD-mthncptr'!$B$1,L42778='PERAC-ngpPrcsTnD-mthncptr'!$C$1,L42778='PERAC-ngpPrcsTnD-mthncptr'!$D$1)</f>
        <v>0</v>
      </c>
      <c r="J42778" s="135">
        <f>IF(I42778=TRUE,G42778+'NPV Calcs'!$D$14,G42778)</f>
        <v>94</v>
      </c>
      <c r="K42778" s="135">
        <f>IF(OR(B42778="GAS",B42778="COL",B42778="LAN",B42778="RICE"),H42778*About!$B$98,IF(B42778="CROP",H42778*About!$B$99,H42778))</f>
        <v>2.4818089514176E-6</v>
      </c>
      <c r="L42778" s="135" t="str">
        <f>INDEX('EPA Tech to Policy Mapping'!$D:$D,MATCH('EPA Data'!F42778,'EPA Tech to Policy Mapping'!$C:$C,0))</f>
        <v>waste - methane capture</v>
      </c>
    </row>
    <row r="42779" spans="1:12" x14ac:dyDescent="0.25">
      <c r="A42779" s="165" t="s">
        <v>567</v>
      </c>
      <c r="B42779" s="165" t="s">
        <v>568</v>
      </c>
      <c r="C42779" s="165">
        <v>2025</v>
      </c>
      <c r="D42779" s="165" t="s">
        <v>291</v>
      </c>
      <c r="E42779" s="165" t="s">
        <v>292</v>
      </c>
      <c r="F42779" s="165" t="s">
        <v>572</v>
      </c>
      <c r="G42779" s="165">
        <v>95</v>
      </c>
      <c r="H42779" s="1">
        <v>1.2989735864699999E-7</v>
      </c>
      <c r="I42779" s="135" t="b">
        <f>OR(L42779='PERAC-ngpPrcsTnD-mthncptr'!$B$1,L42779='PERAC-ngpPrcsTnD-mthncptr'!$C$1,L42779='PERAC-ngpPrcsTnD-mthncptr'!$D$1)</f>
        <v>0</v>
      </c>
      <c r="J42779" s="135">
        <f>IF(I42779=TRUE,G42779+'NPV Calcs'!$D$14,G42779)</f>
        <v>95</v>
      </c>
      <c r="K42779" s="135">
        <f>IF(OR(B42779="GAS",B42779="COL",B42779="LAN",B42779="RICE"),H42779*About!$B$98,IF(B42779="CROP",H42779*About!$B$99,H42779))</f>
        <v>1.4548504168464E-7</v>
      </c>
      <c r="L42779" s="135" t="str">
        <f>INDEX('EPA Tech to Policy Mapping'!$D:$D,MATCH('EPA Data'!F42779,'EPA Tech to Policy Mapping'!$C:$C,0))</f>
        <v>waste - methane capture</v>
      </c>
    </row>
    <row r="42780" spans="1:12" x14ac:dyDescent="0.25">
      <c r="A42780" s="165" t="s">
        <v>567</v>
      </c>
      <c r="B42780" s="165" t="s">
        <v>568</v>
      </c>
      <c r="C42780" s="165">
        <v>2025</v>
      </c>
      <c r="D42780" s="165" t="s">
        <v>291</v>
      </c>
      <c r="E42780" s="165" t="s">
        <v>292</v>
      </c>
      <c r="F42780" s="165" t="s">
        <v>569</v>
      </c>
      <c r="G42780" s="165">
        <v>95</v>
      </c>
      <c r="H42780" s="1">
        <v>8.8454071374100004E-6</v>
      </c>
      <c r="I42780" s="135" t="b">
        <f>OR(L42780='PERAC-ngpPrcsTnD-mthncptr'!$B$1,L42780='PERAC-ngpPrcsTnD-mthncptr'!$C$1,L42780='PERAC-ngpPrcsTnD-mthncptr'!$D$1)</f>
        <v>0</v>
      </c>
      <c r="J42780" s="135">
        <f>IF(I42780=TRUE,G42780+'NPV Calcs'!$D$14,G42780)</f>
        <v>95</v>
      </c>
      <c r="K42780" s="135">
        <f>IF(OR(B42780="GAS",B42780="COL",B42780="LAN",B42780="RICE"),H42780*About!$B$98,IF(B42780="CROP",H42780*About!$B$99,H42780))</f>
        <v>9.9068559938992007E-6</v>
      </c>
      <c r="L42780" s="135" t="str">
        <f>INDEX('EPA Tech to Policy Mapping'!$D:$D,MATCH('EPA Data'!F42780,'EPA Tech to Policy Mapping'!$C:$C,0))</f>
        <v>waste - methane capture</v>
      </c>
    </row>
    <row r="42781" spans="1:12" x14ac:dyDescent="0.25">
      <c r="A42781" s="165" t="s">
        <v>567</v>
      </c>
      <c r="B42781" s="165" t="s">
        <v>568</v>
      </c>
      <c r="C42781" s="165">
        <v>2025</v>
      </c>
      <c r="D42781" s="165" t="s">
        <v>291</v>
      </c>
      <c r="E42781" s="165" t="s">
        <v>292</v>
      </c>
      <c r="F42781" s="165" t="s">
        <v>573</v>
      </c>
      <c r="G42781" s="165">
        <v>95</v>
      </c>
      <c r="H42781" s="1">
        <v>6.1385203480299997E-6</v>
      </c>
      <c r="I42781" s="135" t="b">
        <f>OR(L42781='PERAC-ngpPrcsTnD-mthncptr'!$B$1,L42781='PERAC-ngpPrcsTnD-mthncptr'!$C$1,L42781='PERAC-ngpPrcsTnD-mthncptr'!$D$1)</f>
        <v>0</v>
      </c>
      <c r="J42781" s="135">
        <f>IF(I42781=TRUE,G42781+'NPV Calcs'!$D$14,G42781)</f>
        <v>95</v>
      </c>
      <c r="K42781" s="135">
        <f>IF(OR(B42781="GAS",B42781="COL",B42781="LAN",B42781="RICE"),H42781*About!$B$98,IF(B42781="CROP",H42781*About!$B$99,H42781))</f>
        <v>6.8751427897936001E-6</v>
      </c>
      <c r="L42781" s="135" t="str">
        <f>INDEX('EPA Tech to Policy Mapping'!$D:$D,MATCH('EPA Data'!F42781,'EPA Tech to Policy Mapping'!$C:$C,0))</f>
        <v>waste - methane capture</v>
      </c>
    </row>
    <row r="42782" spans="1:12" x14ac:dyDescent="0.25">
      <c r="A42782" s="165" t="s">
        <v>567</v>
      </c>
      <c r="B42782" s="165" t="s">
        <v>568</v>
      </c>
      <c r="C42782" s="165">
        <v>2025</v>
      </c>
      <c r="D42782" s="165" t="s">
        <v>291</v>
      </c>
      <c r="E42782" s="165" t="s">
        <v>292</v>
      </c>
      <c r="F42782" s="165" t="s">
        <v>570</v>
      </c>
      <c r="G42782" s="165">
        <v>95</v>
      </c>
      <c r="H42782" s="1">
        <v>1.3941212273500001E-6</v>
      </c>
      <c r="I42782" s="135" t="b">
        <f>OR(L42782='PERAC-ngpPrcsTnD-mthncptr'!$B$1,L42782='PERAC-ngpPrcsTnD-mthncptr'!$C$1,L42782='PERAC-ngpPrcsTnD-mthncptr'!$D$1)</f>
        <v>0</v>
      </c>
      <c r="J42782" s="135">
        <f>IF(I42782=TRUE,G42782+'NPV Calcs'!$D$14,G42782)</f>
        <v>95</v>
      </c>
      <c r="K42782" s="135">
        <f>IF(OR(B42782="GAS",B42782="COL",B42782="LAN",B42782="RICE"),H42782*About!$B$98,IF(B42782="CROP",H42782*About!$B$99,H42782))</f>
        <v>1.5614157746320003E-6</v>
      </c>
      <c r="L42782" s="135" t="str">
        <f>INDEX('EPA Tech to Policy Mapping'!$D:$D,MATCH('EPA Data'!F42782,'EPA Tech to Policy Mapping'!$C:$C,0))</f>
        <v>waste - methane capture</v>
      </c>
    </row>
    <row r="42783" spans="1:12" x14ac:dyDescent="0.25">
      <c r="A42783" s="165" t="s">
        <v>567</v>
      </c>
      <c r="B42783" s="165" t="s">
        <v>568</v>
      </c>
      <c r="C42783" s="165">
        <v>2025</v>
      </c>
      <c r="D42783" s="165" t="s">
        <v>291</v>
      </c>
      <c r="E42783" s="165" t="s">
        <v>292</v>
      </c>
      <c r="F42783" s="165" t="s">
        <v>572</v>
      </c>
      <c r="G42783" s="165">
        <v>96</v>
      </c>
      <c r="H42783" s="1">
        <v>1.3092071071699999E-7</v>
      </c>
      <c r="I42783" s="135" t="b">
        <f>OR(L42783='PERAC-ngpPrcsTnD-mthncptr'!$B$1,L42783='PERAC-ngpPrcsTnD-mthncptr'!$C$1,L42783='PERAC-ngpPrcsTnD-mthncptr'!$D$1)</f>
        <v>0</v>
      </c>
      <c r="J42783" s="135">
        <f>IF(I42783=TRUE,G42783+'NPV Calcs'!$D$14,G42783)</f>
        <v>96</v>
      </c>
      <c r="K42783" s="135">
        <f>IF(OR(B42783="GAS",B42783="COL",B42783="LAN",B42783="RICE"),H42783*About!$B$98,IF(B42783="CROP",H42783*About!$B$99,H42783))</f>
        <v>1.4663119600304001E-7</v>
      </c>
      <c r="L42783" s="135" t="str">
        <f>INDEX('EPA Tech to Policy Mapping'!$D:$D,MATCH('EPA Data'!F42783,'EPA Tech to Policy Mapping'!$C:$C,0))</f>
        <v>waste - methane capture</v>
      </c>
    </row>
    <row r="42784" spans="1:12" x14ac:dyDescent="0.25">
      <c r="A42784" s="165" t="s">
        <v>567</v>
      </c>
      <c r="B42784" s="165" t="s">
        <v>568</v>
      </c>
      <c r="C42784" s="165">
        <v>2025</v>
      </c>
      <c r="D42784" s="165" t="s">
        <v>291</v>
      </c>
      <c r="E42784" s="165" t="s">
        <v>292</v>
      </c>
      <c r="F42784" s="165" t="s">
        <v>571</v>
      </c>
      <c r="G42784" s="165">
        <v>96</v>
      </c>
      <c r="H42784" s="1">
        <v>3.2613607459100001E-7</v>
      </c>
      <c r="I42784" s="135" t="b">
        <f>OR(L42784='PERAC-ngpPrcsTnD-mthncptr'!$B$1,L42784='PERAC-ngpPrcsTnD-mthncptr'!$C$1,L42784='PERAC-ngpPrcsTnD-mthncptr'!$D$1)</f>
        <v>0</v>
      </c>
      <c r="J42784" s="135">
        <f>IF(I42784=TRUE,G42784+'NPV Calcs'!$D$14,G42784)</f>
        <v>96</v>
      </c>
      <c r="K42784" s="135">
        <f>IF(OR(B42784="GAS",B42784="COL",B42784="LAN",B42784="RICE"),H42784*About!$B$98,IF(B42784="CROP",H42784*About!$B$99,H42784))</f>
        <v>3.6527240354192006E-7</v>
      </c>
      <c r="L42784" s="135" t="str">
        <f>INDEX('EPA Tech to Policy Mapping'!$D:$D,MATCH('EPA Data'!F42784,'EPA Tech to Policy Mapping'!$C:$C,0))</f>
        <v>waste - methane capture</v>
      </c>
    </row>
    <row r="42785" spans="1:12" x14ac:dyDescent="0.25">
      <c r="A42785" s="165" t="s">
        <v>567</v>
      </c>
      <c r="B42785" s="165" t="s">
        <v>568</v>
      </c>
      <c r="C42785" s="165">
        <v>2025</v>
      </c>
      <c r="D42785" s="165" t="s">
        <v>291</v>
      </c>
      <c r="E42785" s="165" t="s">
        <v>292</v>
      </c>
      <c r="F42785" s="165" t="s">
        <v>571</v>
      </c>
      <c r="G42785" s="165">
        <v>97</v>
      </c>
      <c r="H42785" s="1">
        <v>3.4735822396200001E-7</v>
      </c>
      <c r="I42785" s="135" t="b">
        <f>OR(L42785='PERAC-ngpPrcsTnD-mthncptr'!$B$1,L42785='PERAC-ngpPrcsTnD-mthncptr'!$C$1,L42785='PERAC-ngpPrcsTnD-mthncptr'!$D$1)</f>
        <v>0</v>
      </c>
      <c r="J42785" s="135">
        <f>IF(I42785=TRUE,G42785+'NPV Calcs'!$D$14,G42785)</f>
        <v>97</v>
      </c>
      <c r="K42785" s="135">
        <f>IF(OR(B42785="GAS",B42785="COL",B42785="LAN",B42785="RICE"),H42785*About!$B$98,IF(B42785="CROP",H42785*About!$B$99,H42785))</f>
        <v>3.8904121083744002E-7</v>
      </c>
      <c r="L42785" s="135" t="str">
        <f>INDEX('EPA Tech to Policy Mapping'!$D:$D,MATCH('EPA Data'!F42785,'EPA Tech to Policy Mapping'!$C:$C,0))</f>
        <v>waste - methane capture</v>
      </c>
    </row>
    <row r="42786" spans="1:12" x14ac:dyDescent="0.25">
      <c r="A42786" s="165" t="s">
        <v>567</v>
      </c>
      <c r="B42786" s="165" t="s">
        <v>568</v>
      </c>
      <c r="C42786" s="165">
        <v>2025</v>
      </c>
      <c r="D42786" s="165" t="s">
        <v>291</v>
      </c>
      <c r="E42786" s="165" t="s">
        <v>292</v>
      </c>
      <c r="F42786" s="165" t="s">
        <v>570</v>
      </c>
      <c r="G42786" s="165">
        <v>97</v>
      </c>
      <c r="H42786" s="1">
        <v>1.0640554819500001E-6</v>
      </c>
      <c r="I42786" s="135" t="b">
        <f>OR(L42786='PERAC-ngpPrcsTnD-mthncptr'!$B$1,L42786='PERAC-ngpPrcsTnD-mthncptr'!$C$1,L42786='PERAC-ngpPrcsTnD-mthncptr'!$D$1)</f>
        <v>0</v>
      </c>
      <c r="J42786" s="135">
        <f>IF(I42786=TRUE,G42786+'NPV Calcs'!$D$14,G42786)</f>
        <v>97</v>
      </c>
      <c r="K42786" s="135">
        <f>IF(OR(B42786="GAS",B42786="COL",B42786="LAN",B42786="RICE"),H42786*About!$B$98,IF(B42786="CROP",H42786*About!$B$99,H42786))</f>
        <v>1.1917421397840002E-6</v>
      </c>
      <c r="L42786" s="135" t="str">
        <f>INDEX('EPA Tech to Policy Mapping'!$D:$D,MATCH('EPA Data'!F42786,'EPA Tech to Policy Mapping'!$C:$C,0))</f>
        <v>waste - methane capture</v>
      </c>
    </row>
    <row r="42787" spans="1:12" x14ac:dyDescent="0.25">
      <c r="A42787" s="165" t="s">
        <v>567</v>
      </c>
      <c r="B42787" s="165" t="s">
        <v>568</v>
      </c>
      <c r="C42787" s="165">
        <v>2025</v>
      </c>
      <c r="D42787" s="165" t="s">
        <v>291</v>
      </c>
      <c r="E42787" s="165" t="s">
        <v>292</v>
      </c>
      <c r="F42787" s="165" t="s">
        <v>569</v>
      </c>
      <c r="G42787" s="165">
        <v>98</v>
      </c>
      <c r="H42787" s="165">
        <v>1.7820597349800001E-5</v>
      </c>
      <c r="I42787" s="135" t="b">
        <f>OR(L42787='PERAC-ngpPrcsTnD-mthncptr'!$B$1,L42787='PERAC-ngpPrcsTnD-mthncptr'!$C$1,L42787='PERAC-ngpPrcsTnD-mthncptr'!$D$1)</f>
        <v>0</v>
      </c>
      <c r="J42787" s="135">
        <f>IF(I42787=TRUE,G42787+'NPV Calcs'!$D$14,G42787)</f>
        <v>98</v>
      </c>
      <c r="K42787" s="135">
        <f>IF(OR(B42787="GAS",B42787="COL",B42787="LAN",B42787="RICE"),H42787*About!$B$98,IF(B42787="CROP",H42787*About!$B$99,H42787))</f>
        <v>1.9959069031776003E-5</v>
      </c>
      <c r="L42787" s="135" t="str">
        <f>INDEX('EPA Tech to Policy Mapping'!$D:$D,MATCH('EPA Data'!F42787,'EPA Tech to Policy Mapping'!$C:$C,0))</f>
        <v>waste - methane capture</v>
      </c>
    </row>
    <row r="42788" spans="1:12" x14ac:dyDescent="0.25">
      <c r="A42788" s="165" t="s">
        <v>567</v>
      </c>
      <c r="B42788" s="165" t="s">
        <v>568</v>
      </c>
      <c r="C42788" s="165">
        <v>2025</v>
      </c>
      <c r="D42788" s="165" t="s">
        <v>291</v>
      </c>
      <c r="E42788" s="165" t="s">
        <v>292</v>
      </c>
      <c r="F42788" s="165" t="s">
        <v>572</v>
      </c>
      <c r="G42788" s="165">
        <v>98</v>
      </c>
      <c r="H42788" s="1">
        <v>1.18440254937E-7</v>
      </c>
      <c r="I42788" s="135" t="b">
        <f>OR(L42788='PERAC-ngpPrcsTnD-mthncptr'!$B$1,L42788='PERAC-ngpPrcsTnD-mthncptr'!$C$1,L42788='PERAC-ngpPrcsTnD-mthncptr'!$D$1)</f>
        <v>0</v>
      </c>
      <c r="J42788" s="135">
        <f>IF(I42788=TRUE,G42788+'NPV Calcs'!$D$14,G42788)</f>
        <v>98</v>
      </c>
      <c r="K42788" s="135">
        <f>IF(OR(B42788="GAS",B42788="COL",B42788="LAN",B42788="RICE"),H42788*About!$B$98,IF(B42788="CROP",H42788*About!$B$99,H42788))</f>
        <v>1.3265308552944002E-7</v>
      </c>
      <c r="L42788" s="135" t="str">
        <f>INDEX('EPA Tech to Policy Mapping'!$D:$D,MATCH('EPA Data'!F42788,'EPA Tech to Policy Mapping'!$C:$C,0))</f>
        <v>waste - methane capture</v>
      </c>
    </row>
    <row r="42789" spans="1:12" x14ac:dyDescent="0.25">
      <c r="A42789" s="165" t="s">
        <v>567</v>
      </c>
      <c r="B42789" s="165" t="s">
        <v>568</v>
      </c>
      <c r="C42789" s="165">
        <v>2025</v>
      </c>
      <c r="D42789" s="165" t="s">
        <v>291</v>
      </c>
      <c r="E42789" s="165" t="s">
        <v>292</v>
      </c>
      <c r="F42789" s="165" t="s">
        <v>569</v>
      </c>
      <c r="G42789" s="165">
        <v>99</v>
      </c>
      <c r="H42789" s="1">
        <v>9.5053810582600003E-6</v>
      </c>
      <c r="I42789" s="135" t="b">
        <f>OR(L42789='PERAC-ngpPrcsTnD-mthncptr'!$B$1,L42789='PERAC-ngpPrcsTnD-mthncptr'!$C$1,L42789='PERAC-ngpPrcsTnD-mthncptr'!$D$1)</f>
        <v>0</v>
      </c>
      <c r="J42789" s="135">
        <f>IF(I42789=TRUE,G42789+'NPV Calcs'!$D$14,G42789)</f>
        <v>99</v>
      </c>
      <c r="K42789" s="135">
        <f>IF(OR(B42789="GAS",B42789="COL",B42789="LAN",B42789="RICE"),H42789*About!$B$98,IF(B42789="CROP",H42789*About!$B$99,H42789))</f>
        <v>1.0646026785251201E-5</v>
      </c>
      <c r="L42789" s="135" t="str">
        <f>INDEX('EPA Tech to Policy Mapping'!$D:$D,MATCH('EPA Data'!F42789,'EPA Tech to Policy Mapping'!$C:$C,0))</f>
        <v>waste - methane capture</v>
      </c>
    </row>
    <row r="42790" spans="1:12" x14ac:dyDescent="0.25">
      <c r="A42790" s="165" t="s">
        <v>567</v>
      </c>
      <c r="B42790" s="165" t="s">
        <v>568</v>
      </c>
      <c r="C42790" s="165">
        <v>2025</v>
      </c>
      <c r="D42790" s="165" t="s">
        <v>291</v>
      </c>
      <c r="E42790" s="165" t="s">
        <v>292</v>
      </c>
      <c r="F42790" s="165" t="s">
        <v>570</v>
      </c>
      <c r="G42790" s="165">
        <v>99</v>
      </c>
      <c r="H42790" s="1">
        <v>2.2882430812399999E-6</v>
      </c>
      <c r="I42790" s="135" t="b">
        <f>OR(L42790='PERAC-ngpPrcsTnD-mthncptr'!$B$1,L42790='PERAC-ngpPrcsTnD-mthncptr'!$C$1,L42790='PERAC-ngpPrcsTnD-mthncptr'!$D$1)</f>
        <v>0</v>
      </c>
      <c r="J42790" s="135">
        <f>IF(I42790=TRUE,G42790+'NPV Calcs'!$D$14,G42790)</f>
        <v>99</v>
      </c>
      <c r="K42790" s="135">
        <f>IF(OR(B42790="GAS",B42790="COL",B42790="LAN",B42790="RICE"),H42790*About!$B$98,IF(B42790="CROP",H42790*About!$B$99,H42790))</f>
        <v>2.5628322509888002E-6</v>
      </c>
      <c r="L42790" s="135" t="str">
        <f>INDEX('EPA Tech to Policy Mapping'!$D:$D,MATCH('EPA Data'!F42790,'EPA Tech to Policy Mapping'!$C:$C,0))</f>
        <v>waste - methane capture</v>
      </c>
    </row>
    <row r="42791" spans="1:12" x14ac:dyDescent="0.25">
      <c r="A42791" s="165" t="s">
        <v>567</v>
      </c>
      <c r="B42791" s="165" t="s">
        <v>568</v>
      </c>
      <c r="C42791" s="165">
        <v>2025</v>
      </c>
      <c r="D42791" s="165" t="s">
        <v>291</v>
      </c>
      <c r="E42791" s="165" t="s">
        <v>292</v>
      </c>
      <c r="F42791" s="165" t="s">
        <v>574</v>
      </c>
      <c r="G42791" s="165">
        <v>99</v>
      </c>
      <c r="H42791" s="1">
        <v>2.2791521132600001E-6</v>
      </c>
      <c r="I42791" s="135" t="b">
        <f>OR(L42791='PERAC-ngpPrcsTnD-mthncptr'!$B$1,L42791='PERAC-ngpPrcsTnD-mthncptr'!$C$1,L42791='PERAC-ngpPrcsTnD-mthncptr'!$D$1)</f>
        <v>0</v>
      </c>
      <c r="J42791" s="135">
        <f>IF(I42791=TRUE,G42791+'NPV Calcs'!$D$14,G42791)</f>
        <v>99</v>
      </c>
      <c r="K42791" s="135">
        <f>IF(OR(B42791="GAS",B42791="COL",B42791="LAN",B42791="RICE"),H42791*About!$B$98,IF(B42791="CROP",H42791*About!$B$99,H42791))</f>
        <v>2.5526503668512002E-6</v>
      </c>
      <c r="L42791" s="135" t="str">
        <f>INDEX('EPA Tech to Policy Mapping'!$D:$D,MATCH('EPA Data'!F42791,'EPA Tech to Policy Mapping'!$C:$C,0))</f>
        <v>waste - methane destruction</v>
      </c>
    </row>
    <row r="42792" spans="1:12" x14ac:dyDescent="0.25">
      <c r="A42792" s="165" t="s">
        <v>567</v>
      </c>
      <c r="B42792" s="165" t="s">
        <v>568</v>
      </c>
      <c r="C42792" s="165">
        <v>2025</v>
      </c>
      <c r="D42792" s="165" t="s">
        <v>291</v>
      </c>
      <c r="E42792" s="165" t="s">
        <v>292</v>
      </c>
      <c r="F42792" s="165" t="s">
        <v>569</v>
      </c>
      <c r="G42792" s="165">
        <v>100</v>
      </c>
      <c r="H42792" s="1">
        <v>9.3907783593700008E-6</v>
      </c>
      <c r="I42792" s="135" t="b">
        <f>OR(L42792='PERAC-ngpPrcsTnD-mthncptr'!$B$1,L42792='PERAC-ngpPrcsTnD-mthncptr'!$C$1,L42792='PERAC-ngpPrcsTnD-mthncptr'!$D$1)</f>
        <v>0</v>
      </c>
      <c r="J42792" s="135">
        <f>IF(I42792=TRUE,G42792+'NPV Calcs'!$D$14,G42792)</f>
        <v>100</v>
      </c>
      <c r="K42792" s="135">
        <f>IF(OR(B42792="GAS",B42792="COL",B42792="LAN",B42792="RICE"),H42792*About!$B$98,IF(B42792="CROP",H42792*About!$B$99,H42792))</f>
        <v>1.0517671762494402E-5</v>
      </c>
      <c r="L42792" s="135" t="str">
        <f>INDEX('EPA Tech to Policy Mapping'!$D:$D,MATCH('EPA Data'!F42792,'EPA Tech to Policy Mapping'!$C:$C,0))</f>
        <v>waste - methane capture</v>
      </c>
    </row>
    <row r="42793" spans="1:12" x14ac:dyDescent="0.25">
      <c r="A42793" s="165" t="s">
        <v>567</v>
      </c>
      <c r="B42793" s="165" t="s">
        <v>568</v>
      </c>
      <c r="C42793" s="165">
        <v>2025</v>
      </c>
      <c r="D42793" s="165" t="s">
        <v>291</v>
      </c>
      <c r="E42793" s="165" t="s">
        <v>292</v>
      </c>
      <c r="F42793" s="165" t="s">
        <v>571</v>
      </c>
      <c r="G42793" s="165">
        <v>100</v>
      </c>
      <c r="H42793" s="1">
        <v>3.1130213074E-7</v>
      </c>
      <c r="I42793" s="135" t="b">
        <f>OR(L42793='PERAC-ngpPrcsTnD-mthncptr'!$B$1,L42793='PERAC-ngpPrcsTnD-mthncptr'!$C$1,L42793='PERAC-ngpPrcsTnD-mthncptr'!$D$1)</f>
        <v>0</v>
      </c>
      <c r="J42793" s="135">
        <f>IF(I42793=TRUE,G42793+'NPV Calcs'!$D$14,G42793)</f>
        <v>100</v>
      </c>
      <c r="K42793" s="135">
        <f>IF(OR(B42793="GAS",B42793="COL",B42793="LAN",B42793="RICE"),H42793*About!$B$98,IF(B42793="CROP",H42793*About!$B$99,H42793))</f>
        <v>3.4865838642880002E-7</v>
      </c>
      <c r="L42793" s="135" t="str">
        <f>INDEX('EPA Tech to Policy Mapping'!$D:$D,MATCH('EPA Data'!F42793,'EPA Tech to Policy Mapping'!$C:$C,0))</f>
        <v>waste - methane capture</v>
      </c>
    </row>
    <row r="42794" spans="1:12" x14ac:dyDescent="0.25">
      <c r="A42794" s="165" t="s">
        <v>567</v>
      </c>
      <c r="B42794" s="165" t="s">
        <v>568</v>
      </c>
      <c r="C42794" s="165">
        <v>2025</v>
      </c>
      <c r="D42794" s="165" t="s">
        <v>291</v>
      </c>
      <c r="E42794" s="165" t="s">
        <v>292</v>
      </c>
      <c r="F42794" s="165" t="s">
        <v>570</v>
      </c>
      <c r="G42794" s="165">
        <v>101</v>
      </c>
      <c r="H42794" s="1">
        <v>1.0370041536599999E-6</v>
      </c>
      <c r="I42794" s="135" t="b">
        <f>OR(L42794='PERAC-ngpPrcsTnD-mthncptr'!$B$1,L42794='PERAC-ngpPrcsTnD-mthncptr'!$C$1,L42794='PERAC-ngpPrcsTnD-mthncptr'!$D$1)</f>
        <v>0</v>
      </c>
      <c r="J42794" s="135">
        <f>IF(I42794=TRUE,G42794+'NPV Calcs'!$D$14,G42794)</f>
        <v>101</v>
      </c>
      <c r="K42794" s="135">
        <f>IF(OR(B42794="GAS",B42794="COL",B42794="LAN",B42794="RICE"),H42794*About!$B$98,IF(B42794="CROP",H42794*About!$B$99,H42794))</f>
        <v>1.1614446520992E-6</v>
      </c>
      <c r="L42794" s="135" t="str">
        <f>INDEX('EPA Tech to Policy Mapping'!$D:$D,MATCH('EPA Data'!F42794,'EPA Tech to Policy Mapping'!$C:$C,0))</f>
        <v>waste - methane capture</v>
      </c>
    </row>
    <row r="42795" spans="1:12" x14ac:dyDescent="0.25">
      <c r="A42795" s="165" t="s">
        <v>567</v>
      </c>
      <c r="B42795" s="165" t="s">
        <v>568</v>
      </c>
      <c r="C42795" s="165">
        <v>2025</v>
      </c>
      <c r="D42795" s="165" t="s">
        <v>291</v>
      </c>
      <c r="E42795" s="165" t="s">
        <v>292</v>
      </c>
      <c r="F42795" s="165" t="s">
        <v>572</v>
      </c>
      <c r="G42795" s="165">
        <v>101</v>
      </c>
      <c r="H42795" s="1">
        <v>1.2185041953199999E-7</v>
      </c>
      <c r="I42795" s="135" t="b">
        <f>OR(L42795='PERAC-ngpPrcsTnD-mthncptr'!$B$1,L42795='PERAC-ngpPrcsTnD-mthncptr'!$C$1,L42795='PERAC-ngpPrcsTnD-mthncptr'!$D$1)</f>
        <v>0</v>
      </c>
      <c r="J42795" s="135">
        <f>IF(I42795=TRUE,G42795+'NPV Calcs'!$D$14,G42795)</f>
        <v>101</v>
      </c>
      <c r="K42795" s="135">
        <f>IF(OR(B42795="GAS",B42795="COL",B42795="LAN",B42795="RICE"),H42795*About!$B$98,IF(B42795="CROP",H42795*About!$B$99,H42795))</f>
        <v>1.3647246987584E-7</v>
      </c>
      <c r="L42795" s="135" t="str">
        <f>INDEX('EPA Tech to Policy Mapping'!$D:$D,MATCH('EPA Data'!F42795,'EPA Tech to Policy Mapping'!$C:$C,0))</f>
        <v>waste - methane capture</v>
      </c>
    </row>
    <row r="42796" spans="1:12" x14ac:dyDescent="0.25">
      <c r="A42796" s="165" t="s">
        <v>567</v>
      </c>
      <c r="B42796" s="165" t="s">
        <v>568</v>
      </c>
      <c r="C42796" s="165">
        <v>2025</v>
      </c>
      <c r="D42796" s="165" t="s">
        <v>291</v>
      </c>
      <c r="E42796" s="165" t="s">
        <v>292</v>
      </c>
      <c r="F42796" s="165" t="s">
        <v>574</v>
      </c>
      <c r="G42796" s="165">
        <v>101</v>
      </c>
      <c r="H42796" s="1">
        <v>2.2233687104699999E-6</v>
      </c>
      <c r="I42796" s="135" t="b">
        <f>OR(L42796='PERAC-ngpPrcsTnD-mthncptr'!$B$1,L42796='PERAC-ngpPrcsTnD-mthncptr'!$C$1,L42796='PERAC-ngpPrcsTnD-mthncptr'!$D$1)</f>
        <v>0</v>
      </c>
      <c r="J42796" s="135">
        <f>IF(I42796=TRUE,G42796+'NPV Calcs'!$D$14,G42796)</f>
        <v>101</v>
      </c>
      <c r="K42796" s="135">
        <f>IF(OR(B42796="GAS",B42796="COL",B42796="LAN",B42796="RICE"),H42796*About!$B$98,IF(B42796="CROP",H42796*About!$B$99,H42796))</f>
        <v>2.4901729557263999E-6</v>
      </c>
      <c r="L42796" s="135" t="str">
        <f>INDEX('EPA Tech to Policy Mapping'!$D:$D,MATCH('EPA Data'!F42796,'EPA Tech to Policy Mapping'!$C:$C,0))</f>
        <v>waste - methane destruction</v>
      </c>
    </row>
    <row r="42797" spans="1:12" x14ac:dyDescent="0.25">
      <c r="A42797" s="165" t="s">
        <v>567</v>
      </c>
      <c r="B42797" s="165" t="s">
        <v>568</v>
      </c>
      <c r="C42797" s="165">
        <v>2025</v>
      </c>
      <c r="D42797" s="165" t="s">
        <v>291</v>
      </c>
      <c r="E42797" s="165" t="s">
        <v>292</v>
      </c>
      <c r="F42797" s="165" t="s">
        <v>569</v>
      </c>
      <c r="G42797" s="165">
        <v>101</v>
      </c>
      <c r="H42797" s="1">
        <v>8.6428708527799992E-6</v>
      </c>
      <c r="I42797" s="135" t="b">
        <f>OR(L42797='PERAC-ngpPrcsTnD-mthncptr'!$B$1,L42797='PERAC-ngpPrcsTnD-mthncptr'!$C$1,L42797='PERAC-ngpPrcsTnD-mthncptr'!$D$1)</f>
        <v>0</v>
      </c>
      <c r="J42797" s="135">
        <f>IF(I42797=TRUE,G42797+'NPV Calcs'!$D$14,G42797)</f>
        <v>101</v>
      </c>
      <c r="K42797" s="135">
        <f>IF(OR(B42797="GAS",B42797="COL",B42797="LAN",B42797="RICE"),H42797*About!$B$98,IF(B42797="CROP",H42797*About!$B$99,H42797))</f>
        <v>9.6800153551135994E-6</v>
      </c>
      <c r="L42797" s="135" t="str">
        <f>INDEX('EPA Tech to Policy Mapping'!$D:$D,MATCH('EPA Data'!F42797,'EPA Tech to Policy Mapping'!$C:$C,0))</f>
        <v>waste - methane capture</v>
      </c>
    </row>
    <row r="42798" spans="1:12" x14ac:dyDescent="0.25">
      <c r="A42798" s="165" t="s">
        <v>567</v>
      </c>
      <c r="B42798" s="165" t="s">
        <v>568</v>
      </c>
      <c r="C42798" s="165">
        <v>2025</v>
      </c>
      <c r="D42798" s="165" t="s">
        <v>291</v>
      </c>
      <c r="E42798" s="165" t="s">
        <v>292</v>
      </c>
      <c r="F42798" s="165" t="s">
        <v>569</v>
      </c>
      <c r="G42798" s="165">
        <v>102</v>
      </c>
      <c r="H42798" s="1">
        <v>8.5874862634199998E-6</v>
      </c>
      <c r="I42798" s="135" t="b">
        <f>OR(L42798='PERAC-ngpPrcsTnD-mthncptr'!$B$1,L42798='PERAC-ngpPrcsTnD-mthncptr'!$C$1,L42798='PERAC-ngpPrcsTnD-mthncptr'!$D$1)</f>
        <v>0</v>
      </c>
      <c r="J42798" s="135">
        <f>IF(I42798=TRUE,G42798+'NPV Calcs'!$D$14,G42798)</f>
        <v>102</v>
      </c>
      <c r="K42798" s="135">
        <f>IF(OR(B42798="GAS",B42798="COL",B42798="LAN",B42798="RICE"),H42798*About!$B$98,IF(B42798="CROP",H42798*About!$B$99,H42798))</f>
        <v>9.6179846150304007E-6</v>
      </c>
      <c r="L42798" s="135" t="str">
        <f>INDEX('EPA Tech to Policy Mapping'!$D:$D,MATCH('EPA Data'!F42798,'EPA Tech to Policy Mapping'!$C:$C,0))</f>
        <v>waste - methane capture</v>
      </c>
    </row>
    <row r="42799" spans="1:12" x14ac:dyDescent="0.25">
      <c r="A42799" s="165" t="s">
        <v>567</v>
      </c>
      <c r="B42799" s="165" t="s">
        <v>568</v>
      </c>
      <c r="C42799" s="165">
        <v>2025</v>
      </c>
      <c r="D42799" s="165" t="s">
        <v>291</v>
      </c>
      <c r="E42799" s="165" t="s">
        <v>292</v>
      </c>
      <c r="F42799" s="165" t="s">
        <v>572</v>
      </c>
      <c r="G42799" s="165">
        <v>102</v>
      </c>
      <c r="H42799" s="1">
        <v>1.2538525595600001E-7</v>
      </c>
      <c r="I42799" s="135" t="b">
        <f>OR(L42799='PERAC-ngpPrcsTnD-mthncptr'!$B$1,L42799='PERAC-ngpPrcsTnD-mthncptr'!$C$1,L42799='PERAC-ngpPrcsTnD-mthncptr'!$D$1)</f>
        <v>0</v>
      </c>
      <c r="J42799" s="135">
        <f>IF(I42799=TRUE,G42799+'NPV Calcs'!$D$14,G42799)</f>
        <v>102</v>
      </c>
      <c r="K42799" s="135">
        <f>IF(OR(B42799="GAS",B42799="COL",B42799="LAN",B42799="RICE"),H42799*About!$B$98,IF(B42799="CROP",H42799*About!$B$99,H42799))</f>
        <v>1.4043148667072003E-7</v>
      </c>
      <c r="L42799" s="135" t="str">
        <f>INDEX('EPA Tech to Policy Mapping'!$D:$D,MATCH('EPA Data'!F42799,'EPA Tech to Policy Mapping'!$C:$C,0))</f>
        <v>waste - methane capture</v>
      </c>
    </row>
    <row r="42800" spans="1:12" x14ac:dyDescent="0.25">
      <c r="A42800" s="165" t="s">
        <v>567</v>
      </c>
      <c r="B42800" s="165" t="s">
        <v>568</v>
      </c>
      <c r="C42800" s="165">
        <v>2025</v>
      </c>
      <c r="D42800" s="165" t="s">
        <v>291</v>
      </c>
      <c r="E42800" s="165" t="s">
        <v>292</v>
      </c>
      <c r="F42800" s="165" t="s">
        <v>570</v>
      </c>
      <c r="G42800" s="165">
        <v>102</v>
      </c>
      <c r="H42800" s="1">
        <v>2.0299186189699999E-6</v>
      </c>
      <c r="I42800" s="135" t="b">
        <f>OR(L42800='PERAC-ngpPrcsTnD-mthncptr'!$B$1,L42800='PERAC-ngpPrcsTnD-mthncptr'!$C$1,L42800='PERAC-ngpPrcsTnD-mthncptr'!$D$1)</f>
        <v>0</v>
      </c>
      <c r="J42800" s="135">
        <f>IF(I42800=TRUE,G42800+'NPV Calcs'!$D$14,G42800)</f>
        <v>102</v>
      </c>
      <c r="K42800" s="135">
        <f>IF(OR(B42800="GAS",B42800="COL",B42800="LAN",B42800="RICE"),H42800*About!$B$98,IF(B42800="CROP",H42800*About!$B$99,H42800))</f>
        <v>2.2735088532463999E-6</v>
      </c>
      <c r="L42800" s="135" t="str">
        <f>INDEX('EPA Tech to Policy Mapping'!$D:$D,MATCH('EPA Data'!F42800,'EPA Tech to Policy Mapping'!$C:$C,0))</f>
        <v>waste - methane capture</v>
      </c>
    </row>
    <row r="42801" spans="1:12" x14ac:dyDescent="0.25">
      <c r="A42801" s="165" t="s">
        <v>567</v>
      </c>
      <c r="B42801" s="165" t="s">
        <v>568</v>
      </c>
      <c r="C42801" s="165">
        <v>2025</v>
      </c>
      <c r="D42801" s="165" t="s">
        <v>291</v>
      </c>
      <c r="E42801" s="165" t="s">
        <v>292</v>
      </c>
      <c r="F42801" s="165" t="s">
        <v>571</v>
      </c>
      <c r="G42801" s="165">
        <v>102</v>
      </c>
      <c r="H42801" s="1">
        <v>3.0634552672399999E-7</v>
      </c>
      <c r="I42801" s="135" t="b">
        <f>OR(L42801='PERAC-ngpPrcsTnD-mthncptr'!$B$1,L42801='PERAC-ngpPrcsTnD-mthncptr'!$C$1,L42801='PERAC-ngpPrcsTnD-mthncptr'!$D$1)</f>
        <v>0</v>
      </c>
      <c r="J42801" s="135">
        <f>IF(I42801=TRUE,G42801+'NPV Calcs'!$D$14,G42801)</f>
        <v>102</v>
      </c>
      <c r="K42801" s="135">
        <f>IF(OR(B42801="GAS",B42801="COL",B42801="LAN",B42801="RICE"),H42801*About!$B$98,IF(B42801="CROP",H42801*About!$B$99,H42801))</f>
        <v>3.4310698993088004E-7</v>
      </c>
      <c r="L42801" s="135" t="str">
        <f>INDEX('EPA Tech to Policy Mapping'!$D:$D,MATCH('EPA Data'!F42801,'EPA Tech to Policy Mapping'!$C:$C,0))</f>
        <v>waste - methane capture</v>
      </c>
    </row>
    <row r="42802" spans="1:12" x14ac:dyDescent="0.25">
      <c r="A42802" s="165" t="s">
        <v>567</v>
      </c>
      <c r="B42802" s="165" t="s">
        <v>568</v>
      </c>
      <c r="C42802" s="165">
        <v>2025</v>
      </c>
      <c r="D42802" s="165" t="s">
        <v>291</v>
      </c>
      <c r="E42802" s="165" t="s">
        <v>292</v>
      </c>
      <c r="F42802" s="165" t="s">
        <v>570</v>
      </c>
      <c r="G42802" s="165">
        <v>103</v>
      </c>
      <c r="H42802" s="1">
        <v>2.0022858962000001E-6</v>
      </c>
      <c r="I42802" s="135" t="b">
        <f>OR(L42802='PERAC-ngpPrcsTnD-mthncptr'!$B$1,L42802='PERAC-ngpPrcsTnD-mthncptr'!$C$1,L42802='PERAC-ngpPrcsTnD-mthncptr'!$D$1)</f>
        <v>0</v>
      </c>
      <c r="J42802" s="135">
        <f>IF(I42802=TRUE,G42802+'NPV Calcs'!$D$14,G42802)</f>
        <v>103</v>
      </c>
      <c r="K42802" s="135">
        <f>IF(OR(B42802="GAS",B42802="COL",B42802="LAN",B42802="RICE"),H42802*About!$B$98,IF(B42802="CROP",H42802*About!$B$99,H42802))</f>
        <v>2.2425602037440004E-6</v>
      </c>
      <c r="L42802" s="135" t="str">
        <f>INDEX('EPA Tech to Policy Mapping'!$D:$D,MATCH('EPA Data'!F42802,'EPA Tech to Policy Mapping'!$C:$C,0))</f>
        <v>waste - methane capture</v>
      </c>
    </row>
    <row r="42803" spans="1:12" x14ac:dyDescent="0.25">
      <c r="A42803" s="165" t="s">
        <v>567</v>
      </c>
      <c r="B42803" s="165" t="s">
        <v>568</v>
      </c>
      <c r="C42803" s="165">
        <v>2025</v>
      </c>
      <c r="D42803" s="165" t="s">
        <v>291</v>
      </c>
      <c r="E42803" s="165" t="s">
        <v>292</v>
      </c>
      <c r="F42803" s="165" t="s">
        <v>573</v>
      </c>
      <c r="G42803" s="165">
        <v>103</v>
      </c>
      <c r="H42803" s="1">
        <v>5.4281749726200004E-6</v>
      </c>
      <c r="I42803" s="135" t="b">
        <f>OR(L42803='PERAC-ngpPrcsTnD-mthncptr'!$B$1,L42803='PERAC-ngpPrcsTnD-mthncptr'!$C$1,L42803='PERAC-ngpPrcsTnD-mthncptr'!$D$1)</f>
        <v>0</v>
      </c>
      <c r="J42803" s="135">
        <f>IF(I42803=TRUE,G42803+'NPV Calcs'!$D$14,G42803)</f>
        <v>103</v>
      </c>
      <c r="K42803" s="135">
        <f>IF(OR(B42803="GAS",B42803="COL",B42803="LAN",B42803="RICE"),H42803*About!$B$98,IF(B42803="CROP",H42803*About!$B$99,H42803))</f>
        <v>6.079555969334401E-6</v>
      </c>
      <c r="L42803" s="135" t="str">
        <f>INDEX('EPA Tech to Policy Mapping'!$D:$D,MATCH('EPA Data'!F42803,'EPA Tech to Policy Mapping'!$C:$C,0))</f>
        <v>waste - methane capture</v>
      </c>
    </row>
    <row r="42804" spans="1:12" x14ac:dyDescent="0.25">
      <c r="A42804" s="165" t="s">
        <v>567</v>
      </c>
      <c r="B42804" s="165" t="s">
        <v>568</v>
      </c>
      <c r="C42804" s="165">
        <v>2025</v>
      </c>
      <c r="D42804" s="165" t="s">
        <v>291</v>
      </c>
      <c r="E42804" s="165" t="s">
        <v>292</v>
      </c>
      <c r="F42804" s="165" t="s">
        <v>573</v>
      </c>
      <c r="G42804" s="165">
        <v>104</v>
      </c>
      <c r="H42804" s="1">
        <v>7.9015896972100007E-6</v>
      </c>
      <c r="I42804" s="135" t="b">
        <f>OR(L42804='PERAC-ngpPrcsTnD-mthncptr'!$B$1,L42804='PERAC-ngpPrcsTnD-mthncptr'!$C$1,L42804='PERAC-ngpPrcsTnD-mthncptr'!$D$1)</f>
        <v>0</v>
      </c>
      <c r="J42804" s="135">
        <f>IF(I42804=TRUE,G42804+'NPV Calcs'!$D$14,G42804)</f>
        <v>104</v>
      </c>
      <c r="K42804" s="135">
        <f>IF(OR(B42804="GAS",B42804="COL",B42804="LAN",B42804="RICE"),H42804*About!$B$98,IF(B42804="CROP",H42804*About!$B$99,H42804))</f>
        <v>8.8497804608752021E-6</v>
      </c>
      <c r="L42804" s="135" t="str">
        <f>INDEX('EPA Tech to Policy Mapping'!$D:$D,MATCH('EPA Data'!F42804,'EPA Tech to Policy Mapping'!$C:$C,0))</f>
        <v>waste - methane capture</v>
      </c>
    </row>
    <row r="42805" spans="1:12" x14ac:dyDescent="0.25">
      <c r="A42805" s="165" t="s">
        <v>567</v>
      </c>
      <c r="B42805" s="165" t="s">
        <v>568</v>
      </c>
      <c r="C42805" s="165">
        <v>2025</v>
      </c>
      <c r="D42805" s="165" t="s">
        <v>291</v>
      </c>
      <c r="E42805" s="165" t="s">
        <v>292</v>
      </c>
      <c r="F42805" s="165" t="s">
        <v>570</v>
      </c>
      <c r="G42805" s="165">
        <v>104</v>
      </c>
      <c r="H42805" s="1">
        <v>2.1323779719800001E-6</v>
      </c>
      <c r="I42805" s="135" t="b">
        <f>OR(L42805='PERAC-ngpPrcsTnD-mthncptr'!$B$1,L42805='PERAC-ngpPrcsTnD-mthncptr'!$C$1,L42805='PERAC-ngpPrcsTnD-mthncptr'!$D$1)</f>
        <v>0</v>
      </c>
      <c r="J42805" s="135">
        <f>IF(I42805=TRUE,G42805+'NPV Calcs'!$D$14,G42805)</f>
        <v>104</v>
      </c>
      <c r="K42805" s="135">
        <f>IF(OR(B42805="GAS",B42805="COL",B42805="LAN",B42805="RICE"),H42805*About!$B$98,IF(B42805="CROP",H42805*About!$B$99,H42805))</f>
        <v>2.3882633286176005E-6</v>
      </c>
      <c r="L42805" s="135" t="str">
        <f>INDEX('EPA Tech to Policy Mapping'!$D:$D,MATCH('EPA Data'!F42805,'EPA Tech to Policy Mapping'!$C:$C,0))</f>
        <v>waste - methane capture</v>
      </c>
    </row>
    <row r="42806" spans="1:12" x14ac:dyDescent="0.25">
      <c r="A42806" s="165" t="s">
        <v>567</v>
      </c>
      <c r="B42806" s="165" t="s">
        <v>568</v>
      </c>
      <c r="C42806" s="165">
        <v>2025</v>
      </c>
      <c r="D42806" s="165" t="s">
        <v>291</v>
      </c>
      <c r="E42806" s="165" t="s">
        <v>292</v>
      </c>
      <c r="F42806" s="165" t="s">
        <v>569</v>
      </c>
      <c r="G42806" s="165">
        <v>104</v>
      </c>
      <c r="H42806" s="165">
        <v>1.7458371075899999E-5</v>
      </c>
      <c r="I42806" s="135" t="b">
        <f>OR(L42806='PERAC-ngpPrcsTnD-mthncptr'!$B$1,L42806='PERAC-ngpPrcsTnD-mthncptr'!$C$1,L42806='PERAC-ngpPrcsTnD-mthncptr'!$D$1)</f>
        <v>0</v>
      </c>
      <c r="J42806" s="135">
        <f>IF(I42806=TRUE,G42806+'NPV Calcs'!$D$14,G42806)</f>
        <v>104</v>
      </c>
      <c r="K42806" s="135">
        <f>IF(OR(B42806="GAS",B42806="COL",B42806="LAN",B42806="RICE"),H42806*About!$B$98,IF(B42806="CROP",H42806*About!$B$99,H42806))</f>
        <v>1.9553375605008E-5</v>
      </c>
      <c r="L42806" s="135" t="str">
        <f>INDEX('EPA Tech to Policy Mapping'!$D:$D,MATCH('EPA Data'!F42806,'EPA Tech to Policy Mapping'!$C:$C,0))</f>
        <v>waste - methane capture</v>
      </c>
    </row>
    <row r="42807" spans="1:12" x14ac:dyDescent="0.25">
      <c r="A42807" s="165" t="s">
        <v>567</v>
      </c>
      <c r="B42807" s="165" t="s">
        <v>568</v>
      </c>
      <c r="C42807" s="165">
        <v>2025</v>
      </c>
      <c r="D42807" s="165" t="s">
        <v>291</v>
      </c>
      <c r="E42807" s="165" t="s">
        <v>292</v>
      </c>
      <c r="F42807" s="165" t="s">
        <v>571</v>
      </c>
      <c r="G42807" s="165">
        <v>105</v>
      </c>
      <c r="H42807" s="1">
        <v>5.9264104379499999E-7</v>
      </c>
      <c r="I42807" s="135" t="b">
        <f>OR(L42807='PERAC-ngpPrcsTnD-mthncptr'!$B$1,L42807='PERAC-ngpPrcsTnD-mthncptr'!$C$1,L42807='PERAC-ngpPrcsTnD-mthncptr'!$D$1)</f>
        <v>0</v>
      </c>
      <c r="J42807" s="135">
        <f>IF(I42807=TRUE,G42807+'NPV Calcs'!$D$14,G42807)</f>
        <v>105</v>
      </c>
      <c r="K42807" s="135">
        <f>IF(OR(B42807="GAS",B42807="COL",B42807="LAN",B42807="RICE"),H42807*About!$B$98,IF(B42807="CROP",H42807*About!$B$99,H42807))</f>
        <v>6.6375796905040005E-7</v>
      </c>
      <c r="L42807" s="135" t="str">
        <f>INDEX('EPA Tech to Policy Mapping'!$D:$D,MATCH('EPA Data'!F42807,'EPA Tech to Policy Mapping'!$C:$C,0))</f>
        <v>waste - methane capture</v>
      </c>
    </row>
    <row r="42808" spans="1:12" x14ac:dyDescent="0.25">
      <c r="A42808" s="165" t="s">
        <v>567</v>
      </c>
      <c r="B42808" s="165" t="s">
        <v>568</v>
      </c>
      <c r="C42808" s="165">
        <v>2025</v>
      </c>
      <c r="D42808" s="165" t="s">
        <v>291</v>
      </c>
      <c r="E42808" s="165" t="s">
        <v>292</v>
      </c>
      <c r="F42808" s="165" t="s">
        <v>574</v>
      </c>
      <c r="G42808" s="165">
        <v>105</v>
      </c>
      <c r="H42808" s="1">
        <v>2.0474512894E-6</v>
      </c>
      <c r="I42808" s="135" t="b">
        <f>OR(L42808='PERAC-ngpPrcsTnD-mthncptr'!$B$1,L42808='PERAC-ngpPrcsTnD-mthncptr'!$C$1,L42808='PERAC-ngpPrcsTnD-mthncptr'!$D$1)</f>
        <v>0</v>
      </c>
      <c r="J42808" s="135">
        <f>IF(I42808=TRUE,G42808+'NPV Calcs'!$D$14,G42808)</f>
        <v>105</v>
      </c>
      <c r="K42808" s="135">
        <f>IF(OR(B42808="GAS",B42808="COL",B42808="LAN",B42808="RICE"),H42808*About!$B$98,IF(B42808="CROP",H42808*About!$B$99,H42808))</f>
        <v>2.293145444128E-6</v>
      </c>
      <c r="L42808" s="135" t="str">
        <f>INDEX('EPA Tech to Policy Mapping'!$D:$D,MATCH('EPA Data'!F42808,'EPA Tech to Policy Mapping'!$C:$C,0))</f>
        <v>waste - methane destruction</v>
      </c>
    </row>
    <row r="42809" spans="1:12" x14ac:dyDescent="0.25">
      <c r="A42809" s="165" t="s">
        <v>567</v>
      </c>
      <c r="B42809" s="165" t="s">
        <v>568</v>
      </c>
      <c r="C42809" s="165">
        <v>2025</v>
      </c>
      <c r="D42809" s="165" t="s">
        <v>291</v>
      </c>
      <c r="E42809" s="165" t="s">
        <v>292</v>
      </c>
      <c r="F42809" s="165" t="s">
        <v>570</v>
      </c>
      <c r="G42809" s="165">
        <v>105</v>
      </c>
      <c r="H42809" s="1">
        <v>9.8813677595899991E-7</v>
      </c>
      <c r="I42809" s="135" t="b">
        <f>OR(L42809='PERAC-ngpPrcsTnD-mthncptr'!$B$1,L42809='PERAC-ngpPrcsTnD-mthncptr'!$C$1,L42809='PERAC-ngpPrcsTnD-mthncptr'!$D$1)</f>
        <v>0</v>
      </c>
      <c r="J42809" s="135">
        <f>IF(I42809=TRUE,G42809+'NPV Calcs'!$D$14,G42809)</f>
        <v>105</v>
      </c>
      <c r="K42809" s="135">
        <f>IF(OR(B42809="GAS",B42809="COL",B42809="LAN",B42809="RICE"),H42809*About!$B$98,IF(B42809="CROP",H42809*About!$B$99,H42809))</f>
        <v>1.10671318907408E-6</v>
      </c>
      <c r="L42809" s="135" t="str">
        <f>INDEX('EPA Tech to Policy Mapping'!$D:$D,MATCH('EPA Data'!F42809,'EPA Tech to Policy Mapping'!$C:$C,0))</f>
        <v>waste - methane capture</v>
      </c>
    </row>
    <row r="42810" spans="1:12" x14ac:dyDescent="0.25">
      <c r="A42810" s="165" t="s">
        <v>567</v>
      </c>
      <c r="B42810" s="165" t="s">
        <v>568</v>
      </c>
      <c r="C42810" s="165">
        <v>2025</v>
      </c>
      <c r="D42810" s="165" t="s">
        <v>291</v>
      </c>
      <c r="E42810" s="165" t="s">
        <v>292</v>
      </c>
      <c r="F42810" s="165" t="s">
        <v>570</v>
      </c>
      <c r="G42810" s="165">
        <v>106</v>
      </c>
      <c r="H42810" s="1">
        <v>9.8731777598000003E-7</v>
      </c>
      <c r="I42810" s="135" t="b">
        <f>OR(L42810='PERAC-ngpPrcsTnD-mthncptr'!$B$1,L42810='PERAC-ngpPrcsTnD-mthncptr'!$C$1,L42810='PERAC-ngpPrcsTnD-mthncptr'!$D$1)</f>
        <v>0</v>
      </c>
      <c r="J42810" s="135">
        <f>IF(I42810=TRUE,G42810+'NPV Calcs'!$D$14,G42810)</f>
        <v>106</v>
      </c>
      <c r="K42810" s="135">
        <f>IF(OR(B42810="GAS",B42810="COL",B42810="LAN",B42810="RICE"),H42810*About!$B$98,IF(B42810="CROP",H42810*About!$B$99,H42810))</f>
        <v>1.1057959090976002E-6</v>
      </c>
      <c r="L42810" s="135" t="str">
        <f>INDEX('EPA Tech to Policy Mapping'!$D:$D,MATCH('EPA Data'!F42810,'EPA Tech to Policy Mapping'!$C:$C,0))</f>
        <v>waste - methane capture</v>
      </c>
    </row>
    <row r="42811" spans="1:12" x14ac:dyDescent="0.25">
      <c r="A42811" s="165" t="s">
        <v>567</v>
      </c>
      <c r="B42811" s="165" t="s">
        <v>568</v>
      </c>
      <c r="C42811" s="165">
        <v>2025</v>
      </c>
      <c r="D42811" s="165" t="s">
        <v>291</v>
      </c>
      <c r="E42811" s="165" t="s">
        <v>292</v>
      </c>
      <c r="F42811" s="165" t="s">
        <v>574</v>
      </c>
      <c r="G42811" s="165">
        <v>106</v>
      </c>
      <c r="H42811" s="1">
        <v>2.0314471385100001E-6</v>
      </c>
      <c r="I42811" s="135" t="b">
        <f>OR(L42811='PERAC-ngpPrcsTnD-mthncptr'!$B$1,L42811='PERAC-ngpPrcsTnD-mthncptr'!$C$1,L42811='PERAC-ngpPrcsTnD-mthncptr'!$D$1)</f>
        <v>0</v>
      </c>
      <c r="J42811" s="135">
        <f>IF(I42811=TRUE,G42811+'NPV Calcs'!$D$14,G42811)</f>
        <v>106</v>
      </c>
      <c r="K42811" s="135">
        <f>IF(OR(B42811="GAS",B42811="COL",B42811="LAN",B42811="RICE"),H42811*About!$B$98,IF(B42811="CROP",H42811*About!$B$99,H42811))</f>
        <v>2.2752207951312003E-6</v>
      </c>
      <c r="L42811" s="135" t="str">
        <f>INDEX('EPA Tech to Policy Mapping'!$D:$D,MATCH('EPA Data'!F42811,'EPA Tech to Policy Mapping'!$C:$C,0))</f>
        <v>waste - methane destruction</v>
      </c>
    </row>
    <row r="42812" spans="1:12" x14ac:dyDescent="0.25">
      <c r="A42812" s="165" t="s">
        <v>567</v>
      </c>
      <c r="B42812" s="165" t="s">
        <v>568</v>
      </c>
      <c r="C42812" s="165">
        <v>2025</v>
      </c>
      <c r="D42812" s="165" t="s">
        <v>291</v>
      </c>
      <c r="E42812" s="165" t="s">
        <v>292</v>
      </c>
      <c r="F42812" s="165" t="s">
        <v>572</v>
      </c>
      <c r="G42812" s="165">
        <v>106</v>
      </c>
      <c r="H42812" s="1">
        <v>1.1976567293500001E-7</v>
      </c>
      <c r="I42812" s="135" t="b">
        <f>OR(L42812='PERAC-ngpPrcsTnD-mthncptr'!$B$1,L42812='PERAC-ngpPrcsTnD-mthncptr'!$C$1,L42812='PERAC-ngpPrcsTnD-mthncptr'!$D$1)</f>
        <v>0</v>
      </c>
      <c r="J42812" s="135">
        <f>IF(I42812=TRUE,G42812+'NPV Calcs'!$D$14,G42812)</f>
        <v>106</v>
      </c>
      <c r="K42812" s="135">
        <f>IF(OR(B42812="GAS",B42812="COL",B42812="LAN",B42812="RICE"),H42812*About!$B$98,IF(B42812="CROP",H42812*About!$B$99,H42812))</f>
        <v>1.3413755368720003E-7</v>
      </c>
      <c r="L42812" s="135" t="str">
        <f>INDEX('EPA Tech to Policy Mapping'!$D:$D,MATCH('EPA Data'!F42812,'EPA Tech to Policy Mapping'!$C:$C,0))</f>
        <v>waste - methane capture</v>
      </c>
    </row>
    <row r="42813" spans="1:12" x14ac:dyDescent="0.25">
      <c r="A42813" s="165" t="s">
        <v>567</v>
      </c>
      <c r="B42813" s="165" t="s">
        <v>568</v>
      </c>
      <c r="C42813" s="165">
        <v>2025</v>
      </c>
      <c r="D42813" s="165" t="s">
        <v>291</v>
      </c>
      <c r="E42813" s="165" t="s">
        <v>292</v>
      </c>
      <c r="F42813" s="165" t="s">
        <v>570</v>
      </c>
      <c r="G42813" s="165">
        <v>107</v>
      </c>
      <c r="H42813" s="1">
        <v>2.0650918486399999E-6</v>
      </c>
      <c r="I42813" s="135" t="b">
        <f>OR(L42813='PERAC-ngpPrcsTnD-mthncptr'!$B$1,L42813='PERAC-ngpPrcsTnD-mthncptr'!$C$1,L42813='PERAC-ngpPrcsTnD-mthncptr'!$D$1)</f>
        <v>0</v>
      </c>
      <c r="J42813" s="135">
        <f>IF(I42813=TRUE,G42813+'NPV Calcs'!$D$14,G42813)</f>
        <v>107</v>
      </c>
      <c r="K42813" s="135">
        <f>IF(OR(B42813="GAS",B42813="COL",B42813="LAN",B42813="RICE"),H42813*About!$B$98,IF(B42813="CROP",H42813*About!$B$99,H42813))</f>
        <v>2.3129028704768003E-6</v>
      </c>
      <c r="L42813" s="135" t="str">
        <f>INDEX('EPA Tech to Policy Mapping'!$D:$D,MATCH('EPA Data'!F42813,'EPA Tech to Policy Mapping'!$C:$C,0))</f>
        <v>waste - methane capture</v>
      </c>
    </row>
    <row r="42814" spans="1:12" x14ac:dyDescent="0.25">
      <c r="A42814" s="165" t="s">
        <v>567</v>
      </c>
      <c r="B42814" s="165" t="s">
        <v>568</v>
      </c>
      <c r="C42814" s="165">
        <v>2025</v>
      </c>
      <c r="D42814" s="165" t="s">
        <v>291</v>
      </c>
      <c r="E42814" s="165" t="s">
        <v>292</v>
      </c>
      <c r="F42814" s="165" t="s">
        <v>569</v>
      </c>
      <c r="G42814" s="165">
        <v>107</v>
      </c>
      <c r="H42814" s="1">
        <v>8.1201442299099995E-6</v>
      </c>
      <c r="I42814" s="135" t="b">
        <f>OR(L42814='PERAC-ngpPrcsTnD-mthncptr'!$B$1,L42814='PERAC-ngpPrcsTnD-mthncptr'!$C$1,L42814='PERAC-ngpPrcsTnD-mthncptr'!$D$1)</f>
        <v>0</v>
      </c>
      <c r="J42814" s="135">
        <f>IF(I42814=TRUE,G42814+'NPV Calcs'!$D$14,G42814)</f>
        <v>107</v>
      </c>
      <c r="K42814" s="135">
        <f>IF(OR(B42814="GAS",B42814="COL",B42814="LAN",B42814="RICE"),H42814*About!$B$98,IF(B42814="CROP",H42814*About!$B$99,H42814))</f>
        <v>9.0945615374991996E-6</v>
      </c>
      <c r="L42814" s="135" t="str">
        <f>INDEX('EPA Tech to Policy Mapping'!$D:$D,MATCH('EPA Data'!F42814,'EPA Tech to Policy Mapping'!$C:$C,0))</f>
        <v>waste - methane capture</v>
      </c>
    </row>
    <row r="42815" spans="1:12" x14ac:dyDescent="0.25">
      <c r="A42815" s="165" t="s">
        <v>567</v>
      </c>
      <c r="B42815" s="165" t="s">
        <v>568</v>
      </c>
      <c r="C42815" s="165">
        <v>2025</v>
      </c>
      <c r="D42815" s="165" t="s">
        <v>291</v>
      </c>
      <c r="E42815" s="165" t="s">
        <v>292</v>
      </c>
      <c r="F42815" s="165" t="s">
        <v>569</v>
      </c>
      <c r="G42815" s="165">
        <v>108</v>
      </c>
      <c r="H42815" s="1">
        <v>8.0665749919700005E-6</v>
      </c>
      <c r="I42815" s="135" t="b">
        <f>OR(L42815='PERAC-ngpPrcsTnD-mthncptr'!$B$1,L42815='PERAC-ngpPrcsTnD-mthncptr'!$C$1,L42815='PERAC-ngpPrcsTnD-mthncptr'!$D$1)</f>
        <v>0</v>
      </c>
      <c r="J42815" s="135">
        <f>IF(I42815=TRUE,G42815+'NPV Calcs'!$D$14,G42815)</f>
        <v>108</v>
      </c>
      <c r="K42815" s="135">
        <f>IF(OR(B42815="GAS",B42815="COL",B42815="LAN",B42815="RICE"),H42815*About!$B$98,IF(B42815="CROP",H42815*About!$B$99,H42815))</f>
        <v>9.0345639910064021E-6</v>
      </c>
      <c r="L42815" s="135" t="str">
        <f>INDEX('EPA Tech to Policy Mapping'!$D:$D,MATCH('EPA Data'!F42815,'EPA Tech to Policy Mapping'!$C:$C,0))</f>
        <v>waste - methane capture</v>
      </c>
    </row>
    <row r="42816" spans="1:12" x14ac:dyDescent="0.25">
      <c r="A42816" s="165" t="s">
        <v>567</v>
      </c>
      <c r="B42816" s="165" t="s">
        <v>568</v>
      </c>
      <c r="C42816" s="165">
        <v>2025</v>
      </c>
      <c r="D42816" s="165" t="s">
        <v>291</v>
      </c>
      <c r="E42816" s="165" t="s">
        <v>292</v>
      </c>
      <c r="F42816" s="165" t="s">
        <v>569</v>
      </c>
      <c r="G42816" s="165">
        <v>109</v>
      </c>
      <c r="H42816" s="1">
        <v>8.3807390183200005E-6</v>
      </c>
      <c r="I42816" s="135" t="b">
        <f>OR(L42816='PERAC-ngpPrcsTnD-mthncptr'!$B$1,L42816='PERAC-ngpPrcsTnD-mthncptr'!$C$1,L42816='PERAC-ngpPrcsTnD-mthncptr'!$D$1)</f>
        <v>0</v>
      </c>
      <c r="J42816" s="135">
        <f>IF(I42816=TRUE,G42816+'NPV Calcs'!$D$14,G42816)</f>
        <v>109</v>
      </c>
      <c r="K42816" s="135">
        <f>IF(OR(B42816="GAS",B42816="COL",B42816="LAN",B42816="RICE"),H42816*About!$B$98,IF(B42816="CROP",H42816*About!$B$99,H42816))</f>
        <v>9.3864277005184017E-6</v>
      </c>
      <c r="L42816" s="135" t="str">
        <f>INDEX('EPA Tech to Policy Mapping'!$D:$D,MATCH('EPA Data'!F42816,'EPA Tech to Policy Mapping'!$C:$C,0))</f>
        <v>waste - methane capture</v>
      </c>
    </row>
    <row r="42817" spans="1:12" x14ac:dyDescent="0.25">
      <c r="A42817" s="165" t="s">
        <v>567</v>
      </c>
      <c r="B42817" s="165" t="s">
        <v>568</v>
      </c>
      <c r="C42817" s="165">
        <v>2025</v>
      </c>
      <c r="D42817" s="165" t="s">
        <v>291</v>
      </c>
      <c r="E42817" s="165" t="s">
        <v>292</v>
      </c>
      <c r="F42817" s="165" t="s">
        <v>573</v>
      </c>
      <c r="G42817" s="165">
        <v>109</v>
      </c>
      <c r="H42817" s="1">
        <v>2.3029792828300002E-6</v>
      </c>
      <c r="I42817" s="135" t="b">
        <f>OR(L42817='PERAC-ngpPrcsTnD-mthncptr'!$B$1,L42817='PERAC-ngpPrcsTnD-mthncptr'!$C$1,L42817='PERAC-ngpPrcsTnD-mthncptr'!$D$1)</f>
        <v>0</v>
      </c>
      <c r="J42817" s="135">
        <f>IF(I42817=TRUE,G42817+'NPV Calcs'!$D$14,G42817)</f>
        <v>109</v>
      </c>
      <c r="K42817" s="135">
        <f>IF(OR(B42817="GAS",B42817="COL",B42817="LAN",B42817="RICE"),H42817*About!$B$98,IF(B42817="CROP",H42817*About!$B$99,H42817))</f>
        <v>2.5793367967696007E-6</v>
      </c>
      <c r="L42817" s="135" t="str">
        <f>INDEX('EPA Tech to Policy Mapping'!$D:$D,MATCH('EPA Data'!F42817,'EPA Tech to Policy Mapping'!$C:$C,0))</f>
        <v>waste - methane capture</v>
      </c>
    </row>
    <row r="42818" spans="1:12" x14ac:dyDescent="0.25">
      <c r="A42818" s="165" t="s">
        <v>567</v>
      </c>
      <c r="B42818" s="165" t="s">
        <v>568</v>
      </c>
      <c r="C42818" s="165">
        <v>2025</v>
      </c>
      <c r="D42818" s="165" t="s">
        <v>291</v>
      </c>
      <c r="E42818" s="165" t="s">
        <v>292</v>
      </c>
      <c r="F42818" s="165" t="s">
        <v>570</v>
      </c>
      <c r="G42818" s="165">
        <v>109</v>
      </c>
      <c r="H42818" s="1">
        <v>9.5030509328399996E-7</v>
      </c>
      <c r="I42818" s="135" t="b">
        <f>OR(L42818='PERAC-ngpPrcsTnD-mthncptr'!$B$1,L42818='PERAC-ngpPrcsTnD-mthncptr'!$C$1,L42818='PERAC-ngpPrcsTnD-mthncptr'!$D$1)</f>
        <v>0</v>
      </c>
      <c r="J42818" s="135">
        <f>IF(I42818=TRUE,G42818+'NPV Calcs'!$D$14,G42818)</f>
        <v>109</v>
      </c>
      <c r="K42818" s="135">
        <f>IF(OR(B42818="GAS",B42818="COL",B42818="LAN",B42818="RICE"),H42818*About!$B$98,IF(B42818="CROP",H42818*About!$B$99,H42818))</f>
        <v>1.06434170447808E-6</v>
      </c>
      <c r="L42818" s="135" t="str">
        <f>INDEX('EPA Tech to Policy Mapping'!$D:$D,MATCH('EPA Data'!F42818,'EPA Tech to Policy Mapping'!$C:$C,0))</f>
        <v>waste - methane capture</v>
      </c>
    </row>
    <row r="42819" spans="1:12" x14ac:dyDescent="0.25">
      <c r="A42819" s="165" t="s">
        <v>567</v>
      </c>
      <c r="B42819" s="165" t="s">
        <v>568</v>
      </c>
      <c r="C42819" s="165">
        <v>2025</v>
      </c>
      <c r="D42819" s="165" t="s">
        <v>291</v>
      </c>
      <c r="E42819" s="165" t="s">
        <v>292</v>
      </c>
      <c r="F42819" s="165" t="s">
        <v>572</v>
      </c>
      <c r="G42819" s="165">
        <v>110</v>
      </c>
      <c r="H42819" s="1">
        <v>2.0942332668000001E-7</v>
      </c>
      <c r="I42819" s="135" t="b">
        <f>OR(L42819='PERAC-ngpPrcsTnD-mthncptr'!$B$1,L42819='PERAC-ngpPrcsTnD-mthncptr'!$C$1,L42819='PERAC-ngpPrcsTnD-mthncptr'!$D$1)</f>
        <v>0</v>
      </c>
      <c r="J42819" s="135">
        <f>IF(I42819=TRUE,G42819+'NPV Calcs'!$D$14,G42819)</f>
        <v>110</v>
      </c>
      <c r="K42819" s="135">
        <f>IF(OR(B42819="GAS",B42819="COL",B42819="LAN",B42819="RICE"),H42819*About!$B$98,IF(B42819="CROP",H42819*About!$B$99,H42819))</f>
        <v>2.3455412588160004E-7</v>
      </c>
      <c r="L42819" s="135" t="str">
        <f>INDEX('EPA Tech to Policy Mapping'!$D:$D,MATCH('EPA Data'!F42819,'EPA Tech to Policy Mapping'!$C:$C,0))</f>
        <v>waste - methane capture</v>
      </c>
    </row>
    <row r="42820" spans="1:12" x14ac:dyDescent="0.25">
      <c r="A42820" s="165" t="s">
        <v>567</v>
      </c>
      <c r="B42820" s="165" t="s">
        <v>568</v>
      </c>
      <c r="C42820" s="165">
        <v>2025</v>
      </c>
      <c r="D42820" s="165" t="s">
        <v>291</v>
      </c>
      <c r="E42820" s="165" t="s">
        <v>292</v>
      </c>
      <c r="F42820" s="165" t="s">
        <v>574</v>
      </c>
      <c r="G42820" s="165">
        <v>110</v>
      </c>
      <c r="H42820" s="1">
        <v>1.9608828552E-6</v>
      </c>
      <c r="I42820" s="135" t="b">
        <f>OR(L42820='PERAC-ngpPrcsTnD-mthncptr'!$B$1,L42820='PERAC-ngpPrcsTnD-mthncptr'!$C$1,L42820='PERAC-ngpPrcsTnD-mthncptr'!$D$1)</f>
        <v>0</v>
      </c>
      <c r="J42820" s="135">
        <f>IF(I42820=TRUE,G42820+'NPV Calcs'!$D$14,G42820)</f>
        <v>110</v>
      </c>
      <c r="K42820" s="135">
        <f>IF(OR(B42820="GAS",B42820="COL",B42820="LAN",B42820="RICE"),H42820*About!$B$98,IF(B42820="CROP",H42820*About!$B$99,H42820))</f>
        <v>2.1961887978240002E-6</v>
      </c>
      <c r="L42820" s="135" t="str">
        <f>INDEX('EPA Tech to Policy Mapping'!$D:$D,MATCH('EPA Data'!F42820,'EPA Tech to Policy Mapping'!$C:$C,0))</f>
        <v>waste - methane destruction</v>
      </c>
    </row>
    <row r="42821" spans="1:12" x14ac:dyDescent="0.25">
      <c r="A42821" s="165" t="s">
        <v>567</v>
      </c>
      <c r="B42821" s="165" t="s">
        <v>568</v>
      </c>
      <c r="C42821" s="165">
        <v>2025</v>
      </c>
      <c r="D42821" s="165" t="s">
        <v>291</v>
      </c>
      <c r="E42821" s="165" t="s">
        <v>292</v>
      </c>
      <c r="F42821" s="165" t="s">
        <v>569</v>
      </c>
      <c r="G42821" s="165">
        <v>111</v>
      </c>
      <c r="H42821" s="165">
        <v>2.45601549977E-5</v>
      </c>
      <c r="I42821" s="135" t="b">
        <f>OR(L42821='PERAC-ngpPrcsTnD-mthncptr'!$B$1,L42821='PERAC-ngpPrcsTnD-mthncptr'!$C$1,L42821='PERAC-ngpPrcsTnD-mthncptr'!$D$1)</f>
        <v>0</v>
      </c>
      <c r="J42821" s="135">
        <f>IF(I42821=TRUE,G42821+'NPV Calcs'!$D$14,G42821)</f>
        <v>111</v>
      </c>
      <c r="K42821" s="135">
        <f>IF(OR(B42821="GAS",B42821="COL",B42821="LAN",B42821="RICE"),H42821*About!$B$98,IF(B42821="CROP",H42821*About!$B$99,H42821))</f>
        <v>2.7507373597424003E-5</v>
      </c>
      <c r="L42821" s="135" t="str">
        <f>INDEX('EPA Tech to Policy Mapping'!$D:$D,MATCH('EPA Data'!F42821,'EPA Tech to Policy Mapping'!$C:$C,0))</f>
        <v>waste - methane capture</v>
      </c>
    </row>
    <row r="42822" spans="1:12" x14ac:dyDescent="0.25">
      <c r="A42822" s="165" t="s">
        <v>567</v>
      </c>
      <c r="B42822" s="165" t="s">
        <v>568</v>
      </c>
      <c r="C42822" s="165">
        <v>2025</v>
      </c>
      <c r="D42822" s="165" t="s">
        <v>291</v>
      </c>
      <c r="E42822" s="165" t="s">
        <v>292</v>
      </c>
      <c r="F42822" s="165" t="s">
        <v>570</v>
      </c>
      <c r="G42822" s="165">
        <v>111</v>
      </c>
      <c r="H42822" s="1">
        <v>1.06265179056E-6</v>
      </c>
      <c r="I42822" s="135" t="b">
        <f>OR(L42822='PERAC-ngpPrcsTnD-mthncptr'!$B$1,L42822='PERAC-ngpPrcsTnD-mthncptr'!$C$1,L42822='PERAC-ngpPrcsTnD-mthncptr'!$D$1)</f>
        <v>0</v>
      </c>
      <c r="J42822" s="135">
        <f>IF(I42822=TRUE,G42822+'NPV Calcs'!$D$14,G42822)</f>
        <v>111</v>
      </c>
      <c r="K42822" s="135">
        <f>IF(OR(B42822="GAS",B42822="COL",B42822="LAN",B42822="RICE"),H42822*About!$B$98,IF(B42822="CROP",H42822*About!$B$99,H42822))</f>
        <v>1.1901700054272E-6</v>
      </c>
      <c r="L42822" s="135" t="str">
        <f>INDEX('EPA Tech to Policy Mapping'!$D:$D,MATCH('EPA Data'!F42822,'EPA Tech to Policy Mapping'!$C:$C,0))</f>
        <v>waste - methane capture</v>
      </c>
    </row>
    <row r="42823" spans="1:12" x14ac:dyDescent="0.25">
      <c r="A42823" s="165" t="s">
        <v>567</v>
      </c>
      <c r="B42823" s="165" t="s">
        <v>568</v>
      </c>
      <c r="C42823" s="165">
        <v>2025</v>
      </c>
      <c r="D42823" s="165" t="s">
        <v>291</v>
      </c>
      <c r="E42823" s="165" t="s">
        <v>292</v>
      </c>
      <c r="F42823" s="165" t="s">
        <v>572</v>
      </c>
      <c r="G42823" s="165">
        <v>111</v>
      </c>
      <c r="H42823" s="1">
        <v>1.1455126980300001E-7</v>
      </c>
      <c r="I42823" s="135" t="b">
        <f>OR(L42823='PERAC-ngpPrcsTnD-mthncptr'!$B$1,L42823='PERAC-ngpPrcsTnD-mthncptr'!$C$1,L42823='PERAC-ngpPrcsTnD-mthncptr'!$D$1)</f>
        <v>0</v>
      </c>
      <c r="J42823" s="135">
        <f>IF(I42823=TRUE,G42823+'NPV Calcs'!$D$14,G42823)</f>
        <v>111</v>
      </c>
      <c r="K42823" s="135">
        <f>IF(OR(B42823="GAS",B42823="COL",B42823="LAN",B42823="RICE"),H42823*About!$B$98,IF(B42823="CROP",H42823*About!$B$99,H42823))</f>
        <v>1.2829742217936002E-7</v>
      </c>
      <c r="L42823" s="135" t="str">
        <f>INDEX('EPA Tech to Policy Mapping'!$D:$D,MATCH('EPA Data'!F42823,'EPA Tech to Policy Mapping'!$C:$C,0))</f>
        <v>waste - methane capture</v>
      </c>
    </row>
    <row r="42824" spans="1:12" x14ac:dyDescent="0.25">
      <c r="A42824" s="165" t="s">
        <v>567</v>
      </c>
      <c r="B42824" s="165" t="s">
        <v>568</v>
      </c>
      <c r="C42824" s="165">
        <v>2025</v>
      </c>
      <c r="D42824" s="165" t="s">
        <v>291</v>
      </c>
      <c r="E42824" s="165" t="s">
        <v>292</v>
      </c>
      <c r="F42824" s="165" t="s">
        <v>571</v>
      </c>
      <c r="G42824" s="165">
        <v>111</v>
      </c>
      <c r="H42824" s="1">
        <v>3.0233661618699999E-7</v>
      </c>
      <c r="I42824" s="135" t="b">
        <f>OR(L42824='PERAC-ngpPrcsTnD-mthncptr'!$B$1,L42824='PERAC-ngpPrcsTnD-mthncptr'!$C$1,L42824='PERAC-ngpPrcsTnD-mthncptr'!$D$1)</f>
        <v>0</v>
      </c>
      <c r="J42824" s="135">
        <f>IF(I42824=TRUE,G42824+'NPV Calcs'!$D$14,G42824)</f>
        <v>111</v>
      </c>
      <c r="K42824" s="135">
        <f>IF(OR(B42824="GAS",B42824="COL",B42824="LAN",B42824="RICE"),H42824*About!$B$98,IF(B42824="CROP",H42824*About!$B$99,H42824))</f>
        <v>3.3861701012944003E-7</v>
      </c>
      <c r="L42824" s="135" t="str">
        <f>INDEX('EPA Tech to Policy Mapping'!$D:$D,MATCH('EPA Data'!F42824,'EPA Tech to Policy Mapping'!$C:$C,0))</f>
        <v>waste - methane capture</v>
      </c>
    </row>
    <row r="42825" spans="1:12" x14ac:dyDescent="0.25">
      <c r="A42825" s="165" t="s">
        <v>567</v>
      </c>
      <c r="B42825" s="165" t="s">
        <v>568</v>
      </c>
      <c r="C42825" s="165">
        <v>2025</v>
      </c>
      <c r="D42825" s="165" t="s">
        <v>291</v>
      </c>
      <c r="E42825" s="165" t="s">
        <v>292</v>
      </c>
      <c r="F42825" s="165" t="s">
        <v>574</v>
      </c>
      <c r="G42825" s="165">
        <v>112</v>
      </c>
      <c r="H42825" s="1">
        <v>1.9056021756100001E-6</v>
      </c>
      <c r="I42825" s="135" t="b">
        <f>OR(L42825='PERAC-ngpPrcsTnD-mthncptr'!$B$1,L42825='PERAC-ngpPrcsTnD-mthncptr'!$C$1,L42825='PERAC-ngpPrcsTnD-mthncptr'!$D$1)</f>
        <v>0</v>
      </c>
      <c r="J42825" s="135">
        <f>IF(I42825=TRUE,G42825+'NPV Calcs'!$D$14,G42825)</f>
        <v>112</v>
      </c>
      <c r="K42825" s="135">
        <f>IF(OR(B42825="GAS",B42825="COL",B42825="LAN",B42825="RICE"),H42825*About!$B$98,IF(B42825="CROP",H42825*About!$B$99,H42825))</f>
        <v>2.1342744366832003E-6</v>
      </c>
      <c r="L42825" s="135" t="str">
        <f>INDEX('EPA Tech to Policy Mapping'!$D:$D,MATCH('EPA Data'!F42825,'EPA Tech to Policy Mapping'!$C:$C,0))</f>
        <v>waste - methane destruction</v>
      </c>
    </row>
    <row r="42826" spans="1:12" x14ac:dyDescent="0.25">
      <c r="A42826" s="165" t="s">
        <v>567</v>
      </c>
      <c r="B42826" s="165" t="s">
        <v>568</v>
      </c>
      <c r="C42826" s="165">
        <v>2025</v>
      </c>
      <c r="D42826" s="165" t="s">
        <v>291</v>
      </c>
      <c r="E42826" s="165" t="s">
        <v>292</v>
      </c>
      <c r="F42826" s="165" t="s">
        <v>569</v>
      </c>
      <c r="G42826" s="165">
        <v>112</v>
      </c>
      <c r="H42826" s="1">
        <v>7.8031016528299995E-6</v>
      </c>
      <c r="I42826" s="135" t="b">
        <f>OR(L42826='PERAC-ngpPrcsTnD-mthncptr'!$B$1,L42826='PERAC-ngpPrcsTnD-mthncptr'!$C$1,L42826='PERAC-ngpPrcsTnD-mthncptr'!$D$1)</f>
        <v>0</v>
      </c>
      <c r="J42826" s="135">
        <f>IF(I42826=TRUE,G42826+'NPV Calcs'!$D$14,G42826)</f>
        <v>112</v>
      </c>
      <c r="K42826" s="135">
        <f>IF(OR(B42826="GAS",B42826="COL",B42826="LAN",B42826="RICE"),H42826*About!$B$98,IF(B42826="CROP",H42826*About!$B$99,H42826))</f>
        <v>8.7394738511695998E-6</v>
      </c>
      <c r="L42826" s="135" t="str">
        <f>INDEX('EPA Tech to Policy Mapping'!$D:$D,MATCH('EPA Data'!F42826,'EPA Tech to Policy Mapping'!$C:$C,0))</f>
        <v>waste - methane capture</v>
      </c>
    </row>
    <row r="42827" spans="1:12" x14ac:dyDescent="0.25">
      <c r="A42827" s="165" t="s">
        <v>567</v>
      </c>
      <c r="B42827" s="165" t="s">
        <v>568</v>
      </c>
      <c r="C42827" s="165">
        <v>2025</v>
      </c>
      <c r="D42827" s="165" t="s">
        <v>291</v>
      </c>
      <c r="E42827" s="165" t="s">
        <v>292</v>
      </c>
      <c r="F42827" s="165" t="s">
        <v>570</v>
      </c>
      <c r="G42827" s="165">
        <v>112</v>
      </c>
      <c r="H42827" s="1">
        <v>1.85235899153E-6</v>
      </c>
      <c r="I42827" s="135" t="b">
        <f>OR(L42827='PERAC-ngpPrcsTnD-mthncptr'!$B$1,L42827='PERAC-ngpPrcsTnD-mthncptr'!$C$1,L42827='PERAC-ngpPrcsTnD-mthncptr'!$D$1)</f>
        <v>0</v>
      </c>
      <c r="J42827" s="135">
        <f>IF(I42827=TRUE,G42827+'NPV Calcs'!$D$14,G42827)</f>
        <v>112</v>
      </c>
      <c r="K42827" s="135">
        <f>IF(OR(B42827="GAS",B42827="COL",B42827="LAN",B42827="RICE"),H42827*About!$B$98,IF(B42827="CROP",H42827*About!$B$99,H42827))</f>
        <v>2.0746420705136001E-6</v>
      </c>
      <c r="L42827" s="135" t="str">
        <f>INDEX('EPA Tech to Policy Mapping'!$D:$D,MATCH('EPA Data'!F42827,'EPA Tech to Policy Mapping'!$C:$C,0))</f>
        <v>waste - methane capture</v>
      </c>
    </row>
    <row r="42828" spans="1:12" x14ac:dyDescent="0.25">
      <c r="A42828" s="165" t="s">
        <v>567</v>
      </c>
      <c r="B42828" s="165" t="s">
        <v>568</v>
      </c>
      <c r="C42828" s="165">
        <v>2025</v>
      </c>
      <c r="D42828" s="165" t="s">
        <v>291</v>
      </c>
      <c r="E42828" s="165" t="s">
        <v>292</v>
      </c>
      <c r="F42828" s="165" t="s">
        <v>569</v>
      </c>
      <c r="G42828" s="165">
        <v>113</v>
      </c>
      <c r="H42828" s="165">
        <v>2.4171126824500001E-5</v>
      </c>
      <c r="I42828" s="135" t="b">
        <f>OR(L42828='PERAC-ngpPrcsTnD-mthncptr'!$B$1,L42828='PERAC-ngpPrcsTnD-mthncptr'!$C$1,L42828='PERAC-ngpPrcsTnD-mthncptr'!$D$1)</f>
        <v>0</v>
      </c>
      <c r="J42828" s="135">
        <f>IF(I42828=TRUE,G42828+'NPV Calcs'!$D$14,G42828)</f>
        <v>113</v>
      </c>
      <c r="K42828" s="135">
        <f>IF(OR(B42828="GAS",B42828="COL",B42828="LAN",B42828="RICE"),H42828*About!$B$98,IF(B42828="CROP",H42828*About!$B$99,H42828))</f>
        <v>2.7071662043440003E-5</v>
      </c>
      <c r="L42828" s="135" t="str">
        <f>INDEX('EPA Tech to Policy Mapping'!$D:$D,MATCH('EPA Data'!F42828,'EPA Tech to Policy Mapping'!$C:$C,0))</f>
        <v>waste - methane capture</v>
      </c>
    </row>
    <row r="42829" spans="1:12" x14ac:dyDescent="0.25">
      <c r="A42829" s="165" t="s">
        <v>567</v>
      </c>
      <c r="B42829" s="165" t="s">
        <v>568</v>
      </c>
      <c r="C42829" s="165">
        <v>2025</v>
      </c>
      <c r="D42829" s="165" t="s">
        <v>291</v>
      </c>
      <c r="E42829" s="165" t="s">
        <v>292</v>
      </c>
      <c r="F42829" s="165" t="s">
        <v>570</v>
      </c>
      <c r="G42829" s="165">
        <v>113</v>
      </c>
      <c r="H42829" s="1">
        <v>9.1028221049800004E-7</v>
      </c>
      <c r="I42829" s="135" t="b">
        <f>OR(L42829='PERAC-ngpPrcsTnD-mthncptr'!$B$1,L42829='PERAC-ngpPrcsTnD-mthncptr'!$C$1,L42829='PERAC-ngpPrcsTnD-mthncptr'!$D$1)</f>
        <v>0</v>
      </c>
      <c r="J42829" s="135">
        <f>IF(I42829=TRUE,G42829+'NPV Calcs'!$D$14,G42829)</f>
        <v>113</v>
      </c>
      <c r="K42829" s="135">
        <f>IF(OR(B42829="GAS",B42829="COL",B42829="LAN",B42829="RICE"),H42829*About!$B$98,IF(B42829="CROP",H42829*About!$B$99,H42829))</f>
        <v>1.0195160757577602E-6</v>
      </c>
      <c r="L42829" s="135" t="str">
        <f>INDEX('EPA Tech to Policy Mapping'!$D:$D,MATCH('EPA Data'!F42829,'EPA Tech to Policy Mapping'!$C:$C,0))</f>
        <v>waste - methane capture</v>
      </c>
    </row>
    <row r="42830" spans="1:12" x14ac:dyDescent="0.25">
      <c r="A42830" s="165" t="s">
        <v>567</v>
      </c>
      <c r="B42830" s="165" t="s">
        <v>568</v>
      </c>
      <c r="C42830" s="165">
        <v>2025</v>
      </c>
      <c r="D42830" s="165" t="s">
        <v>291</v>
      </c>
      <c r="E42830" s="165" t="s">
        <v>292</v>
      </c>
      <c r="F42830" s="165" t="s">
        <v>569</v>
      </c>
      <c r="G42830" s="165">
        <v>114</v>
      </c>
      <c r="H42830" s="1">
        <v>7.5674074650999999E-6</v>
      </c>
      <c r="I42830" s="135" t="b">
        <f>OR(L42830='PERAC-ngpPrcsTnD-mthncptr'!$B$1,L42830='PERAC-ngpPrcsTnD-mthncptr'!$C$1,L42830='PERAC-ngpPrcsTnD-mthncptr'!$D$1)</f>
        <v>0</v>
      </c>
      <c r="J42830" s="135">
        <f>IF(I42830=TRUE,G42830+'NPV Calcs'!$D$14,G42830)</f>
        <v>114</v>
      </c>
      <c r="K42830" s="135">
        <f>IF(OR(B42830="GAS",B42830="COL",B42830="LAN",B42830="RICE"),H42830*About!$B$98,IF(B42830="CROP",H42830*About!$B$99,H42830))</f>
        <v>8.4754963609120003E-6</v>
      </c>
      <c r="L42830" s="135" t="str">
        <f>INDEX('EPA Tech to Policy Mapping'!$D:$D,MATCH('EPA Data'!F42830,'EPA Tech to Policy Mapping'!$C:$C,0))</f>
        <v>waste - methane capture</v>
      </c>
    </row>
    <row r="42831" spans="1:12" x14ac:dyDescent="0.25">
      <c r="A42831" s="165" t="s">
        <v>567</v>
      </c>
      <c r="B42831" s="165" t="s">
        <v>568</v>
      </c>
      <c r="C42831" s="165">
        <v>2025</v>
      </c>
      <c r="D42831" s="165" t="s">
        <v>291</v>
      </c>
      <c r="E42831" s="165" t="s">
        <v>292</v>
      </c>
      <c r="F42831" s="165" t="s">
        <v>573</v>
      </c>
      <c r="G42831" s="165">
        <v>114</v>
      </c>
      <c r="H42831" s="1">
        <v>6.2657966282100001E-6</v>
      </c>
      <c r="I42831" s="135" t="b">
        <f>OR(L42831='PERAC-ngpPrcsTnD-mthncptr'!$B$1,L42831='PERAC-ngpPrcsTnD-mthncptr'!$C$1,L42831='PERAC-ngpPrcsTnD-mthncptr'!$D$1)</f>
        <v>0</v>
      </c>
      <c r="J42831" s="135">
        <f>IF(I42831=TRUE,G42831+'NPV Calcs'!$D$14,G42831)</f>
        <v>114</v>
      </c>
      <c r="K42831" s="135">
        <f>IF(OR(B42831="GAS",B42831="COL",B42831="LAN",B42831="RICE"),H42831*About!$B$98,IF(B42831="CROP",H42831*About!$B$99,H42831))</f>
        <v>7.0176922235952007E-6</v>
      </c>
      <c r="L42831" s="135" t="str">
        <f>INDEX('EPA Tech to Policy Mapping'!$D:$D,MATCH('EPA Data'!F42831,'EPA Tech to Policy Mapping'!$C:$C,0))</f>
        <v>waste - methane capture</v>
      </c>
    </row>
    <row r="42832" spans="1:12" x14ac:dyDescent="0.25">
      <c r="A42832" s="165" t="s">
        <v>567</v>
      </c>
      <c r="B42832" s="165" t="s">
        <v>568</v>
      </c>
      <c r="C42832" s="165">
        <v>2025</v>
      </c>
      <c r="D42832" s="165" t="s">
        <v>291</v>
      </c>
      <c r="E42832" s="165" t="s">
        <v>292</v>
      </c>
      <c r="F42832" s="165" t="s">
        <v>574</v>
      </c>
      <c r="G42832" s="165">
        <v>115</v>
      </c>
      <c r="H42832" s="1">
        <v>1.87299906429E-6</v>
      </c>
      <c r="I42832" s="135" t="b">
        <f>OR(L42832='PERAC-ngpPrcsTnD-mthncptr'!$B$1,L42832='PERAC-ngpPrcsTnD-mthncptr'!$C$1,L42832='PERAC-ngpPrcsTnD-mthncptr'!$D$1)</f>
        <v>0</v>
      </c>
      <c r="J42832" s="135">
        <f>IF(I42832=TRUE,G42832+'NPV Calcs'!$D$14,G42832)</f>
        <v>115</v>
      </c>
      <c r="K42832" s="135">
        <f>IF(OR(B42832="GAS",B42832="COL",B42832="LAN",B42832="RICE"),H42832*About!$B$98,IF(B42832="CROP",H42832*About!$B$99,H42832))</f>
        <v>2.0977589520048004E-6</v>
      </c>
      <c r="L42832" s="135" t="str">
        <f>INDEX('EPA Tech to Policy Mapping'!$D:$D,MATCH('EPA Data'!F42832,'EPA Tech to Policy Mapping'!$C:$C,0))</f>
        <v>waste - methane destruction</v>
      </c>
    </row>
    <row r="42833" spans="1:12" x14ac:dyDescent="0.25">
      <c r="A42833" s="165" t="s">
        <v>567</v>
      </c>
      <c r="B42833" s="165" t="s">
        <v>568</v>
      </c>
      <c r="C42833" s="165">
        <v>2025</v>
      </c>
      <c r="D42833" s="165" t="s">
        <v>291</v>
      </c>
      <c r="E42833" s="165" t="s">
        <v>292</v>
      </c>
      <c r="F42833" s="165" t="s">
        <v>569</v>
      </c>
      <c r="G42833" s="165">
        <v>115</v>
      </c>
      <c r="H42833" s="1">
        <v>8.2643773566799994E-6</v>
      </c>
      <c r="I42833" s="135" t="b">
        <f>OR(L42833='PERAC-ngpPrcsTnD-mthncptr'!$B$1,L42833='PERAC-ngpPrcsTnD-mthncptr'!$C$1,L42833='PERAC-ngpPrcsTnD-mthncptr'!$D$1)</f>
        <v>0</v>
      </c>
      <c r="J42833" s="135">
        <f>IF(I42833=TRUE,G42833+'NPV Calcs'!$D$14,G42833)</f>
        <v>115</v>
      </c>
      <c r="K42833" s="135">
        <f>IF(OR(B42833="GAS",B42833="COL",B42833="LAN",B42833="RICE"),H42833*About!$B$98,IF(B42833="CROP",H42833*About!$B$99,H42833))</f>
        <v>9.2561026394815994E-6</v>
      </c>
      <c r="L42833" s="135" t="str">
        <f>INDEX('EPA Tech to Policy Mapping'!$D:$D,MATCH('EPA Data'!F42833,'EPA Tech to Policy Mapping'!$C:$C,0))</f>
        <v>waste - methane capture</v>
      </c>
    </row>
    <row r="42834" spans="1:12" x14ac:dyDescent="0.25">
      <c r="A42834" s="165" t="s">
        <v>567</v>
      </c>
      <c r="B42834" s="165" t="s">
        <v>568</v>
      </c>
      <c r="C42834" s="165">
        <v>2025</v>
      </c>
      <c r="D42834" s="165" t="s">
        <v>291</v>
      </c>
      <c r="E42834" s="165" t="s">
        <v>292</v>
      </c>
      <c r="F42834" s="165" t="s">
        <v>573</v>
      </c>
      <c r="G42834" s="165">
        <v>115</v>
      </c>
      <c r="H42834" s="1">
        <v>2.1528530851399999E-6</v>
      </c>
      <c r="I42834" s="135" t="b">
        <f>OR(L42834='PERAC-ngpPrcsTnD-mthncptr'!$B$1,L42834='PERAC-ngpPrcsTnD-mthncptr'!$C$1,L42834='PERAC-ngpPrcsTnD-mthncptr'!$D$1)</f>
        <v>0</v>
      </c>
      <c r="J42834" s="135">
        <f>IF(I42834=TRUE,G42834+'NPV Calcs'!$D$14,G42834)</f>
        <v>115</v>
      </c>
      <c r="K42834" s="135">
        <f>IF(OR(B42834="GAS",B42834="COL",B42834="LAN",B42834="RICE"),H42834*About!$B$98,IF(B42834="CROP",H42834*About!$B$99,H42834))</f>
        <v>2.4111954553567999E-6</v>
      </c>
      <c r="L42834" s="135" t="str">
        <f>INDEX('EPA Tech to Policy Mapping'!$D:$D,MATCH('EPA Data'!F42834,'EPA Tech to Policy Mapping'!$C:$C,0))</f>
        <v>waste - methane capture</v>
      </c>
    </row>
    <row r="42835" spans="1:12" x14ac:dyDescent="0.25">
      <c r="A42835" s="165" t="s">
        <v>567</v>
      </c>
      <c r="B42835" s="165" t="s">
        <v>568</v>
      </c>
      <c r="C42835" s="165">
        <v>2025</v>
      </c>
      <c r="D42835" s="165" t="s">
        <v>291</v>
      </c>
      <c r="E42835" s="165" t="s">
        <v>292</v>
      </c>
      <c r="F42835" s="165" t="s">
        <v>570</v>
      </c>
      <c r="G42835" s="165">
        <v>116</v>
      </c>
      <c r="H42835" s="1">
        <v>3.81610249178E-6</v>
      </c>
      <c r="I42835" s="135" t="b">
        <f>OR(L42835='PERAC-ngpPrcsTnD-mthncptr'!$B$1,L42835='PERAC-ngpPrcsTnD-mthncptr'!$C$1,L42835='PERAC-ngpPrcsTnD-mthncptr'!$D$1)</f>
        <v>0</v>
      </c>
      <c r="J42835" s="135">
        <f>IF(I42835=TRUE,G42835+'NPV Calcs'!$D$14,G42835)</f>
        <v>116</v>
      </c>
      <c r="K42835" s="135">
        <f>IF(OR(B42835="GAS",B42835="COL",B42835="LAN",B42835="RICE"),H42835*About!$B$98,IF(B42835="CROP",H42835*About!$B$99,H42835))</f>
        <v>4.2740347907936007E-6</v>
      </c>
      <c r="L42835" s="135" t="str">
        <f>INDEX('EPA Tech to Policy Mapping'!$D:$D,MATCH('EPA Data'!F42835,'EPA Tech to Policy Mapping'!$C:$C,0))</f>
        <v>waste - methane capture</v>
      </c>
    </row>
    <row r="42836" spans="1:12" x14ac:dyDescent="0.25">
      <c r="A42836" s="165" t="s">
        <v>567</v>
      </c>
      <c r="B42836" s="165" t="s">
        <v>568</v>
      </c>
      <c r="C42836" s="165">
        <v>2025</v>
      </c>
      <c r="D42836" s="165" t="s">
        <v>291</v>
      </c>
      <c r="E42836" s="165" t="s">
        <v>292</v>
      </c>
      <c r="F42836" s="165" t="s">
        <v>573</v>
      </c>
      <c r="G42836" s="165">
        <v>116</v>
      </c>
      <c r="H42836" s="1">
        <v>4.9939212658500002E-6</v>
      </c>
      <c r="I42836" s="135" t="b">
        <f>OR(L42836='PERAC-ngpPrcsTnD-mthncptr'!$B$1,L42836='PERAC-ngpPrcsTnD-mthncptr'!$C$1,L42836='PERAC-ngpPrcsTnD-mthncptr'!$D$1)</f>
        <v>0</v>
      </c>
      <c r="J42836" s="135">
        <f>IF(I42836=TRUE,G42836+'NPV Calcs'!$D$14,G42836)</f>
        <v>116</v>
      </c>
      <c r="K42836" s="135">
        <f>IF(OR(B42836="GAS",B42836="COL",B42836="LAN",B42836="RICE"),H42836*About!$B$98,IF(B42836="CROP",H42836*About!$B$99,H42836))</f>
        <v>5.5931918177520004E-6</v>
      </c>
      <c r="L42836" s="135" t="str">
        <f>INDEX('EPA Tech to Policy Mapping'!$D:$D,MATCH('EPA Data'!F42836,'EPA Tech to Policy Mapping'!$C:$C,0))</f>
        <v>waste - methane capture</v>
      </c>
    </row>
    <row r="42837" spans="1:12" x14ac:dyDescent="0.25">
      <c r="A42837" s="165" t="s">
        <v>567</v>
      </c>
      <c r="B42837" s="165" t="s">
        <v>568</v>
      </c>
      <c r="C42837" s="165">
        <v>2025</v>
      </c>
      <c r="D42837" s="165" t="s">
        <v>291</v>
      </c>
      <c r="E42837" s="165" t="s">
        <v>292</v>
      </c>
      <c r="F42837" s="165" t="s">
        <v>572</v>
      </c>
      <c r="G42837" s="165">
        <v>118</v>
      </c>
      <c r="H42837" s="1">
        <v>1.0546115447599999E-7</v>
      </c>
      <c r="I42837" s="135" t="b">
        <f>OR(L42837='PERAC-ngpPrcsTnD-mthncptr'!$B$1,L42837='PERAC-ngpPrcsTnD-mthncptr'!$C$1,L42837='PERAC-ngpPrcsTnD-mthncptr'!$D$1)</f>
        <v>0</v>
      </c>
      <c r="J42837" s="135">
        <f>IF(I42837=TRUE,G42837+'NPV Calcs'!$D$14,G42837)</f>
        <v>118</v>
      </c>
      <c r="K42837" s="135">
        <f>IF(OR(B42837="GAS",B42837="COL",B42837="LAN",B42837="RICE"),H42837*About!$B$98,IF(B42837="CROP",H42837*About!$B$99,H42837))</f>
        <v>1.1811649301312001E-7</v>
      </c>
      <c r="L42837" s="135" t="str">
        <f>INDEX('EPA Tech to Policy Mapping'!$D:$D,MATCH('EPA Data'!F42837,'EPA Tech to Policy Mapping'!$C:$C,0))</f>
        <v>waste - methane capture</v>
      </c>
    </row>
    <row r="42838" spans="1:12" x14ac:dyDescent="0.25">
      <c r="A42838" s="165" t="s">
        <v>567</v>
      </c>
      <c r="B42838" s="165" t="s">
        <v>568</v>
      </c>
      <c r="C42838" s="165">
        <v>2025</v>
      </c>
      <c r="D42838" s="165" t="s">
        <v>291</v>
      </c>
      <c r="E42838" s="165" t="s">
        <v>292</v>
      </c>
      <c r="F42838" s="165" t="s">
        <v>571</v>
      </c>
      <c r="G42838" s="165">
        <v>118</v>
      </c>
      <c r="H42838" s="1">
        <v>2.5957677962700001E-7</v>
      </c>
      <c r="I42838" s="135" t="b">
        <f>OR(L42838='PERAC-ngpPrcsTnD-mthncptr'!$B$1,L42838='PERAC-ngpPrcsTnD-mthncptr'!$C$1,L42838='PERAC-ngpPrcsTnD-mthncptr'!$D$1)</f>
        <v>0</v>
      </c>
      <c r="J42838" s="135">
        <f>IF(I42838=TRUE,G42838+'NPV Calcs'!$D$14,G42838)</f>
        <v>118</v>
      </c>
      <c r="K42838" s="135">
        <f>IF(OR(B42838="GAS",B42838="COL",B42838="LAN",B42838="RICE"),H42838*About!$B$98,IF(B42838="CROP",H42838*About!$B$99,H42838))</f>
        <v>2.9072599318224002E-7</v>
      </c>
      <c r="L42838" s="135" t="str">
        <f>INDEX('EPA Tech to Policy Mapping'!$D:$D,MATCH('EPA Data'!F42838,'EPA Tech to Policy Mapping'!$C:$C,0))</f>
        <v>waste - methane capture</v>
      </c>
    </row>
    <row r="42839" spans="1:12" x14ac:dyDescent="0.25">
      <c r="A42839" s="165" t="s">
        <v>567</v>
      </c>
      <c r="B42839" s="165" t="s">
        <v>568</v>
      </c>
      <c r="C42839" s="165">
        <v>2025</v>
      </c>
      <c r="D42839" s="165" t="s">
        <v>291</v>
      </c>
      <c r="E42839" s="165" t="s">
        <v>292</v>
      </c>
      <c r="F42839" s="165" t="s">
        <v>573</v>
      </c>
      <c r="G42839" s="165">
        <v>118</v>
      </c>
      <c r="H42839" s="1">
        <v>5.4584113513600003E-6</v>
      </c>
      <c r="I42839" s="135" t="b">
        <f>OR(L42839='PERAC-ngpPrcsTnD-mthncptr'!$B$1,L42839='PERAC-ngpPrcsTnD-mthncptr'!$C$1,L42839='PERAC-ngpPrcsTnD-mthncptr'!$D$1)</f>
        <v>0</v>
      </c>
      <c r="J42839" s="135">
        <f>IF(I42839=TRUE,G42839+'NPV Calcs'!$D$14,G42839)</f>
        <v>118</v>
      </c>
      <c r="K42839" s="135">
        <f>IF(OR(B42839="GAS",B42839="COL",B42839="LAN",B42839="RICE"),H42839*About!$B$98,IF(B42839="CROP",H42839*About!$B$99,H42839))</f>
        <v>6.1134207135232011E-6</v>
      </c>
      <c r="L42839" s="135" t="str">
        <f>INDEX('EPA Tech to Policy Mapping'!$D:$D,MATCH('EPA Data'!F42839,'EPA Tech to Policy Mapping'!$C:$C,0))</f>
        <v>waste - methane capture</v>
      </c>
    </row>
    <row r="42840" spans="1:12" x14ac:dyDescent="0.25">
      <c r="A42840" s="165" t="s">
        <v>567</v>
      </c>
      <c r="B42840" s="165" t="s">
        <v>568</v>
      </c>
      <c r="C42840" s="165">
        <v>2025</v>
      </c>
      <c r="D42840" s="165" t="s">
        <v>291</v>
      </c>
      <c r="E42840" s="165" t="s">
        <v>292</v>
      </c>
      <c r="F42840" s="165" t="s">
        <v>570</v>
      </c>
      <c r="G42840" s="165">
        <v>119</v>
      </c>
      <c r="H42840" s="1">
        <v>2.8014538884199998E-6</v>
      </c>
      <c r="I42840" s="135" t="b">
        <f>OR(L42840='PERAC-ngpPrcsTnD-mthncptr'!$B$1,L42840='PERAC-ngpPrcsTnD-mthncptr'!$C$1,L42840='PERAC-ngpPrcsTnD-mthncptr'!$D$1)</f>
        <v>0</v>
      </c>
      <c r="J42840" s="135">
        <f>IF(I42840=TRUE,G42840+'NPV Calcs'!$D$14,G42840)</f>
        <v>119</v>
      </c>
      <c r="K42840" s="135">
        <f>IF(OR(B42840="GAS",B42840="COL",B42840="LAN",B42840="RICE"),H42840*About!$B$98,IF(B42840="CROP",H42840*About!$B$99,H42840))</f>
        <v>3.1376283550303999E-6</v>
      </c>
      <c r="L42840" s="135" t="str">
        <f>INDEX('EPA Tech to Policy Mapping'!$D:$D,MATCH('EPA Data'!F42840,'EPA Tech to Policy Mapping'!$C:$C,0))</f>
        <v>waste - methane capture</v>
      </c>
    </row>
    <row r="42841" spans="1:12" x14ac:dyDescent="0.25">
      <c r="A42841" s="165" t="s">
        <v>567</v>
      </c>
      <c r="B42841" s="165" t="s">
        <v>568</v>
      </c>
      <c r="C42841" s="165">
        <v>2025</v>
      </c>
      <c r="D42841" s="165" t="s">
        <v>291</v>
      </c>
      <c r="E42841" s="165" t="s">
        <v>292</v>
      </c>
      <c r="F42841" s="165" t="s">
        <v>569</v>
      </c>
      <c r="G42841" s="165">
        <v>119</v>
      </c>
      <c r="H42841" s="1">
        <v>7.3079486355700001E-6</v>
      </c>
      <c r="I42841" s="135" t="b">
        <f>OR(L42841='PERAC-ngpPrcsTnD-mthncptr'!$B$1,L42841='PERAC-ngpPrcsTnD-mthncptr'!$C$1,L42841='PERAC-ngpPrcsTnD-mthncptr'!$D$1)</f>
        <v>0</v>
      </c>
      <c r="J42841" s="135">
        <f>IF(I42841=TRUE,G42841+'NPV Calcs'!$D$14,G42841)</f>
        <v>119</v>
      </c>
      <c r="K42841" s="135">
        <f>IF(OR(B42841="GAS",B42841="COL",B42841="LAN",B42841="RICE"),H42841*About!$B$98,IF(B42841="CROP",H42841*About!$B$99,H42841))</f>
        <v>8.1849024718384012E-6</v>
      </c>
      <c r="L42841" s="135" t="str">
        <f>INDEX('EPA Tech to Policy Mapping'!$D:$D,MATCH('EPA Data'!F42841,'EPA Tech to Policy Mapping'!$C:$C,0))</f>
        <v>waste - methane capture</v>
      </c>
    </row>
    <row r="42842" spans="1:12" x14ac:dyDescent="0.25">
      <c r="A42842" s="165" t="s">
        <v>567</v>
      </c>
      <c r="B42842" s="165" t="s">
        <v>568</v>
      </c>
      <c r="C42842" s="165">
        <v>2025</v>
      </c>
      <c r="D42842" s="165" t="s">
        <v>291</v>
      </c>
      <c r="E42842" s="165" t="s">
        <v>292</v>
      </c>
      <c r="F42842" s="165" t="s">
        <v>573</v>
      </c>
      <c r="G42842" s="165">
        <v>119</v>
      </c>
      <c r="H42842" s="1">
        <v>2.2316187369099998E-6</v>
      </c>
      <c r="I42842" s="135" t="b">
        <f>OR(L42842='PERAC-ngpPrcsTnD-mthncptr'!$B$1,L42842='PERAC-ngpPrcsTnD-mthncptr'!$C$1,L42842='PERAC-ngpPrcsTnD-mthncptr'!$D$1)</f>
        <v>0</v>
      </c>
      <c r="J42842" s="135">
        <f>IF(I42842=TRUE,G42842+'NPV Calcs'!$D$14,G42842)</f>
        <v>119</v>
      </c>
      <c r="K42842" s="135">
        <f>IF(OR(B42842="GAS",B42842="COL",B42842="LAN",B42842="RICE"),H42842*About!$B$98,IF(B42842="CROP",H42842*About!$B$99,H42842))</f>
        <v>2.4994129853392E-6</v>
      </c>
      <c r="L42842" s="135" t="str">
        <f>INDEX('EPA Tech to Policy Mapping'!$D:$D,MATCH('EPA Data'!F42842,'EPA Tech to Policy Mapping'!$C:$C,0))</f>
        <v>waste - methane capture</v>
      </c>
    </row>
    <row r="42843" spans="1:12" x14ac:dyDescent="0.25">
      <c r="A42843" s="165" t="s">
        <v>567</v>
      </c>
      <c r="B42843" s="165" t="s">
        <v>568</v>
      </c>
      <c r="C42843" s="165">
        <v>2025</v>
      </c>
      <c r="D42843" s="165" t="s">
        <v>291</v>
      </c>
      <c r="E42843" s="165" t="s">
        <v>292</v>
      </c>
      <c r="F42843" s="165" t="s">
        <v>572</v>
      </c>
      <c r="G42843" s="165">
        <v>119</v>
      </c>
      <c r="H42843" s="1">
        <v>3.8750371800199999E-7</v>
      </c>
      <c r="I42843" s="135" t="b">
        <f>OR(L42843='PERAC-ngpPrcsTnD-mthncptr'!$B$1,L42843='PERAC-ngpPrcsTnD-mthncptr'!$C$1,L42843='PERAC-ngpPrcsTnD-mthncptr'!$D$1)</f>
        <v>0</v>
      </c>
      <c r="J42843" s="135">
        <f>IF(I42843=TRUE,G42843+'NPV Calcs'!$D$14,G42843)</f>
        <v>119</v>
      </c>
      <c r="K42843" s="135">
        <f>IF(OR(B42843="GAS",B42843="COL",B42843="LAN",B42843="RICE"),H42843*About!$B$98,IF(B42843="CROP",H42843*About!$B$99,H42843))</f>
        <v>4.3400416416224001E-7</v>
      </c>
      <c r="L42843" s="135" t="str">
        <f>INDEX('EPA Tech to Policy Mapping'!$D:$D,MATCH('EPA Data'!F42843,'EPA Tech to Policy Mapping'!$C:$C,0))</f>
        <v>waste - methane capture</v>
      </c>
    </row>
    <row r="42844" spans="1:12" x14ac:dyDescent="0.25">
      <c r="A42844" s="165" t="s">
        <v>567</v>
      </c>
      <c r="B42844" s="165" t="s">
        <v>568</v>
      </c>
      <c r="C42844" s="165">
        <v>2025</v>
      </c>
      <c r="D42844" s="165" t="s">
        <v>291</v>
      </c>
      <c r="E42844" s="165" t="s">
        <v>292</v>
      </c>
      <c r="F42844" s="165" t="s">
        <v>569</v>
      </c>
      <c r="G42844" s="165">
        <v>121</v>
      </c>
      <c r="H42844" s="1">
        <v>7.85289194027E-6</v>
      </c>
      <c r="I42844" s="135" t="b">
        <f>OR(L42844='PERAC-ngpPrcsTnD-mthncptr'!$B$1,L42844='PERAC-ngpPrcsTnD-mthncptr'!$C$1,L42844='PERAC-ngpPrcsTnD-mthncptr'!$D$1)</f>
        <v>0</v>
      </c>
      <c r="J42844" s="135">
        <f>IF(I42844=TRUE,G42844+'NPV Calcs'!$D$14,G42844)</f>
        <v>121</v>
      </c>
      <c r="K42844" s="135">
        <f>IF(OR(B42844="GAS",B42844="COL",B42844="LAN",B42844="RICE"),H42844*About!$B$98,IF(B42844="CROP",H42844*About!$B$99,H42844))</f>
        <v>8.7952389731024011E-6</v>
      </c>
      <c r="L42844" s="135" t="str">
        <f>INDEX('EPA Tech to Policy Mapping'!$D:$D,MATCH('EPA Data'!F42844,'EPA Tech to Policy Mapping'!$C:$C,0))</f>
        <v>waste - methane capture</v>
      </c>
    </row>
    <row r="42845" spans="1:12" x14ac:dyDescent="0.25">
      <c r="A42845" s="165" t="s">
        <v>567</v>
      </c>
      <c r="B42845" s="165" t="s">
        <v>568</v>
      </c>
      <c r="C42845" s="165">
        <v>2025</v>
      </c>
      <c r="D42845" s="165" t="s">
        <v>291</v>
      </c>
      <c r="E42845" s="165" t="s">
        <v>292</v>
      </c>
      <c r="F42845" s="165" t="s">
        <v>574</v>
      </c>
      <c r="G42845" s="165">
        <v>121</v>
      </c>
      <c r="H42845" s="1">
        <v>3.6437227208800001E-6</v>
      </c>
      <c r="I42845" s="135" t="b">
        <f>OR(L42845='PERAC-ngpPrcsTnD-mthncptr'!$B$1,L42845='PERAC-ngpPrcsTnD-mthncptr'!$C$1,L42845='PERAC-ngpPrcsTnD-mthncptr'!$D$1)</f>
        <v>0</v>
      </c>
      <c r="J42845" s="135">
        <f>IF(I42845=TRUE,G42845+'NPV Calcs'!$D$14,G42845)</f>
        <v>121</v>
      </c>
      <c r="K42845" s="135">
        <f>IF(OR(B42845="GAS",B42845="COL",B42845="LAN",B42845="RICE"),H42845*About!$B$98,IF(B42845="CROP",H42845*About!$B$99,H42845))</f>
        <v>4.0809694473856001E-6</v>
      </c>
      <c r="L42845" s="135" t="str">
        <f>INDEX('EPA Tech to Policy Mapping'!$D:$D,MATCH('EPA Data'!F42845,'EPA Tech to Policy Mapping'!$C:$C,0))</f>
        <v>waste - methane destruction</v>
      </c>
    </row>
    <row r="42846" spans="1:12" x14ac:dyDescent="0.25">
      <c r="A42846" s="165" t="s">
        <v>567</v>
      </c>
      <c r="B42846" s="165" t="s">
        <v>568</v>
      </c>
      <c r="C42846" s="165">
        <v>2025</v>
      </c>
      <c r="D42846" s="165" t="s">
        <v>291</v>
      </c>
      <c r="E42846" s="165" t="s">
        <v>292</v>
      </c>
      <c r="F42846" s="165" t="s">
        <v>573</v>
      </c>
      <c r="G42846" s="165">
        <v>121</v>
      </c>
      <c r="H42846" s="1">
        <v>4.9869913709699998E-6</v>
      </c>
      <c r="I42846" s="135" t="b">
        <f>OR(L42846='PERAC-ngpPrcsTnD-mthncptr'!$B$1,L42846='PERAC-ngpPrcsTnD-mthncptr'!$C$1,L42846='PERAC-ngpPrcsTnD-mthncptr'!$D$1)</f>
        <v>0</v>
      </c>
      <c r="J42846" s="135">
        <f>IF(I42846=TRUE,G42846+'NPV Calcs'!$D$14,G42846)</f>
        <v>121</v>
      </c>
      <c r="K42846" s="135">
        <f>IF(OR(B42846="GAS",B42846="COL",B42846="LAN",B42846="RICE"),H42846*About!$B$98,IF(B42846="CROP",H42846*About!$B$99,H42846))</f>
        <v>5.5854303354864006E-6</v>
      </c>
      <c r="L42846" s="135" t="str">
        <f>INDEX('EPA Tech to Policy Mapping'!$D:$D,MATCH('EPA Data'!F42846,'EPA Tech to Policy Mapping'!$C:$C,0))</f>
        <v>waste - methane capture</v>
      </c>
    </row>
    <row r="42847" spans="1:12" x14ac:dyDescent="0.25">
      <c r="A42847" s="165" t="s">
        <v>567</v>
      </c>
      <c r="B42847" s="165" t="s">
        <v>568</v>
      </c>
      <c r="C42847" s="165">
        <v>2025</v>
      </c>
      <c r="D42847" s="165" t="s">
        <v>291</v>
      </c>
      <c r="E42847" s="165" t="s">
        <v>292</v>
      </c>
      <c r="F42847" s="165" t="s">
        <v>578</v>
      </c>
      <c r="G42847" s="165">
        <v>121</v>
      </c>
      <c r="H42847" s="165">
        <v>0.40384995937347401</v>
      </c>
      <c r="I42847" s="135" t="b">
        <f>OR(L42847='PERAC-ngpPrcsTnD-mthncptr'!$B$1,L42847='PERAC-ngpPrcsTnD-mthncptr'!$C$1,L42847='PERAC-ngpPrcsTnD-mthncptr'!$D$1)</f>
        <v>0</v>
      </c>
      <c r="J42847" s="135">
        <f>IF(I42847=TRUE,G42847+'NPV Calcs'!$D$14,G42847)</f>
        <v>121</v>
      </c>
      <c r="K42847" s="135">
        <f>IF(OR(B42847="GAS",B42847="COL",B42847="LAN",B42847="RICE"),H42847*About!$B$98,IF(B42847="CROP",H42847*About!$B$99,H42847))</f>
        <v>0.45231195449829092</v>
      </c>
      <c r="L42847" s="135" t="str">
        <f>INDEX('EPA Tech to Policy Mapping'!$D:$D,MATCH('EPA Data'!F42847,'EPA Tech to Policy Mapping'!$C:$C,0))</f>
        <v>waste - methane capture</v>
      </c>
    </row>
    <row r="42848" spans="1:12" x14ac:dyDescent="0.25">
      <c r="A42848" s="165" t="s">
        <v>567</v>
      </c>
      <c r="B42848" s="165" t="s">
        <v>568</v>
      </c>
      <c r="C42848" s="165">
        <v>2025</v>
      </c>
      <c r="D42848" s="165" t="s">
        <v>291</v>
      </c>
      <c r="E42848" s="165" t="s">
        <v>292</v>
      </c>
      <c r="F42848" s="165" t="s">
        <v>570</v>
      </c>
      <c r="G42848" s="165">
        <v>122</v>
      </c>
      <c r="H42848" s="1">
        <v>8.4727150806400002E-7</v>
      </c>
      <c r="I42848" s="135" t="b">
        <f>OR(L42848='PERAC-ngpPrcsTnD-mthncptr'!$B$1,L42848='PERAC-ngpPrcsTnD-mthncptr'!$C$1,L42848='PERAC-ngpPrcsTnD-mthncptr'!$D$1)</f>
        <v>0</v>
      </c>
      <c r="J42848" s="135">
        <f>IF(I42848=TRUE,G42848+'NPV Calcs'!$D$14,G42848)</f>
        <v>122</v>
      </c>
      <c r="K42848" s="135">
        <f>IF(OR(B42848="GAS",B42848="COL",B42848="LAN",B42848="RICE"),H42848*About!$B$98,IF(B42848="CROP",H42848*About!$B$99,H42848))</f>
        <v>9.4894408903168007E-7</v>
      </c>
      <c r="L42848" s="135" t="str">
        <f>INDEX('EPA Tech to Policy Mapping'!$D:$D,MATCH('EPA Data'!F42848,'EPA Tech to Policy Mapping'!$C:$C,0))</f>
        <v>waste - methane capture</v>
      </c>
    </row>
    <row r="42849" spans="1:12" x14ac:dyDescent="0.25">
      <c r="A42849" s="165" t="s">
        <v>567</v>
      </c>
      <c r="B42849" s="165" t="s">
        <v>568</v>
      </c>
      <c r="C42849" s="165">
        <v>2025</v>
      </c>
      <c r="D42849" s="165" t="s">
        <v>291</v>
      </c>
      <c r="E42849" s="165" t="s">
        <v>292</v>
      </c>
      <c r="F42849" s="165" t="s">
        <v>569</v>
      </c>
      <c r="G42849" s="165">
        <v>122</v>
      </c>
      <c r="H42849" s="1">
        <v>7.0590458562900004E-6</v>
      </c>
      <c r="I42849" s="135" t="b">
        <f>OR(L42849='PERAC-ngpPrcsTnD-mthncptr'!$B$1,L42849='PERAC-ngpPrcsTnD-mthncptr'!$C$1,L42849='PERAC-ngpPrcsTnD-mthncptr'!$D$1)</f>
        <v>0</v>
      </c>
      <c r="J42849" s="135">
        <f>IF(I42849=TRUE,G42849+'NPV Calcs'!$D$14,G42849)</f>
        <v>122</v>
      </c>
      <c r="K42849" s="135">
        <f>IF(OR(B42849="GAS",B42849="COL",B42849="LAN",B42849="RICE"),H42849*About!$B$98,IF(B42849="CROP",H42849*About!$B$99,H42849))</f>
        <v>7.9061313590448016E-6</v>
      </c>
      <c r="L42849" s="135" t="str">
        <f>INDEX('EPA Tech to Policy Mapping'!$D:$D,MATCH('EPA Data'!F42849,'EPA Tech to Policy Mapping'!$C:$C,0))</f>
        <v>waste - methane capture</v>
      </c>
    </row>
    <row r="42850" spans="1:12" x14ac:dyDescent="0.25">
      <c r="A42850" s="165" t="s">
        <v>567</v>
      </c>
      <c r="B42850" s="165" t="s">
        <v>568</v>
      </c>
      <c r="C42850" s="165">
        <v>2025</v>
      </c>
      <c r="D42850" s="165" t="s">
        <v>291</v>
      </c>
      <c r="E42850" s="165" t="s">
        <v>292</v>
      </c>
      <c r="F42850" s="165" t="s">
        <v>572</v>
      </c>
      <c r="G42850" s="165">
        <v>123</v>
      </c>
      <c r="H42850" s="1">
        <v>1.01053835522E-7</v>
      </c>
      <c r="I42850" s="135" t="b">
        <f>OR(L42850='PERAC-ngpPrcsTnD-mthncptr'!$B$1,L42850='PERAC-ngpPrcsTnD-mthncptr'!$C$1,L42850='PERAC-ngpPrcsTnD-mthncptr'!$D$1)</f>
        <v>0</v>
      </c>
      <c r="J42850" s="135">
        <f>IF(I42850=TRUE,G42850+'NPV Calcs'!$D$14,G42850)</f>
        <v>123</v>
      </c>
      <c r="K42850" s="135">
        <f>IF(OR(B42850="GAS",B42850="COL",B42850="LAN",B42850="RICE"),H42850*About!$B$98,IF(B42850="CROP",H42850*About!$B$99,H42850))</f>
        <v>1.1318029578464001E-7</v>
      </c>
      <c r="L42850" s="135" t="str">
        <f>INDEX('EPA Tech to Policy Mapping'!$D:$D,MATCH('EPA Data'!F42850,'EPA Tech to Policy Mapping'!$C:$C,0))</f>
        <v>waste - methane capture</v>
      </c>
    </row>
    <row r="42851" spans="1:12" x14ac:dyDescent="0.25">
      <c r="A42851" s="165" t="s">
        <v>567</v>
      </c>
      <c r="B42851" s="165" t="s">
        <v>568</v>
      </c>
      <c r="C42851" s="165">
        <v>2025</v>
      </c>
      <c r="D42851" s="165" t="s">
        <v>291</v>
      </c>
      <c r="E42851" s="165" t="s">
        <v>292</v>
      </c>
      <c r="F42851" s="165" t="s">
        <v>579</v>
      </c>
      <c r="G42851" s="165">
        <v>123</v>
      </c>
      <c r="H42851" s="165">
        <v>0.42510521411895702</v>
      </c>
      <c r="I42851" s="135" t="b">
        <f>OR(L42851='PERAC-ngpPrcsTnD-mthncptr'!$B$1,L42851='PERAC-ngpPrcsTnD-mthncptr'!$C$1,L42851='PERAC-ngpPrcsTnD-mthncptr'!$D$1)</f>
        <v>0</v>
      </c>
      <c r="J42851" s="135">
        <f>IF(I42851=TRUE,G42851+'NPV Calcs'!$D$14,G42851)</f>
        <v>123</v>
      </c>
      <c r="K42851" s="135">
        <f>IF(OR(B42851="GAS",B42851="COL",B42851="LAN",B42851="RICE"),H42851*About!$B$98,IF(B42851="CROP",H42851*About!$B$99,H42851))</f>
        <v>0.47611783981323191</v>
      </c>
      <c r="L42851" s="135" t="str">
        <f>INDEX('EPA Tech to Policy Mapping'!$D:$D,MATCH('EPA Data'!F42851,'EPA Tech to Policy Mapping'!$C:$C,0))</f>
        <v>waste - methane capture</v>
      </c>
    </row>
    <row r="42852" spans="1:12" x14ac:dyDescent="0.25">
      <c r="A42852" s="165" t="s">
        <v>567</v>
      </c>
      <c r="B42852" s="165" t="s">
        <v>568</v>
      </c>
      <c r="C42852" s="165">
        <v>2025</v>
      </c>
      <c r="D42852" s="165" t="s">
        <v>291</v>
      </c>
      <c r="E42852" s="165" t="s">
        <v>292</v>
      </c>
      <c r="F42852" s="165" t="s">
        <v>569</v>
      </c>
      <c r="G42852" s="165">
        <v>125</v>
      </c>
      <c r="H42852" s="165">
        <v>1.37726933644E-5</v>
      </c>
      <c r="I42852" s="135" t="b">
        <f>OR(L42852='PERAC-ngpPrcsTnD-mthncptr'!$B$1,L42852='PERAC-ngpPrcsTnD-mthncptr'!$C$1,L42852='PERAC-ngpPrcsTnD-mthncptr'!$D$1)</f>
        <v>0</v>
      </c>
      <c r="J42852" s="135">
        <f>IF(I42852=TRUE,G42852+'NPV Calcs'!$D$14,G42852)</f>
        <v>125</v>
      </c>
      <c r="K42852" s="135">
        <f>IF(OR(B42852="GAS",B42852="COL",B42852="LAN",B42852="RICE"),H42852*About!$B$98,IF(B42852="CROP",H42852*About!$B$99,H42852))</f>
        <v>1.5425416568128E-5</v>
      </c>
      <c r="L42852" s="135" t="str">
        <f>INDEX('EPA Tech to Policy Mapping'!$D:$D,MATCH('EPA Data'!F42852,'EPA Tech to Policy Mapping'!$C:$C,0))</f>
        <v>waste - methane capture</v>
      </c>
    </row>
    <row r="42853" spans="1:12" x14ac:dyDescent="0.25">
      <c r="A42853" s="165" t="s">
        <v>567</v>
      </c>
      <c r="B42853" s="165" t="s">
        <v>568</v>
      </c>
      <c r="C42853" s="165">
        <v>2025</v>
      </c>
      <c r="D42853" s="165" t="s">
        <v>291</v>
      </c>
      <c r="E42853" s="165" t="s">
        <v>292</v>
      </c>
      <c r="F42853" s="165" t="s">
        <v>570</v>
      </c>
      <c r="G42853" s="165">
        <v>126</v>
      </c>
      <c r="H42853" s="1">
        <v>1.74511689011E-6</v>
      </c>
      <c r="I42853" s="135" t="b">
        <f>OR(L42853='PERAC-ngpPrcsTnD-mthncptr'!$B$1,L42853='PERAC-ngpPrcsTnD-mthncptr'!$C$1,L42853='PERAC-ngpPrcsTnD-mthncptr'!$D$1)</f>
        <v>0</v>
      </c>
      <c r="J42853" s="135">
        <f>IF(I42853=TRUE,G42853+'NPV Calcs'!$D$14,G42853)</f>
        <v>126</v>
      </c>
      <c r="K42853" s="135">
        <f>IF(OR(B42853="GAS",B42853="COL",B42853="LAN",B42853="RICE"),H42853*About!$B$98,IF(B42853="CROP",H42853*About!$B$99,H42853))</f>
        <v>1.9545309169232003E-6</v>
      </c>
      <c r="L42853" s="135" t="str">
        <f>INDEX('EPA Tech to Policy Mapping'!$D:$D,MATCH('EPA Data'!F42853,'EPA Tech to Policy Mapping'!$C:$C,0))</f>
        <v>waste - methane capture</v>
      </c>
    </row>
    <row r="42854" spans="1:12" x14ac:dyDescent="0.25">
      <c r="A42854" s="165" t="s">
        <v>567</v>
      </c>
      <c r="B42854" s="165" t="s">
        <v>568</v>
      </c>
      <c r="C42854" s="165">
        <v>2025</v>
      </c>
      <c r="D42854" s="165" t="s">
        <v>291</v>
      </c>
      <c r="E42854" s="165" t="s">
        <v>292</v>
      </c>
      <c r="F42854" s="165" t="s">
        <v>569</v>
      </c>
      <c r="G42854" s="165">
        <v>126</v>
      </c>
      <c r="H42854" s="1">
        <v>6.8445888246099999E-6</v>
      </c>
      <c r="I42854" s="135" t="b">
        <f>OR(L42854='PERAC-ngpPrcsTnD-mthncptr'!$B$1,L42854='PERAC-ngpPrcsTnD-mthncptr'!$C$1,L42854='PERAC-ngpPrcsTnD-mthncptr'!$D$1)</f>
        <v>0</v>
      </c>
      <c r="J42854" s="135">
        <f>IF(I42854=TRUE,G42854+'NPV Calcs'!$D$14,G42854)</f>
        <v>126</v>
      </c>
      <c r="K42854" s="135">
        <f>IF(OR(B42854="GAS",B42854="COL",B42854="LAN",B42854="RICE"),H42854*About!$B$98,IF(B42854="CROP",H42854*About!$B$99,H42854))</f>
        <v>7.6659394835632006E-6</v>
      </c>
      <c r="L42854" s="135" t="str">
        <f>INDEX('EPA Tech to Policy Mapping'!$D:$D,MATCH('EPA Data'!F42854,'EPA Tech to Policy Mapping'!$C:$C,0))</f>
        <v>waste - methane capture</v>
      </c>
    </row>
    <row r="42855" spans="1:12" x14ac:dyDescent="0.25">
      <c r="A42855" s="165" t="s">
        <v>567</v>
      </c>
      <c r="B42855" s="165" t="s">
        <v>568</v>
      </c>
      <c r="C42855" s="165">
        <v>2025</v>
      </c>
      <c r="D42855" s="165" t="s">
        <v>291</v>
      </c>
      <c r="E42855" s="165" t="s">
        <v>292</v>
      </c>
      <c r="F42855" s="165" t="s">
        <v>570</v>
      </c>
      <c r="G42855" s="165">
        <v>127</v>
      </c>
      <c r="H42855" s="1">
        <v>1.6321609450599999E-6</v>
      </c>
      <c r="I42855" s="135" t="b">
        <f>OR(L42855='PERAC-ngpPrcsTnD-mthncptr'!$B$1,L42855='PERAC-ngpPrcsTnD-mthncptr'!$C$1,L42855='PERAC-ngpPrcsTnD-mthncptr'!$D$1)</f>
        <v>0</v>
      </c>
      <c r="J42855" s="135">
        <f>IF(I42855=TRUE,G42855+'NPV Calcs'!$D$14,G42855)</f>
        <v>127</v>
      </c>
      <c r="K42855" s="135">
        <f>IF(OR(B42855="GAS",B42855="COL",B42855="LAN",B42855="RICE"),H42855*About!$B$98,IF(B42855="CROP",H42855*About!$B$99,H42855))</f>
        <v>1.8280202584672E-6</v>
      </c>
      <c r="L42855" s="135" t="str">
        <f>INDEX('EPA Tech to Policy Mapping'!$D:$D,MATCH('EPA Data'!F42855,'EPA Tech to Policy Mapping'!$C:$C,0))</f>
        <v>waste - methane capture</v>
      </c>
    </row>
    <row r="42856" spans="1:12" x14ac:dyDescent="0.25">
      <c r="A42856" s="165" t="s">
        <v>567</v>
      </c>
      <c r="B42856" s="165" t="s">
        <v>568</v>
      </c>
      <c r="C42856" s="165">
        <v>2025</v>
      </c>
      <c r="D42856" s="165" t="s">
        <v>291</v>
      </c>
      <c r="E42856" s="165" t="s">
        <v>292</v>
      </c>
      <c r="F42856" s="165" t="s">
        <v>573</v>
      </c>
      <c r="G42856" s="165">
        <v>127</v>
      </c>
      <c r="H42856" s="1">
        <v>2.0892125576200001E-6</v>
      </c>
      <c r="I42856" s="135" t="b">
        <f>OR(L42856='PERAC-ngpPrcsTnD-mthncptr'!$B$1,L42856='PERAC-ngpPrcsTnD-mthncptr'!$C$1,L42856='PERAC-ngpPrcsTnD-mthncptr'!$D$1)</f>
        <v>0</v>
      </c>
      <c r="J42856" s="135">
        <f>IF(I42856=TRUE,G42856+'NPV Calcs'!$D$14,G42856)</f>
        <v>127</v>
      </c>
      <c r="K42856" s="135">
        <f>IF(OR(B42856="GAS",B42856="COL",B42856="LAN",B42856="RICE"),H42856*About!$B$98,IF(B42856="CROP",H42856*About!$B$99,H42856))</f>
        <v>2.3399180645344004E-6</v>
      </c>
      <c r="L42856" s="135" t="str">
        <f>INDEX('EPA Tech to Policy Mapping'!$D:$D,MATCH('EPA Data'!F42856,'EPA Tech to Policy Mapping'!$C:$C,0))</f>
        <v>waste - methane capture</v>
      </c>
    </row>
    <row r="42857" spans="1:12" x14ac:dyDescent="0.25">
      <c r="A42857" s="165" t="s">
        <v>567</v>
      </c>
      <c r="B42857" s="165" t="s">
        <v>568</v>
      </c>
      <c r="C42857" s="165">
        <v>2025</v>
      </c>
      <c r="D42857" s="165" t="s">
        <v>291</v>
      </c>
      <c r="E42857" s="165" t="s">
        <v>292</v>
      </c>
      <c r="F42857" s="165" t="s">
        <v>574</v>
      </c>
      <c r="G42857" s="165">
        <v>128</v>
      </c>
      <c r="H42857" s="1">
        <v>1.66341249042E-6</v>
      </c>
      <c r="I42857" s="135" t="b">
        <f>OR(L42857='PERAC-ngpPrcsTnD-mthncptr'!$B$1,L42857='PERAC-ngpPrcsTnD-mthncptr'!$C$1,L42857='PERAC-ngpPrcsTnD-mthncptr'!$D$1)</f>
        <v>0</v>
      </c>
      <c r="J42857" s="135">
        <f>IF(I42857=TRUE,G42857+'NPV Calcs'!$D$14,G42857)</f>
        <v>128</v>
      </c>
      <c r="K42857" s="135">
        <f>IF(OR(B42857="GAS",B42857="COL",B42857="LAN",B42857="RICE"),H42857*About!$B$98,IF(B42857="CROP",H42857*About!$B$99,H42857))</f>
        <v>1.8630219892704003E-6</v>
      </c>
      <c r="L42857" s="135" t="str">
        <f>INDEX('EPA Tech to Policy Mapping'!$D:$D,MATCH('EPA Data'!F42857,'EPA Tech to Policy Mapping'!$C:$C,0))</f>
        <v>waste - methane destruction</v>
      </c>
    </row>
    <row r="42858" spans="1:12" x14ac:dyDescent="0.25">
      <c r="A42858" s="165" t="s">
        <v>567</v>
      </c>
      <c r="B42858" s="165" t="s">
        <v>568</v>
      </c>
      <c r="C42858" s="165">
        <v>2025</v>
      </c>
      <c r="D42858" s="165" t="s">
        <v>291</v>
      </c>
      <c r="E42858" s="165" t="s">
        <v>292</v>
      </c>
      <c r="F42858" s="165" t="s">
        <v>569</v>
      </c>
      <c r="G42858" s="165">
        <v>128</v>
      </c>
      <c r="H42858" s="1">
        <v>6.7360188040800001E-6</v>
      </c>
      <c r="I42858" s="135" t="b">
        <f>OR(L42858='PERAC-ngpPrcsTnD-mthncptr'!$B$1,L42858='PERAC-ngpPrcsTnD-mthncptr'!$C$1,L42858='PERAC-ngpPrcsTnD-mthncptr'!$D$1)</f>
        <v>0</v>
      </c>
      <c r="J42858" s="135">
        <f>IF(I42858=TRUE,G42858+'NPV Calcs'!$D$14,G42858)</f>
        <v>128</v>
      </c>
      <c r="K42858" s="135">
        <f>IF(OR(B42858="GAS",B42858="COL",B42858="LAN",B42858="RICE"),H42858*About!$B$98,IF(B42858="CROP",H42858*About!$B$99,H42858))</f>
        <v>7.5443410605696011E-6</v>
      </c>
      <c r="L42858" s="135" t="str">
        <f>INDEX('EPA Tech to Policy Mapping'!$D:$D,MATCH('EPA Data'!F42858,'EPA Tech to Policy Mapping'!$C:$C,0))</f>
        <v>waste - methane capture</v>
      </c>
    </row>
    <row r="42859" spans="1:12" x14ac:dyDescent="0.25">
      <c r="A42859" s="165" t="s">
        <v>567</v>
      </c>
      <c r="B42859" s="165" t="s">
        <v>568</v>
      </c>
      <c r="C42859" s="165">
        <v>2025</v>
      </c>
      <c r="D42859" s="165" t="s">
        <v>291</v>
      </c>
      <c r="E42859" s="165" t="s">
        <v>292</v>
      </c>
      <c r="F42859" s="165" t="s">
        <v>573</v>
      </c>
      <c r="G42859" s="165">
        <v>129</v>
      </c>
      <c r="H42859" s="1">
        <v>4.9077902986E-6</v>
      </c>
      <c r="I42859" s="135" t="b">
        <f>OR(L42859='PERAC-ngpPrcsTnD-mthncptr'!$B$1,L42859='PERAC-ngpPrcsTnD-mthncptr'!$C$1,L42859='PERAC-ngpPrcsTnD-mthncptr'!$D$1)</f>
        <v>0</v>
      </c>
      <c r="J42859" s="135">
        <f>IF(I42859=TRUE,G42859+'NPV Calcs'!$D$14,G42859)</f>
        <v>129</v>
      </c>
      <c r="K42859" s="135">
        <f>IF(OR(B42859="GAS",B42859="COL",B42859="LAN",B42859="RICE"),H42859*About!$B$98,IF(B42859="CROP",H42859*About!$B$99,H42859))</f>
        <v>5.4967251344320005E-6</v>
      </c>
      <c r="L42859" s="135" t="str">
        <f>INDEX('EPA Tech to Policy Mapping'!$D:$D,MATCH('EPA Data'!F42859,'EPA Tech to Policy Mapping'!$C:$C,0))</f>
        <v>waste - methane capture</v>
      </c>
    </row>
    <row r="42860" spans="1:12" x14ac:dyDescent="0.25">
      <c r="A42860" s="165" t="s">
        <v>567</v>
      </c>
      <c r="B42860" s="165" t="s">
        <v>568</v>
      </c>
      <c r="C42860" s="165">
        <v>2025</v>
      </c>
      <c r="D42860" s="165" t="s">
        <v>291</v>
      </c>
      <c r="E42860" s="165" t="s">
        <v>292</v>
      </c>
      <c r="F42860" s="165" t="s">
        <v>571</v>
      </c>
      <c r="G42860" s="165">
        <v>129</v>
      </c>
      <c r="H42860" s="1">
        <v>2.5503874212500002E-7</v>
      </c>
      <c r="I42860" s="135" t="b">
        <f>OR(L42860='PERAC-ngpPrcsTnD-mthncptr'!$B$1,L42860='PERAC-ngpPrcsTnD-mthncptr'!$C$1,L42860='PERAC-ngpPrcsTnD-mthncptr'!$D$1)</f>
        <v>0</v>
      </c>
      <c r="J42860" s="135">
        <f>IF(I42860=TRUE,G42860+'NPV Calcs'!$D$14,G42860)</f>
        <v>129</v>
      </c>
      <c r="K42860" s="135">
        <f>IF(OR(B42860="GAS",B42860="COL",B42860="LAN",B42860="RICE"),H42860*About!$B$98,IF(B42860="CROP",H42860*About!$B$99,H42860))</f>
        <v>2.8564339118000003E-7</v>
      </c>
      <c r="L42860" s="135" t="str">
        <f>INDEX('EPA Tech to Policy Mapping'!$D:$D,MATCH('EPA Data'!F42860,'EPA Tech to Policy Mapping'!$C:$C,0))</f>
        <v>waste - methane capture</v>
      </c>
    </row>
    <row r="42861" spans="1:12" x14ac:dyDescent="0.25">
      <c r="A42861" s="165" t="s">
        <v>567</v>
      </c>
      <c r="B42861" s="165" t="s">
        <v>568</v>
      </c>
      <c r="C42861" s="165">
        <v>2025</v>
      </c>
      <c r="D42861" s="165" t="s">
        <v>291</v>
      </c>
      <c r="E42861" s="165" t="s">
        <v>292</v>
      </c>
      <c r="F42861" s="165" t="s">
        <v>573</v>
      </c>
      <c r="G42861" s="165">
        <v>131</v>
      </c>
      <c r="H42861" s="1">
        <v>5.37714777238E-6</v>
      </c>
      <c r="I42861" s="135" t="b">
        <f>OR(L42861='PERAC-ngpPrcsTnD-mthncptr'!$B$1,L42861='PERAC-ngpPrcsTnD-mthncptr'!$C$1,L42861='PERAC-ngpPrcsTnD-mthncptr'!$D$1)</f>
        <v>0</v>
      </c>
      <c r="J42861" s="135">
        <f>IF(I42861=TRUE,G42861+'NPV Calcs'!$D$14,G42861)</f>
        <v>131</v>
      </c>
      <c r="K42861" s="135">
        <f>IF(OR(B42861="GAS",B42861="COL",B42861="LAN",B42861="RICE"),H42861*About!$B$98,IF(B42861="CROP",H42861*About!$B$99,H42861))</f>
        <v>6.0224055050656003E-6</v>
      </c>
      <c r="L42861" s="135" t="str">
        <f>INDEX('EPA Tech to Policy Mapping'!$D:$D,MATCH('EPA Data'!F42861,'EPA Tech to Policy Mapping'!$C:$C,0))</f>
        <v>waste - methane capture</v>
      </c>
    </row>
    <row r="42862" spans="1:12" x14ac:dyDescent="0.25">
      <c r="A42862" s="165" t="s">
        <v>567</v>
      </c>
      <c r="B42862" s="165" t="s">
        <v>568</v>
      </c>
      <c r="C42862" s="165">
        <v>2025</v>
      </c>
      <c r="D42862" s="165" t="s">
        <v>291</v>
      </c>
      <c r="E42862" s="165" t="s">
        <v>292</v>
      </c>
      <c r="F42862" s="165" t="s">
        <v>570</v>
      </c>
      <c r="G42862" s="165">
        <v>131</v>
      </c>
      <c r="H42862" s="1">
        <v>7.8833488714699999E-7</v>
      </c>
      <c r="I42862" s="135" t="b">
        <f>OR(L42862='PERAC-ngpPrcsTnD-mthncptr'!$B$1,L42862='PERAC-ngpPrcsTnD-mthncptr'!$C$1,L42862='PERAC-ngpPrcsTnD-mthncptr'!$D$1)</f>
        <v>0</v>
      </c>
      <c r="J42862" s="135">
        <f>IF(I42862=TRUE,G42862+'NPV Calcs'!$D$14,G42862)</f>
        <v>131</v>
      </c>
      <c r="K42862" s="135">
        <f>IF(OR(B42862="GAS",B42862="COL",B42862="LAN",B42862="RICE"),H42862*About!$B$98,IF(B42862="CROP",H42862*About!$B$99,H42862))</f>
        <v>8.8293507360464008E-7</v>
      </c>
      <c r="L42862" s="135" t="str">
        <f>INDEX('EPA Tech to Policy Mapping'!$D:$D,MATCH('EPA Data'!F42862,'EPA Tech to Policy Mapping'!$C:$C,0))</f>
        <v>waste - methane capture</v>
      </c>
    </row>
    <row r="42863" spans="1:12" x14ac:dyDescent="0.25">
      <c r="A42863" s="165" t="s">
        <v>567</v>
      </c>
      <c r="B42863" s="165" t="s">
        <v>568</v>
      </c>
      <c r="C42863" s="165">
        <v>2025</v>
      </c>
      <c r="D42863" s="165" t="s">
        <v>291</v>
      </c>
      <c r="E42863" s="165" t="s">
        <v>292</v>
      </c>
      <c r="F42863" s="165" t="s">
        <v>574</v>
      </c>
      <c r="G42863" s="165">
        <v>131</v>
      </c>
      <c r="H42863" s="1">
        <v>1.64929269886E-6</v>
      </c>
      <c r="I42863" s="135" t="b">
        <f>OR(L42863='PERAC-ngpPrcsTnD-mthncptr'!$B$1,L42863='PERAC-ngpPrcsTnD-mthncptr'!$C$1,L42863='PERAC-ngpPrcsTnD-mthncptr'!$D$1)</f>
        <v>0</v>
      </c>
      <c r="J42863" s="135">
        <f>IF(I42863=TRUE,G42863+'NPV Calcs'!$D$14,G42863)</f>
        <v>131</v>
      </c>
      <c r="K42863" s="135">
        <f>IF(OR(B42863="GAS",B42863="COL",B42863="LAN",B42863="RICE"),H42863*About!$B$98,IF(B42863="CROP",H42863*About!$B$99,H42863))</f>
        <v>1.8472078227232002E-6</v>
      </c>
      <c r="L42863" s="135" t="str">
        <f>INDEX('EPA Tech to Policy Mapping'!$D:$D,MATCH('EPA Data'!F42863,'EPA Tech to Policy Mapping'!$C:$C,0))</f>
        <v>waste - methane destruction</v>
      </c>
    </row>
    <row r="42864" spans="1:12" x14ac:dyDescent="0.25">
      <c r="A42864" s="165" t="s">
        <v>567</v>
      </c>
      <c r="B42864" s="165" t="s">
        <v>568</v>
      </c>
      <c r="C42864" s="165">
        <v>2025</v>
      </c>
      <c r="D42864" s="165" t="s">
        <v>291</v>
      </c>
      <c r="E42864" s="165" t="s">
        <v>292</v>
      </c>
      <c r="F42864" s="165" t="s">
        <v>569</v>
      </c>
      <c r="G42864" s="165">
        <v>132</v>
      </c>
      <c r="H42864" s="165">
        <v>1.33913467835E-5</v>
      </c>
      <c r="I42864" s="135" t="b">
        <f>OR(L42864='PERAC-ngpPrcsTnD-mthncptr'!$B$1,L42864='PERAC-ngpPrcsTnD-mthncptr'!$C$1,L42864='PERAC-ngpPrcsTnD-mthncptr'!$D$1)</f>
        <v>0</v>
      </c>
      <c r="J42864" s="135">
        <f>IF(I42864=TRUE,G42864+'NPV Calcs'!$D$14,G42864)</f>
        <v>132</v>
      </c>
      <c r="K42864" s="135">
        <f>IF(OR(B42864="GAS",B42864="COL",B42864="LAN",B42864="RICE"),H42864*About!$B$98,IF(B42864="CROP",H42864*About!$B$99,H42864))</f>
        <v>1.4998308397520001E-5</v>
      </c>
      <c r="L42864" s="135" t="str">
        <f>INDEX('EPA Tech to Policy Mapping'!$D:$D,MATCH('EPA Data'!F42864,'EPA Tech to Policy Mapping'!$C:$C,0))</f>
        <v>waste - methane capture</v>
      </c>
    </row>
    <row r="42865" spans="1:12" x14ac:dyDescent="0.25">
      <c r="A42865" s="165" t="s">
        <v>567</v>
      </c>
      <c r="B42865" s="165" t="s">
        <v>568</v>
      </c>
      <c r="C42865" s="165">
        <v>2025</v>
      </c>
      <c r="D42865" s="165" t="s">
        <v>291</v>
      </c>
      <c r="E42865" s="165" t="s">
        <v>292</v>
      </c>
      <c r="F42865" s="165" t="s">
        <v>570</v>
      </c>
      <c r="G42865" s="165">
        <v>132</v>
      </c>
      <c r="H42865" s="1">
        <v>1.57066187967E-6</v>
      </c>
      <c r="I42865" s="135" t="b">
        <f>OR(L42865='PERAC-ngpPrcsTnD-mthncptr'!$B$1,L42865='PERAC-ngpPrcsTnD-mthncptr'!$C$1,L42865='PERAC-ngpPrcsTnD-mthncptr'!$D$1)</f>
        <v>0</v>
      </c>
      <c r="J42865" s="135">
        <f>IF(I42865=TRUE,G42865+'NPV Calcs'!$D$14,G42865)</f>
        <v>132</v>
      </c>
      <c r="K42865" s="135">
        <f>IF(OR(B42865="GAS",B42865="COL",B42865="LAN",B42865="RICE"),H42865*About!$B$98,IF(B42865="CROP",H42865*About!$B$99,H42865))</f>
        <v>1.7591413052304002E-6</v>
      </c>
      <c r="L42865" s="135" t="str">
        <f>INDEX('EPA Tech to Policy Mapping'!$D:$D,MATCH('EPA Data'!F42865,'EPA Tech to Policy Mapping'!$C:$C,0))</f>
        <v>waste - methane capture</v>
      </c>
    </row>
    <row r="42866" spans="1:12" x14ac:dyDescent="0.25">
      <c r="A42866" s="165" t="s">
        <v>567</v>
      </c>
      <c r="B42866" s="165" t="s">
        <v>568</v>
      </c>
      <c r="C42866" s="165">
        <v>2025</v>
      </c>
      <c r="D42866" s="165" t="s">
        <v>291</v>
      </c>
      <c r="E42866" s="165" t="s">
        <v>292</v>
      </c>
      <c r="F42866" s="165" t="s">
        <v>572</v>
      </c>
      <c r="G42866" s="165">
        <v>132</v>
      </c>
      <c r="H42866" s="1">
        <v>1.85578365119E-7</v>
      </c>
      <c r="I42866" s="135" t="b">
        <f>OR(L42866='PERAC-ngpPrcsTnD-mthncptr'!$B$1,L42866='PERAC-ngpPrcsTnD-mthncptr'!$C$1,L42866='PERAC-ngpPrcsTnD-mthncptr'!$D$1)</f>
        <v>0</v>
      </c>
      <c r="J42866" s="135">
        <f>IF(I42866=TRUE,G42866+'NPV Calcs'!$D$14,G42866)</f>
        <v>132</v>
      </c>
      <c r="K42866" s="135">
        <f>IF(OR(B42866="GAS",B42866="COL",B42866="LAN",B42866="RICE"),H42866*About!$B$98,IF(B42866="CROP",H42866*About!$B$99,H42866))</f>
        <v>2.0784776893328001E-7</v>
      </c>
      <c r="L42866" s="135" t="str">
        <f>INDEX('EPA Tech to Policy Mapping'!$D:$D,MATCH('EPA Data'!F42866,'EPA Tech to Policy Mapping'!$C:$C,0))</f>
        <v>waste - methane capture</v>
      </c>
    </row>
    <row r="42867" spans="1:12" x14ac:dyDescent="0.25">
      <c r="A42867" s="165" t="s">
        <v>567</v>
      </c>
      <c r="B42867" s="165" t="s">
        <v>568</v>
      </c>
      <c r="C42867" s="165">
        <v>2025</v>
      </c>
      <c r="D42867" s="165" t="s">
        <v>291</v>
      </c>
      <c r="E42867" s="165" t="s">
        <v>292</v>
      </c>
      <c r="F42867" s="165" t="s">
        <v>571</v>
      </c>
      <c r="G42867" s="165">
        <v>133</v>
      </c>
      <c r="H42867" s="1">
        <v>2.4879653892600002E-7</v>
      </c>
      <c r="I42867" s="135" t="b">
        <f>OR(L42867='PERAC-ngpPrcsTnD-mthncptr'!$B$1,L42867='PERAC-ngpPrcsTnD-mthncptr'!$C$1,L42867='PERAC-ngpPrcsTnD-mthncptr'!$D$1)</f>
        <v>0</v>
      </c>
      <c r="J42867" s="135">
        <f>IF(I42867=TRUE,G42867+'NPV Calcs'!$D$14,G42867)</f>
        <v>133</v>
      </c>
      <c r="K42867" s="135">
        <f>IF(OR(B42867="GAS",B42867="COL",B42867="LAN",B42867="RICE"),H42867*About!$B$98,IF(B42867="CROP",H42867*About!$B$99,H42867))</f>
        <v>2.7865212359712005E-7</v>
      </c>
      <c r="L42867" s="135" t="str">
        <f>INDEX('EPA Tech to Policy Mapping'!$D:$D,MATCH('EPA Data'!F42867,'EPA Tech to Policy Mapping'!$C:$C,0))</f>
        <v>waste - methane capture</v>
      </c>
    </row>
    <row r="42868" spans="1:12" x14ac:dyDescent="0.25">
      <c r="A42868" s="165" t="s">
        <v>567</v>
      </c>
      <c r="B42868" s="165" t="s">
        <v>568</v>
      </c>
      <c r="C42868" s="165">
        <v>2025</v>
      </c>
      <c r="D42868" s="165" t="s">
        <v>291</v>
      </c>
      <c r="E42868" s="165" t="s">
        <v>292</v>
      </c>
      <c r="F42868" s="165" t="s">
        <v>570</v>
      </c>
      <c r="G42868" s="165">
        <v>133</v>
      </c>
      <c r="H42868" s="1">
        <v>7.3711731829500001E-7</v>
      </c>
      <c r="I42868" s="135" t="b">
        <f>OR(L42868='PERAC-ngpPrcsTnD-mthncptr'!$B$1,L42868='PERAC-ngpPrcsTnD-mthncptr'!$C$1,L42868='PERAC-ngpPrcsTnD-mthncptr'!$D$1)</f>
        <v>0</v>
      </c>
      <c r="J42868" s="135">
        <f>IF(I42868=TRUE,G42868+'NPV Calcs'!$D$14,G42868)</f>
        <v>133</v>
      </c>
      <c r="K42868" s="135">
        <f>IF(OR(B42868="GAS",B42868="COL",B42868="LAN",B42868="RICE"),H42868*About!$B$98,IF(B42868="CROP",H42868*About!$B$99,H42868))</f>
        <v>8.2557139649040008E-7</v>
      </c>
      <c r="L42868" s="135" t="str">
        <f>INDEX('EPA Tech to Policy Mapping'!$D:$D,MATCH('EPA Data'!F42868,'EPA Tech to Policy Mapping'!$C:$C,0))</f>
        <v>waste - methane capture</v>
      </c>
    </row>
    <row r="42869" spans="1:12" x14ac:dyDescent="0.25">
      <c r="A42869" s="165" t="s">
        <v>567</v>
      </c>
      <c r="B42869" s="165" t="s">
        <v>568</v>
      </c>
      <c r="C42869" s="165">
        <v>2025</v>
      </c>
      <c r="D42869" s="165" t="s">
        <v>291</v>
      </c>
      <c r="E42869" s="165" t="s">
        <v>292</v>
      </c>
      <c r="F42869" s="165" t="s">
        <v>571</v>
      </c>
      <c r="G42869" s="165">
        <v>134</v>
      </c>
      <c r="H42869" s="1">
        <v>2.2911125085999999E-7</v>
      </c>
      <c r="I42869" s="135" t="b">
        <f>OR(L42869='PERAC-ngpPrcsTnD-mthncptr'!$B$1,L42869='PERAC-ngpPrcsTnD-mthncptr'!$C$1,L42869='PERAC-ngpPrcsTnD-mthncptr'!$D$1)</f>
        <v>0</v>
      </c>
      <c r="J42869" s="135">
        <f>IF(I42869=TRUE,G42869+'NPV Calcs'!$D$14,G42869)</f>
        <v>134</v>
      </c>
      <c r="K42869" s="135">
        <f>IF(OR(B42869="GAS",B42869="COL",B42869="LAN",B42869="RICE"),H42869*About!$B$98,IF(B42869="CROP",H42869*About!$B$99,H42869))</f>
        <v>2.5660460096319999E-7</v>
      </c>
      <c r="L42869" s="135" t="str">
        <f>INDEX('EPA Tech to Policy Mapping'!$D:$D,MATCH('EPA Data'!F42869,'EPA Tech to Policy Mapping'!$C:$C,0))</f>
        <v>waste - methane capture</v>
      </c>
    </row>
    <row r="42870" spans="1:12" x14ac:dyDescent="0.25">
      <c r="A42870" s="165" t="s">
        <v>567</v>
      </c>
      <c r="B42870" s="165" t="s">
        <v>568</v>
      </c>
      <c r="C42870" s="165">
        <v>2025</v>
      </c>
      <c r="D42870" s="165" t="s">
        <v>291</v>
      </c>
      <c r="E42870" s="165" t="s">
        <v>292</v>
      </c>
      <c r="F42870" s="165" t="s">
        <v>569</v>
      </c>
      <c r="G42870" s="165">
        <v>134</v>
      </c>
      <c r="H42870" s="1">
        <v>6.4109558479699998E-6</v>
      </c>
      <c r="I42870" s="135" t="b">
        <f>OR(L42870='PERAC-ngpPrcsTnD-mthncptr'!$B$1,L42870='PERAC-ngpPrcsTnD-mthncptr'!$C$1,L42870='PERAC-ngpPrcsTnD-mthncptr'!$D$1)</f>
        <v>0</v>
      </c>
      <c r="J42870" s="135">
        <f>IF(I42870=TRUE,G42870+'NPV Calcs'!$D$14,G42870)</f>
        <v>134</v>
      </c>
      <c r="K42870" s="135">
        <f>IF(OR(B42870="GAS",B42870="COL",B42870="LAN",B42870="RICE"),H42870*About!$B$98,IF(B42870="CROP",H42870*About!$B$99,H42870))</f>
        <v>7.1802705497264005E-6</v>
      </c>
      <c r="L42870" s="135" t="str">
        <f>INDEX('EPA Tech to Policy Mapping'!$D:$D,MATCH('EPA Data'!F42870,'EPA Tech to Policy Mapping'!$C:$C,0))</f>
        <v>waste - methane capture</v>
      </c>
    </row>
    <row r="42871" spans="1:12" x14ac:dyDescent="0.25">
      <c r="A42871" s="165" t="s">
        <v>567</v>
      </c>
      <c r="B42871" s="165" t="s">
        <v>568</v>
      </c>
      <c r="C42871" s="165">
        <v>2025</v>
      </c>
      <c r="D42871" s="165" t="s">
        <v>291</v>
      </c>
      <c r="E42871" s="165" t="s">
        <v>292</v>
      </c>
      <c r="F42871" s="165" t="s">
        <v>571</v>
      </c>
      <c r="G42871" s="165">
        <v>135</v>
      </c>
      <c r="H42871" s="1">
        <v>2.27320384738E-7</v>
      </c>
      <c r="I42871" s="135" t="b">
        <f>OR(L42871='PERAC-ngpPrcsTnD-mthncptr'!$B$1,L42871='PERAC-ngpPrcsTnD-mthncptr'!$C$1,L42871='PERAC-ngpPrcsTnD-mthncptr'!$D$1)</f>
        <v>0</v>
      </c>
      <c r="J42871" s="135">
        <f>IF(I42871=TRUE,G42871+'NPV Calcs'!$D$14,G42871)</f>
        <v>135</v>
      </c>
      <c r="K42871" s="135">
        <f>IF(OR(B42871="GAS",B42871="COL",B42871="LAN",B42871="RICE"),H42871*About!$B$98,IF(B42871="CROP",H42871*About!$B$99,H42871))</f>
        <v>2.5459883090656E-7</v>
      </c>
      <c r="L42871" s="135" t="str">
        <f>INDEX('EPA Tech to Policy Mapping'!$D:$D,MATCH('EPA Data'!F42871,'EPA Tech to Policy Mapping'!$C:$C,0))</f>
        <v>waste - methane capture</v>
      </c>
    </row>
    <row r="42872" spans="1:12" x14ac:dyDescent="0.25">
      <c r="A42872" s="165" t="s">
        <v>567</v>
      </c>
      <c r="B42872" s="165" t="s">
        <v>568</v>
      </c>
      <c r="C42872" s="165">
        <v>2025</v>
      </c>
      <c r="D42872" s="165" t="s">
        <v>291</v>
      </c>
      <c r="E42872" s="165" t="s">
        <v>292</v>
      </c>
      <c r="F42872" s="165" t="s">
        <v>570</v>
      </c>
      <c r="G42872" s="165">
        <v>135</v>
      </c>
      <c r="H42872" s="1">
        <v>8.7171201812499996E-7</v>
      </c>
      <c r="I42872" s="135" t="b">
        <f>OR(L42872='PERAC-ngpPrcsTnD-mthncptr'!$B$1,L42872='PERAC-ngpPrcsTnD-mthncptr'!$C$1,L42872='PERAC-ngpPrcsTnD-mthncptr'!$D$1)</f>
        <v>0</v>
      </c>
      <c r="J42872" s="135">
        <f>IF(I42872=TRUE,G42872+'NPV Calcs'!$D$14,G42872)</f>
        <v>135</v>
      </c>
      <c r="K42872" s="135">
        <f>IF(OR(B42872="GAS",B42872="COL",B42872="LAN",B42872="RICE"),H42872*About!$B$98,IF(B42872="CROP",H42872*About!$B$99,H42872))</f>
        <v>9.7631746030000011E-7</v>
      </c>
      <c r="L42872" s="135" t="str">
        <f>INDEX('EPA Tech to Policy Mapping'!$D:$D,MATCH('EPA Data'!F42872,'EPA Tech to Policy Mapping'!$C:$C,0))</f>
        <v>waste - methane capture</v>
      </c>
    </row>
    <row r="42873" spans="1:12" x14ac:dyDescent="0.25">
      <c r="A42873" s="165" t="s">
        <v>567</v>
      </c>
      <c r="B42873" s="165" t="s">
        <v>568</v>
      </c>
      <c r="C42873" s="165">
        <v>2025</v>
      </c>
      <c r="D42873" s="165" t="s">
        <v>291</v>
      </c>
      <c r="E42873" s="165" t="s">
        <v>292</v>
      </c>
      <c r="F42873" s="165" t="s">
        <v>569</v>
      </c>
      <c r="G42873" s="165">
        <v>135</v>
      </c>
      <c r="H42873" s="1">
        <v>6.9058901317500004E-6</v>
      </c>
      <c r="I42873" s="135" t="b">
        <f>OR(L42873='PERAC-ngpPrcsTnD-mthncptr'!$B$1,L42873='PERAC-ngpPrcsTnD-mthncptr'!$C$1,L42873='PERAC-ngpPrcsTnD-mthncptr'!$D$1)</f>
        <v>0</v>
      </c>
      <c r="J42873" s="135">
        <f>IF(I42873=TRUE,G42873+'NPV Calcs'!$D$14,G42873)</f>
        <v>135</v>
      </c>
      <c r="K42873" s="135">
        <f>IF(OR(B42873="GAS",B42873="COL",B42873="LAN",B42873="RICE"),H42873*About!$B$98,IF(B42873="CROP",H42873*About!$B$99,H42873))</f>
        <v>7.7345969475600011E-6</v>
      </c>
      <c r="L42873" s="135" t="str">
        <f>INDEX('EPA Tech to Policy Mapping'!$D:$D,MATCH('EPA Data'!F42873,'EPA Tech to Policy Mapping'!$C:$C,0))</f>
        <v>waste - methane capture</v>
      </c>
    </row>
    <row r="42874" spans="1:12" x14ac:dyDescent="0.25">
      <c r="A42874" s="165" t="s">
        <v>567</v>
      </c>
      <c r="B42874" s="165" t="s">
        <v>568</v>
      </c>
      <c r="C42874" s="165">
        <v>2025</v>
      </c>
      <c r="D42874" s="165" t="s">
        <v>291</v>
      </c>
      <c r="E42874" s="165" t="s">
        <v>292</v>
      </c>
      <c r="F42874" s="165" t="s">
        <v>569</v>
      </c>
      <c r="G42874" s="165">
        <v>136</v>
      </c>
      <c r="H42874" s="165">
        <v>1.9475248336699999E-5</v>
      </c>
      <c r="I42874" s="135" t="b">
        <f>OR(L42874='PERAC-ngpPrcsTnD-mthncptr'!$B$1,L42874='PERAC-ngpPrcsTnD-mthncptr'!$C$1,L42874='PERAC-ngpPrcsTnD-mthncptr'!$D$1)</f>
        <v>0</v>
      </c>
      <c r="J42874" s="135">
        <f>IF(I42874=TRUE,G42874+'NPV Calcs'!$D$14,G42874)</f>
        <v>136</v>
      </c>
      <c r="K42874" s="135">
        <f>IF(OR(B42874="GAS",B42874="COL",B42874="LAN",B42874="RICE"),H42874*About!$B$98,IF(B42874="CROP",H42874*About!$B$99,H42874))</f>
        <v>2.1812278137104E-5</v>
      </c>
      <c r="L42874" s="135" t="str">
        <f>INDEX('EPA Tech to Policy Mapping'!$D:$D,MATCH('EPA Data'!F42874,'EPA Tech to Policy Mapping'!$C:$C,0))</f>
        <v>waste - methane capture</v>
      </c>
    </row>
    <row r="42875" spans="1:12" x14ac:dyDescent="0.25">
      <c r="A42875" s="165" t="s">
        <v>567</v>
      </c>
      <c r="B42875" s="165" t="s">
        <v>568</v>
      </c>
      <c r="C42875" s="165">
        <v>2025</v>
      </c>
      <c r="D42875" s="165" t="s">
        <v>291</v>
      </c>
      <c r="E42875" s="165" t="s">
        <v>292</v>
      </c>
      <c r="F42875" s="165" t="s">
        <v>574</v>
      </c>
      <c r="G42875" s="165">
        <v>136</v>
      </c>
      <c r="H42875" s="1">
        <v>1.5803672113200001E-6</v>
      </c>
      <c r="I42875" s="135" t="b">
        <f>OR(L42875='PERAC-ngpPrcsTnD-mthncptr'!$B$1,L42875='PERAC-ngpPrcsTnD-mthncptr'!$C$1,L42875='PERAC-ngpPrcsTnD-mthncptr'!$D$1)</f>
        <v>0</v>
      </c>
      <c r="J42875" s="135">
        <f>IF(I42875=TRUE,G42875+'NPV Calcs'!$D$14,G42875)</f>
        <v>136</v>
      </c>
      <c r="K42875" s="135">
        <f>IF(OR(B42875="GAS",B42875="COL",B42875="LAN",B42875="RICE"),H42875*About!$B$98,IF(B42875="CROP",H42875*About!$B$99,H42875))</f>
        <v>1.7700112766784002E-6</v>
      </c>
      <c r="L42875" s="135" t="str">
        <f>INDEX('EPA Tech to Policy Mapping'!$D:$D,MATCH('EPA Data'!F42875,'EPA Tech to Policy Mapping'!$C:$C,0))</f>
        <v>waste - methane destruction</v>
      </c>
    </row>
    <row r="42876" spans="1:12" x14ac:dyDescent="0.25">
      <c r="A42876" s="165" t="s">
        <v>567</v>
      </c>
      <c r="B42876" s="165" t="s">
        <v>568</v>
      </c>
      <c r="C42876" s="165">
        <v>2025</v>
      </c>
      <c r="D42876" s="165" t="s">
        <v>291</v>
      </c>
      <c r="E42876" s="165" t="s">
        <v>292</v>
      </c>
      <c r="F42876" s="165" t="s">
        <v>570</v>
      </c>
      <c r="G42876" s="165">
        <v>139</v>
      </c>
      <c r="H42876" s="1">
        <v>7.4201881261599995E-7</v>
      </c>
      <c r="I42876" s="135" t="b">
        <f>OR(L42876='PERAC-ngpPrcsTnD-mthncptr'!$B$1,L42876='PERAC-ngpPrcsTnD-mthncptr'!$C$1,L42876='PERAC-ngpPrcsTnD-mthncptr'!$D$1)</f>
        <v>0</v>
      </c>
      <c r="J42876" s="135">
        <f>IF(I42876=TRUE,G42876+'NPV Calcs'!$D$14,G42876)</f>
        <v>139</v>
      </c>
      <c r="K42876" s="135">
        <f>IF(OR(B42876="GAS",B42876="COL",B42876="LAN",B42876="RICE"),H42876*About!$B$98,IF(B42876="CROP",H42876*About!$B$99,H42876))</f>
        <v>8.3106107012992003E-7</v>
      </c>
      <c r="L42876" s="135" t="str">
        <f>INDEX('EPA Tech to Policy Mapping'!$D:$D,MATCH('EPA Data'!F42876,'EPA Tech to Policy Mapping'!$C:$C,0))</f>
        <v>waste - methane capture</v>
      </c>
    </row>
    <row r="42877" spans="1:12" x14ac:dyDescent="0.25">
      <c r="A42877" s="165" t="s">
        <v>567</v>
      </c>
      <c r="B42877" s="165" t="s">
        <v>568</v>
      </c>
      <c r="C42877" s="165">
        <v>2025</v>
      </c>
      <c r="D42877" s="165" t="s">
        <v>291</v>
      </c>
      <c r="E42877" s="165" t="s">
        <v>292</v>
      </c>
      <c r="F42877" s="165" t="s">
        <v>574</v>
      </c>
      <c r="G42877" s="165">
        <v>139</v>
      </c>
      <c r="H42877" s="1">
        <v>1.61173045399E-6</v>
      </c>
      <c r="I42877" s="135" t="b">
        <f>OR(L42877='PERAC-ngpPrcsTnD-mthncptr'!$B$1,L42877='PERAC-ngpPrcsTnD-mthncptr'!$C$1,L42877='PERAC-ngpPrcsTnD-mthncptr'!$D$1)</f>
        <v>0</v>
      </c>
      <c r="J42877" s="135">
        <f>IF(I42877=TRUE,G42877+'NPV Calcs'!$D$14,G42877)</f>
        <v>139</v>
      </c>
      <c r="K42877" s="135">
        <f>IF(OR(B42877="GAS",B42877="COL",B42877="LAN",B42877="RICE"),H42877*About!$B$98,IF(B42877="CROP",H42877*About!$B$99,H42877))</f>
        <v>1.8051381084688002E-6</v>
      </c>
      <c r="L42877" s="135" t="str">
        <f>INDEX('EPA Tech to Policy Mapping'!$D:$D,MATCH('EPA Data'!F42877,'EPA Tech to Policy Mapping'!$C:$C,0))</f>
        <v>waste - methane destruction</v>
      </c>
    </row>
    <row r="42878" spans="1:12" x14ac:dyDescent="0.25">
      <c r="A42878" s="165" t="s">
        <v>567</v>
      </c>
      <c r="B42878" s="165" t="s">
        <v>568</v>
      </c>
      <c r="C42878" s="165">
        <v>2025</v>
      </c>
      <c r="D42878" s="165" t="s">
        <v>291</v>
      </c>
      <c r="E42878" s="165" t="s">
        <v>292</v>
      </c>
      <c r="F42878" s="165" t="s">
        <v>569</v>
      </c>
      <c r="G42878" s="165">
        <v>139</v>
      </c>
      <c r="H42878" s="165">
        <v>1.34855513352E-5</v>
      </c>
      <c r="I42878" s="135" t="b">
        <f>OR(L42878='PERAC-ngpPrcsTnD-mthncptr'!$B$1,L42878='PERAC-ngpPrcsTnD-mthncptr'!$C$1,L42878='PERAC-ngpPrcsTnD-mthncptr'!$D$1)</f>
        <v>0</v>
      </c>
      <c r="J42878" s="135">
        <f>IF(I42878=TRUE,G42878+'NPV Calcs'!$D$14,G42878)</f>
        <v>139</v>
      </c>
      <c r="K42878" s="135">
        <f>IF(OR(B42878="GAS",B42878="COL",B42878="LAN",B42878="RICE"),H42878*About!$B$98,IF(B42878="CROP",H42878*About!$B$99,H42878))</f>
        <v>1.5103817495424002E-5</v>
      </c>
      <c r="L42878" s="135" t="str">
        <f>INDEX('EPA Tech to Policy Mapping'!$D:$D,MATCH('EPA Data'!F42878,'EPA Tech to Policy Mapping'!$C:$C,0))</f>
        <v>waste - methane capture</v>
      </c>
    </row>
    <row r="42879" spans="1:12" x14ac:dyDescent="0.25">
      <c r="A42879" s="165" t="s">
        <v>567</v>
      </c>
      <c r="B42879" s="165" t="s">
        <v>568</v>
      </c>
      <c r="C42879" s="165">
        <v>2025</v>
      </c>
      <c r="D42879" s="165" t="s">
        <v>291</v>
      </c>
      <c r="E42879" s="165" t="s">
        <v>292</v>
      </c>
      <c r="F42879" s="165" t="s">
        <v>572</v>
      </c>
      <c r="G42879" s="165">
        <v>139</v>
      </c>
      <c r="H42879" s="1">
        <v>8.7446757390800005E-8</v>
      </c>
      <c r="I42879" s="135" t="b">
        <f>OR(L42879='PERAC-ngpPrcsTnD-mthncptr'!$B$1,L42879='PERAC-ngpPrcsTnD-mthncptr'!$C$1,L42879='PERAC-ngpPrcsTnD-mthncptr'!$D$1)</f>
        <v>0</v>
      </c>
      <c r="J42879" s="135">
        <f>IF(I42879=TRUE,G42879+'NPV Calcs'!$D$14,G42879)</f>
        <v>139</v>
      </c>
      <c r="K42879" s="135">
        <f>IF(OR(B42879="GAS",B42879="COL",B42879="LAN",B42879="RICE"),H42879*About!$B$98,IF(B42879="CROP",H42879*About!$B$99,H42879))</f>
        <v>9.794036827769602E-8</v>
      </c>
      <c r="L42879" s="135" t="str">
        <f>INDEX('EPA Tech to Policy Mapping'!$D:$D,MATCH('EPA Data'!F42879,'EPA Tech to Policy Mapping'!$C:$C,0))</f>
        <v>waste - methane capture</v>
      </c>
    </row>
    <row r="42880" spans="1:12" x14ac:dyDescent="0.25">
      <c r="A42880" s="165" t="s">
        <v>567</v>
      </c>
      <c r="B42880" s="165" t="s">
        <v>568</v>
      </c>
      <c r="C42880" s="165">
        <v>2025</v>
      </c>
      <c r="D42880" s="165" t="s">
        <v>291</v>
      </c>
      <c r="E42880" s="165" t="s">
        <v>292</v>
      </c>
      <c r="F42880" s="165" t="s">
        <v>573</v>
      </c>
      <c r="G42880" s="165">
        <v>140</v>
      </c>
      <c r="H42880" s="1">
        <v>2.0956790649499999E-6</v>
      </c>
      <c r="I42880" s="135" t="b">
        <f>OR(L42880='PERAC-ngpPrcsTnD-mthncptr'!$B$1,L42880='PERAC-ngpPrcsTnD-mthncptr'!$C$1,L42880='PERAC-ngpPrcsTnD-mthncptr'!$D$1)</f>
        <v>0</v>
      </c>
      <c r="J42880" s="135">
        <f>IF(I42880=TRUE,G42880+'NPV Calcs'!$D$14,G42880)</f>
        <v>140</v>
      </c>
      <c r="K42880" s="135">
        <f>IF(OR(B42880="GAS",B42880="COL",B42880="LAN",B42880="RICE"),H42880*About!$B$98,IF(B42880="CROP",H42880*About!$B$99,H42880))</f>
        <v>2.3471605527440001E-6</v>
      </c>
      <c r="L42880" s="135" t="str">
        <f>INDEX('EPA Tech to Policy Mapping'!$D:$D,MATCH('EPA Data'!F42880,'EPA Tech to Policy Mapping'!$C:$C,0))</f>
        <v>waste - methane capture</v>
      </c>
    </row>
    <row r="42881" spans="1:12" x14ac:dyDescent="0.25">
      <c r="A42881" s="165" t="s">
        <v>567</v>
      </c>
      <c r="B42881" s="165" t="s">
        <v>568</v>
      </c>
      <c r="C42881" s="165">
        <v>2025</v>
      </c>
      <c r="D42881" s="165" t="s">
        <v>291</v>
      </c>
      <c r="E42881" s="165" t="s">
        <v>292</v>
      </c>
      <c r="F42881" s="165" t="s">
        <v>570</v>
      </c>
      <c r="G42881" s="165">
        <v>140</v>
      </c>
      <c r="H42881" s="1">
        <v>7.4303090968900002E-7</v>
      </c>
      <c r="I42881" s="135" t="b">
        <f>OR(L42881='PERAC-ngpPrcsTnD-mthncptr'!$B$1,L42881='PERAC-ngpPrcsTnD-mthncptr'!$C$1,L42881='PERAC-ngpPrcsTnD-mthncptr'!$D$1)</f>
        <v>0</v>
      </c>
      <c r="J42881" s="135">
        <f>IF(I42881=TRUE,G42881+'NPV Calcs'!$D$14,G42881)</f>
        <v>140</v>
      </c>
      <c r="K42881" s="135">
        <f>IF(OR(B42881="GAS",B42881="COL",B42881="LAN",B42881="RICE"),H42881*About!$B$98,IF(B42881="CROP",H42881*About!$B$99,H42881))</f>
        <v>8.321946188516801E-7</v>
      </c>
      <c r="L42881" s="135" t="str">
        <f>INDEX('EPA Tech to Policy Mapping'!$D:$D,MATCH('EPA Data'!F42881,'EPA Tech to Policy Mapping'!$C:$C,0))</f>
        <v>waste - methane capture</v>
      </c>
    </row>
    <row r="42882" spans="1:12" x14ac:dyDescent="0.25">
      <c r="A42882" s="165" t="s">
        <v>567</v>
      </c>
      <c r="B42882" s="165" t="s">
        <v>568</v>
      </c>
      <c r="C42882" s="165">
        <v>2025</v>
      </c>
      <c r="D42882" s="165" t="s">
        <v>291</v>
      </c>
      <c r="E42882" s="165" t="s">
        <v>292</v>
      </c>
      <c r="F42882" s="165" t="s">
        <v>569</v>
      </c>
      <c r="G42882" s="165">
        <v>140</v>
      </c>
      <c r="H42882" s="1">
        <v>6.1354626268399997E-6</v>
      </c>
      <c r="I42882" s="135" t="b">
        <f>OR(L42882='PERAC-ngpPrcsTnD-mthncptr'!$B$1,L42882='PERAC-ngpPrcsTnD-mthncptr'!$C$1,L42882='PERAC-ngpPrcsTnD-mthncptr'!$D$1)</f>
        <v>0</v>
      </c>
      <c r="J42882" s="135">
        <f>IF(I42882=TRUE,G42882+'NPV Calcs'!$D$14,G42882)</f>
        <v>140</v>
      </c>
      <c r="K42882" s="135">
        <f>IF(OR(B42882="GAS",B42882="COL",B42882="LAN",B42882="RICE"),H42882*About!$B$98,IF(B42882="CROP",H42882*About!$B$99,H42882))</f>
        <v>6.8717181420608006E-6</v>
      </c>
      <c r="L42882" s="135" t="str">
        <f>INDEX('EPA Tech to Policy Mapping'!$D:$D,MATCH('EPA Data'!F42882,'EPA Tech to Policy Mapping'!$C:$C,0))</f>
        <v>waste - methane capture</v>
      </c>
    </row>
    <row r="42883" spans="1:12" x14ac:dyDescent="0.25">
      <c r="A42883" s="165" t="s">
        <v>567</v>
      </c>
      <c r="B42883" s="165" t="s">
        <v>568</v>
      </c>
      <c r="C42883" s="165">
        <v>2025</v>
      </c>
      <c r="D42883" s="165" t="s">
        <v>291</v>
      </c>
      <c r="E42883" s="165" t="s">
        <v>292</v>
      </c>
      <c r="F42883" s="165" t="s">
        <v>571</v>
      </c>
      <c r="G42883" s="165">
        <v>140</v>
      </c>
      <c r="H42883" s="1">
        <v>2.1942419436999999E-7</v>
      </c>
      <c r="I42883" s="135" t="b">
        <f>OR(L42883='PERAC-ngpPrcsTnD-mthncptr'!$B$1,L42883='PERAC-ngpPrcsTnD-mthncptr'!$C$1,L42883='PERAC-ngpPrcsTnD-mthncptr'!$D$1)</f>
        <v>0</v>
      </c>
      <c r="J42883" s="135">
        <f>IF(I42883=TRUE,G42883+'NPV Calcs'!$D$14,G42883)</f>
        <v>140</v>
      </c>
      <c r="K42883" s="135">
        <f>IF(OR(B42883="GAS",B42883="COL",B42883="LAN",B42883="RICE"),H42883*About!$B$98,IF(B42883="CROP",H42883*About!$B$99,H42883))</f>
        <v>2.4575509769439999E-7</v>
      </c>
      <c r="L42883" s="135" t="str">
        <f>INDEX('EPA Tech to Policy Mapping'!$D:$D,MATCH('EPA Data'!F42883,'EPA Tech to Policy Mapping'!$C:$C,0))</f>
        <v>waste - methane capture</v>
      </c>
    </row>
    <row r="42884" spans="1:12" x14ac:dyDescent="0.25">
      <c r="A42884" s="165" t="s">
        <v>567</v>
      </c>
      <c r="B42884" s="165" t="s">
        <v>568</v>
      </c>
      <c r="C42884" s="165">
        <v>2025</v>
      </c>
      <c r="D42884" s="165" t="s">
        <v>291</v>
      </c>
      <c r="E42884" s="165" t="s">
        <v>292</v>
      </c>
      <c r="F42884" s="165" t="s">
        <v>569</v>
      </c>
      <c r="G42884" s="165">
        <v>141</v>
      </c>
      <c r="H42884" s="165">
        <v>1.32128620862E-5</v>
      </c>
      <c r="I42884" s="135" t="b">
        <f>OR(L42884='PERAC-ngpPrcsTnD-mthncptr'!$B$1,L42884='PERAC-ngpPrcsTnD-mthncptr'!$C$1,L42884='PERAC-ngpPrcsTnD-mthncptr'!$D$1)</f>
        <v>0</v>
      </c>
      <c r="J42884" s="135">
        <f>IF(I42884=TRUE,G42884+'NPV Calcs'!$D$14,G42884)</f>
        <v>141</v>
      </c>
      <c r="K42884" s="135">
        <f>IF(OR(B42884="GAS",B42884="COL",B42884="LAN",B42884="RICE"),H42884*About!$B$98,IF(B42884="CROP",H42884*About!$B$99,H42884))</f>
        <v>1.4798405536544E-5</v>
      </c>
      <c r="L42884" s="135" t="str">
        <f>INDEX('EPA Tech to Policy Mapping'!$D:$D,MATCH('EPA Data'!F42884,'EPA Tech to Policy Mapping'!$C:$C,0))</f>
        <v>waste - methane capture</v>
      </c>
    </row>
    <row r="42885" spans="1:12" x14ac:dyDescent="0.25">
      <c r="A42885" s="165" t="s">
        <v>567</v>
      </c>
      <c r="B42885" s="165" t="s">
        <v>568</v>
      </c>
      <c r="C42885" s="165">
        <v>2025</v>
      </c>
      <c r="D42885" s="165" t="s">
        <v>291</v>
      </c>
      <c r="E42885" s="165" t="s">
        <v>292</v>
      </c>
      <c r="F42885" s="165" t="s">
        <v>572</v>
      </c>
      <c r="G42885" s="165">
        <v>141</v>
      </c>
      <c r="H42885" s="1">
        <v>8.5280554174000001E-8</v>
      </c>
      <c r="I42885" s="135" t="b">
        <f>OR(L42885='PERAC-ngpPrcsTnD-mthncptr'!$B$1,L42885='PERAC-ngpPrcsTnD-mthncptr'!$C$1,L42885='PERAC-ngpPrcsTnD-mthncptr'!$D$1)</f>
        <v>0</v>
      </c>
      <c r="J42885" s="135">
        <f>IF(I42885=TRUE,G42885+'NPV Calcs'!$D$14,G42885)</f>
        <v>141</v>
      </c>
      <c r="K42885" s="135">
        <f>IF(OR(B42885="GAS",B42885="COL",B42885="LAN",B42885="RICE"),H42885*About!$B$98,IF(B42885="CROP",H42885*About!$B$99,H42885))</f>
        <v>9.5514220674880007E-8</v>
      </c>
      <c r="L42885" s="135" t="str">
        <f>INDEX('EPA Tech to Policy Mapping'!$D:$D,MATCH('EPA Data'!F42885,'EPA Tech to Policy Mapping'!$C:$C,0))</f>
        <v>waste - methane capture</v>
      </c>
    </row>
    <row r="42886" spans="1:12" x14ac:dyDescent="0.25">
      <c r="A42886" s="165" t="s">
        <v>567</v>
      </c>
      <c r="B42886" s="165" t="s">
        <v>568</v>
      </c>
      <c r="C42886" s="165">
        <v>2025</v>
      </c>
      <c r="D42886" s="165" t="s">
        <v>291</v>
      </c>
      <c r="E42886" s="165" t="s">
        <v>292</v>
      </c>
      <c r="F42886" s="165" t="s">
        <v>569</v>
      </c>
      <c r="G42886" s="165">
        <v>142</v>
      </c>
      <c r="H42886" s="1">
        <v>6.5986796471399997E-6</v>
      </c>
      <c r="I42886" s="135" t="b">
        <f>OR(L42886='PERAC-ngpPrcsTnD-mthncptr'!$B$1,L42886='PERAC-ngpPrcsTnD-mthncptr'!$C$1,L42886='PERAC-ngpPrcsTnD-mthncptr'!$D$1)</f>
        <v>0</v>
      </c>
      <c r="J42886" s="135">
        <f>IF(I42886=TRUE,G42886+'NPV Calcs'!$D$14,G42886)</f>
        <v>142</v>
      </c>
      <c r="K42886" s="135">
        <f>IF(OR(B42886="GAS",B42886="COL",B42886="LAN",B42886="RICE"),H42886*About!$B$98,IF(B42886="CROP",H42886*About!$B$99,H42886))</f>
        <v>7.3905212047968006E-6</v>
      </c>
      <c r="L42886" s="135" t="str">
        <f>INDEX('EPA Tech to Policy Mapping'!$D:$D,MATCH('EPA Data'!F42886,'EPA Tech to Policy Mapping'!$C:$C,0))</f>
        <v>waste - methane capture</v>
      </c>
    </row>
    <row r="42887" spans="1:12" x14ac:dyDescent="0.25">
      <c r="A42887" s="165" t="s">
        <v>567</v>
      </c>
      <c r="B42887" s="165" t="s">
        <v>568</v>
      </c>
      <c r="C42887" s="165">
        <v>2025</v>
      </c>
      <c r="D42887" s="165" t="s">
        <v>291</v>
      </c>
      <c r="E42887" s="165" t="s">
        <v>292</v>
      </c>
      <c r="F42887" s="165" t="s">
        <v>571</v>
      </c>
      <c r="G42887" s="165">
        <v>143</v>
      </c>
      <c r="H42887" s="1">
        <v>2.1323823773400001E-7</v>
      </c>
      <c r="I42887" s="135" t="b">
        <f>OR(L42887='PERAC-ngpPrcsTnD-mthncptr'!$B$1,L42887='PERAC-ngpPrcsTnD-mthncptr'!$C$1,L42887='PERAC-ngpPrcsTnD-mthncptr'!$D$1)</f>
        <v>0</v>
      </c>
      <c r="J42887" s="135">
        <f>IF(I42887=TRUE,G42887+'NPV Calcs'!$D$14,G42887)</f>
        <v>143</v>
      </c>
      <c r="K42887" s="135">
        <f>IF(OR(B42887="GAS",B42887="COL",B42887="LAN",B42887="RICE"),H42887*About!$B$98,IF(B42887="CROP",H42887*About!$B$99,H42887))</f>
        <v>2.3882682626208004E-7</v>
      </c>
      <c r="L42887" s="135" t="str">
        <f>INDEX('EPA Tech to Policy Mapping'!$D:$D,MATCH('EPA Data'!F42887,'EPA Tech to Policy Mapping'!$C:$C,0))</f>
        <v>waste - methane capture</v>
      </c>
    </row>
    <row r="42888" spans="1:12" x14ac:dyDescent="0.25">
      <c r="A42888" s="165" t="s">
        <v>567</v>
      </c>
      <c r="B42888" s="165" t="s">
        <v>568</v>
      </c>
      <c r="C42888" s="165">
        <v>2025</v>
      </c>
      <c r="D42888" s="165" t="s">
        <v>291</v>
      </c>
      <c r="E42888" s="165" t="s">
        <v>292</v>
      </c>
      <c r="F42888" s="165" t="s">
        <v>570</v>
      </c>
      <c r="G42888" s="165">
        <v>143</v>
      </c>
      <c r="H42888" s="1">
        <v>7.2023919983600003E-7</v>
      </c>
      <c r="I42888" s="135" t="b">
        <f>OR(L42888='PERAC-ngpPrcsTnD-mthncptr'!$B$1,L42888='PERAC-ngpPrcsTnD-mthncptr'!$C$1,L42888='PERAC-ngpPrcsTnD-mthncptr'!$D$1)</f>
        <v>0</v>
      </c>
      <c r="J42888" s="135">
        <f>IF(I42888=TRUE,G42888+'NPV Calcs'!$D$14,G42888)</f>
        <v>143</v>
      </c>
      <c r="K42888" s="135">
        <f>IF(OR(B42888="GAS",B42888="COL",B42888="LAN",B42888="RICE"),H42888*About!$B$98,IF(B42888="CROP",H42888*About!$B$99,H42888))</f>
        <v>8.0666790381632014E-7</v>
      </c>
      <c r="L42888" s="135" t="str">
        <f>INDEX('EPA Tech to Policy Mapping'!$D:$D,MATCH('EPA Data'!F42888,'EPA Tech to Policy Mapping'!$C:$C,0))</f>
        <v>waste - methane capture</v>
      </c>
    </row>
    <row r="42889" spans="1:12" x14ac:dyDescent="0.25">
      <c r="A42889" s="165" t="s">
        <v>567</v>
      </c>
      <c r="B42889" s="165" t="s">
        <v>568</v>
      </c>
      <c r="C42889" s="165">
        <v>2025</v>
      </c>
      <c r="D42889" s="165" t="s">
        <v>291</v>
      </c>
      <c r="E42889" s="165" t="s">
        <v>292</v>
      </c>
      <c r="F42889" s="165" t="s">
        <v>569</v>
      </c>
      <c r="G42889" s="165">
        <v>143</v>
      </c>
      <c r="H42889" s="1">
        <v>5.9743802012200003E-6</v>
      </c>
      <c r="I42889" s="135" t="b">
        <f>OR(L42889='PERAC-ngpPrcsTnD-mthncptr'!$B$1,L42889='PERAC-ngpPrcsTnD-mthncptr'!$C$1,L42889='PERAC-ngpPrcsTnD-mthncptr'!$D$1)</f>
        <v>0</v>
      </c>
      <c r="J42889" s="135">
        <f>IF(I42889=TRUE,G42889+'NPV Calcs'!$D$14,G42889)</f>
        <v>143</v>
      </c>
      <c r="K42889" s="135">
        <f>IF(OR(B42889="GAS",B42889="COL",B42889="LAN",B42889="RICE"),H42889*About!$B$98,IF(B42889="CROP",H42889*About!$B$99,H42889))</f>
        <v>6.6913058253664011E-6</v>
      </c>
      <c r="L42889" s="135" t="str">
        <f>INDEX('EPA Tech to Policy Mapping'!$D:$D,MATCH('EPA Data'!F42889,'EPA Tech to Policy Mapping'!$C:$C,0))</f>
        <v>waste - methane capture</v>
      </c>
    </row>
    <row r="42890" spans="1:12" x14ac:dyDescent="0.25">
      <c r="A42890" s="165" t="s">
        <v>567</v>
      </c>
      <c r="B42890" s="165" t="s">
        <v>568</v>
      </c>
      <c r="C42890" s="165">
        <v>2025</v>
      </c>
      <c r="D42890" s="165" t="s">
        <v>291</v>
      </c>
      <c r="E42890" s="165" t="s">
        <v>292</v>
      </c>
      <c r="F42890" s="165" t="s">
        <v>570</v>
      </c>
      <c r="G42890" s="165">
        <v>145</v>
      </c>
      <c r="H42890" s="1">
        <v>7.1562379844200001E-7</v>
      </c>
      <c r="I42890" s="135" t="b">
        <f>OR(L42890='PERAC-ngpPrcsTnD-mthncptr'!$B$1,L42890='PERAC-ngpPrcsTnD-mthncptr'!$C$1,L42890='PERAC-ngpPrcsTnD-mthncptr'!$D$1)</f>
        <v>0</v>
      </c>
      <c r="J42890" s="135">
        <f>IF(I42890=TRUE,G42890+'NPV Calcs'!$D$14,G42890)</f>
        <v>145</v>
      </c>
      <c r="K42890" s="135">
        <f>IF(OR(B42890="GAS",B42890="COL",B42890="LAN",B42890="RICE"),H42890*About!$B$98,IF(B42890="CROP",H42890*About!$B$99,H42890))</f>
        <v>8.014986542550401E-7</v>
      </c>
      <c r="L42890" s="135" t="str">
        <f>INDEX('EPA Tech to Policy Mapping'!$D:$D,MATCH('EPA Data'!F42890,'EPA Tech to Policy Mapping'!$C:$C,0))</f>
        <v>waste - methane capture</v>
      </c>
    </row>
    <row r="42891" spans="1:12" x14ac:dyDescent="0.25">
      <c r="A42891" s="165" t="s">
        <v>567</v>
      </c>
      <c r="B42891" s="165" t="s">
        <v>568</v>
      </c>
      <c r="C42891" s="165">
        <v>2025</v>
      </c>
      <c r="D42891" s="165" t="s">
        <v>291</v>
      </c>
      <c r="E42891" s="165" t="s">
        <v>292</v>
      </c>
      <c r="F42891" s="165" t="s">
        <v>569</v>
      </c>
      <c r="G42891" s="165">
        <v>145</v>
      </c>
      <c r="H42891" s="1">
        <v>5.8857694966699996E-6</v>
      </c>
      <c r="I42891" s="135" t="b">
        <f>OR(L42891='PERAC-ngpPrcsTnD-mthncptr'!$B$1,L42891='PERAC-ngpPrcsTnD-mthncptr'!$C$1,L42891='PERAC-ngpPrcsTnD-mthncptr'!$D$1)</f>
        <v>0</v>
      </c>
      <c r="J42891" s="135">
        <f>IF(I42891=TRUE,G42891+'NPV Calcs'!$D$14,G42891)</f>
        <v>145</v>
      </c>
      <c r="K42891" s="135">
        <f>IF(OR(B42891="GAS",B42891="COL",B42891="LAN",B42891="RICE"),H42891*About!$B$98,IF(B42891="CROP",H42891*About!$B$99,H42891))</f>
        <v>6.5920618362704E-6</v>
      </c>
      <c r="L42891" s="135" t="str">
        <f>INDEX('EPA Tech to Policy Mapping'!$D:$D,MATCH('EPA Data'!F42891,'EPA Tech to Policy Mapping'!$C:$C,0))</f>
        <v>waste - methane capture</v>
      </c>
    </row>
    <row r="42892" spans="1:12" x14ac:dyDescent="0.25">
      <c r="A42892" s="165" t="s">
        <v>567</v>
      </c>
      <c r="B42892" s="165" t="s">
        <v>568</v>
      </c>
      <c r="C42892" s="165">
        <v>2025</v>
      </c>
      <c r="D42892" s="165" t="s">
        <v>291</v>
      </c>
      <c r="E42892" s="165" t="s">
        <v>292</v>
      </c>
      <c r="F42892" s="165" t="s">
        <v>569</v>
      </c>
      <c r="G42892" s="165">
        <v>146</v>
      </c>
      <c r="H42892" s="1">
        <v>5.8335108405999997E-6</v>
      </c>
      <c r="I42892" s="135" t="b">
        <f>OR(L42892='PERAC-ngpPrcsTnD-mthncptr'!$B$1,L42892='PERAC-ngpPrcsTnD-mthncptr'!$C$1,L42892='PERAC-ngpPrcsTnD-mthncptr'!$D$1)</f>
        <v>0</v>
      </c>
      <c r="J42892" s="135">
        <f>IF(I42892=TRUE,G42892+'NPV Calcs'!$D$14,G42892)</f>
        <v>146</v>
      </c>
      <c r="K42892" s="135">
        <f>IF(OR(B42892="GAS",B42892="COL",B42892="LAN",B42892="RICE"),H42892*About!$B$98,IF(B42892="CROP",H42892*About!$B$99,H42892))</f>
        <v>6.5335321414720004E-6</v>
      </c>
      <c r="L42892" s="135" t="str">
        <f>INDEX('EPA Tech to Policy Mapping'!$D:$D,MATCH('EPA Data'!F42892,'EPA Tech to Policy Mapping'!$C:$C,0))</f>
        <v>waste - methane capture</v>
      </c>
    </row>
    <row r="42893" spans="1:12" x14ac:dyDescent="0.25">
      <c r="A42893" s="165" t="s">
        <v>567</v>
      </c>
      <c r="B42893" s="165" t="s">
        <v>568</v>
      </c>
      <c r="C42893" s="165">
        <v>2025</v>
      </c>
      <c r="D42893" s="165" t="s">
        <v>291</v>
      </c>
      <c r="E42893" s="165" t="s">
        <v>292</v>
      </c>
      <c r="F42893" s="165" t="s">
        <v>573</v>
      </c>
      <c r="G42893" s="165">
        <v>147</v>
      </c>
      <c r="H42893" s="1">
        <v>4.2904975998700004E-6</v>
      </c>
      <c r="I42893" s="135" t="b">
        <f>OR(L42893='PERAC-ngpPrcsTnD-mthncptr'!$B$1,L42893='PERAC-ngpPrcsTnD-mthncptr'!$C$1,L42893='PERAC-ngpPrcsTnD-mthncptr'!$D$1)</f>
        <v>0</v>
      </c>
      <c r="J42893" s="135">
        <f>IF(I42893=TRUE,G42893+'NPV Calcs'!$D$14,G42893)</f>
        <v>147</v>
      </c>
      <c r="K42893" s="135">
        <f>IF(OR(B42893="GAS",B42893="COL",B42893="LAN",B42893="RICE"),H42893*About!$B$98,IF(B42893="CROP",H42893*About!$B$99,H42893))</f>
        <v>4.8053573118544009E-6</v>
      </c>
      <c r="L42893" s="135" t="str">
        <f>INDEX('EPA Tech to Policy Mapping'!$D:$D,MATCH('EPA Data'!F42893,'EPA Tech to Policy Mapping'!$C:$C,0))</f>
        <v>waste - methane capture</v>
      </c>
    </row>
    <row r="42894" spans="1:12" x14ac:dyDescent="0.25">
      <c r="A42894" s="165" t="s">
        <v>567</v>
      </c>
      <c r="B42894" s="165" t="s">
        <v>568</v>
      </c>
      <c r="C42894" s="165">
        <v>2025</v>
      </c>
      <c r="D42894" s="165" t="s">
        <v>291</v>
      </c>
      <c r="E42894" s="165" t="s">
        <v>292</v>
      </c>
      <c r="F42894" s="165" t="s">
        <v>571</v>
      </c>
      <c r="G42894" s="165">
        <v>147</v>
      </c>
      <c r="H42894" s="1">
        <v>2.0958992763599999E-7</v>
      </c>
      <c r="I42894" s="135" t="b">
        <f>OR(L42894='PERAC-ngpPrcsTnD-mthncptr'!$B$1,L42894='PERAC-ngpPrcsTnD-mthncptr'!$C$1,L42894='PERAC-ngpPrcsTnD-mthncptr'!$D$1)</f>
        <v>0</v>
      </c>
      <c r="J42894" s="135">
        <f>IF(I42894=TRUE,G42894+'NPV Calcs'!$D$14,G42894)</f>
        <v>147</v>
      </c>
      <c r="K42894" s="135">
        <f>IF(OR(B42894="GAS",B42894="COL",B42894="LAN",B42894="RICE"),H42894*About!$B$98,IF(B42894="CROP",H42894*About!$B$99,H42894))</f>
        <v>2.3474071895232002E-7</v>
      </c>
      <c r="L42894" s="135" t="str">
        <f>INDEX('EPA Tech to Policy Mapping'!$D:$D,MATCH('EPA Data'!F42894,'EPA Tech to Policy Mapping'!$C:$C,0))</f>
        <v>waste - methane capture</v>
      </c>
    </row>
    <row r="42895" spans="1:12" x14ac:dyDescent="0.25">
      <c r="A42895" s="165" t="s">
        <v>567</v>
      </c>
      <c r="B42895" s="165" t="s">
        <v>568</v>
      </c>
      <c r="C42895" s="165">
        <v>2025</v>
      </c>
      <c r="D42895" s="165" t="s">
        <v>291</v>
      </c>
      <c r="E42895" s="165" t="s">
        <v>292</v>
      </c>
      <c r="F42895" s="165" t="s">
        <v>570</v>
      </c>
      <c r="G42895" s="165">
        <v>148</v>
      </c>
      <c r="H42895" s="1">
        <v>7.9211508818800002E-7</v>
      </c>
      <c r="I42895" s="135" t="b">
        <f>OR(L42895='PERAC-ngpPrcsTnD-mthncptr'!$B$1,L42895='PERAC-ngpPrcsTnD-mthncptr'!$C$1,L42895='PERAC-ngpPrcsTnD-mthncptr'!$D$1)</f>
        <v>0</v>
      </c>
      <c r="J42895" s="135">
        <f>IF(I42895=TRUE,G42895+'NPV Calcs'!$D$14,G42895)</f>
        <v>148</v>
      </c>
      <c r="K42895" s="135">
        <f>IF(OR(B42895="GAS",B42895="COL",B42895="LAN",B42895="RICE"),H42895*About!$B$98,IF(B42895="CROP",H42895*About!$B$99,H42895))</f>
        <v>8.8716889877056006E-7</v>
      </c>
      <c r="L42895" s="135" t="str">
        <f>INDEX('EPA Tech to Policy Mapping'!$D:$D,MATCH('EPA Data'!F42895,'EPA Tech to Policy Mapping'!$C:$C,0))</f>
        <v>waste - methane capture</v>
      </c>
    </row>
    <row r="42896" spans="1:12" x14ac:dyDescent="0.25">
      <c r="A42896" s="165" t="s">
        <v>567</v>
      </c>
      <c r="B42896" s="165" t="s">
        <v>568</v>
      </c>
      <c r="C42896" s="165">
        <v>2025</v>
      </c>
      <c r="D42896" s="165" t="s">
        <v>291</v>
      </c>
      <c r="E42896" s="165" t="s">
        <v>292</v>
      </c>
      <c r="F42896" s="165" t="s">
        <v>574</v>
      </c>
      <c r="G42896" s="165">
        <v>148</v>
      </c>
      <c r="H42896" s="1">
        <v>2.9022347689499998E-6</v>
      </c>
      <c r="I42896" s="135" t="b">
        <f>OR(L42896='PERAC-ngpPrcsTnD-mthncptr'!$B$1,L42896='PERAC-ngpPrcsTnD-mthncptr'!$C$1,L42896='PERAC-ngpPrcsTnD-mthncptr'!$D$1)</f>
        <v>0</v>
      </c>
      <c r="J42896" s="135">
        <f>IF(I42896=TRUE,G42896+'NPV Calcs'!$D$14,G42896)</f>
        <v>148</v>
      </c>
      <c r="K42896" s="135">
        <f>IF(OR(B42896="GAS",B42896="COL",B42896="LAN",B42896="RICE"),H42896*About!$B$98,IF(B42896="CROP",H42896*About!$B$99,H42896))</f>
        <v>3.250502941224E-6</v>
      </c>
      <c r="L42896" s="135" t="str">
        <f>INDEX('EPA Tech to Policy Mapping'!$D:$D,MATCH('EPA Data'!F42896,'EPA Tech to Policy Mapping'!$C:$C,0))</f>
        <v>waste - methane destruction</v>
      </c>
    </row>
    <row r="42897" spans="1:12" x14ac:dyDescent="0.25">
      <c r="A42897" s="165" t="s">
        <v>567</v>
      </c>
      <c r="B42897" s="165" t="s">
        <v>568</v>
      </c>
      <c r="C42897" s="165">
        <v>2025</v>
      </c>
      <c r="D42897" s="165" t="s">
        <v>291</v>
      </c>
      <c r="E42897" s="165" t="s">
        <v>292</v>
      </c>
      <c r="F42897" s="165" t="s">
        <v>571</v>
      </c>
      <c r="G42897" s="165">
        <v>148</v>
      </c>
      <c r="H42897" s="1">
        <v>6.7813147097700003E-7</v>
      </c>
      <c r="I42897" s="135" t="b">
        <f>OR(L42897='PERAC-ngpPrcsTnD-mthncptr'!$B$1,L42897='PERAC-ngpPrcsTnD-mthncptr'!$C$1,L42897='PERAC-ngpPrcsTnD-mthncptr'!$D$1)</f>
        <v>0</v>
      </c>
      <c r="J42897" s="135">
        <f>IF(I42897=TRUE,G42897+'NPV Calcs'!$D$14,G42897)</f>
        <v>148</v>
      </c>
      <c r="K42897" s="135">
        <f>IF(OR(B42897="GAS",B42897="COL",B42897="LAN",B42897="RICE"),H42897*About!$B$98,IF(B42897="CROP",H42897*About!$B$99,H42897))</f>
        <v>7.5950724749424015E-7</v>
      </c>
      <c r="L42897" s="135" t="str">
        <f>INDEX('EPA Tech to Policy Mapping'!$D:$D,MATCH('EPA Data'!F42897,'EPA Tech to Policy Mapping'!$C:$C,0))</f>
        <v>waste - methane capture</v>
      </c>
    </row>
    <row r="42898" spans="1:12" x14ac:dyDescent="0.25">
      <c r="A42898" s="165" t="s">
        <v>567</v>
      </c>
      <c r="B42898" s="165" t="s">
        <v>568</v>
      </c>
      <c r="C42898" s="165">
        <v>2025</v>
      </c>
      <c r="D42898" s="165" t="s">
        <v>291</v>
      </c>
      <c r="E42898" s="165" t="s">
        <v>292</v>
      </c>
      <c r="F42898" s="165" t="s">
        <v>574</v>
      </c>
      <c r="G42898" s="165">
        <v>149</v>
      </c>
      <c r="H42898" s="1">
        <v>6.0601178120099997E-6</v>
      </c>
      <c r="I42898" s="135" t="b">
        <f>OR(L42898='PERAC-ngpPrcsTnD-mthncptr'!$B$1,L42898='PERAC-ngpPrcsTnD-mthncptr'!$C$1,L42898='PERAC-ngpPrcsTnD-mthncptr'!$D$1)</f>
        <v>0</v>
      </c>
      <c r="J42898" s="135">
        <f>IF(I42898=TRUE,G42898+'NPV Calcs'!$D$14,G42898)</f>
        <v>149</v>
      </c>
      <c r="K42898" s="135">
        <f>IF(OR(B42898="GAS",B42898="COL",B42898="LAN",B42898="RICE"),H42898*About!$B$98,IF(B42898="CROP",H42898*About!$B$99,H42898))</f>
        <v>6.7873319494512E-6</v>
      </c>
      <c r="L42898" s="135" t="str">
        <f>INDEX('EPA Tech to Policy Mapping'!$D:$D,MATCH('EPA Data'!F42898,'EPA Tech to Policy Mapping'!$C:$C,0))</f>
        <v>waste - methane destruction</v>
      </c>
    </row>
    <row r="42899" spans="1:12" x14ac:dyDescent="0.25">
      <c r="A42899" s="165" t="s">
        <v>567</v>
      </c>
      <c r="B42899" s="165" t="s">
        <v>568</v>
      </c>
      <c r="C42899" s="165">
        <v>2025</v>
      </c>
      <c r="D42899" s="165" t="s">
        <v>291</v>
      </c>
      <c r="E42899" s="165" t="s">
        <v>292</v>
      </c>
      <c r="F42899" s="165" t="s">
        <v>569</v>
      </c>
      <c r="G42899" s="165">
        <v>149</v>
      </c>
      <c r="H42899" s="1">
        <v>5.71454029341E-6</v>
      </c>
      <c r="I42899" s="135" t="b">
        <f>OR(L42899='PERAC-ngpPrcsTnD-mthncptr'!$B$1,L42899='PERAC-ngpPrcsTnD-mthncptr'!$C$1,L42899='PERAC-ngpPrcsTnD-mthncptr'!$D$1)</f>
        <v>0</v>
      </c>
      <c r="J42899" s="135">
        <f>IF(I42899=TRUE,G42899+'NPV Calcs'!$D$14,G42899)</f>
        <v>149</v>
      </c>
      <c r="K42899" s="135">
        <f>IF(OR(B42899="GAS",B42899="COL",B42899="LAN",B42899="RICE"),H42899*About!$B$98,IF(B42899="CROP",H42899*About!$B$99,H42899))</f>
        <v>6.4002851286192003E-6</v>
      </c>
      <c r="L42899" s="135" t="str">
        <f>INDEX('EPA Tech to Policy Mapping'!$D:$D,MATCH('EPA Data'!F42899,'EPA Tech to Policy Mapping'!$C:$C,0))</f>
        <v>waste - methane capture</v>
      </c>
    </row>
    <row r="42900" spans="1:12" x14ac:dyDescent="0.25">
      <c r="A42900" s="165" t="s">
        <v>567</v>
      </c>
      <c r="B42900" s="165" t="s">
        <v>568</v>
      </c>
      <c r="C42900" s="165">
        <v>2025</v>
      </c>
      <c r="D42900" s="165" t="s">
        <v>291</v>
      </c>
      <c r="E42900" s="165" t="s">
        <v>292</v>
      </c>
      <c r="F42900" s="165" t="s">
        <v>570</v>
      </c>
      <c r="G42900" s="165">
        <v>150</v>
      </c>
      <c r="H42900" s="1">
        <v>7.8256482538600003E-7</v>
      </c>
      <c r="I42900" s="135" t="b">
        <f>OR(L42900='PERAC-ngpPrcsTnD-mthncptr'!$B$1,L42900='PERAC-ngpPrcsTnD-mthncptr'!$C$1,L42900='PERAC-ngpPrcsTnD-mthncptr'!$D$1)</f>
        <v>0</v>
      </c>
      <c r="J42900" s="135">
        <f>IF(I42900=TRUE,G42900+'NPV Calcs'!$D$14,G42900)</f>
        <v>150</v>
      </c>
      <c r="K42900" s="135">
        <f>IF(OR(B42900="GAS",B42900="COL",B42900="LAN",B42900="RICE"),H42900*About!$B$98,IF(B42900="CROP",H42900*About!$B$99,H42900))</f>
        <v>8.7647260443232015E-7</v>
      </c>
      <c r="L42900" s="135" t="str">
        <f>INDEX('EPA Tech to Policy Mapping'!$D:$D,MATCH('EPA Data'!F42900,'EPA Tech to Policy Mapping'!$C:$C,0))</f>
        <v>waste - methane capture</v>
      </c>
    </row>
    <row r="42901" spans="1:12" x14ac:dyDescent="0.25">
      <c r="A42901" s="165" t="s">
        <v>567</v>
      </c>
      <c r="B42901" s="165" t="s">
        <v>568</v>
      </c>
      <c r="C42901" s="165">
        <v>2025</v>
      </c>
      <c r="D42901" s="165" t="s">
        <v>291</v>
      </c>
      <c r="E42901" s="165" t="s">
        <v>292</v>
      </c>
      <c r="F42901" s="165" t="s">
        <v>570</v>
      </c>
      <c r="G42901" s="165">
        <v>151</v>
      </c>
      <c r="H42901" s="1">
        <v>6.8507131345499998E-7</v>
      </c>
      <c r="I42901" s="135" t="b">
        <f>OR(L42901='PERAC-ngpPrcsTnD-mthncptr'!$B$1,L42901='PERAC-ngpPrcsTnD-mthncptr'!$C$1,L42901='PERAC-ngpPrcsTnD-mthncptr'!$D$1)</f>
        <v>0</v>
      </c>
      <c r="J42901" s="135">
        <f>IF(I42901=TRUE,G42901+'NPV Calcs'!$D$14,G42901)</f>
        <v>151</v>
      </c>
      <c r="K42901" s="135">
        <f>IF(OR(B42901="GAS",B42901="COL",B42901="LAN",B42901="RICE"),H42901*About!$B$98,IF(B42901="CROP",H42901*About!$B$99,H42901))</f>
        <v>7.6727987106960004E-7</v>
      </c>
      <c r="L42901" s="135" t="str">
        <f>INDEX('EPA Tech to Policy Mapping'!$D:$D,MATCH('EPA Data'!F42901,'EPA Tech to Policy Mapping'!$C:$C,0))</f>
        <v>waste - methane capture</v>
      </c>
    </row>
    <row r="42902" spans="1:12" x14ac:dyDescent="0.25">
      <c r="A42902" s="165" t="s">
        <v>567</v>
      </c>
      <c r="B42902" s="165" t="s">
        <v>568</v>
      </c>
      <c r="C42902" s="165">
        <v>2025</v>
      </c>
      <c r="D42902" s="165" t="s">
        <v>291</v>
      </c>
      <c r="E42902" s="165" t="s">
        <v>292</v>
      </c>
      <c r="F42902" s="165" t="s">
        <v>569</v>
      </c>
      <c r="G42902" s="165">
        <v>152</v>
      </c>
      <c r="H42902" s="1">
        <v>5.61483057027E-6</v>
      </c>
      <c r="I42902" s="135" t="b">
        <f>OR(L42902='PERAC-ngpPrcsTnD-mthncptr'!$B$1,L42902='PERAC-ngpPrcsTnD-mthncptr'!$C$1,L42902='PERAC-ngpPrcsTnD-mthncptr'!$D$1)</f>
        <v>0</v>
      </c>
      <c r="J42902" s="135">
        <f>IF(I42902=TRUE,G42902+'NPV Calcs'!$D$14,G42902)</f>
        <v>152</v>
      </c>
      <c r="K42902" s="135">
        <f>IF(OR(B42902="GAS",B42902="COL",B42902="LAN",B42902="RICE"),H42902*About!$B$98,IF(B42902="CROP",H42902*About!$B$99,H42902))</f>
        <v>6.2886102387024007E-6</v>
      </c>
      <c r="L42902" s="135" t="str">
        <f>INDEX('EPA Tech to Policy Mapping'!$D:$D,MATCH('EPA Data'!F42902,'EPA Tech to Policy Mapping'!$C:$C,0))</f>
        <v>waste - methane capture</v>
      </c>
    </row>
    <row r="42903" spans="1:12" x14ac:dyDescent="0.25">
      <c r="A42903" s="165" t="s">
        <v>567</v>
      </c>
      <c r="B42903" s="165" t="s">
        <v>568</v>
      </c>
      <c r="C42903" s="165">
        <v>2025</v>
      </c>
      <c r="D42903" s="165" t="s">
        <v>291</v>
      </c>
      <c r="E42903" s="165" t="s">
        <v>292</v>
      </c>
      <c r="F42903" s="165" t="s">
        <v>570</v>
      </c>
      <c r="G42903" s="165">
        <v>152</v>
      </c>
      <c r="H42903" s="1">
        <v>1.44647157185E-6</v>
      </c>
      <c r="I42903" s="135" t="b">
        <f>OR(L42903='PERAC-ngpPrcsTnD-mthncptr'!$B$1,L42903='PERAC-ngpPrcsTnD-mthncptr'!$C$1,L42903='PERAC-ngpPrcsTnD-mthncptr'!$D$1)</f>
        <v>0</v>
      </c>
      <c r="J42903" s="135">
        <f>IF(I42903=TRUE,G42903+'NPV Calcs'!$D$14,G42903)</f>
        <v>152</v>
      </c>
      <c r="K42903" s="135">
        <f>IF(OR(B42903="GAS",B42903="COL",B42903="LAN",B42903="RICE"),H42903*About!$B$98,IF(B42903="CROP",H42903*About!$B$99,H42903))</f>
        <v>1.6200481604720002E-6</v>
      </c>
      <c r="L42903" s="135" t="str">
        <f>INDEX('EPA Tech to Policy Mapping'!$D:$D,MATCH('EPA Data'!F42903,'EPA Tech to Policy Mapping'!$C:$C,0))</f>
        <v>waste - methane capture</v>
      </c>
    </row>
    <row r="42904" spans="1:12" x14ac:dyDescent="0.25">
      <c r="A42904" s="165" t="s">
        <v>567</v>
      </c>
      <c r="B42904" s="165" t="s">
        <v>568</v>
      </c>
      <c r="C42904" s="165">
        <v>2025</v>
      </c>
      <c r="D42904" s="165" t="s">
        <v>291</v>
      </c>
      <c r="E42904" s="165" t="s">
        <v>292</v>
      </c>
      <c r="F42904" s="165" t="s">
        <v>571</v>
      </c>
      <c r="G42904" s="165">
        <v>153</v>
      </c>
      <c r="H42904" s="1">
        <v>2.00464725708E-7</v>
      </c>
      <c r="I42904" s="135" t="b">
        <f>OR(L42904='PERAC-ngpPrcsTnD-mthncptr'!$B$1,L42904='PERAC-ngpPrcsTnD-mthncptr'!$C$1,L42904='PERAC-ngpPrcsTnD-mthncptr'!$D$1)</f>
        <v>0</v>
      </c>
      <c r="J42904" s="135">
        <f>IF(I42904=TRUE,G42904+'NPV Calcs'!$D$14,G42904)</f>
        <v>153</v>
      </c>
      <c r="K42904" s="135">
        <f>IF(OR(B42904="GAS",B42904="COL",B42904="LAN",B42904="RICE"),H42904*About!$B$98,IF(B42904="CROP",H42904*About!$B$99,H42904))</f>
        <v>2.2452049279296002E-7</v>
      </c>
      <c r="L42904" s="135" t="str">
        <f>INDEX('EPA Tech to Policy Mapping'!$D:$D,MATCH('EPA Data'!F42904,'EPA Tech to Policy Mapping'!$C:$C,0))</f>
        <v>waste - methane capture</v>
      </c>
    </row>
    <row r="42905" spans="1:12" x14ac:dyDescent="0.25">
      <c r="A42905" s="165" t="s">
        <v>567</v>
      </c>
      <c r="B42905" s="165" t="s">
        <v>568</v>
      </c>
      <c r="C42905" s="165">
        <v>2025</v>
      </c>
      <c r="D42905" s="165" t="s">
        <v>291</v>
      </c>
      <c r="E42905" s="165" t="s">
        <v>292</v>
      </c>
      <c r="F42905" s="165" t="s">
        <v>573</v>
      </c>
      <c r="G42905" s="165">
        <v>154</v>
      </c>
      <c r="H42905" s="1">
        <v>3.4798658816699998E-6</v>
      </c>
      <c r="I42905" s="135" t="b">
        <f>OR(L42905='PERAC-ngpPrcsTnD-mthncptr'!$B$1,L42905='PERAC-ngpPrcsTnD-mthncptr'!$C$1,L42905='PERAC-ngpPrcsTnD-mthncptr'!$D$1)</f>
        <v>0</v>
      </c>
      <c r="J42905" s="135">
        <f>IF(I42905=TRUE,G42905+'NPV Calcs'!$D$14,G42905)</f>
        <v>154</v>
      </c>
      <c r="K42905" s="135">
        <f>IF(OR(B42905="GAS",B42905="COL",B42905="LAN",B42905="RICE"),H42905*About!$B$98,IF(B42905="CROP",H42905*About!$B$99,H42905))</f>
        <v>3.8974497874704002E-6</v>
      </c>
      <c r="L42905" s="135" t="str">
        <f>INDEX('EPA Tech to Policy Mapping'!$D:$D,MATCH('EPA Data'!F42905,'EPA Tech to Policy Mapping'!$C:$C,0))</f>
        <v>waste - methane capture</v>
      </c>
    </row>
    <row r="42906" spans="1:12" x14ac:dyDescent="0.25">
      <c r="A42906" s="165" t="s">
        <v>567</v>
      </c>
      <c r="B42906" s="165" t="s">
        <v>568</v>
      </c>
      <c r="C42906" s="165">
        <v>2025</v>
      </c>
      <c r="D42906" s="165" t="s">
        <v>291</v>
      </c>
      <c r="E42906" s="165" t="s">
        <v>292</v>
      </c>
      <c r="F42906" s="165" t="s">
        <v>570</v>
      </c>
      <c r="G42906" s="165">
        <v>154</v>
      </c>
      <c r="H42906" s="1">
        <v>6.7221458266399999E-7</v>
      </c>
      <c r="I42906" s="135" t="b">
        <f>OR(L42906='PERAC-ngpPrcsTnD-mthncptr'!$B$1,L42906='PERAC-ngpPrcsTnD-mthncptr'!$C$1,L42906='PERAC-ngpPrcsTnD-mthncptr'!$D$1)</f>
        <v>0</v>
      </c>
      <c r="J42906" s="135">
        <f>IF(I42906=TRUE,G42906+'NPV Calcs'!$D$14,G42906)</f>
        <v>154</v>
      </c>
      <c r="K42906" s="135">
        <f>IF(OR(B42906="GAS",B42906="COL",B42906="LAN",B42906="RICE"),H42906*About!$B$98,IF(B42906="CROP",H42906*About!$B$99,H42906))</f>
        <v>7.5288033258368007E-7</v>
      </c>
      <c r="L42906" s="135" t="str">
        <f>INDEX('EPA Tech to Policy Mapping'!$D:$D,MATCH('EPA Data'!F42906,'EPA Tech to Policy Mapping'!$C:$C,0))</f>
        <v>waste - methane capture</v>
      </c>
    </row>
    <row r="42907" spans="1:12" x14ac:dyDescent="0.25">
      <c r="A42907" s="165" t="s">
        <v>567</v>
      </c>
      <c r="B42907" s="165" t="s">
        <v>568</v>
      </c>
      <c r="C42907" s="165">
        <v>2025</v>
      </c>
      <c r="D42907" s="165" t="s">
        <v>291</v>
      </c>
      <c r="E42907" s="165" t="s">
        <v>292</v>
      </c>
      <c r="F42907" s="165" t="s">
        <v>569</v>
      </c>
      <c r="G42907" s="165">
        <v>155</v>
      </c>
      <c r="H42907" s="1">
        <v>6.0155839491900002E-6</v>
      </c>
      <c r="I42907" s="135" t="b">
        <f>OR(L42907='PERAC-ngpPrcsTnD-mthncptr'!$B$1,L42907='PERAC-ngpPrcsTnD-mthncptr'!$C$1,L42907='PERAC-ngpPrcsTnD-mthncptr'!$D$1)</f>
        <v>0</v>
      </c>
      <c r="J42907" s="135">
        <f>IF(I42907=TRUE,G42907+'NPV Calcs'!$D$14,G42907)</f>
        <v>155</v>
      </c>
      <c r="K42907" s="135">
        <f>IF(OR(B42907="GAS",B42907="COL",B42907="LAN",B42907="RICE"),H42907*About!$B$98,IF(B42907="CROP",H42907*About!$B$99,H42907))</f>
        <v>6.737454023092801E-6</v>
      </c>
      <c r="L42907" s="135" t="str">
        <f>INDEX('EPA Tech to Policy Mapping'!$D:$D,MATCH('EPA Data'!F42907,'EPA Tech to Policy Mapping'!$C:$C,0))</f>
        <v>waste - methane capture</v>
      </c>
    </row>
    <row r="42908" spans="1:12" x14ac:dyDescent="0.25">
      <c r="A42908" s="165" t="s">
        <v>567</v>
      </c>
      <c r="B42908" s="165" t="s">
        <v>568</v>
      </c>
      <c r="C42908" s="165">
        <v>2025</v>
      </c>
      <c r="D42908" s="165" t="s">
        <v>291</v>
      </c>
      <c r="E42908" s="165" t="s">
        <v>292</v>
      </c>
      <c r="F42908" s="165" t="s">
        <v>569</v>
      </c>
      <c r="G42908" s="165">
        <v>157</v>
      </c>
      <c r="H42908" s="1">
        <v>5.4408478717999999E-6</v>
      </c>
      <c r="I42908" s="135" t="b">
        <f>OR(L42908='PERAC-ngpPrcsTnD-mthncptr'!$B$1,L42908='PERAC-ngpPrcsTnD-mthncptr'!$C$1,L42908='PERAC-ngpPrcsTnD-mthncptr'!$D$1)</f>
        <v>0</v>
      </c>
      <c r="J42908" s="135">
        <f>IF(I42908=TRUE,G42908+'NPV Calcs'!$D$14,G42908)</f>
        <v>157</v>
      </c>
      <c r="K42908" s="135">
        <f>IF(OR(B42908="GAS",B42908="COL",B42908="LAN",B42908="RICE"),H42908*About!$B$98,IF(B42908="CROP",H42908*About!$B$99,H42908))</f>
        <v>6.0937496164160001E-6</v>
      </c>
      <c r="L42908" s="135" t="str">
        <f>INDEX('EPA Tech to Policy Mapping'!$D:$D,MATCH('EPA Data'!F42908,'EPA Tech to Policy Mapping'!$C:$C,0))</f>
        <v>waste - methane capture</v>
      </c>
    </row>
    <row r="42909" spans="1:12" x14ac:dyDescent="0.25">
      <c r="A42909" s="165" t="s">
        <v>567</v>
      </c>
      <c r="B42909" s="165" t="s">
        <v>568</v>
      </c>
      <c r="C42909" s="165">
        <v>2025</v>
      </c>
      <c r="D42909" s="165" t="s">
        <v>291</v>
      </c>
      <c r="E42909" s="165" t="s">
        <v>292</v>
      </c>
      <c r="F42909" s="165" t="s">
        <v>574</v>
      </c>
      <c r="G42909" s="165">
        <v>157</v>
      </c>
      <c r="H42909" s="1">
        <v>1.3675679611E-6</v>
      </c>
      <c r="I42909" s="135" t="b">
        <f>OR(L42909='PERAC-ngpPrcsTnD-mthncptr'!$B$1,L42909='PERAC-ngpPrcsTnD-mthncptr'!$C$1,L42909='PERAC-ngpPrcsTnD-mthncptr'!$D$1)</f>
        <v>0</v>
      </c>
      <c r="J42909" s="135">
        <f>IF(I42909=TRUE,G42909+'NPV Calcs'!$D$14,G42909)</f>
        <v>157</v>
      </c>
      <c r="K42909" s="135">
        <f>IF(OR(B42909="GAS",B42909="COL",B42909="LAN",B42909="RICE"),H42909*About!$B$98,IF(B42909="CROP",H42909*About!$B$99,H42909))</f>
        <v>1.5316761164320002E-6</v>
      </c>
      <c r="L42909" s="135" t="str">
        <f>INDEX('EPA Tech to Policy Mapping'!$D:$D,MATCH('EPA Data'!F42909,'EPA Tech to Policy Mapping'!$C:$C,0))</f>
        <v>waste - methane destruction</v>
      </c>
    </row>
    <row r="42910" spans="1:12" x14ac:dyDescent="0.25">
      <c r="A42910" s="165" t="s">
        <v>567</v>
      </c>
      <c r="B42910" s="165" t="s">
        <v>568</v>
      </c>
      <c r="C42910" s="165">
        <v>2025</v>
      </c>
      <c r="D42910" s="165" t="s">
        <v>291</v>
      </c>
      <c r="E42910" s="165" t="s">
        <v>292</v>
      </c>
      <c r="F42910" s="165" t="s">
        <v>570</v>
      </c>
      <c r="G42910" s="165">
        <v>158</v>
      </c>
      <c r="H42910" s="1">
        <v>6.5466809928700003E-7</v>
      </c>
      <c r="I42910" s="135" t="b">
        <f>OR(L42910='PERAC-ngpPrcsTnD-mthncptr'!$B$1,L42910='PERAC-ngpPrcsTnD-mthncptr'!$C$1,L42910='PERAC-ngpPrcsTnD-mthncptr'!$D$1)</f>
        <v>0</v>
      </c>
      <c r="J42910" s="135">
        <f>IF(I42910=TRUE,G42910+'NPV Calcs'!$D$14,G42910)</f>
        <v>158</v>
      </c>
      <c r="K42910" s="135">
        <f>IF(OR(B42910="GAS",B42910="COL",B42910="LAN",B42910="RICE"),H42910*About!$B$98,IF(B42910="CROP",H42910*About!$B$99,H42910))</f>
        <v>7.3322827120144009E-7</v>
      </c>
      <c r="L42910" s="135" t="str">
        <f>INDEX('EPA Tech to Policy Mapping'!$D:$D,MATCH('EPA Data'!F42910,'EPA Tech to Policy Mapping'!$C:$C,0))</f>
        <v>waste - methane capture</v>
      </c>
    </row>
    <row r="42911" spans="1:12" x14ac:dyDescent="0.25">
      <c r="A42911" s="165" t="s">
        <v>567</v>
      </c>
      <c r="B42911" s="165" t="s">
        <v>568</v>
      </c>
      <c r="C42911" s="165">
        <v>2025</v>
      </c>
      <c r="D42911" s="165" t="s">
        <v>291</v>
      </c>
      <c r="E42911" s="165" t="s">
        <v>292</v>
      </c>
      <c r="F42911" s="165" t="s">
        <v>569</v>
      </c>
      <c r="G42911" s="165">
        <v>159</v>
      </c>
      <c r="H42911" s="165">
        <v>1.1813056517E-5</v>
      </c>
      <c r="I42911" s="135" t="b">
        <f>OR(L42911='PERAC-ngpPrcsTnD-mthncptr'!$B$1,L42911='PERAC-ngpPrcsTnD-mthncptr'!$C$1,L42911='PERAC-ngpPrcsTnD-mthncptr'!$D$1)</f>
        <v>0</v>
      </c>
      <c r="J42911" s="135">
        <f>IF(I42911=TRUE,G42911+'NPV Calcs'!$D$14,G42911)</f>
        <v>159</v>
      </c>
      <c r="K42911" s="135">
        <f>IF(OR(B42911="GAS",B42911="COL",B42911="LAN",B42911="RICE"),H42911*About!$B$98,IF(B42911="CROP",H42911*About!$B$99,H42911))</f>
        <v>1.3230623299040001E-5</v>
      </c>
      <c r="L42911" s="135" t="str">
        <f>INDEX('EPA Tech to Policy Mapping'!$D:$D,MATCH('EPA Data'!F42911,'EPA Tech to Policy Mapping'!$C:$C,0))</f>
        <v>waste - methane capture</v>
      </c>
    </row>
    <row r="42912" spans="1:12" x14ac:dyDescent="0.25">
      <c r="A42912" s="165" t="s">
        <v>567</v>
      </c>
      <c r="B42912" s="165" t="s">
        <v>568</v>
      </c>
      <c r="C42912" s="165">
        <v>2025</v>
      </c>
      <c r="D42912" s="165" t="s">
        <v>291</v>
      </c>
      <c r="E42912" s="165" t="s">
        <v>292</v>
      </c>
      <c r="F42912" s="165" t="s">
        <v>571</v>
      </c>
      <c r="G42912" s="165">
        <v>159</v>
      </c>
      <c r="H42912" s="1">
        <v>2.0727044613999999E-7</v>
      </c>
      <c r="I42912" s="135" t="b">
        <f>OR(L42912='PERAC-ngpPrcsTnD-mthncptr'!$B$1,L42912='PERAC-ngpPrcsTnD-mthncptr'!$C$1,L42912='PERAC-ngpPrcsTnD-mthncptr'!$D$1)</f>
        <v>0</v>
      </c>
      <c r="J42912" s="135">
        <f>IF(I42912=TRUE,G42912+'NPV Calcs'!$D$14,G42912)</f>
        <v>159</v>
      </c>
      <c r="K42912" s="135">
        <f>IF(OR(B42912="GAS",B42912="COL",B42912="LAN",B42912="RICE"),H42912*About!$B$98,IF(B42912="CROP",H42912*About!$B$99,H42912))</f>
        <v>2.3214289967680002E-7</v>
      </c>
      <c r="L42912" s="135" t="str">
        <f>INDEX('EPA Tech to Policy Mapping'!$D:$D,MATCH('EPA Data'!F42912,'EPA Tech to Policy Mapping'!$C:$C,0))</f>
        <v>waste - methane capture</v>
      </c>
    </row>
    <row r="42913" spans="1:12" x14ac:dyDescent="0.25">
      <c r="A42913" s="165" t="s">
        <v>567</v>
      </c>
      <c r="B42913" s="165" t="s">
        <v>568</v>
      </c>
      <c r="C42913" s="165">
        <v>2025</v>
      </c>
      <c r="D42913" s="165" t="s">
        <v>291</v>
      </c>
      <c r="E42913" s="165" t="s">
        <v>292</v>
      </c>
      <c r="F42913" s="165" t="s">
        <v>570</v>
      </c>
      <c r="G42913" s="165">
        <v>159</v>
      </c>
      <c r="H42913" s="1">
        <v>1.34865337031E-6</v>
      </c>
      <c r="I42913" s="135" t="b">
        <f>OR(L42913='PERAC-ngpPrcsTnD-mthncptr'!$B$1,L42913='PERAC-ngpPrcsTnD-mthncptr'!$C$1,L42913='PERAC-ngpPrcsTnD-mthncptr'!$D$1)</f>
        <v>0</v>
      </c>
      <c r="J42913" s="135">
        <f>IF(I42913=TRUE,G42913+'NPV Calcs'!$D$14,G42913)</f>
        <v>159</v>
      </c>
      <c r="K42913" s="135">
        <f>IF(OR(B42913="GAS",B42913="COL",B42913="LAN",B42913="RICE"),H42913*About!$B$98,IF(B42913="CROP",H42913*About!$B$99,H42913))</f>
        <v>1.5104917747472002E-6</v>
      </c>
      <c r="L42913" s="135" t="str">
        <f>INDEX('EPA Tech to Policy Mapping'!$D:$D,MATCH('EPA Data'!F42913,'EPA Tech to Policy Mapping'!$C:$C,0))</f>
        <v>waste - methane capture</v>
      </c>
    </row>
    <row r="42914" spans="1:12" x14ac:dyDescent="0.25">
      <c r="A42914" s="165" t="s">
        <v>567</v>
      </c>
      <c r="B42914" s="165" t="s">
        <v>568</v>
      </c>
      <c r="C42914" s="165">
        <v>2025</v>
      </c>
      <c r="D42914" s="165" t="s">
        <v>291</v>
      </c>
      <c r="E42914" s="165" t="s">
        <v>292</v>
      </c>
      <c r="F42914" s="165" t="s">
        <v>574</v>
      </c>
      <c r="G42914" s="165">
        <v>160</v>
      </c>
      <c r="H42914" s="1">
        <v>1.3336909887600001E-6</v>
      </c>
      <c r="I42914" s="135" t="b">
        <f>OR(L42914='PERAC-ngpPrcsTnD-mthncptr'!$B$1,L42914='PERAC-ngpPrcsTnD-mthncptr'!$C$1,L42914='PERAC-ngpPrcsTnD-mthncptr'!$D$1)</f>
        <v>0</v>
      </c>
      <c r="J42914" s="135">
        <f>IF(I42914=TRUE,G42914+'NPV Calcs'!$D$14,G42914)</f>
        <v>160</v>
      </c>
      <c r="K42914" s="135">
        <f>IF(OR(B42914="GAS",B42914="COL",B42914="LAN",B42914="RICE"),H42914*About!$B$98,IF(B42914="CROP",H42914*About!$B$99,H42914))</f>
        <v>1.4937339074112003E-6</v>
      </c>
      <c r="L42914" s="135" t="str">
        <f>INDEX('EPA Tech to Policy Mapping'!$D:$D,MATCH('EPA Data'!F42914,'EPA Tech to Policy Mapping'!$C:$C,0))</f>
        <v>waste - methane destruction</v>
      </c>
    </row>
    <row r="42915" spans="1:12" x14ac:dyDescent="0.25">
      <c r="A42915" s="165" t="s">
        <v>567</v>
      </c>
      <c r="B42915" s="165" t="s">
        <v>568</v>
      </c>
      <c r="C42915" s="165">
        <v>2025</v>
      </c>
      <c r="D42915" s="165" t="s">
        <v>291</v>
      </c>
      <c r="E42915" s="165" t="s">
        <v>292</v>
      </c>
      <c r="F42915" s="165" t="s">
        <v>573</v>
      </c>
      <c r="G42915" s="165">
        <v>162</v>
      </c>
      <c r="H42915" s="1">
        <v>3.8987277548600003E-6</v>
      </c>
      <c r="I42915" s="135" t="b">
        <f>OR(L42915='PERAC-ngpPrcsTnD-mthncptr'!$B$1,L42915='PERAC-ngpPrcsTnD-mthncptr'!$C$1,L42915='PERAC-ngpPrcsTnD-mthncptr'!$D$1)</f>
        <v>0</v>
      </c>
      <c r="J42915" s="135">
        <f>IF(I42915=TRUE,G42915+'NPV Calcs'!$D$14,G42915)</f>
        <v>162</v>
      </c>
      <c r="K42915" s="135">
        <f>IF(OR(B42915="GAS",B42915="COL",B42915="LAN",B42915="RICE"),H42915*About!$B$98,IF(B42915="CROP",H42915*About!$B$99,H42915))</f>
        <v>4.3665750854432007E-6</v>
      </c>
      <c r="L42915" s="135" t="str">
        <f>INDEX('EPA Tech to Policy Mapping'!$D:$D,MATCH('EPA Data'!F42915,'EPA Tech to Policy Mapping'!$C:$C,0))</f>
        <v>waste - methane capture</v>
      </c>
    </row>
    <row r="42916" spans="1:12" x14ac:dyDescent="0.25">
      <c r="A42916" s="165" t="s">
        <v>567</v>
      </c>
      <c r="B42916" s="165" t="s">
        <v>568</v>
      </c>
      <c r="C42916" s="165">
        <v>2025</v>
      </c>
      <c r="D42916" s="165" t="s">
        <v>291</v>
      </c>
      <c r="E42916" s="165" t="s">
        <v>292</v>
      </c>
      <c r="F42916" s="165" t="s">
        <v>569</v>
      </c>
      <c r="G42916" s="165">
        <v>162</v>
      </c>
      <c r="H42916" s="165">
        <v>1.0505795216899999E-5</v>
      </c>
      <c r="I42916" s="135" t="b">
        <f>OR(L42916='PERAC-ngpPrcsTnD-mthncptr'!$B$1,L42916='PERAC-ngpPrcsTnD-mthncptr'!$C$1,L42916='PERAC-ngpPrcsTnD-mthncptr'!$D$1)</f>
        <v>0</v>
      </c>
      <c r="J42916" s="135">
        <f>IF(I42916=TRUE,G42916+'NPV Calcs'!$D$14,G42916)</f>
        <v>162</v>
      </c>
      <c r="K42916" s="135">
        <f>IF(OR(B42916="GAS",B42916="COL",B42916="LAN",B42916="RICE"),H42916*About!$B$98,IF(B42916="CROP",H42916*About!$B$99,H42916))</f>
        <v>1.1766490642928001E-5</v>
      </c>
      <c r="L42916" s="135" t="str">
        <f>INDEX('EPA Tech to Policy Mapping'!$D:$D,MATCH('EPA Data'!F42916,'EPA Tech to Policy Mapping'!$C:$C,0))</f>
        <v>waste - methane capture</v>
      </c>
    </row>
    <row r="42917" spans="1:12" x14ac:dyDescent="0.25">
      <c r="A42917" s="165" t="s">
        <v>567</v>
      </c>
      <c r="B42917" s="165" t="s">
        <v>568</v>
      </c>
      <c r="C42917" s="165">
        <v>2025</v>
      </c>
      <c r="D42917" s="165" t="s">
        <v>291</v>
      </c>
      <c r="E42917" s="165" t="s">
        <v>292</v>
      </c>
      <c r="F42917" s="165" t="s">
        <v>570</v>
      </c>
      <c r="G42917" s="165">
        <v>162</v>
      </c>
      <c r="H42917" s="1">
        <v>1.3260565765399999E-6</v>
      </c>
      <c r="I42917" s="135" t="b">
        <f>OR(L42917='PERAC-ngpPrcsTnD-mthncptr'!$B$1,L42917='PERAC-ngpPrcsTnD-mthncptr'!$C$1,L42917='PERAC-ngpPrcsTnD-mthncptr'!$D$1)</f>
        <v>0</v>
      </c>
      <c r="J42917" s="135">
        <f>IF(I42917=TRUE,G42917+'NPV Calcs'!$D$14,G42917)</f>
        <v>162</v>
      </c>
      <c r="K42917" s="135">
        <f>IF(OR(B42917="GAS",B42917="COL",B42917="LAN",B42917="RICE"),H42917*About!$B$98,IF(B42917="CROP",H42917*About!$B$99,H42917))</f>
        <v>1.4851833657248001E-6</v>
      </c>
      <c r="L42917" s="135" t="str">
        <f>INDEX('EPA Tech to Policy Mapping'!$D:$D,MATCH('EPA Data'!F42917,'EPA Tech to Policy Mapping'!$C:$C,0))</f>
        <v>waste - methane capture</v>
      </c>
    </row>
    <row r="42918" spans="1:12" x14ac:dyDescent="0.25">
      <c r="A42918" s="165" t="s">
        <v>567</v>
      </c>
      <c r="B42918" s="165" t="s">
        <v>568</v>
      </c>
      <c r="C42918" s="165">
        <v>2025</v>
      </c>
      <c r="D42918" s="165" t="s">
        <v>291</v>
      </c>
      <c r="E42918" s="165" t="s">
        <v>292</v>
      </c>
      <c r="F42918" s="165" t="s">
        <v>571</v>
      </c>
      <c r="G42918" s="165">
        <v>163</v>
      </c>
      <c r="H42918" s="1">
        <v>1.8613704355599999E-7</v>
      </c>
      <c r="I42918" s="135" t="b">
        <f>OR(L42918='PERAC-ngpPrcsTnD-mthncptr'!$B$1,L42918='PERAC-ngpPrcsTnD-mthncptr'!$C$1,L42918='PERAC-ngpPrcsTnD-mthncptr'!$D$1)</f>
        <v>0</v>
      </c>
      <c r="J42918" s="135">
        <f>IF(I42918=TRUE,G42918+'NPV Calcs'!$D$14,G42918)</f>
        <v>163</v>
      </c>
      <c r="K42918" s="135">
        <f>IF(OR(B42918="GAS",B42918="COL",B42918="LAN",B42918="RICE"),H42918*About!$B$98,IF(B42918="CROP",H42918*About!$B$99,H42918))</f>
        <v>2.0847348878272E-7</v>
      </c>
      <c r="L42918" s="135" t="str">
        <f>INDEX('EPA Tech to Policy Mapping'!$D:$D,MATCH('EPA Data'!F42918,'EPA Tech to Policy Mapping'!$C:$C,0))</f>
        <v>waste - methane capture</v>
      </c>
    </row>
    <row r="42919" spans="1:12" x14ac:dyDescent="0.25">
      <c r="A42919" s="165" t="s">
        <v>567</v>
      </c>
      <c r="B42919" s="165" t="s">
        <v>568</v>
      </c>
      <c r="C42919" s="165">
        <v>2025</v>
      </c>
      <c r="D42919" s="165" t="s">
        <v>291</v>
      </c>
      <c r="E42919" s="165" t="s">
        <v>292</v>
      </c>
      <c r="F42919" s="165" t="s">
        <v>570</v>
      </c>
      <c r="G42919" s="165">
        <v>164</v>
      </c>
      <c r="H42919" s="1">
        <v>6.3061730770599999E-7</v>
      </c>
      <c r="I42919" s="135" t="b">
        <f>OR(L42919='PERAC-ngpPrcsTnD-mthncptr'!$B$1,L42919='PERAC-ngpPrcsTnD-mthncptr'!$C$1,L42919='PERAC-ngpPrcsTnD-mthncptr'!$D$1)</f>
        <v>0</v>
      </c>
      <c r="J42919" s="135">
        <f>IF(I42919=TRUE,G42919+'NPV Calcs'!$D$14,G42919)</f>
        <v>164</v>
      </c>
      <c r="K42919" s="135">
        <f>IF(OR(B42919="GAS",B42919="COL",B42919="LAN",B42919="RICE"),H42919*About!$B$98,IF(B42919="CROP",H42919*About!$B$99,H42919))</f>
        <v>7.0629138463072011E-7</v>
      </c>
      <c r="L42919" s="135" t="str">
        <f>INDEX('EPA Tech to Policy Mapping'!$D:$D,MATCH('EPA Data'!F42919,'EPA Tech to Policy Mapping'!$C:$C,0))</f>
        <v>waste - methane capture</v>
      </c>
    </row>
    <row r="42920" spans="1:12" x14ac:dyDescent="0.25">
      <c r="A42920" s="165" t="s">
        <v>567</v>
      </c>
      <c r="B42920" s="165" t="s">
        <v>568</v>
      </c>
      <c r="C42920" s="165">
        <v>2025</v>
      </c>
      <c r="D42920" s="165" t="s">
        <v>291</v>
      </c>
      <c r="E42920" s="165" t="s">
        <v>292</v>
      </c>
      <c r="F42920" s="165" t="s">
        <v>570</v>
      </c>
      <c r="G42920" s="165">
        <v>165</v>
      </c>
      <c r="H42920" s="1">
        <v>1.3789955346499999E-6</v>
      </c>
      <c r="I42920" s="135" t="b">
        <f>OR(L42920='PERAC-ngpPrcsTnD-mthncptr'!$B$1,L42920='PERAC-ngpPrcsTnD-mthncptr'!$C$1,L42920='PERAC-ngpPrcsTnD-mthncptr'!$D$1)</f>
        <v>0</v>
      </c>
      <c r="J42920" s="135">
        <f>IF(I42920=TRUE,G42920+'NPV Calcs'!$D$14,G42920)</f>
        <v>165</v>
      </c>
      <c r="K42920" s="135">
        <f>IF(OR(B42920="GAS",B42920="COL",B42920="LAN",B42920="RICE"),H42920*About!$B$98,IF(B42920="CROP",H42920*About!$B$99,H42920))</f>
        <v>1.5444749988080001E-6</v>
      </c>
      <c r="L42920" s="135" t="str">
        <f>INDEX('EPA Tech to Policy Mapping'!$D:$D,MATCH('EPA Data'!F42920,'EPA Tech to Policy Mapping'!$C:$C,0))</f>
        <v>waste - methane capture</v>
      </c>
    </row>
    <row r="42921" spans="1:12" x14ac:dyDescent="0.25">
      <c r="A42921" s="165" t="s">
        <v>567</v>
      </c>
      <c r="B42921" s="165" t="s">
        <v>568</v>
      </c>
      <c r="C42921" s="165">
        <v>2025</v>
      </c>
      <c r="D42921" s="165" t="s">
        <v>291</v>
      </c>
      <c r="E42921" s="165" t="s">
        <v>292</v>
      </c>
      <c r="F42921" s="165" t="s">
        <v>573</v>
      </c>
      <c r="G42921" s="165">
        <v>165</v>
      </c>
      <c r="H42921" s="1">
        <v>3.8517223401899997E-6</v>
      </c>
      <c r="I42921" s="135" t="b">
        <f>OR(L42921='PERAC-ngpPrcsTnD-mthncptr'!$B$1,L42921='PERAC-ngpPrcsTnD-mthncptr'!$C$1,L42921='PERAC-ngpPrcsTnD-mthncptr'!$D$1)</f>
        <v>0</v>
      </c>
      <c r="J42921" s="135">
        <f>IF(I42921=TRUE,G42921+'NPV Calcs'!$D$14,G42921)</f>
        <v>165</v>
      </c>
      <c r="K42921" s="135">
        <f>IF(OR(B42921="GAS",B42921="COL",B42921="LAN",B42921="RICE"),H42921*About!$B$98,IF(B42921="CROP",H42921*About!$B$99,H42921))</f>
        <v>4.3139290210128E-6</v>
      </c>
      <c r="L42921" s="135" t="str">
        <f>INDEX('EPA Tech to Policy Mapping'!$D:$D,MATCH('EPA Data'!F42921,'EPA Tech to Policy Mapping'!$C:$C,0))</f>
        <v>waste - methane capture</v>
      </c>
    </row>
    <row r="42922" spans="1:12" x14ac:dyDescent="0.25">
      <c r="A42922" s="165" t="s">
        <v>567</v>
      </c>
      <c r="B42922" s="165" t="s">
        <v>568</v>
      </c>
      <c r="C42922" s="165">
        <v>2025</v>
      </c>
      <c r="D42922" s="165" t="s">
        <v>291</v>
      </c>
      <c r="E42922" s="165" t="s">
        <v>292</v>
      </c>
      <c r="F42922" s="165" t="s">
        <v>570</v>
      </c>
      <c r="G42922" s="165">
        <v>166</v>
      </c>
      <c r="H42922" s="1">
        <v>7.0121990347599995E-7</v>
      </c>
      <c r="I42922" s="135" t="b">
        <f>OR(L42922='PERAC-ngpPrcsTnD-mthncptr'!$B$1,L42922='PERAC-ngpPrcsTnD-mthncptr'!$C$1,L42922='PERAC-ngpPrcsTnD-mthncptr'!$D$1)</f>
        <v>0</v>
      </c>
      <c r="J42922" s="135">
        <f>IF(I42922=TRUE,G42922+'NPV Calcs'!$D$14,G42922)</f>
        <v>166</v>
      </c>
      <c r="K42922" s="135">
        <f>IF(OR(B42922="GAS",B42922="COL",B42922="LAN",B42922="RICE"),H42922*About!$B$98,IF(B42922="CROP",H42922*About!$B$99,H42922))</f>
        <v>7.8536629189312005E-7</v>
      </c>
      <c r="L42922" s="135" t="str">
        <f>INDEX('EPA Tech to Policy Mapping'!$D:$D,MATCH('EPA Data'!F42922,'EPA Tech to Policy Mapping'!$C:$C,0))</f>
        <v>waste - methane capture</v>
      </c>
    </row>
    <row r="42923" spans="1:12" x14ac:dyDescent="0.25">
      <c r="A42923" s="165" t="s">
        <v>567</v>
      </c>
      <c r="B42923" s="165" t="s">
        <v>568</v>
      </c>
      <c r="C42923" s="165">
        <v>2025</v>
      </c>
      <c r="D42923" s="165" t="s">
        <v>291</v>
      </c>
      <c r="E42923" s="165" t="s">
        <v>292</v>
      </c>
      <c r="F42923" s="165" t="s">
        <v>571</v>
      </c>
      <c r="G42923" s="165">
        <v>166</v>
      </c>
      <c r="H42923" s="1">
        <v>1.8455702388599999E-7</v>
      </c>
      <c r="I42923" s="135" t="b">
        <f>OR(L42923='PERAC-ngpPrcsTnD-mthncptr'!$B$1,L42923='PERAC-ngpPrcsTnD-mthncptr'!$C$1,L42923='PERAC-ngpPrcsTnD-mthncptr'!$D$1)</f>
        <v>0</v>
      </c>
      <c r="J42923" s="135">
        <f>IF(I42923=TRUE,G42923+'NPV Calcs'!$D$14,G42923)</f>
        <v>166</v>
      </c>
      <c r="K42923" s="135">
        <f>IF(OR(B42923="GAS",B42923="COL",B42923="LAN",B42923="RICE"),H42923*About!$B$98,IF(B42923="CROP",H42923*About!$B$99,H42923))</f>
        <v>2.0670386675232001E-7</v>
      </c>
      <c r="L42923" s="135" t="str">
        <f>INDEX('EPA Tech to Policy Mapping'!$D:$D,MATCH('EPA Data'!F42923,'EPA Tech to Policy Mapping'!$C:$C,0))</f>
        <v>waste - methane capture</v>
      </c>
    </row>
    <row r="42924" spans="1:12" x14ac:dyDescent="0.25">
      <c r="A42924" s="165" t="s">
        <v>567</v>
      </c>
      <c r="B42924" s="165" t="s">
        <v>568</v>
      </c>
      <c r="C42924" s="165">
        <v>2025</v>
      </c>
      <c r="D42924" s="165" t="s">
        <v>291</v>
      </c>
      <c r="E42924" s="165" t="s">
        <v>292</v>
      </c>
      <c r="F42924" s="165" t="s">
        <v>569</v>
      </c>
      <c r="G42924" s="165">
        <v>167</v>
      </c>
      <c r="H42924" s="165">
        <v>1.02030694507E-5</v>
      </c>
      <c r="I42924" s="135" t="b">
        <f>OR(L42924='PERAC-ngpPrcsTnD-mthncptr'!$B$1,L42924='PERAC-ngpPrcsTnD-mthncptr'!$C$1,L42924='PERAC-ngpPrcsTnD-mthncptr'!$D$1)</f>
        <v>0</v>
      </c>
      <c r="J42924" s="135">
        <f>IF(I42924=TRUE,G42924+'NPV Calcs'!$D$14,G42924)</f>
        <v>167</v>
      </c>
      <c r="K42924" s="135">
        <f>IF(OR(B42924="GAS",B42924="COL",B42924="LAN",B42924="RICE"),H42924*About!$B$98,IF(B42924="CROP",H42924*About!$B$99,H42924))</f>
        <v>1.1427437784784001E-5</v>
      </c>
      <c r="L42924" s="135" t="str">
        <f>INDEX('EPA Tech to Policy Mapping'!$D:$D,MATCH('EPA Data'!F42924,'EPA Tech to Policy Mapping'!$C:$C,0))</f>
        <v>waste - methane capture</v>
      </c>
    </row>
    <row r="42925" spans="1:12" x14ac:dyDescent="0.25">
      <c r="A42925" s="165" t="s">
        <v>567</v>
      </c>
      <c r="B42925" s="165" t="s">
        <v>568</v>
      </c>
      <c r="C42925" s="165">
        <v>2025</v>
      </c>
      <c r="D42925" s="165" t="s">
        <v>291</v>
      </c>
      <c r="E42925" s="165" t="s">
        <v>292</v>
      </c>
      <c r="F42925" s="165" t="s">
        <v>570</v>
      </c>
      <c r="G42925" s="165">
        <v>169</v>
      </c>
      <c r="H42925" s="1">
        <v>6.8869809410900005E-7</v>
      </c>
      <c r="I42925" s="135" t="b">
        <f>OR(L42925='PERAC-ngpPrcsTnD-mthncptr'!$B$1,L42925='PERAC-ngpPrcsTnD-mthncptr'!$C$1,L42925='PERAC-ngpPrcsTnD-mthncptr'!$D$1)</f>
        <v>0</v>
      </c>
      <c r="J42925" s="135">
        <f>IF(I42925=TRUE,G42925+'NPV Calcs'!$D$14,G42925)</f>
        <v>169</v>
      </c>
      <c r="K42925" s="135">
        <f>IF(OR(B42925="GAS",B42925="COL",B42925="LAN",B42925="RICE"),H42925*About!$B$98,IF(B42925="CROP",H42925*About!$B$99,H42925))</f>
        <v>7.7134186540208015E-7</v>
      </c>
      <c r="L42925" s="135" t="str">
        <f>INDEX('EPA Tech to Policy Mapping'!$D:$D,MATCH('EPA Data'!F42925,'EPA Tech to Policy Mapping'!$C:$C,0))</f>
        <v>waste - methane capture</v>
      </c>
    </row>
    <row r="42926" spans="1:12" x14ac:dyDescent="0.25">
      <c r="A42926" s="165" t="s">
        <v>567</v>
      </c>
      <c r="B42926" s="165" t="s">
        <v>568</v>
      </c>
      <c r="C42926" s="165">
        <v>2025</v>
      </c>
      <c r="D42926" s="165" t="s">
        <v>291</v>
      </c>
      <c r="E42926" s="165" t="s">
        <v>292</v>
      </c>
      <c r="F42926" s="165" t="s">
        <v>569</v>
      </c>
      <c r="G42926" s="165">
        <v>169</v>
      </c>
      <c r="H42926" s="1">
        <v>5.0436251513000002E-6</v>
      </c>
      <c r="I42926" s="135" t="b">
        <f>OR(L42926='PERAC-ngpPrcsTnD-mthncptr'!$B$1,L42926='PERAC-ngpPrcsTnD-mthncptr'!$C$1,L42926='PERAC-ngpPrcsTnD-mthncptr'!$D$1)</f>
        <v>0</v>
      </c>
      <c r="J42926" s="135">
        <f>IF(I42926=TRUE,G42926+'NPV Calcs'!$D$14,G42926)</f>
        <v>169</v>
      </c>
      <c r="K42926" s="135">
        <f>IF(OR(B42926="GAS",B42926="COL",B42926="LAN",B42926="RICE"),H42926*About!$B$98,IF(B42926="CROP",H42926*About!$B$99,H42926))</f>
        <v>5.6488601694560011E-6</v>
      </c>
      <c r="L42926" s="135" t="str">
        <f>INDEX('EPA Tech to Policy Mapping'!$D:$D,MATCH('EPA Data'!F42926,'EPA Tech to Policy Mapping'!$C:$C,0))</f>
        <v>waste - methane capture</v>
      </c>
    </row>
    <row r="42927" spans="1:12" x14ac:dyDescent="0.25">
      <c r="A42927" s="165" t="s">
        <v>567</v>
      </c>
      <c r="B42927" s="165" t="s">
        <v>568</v>
      </c>
      <c r="C42927" s="165">
        <v>2025</v>
      </c>
      <c r="D42927" s="165" t="s">
        <v>291</v>
      </c>
      <c r="E42927" s="165" t="s">
        <v>292</v>
      </c>
      <c r="F42927" s="165" t="s">
        <v>570</v>
      </c>
      <c r="G42927" s="165">
        <v>170</v>
      </c>
      <c r="H42927" s="1">
        <v>6.08995719631E-7</v>
      </c>
      <c r="I42927" s="135" t="b">
        <f>OR(L42927='PERAC-ngpPrcsTnD-mthncptr'!$B$1,L42927='PERAC-ngpPrcsTnD-mthncptr'!$C$1,L42927='PERAC-ngpPrcsTnD-mthncptr'!$D$1)</f>
        <v>0</v>
      </c>
      <c r="J42927" s="135">
        <f>IF(I42927=TRUE,G42927+'NPV Calcs'!$D$14,G42927)</f>
        <v>170</v>
      </c>
      <c r="K42927" s="135">
        <f>IF(OR(B42927="GAS",B42927="COL",B42927="LAN",B42927="RICE"),H42927*About!$B$98,IF(B42927="CROP",H42927*About!$B$99,H42927))</f>
        <v>6.8207520598672006E-7</v>
      </c>
      <c r="L42927" s="135" t="str">
        <f>INDEX('EPA Tech to Policy Mapping'!$D:$D,MATCH('EPA Data'!F42927,'EPA Tech to Policy Mapping'!$C:$C,0))</f>
        <v>waste - methane capture</v>
      </c>
    </row>
    <row r="42928" spans="1:12" x14ac:dyDescent="0.25">
      <c r="A42928" s="165" t="s">
        <v>567</v>
      </c>
      <c r="B42928" s="165" t="s">
        <v>568</v>
      </c>
      <c r="C42928" s="165">
        <v>2025</v>
      </c>
      <c r="D42928" s="165" t="s">
        <v>291</v>
      </c>
      <c r="E42928" s="165" t="s">
        <v>292</v>
      </c>
      <c r="F42928" s="165" t="s">
        <v>573</v>
      </c>
      <c r="G42928" s="165">
        <v>170</v>
      </c>
      <c r="H42928" s="1">
        <v>1.9337417143099998E-6</v>
      </c>
      <c r="I42928" s="135" t="b">
        <f>OR(L42928='PERAC-ngpPrcsTnD-mthncptr'!$B$1,L42928='PERAC-ngpPrcsTnD-mthncptr'!$C$1,L42928='PERAC-ngpPrcsTnD-mthncptr'!$D$1)</f>
        <v>0</v>
      </c>
      <c r="J42928" s="135">
        <f>IF(I42928=TRUE,G42928+'NPV Calcs'!$D$14,G42928)</f>
        <v>170</v>
      </c>
      <c r="K42928" s="135">
        <f>IF(OR(B42928="GAS",B42928="COL",B42928="LAN",B42928="RICE"),H42928*About!$B$98,IF(B42928="CROP",H42928*About!$B$99,H42928))</f>
        <v>2.1657907200271998E-6</v>
      </c>
      <c r="L42928" s="135" t="str">
        <f>INDEX('EPA Tech to Policy Mapping'!$D:$D,MATCH('EPA Data'!F42928,'EPA Tech to Policy Mapping'!$C:$C,0))</f>
        <v>waste - methane capture</v>
      </c>
    </row>
    <row r="42929" spans="1:12" x14ac:dyDescent="0.25">
      <c r="A42929" s="165" t="s">
        <v>567</v>
      </c>
      <c r="B42929" s="165" t="s">
        <v>568</v>
      </c>
      <c r="C42929" s="165">
        <v>2025</v>
      </c>
      <c r="D42929" s="165" t="s">
        <v>291</v>
      </c>
      <c r="E42929" s="165" t="s">
        <v>292</v>
      </c>
      <c r="F42929" s="165" t="s">
        <v>571</v>
      </c>
      <c r="G42929" s="165">
        <v>173</v>
      </c>
      <c r="H42929" s="1">
        <v>1.76844210387E-7</v>
      </c>
      <c r="I42929" s="135" t="b">
        <f>OR(L42929='PERAC-ngpPrcsTnD-mthncptr'!$B$1,L42929='PERAC-ngpPrcsTnD-mthncptr'!$C$1,L42929='PERAC-ngpPrcsTnD-mthncptr'!$D$1)</f>
        <v>0</v>
      </c>
      <c r="J42929" s="135">
        <f>IF(I42929=TRUE,G42929+'NPV Calcs'!$D$14,G42929)</f>
        <v>173</v>
      </c>
      <c r="K42929" s="135">
        <f>IF(OR(B42929="GAS",B42929="COL",B42929="LAN",B42929="RICE"),H42929*About!$B$98,IF(B42929="CROP",H42929*About!$B$99,H42929))</f>
        <v>1.9806551563344002E-7</v>
      </c>
      <c r="L42929" s="135" t="str">
        <f>INDEX('EPA Tech to Policy Mapping'!$D:$D,MATCH('EPA Data'!F42929,'EPA Tech to Policy Mapping'!$C:$C,0))</f>
        <v>waste - methane capture</v>
      </c>
    </row>
    <row r="42930" spans="1:12" x14ac:dyDescent="0.25">
      <c r="A42930" s="165" t="s">
        <v>567</v>
      </c>
      <c r="B42930" s="165" t="s">
        <v>568</v>
      </c>
      <c r="C42930" s="165">
        <v>2025</v>
      </c>
      <c r="D42930" s="165" t="s">
        <v>291</v>
      </c>
      <c r="E42930" s="165" t="s">
        <v>292</v>
      </c>
      <c r="F42930" s="165" t="s">
        <v>573</v>
      </c>
      <c r="G42930" s="165">
        <v>173</v>
      </c>
      <c r="H42930" s="1">
        <v>2.7705609681999998E-6</v>
      </c>
      <c r="I42930" s="135" t="b">
        <f>OR(L42930='PERAC-ngpPrcsTnD-mthncptr'!$B$1,L42930='PERAC-ngpPrcsTnD-mthncptr'!$C$1,L42930='PERAC-ngpPrcsTnD-mthncptr'!$D$1)</f>
        <v>0</v>
      </c>
      <c r="J42930" s="135">
        <f>IF(I42930=TRUE,G42930+'NPV Calcs'!$D$14,G42930)</f>
        <v>173</v>
      </c>
      <c r="K42930" s="135">
        <f>IF(OR(B42930="GAS",B42930="COL",B42930="LAN",B42930="RICE"),H42930*About!$B$98,IF(B42930="CROP",H42930*About!$B$99,H42930))</f>
        <v>3.1030282843840001E-6</v>
      </c>
      <c r="L42930" s="135" t="str">
        <f>INDEX('EPA Tech to Policy Mapping'!$D:$D,MATCH('EPA Data'!F42930,'EPA Tech to Policy Mapping'!$C:$C,0))</f>
        <v>waste - methane capture</v>
      </c>
    </row>
    <row r="42931" spans="1:12" x14ac:dyDescent="0.25">
      <c r="A42931" s="165" t="s">
        <v>567</v>
      </c>
      <c r="B42931" s="165" t="s">
        <v>568</v>
      </c>
      <c r="C42931" s="165">
        <v>2025</v>
      </c>
      <c r="D42931" s="165" t="s">
        <v>291</v>
      </c>
      <c r="E42931" s="165" t="s">
        <v>292</v>
      </c>
      <c r="F42931" s="165" t="s">
        <v>573</v>
      </c>
      <c r="G42931" s="165">
        <v>174</v>
      </c>
      <c r="H42931" s="1">
        <v>2.4240237053200001E-6</v>
      </c>
      <c r="I42931" s="135" t="b">
        <f>OR(L42931='PERAC-ngpPrcsTnD-mthncptr'!$B$1,L42931='PERAC-ngpPrcsTnD-mthncptr'!$C$1,L42931='PERAC-ngpPrcsTnD-mthncptr'!$D$1)</f>
        <v>0</v>
      </c>
      <c r="J42931" s="135">
        <f>IF(I42931=TRUE,G42931+'NPV Calcs'!$D$14,G42931)</f>
        <v>174</v>
      </c>
      <c r="K42931" s="135">
        <f>IF(OR(B42931="GAS",B42931="COL",B42931="LAN",B42931="RICE"),H42931*About!$B$98,IF(B42931="CROP",H42931*About!$B$99,H42931))</f>
        <v>2.7149065499584004E-6</v>
      </c>
      <c r="L42931" s="135" t="str">
        <f>INDEX('EPA Tech to Policy Mapping'!$D:$D,MATCH('EPA Data'!F42931,'EPA Tech to Policy Mapping'!$C:$C,0))</f>
        <v>waste - methane capture</v>
      </c>
    </row>
    <row r="42932" spans="1:12" x14ac:dyDescent="0.25">
      <c r="A42932" s="165" t="s">
        <v>567</v>
      </c>
      <c r="B42932" s="165" t="s">
        <v>568</v>
      </c>
      <c r="C42932" s="165">
        <v>2025</v>
      </c>
      <c r="D42932" s="165" t="s">
        <v>291</v>
      </c>
      <c r="E42932" s="165" t="s">
        <v>292</v>
      </c>
      <c r="F42932" s="165" t="s">
        <v>573</v>
      </c>
      <c r="G42932" s="165">
        <v>175</v>
      </c>
      <c r="H42932" s="1">
        <v>1.90862897398E-6</v>
      </c>
      <c r="I42932" s="135" t="b">
        <f>OR(L42932='PERAC-ngpPrcsTnD-mthncptr'!$B$1,L42932='PERAC-ngpPrcsTnD-mthncptr'!$C$1,L42932='PERAC-ngpPrcsTnD-mthncptr'!$D$1)</f>
        <v>0</v>
      </c>
      <c r="J42932" s="135">
        <f>IF(I42932=TRUE,G42932+'NPV Calcs'!$D$14,G42932)</f>
        <v>175</v>
      </c>
      <c r="K42932" s="135">
        <f>IF(OR(B42932="GAS",B42932="COL",B42932="LAN",B42932="RICE"),H42932*About!$B$98,IF(B42932="CROP",H42932*About!$B$99,H42932))</f>
        <v>2.1376644508576E-6</v>
      </c>
      <c r="L42932" s="135" t="str">
        <f>INDEX('EPA Tech to Policy Mapping'!$D:$D,MATCH('EPA Data'!F42932,'EPA Tech to Policy Mapping'!$C:$C,0))</f>
        <v>waste - methane capture</v>
      </c>
    </row>
    <row r="42933" spans="1:12" x14ac:dyDescent="0.25">
      <c r="A42933" s="165" t="s">
        <v>567</v>
      </c>
      <c r="B42933" s="165" t="s">
        <v>568</v>
      </c>
      <c r="C42933" s="165">
        <v>2025</v>
      </c>
      <c r="D42933" s="165" t="s">
        <v>291</v>
      </c>
      <c r="E42933" s="165" t="s">
        <v>292</v>
      </c>
      <c r="F42933" s="165" t="s">
        <v>570</v>
      </c>
      <c r="G42933" s="165">
        <v>175</v>
      </c>
      <c r="H42933" s="1">
        <v>5.8825378346200004E-7</v>
      </c>
      <c r="I42933" s="135" t="b">
        <f>OR(L42933='PERAC-ngpPrcsTnD-mthncptr'!$B$1,L42933='PERAC-ngpPrcsTnD-mthncptr'!$C$1,L42933='PERAC-ngpPrcsTnD-mthncptr'!$D$1)</f>
        <v>0</v>
      </c>
      <c r="J42933" s="135">
        <f>IF(I42933=TRUE,G42933+'NPV Calcs'!$D$14,G42933)</f>
        <v>175</v>
      </c>
      <c r="K42933" s="135">
        <f>IF(OR(B42933="GAS",B42933="COL",B42933="LAN",B42933="RICE"),H42933*About!$B$98,IF(B42933="CROP",H42933*About!$B$99,H42933))</f>
        <v>6.5884423747744008E-7</v>
      </c>
      <c r="L42933" s="135" t="str">
        <f>INDEX('EPA Tech to Policy Mapping'!$D:$D,MATCH('EPA Data'!F42933,'EPA Tech to Policy Mapping'!$C:$C,0))</f>
        <v>waste - methane capture</v>
      </c>
    </row>
    <row r="42934" spans="1:12" x14ac:dyDescent="0.25">
      <c r="A42934" s="165" t="s">
        <v>567</v>
      </c>
      <c r="B42934" s="165" t="s">
        <v>568</v>
      </c>
      <c r="C42934" s="165">
        <v>2025</v>
      </c>
      <c r="D42934" s="165" t="s">
        <v>291</v>
      </c>
      <c r="E42934" s="165" t="s">
        <v>292</v>
      </c>
      <c r="F42934" s="165" t="s">
        <v>569</v>
      </c>
      <c r="G42934" s="165">
        <v>176</v>
      </c>
      <c r="H42934" s="1">
        <v>5.0792355068599996E-6</v>
      </c>
      <c r="I42934" s="135" t="b">
        <f>OR(L42934='PERAC-ngpPrcsTnD-mthncptr'!$B$1,L42934='PERAC-ngpPrcsTnD-mthncptr'!$C$1,L42934='PERAC-ngpPrcsTnD-mthncptr'!$D$1)</f>
        <v>0</v>
      </c>
      <c r="J42934" s="135">
        <f>IF(I42934=TRUE,G42934+'NPV Calcs'!$D$14,G42934)</f>
        <v>176</v>
      </c>
      <c r="K42934" s="135">
        <f>IF(OR(B42934="GAS",B42934="COL",B42934="LAN",B42934="RICE"),H42934*About!$B$98,IF(B42934="CROP",H42934*About!$B$99,H42934))</f>
        <v>5.6887437676832002E-6</v>
      </c>
      <c r="L42934" s="135" t="str">
        <f>INDEX('EPA Tech to Policy Mapping'!$D:$D,MATCH('EPA Data'!F42934,'EPA Tech to Policy Mapping'!$C:$C,0))</f>
        <v>waste - methane capture</v>
      </c>
    </row>
    <row r="42935" spans="1:12" x14ac:dyDescent="0.25">
      <c r="A42935" s="165" t="s">
        <v>567</v>
      </c>
      <c r="B42935" s="165" t="s">
        <v>568</v>
      </c>
      <c r="C42935" s="165">
        <v>2025</v>
      </c>
      <c r="D42935" s="165" t="s">
        <v>291</v>
      </c>
      <c r="E42935" s="165" t="s">
        <v>292</v>
      </c>
      <c r="F42935" s="165" t="s">
        <v>573</v>
      </c>
      <c r="G42935" s="165">
        <v>177</v>
      </c>
      <c r="H42935" s="1">
        <v>1.90008381651E-6</v>
      </c>
      <c r="I42935" s="135" t="b">
        <f>OR(L42935='PERAC-ngpPrcsTnD-mthncptr'!$B$1,L42935='PERAC-ngpPrcsTnD-mthncptr'!$C$1,L42935='PERAC-ngpPrcsTnD-mthncptr'!$D$1)</f>
        <v>0</v>
      </c>
      <c r="J42935" s="135">
        <f>IF(I42935=TRUE,G42935+'NPV Calcs'!$D$14,G42935)</f>
        <v>177</v>
      </c>
      <c r="K42935" s="135">
        <f>IF(OR(B42935="GAS",B42935="COL",B42935="LAN",B42935="RICE"),H42935*About!$B$98,IF(B42935="CROP",H42935*About!$B$99,H42935))</f>
        <v>2.1280938744912004E-6</v>
      </c>
      <c r="L42935" s="135" t="str">
        <f>INDEX('EPA Tech to Policy Mapping'!$D:$D,MATCH('EPA Data'!F42935,'EPA Tech to Policy Mapping'!$C:$C,0))</f>
        <v>waste - methane capture</v>
      </c>
    </row>
    <row r="42936" spans="1:12" x14ac:dyDescent="0.25">
      <c r="A42936" s="165" t="s">
        <v>567</v>
      </c>
      <c r="B42936" s="165" t="s">
        <v>568</v>
      </c>
      <c r="C42936" s="165">
        <v>2025</v>
      </c>
      <c r="D42936" s="165" t="s">
        <v>291</v>
      </c>
      <c r="E42936" s="165" t="s">
        <v>292</v>
      </c>
      <c r="F42936" s="165" t="s">
        <v>570</v>
      </c>
      <c r="G42936" s="165">
        <v>178</v>
      </c>
      <c r="H42936" s="1">
        <v>6.5440769958500004E-7</v>
      </c>
      <c r="I42936" s="135" t="b">
        <f>OR(L42936='PERAC-ngpPrcsTnD-mthncptr'!$B$1,L42936='PERAC-ngpPrcsTnD-mthncptr'!$C$1,L42936='PERAC-ngpPrcsTnD-mthncptr'!$D$1)</f>
        <v>0</v>
      </c>
      <c r="J42936" s="135">
        <f>IF(I42936=TRUE,G42936+'NPV Calcs'!$D$14,G42936)</f>
        <v>178</v>
      </c>
      <c r="K42936" s="135">
        <f>IF(OR(B42936="GAS",B42936="COL",B42936="LAN",B42936="RICE"),H42936*About!$B$98,IF(B42936="CROP",H42936*About!$B$99,H42936))</f>
        <v>7.3293662353520007E-7</v>
      </c>
      <c r="L42936" s="135" t="str">
        <f>INDEX('EPA Tech to Policy Mapping'!$D:$D,MATCH('EPA Data'!F42936,'EPA Tech to Policy Mapping'!$C:$C,0))</f>
        <v>waste - methane capture</v>
      </c>
    </row>
    <row r="42937" spans="1:12" x14ac:dyDescent="0.25">
      <c r="A42937" s="165" t="s">
        <v>567</v>
      </c>
      <c r="B42937" s="165" t="s">
        <v>568</v>
      </c>
      <c r="C42937" s="165">
        <v>2025</v>
      </c>
      <c r="D42937" s="165" t="s">
        <v>291</v>
      </c>
      <c r="E42937" s="165" t="s">
        <v>292</v>
      </c>
      <c r="F42937" s="165" t="s">
        <v>570</v>
      </c>
      <c r="G42937" s="165">
        <v>180</v>
      </c>
      <c r="H42937" s="1">
        <v>1.14772444704E-6</v>
      </c>
      <c r="I42937" s="135" t="b">
        <f>OR(L42937='PERAC-ngpPrcsTnD-mthncptr'!$B$1,L42937='PERAC-ngpPrcsTnD-mthncptr'!$C$1,L42937='PERAC-ngpPrcsTnD-mthncptr'!$D$1)</f>
        <v>0</v>
      </c>
      <c r="J42937" s="135">
        <f>IF(I42937=TRUE,G42937+'NPV Calcs'!$D$14,G42937)</f>
        <v>180</v>
      </c>
      <c r="K42937" s="135">
        <f>IF(OR(B42937="GAS",B42937="COL",B42937="LAN",B42937="RICE"),H42937*About!$B$98,IF(B42937="CROP",H42937*About!$B$99,H42937))</f>
        <v>1.2854513806848001E-6</v>
      </c>
      <c r="L42937" s="135" t="str">
        <f>INDEX('EPA Tech to Policy Mapping'!$D:$D,MATCH('EPA Data'!F42937,'EPA Tech to Policy Mapping'!$C:$C,0))</f>
        <v>waste - methane capture</v>
      </c>
    </row>
    <row r="42938" spans="1:12" x14ac:dyDescent="0.25">
      <c r="A42938" s="165" t="s">
        <v>567</v>
      </c>
      <c r="B42938" s="165" t="s">
        <v>568</v>
      </c>
      <c r="C42938" s="165">
        <v>2025</v>
      </c>
      <c r="D42938" s="165" t="s">
        <v>291</v>
      </c>
      <c r="E42938" s="165" t="s">
        <v>292</v>
      </c>
      <c r="F42938" s="165" t="s">
        <v>569</v>
      </c>
      <c r="G42938" s="165">
        <v>180</v>
      </c>
      <c r="H42938" s="1">
        <v>4.7146022552600001E-6</v>
      </c>
      <c r="I42938" s="135" t="b">
        <f>OR(L42938='PERAC-ngpPrcsTnD-mthncptr'!$B$1,L42938='PERAC-ngpPrcsTnD-mthncptr'!$C$1,L42938='PERAC-ngpPrcsTnD-mthncptr'!$D$1)</f>
        <v>0</v>
      </c>
      <c r="J42938" s="135">
        <f>IF(I42938=TRUE,G42938+'NPV Calcs'!$D$14,G42938)</f>
        <v>180</v>
      </c>
      <c r="K42938" s="135">
        <f>IF(OR(B42938="GAS",B42938="COL",B42938="LAN",B42938="RICE"),H42938*About!$B$98,IF(B42938="CROP",H42938*About!$B$99,H42938))</f>
        <v>5.280354525891201E-6</v>
      </c>
      <c r="L42938" s="135" t="str">
        <f>INDEX('EPA Tech to Policy Mapping'!$D:$D,MATCH('EPA Data'!F42938,'EPA Tech to Policy Mapping'!$C:$C,0))</f>
        <v>waste - methane capture</v>
      </c>
    </row>
    <row r="42939" spans="1:12" x14ac:dyDescent="0.25">
      <c r="A42939" s="165" t="s">
        <v>567</v>
      </c>
      <c r="B42939" s="165" t="s">
        <v>568</v>
      </c>
      <c r="C42939" s="165">
        <v>2025</v>
      </c>
      <c r="D42939" s="165" t="s">
        <v>291</v>
      </c>
      <c r="E42939" s="165" t="s">
        <v>292</v>
      </c>
      <c r="F42939" s="165" t="s">
        <v>570</v>
      </c>
      <c r="G42939" s="165">
        <v>181</v>
      </c>
      <c r="H42939" s="1">
        <v>5.7038238310299997E-7</v>
      </c>
      <c r="I42939" s="135" t="b">
        <f>OR(L42939='PERAC-ngpPrcsTnD-mthncptr'!$B$1,L42939='PERAC-ngpPrcsTnD-mthncptr'!$C$1,L42939='PERAC-ngpPrcsTnD-mthncptr'!$D$1)</f>
        <v>0</v>
      </c>
      <c r="J42939" s="135">
        <f>IF(I42939=TRUE,G42939+'NPV Calcs'!$D$14,G42939)</f>
        <v>181</v>
      </c>
      <c r="K42939" s="135">
        <f>IF(OR(B42939="GAS",B42939="COL",B42939="LAN",B42939="RICE"),H42939*About!$B$98,IF(B42939="CROP",H42939*About!$B$99,H42939))</f>
        <v>6.3882826907535997E-7</v>
      </c>
      <c r="L42939" s="135" t="str">
        <f>INDEX('EPA Tech to Policy Mapping'!$D:$D,MATCH('EPA Data'!F42939,'EPA Tech to Policy Mapping'!$C:$C,0))</f>
        <v>waste - methane capture</v>
      </c>
    </row>
    <row r="42940" spans="1:12" x14ac:dyDescent="0.25">
      <c r="A42940" s="165" t="s">
        <v>567</v>
      </c>
      <c r="B42940" s="165" t="s">
        <v>568</v>
      </c>
      <c r="C42940" s="165">
        <v>2025</v>
      </c>
      <c r="D42940" s="165" t="s">
        <v>291</v>
      </c>
      <c r="E42940" s="165" t="s">
        <v>292</v>
      </c>
      <c r="F42940" s="165" t="s">
        <v>571</v>
      </c>
      <c r="G42940" s="165">
        <v>182</v>
      </c>
      <c r="H42940" s="1">
        <v>1.80353794121E-7</v>
      </c>
      <c r="I42940" s="135" t="b">
        <f>OR(L42940='PERAC-ngpPrcsTnD-mthncptr'!$B$1,L42940='PERAC-ngpPrcsTnD-mthncptr'!$C$1,L42940='PERAC-ngpPrcsTnD-mthncptr'!$D$1)</f>
        <v>0</v>
      </c>
      <c r="J42940" s="135">
        <f>IF(I42940=TRUE,G42940+'NPV Calcs'!$D$14,G42940)</f>
        <v>182</v>
      </c>
      <c r="K42940" s="135">
        <f>IF(OR(B42940="GAS",B42940="COL",B42940="LAN",B42940="RICE"),H42940*About!$B$98,IF(B42940="CROP",H42940*About!$B$99,H42940))</f>
        <v>2.0199624941552001E-7</v>
      </c>
      <c r="L42940" s="135" t="str">
        <f>INDEX('EPA Tech to Policy Mapping'!$D:$D,MATCH('EPA Data'!F42940,'EPA Tech to Policy Mapping'!$C:$C,0))</f>
        <v>waste - methane capture</v>
      </c>
    </row>
    <row r="42941" spans="1:12" x14ac:dyDescent="0.25">
      <c r="A42941" s="165" t="s">
        <v>567</v>
      </c>
      <c r="B42941" s="165" t="s">
        <v>568</v>
      </c>
      <c r="C42941" s="165">
        <v>2025</v>
      </c>
      <c r="D42941" s="165" t="s">
        <v>291</v>
      </c>
      <c r="E42941" s="165" t="s">
        <v>292</v>
      </c>
      <c r="F42941" s="165" t="s">
        <v>569</v>
      </c>
      <c r="G42941" s="165">
        <v>183</v>
      </c>
      <c r="H42941" s="1">
        <v>9.2859181677300008E-6</v>
      </c>
      <c r="I42941" s="135" t="b">
        <f>OR(L42941='PERAC-ngpPrcsTnD-mthncptr'!$B$1,L42941='PERAC-ngpPrcsTnD-mthncptr'!$C$1,L42941='PERAC-ngpPrcsTnD-mthncptr'!$D$1)</f>
        <v>0</v>
      </c>
      <c r="J42941" s="135">
        <f>IF(I42941=TRUE,G42941+'NPV Calcs'!$D$14,G42941)</f>
        <v>183</v>
      </c>
      <c r="K42941" s="135">
        <f>IF(OR(B42941="GAS",B42941="COL",B42941="LAN",B42941="RICE"),H42941*About!$B$98,IF(B42941="CROP",H42941*About!$B$99,H42941))</f>
        <v>1.0400228347857603E-5</v>
      </c>
      <c r="L42941" s="135" t="str">
        <f>INDEX('EPA Tech to Policy Mapping'!$D:$D,MATCH('EPA Data'!F42941,'EPA Tech to Policy Mapping'!$C:$C,0))</f>
        <v>waste - methane capture</v>
      </c>
    </row>
    <row r="42942" spans="1:12" x14ac:dyDescent="0.25">
      <c r="A42942" s="165" t="s">
        <v>567</v>
      </c>
      <c r="B42942" s="165" t="s">
        <v>568</v>
      </c>
      <c r="C42942" s="165">
        <v>2025</v>
      </c>
      <c r="D42942" s="165" t="s">
        <v>291</v>
      </c>
      <c r="E42942" s="165" t="s">
        <v>292</v>
      </c>
      <c r="F42942" s="165" t="s">
        <v>570</v>
      </c>
      <c r="G42942" s="165">
        <v>184</v>
      </c>
      <c r="H42942" s="1">
        <v>5.6133490033999998E-7</v>
      </c>
      <c r="I42942" s="135" t="b">
        <f>OR(L42942='PERAC-ngpPrcsTnD-mthncptr'!$B$1,L42942='PERAC-ngpPrcsTnD-mthncptr'!$C$1,L42942='PERAC-ngpPrcsTnD-mthncptr'!$D$1)</f>
        <v>0</v>
      </c>
      <c r="J42942" s="135">
        <f>IF(I42942=TRUE,G42942+'NPV Calcs'!$D$14,G42942)</f>
        <v>184</v>
      </c>
      <c r="K42942" s="135">
        <f>IF(OR(B42942="GAS",B42942="COL",B42942="LAN",B42942="RICE"),H42942*About!$B$98,IF(B42942="CROP",H42942*About!$B$99,H42942))</f>
        <v>6.2869508838080005E-7</v>
      </c>
      <c r="L42942" s="135" t="str">
        <f>INDEX('EPA Tech to Policy Mapping'!$D:$D,MATCH('EPA Data'!F42942,'EPA Tech to Policy Mapping'!$C:$C,0))</f>
        <v>waste - methane capture</v>
      </c>
    </row>
    <row r="42943" spans="1:12" x14ac:dyDescent="0.25">
      <c r="A42943" s="165" t="s">
        <v>567</v>
      </c>
      <c r="B42943" s="165" t="s">
        <v>568</v>
      </c>
      <c r="C42943" s="165">
        <v>2025</v>
      </c>
      <c r="D42943" s="165" t="s">
        <v>291</v>
      </c>
      <c r="E42943" s="165" t="s">
        <v>292</v>
      </c>
      <c r="F42943" s="165" t="s">
        <v>571</v>
      </c>
      <c r="G42943" s="165">
        <v>188</v>
      </c>
      <c r="H42943" s="1">
        <v>3.2476214073500001E-7</v>
      </c>
      <c r="I42943" s="135" t="b">
        <f>OR(L42943='PERAC-ngpPrcsTnD-mthncptr'!$B$1,L42943='PERAC-ngpPrcsTnD-mthncptr'!$C$1,L42943='PERAC-ngpPrcsTnD-mthncptr'!$D$1)</f>
        <v>0</v>
      </c>
      <c r="J42943" s="135">
        <f>IF(I42943=TRUE,G42943+'NPV Calcs'!$D$14,G42943)</f>
        <v>188</v>
      </c>
      <c r="K42943" s="135">
        <f>IF(OR(B42943="GAS",B42943="COL",B42943="LAN",B42943="RICE"),H42943*About!$B$98,IF(B42943="CROP",H42943*About!$B$99,H42943))</f>
        <v>3.6373359762320006E-7</v>
      </c>
      <c r="L42943" s="135" t="str">
        <f>INDEX('EPA Tech to Policy Mapping'!$D:$D,MATCH('EPA Data'!F42943,'EPA Tech to Policy Mapping'!$C:$C,0))</f>
        <v>waste - methane capture</v>
      </c>
    </row>
    <row r="42944" spans="1:12" x14ac:dyDescent="0.25">
      <c r="A42944" s="165" t="s">
        <v>567</v>
      </c>
      <c r="B42944" s="165" t="s">
        <v>568</v>
      </c>
      <c r="C42944" s="165">
        <v>2025</v>
      </c>
      <c r="D42944" s="165" t="s">
        <v>291</v>
      </c>
      <c r="E42944" s="165" t="s">
        <v>292</v>
      </c>
      <c r="F42944" s="165" t="s">
        <v>573</v>
      </c>
      <c r="G42944" s="165">
        <v>189</v>
      </c>
      <c r="H42944" s="1">
        <v>2.7065150334200001E-6</v>
      </c>
      <c r="I42944" s="135" t="b">
        <f>OR(L42944='PERAC-ngpPrcsTnD-mthncptr'!$B$1,L42944='PERAC-ngpPrcsTnD-mthncptr'!$C$1,L42944='PERAC-ngpPrcsTnD-mthncptr'!$D$1)</f>
        <v>0</v>
      </c>
      <c r="J42944" s="135">
        <f>IF(I42944=TRUE,G42944+'NPV Calcs'!$D$14,G42944)</f>
        <v>189</v>
      </c>
      <c r="K42944" s="135">
        <f>IF(OR(B42944="GAS",B42944="COL",B42944="LAN",B42944="RICE"),H42944*About!$B$98,IF(B42944="CROP",H42944*About!$B$99,H42944))</f>
        <v>3.0312968374304003E-6</v>
      </c>
      <c r="L42944" s="135" t="str">
        <f>INDEX('EPA Tech to Policy Mapping'!$D:$D,MATCH('EPA Data'!F42944,'EPA Tech to Policy Mapping'!$C:$C,0))</f>
        <v>waste - methane capture</v>
      </c>
    </row>
    <row r="42945" spans="1:12" x14ac:dyDescent="0.25">
      <c r="A42945" s="165" t="s">
        <v>567</v>
      </c>
      <c r="B42945" s="165" t="s">
        <v>568</v>
      </c>
      <c r="C42945" s="165">
        <v>2025</v>
      </c>
      <c r="D42945" s="165" t="s">
        <v>291</v>
      </c>
      <c r="E42945" s="165" t="s">
        <v>292</v>
      </c>
      <c r="F42945" s="165" t="s">
        <v>570</v>
      </c>
      <c r="G42945" s="165">
        <v>190</v>
      </c>
      <c r="H42945" s="1">
        <v>5.4412657846099997E-7</v>
      </c>
      <c r="I42945" s="135" t="b">
        <f>OR(L42945='PERAC-ngpPrcsTnD-mthncptr'!$B$1,L42945='PERAC-ngpPrcsTnD-mthncptr'!$C$1,L42945='PERAC-ngpPrcsTnD-mthncptr'!$D$1)</f>
        <v>0</v>
      </c>
      <c r="J42945" s="135">
        <f>IF(I42945=TRUE,G42945+'NPV Calcs'!$D$14,G42945)</f>
        <v>190</v>
      </c>
      <c r="K42945" s="135">
        <f>IF(OR(B42945="GAS",B42945="COL",B42945="LAN",B42945="RICE"),H42945*About!$B$98,IF(B42945="CROP",H42945*About!$B$99,H42945))</f>
        <v>6.0942176787632008E-7</v>
      </c>
      <c r="L42945" s="135" t="str">
        <f>INDEX('EPA Tech to Policy Mapping'!$D:$D,MATCH('EPA Data'!F42945,'EPA Tech to Policy Mapping'!$C:$C,0))</f>
        <v>waste - methane capture</v>
      </c>
    </row>
    <row r="42946" spans="1:12" x14ac:dyDescent="0.25">
      <c r="A42946" s="165" t="s">
        <v>567</v>
      </c>
      <c r="B42946" s="165" t="s">
        <v>568</v>
      </c>
      <c r="C42946" s="165">
        <v>2025</v>
      </c>
      <c r="D42946" s="165" t="s">
        <v>291</v>
      </c>
      <c r="E42946" s="165" t="s">
        <v>292</v>
      </c>
      <c r="F42946" s="165" t="s">
        <v>569</v>
      </c>
      <c r="G42946" s="165">
        <v>190</v>
      </c>
      <c r="H42946" s="1">
        <v>4.9351915549799996E-6</v>
      </c>
      <c r="I42946" s="135" t="b">
        <f>OR(L42946='PERAC-ngpPrcsTnD-mthncptr'!$B$1,L42946='PERAC-ngpPrcsTnD-mthncptr'!$C$1,L42946='PERAC-ngpPrcsTnD-mthncptr'!$D$1)</f>
        <v>0</v>
      </c>
      <c r="J42946" s="135">
        <f>IF(I42946=TRUE,G42946+'NPV Calcs'!$D$14,G42946)</f>
        <v>190</v>
      </c>
      <c r="K42946" s="135">
        <f>IF(OR(B42946="GAS",B42946="COL",B42946="LAN",B42946="RICE"),H42946*About!$B$98,IF(B42946="CROP",H42946*About!$B$99,H42946))</f>
        <v>5.5274145415776002E-6</v>
      </c>
      <c r="L42946" s="135" t="str">
        <f>INDEX('EPA Tech to Policy Mapping'!$D:$D,MATCH('EPA Data'!F42946,'EPA Tech to Policy Mapping'!$C:$C,0))</f>
        <v>waste - methane capture</v>
      </c>
    </row>
    <row r="42947" spans="1:12" x14ac:dyDescent="0.25">
      <c r="A42947" s="165" t="s">
        <v>567</v>
      </c>
      <c r="B42947" s="165" t="s">
        <v>568</v>
      </c>
      <c r="C42947" s="165">
        <v>2025</v>
      </c>
      <c r="D42947" s="165" t="s">
        <v>291</v>
      </c>
      <c r="E42947" s="165" t="s">
        <v>292</v>
      </c>
      <c r="F42947" s="165" t="s">
        <v>572</v>
      </c>
      <c r="G42947" s="165">
        <v>192</v>
      </c>
      <c r="H42947" s="1">
        <v>5.9774393435000003E-8</v>
      </c>
      <c r="I42947" s="135" t="b">
        <f>OR(L42947='PERAC-ngpPrcsTnD-mthncptr'!$B$1,L42947='PERAC-ngpPrcsTnD-mthncptr'!$C$1,L42947='PERAC-ngpPrcsTnD-mthncptr'!$D$1)</f>
        <v>0</v>
      </c>
      <c r="J42947" s="135">
        <f>IF(I42947=TRUE,G42947+'NPV Calcs'!$D$14,G42947)</f>
        <v>192</v>
      </c>
      <c r="K42947" s="135">
        <f>IF(OR(B42947="GAS",B42947="COL",B42947="LAN",B42947="RICE"),H42947*About!$B$98,IF(B42947="CROP",H42947*About!$B$99,H42947))</f>
        <v>6.6947320647200014E-8</v>
      </c>
      <c r="L42947" s="135" t="str">
        <f>INDEX('EPA Tech to Policy Mapping'!$D:$D,MATCH('EPA Data'!F42947,'EPA Tech to Policy Mapping'!$C:$C,0))</f>
        <v>waste - methane capture</v>
      </c>
    </row>
    <row r="42948" spans="1:12" x14ac:dyDescent="0.25">
      <c r="A42948" s="165" t="s">
        <v>567</v>
      </c>
      <c r="B42948" s="165" t="s">
        <v>568</v>
      </c>
      <c r="C42948" s="165">
        <v>2025</v>
      </c>
      <c r="D42948" s="165" t="s">
        <v>291</v>
      </c>
      <c r="E42948" s="165" t="s">
        <v>292</v>
      </c>
      <c r="F42948" s="165" t="s">
        <v>573</v>
      </c>
      <c r="G42948" s="165">
        <v>192</v>
      </c>
      <c r="H42948" s="1">
        <v>3.4795034480299999E-6</v>
      </c>
      <c r="I42948" s="135" t="b">
        <f>OR(L42948='PERAC-ngpPrcsTnD-mthncptr'!$B$1,L42948='PERAC-ngpPrcsTnD-mthncptr'!$C$1,L42948='PERAC-ngpPrcsTnD-mthncptr'!$D$1)</f>
        <v>0</v>
      </c>
      <c r="J42948" s="135">
        <f>IF(I42948=TRUE,G42948+'NPV Calcs'!$D$14,G42948)</f>
        <v>192</v>
      </c>
      <c r="K42948" s="135">
        <f>IF(OR(B42948="GAS",B42948="COL",B42948="LAN",B42948="RICE"),H42948*About!$B$98,IF(B42948="CROP",H42948*About!$B$99,H42948))</f>
        <v>3.8970438617936003E-6</v>
      </c>
      <c r="L42948" s="135" t="str">
        <f>INDEX('EPA Tech to Policy Mapping'!$D:$D,MATCH('EPA Data'!F42948,'EPA Tech to Policy Mapping'!$C:$C,0))</f>
        <v>waste - methane capture</v>
      </c>
    </row>
    <row r="42949" spans="1:12" x14ac:dyDescent="0.25">
      <c r="A42949" s="165" t="s">
        <v>567</v>
      </c>
      <c r="B42949" s="165" t="s">
        <v>568</v>
      </c>
      <c r="C42949" s="165">
        <v>2025</v>
      </c>
      <c r="D42949" s="165" t="s">
        <v>291</v>
      </c>
      <c r="E42949" s="165" t="s">
        <v>292</v>
      </c>
      <c r="F42949" s="165" t="s">
        <v>573</v>
      </c>
      <c r="G42949" s="165">
        <v>193</v>
      </c>
      <c r="H42949" s="1">
        <v>1.59746252848E-6</v>
      </c>
      <c r="I42949" s="135" t="b">
        <f>OR(L42949='PERAC-ngpPrcsTnD-mthncptr'!$B$1,L42949='PERAC-ngpPrcsTnD-mthncptr'!$C$1,L42949='PERAC-ngpPrcsTnD-mthncptr'!$D$1)</f>
        <v>0</v>
      </c>
      <c r="J42949" s="135">
        <f>IF(I42949=TRUE,G42949+'NPV Calcs'!$D$14,G42949)</f>
        <v>193</v>
      </c>
      <c r="K42949" s="135">
        <f>IF(OR(B42949="GAS",B42949="COL",B42949="LAN",B42949="RICE"),H42949*About!$B$98,IF(B42949="CROP",H42949*About!$B$99,H42949))</f>
        <v>1.7891580318976003E-6</v>
      </c>
      <c r="L42949" s="135" t="str">
        <f>INDEX('EPA Tech to Policy Mapping'!$D:$D,MATCH('EPA Data'!F42949,'EPA Tech to Policy Mapping'!$C:$C,0))</f>
        <v>waste - methane capture</v>
      </c>
    </row>
    <row r="42950" spans="1:12" x14ac:dyDescent="0.25">
      <c r="A42950" s="165" t="s">
        <v>567</v>
      </c>
      <c r="B42950" s="165" t="s">
        <v>568</v>
      </c>
      <c r="C42950" s="165">
        <v>2025</v>
      </c>
      <c r="D42950" s="165" t="s">
        <v>291</v>
      </c>
      <c r="E42950" s="165" t="s">
        <v>292</v>
      </c>
      <c r="F42950" s="165" t="s">
        <v>570</v>
      </c>
      <c r="G42950" s="165">
        <v>193</v>
      </c>
      <c r="H42950" s="1">
        <v>1.1060652696E-6</v>
      </c>
      <c r="I42950" s="135" t="b">
        <f>OR(L42950='PERAC-ngpPrcsTnD-mthncptr'!$B$1,L42950='PERAC-ngpPrcsTnD-mthncptr'!$C$1,L42950='PERAC-ngpPrcsTnD-mthncptr'!$D$1)</f>
        <v>0</v>
      </c>
      <c r="J42950" s="135">
        <f>IF(I42950=TRUE,G42950+'NPV Calcs'!$D$14,G42950)</f>
        <v>193</v>
      </c>
      <c r="K42950" s="135">
        <f>IF(OR(B42950="GAS",B42950="COL",B42950="LAN",B42950="RICE"),H42950*About!$B$98,IF(B42950="CROP",H42950*About!$B$99,H42950))</f>
        <v>1.2387931019520002E-6</v>
      </c>
      <c r="L42950" s="135" t="str">
        <f>INDEX('EPA Tech to Policy Mapping'!$D:$D,MATCH('EPA Data'!F42950,'EPA Tech to Policy Mapping'!$C:$C,0))</f>
        <v>waste - methane capture</v>
      </c>
    </row>
    <row r="42951" spans="1:12" x14ac:dyDescent="0.25">
      <c r="A42951" s="165" t="s">
        <v>567</v>
      </c>
      <c r="B42951" s="165" t="s">
        <v>568</v>
      </c>
      <c r="C42951" s="165">
        <v>2025</v>
      </c>
      <c r="D42951" s="165" t="s">
        <v>291</v>
      </c>
      <c r="E42951" s="165" t="s">
        <v>292</v>
      </c>
      <c r="F42951" s="165" t="s">
        <v>570</v>
      </c>
      <c r="G42951" s="165">
        <v>196</v>
      </c>
      <c r="H42951" s="1">
        <v>5.2541793138499999E-7</v>
      </c>
      <c r="I42951" s="135" t="b">
        <f>OR(L42951='PERAC-ngpPrcsTnD-mthncptr'!$B$1,L42951='PERAC-ngpPrcsTnD-mthncptr'!$C$1,L42951='PERAC-ngpPrcsTnD-mthncptr'!$D$1)</f>
        <v>0</v>
      </c>
      <c r="J42951" s="135">
        <f>IF(I42951=TRUE,G42951+'NPV Calcs'!$D$14,G42951)</f>
        <v>196</v>
      </c>
      <c r="K42951" s="135">
        <f>IF(OR(B42951="GAS",B42951="COL",B42951="LAN",B42951="RICE"),H42951*About!$B$98,IF(B42951="CROP",H42951*About!$B$99,H42951))</f>
        <v>5.8846808315120005E-7</v>
      </c>
      <c r="L42951" s="135" t="str">
        <f>INDEX('EPA Tech to Policy Mapping'!$D:$D,MATCH('EPA Data'!F42951,'EPA Tech to Policy Mapping'!$C:$C,0))</f>
        <v>waste - methane capture</v>
      </c>
    </row>
    <row r="42952" spans="1:12" x14ac:dyDescent="0.25">
      <c r="A42952" s="165" t="s">
        <v>567</v>
      </c>
      <c r="B42952" s="165" t="s">
        <v>568</v>
      </c>
      <c r="C42952" s="165">
        <v>2025</v>
      </c>
      <c r="D42952" s="165" t="s">
        <v>291</v>
      </c>
      <c r="E42952" s="165" t="s">
        <v>292</v>
      </c>
      <c r="F42952" s="165" t="s">
        <v>570</v>
      </c>
      <c r="G42952" s="165">
        <v>197</v>
      </c>
      <c r="H42952" s="1">
        <v>5.2495920499499995E-7</v>
      </c>
      <c r="I42952" s="135" t="b">
        <f>OR(L42952='PERAC-ngpPrcsTnD-mthncptr'!$B$1,L42952='PERAC-ngpPrcsTnD-mthncptr'!$C$1,L42952='PERAC-ngpPrcsTnD-mthncptr'!$D$1)</f>
        <v>0</v>
      </c>
      <c r="J42952" s="135">
        <f>IF(I42952=TRUE,G42952+'NPV Calcs'!$D$14,G42952)</f>
        <v>197</v>
      </c>
      <c r="K42952" s="135">
        <f>IF(OR(B42952="GAS",B42952="COL",B42952="LAN",B42952="RICE"),H42952*About!$B$98,IF(B42952="CROP",H42952*About!$B$99,H42952))</f>
        <v>5.8795430959439995E-7</v>
      </c>
      <c r="L42952" s="135" t="str">
        <f>INDEX('EPA Tech to Policy Mapping'!$D:$D,MATCH('EPA Data'!F42952,'EPA Tech to Policy Mapping'!$C:$C,0))</f>
        <v>waste - methane capture</v>
      </c>
    </row>
    <row r="42953" spans="1:12" x14ac:dyDescent="0.25">
      <c r="A42953" s="165" t="s">
        <v>567</v>
      </c>
      <c r="B42953" s="165" t="s">
        <v>568</v>
      </c>
      <c r="C42953" s="165">
        <v>2025</v>
      </c>
      <c r="D42953" s="165" t="s">
        <v>291</v>
      </c>
      <c r="E42953" s="165" t="s">
        <v>292</v>
      </c>
      <c r="F42953" s="165" t="s">
        <v>569</v>
      </c>
      <c r="G42953" s="165">
        <v>198</v>
      </c>
      <c r="H42953" s="1">
        <v>4.70896156912E-6</v>
      </c>
      <c r="I42953" s="135" t="b">
        <f>OR(L42953='PERAC-ngpPrcsTnD-mthncptr'!$B$1,L42953='PERAC-ngpPrcsTnD-mthncptr'!$C$1,L42953='PERAC-ngpPrcsTnD-mthncptr'!$D$1)</f>
        <v>0</v>
      </c>
      <c r="J42953" s="135">
        <f>IF(I42953=TRUE,G42953+'NPV Calcs'!$D$14,G42953)</f>
        <v>198</v>
      </c>
      <c r="K42953" s="135">
        <f>IF(OR(B42953="GAS",B42953="COL",B42953="LAN",B42953="RICE"),H42953*About!$B$98,IF(B42953="CROP",H42953*About!$B$99,H42953))</f>
        <v>5.2740369574144006E-6</v>
      </c>
      <c r="L42953" s="135" t="str">
        <f>INDEX('EPA Tech to Policy Mapping'!$D:$D,MATCH('EPA Data'!F42953,'EPA Tech to Policy Mapping'!$C:$C,0))</f>
        <v>waste - methane capture</v>
      </c>
    </row>
    <row r="42954" spans="1:12" x14ac:dyDescent="0.25">
      <c r="A42954" s="165" t="s">
        <v>567</v>
      </c>
      <c r="B42954" s="165" t="s">
        <v>568</v>
      </c>
      <c r="C42954" s="165">
        <v>2025</v>
      </c>
      <c r="D42954" s="165" t="s">
        <v>291</v>
      </c>
      <c r="E42954" s="165" t="s">
        <v>292</v>
      </c>
      <c r="F42954" s="165" t="s">
        <v>573</v>
      </c>
      <c r="G42954" s="165">
        <v>198</v>
      </c>
      <c r="H42954" s="1">
        <v>2.4212204152700001E-6</v>
      </c>
      <c r="I42954" s="135" t="b">
        <f>OR(L42954='PERAC-ngpPrcsTnD-mthncptr'!$B$1,L42954='PERAC-ngpPrcsTnD-mthncptr'!$C$1,L42954='PERAC-ngpPrcsTnD-mthncptr'!$D$1)</f>
        <v>0</v>
      </c>
      <c r="J42954" s="135">
        <f>IF(I42954=TRUE,G42954+'NPV Calcs'!$D$14,G42954)</f>
        <v>198</v>
      </c>
      <c r="K42954" s="135">
        <f>IF(OR(B42954="GAS",B42954="COL",B42954="LAN",B42954="RICE"),H42954*About!$B$98,IF(B42954="CROP",H42954*About!$B$99,H42954))</f>
        <v>2.7117668651024004E-6</v>
      </c>
      <c r="L42954" s="135" t="str">
        <f>INDEX('EPA Tech to Policy Mapping'!$D:$D,MATCH('EPA Data'!F42954,'EPA Tech to Policy Mapping'!$C:$C,0))</f>
        <v>waste - methane capture</v>
      </c>
    </row>
    <row r="42955" spans="1:12" x14ac:dyDescent="0.25">
      <c r="A42955" s="165" t="s">
        <v>567</v>
      </c>
      <c r="B42955" s="165" t="s">
        <v>568</v>
      </c>
      <c r="C42955" s="165">
        <v>2025</v>
      </c>
      <c r="D42955" s="165" t="s">
        <v>291</v>
      </c>
      <c r="E42955" s="165" t="s">
        <v>292</v>
      </c>
      <c r="F42955" s="165" t="s">
        <v>571</v>
      </c>
      <c r="G42955" s="165">
        <v>199</v>
      </c>
      <c r="H42955" s="1">
        <v>1.53031820105E-7</v>
      </c>
      <c r="I42955" s="135" t="b">
        <f>OR(L42955='PERAC-ngpPrcsTnD-mthncptr'!$B$1,L42955='PERAC-ngpPrcsTnD-mthncptr'!$C$1,L42955='PERAC-ngpPrcsTnD-mthncptr'!$D$1)</f>
        <v>0</v>
      </c>
      <c r="J42955" s="135">
        <f>IF(I42955=TRUE,G42955+'NPV Calcs'!$D$14,G42955)</f>
        <v>199</v>
      </c>
      <c r="K42955" s="135">
        <f>IF(OR(B42955="GAS",B42955="COL",B42955="LAN",B42955="RICE"),H42955*About!$B$98,IF(B42955="CROP",H42955*About!$B$99,H42955))</f>
        <v>1.7139563851760002E-7</v>
      </c>
      <c r="L42955" s="135" t="str">
        <f>INDEX('EPA Tech to Policy Mapping'!$D:$D,MATCH('EPA Data'!F42955,'EPA Tech to Policy Mapping'!$C:$C,0))</f>
        <v>waste - methane capture</v>
      </c>
    </row>
    <row r="42956" spans="1:12" x14ac:dyDescent="0.25">
      <c r="A42956" s="165" t="s">
        <v>567</v>
      </c>
      <c r="B42956" s="165" t="s">
        <v>568</v>
      </c>
      <c r="C42956" s="165">
        <v>2025</v>
      </c>
      <c r="D42956" s="165" t="s">
        <v>291</v>
      </c>
      <c r="E42956" s="165" t="s">
        <v>292</v>
      </c>
      <c r="F42956" s="165" t="s">
        <v>573</v>
      </c>
      <c r="G42956" s="165">
        <v>200</v>
      </c>
      <c r="H42956" s="1">
        <v>2.0832997051900002E-6</v>
      </c>
      <c r="I42956" s="135" t="b">
        <f>OR(L42956='PERAC-ngpPrcsTnD-mthncptr'!$B$1,L42956='PERAC-ngpPrcsTnD-mthncptr'!$C$1,L42956='PERAC-ngpPrcsTnD-mthncptr'!$D$1)</f>
        <v>0</v>
      </c>
      <c r="J42956" s="135">
        <f>IF(I42956=TRUE,G42956+'NPV Calcs'!$D$14,G42956)</f>
        <v>200</v>
      </c>
      <c r="K42956" s="135">
        <f>IF(OR(B42956="GAS",B42956="COL",B42956="LAN",B42956="RICE"),H42956*About!$B$98,IF(B42956="CROP",H42956*About!$B$99,H42956))</f>
        <v>2.3332956698128006E-6</v>
      </c>
      <c r="L42956" s="135" t="str">
        <f>INDEX('EPA Tech to Policy Mapping'!$D:$D,MATCH('EPA Data'!F42956,'EPA Tech to Policy Mapping'!$C:$C,0))</f>
        <v>waste - methane capture</v>
      </c>
    </row>
    <row r="42957" spans="1:12" x14ac:dyDescent="0.25">
      <c r="A42957" s="165" t="s">
        <v>567</v>
      </c>
      <c r="B42957" s="165" t="s">
        <v>568</v>
      </c>
      <c r="C42957" s="165">
        <v>2025</v>
      </c>
      <c r="D42957" s="165" t="s">
        <v>291</v>
      </c>
      <c r="E42957" s="165" t="s">
        <v>292</v>
      </c>
      <c r="F42957" s="165" t="s">
        <v>570</v>
      </c>
      <c r="G42957" s="165">
        <v>202</v>
      </c>
      <c r="H42957" s="1">
        <v>5.1128859013300004E-7</v>
      </c>
      <c r="I42957" s="135" t="b">
        <f>OR(L42957='PERAC-ngpPrcsTnD-mthncptr'!$B$1,L42957='PERAC-ngpPrcsTnD-mthncptr'!$C$1,L42957='PERAC-ngpPrcsTnD-mthncptr'!$D$1)</f>
        <v>0</v>
      </c>
      <c r="J42957" s="135">
        <f>IF(I42957=TRUE,G42957+'NPV Calcs'!$D$14,G42957)</f>
        <v>202</v>
      </c>
      <c r="K42957" s="135">
        <f>IF(OR(B42957="GAS",B42957="COL",B42957="LAN",B42957="RICE"),H42957*About!$B$98,IF(B42957="CROP",H42957*About!$B$99,H42957))</f>
        <v>5.7264322094896013E-7</v>
      </c>
      <c r="L42957" s="135" t="str">
        <f>INDEX('EPA Tech to Policy Mapping'!$D:$D,MATCH('EPA Data'!F42957,'EPA Tech to Policy Mapping'!$C:$C,0))</f>
        <v>waste - methane capture</v>
      </c>
    </row>
    <row r="42958" spans="1:12" x14ac:dyDescent="0.25">
      <c r="A42958" s="165" t="s">
        <v>567</v>
      </c>
      <c r="B42958" s="165" t="s">
        <v>568</v>
      </c>
      <c r="C42958" s="165">
        <v>2025</v>
      </c>
      <c r="D42958" s="165" t="s">
        <v>291</v>
      </c>
      <c r="E42958" s="165" t="s">
        <v>292</v>
      </c>
      <c r="F42958" s="165" t="s">
        <v>570</v>
      </c>
      <c r="G42958" s="165">
        <v>203</v>
      </c>
      <c r="H42958" s="1">
        <v>5.75490844312E-7</v>
      </c>
      <c r="I42958" s="135" t="b">
        <f>OR(L42958='PERAC-ngpPrcsTnD-mthncptr'!$B$1,L42958='PERAC-ngpPrcsTnD-mthncptr'!$C$1,L42958='PERAC-ngpPrcsTnD-mthncptr'!$D$1)</f>
        <v>0</v>
      </c>
      <c r="J42958" s="135">
        <f>IF(I42958=TRUE,G42958+'NPV Calcs'!$D$14,G42958)</f>
        <v>203</v>
      </c>
      <c r="K42958" s="135">
        <f>IF(OR(B42958="GAS",B42958="COL",B42958="LAN",B42958="RICE"),H42958*About!$B$98,IF(B42958="CROP",H42958*About!$B$99,H42958))</f>
        <v>6.445497456294401E-7</v>
      </c>
      <c r="L42958" s="135" t="str">
        <f>INDEX('EPA Tech to Policy Mapping'!$D:$D,MATCH('EPA Data'!F42958,'EPA Tech to Policy Mapping'!$C:$C,0))</f>
        <v>waste - methane capture</v>
      </c>
    </row>
    <row r="42959" spans="1:12" x14ac:dyDescent="0.25">
      <c r="A42959" s="165" t="s">
        <v>567</v>
      </c>
      <c r="B42959" s="165" t="s">
        <v>568</v>
      </c>
      <c r="C42959" s="165">
        <v>2025</v>
      </c>
      <c r="D42959" s="165" t="s">
        <v>291</v>
      </c>
      <c r="E42959" s="165" t="s">
        <v>292</v>
      </c>
      <c r="F42959" s="165" t="s">
        <v>570</v>
      </c>
      <c r="G42959" s="165">
        <v>204</v>
      </c>
      <c r="H42959" s="1">
        <v>5.72560168166E-7</v>
      </c>
      <c r="I42959" s="135" t="b">
        <f>OR(L42959='PERAC-ngpPrcsTnD-mthncptr'!$B$1,L42959='PERAC-ngpPrcsTnD-mthncptr'!$C$1,L42959='PERAC-ngpPrcsTnD-mthncptr'!$D$1)</f>
        <v>0</v>
      </c>
      <c r="J42959" s="135">
        <f>IF(I42959=TRUE,G42959+'NPV Calcs'!$D$14,G42959)</f>
        <v>204</v>
      </c>
      <c r="K42959" s="135">
        <f>IF(OR(B42959="GAS",B42959="COL",B42959="LAN",B42959="RICE"),H42959*About!$B$98,IF(B42959="CROP",H42959*About!$B$99,H42959))</f>
        <v>6.4126738834592008E-7</v>
      </c>
      <c r="L42959" s="135" t="str">
        <f>INDEX('EPA Tech to Policy Mapping'!$D:$D,MATCH('EPA Data'!F42959,'EPA Tech to Policy Mapping'!$C:$C,0))</f>
        <v>waste - methane capture</v>
      </c>
    </row>
    <row r="42960" spans="1:12" x14ac:dyDescent="0.25">
      <c r="A42960" s="165" t="s">
        <v>567</v>
      </c>
      <c r="B42960" s="165" t="s">
        <v>568</v>
      </c>
      <c r="C42960" s="165">
        <v>2025</v>
      </c>
      <c r="D42960" s="165" t="s">
        <v>291</v>
      </c>
      <c r="E42960" s="165" t="s">
        <v>292</v>
      </c>
      <c r="F42960" s="165" t="s">
        <v>571</v>
      </c>
      <c r="G42960" s="165">
        <v>204</v>
      </c>
      <c r="H42960" s="1">
        <v>1.4924096092299999E-7</v>
      </c>
      <c r="I42960" s="135" t="b">
        <f>OR(L42960='PERAC-ngpPrcsTnD-mthncptr'!$B$1,L42960='PERAC-ngpPrcsTnD-mthncptr'!$C$1,L42960='PERAC-ngpPrcsTnD-mthncptr'!$D$1)</f>
        <v>0</v>
      </c>
      <c r="J42960" s="135">
        <f>IF(I42960=TRUE,G42960+'NPV Calcs'!$D$14,G42960)</f>
        <v>204</v>
      </c>
      <c r="K42960" s="135">
        <f>IF(OR(B42960="GAS",B42960="COL",B42960="LAN",B42960="RICE"),H42960*About!$B$98,IF(B42960="CROP",H42960*About!$B$99,H42960))</f>
        <v>1.6714987623376001E-7</v>
      </c>
      <c r="L42960" s="135" t="str">
        <f>INDEX('EPA Tech to Policy Mapping'!$D:$D,MATCH('EPA Data'!F42960,'EPA Tech to Policy Mapping'!$C:$C,0))</f>
        <v>waste - methane capture</v>
      </c>
    </row>
    <row r="42961" spans="1:12" x14ac:dyDescent="0.25">
      <c r="A42961" s="165" t="s">
        <v>567</v>
      </c>
      <c r="B42961" s="165" t="s">
        <v>568</v>
      </c>
      <c r="C42961" s="165">
        <v>2025</v>
      </c>
      <c r="D42961" s="165" t="s">
        <v>291</v>
      </c>
      <c r="E42961" s="165" t="s">
        <v>292</v>
      </c>
      <c r="F42961" s="165" t="s">
        <v>570</v>
      </c>
      <c r="G42961" s="165">
        <v>207</v>
      </c>
      <c r="H42961" s="1">
        <v>5.6290235761500004E-7</v>
      </c>
      <c r="I42961" s="135" t="b">
        <f>OR(L42961='PERAC-ngpPrcsTnD-mthncptr'!$B$1,L42961='PERAC-ngpPrcsTnD-mthncptr'!$C$1,L42961='PERAC-ngpPrcsTnD-mthncptr'!$D$1)</f>
        <v>0</v>
      </c>
      <c r="J42961" s="135">
        <f>IF(I42961=TRUE,G42961+'NPV Calcs'!$D$14,G42961)</f>
        <v>207</v>
      </c>
      <c r="K42961" s="135">
        <f>IF(OR(B42961="GAS",B42961="COL",B42961="LAN",B42961="RICE"),H42961*About!$B$98,IF(B42961="CROP",H42961*About!$B$99,H42961))</f>
        <v>6.3045064052880016E-7</v>
      </c>
      <c r="L42961" s="135" t="str">
        <f>INDEX('EPA Tech to Policy Mapping'!$D:$D,MATCH('EPA Data'!F42961,'EPA Tech to Policy Mapping'!$C:$C,0))</f>
        <v>waste - methane capture</v>
      </c>
    </row>
    <row r="42962" spans="1:12" x14ac:dyDescent="0.25">
      <c r="A42962" s="165" t="s">
        <v>567</v>
      </c>
      <c r="B42962" s="165" t="s">
        <v>568</v>
      </c>
      <c r="C42962" s="165">
        <v>2025</v>
      </c>
      <c r="D42962" s="165" t="s">
        <v>291</v>
      </c>
      <c r="E42962" s="165" t="s">
        <v>292</v>
      </c>
      <c r="F42962" s="165" t="s">
        <v>569</v>
      </c>
      <c r="G42962" s="165">
        <v>207</v>
      </c>
      <c r="H42962" s="1">
        <v>4.0803183765099997E-6</v>
      </c>
      <c r="I42962" s="135" t="b">
        <f>OR(L42962='PERAC-ngpPrcsTnD-mthncptr'!$B$1,L42962='PERAC-ngpPrcsTnD-mthncptr'!$C$1,L42962='PERAC-ngpPrcsTnD-mthncptr'!$D$1)</f>
        <v>0</v>
      </c>
      <c r="J42962" s="135">
        <f>IF(I42962=TRUE,G42962+'NPV Calcs'!$D$14,G42962)</f>
        <v>207</v>
      </c>
      <c r="K42962" s="135">
        <f>IF(OR(B42962="GAS",B42962="COL",B42962="LAN",B42962="RICE"),H42962*About!$B$98,IF(B42962="CROP",H42962*About!$B$99,H42962))</f>
        <v>4.5699565816912003E-6</v>
      </c>
      <c r="L42962" s="135" t="str">
        <f>INDEX('EPA Tech to Policy Mapping'!$D:$D,MATCH('EPA Data'!F42962,'EPA Tech to Policy Mapping'!$C:$C,0))</f>
        <v>waste - methane capture</v>
      </c>
    </row>
    <row r="42963" spans="1:12" x14ac:dyDescent="0.25">
      <c r="A42963" s="165" t="s">
        <v>567</v>
      </c>
      <c r="B42963" s="165" t="s">
        <v>568</v>
      </c>
      <c r="C42963" s="165">
        <v>2025</v>
      </c>
      <c r="D42963" s="165" t="s">
        <v>291</v>
      </c>
      <c r="E42963" s="165" t="s">
        <v>292</v>
      </c>
      <c r="F42963" s="165" t="s">
        <v>570</v>
      </c>
      <c r="G42963" s="165">
        <v>208</v>
      </c>
      <c r="H42963" s="1">
        <v>1.0587586416500001E-6</v>
      </c>
      <c r="I42963" s="135" t="b">
        <f>OR(L42963='PERAC-ngpPrcsTnD-mthncptr'!$B$1,L42963='PERAC-ngpPrcsTnD-mthncptr'!$C$1,L42963='PERAC-ngpPrcsTnD-mthncptr'!$D$1)</f>
        <v>0</v>
      </c>
      <c r="J42963" s="135">
        <f>IF(I42963=TRUE,G42963+'NPV Calcs'!$D$14,G42963)</f>
        <v>208</v>
      </c>
      <c r="K42963" s="135">
        <f>IF(OR(B42963="GAS",B42963="COL",B42963="LAN",B42963="RICE"),H42963*About!$B$98,IF(B42963="CROP",H42963*About!$B$99,H42963))</f>
        <v>1.1858096786480002E-6</v>
      </c>
      <c r="L42963" s="135" t="str">
        <f>INDEX('EPA Tech to Policy Mapping'!$D:$D,MATCH('EPA Data'!F42963,'EPA Tech to Policy Mapping'!$C:$C,0))</f>
        <v>waste - methane capture</v>
      </c>
    </row>
    <row r="42964" spans="1:12" x14ac:dyDescent="0.25">
      <c r="A42964" s="165" t="s">
        <v>567</v>
      </c>
      <c r="B42964" s="165" t="s">
        <v>568</v>
      </c>
      <c r="C42964" s="165">
        <v>2025</v>
      </c>
      <c r="D42964" s="165" t="s">
        <v>291</v>
      </c>
      <c r="E42964" s="165" t="s">
        <v>292</v>
      </c>
      <c r="F42964" s="165" t="s">
        <v>570</v>
      </c>
      <c r="G42964" s="165">
        <v>210</v>
      </c>
      <c r="H42964" s="1">
        <v>4.9048082928500004E-7</v>
      </c>
      <c r="I42964" s="135" t="b">
        <f>OR(L42964='PERAC-ngpPrcsTnD-mthncptr'!$B$1,L42964='PERAC-ngpPrcsTnD-mthncptr'!$C$1,L42964='PERAC-ngpPrcsTnD-mthncptr'!$D$1)</f>
        <v>0</v>
      </c>
      <c r="J42964" s="135">
        <f>IF(I42964=TRUE,G42964+'NPV Calcs'!$D$14,G42964)</f>
        <v>210</v>
      </c>
      <c r="K42964" s="135">
        <f>IF(OR(B42964="GAS",B42964="COL",B42964="LAN",B42964="RICE"),H42964*About!$B$98,IF(B42964="CROP",H42964*About!$B$99,H42964))</f>
        <v>5.4933852879920012E-7</v>
      </c>
      <c r="L42964" s="135" t="str">
        <f>INDEX('EPA Tech to Policy Mapping'!$D:$D,MATCH('EPA Data'!F42964,'EPA Tech to Policy Mapping'!$C:$C,0))</f>
        <v>waste - methane capture</v>
      </c>
    </row>
    <row r="42965" spans="1:12" x14ac:dyDescent="0.25">
      <c r="A42965" s="165" t="s">
        <v>567</v>
      </c>
      <c r="B42965" s="165" t="s">
        <v>568</v>
      </c>
      <c r="C42965" s="165">
        <v>2025</v>
      </c>
      <c r="D42965" s="165" t="s">
        <v>291</v>
      </c>
      <c r="E42965" s="165" t="s">
        <v>292</v>
      </c>
      <c r="F42965" s="165" t="s">
        <v>570</v>
      </c>
      <c r="G42965" s="165">
        <v>211</v>
      </c>
      <c r="H42965" s="1">
        <v>5.5142851351800005E-7</v>
      </c>
      <c r="I42965" s="135" t="b">
        <f>OR(L42965='PERAC-ngpPrcsTnD-mthncptr'!$B$1,L42965='PERAC-ngpPrcsTnD-mthncptr'!$C$1,L42965='PERAC-ngpPrcsTnD-mthncptr'!$D$1)</f>
        <v>0</v>
      </c>
      <c r="J42965" s="135">
        <f>IF(I42965=TRUE,G42965+'NPV Calcs'!$D$14,G42965)</f>
        <v>211</v>
      </c>
      <c r="K42965" s="135">
        <f>IF(OR(B42965="GAS",B42965="COL",B42965="LAN",B42965="RICE"),H42965*About!$B$98,IF(B42965="CROP",H42965*About!$B$99,H42965))</f>
        <v>6.1759993514016013E-7</v>
      </c>
      <c r="L42965" s="135" t="str">
        <f>INDEX('EPA Tech to Policy Mapping'!$D:$D,MATCH('EPA Data'!F42965,'EPA Tech to Policy Mapping'!$C:$C,0))</f>
        <v>waste - methane capture</v>
      </c>
    </row>
    <row r="42966" spans="1:12" x14ac:dyDescent="0.25">
      <c r="A42966" s="165" t="s">
        <v>567</v>
      </c>
      <c r="B42966" s="165" t="s">
        <v>568</v>
      </c>
      <c r="C42966" s="165">
        <v>2025</v>
      </c>
      <c r="D42966" s="165" t="s">
        <v>291</v>
      </c>
      <c r="E42966" s="165" t="s">
        <v>292</v>
      </c>
      <c r="F42966" s="165" t="s">
        <v>570</v>
      </c>
      <c r="G42966" s="165">
        <v>212</v>
      </c>
      <c r="H42966" s="1">
        <v>1.58565916308E-6</v>
      </c>
      <c r="I42966" s="135" t="b">
        <f>OR(L42966='PERAC-ngpPrcsTnD-mthncptr'!$B$1,L42966='PERAC-ngpPrcsTnD-mthncptr'!$C$1,L42966='PERAC-ngpPrcsTnD-mthncptr'!$D$1)</f>
        <v>0</v>
      </c>
      <c r="J42966" s="135">
        <f>IF(I42966=TRUE,G42966+'NPV Calcs'!$D$14,G42966)</f>
        <v>212</v>
      </c>
      <c r="K42966" s="135">
        <f>IF(OR(B42966="GAS",B42966="COL",B42966="LAN",B42966="RICE"),H42966*About!$B$98,IF(B42966="CROP",H42966*About!$B$99,H42966))</f>
        <v>1.7759382626496003E-6</v>
      </c>
      <c r="L42966" s="135" t="str">
        <f>INDEX('EPA Tech to Policy Mapping'!$D:$D,MATCH('EPA Data'!F42966,'EPA Tech to Policy Mapping'!$C:$C,0))</f>
        <v>waste - methane capture</v>
      </c>
    </row>
    <row r="42967" spans="1:12" x14ac:dyDescent="0.25">
      <c r="A42967" s="165" t="s">
        <v>567</v>
      </c>
      <c r="B42967" s="165" t="s">
        <v>568</v>
      </c>
      <c r="C42967" s="165">
        <v>2025</v>
      </c>
      <c r="D42967" s="165" t="s">
        <v>291</v>
      </c>
      <c r="E42967" s="165" t="s">
        <v>292</v>
      </c>
      <c r="F42967" s="165" t="s">
        <v>569</v>
      </c>
      <c r="G42967" s="165">
        <v>214</v>
      </c>
      <c r="H42967" s="1">
        <v>4.3458303480299997E-6</v>
      </c>
      <c r="I42967" s="135" t="b">
        <f>OR(L42967='PERAC-ngpPrcsTnD-mthncptr'!$B$1,L42967='PERAC-ngpPrcsTnD-mthncptr'!$C$1,L42967='PERAC-ngpPrcsTnD-mthncptr'!$D$1)</f>
        <v>0</v>
      </c>
      <c r="J42967" s="135">
        <f>IF(I42967=TRUE,G42967+'NPV Calcs'!$D$14,G42967)</f>
        <v>214</v>
      </c>
      <c r="K42967" s="135">
        <f>IF(OR(B42967="GAS",B42967="COL",B42967="LAN",B42967="RICE"),H42967*About!$B$98,IF(B42967="CROP",H42967*About!$B$99,H42967))</f>
        <v>4.8673299897935998E-6</v>
      </c>
      <c r="L42967" s="135" t="str">
        <f>INDEX('EPA Tech to Policy Mapping'!$D:$D,MATCH('EPA Data'!F42967,'EPA Tech to Policy Mapping'!$C:$C,0))</f>
        <v>waste - methane capture</v>
      </c>
    </row>
    <row r="42968" spans="1:12" x14ac:dyDescent="0.25">
      <c r="A42968" s="165" t="s">
        <v>567</v>
      </c>
      <c r="B42968" s="165" t="s">
        <v>568</v>
      </c>
      <c r="C42968" s="165">
        <v>2025</v>
      </c>
      <c r="D42968" s="165" t="s">
        <v>291</v>
      </c>
      <c r="E42968" s="165" t="s">
        <v>292</v>
      </c>
      <c r="F42968" s="165" t="s">
        <v>570</v>
      </c>
      <c r="G42968" s="165">
        <v>216</v>
      </c>
      <c r="H42968" s="1">
        <v>4.7621168164400001E-7</v>
      </c>
      <c r="I42968" s="135" t="b">
        <f>OR(L42968='PERAC-ngpPrcsTnD-mthncptr'!$B$1,L42968='PERAC-ngpPrcsTnD-mthncptr'!$C$1,L42968='PERAC-ngpPrcsTnD-mthncptr'!$D$1)</f>
        <v>0</v>
      </c>
      <c r="J42968" s="135">
        <f>IF(I42968=TRUE,G42968+'NPV Calcs'!$D$14,G42968)</f>
        <v>216</v>
      </c>
      <c r="K42968" s="135">
        <f>IF(OR(B42968="GAS",B42968="COL",B42968="LAN",B42968="RICE"),H42968*About!$B$98,IF(B42968="CROP",H42968*About!$B$99,H42968))</f>
        <v>5.3335708344128004E-7</v>
      </c>
      <c r="L42968" s="135" t="str">
        <f>INDEX('EPA Tech to Policy Mapping'!$D:$D,MATCH('EPA Data'!F42968,'EPA Tech to Policy Mapping'!$C:$C,0))</f>
        <v>waste - methane capture</v>
      </c>
    </row>
    <row r="42969" spans="1:12" x14ac:dyDescent="0.25">
      <c r="A42969" s="165" t="s">
        <v>567</v>
      </c>
      <c r="B42969" s="165" t="s">
        <v>568</v>
      </c>
      <c r="C42969" s="165">
        <v>2025</v>
      </c>
      <c r="D42969" s="165" t="s">
        <v>291</v>
      </c>
      <c r="E42969" s="165" t="s">
        <v>292</v>
      </c>
      <c r="F42969" s="165" t="s">
        <v>569</v>
      </c>
      <c r="G42969" s="165">
        <v>217</v>
      </c>
      <c r="H42969" s="1">
        <v>3.8947291613999998E-6</v>
      </c>
      <c r="I42969" s="135" t="b">
        <f>OR(L42969='PERAC-ngpPrcsTnD-mthncptr'!$B$1,L42969='PERAC-ngpPrcsTnD-mthncptr'!$C$1,L42969='PERAC-ngpPrcsTnD-mthncptr'!$D$1)</f>
        <v>0</v>
      </c>
      <c r="J42969" s="135">
        <f>IF(I42969=TRUE,G42969+'NPV Calcs'!$D$14,G42969)</f>
        <v>217</v>
      </c>
      <c r="K42969" s="135">
        <f>IF(OR(B42969="GAS",B42969="COL",B42969="LAN",B42969="RICE"),H42969*About!$B$98,IF(B42969="CROP",H42969*About!$B$99,H42969))</f>
        <v>4.362096660768E-6</v>
      </c>
      <c r="L42969" s="135" t="str">
        <f>INDEX('EPA Tech to Policy Mapping'!$D:$D,MATCH('EPA Data'!F42969,'EPA Tech to Policy Mapping'!$C:$C,0))</f>
        <v>waste - methane capture</v>
      </c>
    </row>
    <row r="42970" spans="1:12" x14ac:dyDescent="0.25">
      <c r="A42970" s="165" t="s">
        <v>567</v>
      </c>
      <c r="B42970" s="165" t="s">
        <v>568</v>
      </c>
      <c r="C42970" s="165">
        <v>2025</v>
      </c>
      <c r="D42970" s="165" t="s">
        <v>291</v>
      </c>
      <c r="E42970" s="165" t="s">
        <v>292</v>
      </c>
      <c r="F42970" s="165" t="s">
        <v>569</v>
      </c>
      <c r="G42970" s="165">
        <v>219</v>
      </c>
      <c r="H42970" s="1">
        <v>8.4841649368200006E-6</v>
      </c>
      <c r="I42970" s="135" t="b">
        <f>OR(L42970='PERAC-ngpPrcsTnD-mthncptr'!$B$1,L42970='PERAC-ngpPrcsTnD-mthncptr'!$C$1,L42970='PERAC-ngpPrcsTnD-mthncptr'!$D$1)</f>
        <v>0</v>
      </c>
      <c r="J42970" s="135">
        <f>IF(I42970=TRUE,G42970+'NPV Calcs'!$D$14,G42970)</f>
        <v>219</v>
      </c>
      <c r="K42970" s="135">
        <f>IF(OR(B42970="GAS",B42970="COL",B42970="LAN",B42970="RICE"),H42970*About!$B$98,IF(B42970="CROP",H42970*About!$B$99,H42970))</f>
        <v>9.5022647292384016E-6</v>
      </c>
      <c r="L42970" s="135" t="str">
        <f>INDEX('EPA Tech to Policy Mapping'!$D:$D,MATCH('EPA Data'!F42970,'EPA Tech to Policy Mapping'!$C:$C,0))</f>
        <v>waste - methane capture</v>
      </c>
    </row>
    <row r="42971" spans="1:12" x14ac:dyDescent="0.25">
      <c r="A42971" s="165" t="s">
        <v>567</v>
      </c>
      <c r="B42971" s="165" t="s">
        <v>568</v>
      </c>
      <c r="C42971" s="165">
        <v>2025</v>
      </c>
      <c r="D42971" s="165" t="s">
        <v>291</v>
      </c>
      <c r="E42971" s="165" t="s">
        <v>292</v>
      </c>
      <c r="F42971" s="165" t="s">
        <v>569</v>
      </c>
      <c r="G42971" s="165">
        <v>220</v>
      </c>
      <c r="H42971" s="1">
        <v>3.8327166294000001E-6</v>
      </c>
      <c r="I42971" s="135" t="b">
        <f>OR(L42971='PERAC-ngpPrcsTnD-mthncptr'!$B$1,L42971='PERAC-ngpPrcsTnD-mthncptr'!$C$1,L42971='PERAC-ngpPrcsTnD-mthncptr'!$D$1)</f>
        <v>0</v>
      </c>
      <c r="J42971" s="135">
        <f>IF(I42971=TRUE,G42971+'NPV Calcs'!$D$14,G42971)</f>
        <v>220</v>
      </c>
      <c r="K42971" s="135">
        <f>IF(OR(B42971="GAS",B42971="COL",B42971="LAN",B42971="RICE"),H42971*About!$B$98,IF(B42971="CROP",H42971*About!$B$99,H42971))</f>
        <v>4.2926426249280006E-6</v>
      </c>
      <c r="L42971" s="135" t="str">
        <f>INDEX('EPA Tech to Policy Mapping'!$D:$D,MATCH('EPA Data'!F42971,'EPA Tech to Policy Mapping'!$C:$C,0))</f>
        <v>waste - methane capture</v>
      </c>
    </row>
    <row r="42972" spans="1:12" x14ac:dyDescent="0.25">
      <c r="A42972" s="165" t="s">
        <v>567</v>
      </c>
      <c r="B42972" s="165" t="s">
        <v>568</v>
      </c>
      <c r="C42972" s="165">
        <v>2025</v>
      </c>
      <c r="D42972" s="165" t="s">
        <v>291</v>
      </c>
      <c r="E42972" s="165" t="s">
        <v>292</v>
      </c>
      <c r="F42972" s="165" t="s">
        <v>570</v>
      </c>
      <c r="G42972" s="165">
        <v>221</v>
      </c>
      <c r="H42972" s="1">
        <v>4.6790253804799998E-7</v>
      </c>
      <c r="I42972" s="135" t="b">
        <f>OR(L42972='PERAC-ngpPrcsTnD-mthncptr'!$B$1,L42972='PERAC-ngpPrcsTnD-mthncptr'!$C$1,L42972='PERAC-ngpPrcsTnD-mthncptr'!$D$1)</f>
        <v>0</v>
      </c>
      <c r="J42972" s="135">
        <f>IF(I42972=TRUE,G42972+'NPV Calcs'!$D$14,G42972)</f>
        <v>221</v>
      </c>
      <c r="K42972" s="135">
        <f>IF(OR(B42972="GAS",B42972="COL",B42972="LAN",B42972="RICE"),H42972*About!$B$98,IF(B42972="CROP",H42972*About!$B$99,H42972))</f>
        <v>5.2405084261376004E-7</v>
      </c>
      <c r="L42972" s="135" t="str">
        <f>INDEX('EPA Tech to Policy Mapping'!$D:$D,MATCH('EPA Data'!F42972,'EPA Tech to Policy Mapping'!$C:$C,0))</f>
        <v>waste - methane capture</v>
      </c>
    </row>
    <row r="42973" spans="1:12" x14ac:dyDescent="0.25">
      <c r="A42973" s="165" t="s">
        <v>567</v>
      </c>
      <c r="B42973" s="165" t="s">
        <v>568</v>
      </c>
      <c r="C42973" s="165">
        <v>2025</v>
      </c>
      <c r="D42973" s="165" t="s">
        <v>291</v>
      </c>
      <c r="E42973" s="165" t="s">
        <v>292</v>
      </c>
      <c r="F42973" s="165" t="s">
        <v>572</v>
      </c>
      <c r="G42973" s="165">
        <v>226</v>
      </c>
      <c r="H42973" s="1">
        <v>4.9096399834499999E-8</v>
      </c>
      <c r="I42973" s="135" t="b">
        <f>OR(L42973='PERAC-ngpPrcsTnD-mthncptr'!$B$1,L42973='PERAC-ngpPrcsTnD-mthncptr'!$C$1,L42973='PERAC-ngpPrcsTnD-mthncptr'!$D$1)</f>
        <v>0</v>
      </c>
      <c r="J42973" s="135">
        <f>IF(I42973=TRUE,G42973+'NPV Calcs'!$D$14,G42973)</f>
        <v>226</v>
      </c>
      <c r="K42973" s="135">
        <f>IF(OR(B42973="GAS",B42973="COL",B42973="LAN",B42973="RICE"),H42973*About!$B$98,IF(B42973="CROP",H42973*About!$B$99,H42973))</f>
        <v>5.4987967814640007E-8</v>
      </c>
      <c r="L42973" s="135" t="str">
        <f>INDEX('EPA Tech to Policy Mapping'!$D:$D,MATCH('EPA Data'!F42973,'EPA Tech to Policy Mapping'!$C:$C,0))</f>
        <v>waste - methane capture</v>
      </c>
    </row>
    <row r="42974" spans="1:12" x14ac:dyDescent="0.25">
      <c r="A42974" s="165" t="s">
        <v>567</v>
      </c>
      <c r="B42974" s="165" t="s">
        <v>568</v>
      </c>
      <c r="C42974" s="165">
        <v>2025</v>
      </c>
      <c r="D42974" s="165" t="s">
        <v>291</v>
      </c>
      <c r="E42974" s="165" t="s">
        <v>292</v>
      </c>
      <c r="F42974" s="165" t="s">
        <v>574</v>
      </c>
      <c r="G42974" s="165">
        <v>226</v>
      </c>
      <c r="H42974" s="1">
        <v>9.3480360874300003E-7</v>
      </c>
      <c r="I42974" s="135" t="b">
        <f>OR(L42974='PERAC-ngpPrcsTnD-mthncptr'!$B$1,L42974='PERAC-ngpPrcsTnD-mthncptr'!$C$1,L42974='PERAC-ngpPrcsTnD-mthncptr'!$D$1)</f>
        <v>0</v>
      </c>
      <c r="J42974" s="135">
        <f>IF(I42974=TRUE,G42974+'NPV Calcs'!$D$14,G42974)</f>
        <v>226</v>
      </c>
      <c r="K42974" s="135">
        <f>IF(OR(B42974="GAS",B42974="COL",B42974="LAN",B42974="RICE"),H42974*About!$B$98,IF(B42974="CROP",H42974*About!$B$99,H42974))</f>
        <v>1.04698004179216E-6</v>
      </c>
      <c r="L42974" s="135" t="str">
        <f>INDEX('EPA Tech to Policy Mapping'!$D:$D,MATCH('EPA Data'!F42974,'EPA Tech to Policy Mapping'!$C:$C,0))</f>
        <v>waste - methane destruction</v>
      </c>
    </row>
    <row r="42975" spans="1:12" x14ac:dyDescent="0.25">
      <c r="A42975" s="165" t="s">
        <v>567</v>
      </c>
      <c r="B42975" s="165" t="s">
        <v>568</v>
      </c>
      <c r="C42975" s="165">
        <v>2025</v>
      </c>
      <c r="D42975" s="165" t="s">
        <v>291</v>
      </c>
      <c r="E42975" s="165" t="s">
        <v>292</v>
      </c>
      <c r="F42975" s="165" t="s">
        <v>569</v>
      </c>
      <c r="G42975" s="165">
        <v>227</v>
      </c>
      <c r="H42975" s="1">
        <v>3.7196202811200001E-6</v>
      </c>
      <c r="I42975" s="135" t="b">
        <f>OR(L42975='PERAC-ngpPrcsTnD-mthncptr'!$B$1,L42975='PERAC-ngpPrcsTnD-mthncptr'!$C$1,L42975='PERAC-ngpPrcsTnD-mthncptr'!$D$1)</f>
        <v>0</v>
      </c>
      <c r="J42975" s="135">
        <f>IF(I42975=TRUE,G42975+'NPV Calcs'!$D$14,G42975)</f>
        <v>227</v>
      </c>
      <c r="K42975" s="135">
        <f>IF(OR(B42975="GAS",B42975="COL",B42975="LAN",B42975="RICE"),H42975*About!$B$98,IF(B42975="CROP",H42975*About!$B$99,H42975))</f>
        <v>4.1659747148544004E-6</v>
      </c>
      <c r="L42975" s="135" t="str">
        <f>INDEX('EPA Tech to Policy Mapping'!$D:$D,MATCH('EPA Data'!F42975,'EPA Tech to Policy Mapping'!$C:$C,0))</f>
        <v>waste - methane capture</v>
      </c>
    </row>
    <row r="42976" spans="1:12" x14ac:dyDescent="0.25">
      <c r="A42976" s="165" t="s">
        <v>567</v>
      </c>
      <c r="B42976" s="165" t="s">
        <v>568</v>
      </c>
      <c r="C42976" s="165">
        <v>2025</v>
      </c>
      <c r="D42976" s="165" t="s">
        <v>291</v>
      </c>
      <c r="E42976" s="165" t="s">
        <v>292</v>
      </c>
      <c r="F42976" s="165" t="s">
        <v>570</v>
      </c>
      <c r="G42976" s="165">
        <v>228</v>
      </c>
      <c r="H42976" s="1">
        <v>4.5340399879000002E-7</v>
      </c>
      <c r="I42976" s="135" t="b">
        <f>OR(L42976='PERAC-ngpPrcsTnD-mthncptr'!$B$1,L42976='PERAC-ngpPrcsTnD-mthncptr'!$C$1,L42976='PERAC-ngpPrcsTnD-mthncptr'!$D$1)</f>
        <v>0</v>
      </c>
      <c r="J42976" s="135">
        <f>IF(I42976=TRUE,G42976+'NPV Calcs'!$D$14,G42976)</f>
        <v>228</v>
      </c>
      <c r="K42976" s="135">
        <f>IF(OR(B42976="GAS",B42976="COL",B42976="LAN",B42976="RICE"),H42976*About!$B$98,IF(B42976="CROP",H42976*About!$B$99,H42976))</f>
        <v>5.0781247864480011E-7</v>
      </c>
      <c r="L42976" s="135" t="str">
        <f>INDEX('EPA Tech to Policy Mapping'!$D:$D,MATCH('EPA Data'!F42976,'EPA Tech to Policy Mapping'!$C:$C,0))</f>
        <v>waste - methane capture</v>
      </c>
    </row>
    <row r="42977" spans="1:12" x14ac:dyDescent="0.25">
      <c r="A42977" s="165" t="s">
        <v>567</v>
      </c>
      <c r="B42977" s="165" t="s">
        <v>568</v>
      </c>
      <c r="C42977" s="165">
        <v>2025</v>
      </c>
      <c r="D42977" s="165" t="s">
        <v>291</v>
      </c>
      <c r="E42977" s="165" t="s">
        <v>292</v>
      </c>
      <c r="F42977" s="165" t="s">
        <v>569</v>
      </c>
      <c r="G42977" s="165">
        <v>228</v>
      </c>
      <c r="H42977" s="1">
        <v>3.6949659261200001E-6</v>
      </c>
      <c r="I42977" s="135" t="b">
        <f>OR(L42977='PERAC-ngpPrcsTnD-mthncptr'!$B$1,L42977='PERAC-ngpPrcsTnD-mthncptr'!$C$1,L42977='PERAC-ngpPrcsTnD-mthncptr'!$D$1)</f>
        <v>0</v>
      </c>
      <c r="J42977" s="135">
        <f>IF(I42977=TRUE,G42977+'NPV Calcs'!$D$14,G42977)</f>
        <v>228</v>
      </c>
      <c r="K42977" s="135">
        <f>IF(OR(B42977="GAS",B42977="COL",B42977="LAN",B42977="RICE"),H42977*About!$B$98,IF(B42977="CROP",H42977*About!$B$99,H42977))</f>
        <v>4.1383618372544008E-6</v>
      </c>
      <c r="L42977" s="135" t="str">
        <f>INDEX('EPA Tech to Policy Mapping'!$D:$D,MATCH('EPA Data'!F42977,'EPA Tech to Policy Mapping'!$C:$C,0))</f>
        <v>waste - methane capture</v>
      </c>
    </row>
    <row r="42978" spans="1:12" x14ac:dyDescent="0.25">
      <c r="A42978" s="165" t="s">
        <v>567</v>
      </c>
      <c r="B42978" s="165" t="s">
        <v>568</v>
      </c>
      <c r="C42978" s="165">
        <v>2025</v>
      </c>
      <c r="D42978" s="165" t="s">
        <v>291</v>
      </c>
      <c r="E42978" s="165" t="s">
        <v>292</v>
      </c>
      <c r="F42978" s="165" t="s">
        <v>573</v>
      </c>
      <c r="G42978" s="165">
        <v>229</v>
      </c>
      <c r="H42978" s="1">
        <v>1.67358371073E-6</v>
      </c>
      <c r="I42978" s="135" t="b">
        <f>OR(L42978='PERAC-ngpPrcsTnD-mthncptr'!$B$1,L42978='PERAC-ngpPrcsTnD-mthncptr'!$C$1,L42978='PERAC-ngpPrcsTnD-mthncptr'!$D$1)</f>
        <v>0</v>
      </c>
      <c r="J42978" s="135">
        <f>IF(I42978=TRUE,G42978+'NPV Calcs'!$D$14,G42978)</f>
        <v>229</v>
      </c>
      <c r="K42978" s="135">
        <f>IF(OR(B42978="GAS",B42978="COL",B42978="LAN",B42978="RICE"),H42978*About!$B$98,IF(B42978="CROP",H42978*About!$B$99,H42978))</f>
        <v>1.8744137560176002E-6</v>
      </c>
      <c r="L42978" s="135" t="str">
        <f>INDEX('EPA Tech to Policy Mapping'!$D:$D,MATCH('EPA Data'!F42978,'EPA Tech to Policy Mapping'!$C:$C,0))</f>
        <v>waste - methane capture</v>
      </c>
    </row>
    <row r="42979" spans="1:12" x14ac:dyDescent="0.25">
      <c r="A42979" s="165" t="s">
        <v>567</v>
      </c>
      <c r="B42979" s="165" t="s">
        <v>568</v>
      </c>
      <c r="C42979" s="165">
        <v>2025</v>
      </c>
      <c r="D42979" s="165" t="s">
        <v>291</v>
      </c>
      <c r="E42979" s="165" t="s">
        <v>292</v>
      </c>
      <c r="F42979" s="165" t="s">
        <v>570</v>
      </c>
      <c r="G42979" s="165">
        <v>232</v>
      </c>
      <c r="H42979" s="1">
        <v>5.0129864348499997E-7</v>
      </c>
      <c r="I42979" s="135" t="b">
        <f>OR(L42979='PERAC-ngpPrcsTnD-mthncptr'!$B$1,L42979='PERAC-ngpPrcsTnD-mthncptr'!$C$1,L42979='PERAC-ngpPrcsTnD-mthncptr'!$D$1)</f>
        <v>0</v>
      </c>
      <c r="J42979" s="135">
        <f>IF(I42979=TRUE,G42979+'NPV Calcs'!$D$14,G42979)</f>
        <v>232</v>
      </c>
      <c r="K42979" s="135">
        <f>IF(OR(B42979="GAS",B42979="COL",B42979="LAN",B42979="RICE"),H42979*About!$B$98,IF(B42979="CROP",H42979*About!$B$99,H42979))</f>
        <v>5.6145448070320007E-7</v>
      </c>
      <c r="L42979" s="135" t="str">
        <f>INDEX('EPA Tech to Policy Mapping'!$D:$D,MATCH('EPA Data'!F42979,'EPA Tech to Policy Mapping'!$C:$C,0))</f>
        <v>waste - methane capture</v>
      </c>
    </row>
    <row r="42980" spans="1:12" x14ac:dyDescent="0.25">
      <c r="A42980" s="165" t="s">
        <v>567</v>
      </c>
      <c r="B42980" s="165" t="s">
        <v>568</v>
      </c>
      <c r="C42980" s="165">
        <v>2025</v>
      </c>
      <c r="D42980" s="165" t="s">
        <v>291</v>
      </c>
      <c r="E42980" s="165" t="s">
        <v>292</v>
      </c>
      <c r="F42980" s="165" t="s">
        <v>570</v>
      </c>
      <c r="G42980" s="165">
        <v>236</v>
      </c>
      <c r="H42980" s="1">
        <v>1.85990421642E-6</v>
      </c>
      <c r="I42980" s="135" t="b">
        <f>OR(L42980='PERAC-ngpPrcsTnD-mthncptr'!$B$1,L42980='PERAC-ngpPrcsTnD-mthncptr'!$C$1,L42980='PERAC-ngpPrcsTnD-mthncptr'!$D$1)</f>
        <v>0</v>
      </c>
      <c r="J42980" s="135">
        <f>IF(I42980=TRUE,G42980+'NPV Calcs'!$D$14,G42980)</f>
        <v>236</v>
      </c>
      <c r="K42980" s="135">
        <f>IF(OR(B42980="GAS",B42980="COL",B42980="LAN",B42980="RICE"),H42980*About!$B$98,IF(B42980="CROP",H42980*About!$B$99,H42980))</f>
        <v>2.0830927223904001E-6</v>
      </c>
      <c r="L42980" s="135" t="str">
        <f>INDEX('EPA Tech to Policy Mapping'!$D:$D,MATCH('EPA Data'!F42980,'EPA Tech to Policy Mapping'!$C:$C,0))</f>
        <v>waste - methane capture</v>
      </c>
    </row>
    <row r="42981" spans="1:12" x14ac:dyDescent="0.25">
      <c r="A42981" s="165" t="s">
        <v>567</v>
      </c>
      <c r="B42981" s="165" t="s">
        <v>568</v>
      </c>
      <c r="C42981" s="165">
        <v>2025</v>
      </c>
      <c r="D42981" s="165" t="s">
        <v>291</v>
      </c>
      <c r="E42981" s="165" t="s">
        <v>292</v>
      </c>
      <c r="F42981" s="165" t="s">
        <v>573</v>
      </c>
      <c r="G42981" s="165">
        <v>240</v>
      </c>
      <c r="H42981" s="1">
        <v>2.8325205221300002E-6</v>
      </c>
      <c r="I42981" s="135" t="b">
        <f>OR(L42981='PERAC-ngpPrcsTnD-mthncptr'!$B$1,L42981='PERAC-ngpPrcsTnD-mthncptr'!$C$1,L42981='PERAC-ngpPrcsTnD-mthncptr'!$D$1)</f>
        <v>0</v>
      </c>
      <c r="J42981" s="135">
        <f>IF(I42981=TRUE,G42981+'NPV Calcs'!$D$14,G42981)</f>
        <v>240</v>
      </c>
      <c r="K42981" s="135">
        <f>IF(OR(B42981="GAS",B42981="COL",B42981="LAN",B42981="RICE"),H42981*About!$B$98,IF(B42981="CROP",H42981*About!$B$99,H42981))</f>
        <v>3.1724229847856005E-6</v>
      </c>
      <c r="L42981" s="135" t="str">
        <f>INDEX('EPA Tech to Policy Mapping'!$D:$D,MATCH('EPA Data'!F42981,'EPA Tech to Policy Mapping'!$C:$C,0))</f>
        <v>waste - methane capture</v>
      </c>
    </row>
    <row r="42982" spans="1:12" x14ac:dyDescent="0.25">
      <c r="A42982" s="165" t="s">
        <v>567</v>
      </c>
      <c r="B42982" s="165" t="s">
        <v>568</v>
      </c>
      <c r="C42982" s="165">
        <v>2025</v>
      </c>
      <c r="D42982" s="165" t="s">
        <v>291</v>
      </c>
      <c r="E42982" s="165" t="s">
        <v>292</v>
      </c>
      <c r="F42982" s="165" t="s">
        <v>573</v>
      </c>
      <c r="G42982" s="165">
        <v>241</v>
      </c>
      <c r="H42982" s="1">
        <v>2.0242184746200001E-6</v>
      </c>
      <c r="I42982" s="135" t="b">
        <f>OR(L42982='PERAC-ngpPrcsTnD-mthncptr'!$B$1,L42982='PERAC-ngpPrcsTnD-mthncptr'!$C$1,L42982='PERAC-ngpPrcsTnD-mthncptr'!$D$1)</f>
        <v>0</v>
      </c>
      <c r="J42982" s="135">
        <f>IF(I42982=TRUE,G42982+'NPV Calcs'!$D$14,G42982)</f>
        <v>241</v>
      </c>
      <c r="K42982" s="135">
        <f>IF(OR(B42982="GAS",B42982="COL",B42982="LAN",B42982="RICE"),H42982*About!$B$98,IF(B42982="CROP",H42982*About!$B$99,H42982))</f>
        <v>2.2671246915744003E-6</v>
      </c>
      <c r="L42982" s="135" t="str">
        <f>INDEX('EPA Tech to Policy Mapping'!$D:$D,MATCH('EPA Data'!F42982,'EPA Tech to Policy Mapping'!$C:$C,0))</f>
        <v>waste - methane capture</v>
      </c>
    </row>
    <row r="42983" spans="1:12" x14ac:dyDescent="0.25">
      <c r="A42983" s="165" t="s">
        <v>567</v>
      </c>
      <c r="B42983" s="165" t="s">
        <v>568</v>
      </c>
      <c r="C42983" s="165">
        <v>2025</v>
      </c>
      <c r="D42983" s="165" t="s">
        <v>291</v>
      </c>
      <c r="E42983" s="165" t="s">
        <v>292</v>
      </c>
      <c r="F42983" s="165" t="s">
        <v>573</v>
      </c>
      <c r="G42983" s="165">
        <v>242</v>
      </c>
      <c r="H42983" s="1">
        <v>2.8180959361600001E-6</v>
      </c>
      <c r="I42983" s="135" t="b">
        <f>OR(L42983='PERAC-ngpPrcsTnD-mthncptr'!$B$1,L42983='PERAC-ngpPrcsTnD-mthncptr'!$C$1,L42983='PERAC-ngpPrcsTnD-mthncptr'!$D$1)</f>
        <v>0</v>
      </c>
      <c r="J42983" s="135">
        <f>IF(I42983=TRUE,G42983+'NPV Calcs'!$D$14,G42983)</f>
        <v>242</v>
      </c>
      <c r="K42983" s="135">
        <f>IF(OR(B42983="GAS",B42983="COL",B42983="LAN",B42983="RICE"),H42983*About!$B$98,IF(B42983="CROP",H42983*About!$B$99,H42983))</f>
        <v>3.1562674484992004E-6</v>
      </c>
      <c r="L42983" s="135" t="str">
        <f>INDEX('EPA Tech to Policy Mapping'!$D:$D,MATCH('EPA Data'!F42983,'EPA Tech to Policy Mapping'!$C:$C,0))</f>
        <v>waste - methane capture</v>
      </c>
    </row>
    <row r="42984" spans="1:12" x14ac:dyDescent="0.25">
      <c r="A42984" s="165" t="s">
        <v>567</v>
      </c>
      <c r="B42984" s="165" t="s">
        <v>568</v>
      </c>
      <c r="C42984" s="165">
        <v>2025</v>
      </c>
      <c r="D42984" s="165" t="s">
        <v>291</v>
      </c>
      <c r="E42984" s="165" t="s">
        <v>292</v>
      </c>
      <c r="F42984" s="165" t="s">
        <v>580</v>
      </c>
      <c r="G42984" s="165">
        <v>243</v>
      </c>
      <c r="H42984" s="165">
        <v>0.40384995937347401</v>
      </c>
      <c r="I42984" s="135" t="b">
        <f>OR(L42984='PERAC-ngpPrcsTnD-mthncptr'!$B$1,L42984='PERAC-ngpPrcsTnD-mthncptr'!$C$1,L42984='PERAC-ngpPrcsTnD-mthncptr'!$D$1)</f>
        <v>0</v>
      </c>
      <c r="J42984" s="135">
        <f>IF(I42984=TRUE,G42984+'NPV Calcs'!$D$14,G42984)</f>
        <v>243</v>
      </c>
      <c r="K42984" s="135">
        <f>IF(OR(B42984="GAS",B42984="COL",B42984="LAN",B42984="RICE"),H42984*About!$B$98,IF(B42984="CROP",H42984*About!$B$99,H42984))</f>
        <v>0.45231195449829092</v>
      </c>
      <c r="L42984" s="135" t="str">
        <f>INDEX('EPA Tech to Policy Mapping'!$D:$D,MATCH('EPA Data'!F42984,'EPA Tech to Policy Mapping'!$C:$C,0))</f>
        <v>waste - methane destruction</v>
      </c>
    </row>
    <row r="42985" spans="1:12" x14ac:dyDescent="0.25">
      <c r="A42985" s="165" t="s">
        <v>567</v>
      </c>
      <c r="B42985" s="165" t="s">
        <v>568</v>
      </c>
      <c r="C42985" s="165">
        <v>2025</v>
      </c>
      <c r="D42985" s="165" t="s">
        <v>291</v>
      </c>
      <c r="E42985" s="165" t="s">
        <v>292</v>
      </c>
      <c r="F42985" s="165" t="s">
        <v>570</v>
      </c>
      <c r="G42985" s="165">
        <v>243</v>
      </c>
      <c r="H42985" s="1">
        <v>8.5025578755399995E-7</v>
      </c>
      <c r="I42985" s="135" t="b">
        <f>OR(L42985='PERAC-ngpPrcsTnD-mthncptr'!$B$1,L42985='PERAC-ngpPrcsTnD-mthncptr'!$C$1,L42985='PERAC-ngpPrcsTnD-mthncptr'!$D$1)</f>
        <v>0</v>
      </c>
      <c r="J42985" s="135">
        <f>IF(I42985=TRUE,G42985+'NPV Calcs'!$D$14,G42985)</f>
        <v>243</v>
      </c>
      <c r="K42985" s="135">
        <f>IF(OR(B42985="GAS",B42985="COL",B42985="LAN",B42985="RICE"),H42985*About!$B$98,IF(B42985="CROP",H42985*About!$B$99,H42985))</f>
        <v>9.5228648206048001E-7</v>
      </c>
      <c r="L42985" s="135" t="str">
        <f>INDEX('EPA Tech to Policy Mapping'!$D:$D,MATCH('EPA Data'!F42985,'EPA Tech to Policy Mapping'!$C:$C,0))</f>
        <v>waste - methane capture</v>
      </c>
    </row>
    <row r="42986" spans="1:12" x14ac:dyDescent="0.25">
      <c r="A42986" s="165" t="s">
        <v>567</v>
      </c>
      <c r="B42986" s="165" t="s">
        <v>568</v>
      </c>
      <c r="C42986" s="165">
        <v>2025</v>
      </c>
      <c r="D42986" s="165" t="s">
        <v>291</v>
      </c>
      <c r="E42986" s="165" t="s">
        <v>292</v>
      </c>
      <c r="F42986" s="165" t="s">
        <v>570</v>
      </c>
      <c r="G42986" s="165">
        <v>245</v>
      </c>
      <c r="H42986" s="1">
        <v>4.2030208646800002E-7</v>
      </c>
      <c r="I42986" s="135" t="b">
        <f>OR(L42986='PERAC-ngpPrcsTnD-mthncptr'!$B$1,L42986='PERAC-ngpPrcsTnD-mthncptr'!$C$1,L42986='PERAC-ngpPrcsTnD-mthncptr'!$D$1)</f>
        <v>0</v>
      </c>
      <c r="J42986" s="135">
        <f>IF(I42986=TRUE,G42986+'NPV Calcs'!$D$14,G42986)</f>
        <v>245</v>
      </c>
      <c r="K42986" s="135">
        <f>IF(OR(B42986="GAS",B42986="COL",B42986="LAN",B42986="RICE"),H42986*About!$B$98,IF(B42986="CROP",H42986*About!$B$99,H42986))</f>
        <v>4.7073833684416007E-7</v>
      </c>
      <c r="L42986" s="135" t="str">
        <f>INDEX('EPA Tech to Policy Mapping'!$D:$D,MATCH('EPA Data'!F42986,'EPA Tech to Policy Mapping'!$C:$C,0))</f>
        <v>waste - methane capture</v>
      </c>
    </row>
    <row r="42987" spans="1:12" x14ac:dyDescent="0.25">
      <c r="A42987" s="165" t="s">
        <v>567</v>
      </c>
      <c r="B42987" s="165" t="s">
        <v>568</v>
      </c>
      <c r="C42987" s="165">
        <v>2025</v>
      </c>
      <c r="D42987" s="165" t="s">
        <v>291</v>
      </c>
      <c r="E42987" s="165" t="s">
        <v>292</v>
      </c>
      <c r="F42987" s="165" t="s">
        <v>569</v>
      </c>
      <c r="G42987" s="165">
        <v>246</v>
      </c>
      <c r="H42987" s="1">
        <v>3.7825611798299999E-6</v>
      </c>
      <c r="I42987" s="135" t="b">
        <f>OR(L42987='PERAC-ngpPrcsTnD-mthncptr'!$B$1,L42987='PERAC-ngpPrcsTnD-mthncptr'!$C$1,L42987='PERAC-ngpPrcsTnD-mthncptr'!$D$1)</f>
        <v>0</v>
      </c>
      <c r="J42987" s="135">
        <f>IF(I42987=TRUE,G42987+'NPV Calcs'!$D$14,G42987)</f>
        <v>246</v>
      </c>
      <c r="K42987" s="135">
        <f>IF(OR(B42987="GAS",B42987="COL",B42987="LAN",B42987="RICE"),H42987*About!$B$98,IF(B42987="CROP",H42987*About!$B$99,H42987))</f>
        <v>4.2364685214096002E-6</v>
      </c>
      <c r="L42987" s="135" t="str">
        <f>INDEX('EPA Tech to Policy Mapping'!$D:$D,MATCH('EPA Data'!F42987,'EPA Tech to Policy Mapping'!$C:$C,0))</f>
        <v>waste - methane capture</v>
      </c>
    </row>
    <row r="42988" spans="1:12" x14ac:dyDescent="0.25">
      <c r="A42988" s="165" t="s">
        <v>567</v>
      </c>
      <c r="B42988" s="165" t="s">
        <v>568</v>
      </c>
      <c r="C42988" s="165">
        <v>2025</v>
      </c>
      <c r="D42988" s="165" t="s">
        <v>291</v>
      </c>
      <c r="E42988" s="165" t="s">
        <v>292</v>
      </c>
      <c r="F42988" s="165" t="s">
        <v>573</v>
      </c>
      <c r="G42988" s="165">
        <v>248</v>
      </c>
      <c r="H42988" s="1">
        <v>2.7606738512999998E-6</v>
      </c>
      <c r="I42988" s="135" t="b">
        <f>OR(L42988='PERAC-ngpPrcsTnD-mthncptr'!$B$1,L42988='PERAC-ngpPrcsTnD-mthncptr'!$C$1,L42988='PERAC-ngpPrcsTnD-mthncptr'!$D$1)</f>
        <v>0</v>
      </c>
      <c r="J42988" s="135">
        <f>IF(I42988=TRUE,G42988+'NPV Calcs'!$D$14,G42988)</f>
        <v>248</v>
      </c>
      <c r="K42988" s="135">
        <f>IF(OR(B42988="GAS",B42988="COL",B42988="LAN",B42988="RICE"),H42988*About!$B$98,IF(B42988="CROP",H42988*About!$B$99,H42988))</f>
        <v>3.0919547134559999E-6</v>
      </c>
      <c r="L42988" s="135" t="str">
        <f>INDEX('EPA Tech to Policy Mapping'!$D:$D,MATCH('EPA Data'!F42988,'EPA Tech to Policy Mapping'!$C:$C,0))</f>
        <v>waste - methane capture</v>
      </c>
    </row>
    <row r="42989" spans="1:12" x14ac:dyDescent="0.25">
      <c r="A42989" s="165" t="s">
        <v>567</v>
      </c>
      <c r="B42989" s="165" t="s">
        <v>568</v>
      </c>
      <c r="C42989" s="165">
        <v>2025</v>
      </c>
      <c r="D42989" s="165" t="s">
        <v>291</v>
      </c>
      <c r="E42989" s="165" t="s">
        <v>292</v>
      </c>
      <c r="F42989" s="165" t="s">
        <v>573</v>
      </c>
      <c r="G42989" s="165">
        <v>249</v>
      </c>
      <c r="H42989" s="1">
        <v>1.52563973188E-6</v>
      </c>
      <c r="I42989" s="135" t="b">
        <f>OR(L42989='PERAC-ngpPrcsTnD-mthncptr'!$B$1,L42989='PERAC-ngpPrcsTnD-mthncptr'!$C$1,L42989='PERAC-ngpPrcsTnD-mthncptr'!$D$1)</f>
        <v>0</v>
      </c>
      <c r="J42989" s="135">
        <f>IF(I42989=TRUE,G42989+'NPV Calcs'!$D$14,G42989)</f>
        <v>249</v>
      </c>
      <c r="K42989" s="135">
        <f>IF(OR(B42989="GAS",B42989="COL",B42989="LAN",B42989="RICE"),H42989*About!$B$98,IF(B42989="CROP",H42989*About!$B$99,H42989))</f>
        <v>1.7087164997056001E-6</v>
      </c>
      <c r="L42989" s="135" t="str">
        <f>INDEX('EPA Tech to Policy Mapping'!$D:$D,MATCH('EPA Data'!F42989,'EPA Tech to Policy Mapping'!$C:$C,0))</f>
        <v>waste - methane capture</v>
      </c>
    </row>
    <row r="42990" spans="1:12" x14ac:dyDescent="0.25">
      <c r="A42990" s="165" t="s">
        <v>567</v>
      </c>
      <c r="B42990" s="165" t="s">
        <v>568</v>
      </c>
      <c r="C42990" s="165">
        <v>2025</v>
      </c>
      <c r="D42990" s="165" t="s">
        <v>291</v>
      </c>
      <c r="E42990" s="165" t="s">
        <v>292</v>
      </c>
      <c r="F42990" s="165" t="s">
        <v>573</v>
      </c>
      <c r="G42990" s="165">
        <v>253</v>
      </c>
      <c r="H42990" s="1">
        <v>2.7140874863100002E-6</v>
      </c>
      <c r="I42990" s="135" t="b">
        <f>OR(L42990='PERAC-ngpPrcsTnD-mthncptr'!$B$1,L42990='PERAC-ngpPrcsTnD-mthncptr'!$C$1,L42990='PERAC-ngpPrcsTnD-mthncptr'!$D$1)</f>
        <v>0</v>
      </c>
      <c r="J42990" s="135">
        <f>IF(I42990=TRUE,G42990+'NPV Calcs'!$D$14,G42990)</f>
        <v>253</v>
      </c>
      <c r="K42990" s="135">
        <f>IF(OR(B42990="GAS",B42990="COL",B42990="LAN",B42990="RICE"),H42990*About!$B$98,IF(B42990="CROP",H42990*About!$B$99,H42990))</f>
        <v>3.0397779846672005E-6</v>
      </c>
      <c r="L42990" s="135" t="str">
        <f>INDEX('EPA Tech to Policy Mapping'!$D:$D,MATCH('EPA Data'!F42990,'EPA Tech to Policy Mapping'!$C:$C,0))</f>
        <v>waste - methane capture</v>
      </c>
    </row>
    <row r="42991" spans="1:12" x14ac:dyDescent="0.25">
      <c r="A42991" s="165" t="s">
        <v>567</v>
      </c>
      <c r="B42991" s="165" t="s">
        <v>568</v>
      </c>
      <c r="C42991" s="165">
        <v>2025</v>
      </c>
      <c r="D42991" s="165" t="s">
        <v>291</v>
      </c>
      <c r="E42991" s="165" t="s">
        <v>292</v>
      </c>
      <c r="F42991" s="165" t="s">
        <v>573</v>
      </c>
      <c r="G42991" s="165">
        <v>257</v>
      </c>
      <c r="H42991" s="1">
        <v>1.57202737228E-6</v>
      </c>
      <c r="I42991" s="135" t="b">
        <f>OR(L42991='PERAC-ngpPrcsTnD-mthncptr'!$B$1,L42991='PERAC-ngpPrcsTnD-mthncptr'!$C$1,L42991='PERAC-ngpPrcsTnD-mthncptr'!$D$1)</f>
        <v>0</v>
      </c>
      <c r="J42991" s="135">
        <f>IF(I42991=TRUE,G42991+'NPV Calcs'!$D$14,G42991)</f>
        <v>257</v>
      </c>
      <c r="K42991" s="135">
        <f>IF(OR(B42991="GAS",B42991="COL",B42991="LAN",B42991="RICE"),H42991*About!$B$98,IF(B42991="CROP",H42991*About!$B$99,H42991))</f>
        <v>1.7606706569536001E-6</v>
      </c>
      <c r="L42991" s="135" t="str">
        <f>INDEX('EPA Tech to Policy Mapping'!$D:$D,MATCH('EPA Data'!F42991,'EPA Tech to Policy Mapping'!$C:$C,0))</f>
        <v>waste - methane capture</v>
      </c>
    </row>
    <row r="42992" spans="1:12" x14ac:dyDescent="0.25">
      <c r="A42992" s="165" t="s">
        <v>567</v>
      </c>
      <c r="B42992" s="165" t="s">
        <v>568</v>
      </c>
      <c r="C42992" s="165">
        <v>2025</v>
      </c>
      <c r="D42992" s="165" t="s">
        <v>291</v>
      </c>
      <c r="E42992" s="165" t="s">
        <v>292</v>
      </c>
      <c r="F42992" s="165" t="s">
        <v>569</v>
      </c>
      <c r="G42992" s="165">
        <v>258</v>
      </c>
      <c r="H42992" s="1">
        <v>3.2475886655399999E-6</v>
      </c>
      <c r="I42992" s="135" t="b">
        <f>OR(L42992='PERAC-ngpPrcsTnD-mthncptr'!$B$1,L42992='PERAC-ngpPrcsTnD-mthncptr'!$C$1,L42992='PERAC-ngpPrcsTnD-mthncptr'!$D$1)</f>
        <v>0</v>
      </c>
      <c r="J42992" s="135">
        <f>IF(I42992=TRUE,G42992+'NPV Calcs'!$D$14,G42992)</f>
        <v>258</v>
      </c>
      <c r="K42992" s="135">
        <f>IF(OR(B42992="GAS",B42992="COL",B42992="LAN",B42992="RICE"),H42992*About!$B$98,IF(B42992="CROP",H42992*About!$B$99,H42992))</f>
        <v>3.6372993054048002E-6</v>
      </c>
      <c r="L42992" s="135" t="str">
        <f>INDEX('EPA Tech to Policy Mapping'!$D:$D,MATCH('EPA Data'!F42992,'EPA Tech to Policy Mapping'!$C:$C,0))</f>
        <v>waste - methane capture</v>
      </c>
    </row>
    <row r="42993" spans="1:12" x14ac:dyDescent="0.25">
      <c r="A42993" s="165" t="s">
        <v>567</v>
      </c>
      <c r="B42993" s="165" t="s">
        <v>568</v>
      </c>
      <c r="C42993" s="165">
        <v>2025</v>
      </c>
      <c r="D42993" s="165" t="s">
        <v>291</v>
      </c>
      <c r="E42993" s="165" t="s">
        <v>292</v>
      </c>
      <c r="F42993" s="165" t="s">
        <v>573</v>
      </c>
      <c r="G42993" s="165">
        <v>258</v>
      </c>
      <c r="H42993" s="1">
        <v>2.7053008580000001E-6</v>
      </c>
      <c r="I42993" s="135" t="b">
        <f>OR(L42993='PERAC-ngpPrcsTnD-mthncptr'!$B$1,L42993='PERAC-ngpPrcsTnD-mthncptr'!$C$1,L42993='PERAC-ngpPrcsTnD-mthncptr'!$D$1)</f>
        <v>0</v>
      </c>
      <c r="J42993" s="135">
        <f>IF(I42993=TRUE,G42993+'NPV Calcs'!$D$14,G42993)</f>
        <v>258</v>
      </c>
      <c r="K42993" s="135">
        <f>IF(OR(B42993="GAS",B42993="COL",B42993="LAN",B42993="RICE"),H42993*About!$B$98,IF(B42993="CROP",H42993*About!$B$99,H42993))</f>
        <v>3.0299369609600003E-6</v>
      </c>
      <c r="L42993" s="135" t="str">
        <f>INDEX('EPA Tech to Policy Mapping'!$D:$D,MATCH('EPA Data'!F42993,'EPA Tech to Policy Mapping'!$C:$C,0))</f>
        <v>waste - methane capture</v>
      </c>
    </row>
    <row r="42994" spans="1:12" x14ac:dyDescent="0.25">
      <c r="A42994" s="165" t="s">
        <v>567</v>
      </c>
      <c r="B42994" s="165" t="s">
        <v>568</v>
      </c>
      <c r="C42994" s="165">
        <v>2025</v>
      </c>
      <c r="D42994" s="165" t="s">
        <v>291</v>
      </c>
      <c r="E42994" s="165" t="s">
        <v>292</v>
      </c>
      <c r="F42994" s="165" t="s">
        <v>572</v>
      </c>
      <c r="G42994" s="165">
        <v>259</v>
      </c>
      <c r="H42994" s="1">
        <v>4.3083101530799998E-8</v>
      </c>
      <c r="I42994" s="135" t="b">
        <f>OR(L42994='PERAC-ngpPrcsTnD-mthncptr'!$B$1,L42994='PERAC-ngpPrcsTnD-mthncptr'!$C$1,L42994='PERAC-ngpPrcsTnD-mthncptr'!$D$1)</f>
        <v>0</v>
      </c>
      <c r="J42994" s="135">
        <f>IF(I42994=TRUE,G42994+'NPV Calcs'!$D$14,G42994)</f>
        <v>259</v>
      </c>
      <c r="K42994" s="135">
        <f>IF(OR(B42994="GAS",B42994="COL",B42994="LAN",B42994="RICE"),H42994*About!$B$98,IF(B42994="CROP",H42994*About!$B$99,H42994))</f>
        <v>4.8253073714496003E-8</v>
      </c>
      <c r="L42994" s="135" t="str">
        <f>INDEX('EPA Tech to Policy Mapping'!$D:$D,MATCH('EPA Data'!F42994,'EPA Tech to Policy Mapping'!$C:$C,0))</f>
        <v>waste - methane capture</v>
      </c>
    </row>
    <row r="42995" spans="1:12" x14ac:dyDescent="0.25">
      <c r="A42995" s="165" t="s">
        <v>567</v>
      </c>
      <c r="B42995" s="165" t="s">
        <v>568</v>
      </c>
      <c r="C42995" s="165">
        <v>2025</v>
      </c>
      <c r="D42995" s="165" t="s">
        <v>291</v>
      </c>
      <c r="E42995" s="165" t="s">
        <v>292</v>
      </c>
      <c r="F42995" s="165" t="s">
        <v>570</v>
      </c>
      <c r="G42995" s="165">
        <v>261</v>
      </c>
      <c r="H42995" s="1">
        <v>4.2326962557100002E-7</v>
      </c>
      <c r="I42995" s="135" t="b">
        <f>OR(L42995='PERAC-ngpPrcsTnD-mthncptr'!$B$1,L42995='PERAC-ngpPrcsTnD-mthncptr'!$C$1,L42995='PERAC-ngpPrcsTnD-mthncptr'!$D$1)</f>
        <v>0</v>
      </c>
      <c r="J42995" s="135">
        <f>IF(I42995=TRUE,G42995+'NPV Calcs'!$D$14,G42995)</f>
        <v>261</v>
      </c>
      <c r="K42995" s="135">
        <f>IF(OR(B42995="GAS",B42995="COL",B42995="LAN",B42995="RICE"),H42995*About!$B$98,IF(B42995="CROP",H42995*About!$B$99,H42995))</f>
        <v>4.7406198063952007E-7</v>
      </c>
      <c r="L42995" s="135" t="str">
        <f>INDEX('EPA Tech to Policy Mapping'!$D:$D,MATCH('EPA Data'!F42995,'EPA Tech to Policy Mapping'!$C:$C,0))</f>
        <v>waste - methane capture</v>
      </c>
    </row>
    <row r="42996" spans="1:12" x14ac:dyDescent="0.25">
      <c r="A42996" s="165" t="s">
        <v>567</v>
      </c>
      <c r="B42996" s="165" t="s">
        <v>568</v>
      </c>
      <c r="C42996" s="165">
        <v>2025</v>
      </c>
      <c r="D42996" s="165" t="s">
        <v>291</v>
      </c>
      <c r="E42996" s="165" t="s">
        <v>292</v>
      </c>
      <c r="F42996" s="165" t="s">
        <v>570</v>
      </c>
      <c r="G42996" s="165">
        <v>263</v>
      </c>
      <c r="H42996" s="1">
        <v>1.0998972470599999E-6</v>
      </c>
      <c r="I42996" s="135" t="b">
        <f>OR(L42996='PERAC-ngpPrcsTnD-mthncptr'!$B$1,L42996='PERAC-ngpPrcsTnD-mthncptr'!$C$1,L42996='PERAC-ngpPrcsTnD-mthncptr'!$D$1)</f>
        <v>0</v>
      </c>
      <c r="J42996" s="135">
        <f>IF(I42996=TRUE,G42996+'NPV Calcs'!$D$14,G42996)</f>
        <v>263</v>
      </c>
      <c r="K42996" s="135">
        <f>IF(OR(B42996="GAS",B42996="COL",B42996="LAN",B42996="RICE"),H42996*About!$B$98,IF(B42996="CROP",H42996*About!$B$99,H42996))</f>
        <v>1.2318849167072E-6</v>
      </c>
      <c r="L42996" s="135" t="str">
        <f>INDEX('EPA Tech to Policy Mapping'!$D:$D,MATCH('EPA Data'!F42996,'EPA Tech to Policy Mapping'!$C:$C,0))</f>
        <v>waste - methane capture</v>
      </c>
    </row>
    <row r="42997" spans="1:12" x14ac:dyDescent="0.25">
      <c r="A42997" s="165" t="s">
        <v>567</v>
      </c>
      <c r="B42997" s="165" t="s">
        <v>568</v>
      </c>
      <c r="C42997" s="165">
        <v>2025</v>
      </c>
      <c r="D42997" s="165" t="s">
        <v>291</v>
      </c>
      <c r="E42997" s="165" t="s">
        <v>292</v>
      </c>
      <c r="F42997" s="165" t="s">
        <v>573</v>
      </c>
      <c r="G42997" s="165">
        <v>264</v>
      </c>
      <c r="H42997" s="1">
        <v>1.51552751504E-6</v>
      </c>
      <c r="I42997" s="135" t="b">
        <f>OR(L42997='PERAC-ngpPrcsTnD-mthncptr'!$B$1,L42997='PERAC-ngpPrcsTnD-mthncptr'!$C$1,L42997='PERAC-ngpPrcsTnD-mthncptr'!$D$1)</f>
        <v>0</v>
      </c>
      <c r="J42997" s="135">
        <f>IF(I42997=TRUE,G42997+'NPV Calcs'!$D$14,G42997)</f>
        <v>264</v>
      </c>
      <c r="K42997" s="135">
        <f>IF(OR(B42997="GAS",B42997="COL",B42997="LAN",B42997="RICE"),H42997*About!$B$98,IF(B42997="CROP",H42997*About!$B$99,H42997))</f>
        <v>1.6973908168448001E-6</v>
      </c>
      <c r="L42997" s="135" t="str">
        <f>INDEX('EPA Tech to Policy Mapping'!$D:$D,MATCH('EPA Data'!F42997,'EPA Tech to Policy Mapping'!$C:$C,0))</f>
        <v>waste - methane capture</v>
      </c>
    </row>
    <row r="42998" spans="1:12" x14ac:dyDescent="0.25">
      <c r="A42998" s="165" t="s">
        <v>567</v>
      </c>
      <c r="B42998" s="165" t="s">
        <v>568</v>
      </c>
      <c r="C42998" s="165">
        <v>2025</v>
      </c>
      <c r="D42998" s="165" t="s">
        <v>291</v>
      </c>
      <c r="E42998" s="165" t="s">
        <v>292</v>
      </c>
      <c r="F42998" s="165" t="s">
        <v>570</v>
      </c>
      <c r="G42998" s="165">
        <v>266</v>
      </c>
      <c r="H42998" s="1">
        <v>3.8778134125999998E-7</v>
      </c>
      <c r="I42998" s="135" t="b">
        <f>OR(L42998='PERAC-ngpPrcsTnD-mthncptr'!$B$1,L42998='PERAC-ngpPrcsTnD-mthncptr'!$C$1,L42998='PERAC-ngpPrcsTnD-mthncptr'!$D$1)</f>
        <v>0</v>
      </c>
      <c r="J42998" s="135">
        <f>IF(I42998=TRUE,G42998+'NPV Calcs'!$D$14,G42998)</f>
        <v>266</v>
      </c>
      <c r="K42998" s="135">
        <f>IF(OR(B42998="GAS",B42998="COL",B42998="LAN",B42998="RICE"),H42998*About!$B$98,IF(B42998="CROP",H42998*About!$B$99,H42998))</f>
        <v>4.343151022112E-7</v>
      </c>
      <c r="L42998" s="135" t="str">
        <f>INDEX('EPA Tech to Policy Mapping'!$D:$D,MATCH('EPA Data'!F42998,'EPA Tech to Policy Mapping'!$C:$C,0))</f>
        <v>waste - methane capture</v>
      </c>
    </row>
    <row r="42999" spans="1:12" x14ac:dyDescent="0.25">
      <c r="A42999" s="165" t="s">
        <v>567</v>
      </c>
      <c r="B42999" s="165" t="s">
        <v>568</v>
      </c>
      <c r="C42999" s="165">
        <v>2025</v>
      </c>
      <c r="D42999" s="165" t="s">
        <v>291</v>
      </c>
      <c r="E42999" s="165" t="s">
        <v>292</v>
      </c>
      <c r="F42999" s="165" t="s">
        <v>570</v>
      </c>
      <c r="G42999" s="165">
        <v>268</v>
      </c>
      <c r="H42999" s="1">
        <v>3.8604517271799997E-7</v>
      </c>
      <c r="I42999" s="135" t="b">
        <f>OR(L42999='PERAC-ngpPrcsTnD-mthncptr'!$B$1,L42999='PERAC-ngpPrcsTnD-mthncptr'!$C$1,L42999='PERAC-ngpPrcsTnD-mthncptr'!$D$1)</f>
        <v>0</v>
      </c>
      <c r="J42999" s="135">
        <f>IF(I42999=TRUE,G42999+'NPV Calcs'!$D$14,G42999)</f>
        <v>268</v>
      </c>
      <c r="K42999" s="135">
        <f>IF(OR(B42999="GAS",B42999="COL",B42999="LAN",B42999="RICE"),H42999*About!$B$98,IF(B42999="CROP",H42999*About!$B$99,H42999))</f>
        <v>4.3237059344416002E-7</v>
      </c>
      <c r="L42999" s="135" t="str">
        <f>INDEX('EPA Tech to Policy Mapping'!$D:$D,MATCH('EPA Data'!F42999,'EPA Tech to Policy Mapping'!$C:$C,0))</f>
        <v>waste - methane capture</v>
      </c>
    </row>
    <row r="43000" spans="1:12" x14ac:dyDescent="0.25">
      <c r="A43000" s="165" t="s">
        <v>567</v>
      </c>
      <c r="B43000" s="165" t="s">
        <v>568</v>
      </c>
      <c r="C43000" s="165">
        <v>2025</v>
      </c>
      <c r="D43000" s="165" t="s">
        <v>291</v>
      </c>
      <c r="E43000" s="165" t="s">
        <v>292</v>
      </c>
      <c r="F43000" s="165" t="s">
        <v>574</v>
      </c>
      <c r="G43000" s="165">
        <v>274</v>
      </c>
      <c r="H43000" s="1">
        <v>7.67811911828E-7</v>
      </c>
      <c r="I43000" s="135" t="b">
        <f>OR(L43000='PERAC-ngpPrcsTnD-mthncptr'!$B$1,L43000='PERAC-ngpPrcsTnD-mthncptr'!$C$1,L43000='PERAC-ngpPrcsTnD-mthncptr'!$D$1)</f>
        <v>0</v>
      </c>
      <c r="J43000" s="135">
        <f>IF(I43000=TRUE,G43000+'NPV Calcs'!$D$14,G43000)</f>
        <v>274</v>
      </c>
      <c r="K43000" s="135">
        <f>IF(OR(B43000="GAS",B43000="COL",B43000="LAN",B43000="RICE"),H43000*About!$B$98,IF(B43000="CROP",H43000*About!$B$99,H43000))</f>
        <v>8.5994934124736005E-7</v>
      </c>
      <c r="L43000" s="135" t="str">
        <f>INDEX('EPA Tech to Policy Mapping'!$D:$D,MATCH('EPA Data'!F43000,'EPA Tech to Policy Mapping'!$C:$C,0))</f>
        <v>waste - methane destruction</v>
      </c>
    </row>
    <row r="43001" spans="1:12" x14ac:dyDescent="0.25">
      <c r="A43001" s="165" t="s">
        <v>567</v>
      </c>
      <c r="B43001" s="165" t="s">
        <v>568</v>
      </c>
      <c r="C43001" s="165">
        <v>2025</v>
      </c>
      <c r="D43001" s="165" t="s">
        <v>291</v>
      </c>
      <c r="E43001" s="165" t="s">
        <v>292</v>
      </c>
      <c r="F43001" s="165" t="s">
        <v>570</v>
      </c>
      <c r="G43001" s="165">
        <v>282</v>
      </c>
      <c r="H43001" s="1">
        <v>4.1126597238899999E-7</v>
      </c>
      <c r="I43001" s="135" t="b">
        <f>OR(L43001='PERAC-ngpPrcsTnD-mthncptr'!$B$1,L43001='PERAC-ngpPrcsTnD-mthncptr'!$C$1,L43001='PERAC-ngpPrcsTnD-mthncptr'!$D$1)</f>
        <v>0</v>
      </c>
      <c r="J43001" s="135">
        <f>IF(I43001=TRUE,G43001+'NPV Calcs'!$D$14,G43001)</f>
        <v>282</v>
      </c>
      <c r="K43001" s="135">
        <f>IF(OR(B43001="GAS",B43001="COL",B43001="LAN",B43001="RICE"),H43001*About!$B$98,IF(B43001="CROP",H43001*About!$B$99,H43001))</f>
        <v>4.6061788907568003E-7</v>
      </c>
      <c r="L43001" s="135" t="str">
        <f>INDEX('EPA Tech to Policy Mapping'!$D:$D,MATCH('EPA Data'!F43001,'EPA Tech to Policy Mapping'!$C:$C,0))</f>
        <v>waste - methane capture</v>
      </c>
    </row>
    <row r="43002" spans="1:12" x14ac:dyDescent="0.25">
      <c r="A43002" s="165" t="s">
        <v>567</v>
      </c>
      <c r="B43002" s="165" t="s">
        <v>568</v>
      </c>
      <c r="C43002" s="165">
        <v>2025</v>
      </c>
      <c r="D43002" s="165" t="s">
        <v>291</v>
      </c>
      <c r="E43002" s="165" t="s">
        <v>292</v>
      </c>
      <c r="F43002" s="165" t="s">
        <v>573</v>
      </c>
      <c r="G43002" s="165">
        <v>283</v>
      </c>
      <c r="H43002" s="1">
        <v>2.4673522602800002E-6</v>
      </c>
      <c r="I43002" s="135" t="b">
        <f>OR(L43002='PERAC-ngpPrcsTnD-mthncptr'!$B$1,L43002='PERAC-ngpPrcsTnD-mthncptr'!$C$1,L43002='PERAC-ngpPrcsTnD-mthncptr'!$D$1)</f>
        <v>0</v>
      </c>
      <c r="J43002" s="135">
        <f>IF(I43002=TRUE,G43002+'NPV Calcs'!$D$14,G43002)</f>
        <v>283</v>
      </c>
      <c r="K43002" s="135">
        <f>IF(OR(B43002="GAS",B43002="COL",B43002="LAN",B43002="RICE"),H43002*About!$B$98,IF(B43002="CROP",H43002*About!$B$99,H43002))</f>
        <v>2.7634345315136006E-6</v>
      </c>
      <c r="L43002" s="135" t="str">
        <f>INDEX('EPA Tech to Policy Mapping'!$D:$D,MATCH('EPA Data'!F43002,'EPA Tech to Policy Mapping'!$C:$C,0))</f>
        <v>waste - methane capture</v>
      </c>
    </row>
    <row r="43003" spans="1:12" x14ac:dyDescent="0.25">
      <c r="A43003" s="165" t="s">
        <v>567</v>
      </c>
      <c r="B43003" s="165" t="s">
        <v>568</v>
      </c>
      <c r="C43003" s="165">
        <v>2025</v>
      </c>
      <c r="D43003" s="165" t="s">
        <v>291</v>
      </c>
      <c r="E43003" s="165" t="s">
        <v>292</v>
      </c>
      <c r="F43003" s="165" t="s">
        <v>569</v>
      </c>
      <c r="G43003" s="165">
        <v>288</v>
      </c>
      <c r="H43003" s="1">
        <v>3.19081300404E-6</v>
      </c>
      <c r="I43003" s="135" t="b">
        <f>OR(L43003='PERAC-ngpPrcsTnD-mthncptr'!$B$1,L43003='PERAC-ngpPrcsTnD-mthncptr'!$C$1,L43003='PERAC-ngpPrcsTnD-mthncptr'!$D$1)</f>
        <v>0</v>
      </c>
      <c r="J43003" s="135">
        <f>IF(I43003=TRUE,G43003+'NPV Calcs'!$D$14,G43003)</f>
        <v>288</v>
      </c>
      <c r="K43003" s="135">
        <f>IF(OR(B43003="GAS",B43003="COL",B43003="LAN",B43003="RICE"),H43003*About!$B$98,IF(B43003="CROP",H43003*About!$B$99,H43003))</f>
        <v>3.5737105645248004E-6</v>
      </c>
      <c r="L43003" s="135" t="str">
        <f>INDEX('EPA Tech to Policy Mapping'!$D:$D,MATCH('EPA Data'!F43003,'EPA Tech to Policy Mapping'!$C:$C,0))</f>
        <v>waste - methane capture</v>
      </c>
    </row>
    <row r="43004" spans="1:12" x14ac:dyDescent="0.25">
      <c r="A43004" s="165" t="s">
        <v>567</v>
      </c>
      <c r="B43004" s="165" t="s">
        <v>568</v>
      </c>
      <c r="C43004" s="165">
        <v>2025</v>
      </c>
      <c r="D43004" s="165" t="s">
        <v>291</v>
      </c>
      <c r="E43004" s="165" t="s">
        <v>292</v>
      </c>
      <c r="F43004" s="165" t="s">
        <v>571</v>
      </c>
      <c r="G43004" s="165">
        <v>288</v>
      </c>
      <c r="H43004" s="1">
        <v>1.0460519206399999E-7</v>
      </c>
      <c r="I43004" s="135" t="b">
        <f>OR(L43004='PERAC-ngpPrcsTnD-mthncptr'!$B$1,L43004='PERAC-ngpPrcsTnD-mthncptr'!$C$1,L43004='PERAC-ngpPrcsTnD-mthncptr'!$D$1)</f>
        <v>0</v>
      </c>
      <c r="J43004" s="135">
        <f>IF(I43004=TRUE,G43004+'NPV Calcs'!$D$14,G43004)</f>
        <v>288</v>
      </c>
      <c r="K43004" s="135">
        <f>IF(OR(B43004="GAS",B43004="COL",B43004="LAN",B43004="RICE"),H43004*About!$B$98,IF(B43004="CROP",H43004*About!$B$99,H43004))</f>
        <v>1.1715781511168001E-7</v>
      </c>
      <c r="L43004" s="135" t="str">
        <f>INDEX('EPA Tech to Policy Mapping'!$D:$D,MATCH('EPA Data'!F43004,'EPA Tech to Policy Mapping'!$C:$C,0))</f>
        <v>waste - methane capture</v>
      </c>
    </row>
    <row r="43005" spans="1:12" x14ac:dyDescent="0.25">
      <c r="A43005" s="165" t="s">
        <v>567</v>
      </c>
      <c r="B43005" s="165" t="s">
        <v>568</v>
      </c>
      <c r="C43005" s="165">
        <v>2025</v>
      </c>
      <c r="D43005" s="165" t="s">
        <v>291</v>
      </c>
      <c r="E43005" s="165" t="s">
        <v>292</v>
      </c>
      <c r="F43005" s="165" t="s">
        <v>569</v>
      </c>
      <c r="G43005" s="165">
        <v>291</v>
      </c>
      <c r="H43005" s="1">
        <v>2.8664317142100001E-6</v>
      </c>
      <c r="I43005" s="135" t="b">
        <f>OR(L43005='PERAC-ngpPrcsTnD-mthncptr'!$B$1,L43005='PERAC-ngpPrcsTnD-mthncptr'!$C$1,L43005='PERAC-ngpPrcsTnD-mthncptr'!$D$1)</f>
        <v>0</v>
      </c>
      <c r="J43005" s="135">
        <f>IF(I43005=TRUE,G43005+'NPV Calcs'!$D$14,G43005)</f>
        <v>291</v>
      </c>
      <c r="K43005" s="135">
        <f>IF(OR(B43005="GAS",B43005="COL",B43005="LAN",B43005="RICE"),H43005*About!$B$98,IF(B43005="CROP",H43005*About!$B$99,H43005))</f>
        <v>3.2104035199152004E-6</v>
      </c>
      <c r="L43005" s="135" t="str">
        <f>INDEX('EPA Tech to Policy Mapping'!$D:$D,MATCH('EPA Data'!F43005,'EPA Tech to Policy Mapping'!$C:$C,0))</f>
        <v>waste - methane capture</v>
      </c>
    </row>
    <row r="43006" spans="1:12" x14ac:dyDescent="0.25">
      <c r="A43006" s="165" t="s">
        <v>567</v>
      </c>
      <c r="B43006" s="165" t="s">
        <v>568</v>
      </c>
      <c r="C43006" s="165">
        <v>2025</v>
      </c>
      <c r="D43006" s="165" t="s">
        <v>291</v>
      </c>
      <c r="E43006" s="165" t="s">
        <v>292</v>
      </c>
      <c r="F43006" s="165" t="s">
        <v>569</v>
      </c>
      <c r="G43006" s="165">
        <v>293</v>
      </c>
      <c r="H43006" s="1">
        <v>2.8440260848600001E-6</v>
      </c>
      <c r="I43006" s="135" t="b">
        <f>OR(L43006='PERAC-ngpPrcsTnD-mthncptr'!$B$1,L43006='PERAC-ngpPrcsTnD-mthncptr'!$C$1,L43006='PERAC-ngpPrcsTnD-mthncptr'!$D$1)</f>
        <v>0</v>
      </c>
      <c r="J43006" s="135">
        <f>IF(I43006=TRUE,G43006+'NPV Calcs'!$D$14,G43006)</f>
        <v>293</v>
      </c>
      <c r="K43006" s="135">
        <f>IF(OR(B43006="GAS",B43006="COL",B43006="LAN",B43006="RICE"),H43006*About!$B$98,IF(B43006="CROP",H43006*About!$B$99,H43006))</f>
        <v>3.1853092150432003E-6</v>
      </c>
      <c r="L43006" s="135" t="str">
        <f>INDEX('EPA Tech to Policy Mapping'!$D:$D,MATCH('EPA Data'!F43006,'EPA Tech to Policy Mapping'!$C:$C,0))</f>
        <v>waste - methane capture</v>
      </c>
    </row>
    <row r="43007" spans="1:12" x14ac:dyDescent="0.25">
      <c r="A43007" s="165" t="s">
        <v>567</v>
      </c>
      <c r="B43007" s="165" t="s">
        <v>568</v>
      </c>
      <c r="C43007" s="165">
        <v>2025</v>
      </c>
      <c r="D43007" s="165" t="s">
        <v>291</v>
      </c>
      <c r="E43007" s="165" t="s">
        <v>292</v>
      </c>
      <c r="F43007" s="165" t="s">
        <v>572</v>
      </c>
      <c r="G43007" s="165">
        <v>295</v>
      </c>
      <c r="H43007" s="1">
        <v>3.6824644666900002E-8</v>
      </c>
      <c r="I43007" s="135" t="b">
        <f>OR(L43007='PERAC-ngpPrcsTnD-mthncptr'!$B$1,L43007='PERAC-ngpPrcsTnD-mthncptr'!$C$1,L43007='PERAC-ngpPrcsTnD-mthncptr'!$D$1)</f>
        <v>0</v>
      </c>
      <c r="J43007" s="135">
        <f>IF(I43007=TRUE,G43007+'NPV Calcs'!$D$14,G43007)</f>
        <v>295</v>
      </c>
      <c r="K43007" s="135">
        <f>IF(OR(B43007="GAS",B43007="COL",B43007="LAN",B43007="RICE"),H43007*About!$B$98,IF(B43007="CROP",H43007*About!$B$99,H43007))</f>
        <v>4.1243602026928005E-8</v>
      </c>
      <c r="L43007" s="135" t="str">
        <f>INDEX('EPA Tech to Policy Mapping'!$D:$D,MATCH('EPA Data'!F43007,'EPA Tech to Policy Mapping'!$C:$C,0))</f>
        <v>waste - methane capture</v>
      </c>
    </row>
    <row r="43008" spans="1:12" x14ac:dyDescent="0.25">
      <c r="A43008" s="165" t="s">
        <v>567</v>
      </c>
      <c r="B43008" s="165" t="s">
        <v>568</v>
      </c>
      <c r="C43008" s="165">
        <v>2025</v>
      </c>
      <c r="D43008" s="165" t="s">
        <v>291</v>
      </c>
      <c r="E43008" s="165" t="s">
        <v>292</v>
      </c>
      <c r="F43008" s="165" t="s">
        <v>569</v>
      </c>
      <c r="G43008" s="165">
        <v>295</v>
      </c>
      <c r="H43008" s="1">
        <v>3.1127160582399999E-6</v>
      </c>
      <c r="I43008" s="135" t="b">
        <f>OR(L43008='PERAC-ngpPrcsTnD-mthncptr'!$B$1,L43008='PERAC-ngpPrcsTnD-mthncptr'!$C$1,L43008='PERAC-ngpPrcsTnD-mthncptr'!$D$1)</f>
        <v>0</v>
      </c>
      <c r="J43008" s="135">
        <f>IF(I43008=TRUE,G43008+'NPV Calcs'!$D$14,G43008)</f>
        <v>295</v>
      </c>
      <c r="K43008" s="135">
        <f>IF(OR(B43008="GAS",B43008="COL",B43008="LAN",B43008="RICE"),H43008*About!$B$98,IF(B43008="CROP",H43008*About!$B$99,H43008))</f>
        <v>3.4862419852288E-6</v>
      </c>
      <c r="L43008" s="135" t="str">
        <f>INDEX('EPA Tech to Policy Mapping'!$D:$D,MATCH('EPA Data'!F43008,'EPA Tech to Policy Mapping'!$C:$C,0))</f>
        <v>waste - methane capture</v>
      </c>
    </row>
    <row r="43009" spans="1:12" x14ac:dyDescent="0.25">
      <c r="A43009" s="165" t="s">
        <v>567</v>
      </c>
      <c r="B43009" s="165" t="s">
        <v>568</v>
      </c>
      <c r="C43009" s="165">
        <v>2025</v>
      </c>
      <c r="D43009" s="165" t="s">
        <v>291</v>
      </c>
      <c r="E43009" s="165" t="s">
        <v>292</v>
      </c>
      <c r="F43009" s="165" t="s">
        <v>570</v>
      </c>
      <c r="G43009" s="165">
        <v>296</v>
      </c>
      <c r="H43009" s="1">
        <v>3.9241345461999999E-7</v>
      </c>
      <c r="I43009" s="135" t="b">
        <f>OR(L43009='PERAC-ngpPrcsTnD-mthncptr'!$B$1,L43009='PERAC-ngpPrcsTnD-mthncptr'!$C$1,L43009='PERAC-ngpPrcsTnD-mthncptr'!$D$1)</f>
        <v>0</v>
      </c>
      <c r="J43009" s="135">
        <f>IF(I43009=TRUE,G43009+'NPV Calcs'!$D$14,G43009)</f>
        <v>296</v>
      </c>
      <c r="K43009" s="135">
        <f>IF(OR(B43009="GAS",B43009="COL",B43009="LAN",B43009="RICE"),H43009*About!$B$98,IF(B43009="CROP",H43009*About!$B$99,H43009))</f>
        <v>4.3950306917440006E-7</v>
      </c>
      <c r="L43009" s="135" t="str">
        <f>INDEX('EPA Tech to Policy Mapping'!$D:$D,MATCH('EPA Data'!F43009,'EPA Tech to Policy Mapping'!$C:$C,0))</f>
        <v>waste - methane capture</v>
      </c>
    </row>
    <row r="43010" spans="1:12" x14ac:dyDescent="0.25">
      <c r="A43010" s="165" t="s">
        <v>567</v>
      </c>
      <c r="B43010" s="165" t="s">
        <v>568</v>
      </c>
      <c r="C43010" s="165">
        <v>2025</v>
      </c>
      <c r="D43010" s="165" t="s">
        <v>291</v>
      </c>
      <c r="E43010" s="165" t="s">
        <v>292</v>
      </c>
      <c r="F43010" s="165" t="s">
        <v>573</v>
      </c>
      <c r="G43010" s="165">
        <v>301</v>
      </c>
      <c r="H43010" s="1">
        <v>1.9314279597899998E-6</v>
      </c>
      <c r="I43010" s="135" t="b">
        <f>OR(L43010='PERAC-ngpPrcsTnD-mthncptr'!$B$1,L43010='PERAC-ngpPrcsTnD-mthncptr'!$C$1,L43010='PERAC-ngpPrcsTnD-mthncptr'!$D$1)</f>
        <v>0</v>
      </c>
      <c r="J43010" s="135">
        <f>IF(I43010=TRUE,G43010+'NPV Calcs'!$D$14,G43010)</f>
        <v>301</v>
      </c>
      <c r="K43010" s="135">
        <f>IF(OR(B43010="GAS",B43010="COL",B43010="LAN",B43010="RICE"),H43010*About!$B$98,IF(B43010="CROP",H43010*About!$B$99,H43010))</f>
        <v>2.1631993149647999E-6</v>
      </c>
      <c r="L43010" s="135" t="str">
        <f>INDEX('EPA Tech to Policy Mapping'!$D:$D,MATCH('EPA Data'!F43010,'EPA Tech to Policy Mapping'!$C:$C,0))</f>
        <v>waste - methane capture</v>
      </c>
    </row>
    <row r="43011" spans="1:12" x14ac:dyDescent="0.25">
      <c r="A43011" s="165" t="s">
        <v>567</v>
      </c>
      <c r="B43011" s="165" t="s">
        <v>568</v>
      </c>
      <c r="C43011" s="165">
        <v>2025</v>
      </c>
      <c r="D43011" s="165" t="s">
        <v>291</v>
      </c>
      <c r="E43011" s="165" t="s">
        <v>292</v>
      </c>
      <c r="F43011" s="165" t="s">
        <v>570</v>
      </c>
      <c r="G43011" s="165">
        <v>304</v>
      </c>
      <c r="H43011" s="1">
        <v>3.4002653137600001E-7</v>
      </c>
      <c r="I43011" s="135" t="b">
        <f>OR(L43011='PERAC-ngpPrcsTnD-mthncptr'!$B$1,L43011='PERAC-ngpPrcsTnD-mthncptr'!$C$1,L43011='PERAC-ngpPrcsTnD-mthncptr'!$D$1)</f>
        <v>0</v>
      </c>
      <c r="J43011" s="135">
        <f>IF(I43011=TRUE,G43011+'NPV Calcs'!$D$14,G43011)</f>
        <v>304</v>
      </c>
      <c r="K43011" s="135">
        <f>IF(OR(B43011="GAS",B43011="COL",B43011="LAN",B43011="RICE"),H43011*About!$B$98,IF(B43011="CROP",H43011*About!$B$99,H43011))</f>
        <v>3.8082971514112006E-7</v>
      </c>
      <c r="L43011" s="135" t="str">
        <f>INDEX('EPA Tech to Policy Mapping'!$D:$D,MATCH('EPA Data'!F43011,'EPA Tech to Policy Mapping'!$C:$C,0))</f>
        <v>waste - methane capture</v>
      </c>
    </row>
    <row r="43012" spans="1:12" x14ac:dyDescent="0.25">
      <c r="A43012" s="165" t="s">
        <v>567</v>
      </c>
      <c r="B43012" s="165" t="s">
        <v>568</v>
      </c>
      <c r="C43012" s="165">
        <v>2025</v>
      </c>
      <c r="D43012" s="165" t="s">
        <v>291</v>
      </c>
      <c r="E43012" s="165" t="s">
        <v>292</v>
      </c>
      <c r="F43012" s="165" t="s">
        <v>569</v>
      </c>
      <c r="G43012" s="165">
        <v>305</v>
      </c>
      <c r="H43012" s="1">
        <v>2.74523608823E-6</v>
      </c>
      <c r="I43012" s="135" t="b">
        <f>OR(L43012='PERAC-ngpPrcsTnD-mthncptr'!$B$1,L43012='PERAC-ngpPrcsTnD-mthncptr'!$C$1,L43012='PERAC-ngpPrcsTnD-mthncptr'!$D$1)</f>
        <v>0</v>
      </c>
      <c r="J43012" s="135">
        <f>IF(I43012=TRUE,G43012+'NPV Calcs'!$D$14,G43012)</f>
        <v>305</v>
      </c>
      <c r="K43012" s="135">
        <f>IF(OR(B43012="GAS",B43012="COL",B43012="LAN",B43012="RICE"),H43012*About!$B$98,IF(B43012="CROP",H43012*About!$B$99,H43012))</f>
        <v>3.0746644188176001E-6</v>
      </c>
      <c r="L43012" s="135" t="str">
        <f>INDEX('EPA Tech to Policy Mapping'!$D:$D,MATCH('EPA Data'!F43012,'EPA Tech to Policy Mapping'!$C:$C,0))</f>
        <v>waste - methane capture</v>
      </c>
    </row>
    <row r="43013" spans="1:12" x14ac:dyDescent="0.25">
      <c r="A43013" s="165" t="s">
        <v>567</v>
      </c>
      <c r="B43013" s="165" t="s">
        <v>568</v>
      </c>
      <c r="C43013" s="165">
        <v>2025</v>
      </c>
      <c r="D43013" s="165" t="s">
        <v>291</v>
      </c>
      <c r="E43013" s="165" t="s">
        <v>292</v>
      </c>
      <c r="F43013" s="165" t="s">
        <v>569</v>
      </c>
      <c r="G43013" s="165">
        <v>313</v>
      </c>
      <c r="H43013" s="1">
        <v>2.66784309133E-6</v>
      </c>
      <c r="I43013" s="135" t="b">
        <f>OR(L43013='PERAC-ngpPrcsTnD-mthncptr'!$B$1,L43013='PERAC-ngpPrcsTnD-mthncptr'!$C$1,L43013='PERAC-ngpPrcsTnD-mthncptr'!$D$1)</f>
        <v>0</v>
      </c>
      <c r="J43013" s="135">
        <f>IF(I43013=TRUE,G43013+'NPV Calcs'!$D$14,G43013)</f>
        <v>313</v>
      </c>
      <c r="K43013" s="135">
        <f>IF(OR(B43013="GAS",B43013="COL",B43013="LAN",B43013="RICE"),H43013*About!$B$98,IF(B43013="CROP",H43013*About!$B$99,H43013))</f>
        <v>2.9879842622896005E-6</v>
      </c>
      <c r="L43013" s="135" t="str">
        <f>INDEX('EPA Tech to Policy Mapping'!$D:$D,MATCH('EPA Data'!F43013,'EPA Tech to Policy Mapping'!$C:$C,0))</f>
        <v>waste - methane capture</v>
      </c>
    </row>
    <row r="43014" spans="1:12" x14ac:dyDescent="0.25">
      <c r="A43014" s="165" t="s">
        <v>567</v>
      </c>
      <c r="B43014" s="165" t="s">
        <v>568</v>
      </c>
      <c r="C43014" s="165">
        <v>2025</v>
      </c>
      <c r="D43014" s="165" t="s">
        <v>291</v>
      </c>
      <c r="E43014" s="165" t="s">
        <v>292</v>
      </c>
      <c r="F43014" s="165" t="s">
        <v>574</v>
      </c>
      <c r="G43014" s="165">
        <v>313</v>
      </c>
      <c r="H43014" s="1">
        <v>6.7377078494199997E-7</v>
      </c>
      <c r="I43014" s="135" t="b">
        <f>OR(L43014='PERAC-ngpPrcsTnD-mthncptr'!$B$1,L43014='PERAC-ngpPrcsTnD-mthncptr'!$C$1,L43014='PERAC-ngpPrcsTnD-mthncptr'!$D$1)</f>
        <v>0</v>
      </c>
      <c r="J43014" s="135">
        <f>IF(I43014=TRUE,G43014+'NPV Calcs'!$D$14,G43014)</f>
        <v>313</v>
      </c>
      <c r="K43014" s="135">
        <f>IF(OR(B43014="GAS",B43014="COL",B43014="LAN",B43014="RICE"),H43014*About!$B$98,IF(B43014="CROP",H43014*About!$B$99,H43014))</f>
        <v>7.5462327913504003E-7</v>
      </c>
      <c r="L43014" s="135" t="str">
        <f>INDEX('EPA Tech to Policy Mapping'!$D:$D,MATCH('EPA Data'!F43014,'EPA Tech to Policy Mapping'!$C:$C,0))</f>
        <v>waste - methane destruction</v>
      </c>
    </row>
    <row r="43015" spans="1:12" x14ac:dyDescent="0.25">
      <c r="A43015" s="165" t="s">
        <v>567</v>
      </c>
      <c r="B43015" s="165" t="s">
        <v>568</v>
      </c>
      <c r="C43015" s="165">
        <v>2025</v>
      </c>
      <c r="D43015" s="165" t="s">
        <v>291</v>
      </c>
      <c r="E43015" s="165" t="s">
        <v>292</v>
      </c>
      <c r="F43015" s="165" t="s">
        <v>570</v>
      </c>
      <c r="G43015" s="165">
        <v>317</v>
      </c>
      <c r="H43015" s="1">
        <v>3.2456077292400001E-7</v>
      </c>
      <c r="I43015" s="135" t="b">
        <f>OR(L43015='PERAC-ngpPrcsTnD-mthncptr'!$B$1,L43015='PERAC-ngpPrcsTnD-mthncptr'!$C$1,L43015='PERAC-ngpPrcsTnD-mthncptr'!$D$1)</f>
        <v>0</v>
      </c>
      <c r="J43015" s="135">
        <f>IF(I43015=TRUE,G43015+'NPV Calcs'!$D$14,G43015)</f>
        <v>317</v>
      </c>
      <c r="K43015" s="135">
        <f>IF(OR(B43015="GAS",B43015="COL",B43015="LAN",B43015="RICE"),H43015*About!$B$98,IF(B43015="CROP",H43015*About!$B$99,H43015))</f>
        <v>3.6350806567488004E-7</v>
      </c>
      <c r="L43015" s="135" t="str">
        <f>INDEX('EPA Tech to Policy Mapping'!$D:$D,MATCH('EPA Data'!F43015,'EPA Tech to Policy Mapping'!$C:$C,0))</f>
        <v>waste - methane capture</v>
      </c>
    </row>
    <row r="43016" spans="1:12" x14ac:dyDescent="0.25">
      <c r="A43016" s="165" t="s">
        <v>567</v>
      </c>
      <c r="B43016" s="165" t="s">
        <v>568</v>
      </c>
      <c r="C43016" s="165">
        <v>2025</v>
      </c>
      <c r="D43016" s="165" t="s">
        <v>291</v>
      </c>
      <c r="E43016" s="165" t="s">
        <v>292</v>
      </c>
      <c r="F43016" s="165" t="s">
        <v>569</v>
      </c>
      <c r="G43016" s="165">
        <v>319</v>
      </c>
      <c r="H43016" s="1">
        <v>2.6221987354799998E-6</v>
      </c>
      <c r="I43016" s="135" t="b">
        <f>OR(L43016='PERAC-ngpPrcsTnD-mthncptr'!$B$1,L43016='PERAC-ngpPrcsTnD-mthncptr'!$C$1,L43016='PERAC-ngpPrcsTnD-mthncptr'!$D$1)</f>
        <v>0</v>
      </c>
      <c r="J43016" s="135">
        <f>IF(I43016=TRUE,G43016+'NPV Calcs'!$D$14,G43016)</f>
        <v>319</v>
      </c>
      <c r="K43016" s="135">
        <f>IF(OR(B43016="GAS",B43016="COL",B43016="LAN",B43016="RICE"),H43016*About!$B$98,IF(B43016="CROP",H43016*About!$B$99,H43016))</f>
        <v>2.9368625837376002E-6</v>
      </c>
      <c r="L43016" s="135" t="str">
        <f>INDEX('EPA Tech to Policy Mapping'!$D:$D,MATCH('EPA Data'!F43016,'EPA Tech to Policy Mapping'!$C:$C,0))</f>
        <v>waste - methane capture</v>
      </c>
    </row>
    <row r="43017" spans="1:12" x14ac:dyDescent="0.25">
      <c r="A43017" s="165" t="s">
        <v>567</v>
      </c>
      <c r="B43017" s="165" t="s">
        <v>568</v>
      </c>
      <c r="C43017" s="165">
        <v>2025</v>
      </c>
      <c r="D43017" s="165" t="s">
        <v>291</v>
      </c>
      <c r="E43017" s="165" t="s">
        <v>292</v>
      </c>
      <c r="F43017" s="165" t="s">
        <v>570</v>
      </c>
      <c r="G43017" s="165">
        <v>320</v>
      </c>
      <c r="H43017" s="1">
        <v>3.6215254794999999E-7</v>
      </c>
      <c r="I43017" s="135" t="b">
        <f>OR(L43017='PERAC-ngpPrcsTnD-mthncptr'!$B$1,L43017='PERAC-ngpPrcsTnD-mthncptr'!$C$1,L43017='PERAC-ngpPrcsTnD-mthncptr'!$D$1)</f>
        <v>0</v>
      </c>
      <c r="J43017" s="135">
        <f>IF(I43017=TRUE,G43017+'NPV Calcs'!$D$14,G43017)</f>
        <v>320</v>
      </c>
      <c r="K43017" s="135">
        <f>IF(OR(B43017="GAS",B43017="COL",B43017="LAN",B43017="RICE"),H43017*About!$B$98,IF(B43017="CROP",H43017*About!$B$99,H43017))</f>
        <v>4.0561085370400001E-7</v>
      </c>
      <c r="L43017" s="135" t="str">
        <f>INDEX('EPA Tech to Policy Mapping'!$D:$D,MATCH('EPA Data'!F43017,'EPA Tech to Policy Mapping'!$C:$C,0))</f>
        <v>waste - methane capture</v>
      </c>
    </row>
    <row r="43018" spans="1:12" x14ac:dyDescent="0.25">
      <c r="A43018" s="165" t="s">
        <v>567</v>
      </c>
      <c r="B43018" s="165" t="s">
        <v>568</v>
      </c>
      <c r="C43018" s="165">
        <v>2025</v>
      </c>
      <c r="D43018" s="165" t="s">
        <v>291</v>
      </c>
      <c r="E43018" s="165" t="s">
        <v>292</v>
      </c>
      <c r="F43018" s="165" t="s">
        <v>570</v>
      </c>
      <c r="G43018" s="165">
        <v>323</v>
      </c>
      <c r="H43018" s="1">
        <v>3.1939305244999997E-7</v>
      </c>
      <c r="I43018" s="135" t="b">
        <f>OR(L43018='PERAC-ngpPrcsTnD-mthncptr'!$B$1,L43018='PERAC-ngpPrcsTnD-mthncptr'!$C$1,L43018='PERAC-ngpPrcsTnD-mthncptr'!$D$1)</f>
        <v>0</v>
      </c>
      <c r="J43018" s="135">
        <f>IF(I43018=TRUE,G43018+'NPV Calcs'!$D$14,G43018)</f>
        <v>323</v>
      </c>
      <c r="K43018" s="135">
        <f>IF(OR(B43018="GAS",B43018="COL",B43018="LAN",B43018="RICE"),H43018*About!$B$98,IF(B43018="CROP",H43018*About!$B$99,H43018))</f>
        <v>3.5772021874400002E-7</v>
      </c>
      <c r="L43018" s="135" t="str">
        <f>INDEX('EPA Tech to Policy Mapping'!$D:$D,MATCH('EPA Data'!F43018,'EPA Tech to Policy Mapping'!$C:$C,0))</f>
        <v>waste - methane capture</v>
      </c>
    </row>
    <row r="43019" spans="1:12" x14ac:dyDescent="0.25">
      <c r="A43019" s="165" t="s">
        <v>567</v>
      </c>
      <c r="B43019" s="165" t="s">
        <v>568</v>
      </c>
      <c r="C43019" s="165">
        <v>2025</v>
      </c>
      <c r="D43019" s="165" t="s">
        <v>291</v>
      </c>
      <c r="E43019" s="165" t="s">
        <v>292</v>
      </c>
      <c r="F43019" s="165" t="s">
        <v>570</v>
      </c>
      <c r="G43019" s="165">
        <v>332</v>
      </c>
      <c r="H43019" s="1">
        <v>3.0996835675999998E-7</v>
      </c>
      <c r="I43019" s="135" t="b">
        <f>OR(L43019='PERAC-ngpPrcsTnD-mthncptr'!$B$1,L43019='PERAC-ngpPrcsTnD-mthncptr'!$C$1,L43019='PERAC-ngpPrcsTnD-mthncptr'!$D$1)</f>
        <v>0</v>
      </c>
      <c r="J43019" s="135">
        <f>IF(I43019=TRUE,G43019+'NPV Calcs'!$D$14,G43019)</f>
        <v>332</v>
      </c>
      <c r="K43019" s="135">
        <f>IF(OR(B43019="GAS",B43019="COL",B43019="LAN",B43019="RICE"),H43019*About!$B$98,IF(B43019="CROP",H43019*About!$B$99,H43019))</f>
        <v>3.4716455957120002E-7</v>
      </c>
      <c r="L43019" s="135" t="str">
        <f>INDEX('EPA Tech to Policy Mapping'!$D:$D,MATCH('EPA Data'!F43019,'EPA Tech to Policy Mapping'!$C:$C,0))</f>
        <v>waste - methane capture</v>
      </c>
    </row>
    <row r="43020" spans="1:12" x14ac:dyDescent="0.25">
      <c r="A43020" s="165" t="s">
        <v>567</v>
      </c>
      <c r="B43020" s="165" t="s">
        <v>568</v>
      </c>
      <c r="C43020" s="165">
        <v>2025</v>
      </c>
      <c r="D43020" s="165" t="s">
        <v>291</v>
      </c>
      <c r="E43020" s="165" t="s">
        <v>292</v>
      </c>
      <c r="F43020" s="165" t="s">
        <v>572</v>
      </c>
      <c r="G43020" s="165">
        <v>332</v>
      </c>
      <c r="H43020" s="1">
        <v>3.2128877336400002E-8</v>
      </c>
      <c r="I43020" s="135" t="b">
        <f>OR(L43020='PERAC-ngpPrcsTnD-mthncptr'!$B$1,L43020='PERAC-ngpPrcsTnD-mthncptr'!$C$1,L43020='PERAC-ngpPrcsTnD-mthncptr'!$D$1)</f>
        <v>0</v>
      </c>
      <c r="J43020" s="135">
        <f>IF(I43020=TRUE,G43020+'NPV Calcs'!$D$14,G43020)</f>
        <v>332</v>
      </c>
      <c r="K43020" s="135">
        <f>IF(OR(B43020="GAS",B43020="COL",B43020="LAN",B43020="RICE"),H43020*About!$B$98,IF(B43020="CROP",H43020*About!$B$99,H43020))</f>
        <v>3.5984342616768003E-8</v>
      </c>
      <c r="L43020" s="135" t="str">
        <f>INDEX('EPA Tech to Policy Mapping'!$D:$D,MATCH('EPA Data'!F43020,'EPA Tech to Policy Mapping'!$C:$C,0))</f>
        <v>waste - methane capture</v>
      </c>
    </row>
    <row r="43021" spans="1:12" x14ac:dyDescent="0.25">
      <c r="A43021" s="165" t="s">
        <v>567</v>
      </c>
      <c r="B43021" s="165" t="s">
        <v>568</v>
      </c>
      <c r="C43021" s="165">
        <v>2025</v>
      </c>
      <c r="D43021" s="165" t="s">
        <v>291</v>
      </c>
      <c r="E43021" s="165" t="s">
        <v>292</v>
      </c>
      <c r="F43021" s="165" t="s">
        <v>569</v>
      </c>
      <c r="G43021" s="165">
        <v>333</v>
      </c>
      <c r="H43021" s="1">
        <v>2.50803236668E-6</v>
      </c>
      <c r="I43021" s="135" t="b">
        <f>OR(L43021='PERAC-ngpPrcsTnD-mthncptr'!$B$1,L43021='PERAC-ngpPrcsTnD-mthncptr'!$C$1,L43021='PERAC-ngpPrcsTnD-mthncptr'!$D$1)</f>
        <v>0</v>
      </c>
      <c r="J43021" s="135">
        <f>IF(I43021=TRUE,G43021+'NPV Calcs'!$D$14,G43021)</f>
        <v>333</v>
      </c>
      <c r="K43021" s="135">
        <f>IF(OR(B43021="GAS",B43021="COL",B43021="LAN",B43021="RICE"),H43021*About!$B$98,IF(B43021="CROP",H43021*About!$B$99,H43021))</f>
        <v>2.8089962506816001E-6</v>
      </c>
      <c r="L43021" s="135" t="str">
        <f>INDEX('EPA Tech to Policy Mapping'!$D:$D,MATCH('EPA Data'!F43021,'EPA Tech to Policy Mapping'!$C:$C,0))</f>
        <v>waste - methane capture</v>
      </c>
    </row>
    <row r="43022" spans="1:12" x14ac:dyDescent="0.25">
      <c r="A43022" s="165" t="s">
        <v>567</v>
      </c>
      <c r="B43022" s="165" t="s">
        <v>568</v>
      </c>
      <c r="C43022" s="165">
        <v>2025</v>
      </c>
      <c r="D43022" s="165" t="s">
        <v>291</v>
      </c>
      <c r="E43022" s="165" t="s">
        <v>292</v>
      </c>
      <c r="F43022" s="165" t="s">
        <v>570</v>
      </c>
      <c r="G43022" s="165">
        <v>335</v>
      </c>
      <c r="H43022" s="1">
        <v>3.0791383665000001E-7</v>
      </c>
      <c r="I43022" s="135" t="b">
        <f>OR(L43022='PERAC-ngpPrcsTnD-mthncptr'!$B$1,L43022='PERAC-ngpPrcsTnD-mthncptr'!$C$1,L43022='PERAC-ngpPrcsTnD-mthncptr'!$D$1)</f>
        <v>0</v>
      </c>
      <c r="J43022" s="135">
        <f>IF(I43022=TRUE,G43022+'NPV Calcs'!$D$14,G43022)</f>
        <v>335</v>
      </c>
      <c r="K43022" s="135">
        <f>IF(OR(B43022="GAS",B43022="COL",B43022="LAN",B43022="RICE"),H43022*About!$B$98,IF(B43022="CROP",H43022*About!$B$99,H43022))</f>
        <v>3.4486349704800005E-7</v>
      </c>
      <c r="L43022" s="135" t="str">
        <f>INDEX('EPA Tech to Policy Mapping'!$D:$D,MATCH('EPA Data'!F43022,'EPA Tech to Policy Mapping'!$C:$C,0))</f>
        <v>waste - methane capture</v>
      </c>
    </row>
    <row r="43023" spans="1:12" x14ac:dyDescent="0.25">
      <c r="A43023" s="165" t="s">
        <v>567</v>
      </c>
      <c r="B43023" s="165" t="s">
        <v>568</v>
      </c>
      <c r="C43023" s="165">
        <v>2025</v>
      </c>
      <c r="D43023" s="165" t="s">
        <v>291</v>
      </c>
      <c r="E43023" s="165" t="s">
        <v>292</v>
      </c>
      <c r="F43023" s="165" t="s">
        <v>571</v>
      </c>
      <c r="G43023" s="165">
        <v>349</v>
      </c>
      <c r="H43023" s="1">
        <v>8.5918699710400005E-8</v>
      </c>
      <c r="I43023" s="135" t="b">
        <f>OR(L43023='PERAC-ngpPrcsTnD-mthncptr'!$B$1,L43023='PERAC-ngpPrcsTnD-mthncptr'!$C$1,L43023='PERAC-ngpPrcsTnD-mthncptr'!$D$1)</f>
        <v>0</v>
      </c>
      <c r="J43023" s="135">
        <f>IF(I43023=TRUE,G43023+'NPV Calcs'!$D$14,G43023)</f>
        <v>349</v>
      </c>
      <c r="K43023" s="135">
        <f>IF(OR(B43023="GAS",B43023="COL",B43023="LAN",B43023="RICE"),H43023*About!$B$98,IF(B43023="CROP",H43023*About!$B$99,H43023))</f>
        <v>9.6228943675648019E-8</v>
      </c>
      <c r="L43023" s="135" t="str">
        <f>INDEX('EPA Tech to Policy Mapping'!$D:$D,MATCH('EPA Data'!F43023,'EPA Tech to Policy Mapping'!$C:$C,0))</f>
        <v>waste - methane capture</v>
      </c>
    </row>
    <row r="43024" spans="1:12" x14ac:dyDescent="0.25">
      <c r="A43024" s="165" t="s">
        <v>567</v>
      </c>
      <c r="B43024" s="165" t="s">
        <v>568</v>
      </c>
      <c r="C43024" s="165">
        <v>2025</v>
      </c>
      <c r="D43024" s="165" t="s">
        <v>291</v>
      </c>
      <c r="E43024" s="165" t="s">
        <v>292</v>
      </c>
      <c r="F43024" s="165" t="s">
        <v>573</v>
      </c>
      <c r="G43024" s="165">
        <v>352</v>
      </c>
      <c r="H43024" s="1">
        <v>1.3320312746099999E-6</v>
      </c>
      <c r="I43024" s="135" t="b">
        <f>OR(L43024='PERAC-ngpPrcsTnD-mthncptr'!$B$1,L43024='PERAC-ngpPrcsTnD-mthncptr'!$C$1,L43024='PERAC-ngpPrcsTnD-mthncptr'!$D$1)</f>
        <v>0</v>
      </c>
      <c r="J43024" s="135">
        <f>IF(I43024=TRUE,G43024+'NPV Calcs'!$D$14,G43024)</f>
        <v>352</v>
      </c>
      <c r="K43024" s="135">
        <f>IF(OR(B43024="GAS",B43024="COL",B43024="LAN",B43024="RICE"),H43024*About!$B$98,IF(B43024="CROP",H43024*About!$B$99,H43024))</f>
        <v>1.4918750275632E-6</v>
      </c>
      <c r="L43024" s="135" t="str">
        <f>INDEX('EPA Tech to Policy Mapping'!$D:$D,MATCH('EPA Data'!F43024,'EPA Tech to Policy Mapping'!$C:$C,0))</f>
        <v>waste - methane capture</v>
      </c>
    </row>
    <row r="43025" spans="1:12" x14ac:dyDescent="0.25">
      <c r="A43025" s="165" t="s">
        <v>567</v>
      </c>
      <c r="B43025" s="165" t="s">
        <v>568</v>
      </c>
      <c r="C43025" s="165">
        <v>2025</v>
      </c>
      <c r="D43025" s="165" t="s">
        <v>291</v>
      </c>
      <c r="E43025" s="165" t="s">
        <v>292</v>
      </c>
      <c r="F43025" s="165" t="s">
        <v>569</v>
      </c>
      <c r="G43025" s="165">
        <v>354</v>
      </c>
      <c r="H43025" s="1">
        <v>2.5931794880299999E-6</v>
      </c>
      <c r="I43025" s="135" t="b">
        <f>OR(L43025='PERAC-ngpPrcsTnD-mthncptr'!$B$1,L43025='PERAC-ngpPrcsTnD-mthncptr'!$C$1,L43025='PERAC-ngpPrcsTnD-mthncptr'!$D$1)</f>
        <v>0</v>
      </c>
      <c r="J43025" s="135">
        <f>IF(I43025=TRUE,G43025+'NPV Calcs'!$D$14,G43025)</f>
        <v>354</v>
      </c>
      <c r="K43025" s="135">
        <f>IF(OR(B43025="GAS",B43025="COL",B43025="LAN",B43025="RICE"),H43025*About!$B$98,IF(B43025="CROP",H43025*About!$B$99,H43025))</f>
        <v>2.9043610265936002E-6</v>
      </c>
      <c r="L43025" s="135" t="str">
        <f>INDEX('EPA Tech to Policy Mapping'!$D:$D,MATCH('EPA Data'!F43025,'EPA Tech to Policy Mapping'!$C:$C,0))</f>
        <v>waste - methane capture</v>
      </c>
    </row>
    <row r="43026" spans="1:12" x14ac:dyDescent="0.25">
      <c r="A43026" s="165" t="s">
        <v>567</v>
      </c>
      <c r="B43026" s="165" t="s">
        <v>568</v>
      </c>
      <c r="C43026" s="165">
        <v>2025</v>
      </c>
      <c r="D43026" s="165" t="s">
        <v>291</v>
      </c>
      <c r="E43026" s="165" t="s">
        <v>292</v>
      </c>
      <c r="F43026" s="165" t="s">
        <v>573</v>
      </c>
      <c r="G43026" s="165">
        <v>355</v>
      </c>
      <c r="H43026" s="1">
        <v>1.78248615157E-6</v>
      </c>
      <c r="I43026" s="135" t="b">
        <f>OR(L43026='PERAC-ngpPrcsTnD-mthncptr'!$B$1,L43026='PERAC-ngpPrcsTnD-mthncptr'!$C$1,L43026='PERAC-ngpPrcsTnD-mthncptr'!$D$1)</f>
        <v>0</v>
      </c>
      <c r="J43026" s="135">
        <f>IF(I43026=TRUE,G43026+'NPV Calcs'!$D$14,G43026)</f>
        <v>355</v>
      </c>
      <c r="K43026" s="135">
        <f>IF(OR(B43026="GAS",B43026="COL",B43026="LAN",B43026="RICE"),H43026*About!$B$98,IF(B43026="CROP",H43026*About!$B$99,H43026))</f>
        <v>1.9963844897584003E-6</v>
      </c>
      <c r="L43026" s="135" t="str">
        <f>INDEX('EPA Tech to Policy Mapping'!$D:$D,MATCH('EPA Data'!F43026,'EPA Tech to Policy Mapping'!$C:$C,0))</f>
        <v>waste - methane capture</v>
      </c>
    </row>
    <row r="43027" spans="1:12" x14ac:dyDescent="0.25">
      <c r="A43027" s="165" t="s">
        <v>567</v>
      </c>
      <c r="B43027" s="165" t="s">
        <v>568</v>
      </c>
      <c r="C43027" s="165">
        <v>2025</v>
      </c>
      <c r="D43027" s="165" t="s">
        <v>291</v>
      </c>
      <c r="E43027" s="165" t="s">
        <v>292</v>
      </c>
      <c r="F43027" s="165" t="s">
        <v>569</v>
      </c>
      <c r="G43027" s="165">
        <v>356</v>
      </c>
      <c r="H43027" s="1">
        <v>2.3287775547899998E-6</v>
      </c>
      <c r="I43027" s="135" t="b">
        <f>OR(L43027='PERAC-ngpPrcsTnD-mthncptr'!$B$1,L43027='PERAC-ngpPrcsTnD-mthncptr'!$C$1,L43027='PERAC-ngpPrcsTnD-mthncptr'!$D$1)</f>
        <v>0</v>
      </c>
      <c r="J43027" s="135">
        <f>IF(I43027=TRUE,G43027+'NPV Calcs'!$D$14,G43027)</f>
        <v>356</v>
      </c>
      <c r="K43027" s="135">
        <f>IF(OR(B43027="GAS",B43027="COL",B43027="LAN",B43027="RICE"),H43027*About!$B$98,IF(B43027="CROP",H43027*About!$B$99,H43027))</f>
        <v>2.6082308613648E-6</v>
      </c>
      <c r="L43027" s="135" t="str">
        <f>INDEX('EPA Tech to Policy Mapping'!$D:$D,MATCH('EPA Data'!F43027,'EPA Tech to Policy Mapping'!$C:$C,0))</f>
        <v>waste - methane capture</v>
      </c>
    </row>
    <row r="43028" spans="1:12" x14ac:dyDescent="0.25">
      <c r="A43028" s="165" t="s">
        <v>567</v>
      </c>
      <c r="B43028" s="165" t="s">
        <v>568</v>
      </c>
      <c r="C43028" s="165">
        <v>2025</v>
      </c>
      <c r="D43028" s="165" t="s">
        <v>291</v>
      </c>
      <c r="E43028" s="165" t="s">
        <v>292</v>
      </c>
      <c r="F43028" s="165" t="s">
        <v>569</v>
      </c>
      <c r="G43028" s="165">
        <v>361</v>
      </c>
      <c r="H43028" s="1">
        <v>2.3090096874500002E-6</v>
      </c>
      <c r="I43028" s="135" t="b">
        <f>OR(L43028='PERAC-ngpPrcsTnD-mthncptr'!$B$1,L43028='PERAC-ngpPrcsTnD-mthncptr'!$C$1,L43028='PERAC-ngpPrcsTnD-mthncptr'!$D$1)</f>
        <v>0</v>
      </c>
      <c r="J43028" s="135">
        <f>IF(I43028=TRUE,G43028+'NPV Calcs'!$D$14,G43028)</f>
        <v>361</v>
      </c>
      <c r="K43028" s="135">
        <f>IF(OR(B43028="GAS",B43028="COL",B43028="LAN",B43028="RICE"),H43028*About!$B$98,IF(B43028="CROP",H43028*About!$B$99,H43028))</f>
        <v>2.5860908499440003E-6</v>
      </c>
      <c r="L43028" s="135" t="str">
        <f>INDEX('EPA Tech to Policy Mapping'!$D:$D,MATCH('EPA Data'!F43028,'EPA Tech to Policy Mapping'!$C:$C,0))</f>
        <v>waste - methane capture</v>
      </c>
    </row>
    <row r="43029" spans="1:12" x14ac:dyDescent="0.25">
      <c r="A43029" s="165" t="s">
        <v>567</v>
      </c>
      <c r="B43029" s="165" t="s">
        <v>568</v>
      </c>
      <c r="C43029" s="165">
        <v>2025</v>
      </c>
      <c r="D43029" s="165" t="s">
        <v>291</v>
      </c>
      <c r="E43029" s="165" t="s">
        <v>292</v>
      </c>
      <c r="F43029" s="165" t="s">
        <v>574</v>
      </c>
      <c r="G43029" s="165">
        <v>364</v>
      </c>
      <c r="H43029" s="1">
        <v>5.7589556945500004E-7</v>
      </c>
      <c r="I43029" s="135" t="b">
        <f>OR(L43029='PERAC-ngpPrcsTnD-mthncptr'!$B$1,L43029='PERAC-ngpPrcsTnD-mthncptr'!$C$1,L43029='PERAC-ngpPrcsTnD-mthncptr'!$D$1)</f>
        <v>0</v>
      </c>
      <c r="J43029" s="135">
        <f>IF(I43029=TRUE,G43029+'NPV Calcs'!$D$14,G43029)</f>
        <v>364</v>
      </c>
      <c r="K43029" s="135">
        <f>IF(OR(B43029="GAS",B43029="COL",B43029="LAN",B43029="RICE"),H43029*About!$B$98,IF(B43029="CROP",H43029*About!$B$99,H43029))</f>
        <v>6.4500303778960006E-7</v>
      </c>
      <c r="L43029" s="135" t="str">
        <f>INDEX('EPA Tech to Policy Mapping'!$D:$D,MATCH('EPA Data'!F43029,'EPA Tech to Policy Mapping'!$C:$C,0))</f>
        <v>waste - methane destruction</v>
      </c>
    </row>
    <row r="43030" spans="1:12" x14ac:dyDescent="0.25">
      <c r="A43030" s="165" t="s">
        <v>567</v>
      </c>
      <c r="B43030" s="165" t="s">
        <v>568</v>
      </c>
      <c r="C43030" s="165">
        <v>2025</v>
      </c>
      <c r="D43030" s="165" t="s">
        <v>291</v>
      </c>
      <c r="E43030" s="165" t="s">
        <v>292</v>
      </c>
      <c r="F43030" s="165" t="s">
        <v>573</v>
      </c>
      <c r="G43030" s="165">
        <v>364</v>
      </c>
      <c r="H43030" s="1">
        <v>1.5514555116199999E-6</v>
      </c>
      <c r="I43030" s="135" t="b">
        <f>OR(L43030='PERAC-ngpPrcsTnD-mthncptr'!$B$1,L43030='PERAC-ngpPrcsTnD-mthncptr'!$C$1,L43030='PERAC-ngpPrcsTnD-mthncptr'!$D$1)</f>
        <v>0</v>
      </c>
      <c r="J43030" s="135">
        <f>IF(I43030=TRUE,G43030+'NPV Calcs'!$D$14,G43030)</f>
        <v>364</v>
      </c>
      <c r="K43030" s="135">
        <f>IF(OR(B43030="GAS",B43030="COL",B43030="LAN",B43030="RICE"),H43030*About!$B$98,IF(B43030="CROP",H43030*About!$B$99,H43030))</f>
        <v>1.7376301730144002E-6</v>
      </c>
      <c r="L43030" s="135" t="str">
        <f>INDEX('EPA Tech to Policy Mapping'!$D:$D,MATCH('EPA Data'!F43030,'EPA Tech to Policy Mapping'!$C:$C,0))</f>
        <v>waste - methane capture</v>
      </c>
    </row>
    <row r="43031" spans="1:12" x14ac:dyDescent="0.25">
      <c r="A43031" s="165" t="s">
        <v>567</v>
      </c>
      <c r="B43031" s="165" t="s">
        <v>568</v>
      </c>
      <c r="C43031" s="165">
        <v>2025</v>
      </c>
      <c r="D43031" s="165" t="s">
        <v>291</v>
      </c>
      <c r="E43031" s="165" t="s">
        <v>292</v>
      </c>
      <c r="F43031" s="165" t="s">
        <v>570</v>
      </c>
      <c r="G43031" s="165">
        <v>367</v>
      </c>
      <c r="H43031" s="1">
        <v>3.1521341270499999E-7</v>
      </c>
      <c r="I43031" s="135" t="b">
        <f>OR(L43031='PERAC-ngpPrcsTnD-mthncptr'!$B$1,L43031='PERAC-ngpPrcsTnD-mthncptr'!$C$1,L43031='PERAC-ngpPrcsTnD-mthncptr'!$D$1)</f>
        <v>0</v>
      </c>
      <c r="J43031" s="135">
        <f>IF(I43031=TRUE,G43031+'NPV Calcs'!$D$14,G43031)</f>
        <v>367</v>
      </c>
      <c r="K43031" s="135">
        <f>IF(OR(B43031="GAS",B43031="COL",B43031="LAN",B43031="RICE"),H43031*About!$B$98,IF(B43031="CROP",H43031*About!$B$99,H43031))</f>
        <v>3.5303902222960002E-7</v>
      </c>
      <c r="L43031" s="135" t="str">
        <f>INDEX('EPA Tech to Policy Mapping'!$D:$D,MATCH('EPA Data'!F43031,'EPA Tech to Policy Mapping'!$C:$C,0))</f>
        <v>waste - methane capture</v>
      </c>
    </row>
    <row r="43032" spans="1:12" x14ac:dyDescent="0.25">
      <c r="A43032" s="165" t="s">
        <v>567</v>
      </c>
      <c r="B43032" s="165" t="s">
        <v>568</v>
      </c>
      <c r="C43032" s="165">
        <v>2025</v>
      </c>
      <c r="D43032" s="165" t="s">
        <v>291</v>
      </c>
      <c r="E43032" s="165" t="s">
        <v>292</v>
      </c>
      <c r="F43032" s="165" t="s">
        <v>569</v>
      </c>
      <c r="G43032" s="165">
        <v>377</v>
      </c>
      <c r="H43032" s="1">
        <v>2.2125141185800001E-6</v>
      </c>
      <c r="I43032" s="135" t="b">
        <f>OR(L43032='PERAC-ngpPrcsTnD-mthncptr'!$B$1,L43032='PERAC-ngpPrcsTnD-mthncptr'!$C$1,L43032='PERAC-ngpPrcsTnD-mthncptr'!$D$1)</f>
        <v>0</v>
      </c>
      <c r="J43032" s="135">
        <f>IF(I43032=TRUE,G43032+'NPV Calcs'!$D$14,G43032)</f>
        <v>377</v>
      </c>
      <c r="K43032" s="135">
        <f>IF(OR(B43032="GAS",B43032="COL",B43032="LAN",B43032="RICE"),H43032*About!$B$98,IF(B43032="CROP",H43032*About!$B$99,H43032))</f>
        <v>2.4780158128096004E-6</v>
      </c>
      <c r="L43032" s="135" t="str">
        <f>INDEX('EPA Tech to Policy Mapping'!$D:$D,MATCH('EPA Data'!F43032,'EPA Tech to Policy Mapping'!$C:$C,0))</f>
        <v>waste - methane capture</v>
      </c>
    </row>
    <row r="43033" spans="1:12" x14ac:dyDescent="0.25">
      <c r="A43033" s="165" t="s">
        <v>567</v>
      </c>
      <c r="B43033" s="165" t="s">
        <v>568</v>
      </c>
      <c r="C43033" s="165">
        <v>2025</v>
      </c>
      <c r="D43033" s="165" t="s">
        <v>291</v>
      </c>
      <c r="E43033" s="165" t="s">
        <v>292</v>
      </c>
      <c r="F43033" s="165" t="s">
        <v>570</v>
      </c>
      <c r="G43033" s="165">
        <v>380</v>
      </c>
      <c r="H43033" s="1">
        <v>2.7063239826899998E-7</v>
      </c>
      <c r="I43033" s="135" t="b">
        <f>OR(L43033='PERAC-ngpPrcsTnD-mthncptr'!$B$1,L43033='PERAC-ngpPrcsTnD-mthncptr'!$C$1,L43033='PERAC-ngpPrcsTnD-mthncptr'!$D$1)</f>
        <v>0</v>
      </c>
      <c r="J43033" s="135">
        <f>IF(I43033=TRUE,G43033+'NPV Calcs'!$D$14,G43033)</f>
        <v>380</v>
      </c>
      <c r="K43033" s="135">
        <f>IF(OR(B43033="GAS",B43033="COL",B43033="LAN",B43033="RICE"),H43033*About!$B$98,IF(B43033="CROP",H43033*About!$B$99,H43033))</f>
        <v>3.0310828606128002E-7</v>
      </c>
      <c r="L43033" s="135" t="str">
        <f>INDEX('EPA Tech to Policy Mapping'!$D:$D,MATCH('EPA Data'!F43033,'EPA Tech to Policy Mapping'!$C:$C,0))</f>
        <v>waste - methane capture</v>
      </c>
    </row>
    <row r="43034" spans="1:12" x14ac:dyDescent="0.25">
      <c r="A43034" s="165" t="s">
        <v>567</v>
      </c>
      <c r="B43034" s="165" t="s">
        <v>568</v>
      </c>
      <c r="C43034" s="165">
        <v>2025</v>
      </c>
      <c r="D43034" s="165" t="s">
        <v>291</v>
      </c>
      <c r="E43034" s="165" t="s">
        <v>292</v>
      </c>
      <c r="F43034" s="165" t="s">
        <v>573</v>
      </c>
      <c r="G43034" s="165">
        <v>394</v>
      </c>
      <c r="H43034" s="1">
        <v>1.1756958429E-6</v>
      </c>
      <c r="I43034" s="135" t="b">
        <f>OR(L43034='PERAC-ngpPrcsTnD-mthncptr'!$B$1,L43034='PERAC-ngpPrcsTnD-mthncptr'!$C$1,L43034='PERAC-ngpPrcsTnD-mthncptr'!$D$1)</f>
        <v>0</v>
      </c>
      <c r="J43034" s="135">
        <f>IF(I43034=TRUE,G43034+'NPV Calcs'!$D$14,G43034)</f>
        <v>394</v>
      </c>
      <c r="K43034" s="135">
        <f>IF(OR(B43034="GAS",B43034="COL",B43034="LAN",B43034="RICE"),H43034*About!$B$98,IF(B43034="CROP",H43034*About!$B$99,H43034))</f>
        <v>1.3167793440480002E-6</v>
      </c>
      <c r="L43034" s="135" t="str">
        <f>INDEX('EPA Tech to Policy Mapping'!$D:$D,MATCH('EPA Data'!F43034,'EPA Tech to Policy Mapping'!$C:$C,0))</f>
        <v>waste - methane capture</v>
      </c>
    </row>
    <row r="43035" spans="1:12" x14ac:dyDescent="0.25">
      <c r="A43035" s="165" t="s">
        <v>567</v>
      </c>
      <c r="B43035" s="165" t="s">
        <v>568</v>
      </c>
      <c r="C43035" s="165">
        <v>2025</v>
      </c>
      <c r="D43035" s="165" t="s">
        <v>291</v>
      </c>
      <c r="E43035" s="165" t="s">
        <v>292</v>
      </c>
      <c r="F43035" s="165" t="s">
        <v>571</v>
      </c>
      <c r="G43035" s="165">
        <v>398</v>
      </c>
      <c r="H43035" s="1">
        <v>7.5395426790700007E-8</v>
      </c>
      <c r="I43035" s="135" t="b">
        <f>OR(L43035='PERAC-ngpPrcsTnD-mthncptr'!$B$1,L43035='PERAC-ngpPrcsTnD-mthncptr'!$C$1,L43035='PERAC-ngpPrcsTnD-mthncptr'!$D$1)</f>
        <v>0</v>
      </c>
      <c r="J43035" s="135">
        <f>IF(I43035=TRUE,G43035+'NPV Calcs'!$D$14,G43035)</f>
        <v>398</v>
      </c>
      <c r="K43035" s="135">
        <f>IF(OR(B43035="GAS",B43035="COL",B43035="LAN",B43035="RICE"),H43035*About!$B$98,IF(B43035="CROP",H43035*About!$B$99,H43035))</f>
        <v>8.4442878005584016E-8</v>
      </c>
      <c r="L43035" s="135" t="str">
        <f>INDEX('EPA Tech to Policy Mapping'!$D:$D,MATCH('EPA Data'!F43035,'EPA Tech to Policy Mapping'!$C:$C,0))</f>
        <v>waste - methane capture</v>
      </c>
    </row>
    <row r="43036" spans="1:12" x14ac:dyDescent="0.25">
      <c r="A43036" s="165" t="s">
        <v>567</v>
      </c>
      <c r="B43036" s="165" t="s">
        <v>568</v>
      </c>
      <c r="C43036" s="165">
        <v>2025</v>
      </c>
      <c r="D43036" s="165" t="s">
        <v>291</v>
      </c>
      <c r="E43036" s="165" t="s">
        <v>292</v>
      </c>
      <c r="F43036" s="165" t="s">
        <v>569</v>
      </c>
      <c r="G43036" s="165">
        <v>406</v>
      </c>
      <c r="H43036" s="1">
        <v>2.2564227037900001E-6</v>
      </c>
      <c r="I43036" s="135" t="b">
        <f>OR(L43036='PERAC-ngpPrcsTnD-mthncptr'!$B$1,L43036='PERAC-ngpPrcsTnD-mthncptr'!$C$1,L43036='PERAC-ngpPrcsTnD-mthncptr'!$D$1)</f>
        <v>0</v>
      </c>
      <c r="J43036" s="135">
        <f>IF(I43036=TRUE,G43036+'NPV Calcs'!$D$14,G43036)</f>
        <v>406</v>
      </c>
      <c r="K43036" s="135">
        <f>IF(OR(B43036="GAS",B43036="COL",B43036="LAN",B43036="RICE"),H43036*About!$B$98,IF(B43036="CROP",H43036*About!$B$99,H43036))</f>
        <v>2.5271934282448002E-6</v>
      </c>
      <c r="L43036" s="135" t="str">
        <f>INDEX('EPA Tech to Policy Mapping'!$D:$D,MATCH('EPA Data'!F43036,'EPA Tech to Policy Mapping'!$C:$C,0))</f>
        <v>waste - methane capture</v>
      </c>
    </row>
    <row r="43037" spans="1:12" x14ac:dyDescent="0.25">
      <c r="A43037" s="165" t="s">
        <v>567</v>
      </c>
      <c r="B43037" s="165" t="s">
        <v>568</v>
      </c>
      <c r="C43037" s="165">
        <v>2025</v>
      </c>
      <c r="D43037" s="165" t="s">
        <v>291</v>
      </c>
      <c r="E43037" s="165" t="s">
        <v>292</v>
      </c>
      <c r="F43037" s="165" t="s">
        <v>569</v>
      </c>
      <c r="G43037" s="165">
        <v>410</v>
      </c>
      <c r="H43037" s="1">
        <v>4.0631284719000002E-6</v>
      </c>
      <c r="I43037" s="135" t="b">
        <f>OR(L43037='PERAC-ngpPrcsTnD-mthncptr'!$B$1,L43037='PERAC-ngpPrcsTnD-mthncptr'!$C$1,L43037='PERAC-ngpPrcsTnD-mthncptr'!$D$1)</f>
        <v>0</v>
      </c>
      <c r="J43037" s="135">
        <f>IF(I43037=TRUE,G43037+'NPV Calcs'!$D$14,G43037)</f>
        <v>410</v>
      </c>
      <c r="K43037" s="135">
        <f>IF(OR(B43037="GAS",B43037="COL",B43037="LAN",B43037="RICE"),H43037*About!$B$98,IF(B43037="CROP",H43037*About!$B$99,H43037))</f>
        <v>4.5507038885280006E-6</v>
      </c>
      <c r="L43037" s="135" t="str">
        <f>INDEX('EPA Tech to Policy Mapping'!$D:$D,MATCH('EPA Data'!F43037,'EPA Tech to Policy Mapping'!$C:$C,0))</f>
        <v>waste - methane capture</v>
      </c>
    </row>
    <row r="43038" spans="1:12" x14ac:dyDescent="0.25">
      <c r="A43038" s="165" t="s">
        <v>567</v>
      </c>
      <c r="B43038" s="165" t="s">
        <v>568</v>
      </c>
      <c r="C43038" s="165">
        <v>2025</v>
      </c>
      <c r="D43038" s="165" t="s">
        <v>291</v>
      </c>
      <c r="E43038" s="165" t="s">
        <v>292</v>
      </c>
      <c r="F43038" s="165" t="s">
        <v>573</v>
      </c>
      <c r="G43038" s="165">
        <v>423</v>
      </c>
      <c r="H43038" s="1">
        <v>1.1665059673800001E-6</v>
      </c>
      <c r="I43038" s="135" t="b">
        <f>OR(L43038='PERAC-ngpPrcsTnD-mthncptr'!$B$1,L43038='PERAC-ngpPrcsTnD-mthncptr'!$C$1,L43038='PERAC-ngpPrcsTnD-mthncptr'!$D$1)</f>
        <v>0</v>
      </c>
      <c r="J43038" s="135">
        <f>IF(I43038=TRUE,G43038+'NPV Calcs'!$D$14,G43038)</f>
        <v>423</v>
      </c>
      <c r="K43038" s="135">
        <f>IF(OR(B43038="GAS",B43038="COL",B43038="LAN",B43038="RICE"),H43038*About!$B$98,IF(B43038="CROP",H43038*About!$B$99,H43038))</f>
        <v>1.3064866834656002E-6</v>
      </c>
      <c r="L43038" s="135" t="str">
        <f>INDEX('EPA Tech to Policy Mapping'!$D:$D,MATCH('EPA Data'!F43038,'EPA Tech to Policy Mapping'!$C:$C,0))</f>
        <v>waste - methane capture</v>
      </c>
    </row>
    <row r="43039" spans="1:12" x14ac:dyDescent="0.25">
      <c r="A43039" s="165" t="s">
        <v>567</v>
      </c>
      <c r="B43039" s="165" t="s">
        <v>568</v>
      </c>
      <c r="C43039" s="165">
        <v>2025</v>
      </c>
      <c r="D43039" s="165" t="s">
        <v>291</v>
      </c>
      <c r="E43039" s="165" t="s">
        <v>292</v>
      </c>
      <c r="F43039" s="165" t="s">
        <v>573</v>
      </c>
      <c r="G43039" s="165">
        <v>427</v>
      </c>
      <c r="H43039" s="1">
        <v>1.1259862731099999E-6</v>
      </c>
      <c r="I43039" s="135" t="b">
        <f>OR(L43039='PERAC-ngpPrcsTnD-mthncptr'!$B$1,L43039='PERAC-ngpPrcsTnD-mthncptr'!$C$1,L43039='PERAC-ngpPrcsTnD-mthncptr'!$D$1)</f>
        <v>0</v>
      </c>
      <c r="J43039" s="135">
        <f>IF(I43039=TRUE,G43039+'NPV Calcs'!$D$14,G43039)</f>
        <v>427</v>
      </c>
      <c r="K43039" s="135">
        <f>IF(OR(B43039="GAS",B43039="COL",B43039="LAN",B43039="RICE"),H43039*About!$B$98,IF(B43039="CROP",H43039*About!$B$99,H43039))</f>
        <v>1.2611046258832E-6</v>
      </c>
      <c r="L43039" s="135" t="str">
        <f>INDEX('EPA Tech to Policy Mapping'!$D:$D,MATCH('EPA Data'!F43039,'EPA Tech to Policy Mapping'!$C:$C,0))</f>
        <v>waste - methane capture</v>
      </c>
    </row>
    <row r="43040" spans="1:12" x14ac:dyDescent="0.25">
      <c r="A43040" s="165" t="s">
        <v>567</v>
      </c>
      <c r="B43040" s="165" t="s">
        <v>568</v>
      </c>
      <c r="C43040" s="165">
        <v>2025</v>
      </c>
      <c r="D43040" s="165" t="s">
        <v>291</v>
      </c>
      <c r="E43040" s="165" t="s">
        <v>292</v>
      </c>
      <c r="F43040" s="165" t="s">
        <v>572</v>
      </c>
      <c r="G43040" s="165">
        <v>427</v>
      </c>
      <c r="H43040" s="1">
        <v>2.4629116524000001E-8</v>
      </c>
      <c r="I43040" s="135" t="b">
        <f>OR(L43040='PERAC-ngpPrcsTnD-mthncptr'!$B$1,L43040='PERAC-ngpPrcsTnD-mthncptr'!$C$1,L43040='PERAC-ngpPrcsTnD-mthncptr'!$D$1)</f>
        <v>0</v>
      </c>
      <c r="J43040" s="135">
        <f>IF(I43040=TRUE,G43040+'NPV Calcs'!$D$14,G43040)</f>
        <v>427</v>
      </c>
      <c r="K43040" s="135">
        <f>IF(OR(B43040="GAS",B43040="COL",B43040="LAN",B43040="RICE"),H43040*About!$B$98,IF(B43040="CROP",H43040*About!$B$99,H43040))</f>
        <v>2.7584610506880004E-8</v>
      </c>
      <c r="L43040" s="135" t="str">
        <f>INDEX('EPA Tech to Policy Mapping'!$D:$D,MATCH('EPA Data'!F43040,'EPA Tech to Policy Mapping'!$C:$C,0))</f>
        <v>waste - methane capture</v>
      </c>
    </row>
    <row r="43041" spans="1:12" x14ac:dyDescent="0.25">
      <c r="A43041" s="165" t="s">
        <v>567</v>
      </c>
      <c r="B43041" s="165" t="s">
        <v>568</v>
      </c>
      <c r="C43041" s="165">
        <v>2025</v>
      </c>
      <c r="D43041" s="165" t="s">
        <v>291</v>
      </c>
      <c r="E43041" s="165" t="s">
        <v>292</v>
      </c>
      <c r="F43041" s="165" t="s">
        <v>570</v>
      </c>
      <c r="G43041" s="165">
        <v>430</v>
      </c>
      <c r="H43041" s="1">
        <v>2.38869318991E-7</v>
      </c>
      <c r="I43041" s="135" t="b">
        <f>OR(L43041='PERAC-ngpPrcsTnD-mthncptr'!$B$1,L43041='PERAC-ngpPrcsTnD-mthncptr'!$C$1,L43041='PERAC-ngpPrcsTnD-mthncptr'!$D$1)</f>
        <v>0</v>
      </c>
      <c r="J43041" s="135">
        <f>IF(I43041=TRUE,G43041+'NPV Calcs'!$D$14,G43041)</f>
        <v>430</v>
      </c>
      <c r="K43041" s="135">
        <f>IF(OR(B43041="GAS",B43041="COL",B43041="LAN",B43041="RICE"),H43041*About!$B$98,IF(B43041="CROP",H43041*About!$B$99,H43041))</f>
        <v>2.6753363726992004E-7</v>
      </c>
      <c r="L43041" s="135" t="str">
        <f>INDEX('EPA Tech to Policy Mapping'!$D:$D,MATCH('EPA Data'!F43041,'EPA Tech to Policy Mapping'!$C:$C,0))</f>
        <v>waste - methane capture</v>
      </c>
    </row>
    <row r="43042" spans="1:12" x14ac:dyDescent="0.25">
      <c r="A43042" s="165" t="s">
        <v>567</v>
      </c>
      <c r="B43042" s="165" t="s">
        <v>568</v>
      </c>
      <c r="C43042" s="165">
        <v>2025</v>
      </c>
      <c r="D43042" s="165" t="s">
        <v>291</v>
      </c>
      <c r="E43042" s="165" t="s">
        <v>292</v>
      </c>
      <c r="F43042" s="165" t="s">
        <v>569</v>
      </c>
      <c r="G43042" s="165">
        <v>434</v>
      </c>
      <c r="H43042" s="1">
        <v>1.9145950318499998E-6</v>
      </c>
      <c r="I43042" s="135" t="b">
        <f>OR(L43042='PERAC-ngpPrcsTnD-mthncptr'!$B$1,L43042='PERAC-ngpPrcsTnD-mthncptr'!$C$1,L43042='PERAC-ngpPrcsTnD-mthncptr'!$D$1)</f>
        <v>0</v>
      </c>
      <c r="J43042" s="135">
        <f>IF(I43042=TRUE,G43042+'NPV Calcs'!$D$14,G43042)</f>
        <v>434</v>
      </c>
      <c r="K43042" s="135">
        <f>IF(OR(B43042="GAS",B43042="COL",B43042="LAN",B43042="RICE"),H43042*About!$B$98,IF(B43042="CROP",H43042*About!$B$99,H43042))</f>
        <v>2.1443464356719999E-6</v>
      </c>
      <c r="L43042" s="135" t="str">
        <f>INDEX('EPA Tech to Policy Mapping'!$D:$D,MATCH('EPA Data'!F43042,'EPA Tech to Policy Mapping'!$C:$C,0))</f>
        <v>waste - methane capture</v>
      </c>
    </row>
    <row r="43043" spans="1:12" x14ac:dyDescent="0.25">
      <c r="A43043" s="165" t="s">
        <v>567</v>
      </c>
      <c r="B43043" s="165" t="s">
        <v>568</v>
      </c>
      <c r="C43043" s="165">
        <v>2025</v>
      </c>
      <c r="D43043" s="165" t="s">
        <v>291</v>
      </c>
      <c r="E43043" s="165" t="s">
        <v>292</v>
      </c>
      <c r="F43043" s="165" t="s">
        <v>570</v>
      </c>
      <c r="G43043" s="165">
        <v>434</v>
      </c>
      <c r="H43043" s="1">
        <v>2.3700218321200001E-7</v>
      </c>
      <c r="I43043" s="135" t="b">
        <f>OR(L43043='PERAC-ngpPrcsTnD-mthncptr'!$B$1,L43043='PERAC-ngpPrcsTnD-mthncptr'!$C$1,L43043='PERAC-ngpPrcsTnD-mthncptr'!$D$1)</f>
        <v>0</v>
      </c>
      <c r="J43043" s="135">
        <f>IF(I43043=TRUE,G43043+'NPV Calcs'!$D$14,G43043)</f>
        <v>434</v>
      </c>
      <c r="K43043" s="135">
        <f>IF(OR(B43043="GAS",B43043="COL",B43043="LAN",B43043="RICE"),H43043*About!$B$98,IF(B43043="CROP",H43043*About!$B$99,H43043))</f>
        <v>2.6544244519744005E-7</v>
      </c>
      <c r="L43043" s="135" t="str">
        <f>INDEX('EPA Tech to Policy Mapping'!$D:$D,MATCH('EPA Data'!F43043,'EPA Tech to Policy Mapping'!$C:$C,0))</f>
        <v>waste - methane capture</v>
      </c>
    </row>
    <row r="43044" spans="1:12" x14ac:dyDescent="0.25">
      <c r="A43044" s="165" t="s">
        <v>567</v>
      </c>
      <c r="B43044" s="165" t="s">
        <v>568</v>
      </c>
      <c r="C43044" s="165">
        <v>2025</v>
      </c>
      <c r="D43044" s="165" t="s">
        <v>291</v>
      </c>
      <c r="E43044" s="165" t="s">
        <v>292</v>
      </c>
      <c r="F43044" s="165" t="s">
        <v>574</v>
      </c>
      <c r="G43044" s="165">
        <v>436</v>
      </c>
      <c r="H43044" s="1">
        <v>5.0245915872399996E-7</v>
      </c>
      <c r="I43044" s="135" t="b">
        <f>OR(L43044='PERAC-ngpPrcsTnD-mthncptr'!$B$1,L43044='PERAC-ngpPrcsTnD-mthncptr'!$C$1,L43044='PERAC-ngpPrcsTnD-mthncptr'!$D$1)</f>
        <v>0</v>
      </c>
      <c r="J43044" s="135">
        <f>IF(I43044=TRUE,G43044+'NPV Calcs'!$D$14,G43044)</f>
        <v>436</v>
      </c>
      <c r="K43044" s="135">
        <f>IF(OR(B43044="GAS",B43044="COL",B43044="LAN",B43044="RICE"),H43044*About!$B$98,IF(B43044="CROP",H43044*About!$B$99,H43044))</f>
        <v>5.6275425777088004E-7</v>
      </c>
      <c r="L43044" s="135" t="str">
        <f>INDEX('EPA Tech to Policy Mapping'!$D:$D,MATCH('EPA Data'!F43044,'EPA Tech to Policy Mapping'!$C:$C,0))</f>
        <v>waste - methane destruction</v>
      </c>
    </row>
    <row r="43045" spans="1:12" x14ac:dyDescent="0.25">
      <c r="A43045" s="165" t="s">
        <v>567</v>
      </c>
      <c r="B43045" s="165" t="s">
        <v>568</v>
      </c>
      <c r="C43045" s="165">
        <v>2025</v>
      </c>
      <c r="D43045" s="165" t="s">
        <v>291</v>
      </c>
      <c r="E43045" s="165" t="s">
        <v>292</v>
      </c>
      <c r="F43045" s="165" t="s">
        <v>570</v>
      </c>
      <c r="G43045" s="165">
        <v>436</v>
      </c>
      <c r="H43045" s="1">
        <v>2.6590106472199999E-7</v>
      </c>
      <c r="I43045" s="135" t="b">
        <f>OR(L43045='PERAC-ngpPrcsTnD-mthncptr'!$B$1,L43045='PERAC-ngpPrcsTnD-mthncptr'!$C$1,L43045='PERAC-ngpPrcsTnD-mthncptr'!$D$1)</f>
        <v>0</v>
      </c>
      <c r="J43045" s="135">
        <f>IF(I43045=TRUE,G43045+'NPV Calcs'!$D$14,G43045)</f>
        <v>436</v>
      </c>
      <c r="K43045" s="135">
        <f>IF(OR(B43045="GAS",B43045="COL",B43045="LAN",B43045="RICE"),H43045*About!$B$98,IF(B43045="CROP",H43045*About!$B$99,H43045))</f>
        <v>2.9780919248864004E-7</v>
      </c>
      <c r="L43045" s="135" t="str">
        <f>INDEX('EPA Tech to Policy Mapping'!$D:$D,MATCH('EPA Data'!F43045,'EPA Tech to Policy Mapping'!$C:$C,0))</f>
        <v>waste - methane capture</v>
      </c>
    </row>
    <row r="43046" spans="1:12" x14ac:dyDescent="0.25">
      <c r="A43046" s="165" t="s">
        <v>567</v>
      </c>
      <c r="B43046" s="165" t="s">
        <v>568</v>
      </c>
      <c r="C43046" s="165">
        <v>2025</v>
      </c>
      <c r="D43046" s="165" t="s">
        <v>291</v>
      </c>
      <c r="E43046" s="165" t="s">
        <v>292</v>
      </c>
      <c r="F43046" s="165" t="s">
        <v>572</v>
      </c>
      <c r="G43046" s="165">
        <v>440</v>
      </c>
      <c r="H43046" s="1">
        <v>2.3741820953699999E-8</v>
      </c>
      <c r="I43046" s="135" t="b">
        <f>OR(L43046='PERAC-ngpPrcsTnD-mthncptr'!$B$1,L43046='PERAC-ngpPrcsTnD-mthncptr'!$C$1,L43046='PERAC-ngpPrcsTnD-mthncptr'!$D$1)</f>
        <v>0</v>
      </c>
      <c r="J43046" s="135">
        <f>IF(I43046=TRUE,G43046+'NPV Calcs'!$D$14,G43046)</f>
        <v>440</v>
      </c>
      <c r="K43046" s="135">
        <f>IF(OR(B43046="GAS",B43046="COL",B43046="LAN",B43046="RICE"),H43046*About!$B$98,IF(B43046="CROP",H43046*About!$B$99,H43046))</f>
        <v>2.6590839468144001E-8</v>
      </c>
      <c r="L43046" s="135" t="str">
        <f>INDEX('EPA Tech to Policy Mapping'!$D:$D,MATCH('EPA Data'!F43046,'EPA Tech to Policy Mapping'!$C:$C,0))</f>
        <v>waste - methane capture</v>
      </c>
    </row>
    <row r="43047" spans="1:12" x14ac:dyDescent="0.25">
      <c r="A43047" s="165" t="s">
        <v>567</v>
      </c>
      <c r="B43047" s="165" t="s">
        <v>568</v>
      </c>
      <c r="C43047" s="165">
        <v>2025</v>
      </c>
      <c r="D43047" s="165" t="s">
        <v>291</v>
      </c>
      <c r="E43047" s="165" t="s">
        <v>292</v>
      </c>
      <c r="F43047" s="165" t="s">
        <v>569</v>
      </c>
      <c r="G43047" s="165">
        <v>445</v>
      </c>
      <c r="H43047" s="1">
        <v>1.8671673842600001E-6</v>
      </c>
      <c r="I43047" s="135" t="b">
        <f>OR(L43047='PERAC-ngpPrcsTnD-mthncptr'!$B$1,L43047='PERAC-ngpPrcsTnD-mthncptr'!$C$1,L43047='PERAC-ngpPrcsTnD-mthncptr'!$D$1)</f>
        <v>0</v>
      </c>
      <c r="J43047" s="135">
        <f>IF(I43047=TRUE,G43047+'NPV Calcs'!$D$14,G43047)</f>
        <v>445</v>
      </c>
      <c r="K43047" s="135">
        <f>IF(OR(B43047="GAS",B43047="COL",B43047="LAN",B43047="RICE"),H43047*About!$B$98,IF(B43047="CROP",H43047*About!$B$99,H43047))</f>
        <v>2.0912274703712002E-6</v>
      </c>
      <c r="L43047" s="135" t="str">
        <f>INDEX('EPA Tech to Policy Mapping'!$D:$D,MATCH('EPA Data'!F43047,'EPA Tech to Policy Mapping'!$C:$C,0))</f>
        <v>waste - methane capture</v>
      </c>
    </row>
    <row r="43048" spans="1:12" x14ac:dyDescent="0.25">
      <c r="A43048" s="165" t="s">
        <v>567</v>
      </c>
      <c r="B43048" s="165" t="s">
        <v>568</v>
      </c>
      <c r="C43048" s="165">
        <v>2025</v>
      </c>
      <c r="D43048" s="165" t="s">
        <v>291</v>
      </c>
      <c r="E43048" s="165" t="s">
        <v>292</v>
      </c>
      <c r="F43048" s="165" t="s">
        <v>570</v>
      </c>
      <c r="G43048" s="165">
        <v>447</v>
      </c>
      <c r="H43048" s="1">
        <v>2.5939300485300002E-7</v>
      </c>
      <c r="I43048" s="135" t="b">
        <f>OR(L43048='PERAC-ngpPrcsTnD-mthncptr'!$B$1,L43048='PERAC-ngpPrcsTnD-mthncptr'!$C$1,L43048='PERAC-ngpPrcsTnD-mthncptr'!$D$1)</f>
        <v>0</v>
      </c>
      <c r="J43048" s="135">
        <f>IF(I43048=TRUE,G43048+'NPV Calcs'!$D$14,G43048)</f>
        <v>447</v>
      </c>
      <c r="K43048" s="135">
        <f>IF(OR(B43048="GAS",B43048="COL",B43048="LAN",B43048="RICE"),H43048*About!$B$98,IF(B43048="CROP",H43048*About!$B$99,H43048))</f>
        <v>2.9052016543536006E-7</v>
      </c>
      <c r="L43048" s="135" t="str">
        <f>INDEX('EPA Tech to Policy Mapping'!$D:$D,MATCH('EPA Data'!F43048,'EPA Tech to Policy Mapping'!$C:$C,0))</f>
        <v>waste - methane capture</v>
      </c>
    </row>
    <row r="43049" spans="1:12" x14ac:dyDescent="0.25">
      <c r="A43049" s="165" t="s">
        <v>567</v>
      </c>
      <c r="B43049" s="165" t="s">
        <v>568</v>
      </c>
      <c r="C43049" s="165">
        <v>2025</v>
      </c>
      <c r="D43049" s="165" t="s">
        <v>291</v>
      </c>
      <c r="E43049" s="165" t="s">
        <v>292</v>
      </c>
      <c r="F43049" s="165" t="s">
        <v>573</v>
      </c>
      <c r="G43049" s="165">
        <v>448</v>
      </c>
      <c r="H43049" s="1">
        <v>1.0942427479700001E-6</v>
      </c>
      <c r="I43049" s="135" t="b">
        <f>OR(L43049='PERAC-ngpPrcsTnD-mthncptr'!$B$1,L43049='PERAC-ngpPrcsTnD-mthncptr'!$C$1,L43049='PERAC-ngpPrcsTnD-mthncptr'!$D$1)</f>
        <v>0</v>
      </c>
      <c r="J43049" s="135">
        <f>IF(I43049=TRUE,G43049+'NPV Calcs'!$D$14,G43049)</f>
        <v>448</v>
      </c>
      <c r="K43049" s="135">
        <f>IF(OR(B43049="GAS",B43049="COL",B43049="LAN",B43049="RICE"),H43049*About!$B$98,IF(B43049="CROP",H43049*About!$B$99,H43049))</f>
        <v>1.2255518777264002E-6</v>
      </c>
      <c r="L43049" s="135" t="str">
        <f>INDEX('EPA Tech to Policy Mapping'!$D:$D,MATCH('EPA Data'!F43049,'EPA Tech to Policy Mapping'!$C:$C,0))</f>
        <v>waste - methane capture</v>
      </c>
    </row>
    <row r="43050" spans="1:12" x14ac:dyDescent="0.25">
      <c r="A43050" s="165" t="s">
        <v>567</v>
      </c>
      <c r="B43050" s="165" t="s">
        <v>568</v>
      </c>
      <c r="C43050" s="165">
        <v>2025</v>
      </c>
      <c r="D43050" s="165" t="s">
        <v>291</v>
      </c>
      <c r="E43050" s="165" t="s">
        <v>292</v>
      </c>
      <c r="F43050" s="165" t="s">
        <v>570</v>
      </c>
      <c r="G43050" s="165">
        <v>450</v>
      </c>
      <c r="H43050" s="1">
        <v>2.2876967875600001E-7</v>
      </c>
      <c r="I43050" s="135" t="b">
        <f>OR(L43050='PERAC-ngpPrcsTnD-mthncptr'!$B$1,L43050='PERAC-ngpPrcsTnD-mthncptr'!$C$1,L43050='PERAC-ngpPrcsTnD-mthncptr'!$D$1)</f>
        <v>0</v>
      </c>
      <c r="J43050" s="135">
        <f>IF(I43050=TRUE,G43050+'NPV Calcs'!$D$14,G43050)</f>
        <v>450</v>
      </c>
      <c r="K43050" s="135">
        <f>IF(OR(B43050="GAS",B43050="COL",B43050="LAN",B43050="RICE"),H43050*About!$B$98,IF(B43050="CROP",H43050*About!$B$99,H43050))</f>
        <v>2.5622204020672002E-7</v>
      </c>
      <c r="L43050" s="135" t="str">
        <f>INDEX('EPA Tech to Policy Mapping'!$D:$D,MATCH('EPA Data'!F43050,'EPA Tech to Policy Mapping'!$C:$C,0))</f>
        <v>waste - methane capture</v>
      </c>
    </row>
    <row r="43051" spans="1:12" x14ac:dyDescent="0.25">
      <c r="A43051" s="165" t="s">
        <v>567</v>
      </c>
      <c r="B43051" s="165" t="s">
        <v>568</v>
      </c>
      <c r="C43051" s="165">
        <v>2025</v>
      </c>
      <c r="D43051" s="165" t="s">
        <v>291</v>
      </c>
      <c r="E43051" s="165" t="s">
        <v>292</v>
      </c>
      <c r="F43051" s="165" t="s">
        <v>573</v>
      </c>
      <c r="G43051" s="165">
        <v>458</v>
      </c>
      <c r="H43051" s="1">
        <v>1.07552125428E-6</v>
      </c>
      <c r="I43051" s="135" t="b">
        <f>OR(L43051='PERAC-ngpPrcsTnD-mthncptr'!$B$1,L43051='PERAC-ngpPrcsTnD-mthncptr'!$C$1,L43051='PERAC-ngpPrcsTnD-mthncptr'!$D$1)</f>
        <v>0</v>
      </c>
      <c r="J43051" s="135">
        <f>IF(I43051=TRUE,G43051+'NPV Calcs'!$D$14,G43051)</f>
        <v>458</v>
      </c>
      <c r="K43051" s="135">
        <f>IF(OR(B43051="GAS",B43051="COL",B43051="LAN",B43051="RICE"),H43051*About!$B$98,IF(B43051="CROP",H43051*About!$B$99,H43051))</f>
        <v>1.2045838047936002E-6</v>
      </c>
      <c r="L43051" s="135" t="str">
        <f>INDEX('EPA Tech to Policy Mapping'!$D:$D,MATCH('EPA Data'!F43051,'EPA Tech to Policy Mapping'!$C:$C,0))</f>
        <v>waste - methane capture</v>
      </c>
    </row>
    <row r="43052" spans="1:12" x14ac:dyDescent="0.25">
      <c r="A43052" s="165" t="s">
        <v>567</v>
      </c>
      <c r="B43052" s="165" t="s">
        <v>568</v>
      </c>
      <c r="C43052" s="165">
        <v>2025</v>
      </c>
      <c r="D43052" s="165" t="s">
        <v>291</v>
      </c>
      <c r="E43052" s="165" t="s">
        <v>292</v>
      </c>
      <c r="F43052" s="165" t="s">
        <v>570</v>
      </c>
      <c r="G43052" s="165">
        <v>462</v>
      </c>
      <c r="H43052" s="1">
        <v>2.22320252874E-7</v>
      </c>
      <c r="I43052" s="135" t="b">
        <f>OR(L43052='PERAC-ngpPrcsTnD-mthncptr'!$B$1,L43052='PERAC-ngpPrcsTnD-mthncptr'!$C$1,L43052='PERAC-ngpPrcsTnD-mthncptr'!$D$1)</f>
        <v>0</v>
      </c>
      <c r="J43052" s="135">
        <f>IF(I43052=TRUE,G43052+'NPV Calcs'!$D$14,G43052)</f>
        <v>462</v>
      </c>
      <c r="K43052" s="135">
        <f>IF(OR(B43052="GAS",B43052="COL",B43052="LAN",B43052="RICE"),H43052*About!$B$98,IF(B43052="CROP",H43052*About!$B$99,H43052))</f>
        <v>2.4899868321888004E-7</v>
      </c>
      <c r="L43052" s="135" t="str">
        <f>INDEX('EPA Tech to Policy Mapping'!$D:$D,MATCH('EPA Data'!F43052,'EPA Tech to Policy Mapping'!$C:$C,0))</f>
        <v>waste - methane capture</v>
      </c>
    </row>
    <row r="43053" spans="1:12" x14ac:dyDescent="0.25">
      <c r="A43053" s="165" t="s">
        <v>567</v>
      </c>
      <c r="B43053" s="165" t="s">
        <v>568</v>
      </c>
      <c r="C43053" s="165">
        <v>2025</v>
      </c>
      <c r="D43053" s="165" t="s">
        <v>291</v>
      </c>
      <c r="E43053" s="165" t="s">
        <v>292</v>
      </c>
      <c r="F43053" s="165" t="s">
        <v>571</v>
      </c>
      <c r="G43053" s="165">
        <v>464</v>
      </c>
      <c r="H43053" s="1">
        <v>6.4443128167100004E-8</v>
      </c>
      <c r="I43053" s="135" t="b">
        <f>OR(L43053='PERAC-ngpPrcsTnD-mthncptr'!$B$1,L43053='PERAC-ngpPrcsTnD-mthncptr'!$C$1,L43053='PERAC-ngpPrcsTnD-mthncptr'!$D$1)</f>
        <v>0</v>
      </c>
      <c r="J43053" s="135">
        <f>IF(I43053=TRUE,G43053+'NPV Calcs'!$D$14,G43053)</f>
        <v>464</v>
      </c>
      <c r="K43053" s="135">
        <f>IF(OR(B43053="GAS",B43053="COL",B43053="LAN",B43053="RICE"),H43053*About!$B$98,IF(B43053="CROP",H43053*About!$B$99,H43053))</f>
        <v>7.2176303547152008E-8</v>
      </c>
      <c r="L43053" s="135" t="str">
        <f>INDEX('EPA Tech to Policy Mapping'!$D:$D,MATCH('EPA Data'!F43053,'EPA Tech to Policy Mapping'!$C:$C,0))</f>
        <v>waste - methane capture</v>
      </c>
    </row>
    <row r="43054" spans="1:12" x14ac:dyDescent="0.25">
      <c r="A43054" s="165" t="s">
        <v>567</v>
      </c>
      <c r="B43054" s="165" t="s">
        <v>568</v>
      </c>
      <c r="C43054" s="165">
        <v>2025</v>
      </c>
      <c r="D43054" s="165" t="s">
        <v>291</v>
      </c>
      <c r="E43054" s="165" t="s">
        <v>292</v>
      </c>
      <c r="F43054" s="165" t="s">
        <v>570</v>
      </c>
      <c r="G43054" s="165">
        <v>471</v>
      </c>
      <c r="H43054" s="1">
        <v>2.1851656129000001E-7</v>
      </c>
      <c r="I43054" s="135" t="b">
        <f>OR(L43054='PERAC-ngpPrcsTnD-mthncptr'!$B$1,L43054='PERAC-ngpPrcsTnD-mthncptr'!$C$1,L43054='PERAC-ngpPrcsTnD-mthncptr'!$D$1)</f>
        <v>0</v>
      </c>
      <c r="J43054" s="135">
        <f>IF(I43054=TRUE,G43054+'NPV Calcs'!$D$14,G43054)</f>
        <v>471</v>
      </c>
      <c r="K43054" s="135">
        <f>IF(OR(B43054="GAS",B43054="COL",B43054="LAN",B43054="RICE"),H43054*About!$B$98,IF(B43054="CROP",H43054*About!$B$99,H43054))</f>
        <v>2.4473854864480005E-7</v>
      </c>
      <c r="L43054" s="135" t="str">
        <f>INDEX('EPA Tech to Policy Mapping'!$D:$D,MATCH('EPA Data'!F43054,'EPA Tech to Policy Mapping'!$C:$C,0))</f>
        <v>waste - methane capture</v>
      </c>
    </row>
    <row r="43055" spans="1:12" x14ac:dyDescent="0.25">
      <c r="A43055" s="165" t="s">
        <v>567</v>
      </c>
      <c r="B43055" s="165" t="s">
        <v>568</v>
      </c>
      <c r="C43055" s="165">
        <v>2025</v>
      </c>
      <c r="D43055" s="165" t="s">
        <v>291</v>
      </c>
      <c r="E43055" s="165" t="s">
        <v>292</v>
      </c>
      <c r="F43055" s="165" t="s">
        <v>570</v>
      </c>
      <c r="G43055" s="165">
        <v>493</v>
      </c>
      <c r="H43055" s="1">
        <v>2.0900270669699999E-7</v>
      </c>
      <c r="I43055" s="135" t="b">
        <f>OR(L43055='PERAC-ngpPrcsTnD-mthncptr'!$B$1,L43055='PERAC-ngpPrcsTnD-mthncptr'!$C$1,L43055='PERAC-ngpPrcsTnD-mthncptr'!$D$1)</f>
        <v>0</v>
      </c>
      <c r="J43055" s="135">
        <f>IF(I43055=TRUE,G43055+'NPV Calcs'!$D$14,G43055)</f>
        <v>493</v>
      </c>
      <c r="K43055" s="135">
        <f>IF(OR(B43055="GAS",B43055="COL",B43055="LAN",B43055="RICE"),H43055*About!$B$98,IF(B43055="CROP",H43055*About!$B$99,H43055))</f>
        <v>2.3408303150064001E-7</v>
      </c>
      <c r="L43055" s="135" t="str">
        <f>INDEX('EPA Tech to Policy Mapping'!$D:$D,MATCH('EPA Data'!F43055,'EPA Tech to Policy Mapping'!$C:$C,0))</f>
        <v>waste - methane capture</v>
      </c>
    </row>
    <row r="43056" spans="1:12" x14ac:dyDescent="0.25">
      <c r="A43056" s="165" t="s">
        <v>567</v>
      </c>
      <c r="B43056" s="165" t="s">
        <v>568</v>
      </c>
      <c r="C43056" s="165">
        <v>2025</v>
      </c>
      <c r="D43056" s="165" t="s">
        <v>291</v>
      </c>
      <c r="E43056" s="165" t="s">
        <v>292</v>
      </c>
      <c r="F43056" s="165" t="s">
        <v>573</v>
      </c>
      <c r="G43056" s="165">
        <v>502</v>
      </c>
      <c r="H43056" s="1">
        <v>1.0286947826899999E-6</v>
      </c>
      <c r="I43056" s="135" t="b">
        <f>OR(L43056='PERAC-ngpPrcsTnD-mthncptr'!$B$1,L43056='PERAC-ngpPrcsTnD-mthncptr'!$C$1,L43056='PERAC-ngpPrcsTnD-mthncptr'!$D$1)</f>
        <v>0</v>
      </c>
      <c r="J43056" s="135">
        <f>IF(I43056=TRUE,G43056+'NPV Calcs'!$D$14,G43056)</f>
        <v>502</v>
      </c>
      <c r="K43056" s="135">
        <f>IF(OR(B43056="GAS",B43056="COL",B43056="LAN",B43056="RICE"),H43056*About!$B$98,IF(B43056="CROP",H43056*About!$B$99,H43056))</f>
        <v>1.1521381566128E-6</v>
      </c>
      <c r="L43056" s="135" t="str">
        <f>INDEX('EPA Tech to Policy Mapping'!$D:$D,MATCH('EPA Data'!F43056,'EPA Tech to Policy Mapping'!$C:$C,0))</f>
        <v>waste - methane capture</v>
      </c>
    </row>
    <row r="43057" spans="1:12" x14ac:dyDescent="0.25">
      <c r="A43057" s="165" t="s">
        <v>567</v>
      </c>
      <c r="B43057" s="165" t="s">
        <v>568</v>
      </c>
      <c r="C43057" s="165">
        <v>2025</v>
      </c>
      <c r="D43057" s="165" t="s">
        <v>291</v>
      </c>
      <c r="E43057" s="165" t="s">
        <v>292</v>
      </c>
      <c r="F43057" s="165" t="s">
        <v>570</v>
      </c>
      <c r="G43057" s="165">
        <v>530</v>
      </c>
      <c r="H43057" s="1">
        <v>1.94064782022E-7</v>
      </c>
      <c r="I43057" s="135" t="b">
        <f>OR(L43057='PERAC-ngpPrcsTnD-mthncptr'!$B$1,L43057='PERAC-ngpPrcsTnD-mthncptr'!$C$1,L43057='PERAC-ngpPrcsTnD-mthncptr'!$D$1)</f>
        <v>0</v>
      </c>
      <c r="J43057" s="135">
        <f>IF(I43057=TRUE,G43057+'NPV Calcs'!$D$14,G43057)</f>
        <v>530</v>
      </c>
      <c r="K43057" s="135">
        <f>IF(OR(B43057="GAS",B43057="COL",B43057="LAN",B43057="RICE"),H43057*About!$B$98,IF(B43057="CROP",H43057*About!$B$99,H43057))</f>
        <v>2.1735255586464001E-7</v>
      </c>
      <c r="L43057" s="135" t="str">
        <f>INDEX('EPA Tech to Policy Mapping'!$D:$D,MATCH('EPA Data'!F43057,'EPA Tech to Policy Mapping'!$C:$C,0))</f>
        <v>waste - methane capture</v>
      </c>
    </row>
    <row r="43058" spans="1:12" x14ac:dyDescent="0.25">
      <c r="A43058" s="165" t="s">
        <v>567</v>
      </c>
      <c r="B43058" s="165" t="s">
        <v>568</v>
      </c>
      <c r="C43058" s="165">
        <v>2025</v>
      </c>
      <c r="D43058" s="165" t="s">
        <v>291</v>
      </c>
      <c r="E43058" s="165" t="s">
        <v>292</v>
      </c>
      <c r="F43058" s="165" t="s">
        <v>570</v>
      </c>
      <c r="G43058" s="165">
        <v>535</v>
      </c>
      <c r="H43058" s="1">
        <v>1.9241747395399999E-7</v>
      </c>
      <c r="I43058" s="135" t="b">
        <f>OR(L43058='PERAC-ngpPrcsTnD-mthncptr'!$B$1,L43058='PERAC-ngpPrcsTnD-mthncptr'!$C$1,L43058='PERAC-ngpPrcsTnD-mthncptr'!$D$1)</f>
        <v>0</v>
      </c>
      <c r="J43058" s="135">
        <f>IF(I43058=TRUE,G43058+'NPV Calcs'!$D$14,G43058)</f>
        <v>535</v>
      </c>
      <c r="K43058" s="135">
        <f>IF(OR(B43058="GAS",B43058="COL",B43058="LAN",B43058="RICE"),H43058*About!$B$98,IF(B43058="CROP",H43058*About!$B$99,H43058))</f>
        <v>2.1550757082848002E-7</v>
      </c>
      <c r="L43058" s="135" t="str">
        <f>INDEX('EPA Tech to Policy Mapping'!$D:$D,MATCH('EPA Data'!F43058,'EPA Tech to Policy Mapping'!$C:$C,0))</f>
        <v>waste - methane capture</v>
      </c>
    </row>
    <row r="43059" spans="1:12" x14ac:dyDescent="0.25">
      <c r="A43059" s="165" t="s">
        <v>567</v>
      </c>
      <c r="B43059" s="165" t="s">
        <v>568</v>
      </c>
      <c r="C43059" s="165">
        <v>2025</v>
      </c>
      <c r="D43059" s="165" t="s">
        <v>291</v>
      </c>
      <c r="E43059" s="165" t="s">
        <v>292</v>
      </c>
      <c r="F43059" s="165" t="s">
        <v>570</v>
      </c>
      <c r="G43059" s="165">
        <v>536</v>
      </c>
      <c r="H43059" s="1">
        <v>2.16098285932E-7</v>
      </c>
      <c r="I43059" s="135" t="b">
        <f>OR(L43059='PERAC-ngpPrcsTnD-mthncptr'!$B$1,L43059='PERAC-ngpPrcsTnD-mthncptr'!$C$1,L43059='PERAC-ngpPrcsTnD-mthncptr'!$D$1)</f>
        <v>0</v>
      </c>
      <c r="J43059" s="135">
        <f>IF(I43059=TRUE,G43059+'NPV Calcs'!$D$14,G43059)</f>
        <v>536</v>
      </c>
      <c r="K43059" s="135">
        <f>IF(OR(B43059="GAS",B43059="COL",B43059="LAN",B43059="RICE"),H43059*About!$B$98,IF(B43059="CROP",H43059*About!$B$99,H43059))</f>
        <v>2.4203008024384001E-7</v>
      </c>
      <c r="L43059" s="135" t="str">
        <f>INDEX('EPA Tech to Policy Mapping'!$D:$D,MATCH('EPA Data'!F43059,'EPA Tech to Policy Mapping'!$C:$C,0))</f>
        <v>waste - methane capture</v>
      </c>
    </row>
    <row r="43060" spans="1:12" x14ac:dyDescent="0.25">
      <c r="A43060" s="165" t="s">
        <v>567</v>
      </c>
      <c r="B43060" s="165" t="s">
        <v>568</v>
      </c>
      <c r="C43060" s="165">
        <v>2025</v>
      </c>
      <c r="D43060" s="165" t="s">
        <v>291</v>
      </c>
      <c r="E43060" s="165" t="s">
        <v>292</v>
      </c>
      <c r="F43060" s="165" t="s">
        <v>570</v>
      </c>
      <c r="G43060" s="165">
        <v>558</v>
      </c>
      <c r="H43060" s="1">
        <v>1.84376176549E-7</v>
      </c>
      <c r="I43060" s="135" t="b">
        <f>OR(L43060='PERAC-ngpPrcsTnD-mthncptr'!$B$1,L43060='PERAC-ngpPrcsTnD-mthncptr'!$C$1,L43060='PERAC-ngpPrcsTnD-mthncptr'!$D$1)</f>
        <v>0</v>
      </c>
      <c r="J43060" s="135">
        <f>IF(I43060=TRUE,G43060+'NPV Calcs'!$D$14,G43060)</f>
        <v>558</v>
      </c>
      <c r="K43060" s="135">
        <f>IF(OR(B43060="GAS",B43060="COL",B43060="LAN",B43060="RICE"),H43060*About!$B$98,IF(B43060="CROP",H43060*About!$B$99,H43060))</f>
        <v>2.0650131773488E-7</v>
      </c>
      <c r="L43060" s="135" t="str">
        <f>INDEX('EPA Tech to Policy Mapping'!$D:$D,MATCH('EPA Data'!F43060,'EPA Tech to Policy Mapping'!$C:$C,0))</f>
        <v>waste - methane capture</v>
      </c>
    </row>
    <row r="43061" spans="1:12" x14ac:dyDescent="0.25">
      <c r="A43061" s="165" t="s">
        <v>567</v>
      </c>
      <c r="B43061" s="165" t="s">
        <v>568</v>
      </c>
      <c r="C43061" s="165">
        <v>2025</v>
      </c>
      <c r="D43061" s="165" t="s">
        <v>291</v>
      </c>
      <c r="E43061" s="165" t="s">
        <v>292</v>
      </c>
      <c r="F43061" s="165" t="s">
        <v>574</v>
      </c>
      <c r="G43061" s="165">
        <v>562</v>
      </c>
      <c r="H43061" s="1">
        <v>3.71295101331E-7</v>
      </c>
      <c r="I43061" s="135" t="b">
        <f>OR(L43061='PERAC-ngpPrcsTnD-mthncptr'!$B$1,L43061='PERAC-ngpPrcsTnD-mthncptr'!$C$1,L43061='PERAC-ngpPrcsTnD-mthncptr'!$D$1)</f>
        <v>0</v>
      </c>
      <c r="J43061" s="135">
        <f>IF(I43061=TRUE,G43061+'NPV Calcs'!$D$14,G43061)</f>
        <v>562</v>
      </c>
      <c r="K43061" s="135">
        <f>IF(OR(B43061="GAS",B43061="COL",B43061="LAN",B43061="RICE"),H43061*About!$B$98,IF(B43061="CROP",H43061*About!$B$99,H43061))</f>
        <v>4.1585051349072003E-7</v>
      </c>
      <c r="L43061" s="135" t="str">
        <f>INDEX('EPA Tech to Policy Mapping'!$D:$D,MATCH('EPA Data'!F43061,'EPA Tech to Policy Mapping'!$C:$C,0))</f>
        <v>waste - methane destruction</v>
      </c>
    </row>
    <row r="43062" spans="1:12" x14ac:dyDescent="0.25">
      <c r="A43062" s="165" t="s">
        <v>567</v>
      </c>
      <c r="B43062" s="165" t="s">
        <v>568</v>
      </c>
      <c r="C43062" s="165">
        <v>2025</v>
      </c>
      <c r="D43062" s="165" t="s">
        <v>291</v>
      </c>
      <c r="E43062" s="165" t="s">
        <v>292</v>
      </c>
      <c r="F43062" s="165" t="s">
        <v>573</v>
      </c>
      <c r="G43062" s="165">
        <v>563</v>
      </c>
      <c r="H43062" s="1">
        <v>9.4706359732300001E-7</v>
      </c>
      <c r="I43062" s="135" t="b">
        <f>OR(L43062='PERAC-ngpPrcsTnD-mthncptr'!$B$1,L43062='PERAC-ngpPrcsTnD-mthncptr'!$C$1,L43062='PERAC-ngpPrcsTnD-mthncptr'!$D$1)</f>
        <v>0</v>
      </c>
      <c r="J43062" s="135">
        <f>IF(I43062=TRUE,G43062+'NPV Calcs'!$D$14,G43062)</f>
        <v>563</v>
      </c>
      <c r="K43062" s="135">
        <f>IF(OR(B43062="GAS",B43062="COL",B43062="LAN",B43062="RICE"),H43062*About!$B$98,IF(B43062="CROP",H43062*About!$B$99,H43062))</f>
        <v>1.0607112290017602E-6</v>
      </c>
      <c r="L43062" s="135" t="str">
        <f>INDEX('EPA Tech to Policy Mapping'!$D:$D,MATCH('EPA Data'!F43062,'EPA Tech to Policy Mapping'!$C:$C,0))</f>
        <v>waste - methane capture</v>
      </c>
    </row>
    <row r="43063" spans="1:12" x14ac:dyDescent="0.25">
      <c r="A43063" s="165" t="s">
        <v>567</v>
      </c>
      <c r="B43063" s="165" t="s">
        <v>568</v>
      </c>
      <c r="C43063" s="165">
        <v>2025</v>
      </c>
      <c r="D43063" s="165" t="s">
        <v>291</v>
      </c>
      <c r="E43063" s="165" t="s">
        <v>292</v>
      </c>
      <c r="F43063" s="165" t="s">
        <v>574</v>
      </c>
      <c r="G43063" s="165">
        <v>568</v>
      </c>
      <c r="H43063" s="1">
        <v>3.8517140410500002E-7</v>
      </c>
      <c r="I43063" s="135" t="b">
        <f>OR(L43063='PERAC-ngpPrcsTnD-mthncptr'!$B$1,L43063='PERAC-ngpPrcsTnD-mthncptr'!$C$1,L43063='PERAC-ngpPrcsTnD-mthncptr'!$D$1)</f>
        <v>0</v>
      </c>
      <c r="J43063" s="135">
        <f>IF(I43063=TRUE,G43063+'NPV Calcs'!$D$14,G43063)</f>
        <v>568</v>
      </c>
      <c r="K43063" s="135">
        <f>IF(OR(B43063="GAS",B43063="COL",B43063="LAN",B43063="RICE"),H43063*About!$B$98,IF(B43063="CROP",H43063*About!$B$99,H43063))</f>
        <v>4.3139197259760007E-7</v>
      </c>
      <c r="L43063" s="135" t="str">
        <f>INDEX('EPA Tech to Policy Mapping'!$D:$D,MATCH('EPA Data'!F43063,'EPA Tech to Policy Mapping'!$C:$C,0))</f>
        <v>waste - methane destruction</v>
      </c>
    </row>
    <row r="43064" spans="1:12" x14ac:dyDescent="0.25">
      <c r="A43064" s="165" t="s">
        <v>567</v>
      </c>
      <c r="B43064" s="165" t="s">
        <v>568</v>
      </c>
      <c r="C43064" s="165">
        <v>2025</v>
      </c>
      <c r="D43064" s="165" t="s">
        <v>291</v>
      </c>
      <c r="E43064" s="165" t="s">
        <v>292</v>
      </c>
      <c r="F43064" s="165" t="s">
        <v>571</v>
      </c>
      <c r="G43064" s="165">
        <v>574</v>
      </c>
      <c r="H43064" s="1">
        <v>5.6225538003199999E-8</v>
      </c>
      <c r="I43064" s="135" t="b">
        <f>OR(L43064='PERAC-ngpPrcsTnD-mthncptr'!$B$1,L43064='PERAC-ngpPrcsTnD-mthncptr'!$C$1,L43064='PERAC-ngpPrcsTnD-mthncptr'!$D$1)</f>
        <v>0</v>
      </c>
      <c r="J43064" s="135">
        <f>IF(I43064=TRUE,G43064+'NPV Calcs'!$D$14,G43064)</f>
        <v>574</v>
      </c>
      <c r="K43064" s="135">
        <f>IF(OR(B43064="GAS",B43064="COL",B43064="LAN",B43064="RICE"),H43064*About!$B$98,IF(B43064="CROP",H43064*About!$B$99,H43064))</f>
        <v>6.2972602563584002E-8</v>
      </c>
      <c r="L43064" s="135" t="str">
        <f>INDEX('EPA Tech to Policy Mapping'!$D:$D,MATCH('EPA Data'!F43064,'EPA Tech to Policy Mapping'!$C:$C,0))</f>
        <v>waste - methane capture</v>
      </c>
    </row>
    <row r="43065" spans="1:12" x14ac:dyDescent="0.25">
      <c r="A43065" s="165" t="s">
        <v>567</v>
      </c>
      <c r="B43065" s="165" t="s">
        <v>568</v>
      </c>
      <c r="C43065" s="165">
        <v>2025</v>
      </c>
      <c r="D43065" s="165" t="s">
        <v>291</v>
      </c>
      <c r="E43065" s="165" t="s">
        <v>292</v>
      </c>
      <c r="F43065" s="165" t="s">
        <v>573</v>
      </c>
      <c r="G43065" s="165">
        <v>579</v>
      </c>
      <c r="H43065" s="1">
        <v>1.30874411752E-6</v>
      </c>
      <c r="I43065" s="135" t="b">
        <f>OR(L43065='PERAC-ngpPrcsTnD-mthncptr'!$B$1,L43065='PERAC-ngpPrcsTnD-mthncptr'!$C$1,L43065='PERAC-ngpPrcsTnD-mthncptr'!$D$1)</f>
        <v>0</v>
      </c>
      <c r="J43065" s="135">
        <f>IF(I43065=TRUE,G43065+'NPV Calcs'!$D$14,G43065)</f>
        <v>579</v>
      </c>
      <c r="K43065" s="135">
        <f>IF(OR(B43065="GAS",B43065="COL",B43065="LAN",B43065="RICE"),H43065*About!$B$98,IF(B43065="CROP",H43065*About!$B$99,H43065))</f>
        <v>1.4657934116224002E-6</v>
      </c>
      <c r="L43065" s="135" t="str">
        <f>INDEX('EPA Tech to Policy Mapping'!$D:$D,MATCH('EPA Data'!F43065,'EPA Tech to Policy Mapping'!$C:$C,0))</f>
        <v>waste - methane capture</v>
      </c>
    </row>
    <row r="43066" spans="1:12" x14ac:dyDescent="0.25">
      <c r="A43066" s="165" t="s">
        <v>567</v>
      </c>
      <c r="B43066" s="165" t="s">
        <v>568</v>
      </c>
      <c r="C43066" s="165">
        <v>2025</v>
      </c>
      <c r="D43066" s="165" t="s">
        <v>291</v>
      </c>
      <c r="E43066" s="165" t="s">
        <v>292</v>
      </c>
      <c r="F43066" s="165" t="s">
        <v>573</v>
      </c>
      <c r="G43066" s="165">
        <v>595</v>
      </c>
      <c r="H43066" s="1">
        <v>1.2767119415E-6</v>
      </c>
      <c r="I43066" s="135" t="b">
        <f>OR(L43066='PERAC-ngpPrcsTnD-mthncptr'!$B$1,L43066='PERAC-ngpPrcsTnD-mthncptr'!$C$1,L43066='PERAC-ngpPrcsTnD-mthncptr'!$D$1)</f>
        <v>0</v>
      </c>
      <c r="J43066" s="135">
        <f>IF(I43066=TRUE,G43066+'NPV Calcs'!$D$14,G43066)</f>
        <v>595</v>
      </c>
      <c r="K43066" s="135">
        <f>IF(OR(B43066="GAS",B43066="COL",B43066="LAN",B43066="RICE"),H43066*About!$B$98,IF(B43066="CROP",H43066*About!$B$99,H43066))</f>
        <v>1.42991737448E-6</v>
      </c>
      <c r="L43066" s="135" t="str">
        <f>INDEX('EPA Tech to Policy Mapping'!$D:$D,MATCH('EPA Data'!F43066,'EPA Tech to Policy Mapping'!$C:$C,0))</f>
        <v>waste - methane capture</v>
      </c>
    </row>
    <row r="43067" spans="1:12" x14ac:dyDescent="0.25">
      <c r="A43067" s="165" t="s">
        <v>567</v>
      </c>
      <c r="B43067" s="165" t="s">
        <v>568</v>
      </c>
      <c r="C43067" s="165">
        <v>2025</v>
      </c>
      <c r="D43067" s="165" t="s">
        <v>291</v>
      </c>
      <c r="E43067" s="165" t="s">
        <v>292</v>
      </c>
      <c r="F43067" s="165" t="s">
        <v>573</v>
      </c>
      <c r="G43067" s="165">
        <v>597</v>
      </c>
      <c r="H43067" s="1">
        <v>9.0748494585599997E-7</v>
      </c>
      <c r="I43067" s="135" t="b">
        <f>OR(L43067='PERAC-ngpPrcsTnD-mthncptr'!$B$1,L43067='PERAC-ngpPrcsTnD-mthncptr'!$C$1,L43067='PERAC-ngpPrcsTnD-mthncptr'!$D$1)</f>
        <v>0</v>
      </c>
      <c r="J43067" s="135">
        <f>IF(I43067=TRUE,G43067+'NPV Calcs'!$D$14,G43067)</f>
        <v>597</v>
      </c>
      <c r="K43067" s="135">
        <f>IF(OR(B43067="GAS",B43067="COL",B43067="LAN",B43067="RICE"),H43067*About!$B$98,IF(B43067="CROP",H43067*About!$B$99,H43067))</f>
        <v>1.01638313935872E-6</v>
      </c>
      <c r="L43067" s="135" t="str">
        <f>INDEX('EPA Tech to Policy Mapping'!$D:$D,MATCH('EPA Data'!F43067,'EPA Tech to Policy Mapping'!$C:$C,0))</f>
        <v>waste - methane capture</v>
      </c>
    </row>
    <row r="43068" spans="1:12" x14ac:dyDescent="0.25">
      <c r="A43068" s="165" t="s">
        <v>567</v>
      </c>
      <c r="B43068" s="165" t="s">
        <v>568</v>
      </c>
      <c r="C43068" s="165">
        <v>2025</v>
      </c>
      <c r="D43068" s="165" t="s">
        <v>291</v>
      </c>
      <c r="E43068" s="165" t="s">
        <v>292</v>
      </c>
      <c r="F43068" s="165" t="s">
        <v>573</v>
      </c>
      <c r="G43068" s="165">
        <v>604</v>
      </c>
      <c r="H43068" s="1">
        <v>9.5517157205900006E-7</v>
      </c>
      <c r="I43068" s="135" t="b">
        <f>OR(L43068='PERAC-ngpPrcsTnD-mthncptr'!$B$1,L43068='PERAC-ngpPrcsTnD-mthncptr'!$C$1,L43068='PERAC-ngpPrcsTnD-mthncptr'!$D$1)</f>
        <v>0</v>
      </c>
      <c r="J43068" s="135">
        <f>IF(I43068=TRUE,G43068+'NPV Calcs'!$D$14,G43068)</f>
        <v>604</v>
      </c>
      <c r="K43068" s="135">
        <f>IF(OR(B43068="GAS",B43068="COL",B43068="LAN",B43068="RICE"),H43068*About!$B$98,IF(B43068="CROP",H43068*About!$B$99,H43068))</f>
        <v>1.0697921607060802E-6</v>
      </c>
      <c r="L43068" s="135" t="str">
        <f>INDEX('EPA Tech to Policy Mapping'!$D:$D,MATCH('EPA Data'!F43068,'EPA Tech to Policy Mapping'!$C:$C,0))</f>
        <v>waste - methane capture</v>
      </c>
    </row>
    <row r="43069" spans="1:12" x14ac:dyDescent="0.25">
      <c r="A43069" s="165" t="s">
        <v>567</v>
      </c>
      <c r="B43069" s="165" t="s">
        <v>568</v>
      </c>
      <c r="C43069" s="165">
        <v>2025</v>
      </c>
      <c r="D43069" s="165" t="s">
        <v>291</v>
      </c>
      <c r="E43069" s="165" t="s">
        <v>292</v>
      </c>
      <c r="F43069" s="165" t="s">
        <v>570</v>
      </c>
      <c r="G43069" s="165">
        <v>608</v>
      </c>
      <c r="H43069" s="1">
        <v>3.3859406301E-7</v>
      </c>
      <c r="I43069" s="135" t="b">
        <f>OR(L43069='PERAC-ngpPrcsTnD-mthncptr'!$B$1,L43069='PERAC-ngpPrcsTnD-mthncptr'!$C$1,L43069='PERAC-ngpPrcsTnD-mthncptr'!$D$1)</f>
        <v>0</v>
      </c>
      <c r="J43069" s="135">
        <f>IF(I43069=TRUE,G43069+'NPV Calcs'!$D$14,G43069)</f>
        <v>608</v>
      </c>
      <c r="K43069" s="135">
        <f>IF(OR(B43069="GAS",B43069="COL",B43069="LAN",B43069="RICE"),H43069*About!$B$98,IF(B43069="CROP",H43069*About!$B$99,H43069))</f>
        <v>3.7922535057120006E-7</v>
      </c>
      <c r="L43069" s="135" t="str">
        <f>INDEX('EPA Tech to Policy Mapping'!$D:$D,MATCH('EPA Data'!F43069,'EPA Tech to Policy Mapping'!$C:$C,0))</f>
        <v>waste - methane capture</v>
      </c>
    </row>
    <row r="43070" spans="1:12" x14ac:dyDescent="0.25">
      <c r="A43070" s="165" t="s">
        <v>567</v>
      </c>
      <c r="B43070" s="165" t="s">
        <v>568</v>
      </c>
      <c r="C43070" s="165">
        <v>2025</v>
      </c>
      <c r="D43070" s="165" t="s">
        <v>291</v>
      </c>
      <c r="E43070" s="165" t="s">
        <v>292</v>
      </c>
      <c r="F43070" s="165" t="s">
        <v>570</v>
      </c>
      <c r="G43070" s="165">
        <v>615</v>
      </c>
      <c r="H43070" s="1">
        <v>1.8803523005300001E-7</v>
      </c>
      <c r="I43070" s="135" t="b">
        <f>OR(L43070='PERAC-ngpPrcsTnD-mthncptr'!$B$1,L43070='PERAC-ngpPrcsTnD-mthncptr'!$C$1,L43070='PERAC-ngpPrcsTnD-mthncptr'!$D$1)</f>
        <v>0</v>
      </c>
      <c r="J43070" s="135">
        <f>IF(I43070=TRUE,G43070+'NPV Calcs'!$D$14,G43070)</f>
        <v>615</v>
      </c>
      <c r="K43070" s="135">
        <f>IF(OR(B43070="GAS",B43070="COL",B43070="LAN",B43070="RICE"),H43070*About!$B$98,IF(B43070="CROP",H43070*About!$B$99,H43070))</f>
        <v>2.1059945765936002E-7</v>
      </c>
      <c r="L43070" s="135" t="str">
        <f>INDEX('EPA Tech to Policy Mapping'!$D:$D,MATCH('EPA Data'!F43070,'EPA Tech to Policy Mapping'!$C:$C,0))</f>
        <v>waste - methane capture</v>
      </c>
    </row>
    <row r="43071" spans="1:12" x14ac:dyDescent="0.25">
      <c r="A43071" s="165" t="s">
        <v>567</v>
      </c>
      <c r="B43071" s="165" t="s">
        <v>568</v>
      </c>
      <c r="C43071" s="165">
        <v>2025</v>
      </c>
      <c r="D43071" s="165" t="s">
        <v>291</v>
      </c>
      <c r="E43071" s="165" t="s">
        <v>292</v>
      </c>
      <c r="F43071" s="165" t="s">
        <v>569</v>
      </c>
      <c r="G43071" s="165">
        <v>631</v>
      </c>
      <c r="H43071" s="1">
        <v>1.30872513182E-6</v>
      </c>
      <c r="I43071" s="135" t="b">
        <f>OR(L43071='PERAC-ngpPrcsTnD-mthncptr'!$B$1,L43071='PERAC-ngpPrcsTnD-mthncptr'!$C$1,L43071='PERAC-ngpPrcsTnD-mthncptr'!$D$1)</f>
        <v>0</v>
      </c>
      <c r="J43071" s="135">
        <f>IF(I43071=TRUE,G43071+'NPV Calcs'!$D$14,G43071)</f>
        <v>631</v>
      </c>
      <c r="K43071" s="135">
        <f>IF(OR(B43071="GAS",B43071="COL",B43071="LAN",B43071="RICE"),H43071*About!$B$98,IF(B43071="CROP",H43071*About!$B$99,H43071))</f>
        <v>1.4657721476384001E-6</v>
      </c>
      <c r="L43071" s="135" t="str">
        <f>INDEX('EPA Tech to Policy Mapping'!$D:$D,MATCH('EPA Data'!F43071,'EPA Tech to Policy Mapping'!$C:$C,0))</f>
        <v>waste - methane capture</v>
      </c>
    </row>
    <row r="43072" spans="1:12" x14ac:dyDescent="0.25">
      <c r="A43072" s="165" t="s">
        <v>567</v>
      </c>
      <c r="B43072" s="165" t="s">
        <v>568</v>
      </c>
      <c r="C43072" s="165">
        <v>2025</v>
      </c>
      <c r="D43072" s="165" t="s">
        <v>291</v>
      </c>
      <c r="E43072" s="165" t="s">
        <v>292</v>
      </c>
      <c r="F43072" s="165" t="s">
        <v>570</v>
      </c>
      <c r="G43072" s="165">
        <v>645</v>
      </c>
      <c r="H43072" s="1">
        <v>1.5954960019799999E-7</v>
      </c>
      <c r="I43072" s="135" t="b">
        <f>OR(L43072='PERAC-ngpPrcsTnD-mthncptr'!$B$1,L43072='PERAC-ngpPrcsTnD-mthncptr'!$C$1,L43072='PERAC-ngpPrcsTnD-mthncptr'!$D$1)</f>
        <v>0</v>
      </c>
      <c r="J43072" s="135">
        <f>IF(I43072=TRUE,G43072+'NPV Calcs'!$D$14,G43072)</f>
        <v>645</v>
      </c>
      <c r="K43072" s="135">
        <f>IF(OR(B43072="GAS",B43072="COL",B43072="LAN",B43072="RICE"),H43072*About!$B$98,IF(B43072="CROP",H43072*About!$B$99,H43072))</f>
        <v>1.7869555222175999E-7</v>
      </c>
      <c r="L43072" s="135" t="str">
        <f>INDEX('EPA Tech to Policy Mapping'!$D:$D,MATCH('EPA Data'!F43072,'EPA Tech to Policy Mapping'!$C:$C,0))</f>
        <v>waste - methane capture</v>
      </c>
    </row>
    <row r="43073" spans="1:12" x14ac:dyDescent="0.25">
      <c r="A43073" s="165" t="s">
        <v>567</v>
      </c>
      <c r="B43073" s="165" t="s">
        <v>568</v>
      </c>
      <c r="C43073" s="165">
        <v>2025</v>
      </c>
      <c r="D43073" s="165" t="s">
        <v>291</v>
      </c>
      <c r="E43073" s="165" t="s">
        <v>292</v>
      </c>
      <c r="F43073" s="165" t="s">
        <v>570</v>
      </c>
      <c r="G43073" s="165">
        <v>661</v>
      </c>
      <c r="H43073" s="1">
        <v>1.55597277285E-7</v>
      </c>
      <c r="I43073" s="135" t="b">
        <f>OR(L43073='PERAC-ngpPrcsTnD-mthncptr'!$B$1,L43073='PERAC-ngpPrcsTnD-mthncptr'!$C$1,L43073='PERAC-ngpPrcsTnD-mthncptr'!$D$1)</f>
        <v>0</v>
      </c>
      <c r="J43073" s="135">
        <f>IF(I43073=TRUE,G43073+'NPV Calcs'!$D$14,G43073)</f>
        <v>661</v>
      </c>
      <c r="K43073" s="135">
        <f>IF(OR(B43073="GAS",B43073="COL",B43073="LAN",B43073="RICE"),H43073*About!$B$98,IF(B43073="CROP",H43073*About!$B$99,H43073))</f>
        <v>1.7426895055920002E-7</v>
      </c>
      <c r="L43073" s="135" t="str">
        <f>INDEX('EPA Tech to Policy Mapping'!$D:$D,MATCH('EPA Data'!F43073,'EPA Tech to Policy Mapping'!$C:$C,0))</f>
        <v>waste - methane capture</v>
      </c>
    </row>
    <row r="43074" spans="1:12" x14ac:dyDescent="0.25">
      <c r="A43074" s="165" t="s">
        <v>567</v>
      </c>
      <c r="B43074" s="165" t="s">
        <v>568</v>
      </c>
      <c r="C43074" s="165">
        <v>2025</v>
      </c>
      <c r="D43074" s="165" t="s">
        <v>291</v>
      </c>
      <c r="E43074" s="165" t="s">
        <v>292</v>
      </c>
      <c r="F43074" s="165" t="s">
        <v>573</v>
      </c>
      <c r="G43074" s="165">
        <v>668</v>
      </c>
      <c r="H43074" s="1">
        <v>1.6665331372700001E-6</v>
      </c>
      <c r="I43074" s="135" t="b">
        <f>OR(L43074='PERAC-ngpPrcsTnD-mthncptr'!$B$1,L43074='PERAC-ngpPrcsTnD-mthncptr'!$C$1,L43074='PERAC-ngpPrcsTnD-mthncptr'!$D$1)</f>
        <v>0</v>
      </c>
      <c r="J43074" s="135">
        <f>IF(I43074=TRUE,G43074+'NPV Calcs'!$D$14,G43074)</f>
        <v>668</v>
      </c>
      <c r="K43074" s="135">
        <f>IF(OR(B43074="GAS",B43074="COL",B43074="LAN",B43074="RICE"),H43074*About!$B$98,IF(B43074="CROP",H43074*About!$B$99,H43074))</f>
        <v>1.8665171137424002E-6</v>
      </c>
      <c r="L43074" s="135" t="str">
        <f>INDEX('EPA Tech to Policy Mapping'!$D:$D,MATCH('EPA Data'!F43074,'EPA Tech to Policy Mapping'!$C:$C,0))</f>
        <v>waste - methane capture</v>
      </c>
    </row>
    <row r="43075" spans="1:12" x14ac:dyDescent="0.25">
      <c r="A43075" s="165" t="s">
        <v>567</v>
      </c>
      <c r="B43075" s="165" t="s">
        <v>568</v>
      </c>
      <c r="C43075" s="165">
        <v>2025</v>
      </c>
      <c r="D43075" s="165" t="s">
        <v>291</v>
      </c>
      <c r="E43075" s="165" t="s">
        <v>292</v>
      </c>
      <c r="F43075" s="165" t="s">
        <v>573</v>
      </c>
      <c r="G43075" s="165">
        <v>713</v>
      </c>
      <c r="H43075" s="1">
        <v>1.06361869712E-6</v>
      </c>
      <c r="I43075" s="135" t="b">
        <f>OR(L43075='PERAC-ngpPrcsTnD-mthncptr'!$B$1,L43075='PERAC-ngpPrcsTnD-mthncptr'!$C$1,L43075='PERAC-ngpPrcsTnD-mthncptr'!$D$1)</f>
        <v>0</v>
      </c>
      <c r="J43075" s="135">
        <f>IF(I43075=TRUE,G43075+'NPV Calcs'!$D$14,G43075)</f>
        <v>713</v>
      </c>
      <c r="K43075" s="135">
        <f>IF(OR(B43075="GAS",B43075="COL",B43075="LAN",B43075="RICE"),H43075*About!$B$98,IF(B43075="CROP",H43075*About!$B$99,H43075))</f>
        <v>1.1912529407744002E-6</v>
      </c>
      <c r="L43075" s="135" t="str">
        <f>INDEX('EPA Tech to Policy Mapping'!$D:$D,MATCH('EPA Data'!F43075,'EPA Tech to Policy Mapping'!$C:$C,0))</f>
        <v>waste - methane capture</v>
      </c>
    </row>
    <row r="43076" spans="1:12" x14ac:dyDescent="0.25">
      <c r="A43076" s="165" t="s">
        <v>567</v>
      </c>
      <c r="B43076" s="165" t="s">
        <v>568</v>
      </c>
      <c r="C43076" s="165">
        <v>2025</v>
      </c>
      <c r="D43076" s="165" t="s">
        <v>291</v>
      </c>
      <c r="E43076" s="165" t="s">
        <v>292</v>
      </c>
      <c r="F43076" s="165" t="s">
        <v>571</v>
      </c>
      <c r="G43076" s="165">
        <v>717</v>
      </c>
      <c r="H43076" s="1">
        <v>4.1548187112999998E-8</v>
      </c>
      <c r="I43076" s="135" t="b">
        <f>OR(L43076='PERAC-ngpPrcsTnD-mthncptr'!$B$1,L43076='PERAC-ngpPrcsTnD-mthncptr'!$C$1,L43076='PERAC-ngpPrcsTnD-mthncptr'!$D$1)</f>
        <v>0</v>
      </c>
      <c r="J43076" s="135">
        <f>IF(I43076=TRUE,G43076+'NPV Calcs'!$D$14,G43076)</f>
        <v>717</v>
      </c>
      <c r="K43076" s="135">
        <f>IF(OR(B43076="GAS",B43076="COL",B43076="LAN",B43076="RICE"),H43076*About!$B$98,IF(B43076="CROP",H43076*About!$B$99,H43076))</f>
        <v>4.6533969566560001E-8</v>
      </c>
      <c r="L43076" s="135" t="str">
        <f>INDEX('EPA Tech to Policy Mapping'!$D:$D,MATCH('EPA Data'!F43076,'EPA Tech to Policy Mapping'!$C:$C,0))</f>
        <v>waste - methane capture</v>
      </c>
    </row>
    <row r="43077" spans="1:12" x14ac:dyDescent="0.25">
      <c r="A43077" s="165" t="s">
        <v>567</v>
      </c>
      <c r="B43077" s="165" t="s">
        <v>568</v>
      </c>
      <c r="C43077" s="165">
        <v>2025</v>
      </c>
      <c r="D43077" s="165" t="s">
        <v>291</v>
      </c>
      <c r="E43077" s="165" t="s">
        <v>292</v>
      </c>
      <c r="F43077" s="165" t="s">
        <v>573</v>
      </c>
      <c r="G43077" s="165">
        <v>721</v>
      </c>
      <c r="H43077" s="1">
        <v>7.8529046732000001E-7</v>
      </c>
      <c r="I43077" s="135" t="b">
        <f>OR(L43077='PERAC-ngpPrcsTnD-mthncptr'!$B$1,L43077='PERAC-ngpPrcsTnD-mthncptr'!$C$1,L43077='PERAC-ngpPrcsTnD-mthncptr'!$D$1)</f>
        <v>0</v>
      </c>
      <c r="J43077" s="135">
        <f>IF(I43077=TRUE,G43077+'NPV Calcs'!$D$14,G43077)</f>
        <v>721</v>
      </c>
      <c r="K43077" s="135">
        <f>IF(OR(B43077="GAS",B43077="COL",B43077="LAN",B43077="RICE"),H43077*About!$B$98,IF(B43077="CROP",H43077*About!$B$99,H43077))</f>
        <v>8.7952532339840011E-7</v>
      </c>
      <c r="L43077" s="135" t="str">
        <f>INDEX('EPA Tech to Policy Mapping'!$D:$D,MATCH('EPA Data'!F43077,'EPA Tech to Policy Mapping'!$C:$C,0))</f>
        <v>waste - methane capture</v>
      </c>
    </row>
    <row r="43078" spans="1:12" x14ac:dyDescent="0.25">
      <c r="A43078" s="165" t="s">
        <v>567</v>
      </c>
      <c r="B43078" s="165" t="s">
        <v>568</v>
      </c>
      <c r="C43078" s="165">
        <v>2025</v>
      </c>
      <c r="D43078" s="165" t="s">
        <v>291</v>
      </c>
      <c r="E43078" s="165" t="s">
        <v>292</v>
      </c>
      <c r="F43078" s="165" t="s">
        <v>573</v>
      </c>
      <c r="G43078" s="165">
        <v>731</v>
      </c>
      <c r="H43078" s="1">
        <v>7.6583751251699996E-7</v>
      </c>
      <c r="I43078" s="135" t="b">
        <f>OR(L43078='PERAC-ngpPrcsTnD-mthncptr'!$B$1,L43078='PERAC-ngpPrcsTnD-mthncptr'!$C$1,L43078='PERAC-ngpPrcsTnD-mthncptr'!$D$1)</f>
        <v>0</v>
      </c>
      <c r="J43078" s="135">
        <f>IF(I43078=TRUE,G43078+'NPV Calcs'!$D$14,G43078)</f>
        <v>731</v>
      </c>
      <c r="K43078" s="135">
        <f>IF(OR(B43078="GAS",B43078="COL",B43078="LAN",B43078="RICE"),H43078*About!$B$98,IF(B43078="CROP",H43078*About!$B$99,H43078))</f>
        <v>8.5773801401904003E-7</v>
      </c>
      <c r="L43078" s="135" t="str">
        <f>INDEX('EPA Tech to Policy Mapping'!$D:$D,MATCH('EPA Data'!F43078,'EPA Tech to Policy Mapping'!$C:$C,0))</f>
        <v>waste - methane capture</v>
      </c>
    </row>
    <row r="43079" spans="1:12" x14ac:dyDescent="0.25">
      <c r="A43079" s="165" t="s">
        <v>567</v>
      </c>
      <c r="B43079" s="165" t="s">
        <v>568</v>
      </c>
      <c r="C43079" s="165">
        <v>2025</v>
      </c>
      <c r="D43079" s="165" t="s">
        <v>291</v>
      </c>
      <c r="E43079" s="165" t="s">
        <v>292</v>
      </c>
      <c r="F43079" s="165" t="s">
        <v>571</v>
      </c>
      <c r="G43079" s="165">
        <v>748</v>
      </c>
      <c r="H43079" s="1">
        <v>4.3100953916999998E-8</v>
      </c>
      <c r="I43079" s="135" t="b">
        <f>OR(L43079='PERAC-ngpPrcsTnD-mthncptr'!$B$1,L43079='PERAC-ngpPrcsTnD-mthncptr'!$C$1,L43079='PERAC-ngpPrcsTnD-mthncptr'!$D$1)</f>
        <v>0</v>
      </c>
      <c r="J43079" s="135">
        <f>IF(I43079=TRUE,G43079+'NPV Calcs'!$D$14,G43079)</f>
        <v>748</v>
      </c>
      <c r="K43079" s="135">
        <f>IF(OR(B43079="GAS",B43079="COL",B43079="LAN",B43079="RICE"),H43079*About!$B$98,IF(B43079="CROP",H43079*About!$B$99,H43079))</f>
        <v>4.8273068387039999E-8</v>
      </c>
      <c r="L43079" s="135" t="str">
        <f>INDEX('EPA Tech to Policy Mapping'!$D:$D,MATCH('EPA Data'!F43079,'EPA Tech to Policy Mapping'!$C:$C,0))</f>
        <v>waste - methane capture</v>
      </c>
    </row>
    <row r="43080" spans="1:12" x14ac:dyDescent="0.25">
      <c r="A43080" s="165" t="s">
        <v>567</v>
      </c>
      <c r="B43080" s="165" t="s">
        <v>568</v>
      </c>
      <c r="C43080" s="165">
        <v>2025</v>
      </c>
      <c r="D43080" s="165" t="s">
        <v>291</v>
      </c>
      <c r="E43080" s="165" t="s">
        <v>292</v>
      </c>
      <c r="F43080" s="165" t="s">
        <v>572</v>
      </c>
      <c r="G43080" s="165">
        <v>764</v>
      </c>
      <c r="H43080" s="1">
        <v>1.40444846863E-8</v>
      </c>
      <c r="I43080" s="135" t="b">
        <f>OR(L43080='PERAC-ngpPrcsTnD-mthncptr'!$B$1,L43080='PERAC-ngpPrcsTnD-mthncptr'!$C$1,L43080='PERAC-ngpPrcsTnD-mthncptr'!$D$1)</f>
        <v>0</v>
      </c>
      <c r="J43080" s="135">
        <f>IF(I43080=TRUE,G43080+'NPV Calcs'!$D$14,G43080)</f>
        <v>764</v>
      </c>
      <c r="K43080" s="135">
        <f>IF(OR(B43080="GAS",B43080="COL",B43080="LAN",B43080="RICE"),H43080*About!$B$98,IF(B43080="CROP",H43080*About!$B$99,H43080))</f>
        <v>1.5729822848656003E-8</v>
      </c>
      <c r="L43080" s="135" t="str">
        <f>INDEX('EPA Tech to Policy Mapping'!$D:$D,MATCH('EPA Data'!F43080,'EPA Tech to Policy Mapping'!$C:$C,0))</f>
        <v>waste - methane capture</v>
      </c>
    </row>
    <row r="43081" spans="1:12" x14ac:dyDescent="0.25">
      <c r="A43081" s="165" t="s">
        <v>567</v>
      </c>
      <c r="B43081" s="165" t="s">
        <v>568</v>
      </c>
      <c r="C43081" s="165">
        <v>2025</v>
      </c>
      <c r="D43081" s="165" t="s">
        <v>291</v>
      </c>
      <c r="E43081" s="165" t="s">
        <v>292</v>
      </c>
      <c r="F43081" s="165" t="s">
        <v>569</v>
      </c>
      <c r="G43081" s="165">
        <v>767</v>
      </c>
      <c r="H43081" s="1">
        <v>1.0749366765600001E-6</v>
      </c>
      <c r="I43081" s="135" t="b">
        <f>OR(L43081='PERAC-ngpPrcsTnD-mthncptr'!$B$1,L43081='PERAC-ngpPrcsTnD-mthncptr'!$C$1,L43081='PERAC-ngpPrcsTnD-mthncptr'!$D$1)</f>
        <v>0</v>
      </c>
      <c r="J43081" s="135">
        <f>IF(I43081=TRUE,G43081+'NPV Calcs'!$D$14,G43081)</f>
        <v>767</v>
      </c>
      <c r="K43081" s="135">
        <f>IF(OR(B43081="GAS",B43081="COL",B43081="LAN",B43081="RICE"),H43081*About!$B$98,IF(B43081="CROP",H43081*About!$B$99,H43081))</f>
        <v>1.2039290777472003E-6</v>
      </c>
      <c r="L43081" s="135" t="str">
        <f>INDEX('EPA Tech to Policy Mapping'!$D:$D,MATCH('EPA Data'!F43081,'EPA Tech to Policy Mapping'!$C:$C,0))</f>
        <v>waste - methane capture</v>
      </c>
    </row>
    <row r="43082" spans="1:12" x14ac:dyDescent="0.25">
      <c r="A43082" s="165" t="s">
        <v>567</v>
      </c>
      <c r="B43082" s="165" t="s">
        <v>568</v>
      </c>
      <c r="C43082" s="165">
        <v>2025</v>
      </c>
      <c r="D43082" s="165" t="s">
        <v>291</v>
      </c>
      <c r="E43082" s="165" t="s">
        <v>292</v>
      </c>
      <c r="F43082" s="165" t="s">
        <v>573</v>
      </c>
      <c r="G43082" s="165">
        <v>829</v>
      </c>
      <c r="H43082" s="1">
        <v>9.2549453256699998E-7</v>
      </c>
      <c r="I43082" s="135" t="b">
        <f>OR(L43082='PERAC-ngpPrcsTnD-mthncptr'!$B$1,L43082='PERAC-ngpPrcsTnD-mthncptr'!$C$1,L43082='PERAC-ngpPrcsTnD-mthncptr'!$D$1)</f>
        <v>0</v>
      </c>
      <c r="J43082" s="135">
        <f>IF(I43082=TRUE,G43082+'NPV Calcs'!$D$14,G43082)</f>
        <v>829</v>
      </c>
      <c r="K43082" s="135">
        <f>IF(OR(B43082="GAS",B43082="COL",B43082="LAN",B43082="RICE"),H43082*About!$B$98,IF(B43082="CROP",H43082*About!$B$99,H43082))</f>
        <v>1.0365538764750401E-6</v>
      </c>
      <c r="L43082" s="135" t="str">
        <f>INDEX('EPA Tech to Policy Mapping'!$D:$D,MATCH('EPA Data'!F43082,'EPA Tech to Policy Mapping'!$C:$C,0))</f>
        <v>waste - methane capture</v>
      </c>
    </row>
    <row r="43083" spans="1:12" x14ac:dyDescent="0.25">
      <c r="A43083" s="165" t="s">
        <v>567</v>
      </c>
      <c r="B43083" s="165" t="s">
        <v>568</v>
      </c>
      <c r="C43083" s="165">
        <v>2025</v>
      </c>
      <c r="D43083" s="165" t="s">
        <v>291</v>
      </c>
      <c r="E43083" s="165" t="s">
        <v>292</v>
      </c>
      <c r="F43083" s="165" t="s">
        <v>569</v>
      </c>
      <c r="G43083" s="165">
        <v>874</v>
      </c>
      <c r="H43083" s="1">
        <v>9.4327907618200001E-7</v>
      </c>
      <c r="I43083" s="135" t="b">
        <f>OR(L43083='PERAC-ngpPrcsTnD-mthncptr'!$B$1,L43083='PERAC-ngpPrcsTnD-mthncptr'!$C$1,L43083='PERAC-ngpPrcsTnD-mthncptr'!$D$1)</f>
        <v>0</v>
      </c>
      <c r="J43083" s="135">
        <f>IF(I43083=TRUE,G43083+'NPV Calcs'!$D$14,G43083)</f>
        <v>874</v>
      </c>
      <c r="K43083" s="135">
        <f>IF(OR(B43083="GAS",B43083="COL",B43083="LAN",B43083="RICE"),H43083*About!$B$98,IF(B43083="CROP",H43083*About!$B$99,H43083))</f>
        <v>1.05647256532384E-6</v>
      </c>
      <c r="L43083" s="135" t="str">
        <f>INDEX('EPA Tech to Policy Mapping'!$D:$D,MATCH('EPA Data'!F43083,'EPA Tech to Policy Mapping'!$C:$C,0))</f>
        <v>waste - methane capture</v>
      </c>
    </row>
    <row r="43084" spans="1:12" x14ac:dyDescent="0.25">
      <c r="A43084" s="165" t="s">
        <v>567</v>
      </c>
      <c r="B43084" s="165" t="s">
        <v>568</v>
      </c>
      <c r="C43084" s="165">
        <v>2025</v>
      </c>
      <c r="D43084" s="165" t="s">
        <v>291</v>
      </c>
      <c r="E43084" s="165" t="s">
        <v>292</v>
      </c>
      <c r="F43084" s="165" t="s">
        <v>570</v>
      </c>
      <c r="G43084" s="165">
        <v>941</v>
      </c>
      <c r="H43084" s="1">
        <v>1.09060422915E-7</v>
      </c>
      <c r="I43084" s="135" t="b">
        <f>OR(L43084='PERAC-ngpPrcsTnD-mthncptr'!$B$1,L43084='PERAC-ngpPrcsTnD-mthncptr'!$C$1,L43084='PERAC-ngpPrcsTnD-mthncptr'!$D$1)</f>
        <v>0</v>
      </c>
      <c r="J43084" s="135">
        <f>IF(I43084=TRUE,G43084+'NPV Calcs'!$D$14,G43084)</f>
        <v>941</v>
      </c>
      <c r="K43084" s="135">
        <f>IF(OR(B43084="GAS",B43084="COL",B43084="LAN",B43084="RICE"),H43084*About!$B$98,IF(B43084="CROP",H43084*About!$B$99,H43084))</f>
        <v>1.2214767366480002E-7</v>
      </c>
      <c r="L43084" s="135" t="str">
        <f>INDEX('EPA Tech to Policy Mapping'!$D:$D,MATCH('EPA Data'!F43084,'EPA Tech to Policy Mapping'!$C:$C,0))</f>
        <v>waste - methane capture</v>
      </c>
    </row>
    <row r="43085" spans="1:12" x14ac:dyDescent="0.25">
      <c r="A43085" s="165" t="s">
        <v>567</v>
      </c>
      <c r="B43085" s="165" t="s">
        <v>568</v>
      </c>
      <c r="C43085" s="165">
        <v>2025</v>
      </c>
      <c r="D43085" s="165" t="s">
        <v>291</v>
      </c>
      <c r="E43085" s="165" t="s">
        <v>292</v>
      </c>
      <c r="F43085" s="165" t="s">
        <v>569</v>
      </c>
      <c r="G43085" s="165">
        <v>1020</v>
      </c>
      <c r="H43085" s="1">
        <v>8.0625380860500001E-7</v>
      </c>
      <c r="I43085" s="135" t="b">
        <f>OR(L43085='PERAC-ngpPrcsTnD-mthncptr'!$B$1,L43085='PERAC-ngpPrcsTnD-mthncptr'!$C$1,L43085='PERAC-ngpPrcsTnD-mthncptr'!$D$1)</f>
        <v>0</v>
      </c>
      <c r="J43085" s="135">
        <f>IF(I43085=TRUE,G43085+'NPV Calcs'!$D$14,G43085)</f>
        <v>1020</v>
      </c>
      <c r="K43085" s="135">
        <f>IF(OR(B43085="GAS",B43085="COL",B43085="LAN",B43085="RICE"),H43085*About!$B$98,IF(B43085="CROP",H43085*About!$B$99,H43085))</f>
        <v>9.0300426563760012E-7</v>
      </c>
      <c r="L43085" s="135" t="str">
        <f>INDEX('EPA Tech to Policy Mapping'!$D:$D,MATCH('EPA Data'!F43085,'EPA Tech to Policy Mapping'!$C:$C,0))</f>
        <v>waste - methane capture</v>
      </c>
    </row>
    <row r="43086" spans="1:12" x14ac:dyDescent="0.25">
      <c r="A43086" s="165" t="s">
        <v>567</v>
      </c>
      <c r="B43086" s="165" t="s">
        <v>568</v>
      </c>
      <c r="C43086" s="165">
        <v>2025</v>
      </c>
      <c r="D43086" s="165" t="s">
        <v>291</v>
      </c>
      <c r="E43086" s="165" t="s">
        <v>292</v>
      </c>
      <c r="F43086" s="165" t="s">
        <v>573</v>
      </c>
      <c r="G43086" s="165">
        <v>1117</v>
      </c>
      <c r="H43086" s="1">
        <v>5.3678678568799999E-7</v>
      </c>
      <c r="I43086" s="135" t="b">
        <f>OR(L43086='PERAC-ngpPrcsTnD-mthncptr'!$B$1,L43086='PERAC-ngpPrcsTnD-mthncptr'!$C$1,L43086='PERAC-ngpPrcsTnD-mthncptr'!$D$1)</f>
        <v>0</v>
      </c>
      <c r="J43086" s="135">
        <f>IF(I43086=TRUE,G43086+'NPV Calcs'!$D$14,G43086)</f>
        <v>1117</v>
      </c>
      <c r="K43086" s="135">
        <f>IF(OR(B43086="GAS",B43086="COL",B43086="LAN",B43086="RICE"),H43086*About!$B$98,IF(B43086="CROP",H43086*About!$B$99,H43086))</f>
        <v>6.0120119997056007E-7</v>
      </c>
      <c r="L43086" s="135" t="str">
        <f>INDEX('EPA Tech to Policy Mapping'!$D:$D,MATCH('EPA Data'!F43086,'EPA Tech to Policy Mapping'!$C:$C,0))</f>
        <v>waste - methane capture</v>
      </c>
    </row>
    <row r="43087" spans="1:12" x14ac:dyDescent="0.25">
      <c r="A43087" s="165" t="s">
        <v>567</v>
      </c>
      <c r="B43087" s="165" t="s">
        <v>568</v>
      </c>
      <c r="C43087" s="165">
        <v>2025</v>
      </c>
      <c r="D43087" s="165" t="s">
        <v>291</v>
      </c>
      <c r="E43087" s="165" t="s">
        <v>292</v>
      </c>
      <c r="F43087" s="165" t="s">
        <v>570</v>
      </c>
      <c r="G43087" s="165">
        <v>1145</v>
      </c>
      <c r="H43087" s="1">
        <v>8.9578058748400006E-8</v>
      </c>
      <c r="I43087" s="135" t="b">
        <f>OR(L43087='PERAC-ngpPrcsTnD-mthncptr'!$B$1,L43087='PERAC-ngpPrcsTnD-mthncptr'!$C$1,L43087='PERAC-ngpPrcsTnD-mthncptr'!$D$1)</f>
        <v>0</v>
      </c>
      <c r="J43087" s="135">
        <f>IF(I43087=TRUE,G43087+'NPV Calcs'!$D$14,G43087)</f>
        <v>1145</v>
      </c>
      <c r="K43087" s="135">
        <f>IF(OR(B43087="GAS",B43087="COL",B43087="LAN",B43087="RICE"),H43087*About!$B$98,IF(B43087="CROP",H43087*About!$B$99,H43087))</f>
        <v>1.0032742579820801E-7</v>
      </c>
      <c r="L43087" s="135" t="str">
        <f>INDEX('EPA Tech to Policy Mapping'!$D:$D,MATCH('EPA Data'!F43087,'EPA Tech to Policy Mapping'!$C:$C,0))</f>
        <v>waste - methane capture</v>
      </c>
    </row>
    <row r="43088" spans="1:12" x14ac:dyDescent="0.25">
      <c r="A43088" s="165" t="s">
        <v>567</v>
      </c>
      <c r="B43088" s="165" t="s">
        <v>568</v>
      </c>
      <c r="C43088" s="165">
        <v>2025</v>
      </c>
      <c r="D43088" s="165" t="s">
        <v>291</v>
      </c>
      <c r="E43088" s="165" t="s">
        <v>292</v>
      </c>
      <c r="F43088" s="165" t="s">
        <v>572</v>
      </c>
      <c r="G43088" s="165">
        <v>1178</v>
      </c>
      <c r="H43088" s="1">
        <v>8.3952693685799993E-9</v>
      </c>
      <c r="I43088" s="135" t="b">
        <f>OR(L43088='PERAC-ngpPrcsTnD-mthncptr'!$B$1,L43088='PERAC-ngpPrcsTnD-mthncptr'!$C$1,L43088='PERAC-ngpPrcsTnD-mthncptr'!$D$1)</f>
        <v>0</v>
      </c>
      <c r="J43088" s="135">
        <f>IF(I43088=TRUE,G43088+'NPV Calcs'!$D$14,G43088)</f>
        <v>1178</v>
      </c>
      <c r="K43088" s="135">
        <f>IF(OR(B43088="GAS",B43088="COL",B43088="LAN",B43088="RICE"),H43088*About!$B$98,IF(B43088="CROP",H43088*About!$B$99,H43088))</f>
        <v>9.4027016928096009E-9</v>
      </c>
      <c r="L43088" s="135" t="str">
        <f>INDEX('EPA Tech to Policy Mapping'!$D:$D,MATCH('EPA Data'!F43088,'EPA Tech to Policy Mapping'!$C:$C,0))</f>
        <v>waste - methane capture</v>
      </c>
    </row>
    <row r="43089" spans="1:12" x14ac:dyDescent="0.25">
      <c r="A43089" s="165" t="s">
        <v>567</v>
      </c>
      <c r="B43089" s="165" t="s">
        <v>568</v>
      </c>
      <c r="C43089" s="165">
        <v>2025</v>
      </c>
      <c r="D43089" s="165" t="s">
        <v>291</v>
      </c>
      <c r="E43089" s="165" t="s">
        <v>292</v>
      </c>
      <c r="F43089" s="165" t="s">
        <v>572</v>
      </c>
      <c r="G43089" s="165">
        <v>1207</v>
      </c>
      <c r="H43089" s="1">
        <v>8.2741671292300007E-9</v>
      </c>
      <c r="I43089" s="135" t="b">
        <f>OR(L43089='PERAC-ngpPrcsTnD-mthncptr'!$B$1,L43089='PERAC-ngpPrcsTnD-mthncptr'!$C$1,L43089='PERAC-ngpPrcsTnD-mthncptr'!$D$1)</f>
        <v>0</v>
      </c>
      <c r="J43089" s="135">
        <f>IF(I43089=TRUE,G43089+'NPV Calcs'!$D$14,G43089)</f>
        <v>1207</v>
      </c>
      <c r="K43089" s="135">
        <f>IF(OR(B43089="GAS",B43089="COL",B43089="LAN",B43089="RICE"),H43089*About!$B$98,IF(B43089="CROP",H43089*About!$B$99,H43089))</f>
        <v>9.2670671847376023E-9</v>
      </c>
      <c r="L43089" s="135" t="str">
        <f>INDEX('EPA Tech to Policy Mapping'!$D:$D,MATCH('EPA Data'!F43089,'EPA Tech to Policy Mapping'!$C:$C,0))</f>
        <v>waste - methane capture</v>
      </c>
    </row>
    <row r="43090" spans="1:12" x14ac:dyDescent="0.25">
      <c r="A43090" s="165" t="s">
        <v>567</v>
      </c>
      <c r="B43090" s="165" t="s">
        <v>568</v>
      </c>
      <c r="C43090" s="165">
        <v>2025</v>
      </c>
      <c r="D43090" s="165" t="s">
        <v>291</v>
      </c>
      <c r="E43090" s="165" t="s">
        <v>292</v>
      </c>
      <c r="F43090" s="165" t="s">
        <v>569</v>
      </c>
      <c r="G43090" s="165">
        <v>1294</v>
      </c>
      <c r="H43090" s="1">
        <v>7.0344282221400004E-7</v>
      </c>
      <c r="I43090" s="135" t="b">
        <f>OR(L43090='PERAC-ngpPrcsTnD-mthncptr'!$B$1,L43090='PERAC-ngpPrcsTnD-mthncptr'!$C$1,L43090='PERAC-ngpPrcsTnD-mthncptr'!$D$1)</f>
        <v>0</v>
      </c>
      <c r="J43090" s="135">
        <f>IF(I43090=TRUE,G43090+'NPV Calcs'!$D$14,G43090)</f>
        <v>1294</v>
      </c>
      <c r="K43090" s="135">
        <f>IF(OR(B43090="GAS",B43090="COL",B43090="LAN",B43090="RICE"),H43090*About!$B$98,IF(B43090="CROP",H43090*About!$B$99,H43090))</f>
        <v>7.8785596087968016E-7</v>
      </c>
      <c r="L43090" s="135" t="str">
        <f>INDEX('EPA Tech to Policy Mapping'!$D:$D,MATCH('EPA Data'!F43090,'EPA Tech to Policy Mapping'!$C:$C,0))</f>
        <v>waste - methane capture</v>
      </c>
    </row>
    <row r="43091" spans="1:12" x14ac:dyDescent="0.25">
      <c r="A43091" s="165" t="s">
        <v>567</v>
      </c>
      <c r="B43091" s="165" t="s">
        <v>568</v>
      </c>
      <c r="C43091" s="165">
        <v>2025</v>
      </c>
      <c r="D43091" s="165" t="s">
        <v>291</v>
      </c>
      <c r="E43091" s="165" t="s">
        <v>292</v>
      </c>
      <c r="F43091" s="165" t="s">
        <v>570</v>
      </c>
      <c r="G43091" s="165">
        <v>1305</v>
      </c>
      <c r="H43091" s="1">
        <v>7.8606589681799995E-8</v>
      </c>
      <c r="I43091" s="135" t="b">
        <f>OR(L43091='PERAC-ngpPrcsTnD-mthncptr'!$B$1,L43091='PERAC-ngpPrcsTnD-mthncptr'!$C$1,L43091='PERAC-ngpPrcsTnD-mthncptr'!$D$1)</f>
        <v>0</v>
      </c>
      <c r="J43091" s="135">
        <f>IF(I43091=TRUE,G43091+'NPV Calcs'!$D$14,G43091)</f>
        <v>1305</v>
      </c>
      <c r="K43091" s="135">
        <f>IF(OR(B43091="GAS",B43091="COL",B43091="LAN",B43091="RICE"),H43091*About!$B$98,IF(B43091="CROP",H43091*About!$B$99,H43091))</f>
        <v>8.8039380443615997E-8</v>
      </c>
      <c r="L43091" s="135" t="str">
        <f>INDEX('EPA Tech to Policy Mapping'!$D:$D,MATCH('EPA Data'!F43091,'EPA Tech to Policy Mapping'!$C:$C,0))</f>
        <v>waste - methane capture</v>
      </c>
    </row>
    <row r="43092" spans="1:12" x14ac:dyDescent="0.25">
      <c r="A43092" s="165" t="s">
        <v>567</v>
      </c>
      <c r="B43092" s="165" t="s">
        <v>568</v>
      </c>
      <c r="C43092" s="165">
        <v>2025</v>
      </c>
      <c r="D43092" s="165" t="s">
        <v>291</v>
      </c>
      <c r="E43092" s="165" t="s">
        <v>292</v>
      </c>
      <c r="F43092" s="165" t="s">
        <v>571</v>
      </c>
      <c r="G43092" s="165">
        <v>1308</v>
      </c>
      <c r="H43092" s="1">
        <v>2.4577849089299999E-8</v>
      </c>
      <c r="I43092" s="135" t="b">
        <f>OR(L43092='PERAC-ngpPrcsTnD-mthncptr'!$B$1,L43092='PERAC-ngpPrcsTnD-mthncptr'!$C$1,L43092='PERAC-ngpPrcsTnD-mthncptr'!$D$1)</f>
        <v>0</v>
      </c>
      <c r="J43092" s="135">
        <f>IF(I43092=TRUE,G43092+'NPV Calcs'!$D$14,G43092)</f>
        <v>1308</v>
      </c>
      <c r="K43092" s="135">
        <f>IF(OR(B43092="GAS",B43092="COL",B43092="LAN",B43092="RICE"),H43092*About!$B$98,IF(B43092="CROP",H43092*About!$B$99,H43092))</f>
        <v>2.7527190980016002E-8</v>
      </c>
      <c r="L43092" s="135" t="str">
        <f>INDEX('EPA Tech to Policy Mapping'!$D:$D,MATCH('EPA Data'!F43092,'EPA Tech to Policy Mapping'!$C:$C,0))</f>
        <v>waste - methane capture</v>
      </c>
    </row>
    <row r="43093" spans="1:12" x14ac:dyDescent="0.25">
      <c r="A43093" s="165" t="s">
        <v>567</v>
      </c>
      <c r="B43093" s="165" t="s">
        <v>568</v>
      </c>
      <c r="C43093" s="165">
        <v>2025</v>
      </c>
      <c r="D43093" s="165" t="s">
        <v>291</v>
      </c>
      <c r="E43093" s="165" t="s">
        <v>292</v>
      </c>
      <c r="F43093" s="165" t="s">
        <v>573</v>
      </c>
      <c r="G43093" s="165">
        <v>1416</v>
      </c>
      <c r="H43093" s="1">
        <v>4.4089611606100001E-7</v>
      </c>
      <c r="I43093" s="135" t="b">
        <f>OR(L43093='PERAC-ngpPrcsTnD-mthncptr'!$B$1,L43093='PERAC-ngpPrcsTnD-mthncptr'!$C$1,L43093='PERAC-ngpPrcsTnD-mthncptr'!$D$1)</f>
        <v>0</v>
      </c>
      <c r="J43093" s="135">
        <f>IF(I43093=TRUE,G43093+'NPV Calcs'!$D$14,G43093)</f>
        <v>1416</v>
      </c>
      <c r="K43093" s="135">
        <f>IF(OR(B43093="GAS",B43093="COL",B43093="LAN",B43093="RICE"),H43093*About!$B$98,IF(B43093="CROP",H43093*About!$B$99,H43093))</f>
        <v>4.938036499883201E-7</v>
      </c>
      <c r="L43093" s="135" t="str">
        <f>INDEX('EPA Tech to Policy Mapping'!$D:$D,MATCH('EPA Data'!F43093,'EPA Tech to Policy Mapping'!$C:$C,0))</f>
        <v>waste - methane capture</v>
      </c>
    </row>
    <row r="43094" spans="1:12" x14ac:dyDescent="0.25">
      <c r="A43094" s="165" t="s">
        <v>567</v>
      </c>
      <c r="B43094" s="165" t="s">
        <v>568</v>
      </c>
      <c r="C43094" s="165">
        <v>2025</v>
      </c>
      <c r="D43094" s="165" t="s">
        <v>291</v>
      </c>
      <c r="E43094" s="165" t="s">
        <v>292</v>
      </c>
      <c r="F43094" s="165" t="s">
        <v>570</v>
      </c>
      <c r="G43094" s="165">
        <v>1526</v>
      </c>
      <c r="H43094" s="1">
        <v>6.7187819752199996E-8</v>
      </c>
      <c r="I43094" s="135" t="b">
        <f>OR(L43094='PERAC-ngpPrcsTnD-mthncptr'!$B$1,L43094='PERAC-ngpPrcsTnD-mthncptr'!$C$1,L43094='PERAC-ngpPrcsTnD-mthncptr'!$D$1)</f>
        <v>0</v>
      </c>
      <c r="J43094" s="135">
        <f>IF(I43094=TRUE,G43094+'NPV Calcs'!$D$14,G43094)</f>
        <v>1526</v>
      </c>
      <c r="K43094" s="135">
        <f>IF(OR(B43094="GAS",B43094="COL",B43094="LAN",B43094="RICE"),H43094*About!$B$98,IF(B43094="CROP",H43094*About!$B$99,H43094))</f>
        <v>7.5250358122464001E-8</v>
      </c>
      <c r="L43094" s="135" t="str">
        <f>INDEX('EPA Tech to Policy Mapping'!$D:$D,MATCH('EPA Data'!F43094,'EPA Tech to Policy Mapping'!$C:$C,0))</f>
        <v>waste - methane capture</v>
      </c>
    </row>
    <row r="43095" spans="1:12" x14ac:dyDescent="0.25">
      <c r="A43095" s="165" t="s">
        <v>567</v>
      </c>
      <c r="B43095" s="165" t="s">
        <v>568</v>
      </c>
      <c r="C43095" s="165">
        <v>2025</v>
      </c>
      <c r="D43095" s="165" t="s">
        <v>291</v>
      </c>
      <c r="E43095" s="165" t="s">
        <v>292</v>
      </c>
      <c r="F43095" s="165" t="s">
        <v>569</v>
      </c>
      <c r="G43095" s="165">
        <v>1578</v>
      </c>
      <c r="H43095" s="1">
        <v>5.1981317028500002E-7</v>
      </c>
      <c r="I43095" s="135" t="b">
        <f>OR(L43095='PERAC-ngpPrcsTnD-mthncptr'!$B$1,L43095='PERAC-ngpPrcsTnD-mthncptr'!$C$1,L43095='PERAC-ngpPrcsTnD-mthncptr'!$D$1)</f>
        <v>0</v>
      </c>
      <c r="J43095" s="135">
        <f>IF(I43095=TRUE,G43095+'NPV Calcs'!$D$14,G43095)</f>
        <v>1578</v>
      </c>
      <c r="K43095" s="135">
        <f>IF(OR(B43095="GAS",B43095="COL",B43095="LAN",B43095="RICE"),H43095*About!$B$98,IF(B43095="CROP",H43095*About!$B$99,H43095))</f>
        <v>5.8219075071920003E-7</v>
      </c>
      <c r="L43095" s="135" t="str">
        <f>INDEX('EPA Tech to Policy Mapping'!$D:$D,MATCH('EPA Data'!F43095,'EPA Tech to Policy Mapping'!$C:$C,0))</f>
        <v>waste - methane capture</v>
      </c>
    </row>
    <row r="43096" spans="1:12" x14ac:dyDescent="0.25">
      <c r="A43096" s="165" t="s">
        <v>567</v>
      </c>
      <c r="B43096" s="165" t="s">
        <v>568</v>
      </c>
      <c r="C43096" s="165">
        <v>2025</v>
      </c>
      <c r="D43096" s="165" t="s">
        <v>291</v>
      </c>
      <c r="E43096" s="165" t="s">
        <v>292</v>
      </c>
      <c r="F43096" s="165" t="s">
        <v>574</v>
      </c>
      <c r="G43096" s="165">
        <v>1581</v>
      </c>
      <c r="H43096" s="1">
        <v>1.3129248088699999E-7</v>
      </c>
      <c r="I43096" s="135" t="b">
        <f>OR(L43096='PERAC-ngpPrcsTnD-mthncptr'!$B$1,L43096='PERAC-ngpPrcsTnD-mthncptr'!$C$1,L43096='PERAC-ngpPrcsTnD-mthncptr'!$D$1)</f>
        <v>0</v>
      </c>
      <c r="J43096" s="135">
        <f>IF(I43096=TRUE,G43096+'NPV Calcs'!$D$14,G43096)</f>
        <v>1581</v>
      </c>
      <c r="K43096" s="135">
        <f>IF(OR(B43096="GAS",B43096="COL",B43096="LAN",B43096="RICE"),H43096*About!$B$98,IF(B43096="CROP",H43096*About!$B$99,H43096))</f>
        <v>1.4704757859344E-7</v>
      </c>
      <c r="L43096" s="135" t="str">
        <f>INDEX('EPA Tech to Policy Mapping'!$D:$D,MATCH('EPA Data'!F43096,'EPA Tech to Policy Mapping'!$C:$C,0))</f>
        <v>waste - methane destruction</v>
      </c>
    </row>
    <row r="43097" spans="1:12" x14ac:dyDescent="0.25">
      <c r="A43097" s="165" t="s">
        <v>567</v>
      </c>
      <c r="B43097" s="165" t="s">
        <v>568</v>
      </c>
      <c r="C43097" s="165">
        <v>2025</v>
      </c>
      <c r="D43097" s="165" t="s">
        <v>291</v>
      </c>
      <c r="E43097" s="165" t="s">
        <v>292</v>
      </c>
      <c r="F43097" s="165" t="s">
        <v>574</v>
      </c>
      <c r="G43097" s="165">
        <v>1606</v>
      </c>
      <c r="H43097" s="1">
        <v>1.29398571858E-7</v>
      </c>
      <c r="I43097" s="135" t="b">
        <f>OR(L43097='PERAC-ngpPrcsTnD-mthncptr'!$B$1,L43097='PERAC-ngpPrcsTnD-mthncptr'!$C$1,L43097='PERAC-ngpPrcsTnD-mthncptr'!$D$1)</f>
        <v>0</v>
      </c>
      <c r="J43097" s="135">
        <f>IF(I43097=TRUE,G43097+'NPV Calcs'!$D$14,G43097)</f>
        <v>1606</v>
      </c>
      <c r="K43097" s="135">
        <f>IF(OR(B43097="GAS",B43097="COL",B43097="LAN",B43097="RICE"),H43097*About!$B$98,IF(B43097="CROP",H43097*About!$B$99,H43097))</f>
        <v>1.4492640048096E-7</v>
      </c>
      <c r="L43097" s="135" t="str">
        <f>INDEX('EPA Tech to Policy Mapping'!$D:$D,MATCH('EPA Data'!F43097,'EPA Tech to Policy Mapping'!$C:$C,0))</f>
        <v>waste - methane destruction</v>
      </c>
    </row>
    <row r="43098" spans="1:12" x14ac:dyDescent="0.25">
      <c r="A43098" s="165" t="s">
        <v>567</v>
      </c>
      <c r="B43098" s="165" t="s">
        <v>568</v>
      </c>
      <c r="C43098" s="165">
        <v>2025</v>
      </c>
      <c r="D43098" s="165" t="s">
        <v>291</v>
      </c>
      <c r="E43098" s="165" t="s">
        <v>292</v>
      </c>
      <c r="F43098" s="165" t="s">
        <v>573</v>
      </c>
      <c r="G43098" s="165">
        <v>1655</v>
      </c>
      <c r="H43098" s="1">
        <v>3.8689540815500001E-7</v>
      </c>
      <c r="I43098" s="135" t="b">
        <f>OR(L43098='PERAC-ngpPrcsTnD-mthncptr'!$B$1,L43098='PERAC-ngpPrcsTnD-mthncptr'!$C$1,L43098='PERAC-ngpPrcsTnD-mthncptr'!$D$1)</f>
        <v>0</v>
      </c>
      <c r="J43098" s="135">
        <f>IF(I43098=TRUE,G43098+'NPV Calcs'!$D$14,G43098)</f>
        <v>1655</v>
      </c>
      <c r="K43098" s="135">
        <f>IF(OR(B43098="GAS",B43098="COL",B43098="LAN",B43098="RICE"),H43098*About!$B$98,IF(B43098="CROP",H43098*About!$B$99,H43098))</f>
        <v>4.3332285713360008E-7</v>
      </c>
      <c r="L43098" s="135" t="str">
        <f>INDEX('EPA Tech to Policy Mapping'!$D:$D,MATCH('EPA Data'!F43098,'EPA Tech to Policy Mapping'!$C:$C,0))</f>
        <v>waste - methane capture</v>
      </c>
    </row>
    <row r="43099" spans="1:12" x14ac:dyDescent="0.25">
      <c r="A43099" s="165" t="s">
        <v>567</v>
      </c>
      <c r="B43099" s="165" t="s">
        <v>568</v>
      </c>
      <c r="C43099" s="165">
        <v>2025</v>
      </c>
      <c r="D43099" s="165" t="s">
        <v>291</v>
      </c>
      <c r="E43099" s="165" t="s">
        <v>292</v>
      </c>
      <c r="F43099" s="165" t="s">
        <v>569</v>
      </c>
      <c r="G43099" s="165">
        <v>1686</v>
      </c>
      <c r="H43099" s="1">
        <v>5.3923997711499999E-7</v>
      </c>
      <c r="I43099" s="135" t="b">
        <f>OR(L43099='PERAC-ngpPrcsTnD-mthncptr'!$B$1,L43099='PERAC-ngpPrcsTnD-mthncptr'!$C$1,L43099='PERAC-ngpPrcsTnD-mthncptr'!$D$1)</f>
        <v>0</v>
      </c>
      <c r="J43099" s="135">
        <f>IF(I43099=TRUE,G43099+'NPV Calcs'!$D$14,G43099)</f>
        <v>1686</v>
      </c>
      <c r="K43099" s="135">
        <f>IF(OR(B43099="GAS",B43099="COL",B43099="LAN",B43099="RICE"),H43099*About!$B$98,IF(B43099="CROP",H43099*About!$B$99,H43099))</f>
        <v>6.039487743688E-7</v>
      </c>
      <c r="L43099" s="135" t="str">
        <f>INDEX('EPA Tech to Policy Mapping'!$D:$D,MATCH('EPA Data'!F43099,'EPA Tech to Policy Mapping'!$C:$C,0))</f>
        <v>waste - methane capture</v>
      </c>
    </row>
    <row r="43100" spans="1:12" x14ac:dyDescent="0.25">
      <c r="A43100" s="165" t="s">
        <v>567</v>
      </c>
      <c r="B43100" s="165" t="s">
        <v>568</v>
      </c>
      <c r="C43100" s="165">
        <v>2025</v>
      </c>
      <c r="D43100" s="165" t="s">
        <v>291</v>
      </c>
      <c r="E43100" s="165" t="s">
        <v>292</v>
      </c>
      <c r="F43100" s="165" t="s">
        <v>573</v>
      </c>
      <c r="G43100" s="165">
        <v>1947</v>
      </c>
      <c r="H43100" s="1">
        <v>3.3069312621599998E-7</v>
      </c>
      <c r="I43100" s="135" t="b">
        <f>OR(L43100='PERAC-ngpPrcsTnD-mthncptr'!$B$1,L43100='PERAC-ngpPrcsTnD-mthncptr'!$C$1,L43100='PERAC-ngpPrcsTnD-mthncptr'!$D$1)</f>
        <v>0</v>
      </c>
      <c r="J43100" s="135">
        <f>IF(I43100=TRUE,G43100+'NPV Calcs'!$D$14,G43100)</f>
        <v>1947</v>
      </c>
      <c r="K43100" s="135">
        <f>IF(OR(B43100="GAS",B43100="COL",B43100="LAN",B43100="RICE"),H43100*About!$B$98,IF(B43100="CROP",H43100*About!$B$99,H43100))</f>
        <v>3.7037630136192001E-7</v>
      </c>
      <c r="L43100" s="135" t="str">
        <f>INDEX('EPA Tech to Policy Mapping'!$D:$D,MATCH('EPA Data'!F43100,'EPA Tech to Policy Mapping'!$C:$C,0))</f>
        <v>waste - methane capture</v>
      </c>
    </row>
    <row r="43101" spans="1:12" x14ac:dyDescent="0.25">
      <c r="A43101" s="165" t="s">
        <v>567</v>
      </c>
      <c r="B43101" s="165" t="s">
        <v>568</v>
      </c>
      <c r="C43101" s="165">
        <v>2025</v>
      </c>
      <c r="D43101" s="165" t="s">
        <v>291</v>
      </c>
      <c r="E43101" s="165" t="s">
        <v>292</v>
      </c>
      <c r="F43101" s="165" t="s">
        <v>570</v>
      </c>
      <c r="G43101" s="165">
        <v>1965</v>
      </c>
      <c r="H43101" s="1">
        <v>5.8620237553000002E-8</v>
      </c>
      <c r="I43101" s="135" t="b">
        <f>OR(L43101='PERAC-ngpPrcsTnD-mthncptr'!$B$1,L43101='PERAC-ngpPrcsTnD-mthncptr'!$C$1,L43101='PERAC-ngpPrcsTnD-mthncptr'!$D$1)</f>
        <v>0</v>
      </c>
      <c r="J43101" s="135">
        <f>IF(I43101=TRUE,G43101+'NPV Calcs'!$D$14,G43101)</f>
        <v>1965</v>
      </c>
      <c r="K43101" s="135">
        <f>IF(OR(B43101="GAS",B43101="COL",B43101="LAN",B43101="RICE"),H43101*About!$B$98,IF(B43101="CROP",H43101*About!$B$99,H43101))</f>
        <v>6.565466605936001E-8</v>
      </c>
      <c r="L43101" s="135" t="str">
        <f>INDEX('EPA Tech to Policy Mapping'!$D:$D,MATCH('EPA Data'!F43101,'EPA Tech to Policy Mapping'!$C:$C,0))</f>
        <v>waste - methane capture</v>
      </c>
    </row>
    <row r="43102" spans="1:12" x14ac:dyDescent="0.25">
      <c r="A43102" s="165" t="s">
        <v>567</v>
      </c>
      <c r="B43102" s="165" t="s">
        <v>568</v>
      </c>
      <c r="C43102" s="165">
        <v>2025</v>
      </c>
      <c r="D43102" s="165" t="s">
        <v>291</v>
      </c>
      <c r="E43102" s="165" t="s">
        <v>292</v>
      </c>
      <c r="F43102" s="165" t="s">
        <v>571</v>
      </c>
      <c r="G43102" s="165">
        <v>2016</v>
      </c>
      <c r="H43102" s="1">
        <v>1.4691722505200001E-8</v>
      </c>
      <c r="I43102" s="135" t="b">
        <f>OR(L43102='PERAC-ngpPrcsTnD-mthncptr'!$B$1,L43102='PERAC-ngpPrcsTnD-mthncptr'!$C$1,L43102='PERAC-ngpPrcsTnD-mthncptr'!$D$1)</f>
        <v>0</v>
      </c>
      <c r="J43102" s="135">
        <f>IF(I43102=TRUE,G43102+'NPV Calcs'!$D$14,G43102)</f>
        <v>2016</v>
      </c>
      <c r="K43102" s="135">
        <f>IF(OR(B43102="GAS",B43102="COL",B43102="LAN",B43102="RICE"),H43102*About!$B$98,IF(B43102="CROP",H43102*About!$B$99,H43102))</f>
        <v>1.6454729205824004E-8</v>
      </c>
      <c r="L43102" s="135" t="str">
        <f>INDEX('EPA Tech to Policy Mapping'!$D:$D,MATCH('EPA Data'!F43102,'EPA Tech to Policy Mapping'!$C:$C,0))</f>
        <v>waste - methane capture</v>
      </c>
    </row>
    <row r="43103" spans="1:12" x14ac:dyDescent="0.25">
      <c r="A43103" s="165" t="s">
        <v>567</v>
      </c>
      <c r="B43103" s="165" t="s">
        <v>568</v>
      </c>
      <c r="C43103" s="165">
        <v>2025</v>
      </c>
      <c r="D43103" s="165" t="s">
        <v>291</v>
      </c>
      <c r="E43103" s="165" t="s">
        <v>292</v>
      </c>
      <c r="F43103" s="165" t="s">
        <v>571</v>
      </c>
      <c r="G43103" s="165">
        <v>2048</v>
      </c>
      <c r="H43103" s="1">
        <v>1.4479791587999999E-8</v>
      </c>
      <c r="I43103" s="135" t="b">
        <f>OR(L43103='PERAC-ngpPrcsTnD-mthncptr'!$B$1,L43103='PERAC-ngpPrcsTnD-mthncptr'!$C$1,L43103='PERAC-ngpPrcsTnD-mthncptr'!$D$1)</f>
        <v>0</v>
      </c>
      <c r="J43103" s="135">
        <f>IF(I43103=TRUE,G43103+'NPV Calcs'!$D$14,G43103)</f>
        <v>2048</v>
      </c>
      <c r="K43103" s="135">
        <f>IF(OR(B43103="GAS",B43103="COL",B43103="LAN",B43103="RICE"),H43103*About!$B$98,IF(B43103="CROP",H43103*About!$B$99,H43103))</f>
        <v>1.6217366578560001E-8</v>
      </c>
      <c r="L43103" s="135" t="str">
        <f>INDEX('EPA Tech to Policy Mapping'!$D:$D,MATCH('EPA Data'!F43103,'EPA Tech to Policy Mapping'!$C:$C,0))</f>
        <v>waste - methane capture</v>
      </c>
    </row>
    <row r="43104" spans="1:12" x14ac:dyDescent="0.25">
      <c r="A43104" s="165" t="s">
        <v>567</v>
      </c>
      <c r="B43104" s="165" t="s">
        <v>568</v>
      </c>
      <c r="C43104" s="165">
        <v>2025</v>
      </c>
      <c r="D43104" s="165" t="s">
        <v>291</v>
      </c>
      <c r="E43104" s="165" t="s">
        <v>292</v>
      </c>
      <c r="F43104" s="165" t="s">
        <v>570</v>
      </c>
      <c r="G43104" s="165">
        <v>2365</v>
      </c>
      <c r="H43104" s="1">
        <v>4.3317761821999998E-8</v>
      </c>
      <c r="I43104" s="135" t="b">
        <f>OR(L43104='PERAC-ngpPrcsTnD-mthncptr'!$B$1,L43104='PERAC-ngpPrcsTnD-mthncptr'!$C$1,L43104='PERAC-ngpPrcsTnD-mthncptr'!$D$1)</f>
        <v>0</v>
      </c>
      <c r="J43104" s="135">
        <f>IF(I43104=TRUE,G43104+'NPV Calcs'!$D$14,G43104)</f>
        <v>2365</v>
      </c>
      <c r="K43104" s="135">
        <f>IF(OR(B43104="GAS",B43104="COL",B43104="LAN",B43104="RICE"),H43104*About!$B$98,IF(B43104="CROP",H43104*About!$B$99,H43104))</f>
        <v>4.851589324064E-8</v>
      </c>
      <c r="L43104" s="135" t="str">
        <f>INDEX('EPA Tech to Policy Mapping'!$D:$D,MATCH('EPA Data'!F43104,'EPA Tech to Policy Mapping'!$C:$C,0))</f>
        <v>waste - methane capture</v>
      </c>
    </row>
    <row r="43105" spans="1:12" x14ac:dyDescent="0.25">
      <c r="A43105" s="165" t="s">
        <v>567</v>
      </c>
      <c r="B43105" s="165" t="s">
        <v>568</v>
      </c>
      <c r="C43105" s="165">
        <v>2025</v>
      </c>
      <c r="D43105" s="165" t="s">
        <v>291</v>
      </c>
      <c r="E43105" s="165" t="s">
        <v>292</v>
      </c>
      <c r="F43105" s="165" t="s">
        <v>570</v>
      </c>
      <c r="G43105" s="165">
        <v>2562</v>
      </c>
      <c r="H43105" s="1">
        <v>4.4936662391099999E-8</v>
      </c>
      <c r="I43105" s="135" t="b">
        <f>OR(L43105='PERAC-ngpPrcsTnD-mthncptr'!$B$1,L43105='PERAC-ngpPrcsTnD-mthncptr'!$C$1,L43105='PERAC-ngpPrcsTnD-mthncptr'!$D$1)</f>
        <v>0</v>
      </c>
      <c r="J43105" s="135">
        <f>IF(I43105=TRUE,G43105+'NPV Calcs'!$D$14,G43105)</f>
        <v>2562</v>
      </c>
      <c r="K43105" s="135">
        <f>IF(OR(B43105="GAS",B43105="COL",B43105="LAN",B43105="RICE"),H43105*About!$B$98,IF(B43105="CROP",H43105*About!$B$99,H43105))</f>
        <v>5.0329061878032E-8</v>
      </c>
      <c r="L43105" s="135" t="str">
        <f>INDEX('EPA Tech to Policy Mapping'!$D:$D,MATCH('EPA Data'!F43105,'EPA Tech to Policy Mapping'!$C:$C,0))</f>
        <v>waste - methane capture</v>
      </c>
    </row>
    <row r="43106" spans="1:12" x14ac:dyDescent="0.25">
      <c r="A43106" s="165" t="s">
        <v>567</v>
      </c>
      <c r="B43106" s="165" t="s">
        <v>568</v>
      </c>
      <c r="C43106" s="165">
        <v>2025</v>
      </c>
      <c r="D43106" s="165" t="s">
        <v>291</v>
      </c>
      <c r="E43106" s="165" t="s">
        <v>292</v>
      </c>
      <c r="F43106" s="165" t="s">
        <v>573</v>
      </c>
      <c r="G43106" s="165">
        <v>2718</v>
      </c>
      <c r="H43106" s="1">
        <v>2.8852417699500002E-7</v>
      </c>
      <c r="I43106" s="135" t="b">
        <f>OR(L43106='PERAC-ngpPrcsTnD-mthncptr'!$B$1,L43106='PERAC-ngpPrcsTnD-mthncptr'!$C$1,L43106='PERAC-ngpPrcsTnD-mthncptr'!$D$1)</f>
        <v>0</v>
      </c>
      <c r="J43106" s="135">
        <f>IF(I43106=TRUE,G43106+'NPV Calcs'!$D$14,G43106)</f>
        <v>2718</v>
      </c>
      <c r="K43106" s="135">
        <f>IF(OR(B43106="GAS",B43106="COL",B43106="LAN",B43106="RICE"),H43106*About!$B$98,IF(B43106="CROP",H43106*About!$B$99,H43106))</f>
        <v>3.2314707823440003E-7</v>
      </c>
      <c r="L43106" s="135" t="str">
        <f>INDEX('EPA Tech to Policy Mapping'!$D:$D,MATCH('EPA Data'!F43106,'EPA Tech to Policy Mapping'!$C:$C,0))</f>
        <v>waste - methane capture</v>
      </c>
    </row>
    <row r="43107" spans="1:12" x14ac:dyDescent="0.25">
      <c r="A43107" s="165" t="s">
        <v>567</v>
      </c>
      <c r="B43107" s="165" t="s">
        <v>568</v>
      </c>
      <c r="C43107" s="165">
        <v>2025</v>
      </c>
      <c r="D43107" s="165" t="s">
        <v>291</v>
      </c>
      <c r="E43107" s="165" t="s">
        <v>292</v>
      </c>
      <c r="F43107" s="165" t="s">
        <v>569</v>
      </c>
      <c r="G43107" s="165">
        <v>2955</v>
      </c>
      <c r="H43107" s="1">
        <v>3.0749569646099998E-7</v>
      </c>
      <c r="I43107" s="135" t="b">
        <f>OR(L43107='PERAC-ngpPrcsTnD-mthncptr'!$B$1,L43107='PERAC-ngpPrcsTnD-mthncptr'!$C$1,L43107='PERAC-ngpPrcsTnD-mthncptr'!$D$1)</f>
        <v>0</v>
      </c>
      <c r="J43107" s="135">
        <f>IF(I43107=TRUE,G43107+'NPV Calcs'!$D$14,G43107)</f>
        <v>2955</v>
      </c>
      <c r="K43107" s="135">
        <f>IF(OR(B43107="GAS",B43107="COL",B43107="LAN",B43107="RICE"),H43107*About!$B$98,IF(B43107="CROP",H43107*About!$B$99,H43107))</f>
        <v>3.4439518003632E-7</v>
      </c>
      <c r="L43107" s="135" t="str">
        <f>INDEX('EPA Tech to Policy Mapping'!$D:$D,MATCH('EPA Data'!F43107,'EPA Tech to Policy Mapping'!$C:$C,0))</f>
        <v>waste - methane capture</v>
      </c>
    </row>
    <row r="43108" spans="1:12" x14ac:dyDescent="0.25">
      <c r="A43108" s="165" t="s">
        <v>567</v>
      </c>
      <c r="B43108" s="165" t="s">
        <v>568</v>
      </c>
      <c r="C43108" s="165">
        <v>2025</v>
      </c>
      <c r="D43108" s="165" t="s">
        <v>291</v>
      </c>
      <c r="E43108" s="165" t="s">
        <v>292</v>
      </c>
      <c r="F43108" s="165" t="s">
        <v>573</v>
      </c>
      <c r="G43108" s="165">
        <v>3149</v>
      </c>
      <c r="H43108" s="1">
        <v>2.1320660437100001E-7</v>
      </c>
      <c r="I43108" s="135" t="b">
        <f>OR(L43108='PERAC-ngpPrcsTnD-mthncptr'!$B$1,L43108='PERAC-ngpPrcsTnD-mthncptr'!$C$1,L43108='PERAC-ngpPrcsTnD-mthncptr'!$D$1)</f>
        <v>0</v>
      </c>
      <c r="J43108" s="135">
        <f>IF(I43108=TRUE,G43108+'NPV Calcs'!$D$14,G43108)</f>
        <v>3149</v>
      </c>
      <c r="K43108" s="135">
        <f>IF(OR(B43108="GAS",B43108="COL",B43108="LAN",B43108="RICE"),H43108*About!$B$98,IF(B43108="CROP",H43108*About!$B$99,H43108))</f>
        <v>2.3879139689552004E-7</v>
      </c>
      <c r="L43108" s="135" t="str">
        <f>INDEX('EPA Tech to Policy Mapping'!$D:$D,MATCH('EPA Data'!F43108,'EPA Tech to Policy Mapping'!$C:$C,0))</f>
        <v>waste - methane capture</v>
      </c>
    </row>
    <row r="43109" spans="1:12" x14ac:dyDescent="0.25">
      <c r="A43109" s="165" t="s">
        <v>567</v>
      </c>
      <c r="B43109" s="165" t="s">
        <v>568</v>
      </c>
      <c r="C43109" s="165">
        <v>2025</v>
      </c>
      <c r="D43109" s="165" t="s">
        <v>291</v>
      </c>
      <c r="E43109" s="165" t="s">
        <v>292</v>
      </c>
      <c r="F43109" s="165" t="s">
        <v>573</v>
      </c>
      <c r="G43109" s="165">
        <v>3554</v>
      </c>
      <c r="H43109" s="1">
        <v>2.21174701664E-7</v>
      </c>
      <c r="I43109" s="135" t="b">
        <f>OR(L43109='PERAC-ngpPrcsTnD-mthncptr'!$B$1,L43109='PERAC-ngpPrcsTnD-mthncptr'!$C$1,L43109='PERAC-ngpPrcsTnD-mthncptr'!$D$1)</f>
        <v>0</v>
      </c>
      <c r="J43109" s="135">
        <f>IF(I43109=TRUE,G43109+'NPV Calcs'!$D$14,G43109)</f>
        <v>3554</v>
      </c>
      <c r="K43109" s="135">
        <f>IF(OR(B43109="GAS",B43109="COL",B43109="LAN",B43109="RICE"),H43109*About!$B$98,IF(B43109="CROP",H43109*About!$B$99,H43109))</f>
        <v>2.4771566586368E-7</v>
      </c>
      <c r="L43109" s="135" t="str">
        <f>INDEX('EPA Tech to Policy Mapping'!$D:$D,MATCH('EPA Data'!F43109,'EPA Tech to Policy Mapping'!$C:$C,0))</f>
        <v>waste - methane capture</v>
      </c>
    </row>
    <row r="43110" spans="1:12" x14ac:dyDescent="0.25">
      <c r="A43110" s="165" t="s">
        <v>567</v>
      </c>
      <c r="B43110" s="165" t="s">
        <v>568</v>
      </c>
      <c r="C43110" s="165">
        <v>2025</v>
      </c>
      <c r="D43110" s="165" t="s">
        <v>291</v>
      </c>
      <c r="E43110" s="165" t="s">
        <v>292</v>
      </c>
      <c r="F43110" s="165" t="s">
        <v>569</v>
      </c>
      <c r="G43110" s="165">
        <v>4448</v>
      </c>
      <c r="H43110" s="1">
        <v>1.83809476084E-7</v>
      </c>
      <c r="I43110" s="135" t="b">
        <f>OR(L43110='PERAC-ngpPrcsTnD-mthncptr'!$B$1,L43110='PERAC-ngpPrcsTnD-mthncptr'!$C$1,L43110='PERAC-ngpPrcsTnD-mthncptr'!$D$1)</f>
        <v>0</v>
      </c>
      <c r="J43110" s="135">
        <f>IF(I43110=TRUE,G43110+'NPV Calcs'!$D$14,G43110)</f>
        <v>4448</v>
      </c>
      <c r="K43110" s="135">
        <f>IF(OR(B43110="GAS",B43110="COL",B43110="LAN",B43110="RICE"),H43110*About!$B$98,IF(B43110="CROP",H43110*About!$B$99,H43110))</f>
        <v>2.0586661321408003E-7</v>
      </c>
      <c r="L43110" s="135" t="str">
        <f>INDEX('EPA Tech to Policy Mapping'!$D:$D,MATCH('EPA Data'!F43110,'EPA Tech to Policy Mapping'!$C:$C,0))</f>
        <v>waste - methane capture</v>
      </c>
    </row>
    <row r="43111" spans="1:12" x14ac:dyDescent="0.25">
      <c r="A43111" s="165" t="s">
        <v>567</v>
      </c>
      <c r="B43111" s="165" t="s">
        <v>568</v>
      </c>
      <c r="C43111" s="165">
        <v>2025</v>
      </c>
      <c r="D43111" s="165" t="s">
        <v>291</v>
      </c>
      <c r="E43111" s="165" t="s">
        <v>292</v>
      </c>
      <c r="F43111" s="165" t="s">
        <v>570</v>
      </c>
      <c r="G43111" s="165">
        <v>4490</v>
      </c>
      <c r="H43111" s="1">
        <v>2.56246419639E-8</v>
      </c>
      <c r="I43111" s="135" t="b">
        <f>OR(L43111='PERAC-ngpPrcsTnD-mthncptr'!$B$1,L43111='PERAC-ngpPrcsTnD-mthncptr'!$C$1,L43111='PERAC-ngpPrcsTnD-mthncptr'!$D$1)</f>
        <v>0</v>
      </c>
      <c r="J43111" s="135">
        <f>IF(I43111=TRUE,G43111+'NPV Calcs'!$D$14,G43111)</f>
        <v>4490</v>
      </c>
      <c r="K43111" s="135">
        <f>IF(OR(B43111="GAS",B43111="COL",B43111="LAN",B43111="RICE"),H43111*About!$B$98,IF(B43111="CROP",H43111*About!$B$99,H43111))</f>
        <v>2.8699598999568003E-8</v>
      </c>
      <c r="L43111" s="135" t="str">
        <f>INDEX('EPA Tech to Policy Mapping'!$D:$D,MATCH('EPA Data'!F43111,'EPA Tech to Policy Mapping'!$C:$C,0))</f>
        <v>waste - methane capture</v>
      </c>
    </row>
    <row r="43112" spans="1:12" x14ac:dyDescent="0.25">
      <c r="A43112" s="165" t="s">
        <v>567</v>
      </c>
      <c r="B43112" s="165" t="s">
        <v>568</v>
      </c>
      <c r="C43112" s="165">
        <v>2025</v>
      </c>
      <c r="D43112" s="165" t="s">
        <v>291</v>
      </c>
      <c r="E43112" s="165" t="s">
        <v>292</v>
      </c>
      <c r="F43112" s="165" t="s">
        <v>569</v>
      </c>
      <c r="G43112" s="165">
        <v>4515</v>
      </c>
      <c r="H43112" s="1">
        <v>1.8115800060100001E-7</v>
      </c>
      <c r="I43112" s="135" t="b">
        <f>OR(L43112='PERAC-ngpPrcsTnD-mthncptr'!$B$1,L43112='PERAC-ngpPrcsTnD-mthncptr'!$C$1,L43112='PERAC-ngpPrcsTnD-mthncptr'!$D$1)</f>
        <v>0</v>
      </c>
      <c r="J43112" s="135">
        <f>IF(I43112=TRUE,G43112+'NPV Calcs'!$D$14,G43112)</f>
        <v>4515</v>
      </c>
      <c r="K43112" s="135">
        <f>IF(OR(B43112="GAS",B43112="COL",B43112="LAN",B43112="RICE"),H43112*About!$B$98,IF(B43112="CROP",H43112*About!$B$99,H43112))</f>
        <v>2.0289696067312004E-7</v>
      </c>
      <c r="L43112" s="135" t="str">
        <f>INDEX('EPA Tech to Policy Mapping'!$D:$D,MATCH('EPA Data'!F43112,'EPA Tech to Policy Mapping'!$C:$C,0))</f>
        <v>waste - methane capture</v>
      </c>
    </row>
    <row r="43113" spans="1:12" x14ac:dyDescent="0.25">
      <c r="A43113" s="165" t="s">
        <v>567</v>
      </c>
      <c r="B43113" s="165" t="s">
        <v>568</v>
      </c>
      <c r="C43113" s="165">
        <v>2025</v>
      </c>
      <c r="D43113" s="165" t="s">
        <v>291</v>
      </c>
      <c r="E43113" s="165" t="s">
        <v>292</v>
      </c>
      <c r="F43113" s="165" t="s">
        <v>573</v>
      </c>
      <c r="G43113" s="165">
        <v>6181</v>
      </c>
      <c r="H43113" s="1">
        <v>1.26122458255E-7</v>
      </c>
      <c r="I43113" s="135" t="b">
        <f>OR(L43113='PERAC-ngpPrcsTnD-mthncptr'!$B$1,L43113='PERAC-ngpPrcsTnD-mthncptr'!$C$1,L43113='PERAC-ngpPrcsTnD-mthncptr'!$D$1)</f>
        <v>0</v>
      </c>
      <c r="J43113" s="135">
        <f>IF(I43113=TRUE,G43113+'NPV Calcs'!$D$14,G43113)</f>
        <v>6181</v>
      </c>
      <c r="K43113" s="135">
        <f>IF(OR(B43113="GAS",B43113="COL",B43113="LAN",B43113="RICE"),H43113*About!$B$98,IF(B43113="CROP",H43113*About!$B$99,H43113))</f>
        <v>1.4125715324560001E-7</v>
      </c>
      <c r="L43113" s="135" t="str">
        <f>INDEX('EPA Tech to Policy Mapping'!$D:$D,MATCH('EPA Data'!F43113,'EPA Tech to Policy Mapping'!$C:$C,0))</f>
        <v>waste - methane capture</v>
      </c>
    </row>
    <row r="43114" spans="1:12" x14ac:dyDescent="0.25">
      <c r="A43114" s="165" t="s">
        <v>567</v>
      </c>
      <c r="B43114" s="165" t="s">
        <v>568</v>
      </c>
      <c r="C43114" s="165">
        <v>2025</v>
      </c>
      <c r="D43114" s="165" t="s">
        <v>291</v>
      </c>
      <c r="E43114" s="165" t="s">
        <v>292</v>
      </c>
      <c r="F43114" s="165" t="s">
        <v>570</v>
      </c>
      <c r="G43114" s="165">
        <v>6683</v>
      </c>
      <c r="H43114" s="1">
        <v>1.5317455748199998E-8</v>
      </c>
      <c r="I43114" s="135" t="b">
        <f>OR(L43114='PERAC-ngpPrcsTnD-mthncptr'!$B$1,L43114='PERAC-ngpPrcsTnD-mthncptr'!$C$1,L43114='PERAC-ngpPrcsTnD-mthncptr'!$D$1)</f>
        <v>0</v>
      </c>
      <c r="J43114" s="135">
        <f>IF(I43114=TRUE,G43114+'NPV Calcs'!$D$14,G43114)</f>
        <v>6683</v>
      </c>
      <c r="K43114" s="135">
        <f>IF(OR(B43114="GAS",B43114="COL",B43114="LAN",B43114="RICE"),H43114*About!$B$98,IF(B43114="CROP",H43114*About!$B$99,H43114))</f>
        <v>1.7155550437983999E-8</v>
      </c>
      <c r="L43114" s="135" t="str">
        <f>INDEX('EPA Tech to Policy Mapping'!$D:$D,MATCH('EPA Data'!F43114,'EPA Tech to Policy Mapping'!$C:$C,0))</f>
        <v>waste - methane capture</v>
      </c>
    </row>
    <row r="43115" spans="1:12" x14ac:dyDescent="0.25">
      <c r="A43115" s="165" t="s">
        <v>567</v>
      </c>
      <c r="B43115" s="165" t="s">
        <v>568</v>
      </c>
      <c r="C43115" s="165">
        <v>2025</v>
      </c>
      <c r="D43115" s="165" t="s">
        <v>291</v>
      </c>
      <c r="E43115" s="165" t="s">
        <v>292</v>
      </c>
      <c r="F43115" s="165" t="s">
        <v>570</v>
      </c>
      <c r="G43115" s="165">
        <v>6783</v>
      </c>
      <c r="H43115" s="1">
        <v>1.509650005E-8</v>
      </c>
      <c r="I43115" s="135" t="b">
        <f>OR(L43115='PERAC-ngpPrcsTnD-mthncptr'!$B$1,L43115='PERAC-ngpPrcsTnD-mthncptr'!$C$1,L43115='PERAC-ngpPrcsTnD-mthncptr'!$D$1)</f>
        <v>0</v>
      </c>
      <c r="J43115" s="135">
        <f>IF(I43115=TRUE,G43115+'NPV Calcs'!$D$14,G43115)</f>
        <v>6783</v>
      </c>
      <c r="K43115" s="135">
        <f>IF(OR(B43115="GAS",B43115="COL",B43115="LAN",B43115="RICE"),H43115*About!$B$98,IF(B43115="CROP",H43115*About!$B$99,H43115))</f>
        <v>1.6908080056000002E-8</v>
      </c>
      <c r="L43115" s="135" t="str">
        <f>INDEX('EPA Tech to Policy Mapping'!$D:$D,MATCH('EPA Data'!F43115,'EPA Tech to Policy Mapping'!$C:$C,0))</f>
        <v>waste - methane capture</v>
      </c>
    </row>
    <row r="43116" spans="1:12" x14ac:dyDescent="0.25">
      <c r="A43116" s="165" t="s">
        <v>567</v>
      </c>
      <c r="B43116" s="165" t="s">
        <v>568</v>
      </c>
      <c r="C43116" s="165">
        <v>2025</v>
      </c>
      <c r="D43116" s="165" t="s">
        <v>291</v>
      </c>
      <c r="E43116" s="165" t="s">
        <v>292</v>
      </c>
      <c r="F43116" s="165" t="s">
        <v>573</v>
      </c>
      <c r="G43116" s="165">
        <v>9234</v>
      </c>
      <c r="H43116" s="1">
        <v>7.53913056428E-8</v>
      </c>
      <c r="I43116" s="135" t="b">
        <f>OR(L43116='PERAC-ngpPrcsTnD-mthncptr'!$B$1,L43116='PERAC-ngpPrcsTnD-mthncptr'!$C$1,L43116='PERAC-ngpPrcsTnD-mthncptr'!$D$1)</f>
        <v>0</v>
      </c>
      <c r="J43116" s="135">
        <f>IF(I43116=TRUE,G43116+'NPV Calcs'!$D$14,G43116)</f>
        <v>9234</v>
      </c>
      <c r="K43116" s="135">
        <f>IF(OR(B43116="GAS",B43116="COL",B43116="LAN",B43116="RICE"),H43116*About!$B$98,IF(B43116="CROP",H43116*About!$B$99,H43116))</f>
        <v>8.4438262319936006E-8</v>
      </c>
      <c r="L43116" s="135" t="str">
        <f>INDEX('EPA Tech to Policy Mapping'!$D:$D,MATCH('EPA Data'!F43116,'EPA Tech to Policy Mapping'!$C:$C,0))</f>
        <v>waste - methane capture</v>
      </c>
    </row>
    <row r="43117" spans="1:12" x14ac:dyDescent="0.25">
      <c r="A43117" s="165" t="s">
        <v>567</v>
      </c>
      <c r="B43117" s="165" t="s">
        <v>568</v>
      </c>
      <c r="C43117" s="165">
        <v>2025</v>
      </c>
      <c r="D43117" s="165" t="s">
        <v>291</v>
      </c>
      <c r="E43117" s="165" t="s">
        <v>292</v>
      </c>
      <c r="F43117" s="165" t="s">
        <v>573</v>
      </c>
      <c r="G43117" s="165">
        <v>9376</v>
      </c>
      <c r="H43117" s="1">
        <v>7.4303777353199994E-8</v>
      </c>
      <c r="I43117" s="135" t="b">
        <f>OR(L43117='PERAC-ngpPrcsTnD-mthncptr'!$B$1,L43117='PERAC-ngpPrcsTnD-mthncptr'!$C$1,L43117='PERAC-ngpPrcsTnD-mthncptr'!$D$1)</f>
        <v>0</v>
      </c>
      <c r="J43117" s="135">
        <f>IF(I43117=TRUE,G43117+'NPV Calcs'!$D$14,G43117)</f>
        <v>9376</v>
      </c>
      <c r="K43117" s="135">
        <f>IF(OR(B43117="GAS",B43117="COL",B43117="LAN",B43117="RICE"),H43117*About!$B$98,IF(B43117="CROP",H43117*About!$B$99,H43117))</f>
        <v>8.3220230635583997E-8</v>
      </c>
      <c r="L43117" s="135" t="str">
        <f>INDEX('EPA Tech to Policy Mapping'!$D:$D,MATCH('EPA Data'!F43117,'EPA Tech to Policy Mapping'!$C:$C,0))</f>
        <v>waste - methane capture</v>
      </c>
    </row>
    <row r="43118" spans="1:12" x14ac:dyDescent="0.25">
      <c r="A43118" s="165" t="s">
        <v>567</v>
      </c>
      <c r="B43118" s="165" t="s">
        <v>568</v>
      </c>
      <c r="C43118" s="165">
        <v>2025</v>
      </c>
      <c r="D43118" s="165" t="s">
        <v>291</v>
      </c>
      <c r="E43118" s="165" t="s">
        <v>292</v>
      </c>
      <c r="F43118" s="165" t="s">
        <v>573</v>
      </c>
      <c r="G43118" s="165">
        <v>100000</v>
      </c>
      <c r="H43118" s="1">
        <v>9.9999999999999998E-13</v>
      </c>
      <c r="I43118" s="135" t="b">
        <f>OR(L43118='PERAC-ngpPrcsTnD-mthncptr'!$B$1,L43118='PERAC-ngpPrcsTnD-mthncptr'!$C$1,L43118='PERAC-ngpPrcsTnD-mthncptr'!$D$1)</f>
        <v>0</v>
      </c>
      <c r="J43118" s="135">
        <f>IF(I43118=TRUE,G43118+'NPV Calcs'!$D$14,G43118)</f>
        <v>100000</v>
      </c>
      <c r="K43118" s="135">
        <f>IF(OR(B43118="GAS",B43118="COL",B43118="LAN",B43118="RICE"),H43118*About!$B$98,IF(B43118="CROP",H43118*About!$B$99,H43118))</f>
        <v>1.1200000000000001E-12</v>
      </c>
      <c r="L43118" s="135" t="str">
        <f>INDEX('EPA Tech to Policy Mapping'!$D:$D,MATCH('EPA Data'!F43118,'EPA Tech to Policy Mapping'!$C:$C,0))</f>
        <v>waste - methane capture</v>
      </c>
    </row>
    <row r="43119" spans="1:12" x14ac:dyDescent="0.25">
      <c r="A43119" s="165" t="s">
        <v>567</v>
      </c>
      <c r="B43119" s="165" t="s">
        <v>568</v>
      </c>
      <c r="C43119" s="165">
        <v>2025</v>
      </c>
      <c r="D43119" s="165" t="s">
        <v>336</v>
      </c>
      <c r="E43119" s="165" t="s">
        <v>337</v>
      </c>
      <c r="F43119" s="165" t="s">
        <v>573</v>
      </c>
      <c r="G43119" s="165">
        <v>-100000</v>
      </c>
      <c r="H43119" s="165">
        <v>0</v>
      </c>
      <c r="I43119" s="135" t="b">
        <f>OR(L43119='PERAC-ngpPrcsTnD-mthncptr'!$B$1,L43119='PERAC-ngpPrcsTnD-mthncptr'!$C$1,L43119='PERAC-ngpPrcsTnD-mthncptr'!$D$1)</f>
        <v>0</v>
      </c>
      <c r="J43119" s="135">
        <f>IF(I43119=TRUE,G43119+'NPV Calcs'!$D$14,G43119)</f>
        <v>-100000</v>
      </c>
      <c r="K43119" s="135">
        <f>IF(OR(B43119="GAS",B43119="COL",B43119="LAN",B43119="RICE"),H43119*About!$B$98,IF(B43119="CROP",H43119*About!$B$99,H43119))</f>
        <v>0</v>
      </c>
      <c r="L43119" s="135" t="str">
        <f>INDEX('EPA Tech to Policy Mapping'!$D:$D,MATCH('EPA Data'!F43119,'EPA Tech to Policy Mapping'!$C:$C,0))</f>
        <v>waste - methane capture</v>
      </c>
    </row>
    <row r="43120" spans="1:12" x14ac:dyDescent="0.25">
      <c r="A43120" s="165" t="s">
        <v>567</v>
      </c>
      <c r="B43120" s="165" t="s">
        <v>568</v>
      </c>
      <c r="C43120" s="165">
        <v>2025</v>
      </c>
      <c r="D43120" s="165" t="s">
        <v>336</v>
      </c>
      <c r="E43120" s="165" t="s">
        <v>337</v>
      </c>
      <c r="F43120" s="165" t="s">
        <v>573</v>
      </c>
      <c r="G43120" s="165">
        <v>-174</v>
      </c>
      <c r="H43120" s="165">
        <v>0</v>
      </c>
      <c r="I43120" s="135" t="b">
        <f>OR(L43120='PERAC-ngpPrcsTnD-mthncptr'!$B$1,L43120='PERAC-ngpPrcsTnD-mthncptr'!$C$1,L43120='PERAC-ngpPrcsTnD-mthncptr'!$D$1)</f>
        <v>0</v>
      </c>
      <c r="J43120" s="135">
        <f>IF(I43120=TRUE,G43120+'NPV Calcs'!$D$14,G43120)</f>
        <v>-174</v>
      </c>
      <c r="K43120" s="135">
        <f>IF(OR(B43120="GAS",B43120="COL",B43120="LAN",B43120="RICE"),H43120*About!$B$98,IF(B43120="CROP",H43120*About!$B$99,H43120))</f>
        <v>0</v>
      </c>
      <c r="L43120" s="135" t="str">
        <f>INDEX('EPA Tech to Policy Mapping'!$D:$D,MATCH('EPA Data'!F43120,'EPA Tech to Policy Mapping'!$C:$C,0))</f>
        <v>waste - methane capture</v>
      </c>
    </row>
    <row r="43121" spans="1:12" x14ac:dyDescent="0.25">
      <c r="A43121" s="165" t="s">
        <v>567</v>
      </c>
      <c r="B43121" s="165" t="s">
        <v>568</v>
      </c>
      <c r="C43121" s="165">
        <v>2025</v>
      </c>
      <c r="D43121" s="165" t="s">
        <v>336</v>
      </c>
      <c r="E43121" s="165" t="s">
        <v>337</v>
      </c>
      <c r="F43121" s="165" t="s">
        <v>573</v>
      </c>
      <c r="G43121" s="165">
        <v>-174</v>
      </c>
      <c r="H43121" s="165">
        <v>7.2345291264355001E-3</v>
      </c>
      <c r="I43121" s="135" t="b">
        <f>OR(L43121='PERAC-ngpPrcsTnD-mthncptr'!$B$1,L43121='PERAC-ngpPrcsTnD-mthncptr'!$C$1,L43121='PERAC-ngpPrcsTnD-mthncptr'!$D$1)</f>
        <v>0</v>
      </c>
      <c r="J43121" s="135">
        <f>IF(I43121=TRUE,G43121+'NPV Calcs'!$D$14,G43121)</f>
        <v>-174</v>
      </c>
      <c r="K43121" s="135">
        <f>IF(OR(B43121="GAS",B43121="COL",B43121="LAN",B43121="RICE"),H43121*About!$B$98,IF(B43121="CROP",H43121*About!$B$99,H43121))</f>
        <v>8.1026726216077601E-3</v>
      </c>
      <c r="L43121" s="135" t="str">
        <f>INDEX('EPA Tech to Policy Mapping'!$D:$D,MATCH('EPA Data'!F43121,'EPA Tech to Policy Mapping'!$C:$C,0))</f>
        <v>waste - methane capture</v>
      </c>
    </row>
    <row r="43122" spans="1:12" x14ac:dyDescent="0.25">
      <c r="A43122" s="165" t="s">
        <v>567</v>
      </c>
      <c r="B43122" s="165" t="s">
        <v>568</v>
      </c>
      <c r="C43122" s="165">
        <v>2025</v>
      </c>
      <c r="D43122" s="165" t="s">
        <v>336</v>
      </c>
      <c r="E43122" s="165" t="s">
        <v>337</v>
      </c>
      <c r="F43122" s="165" t="s">
        <v>573</v>
      </c>
      <c r="G43122" s="165">
        <v>-172</v>
      </c>
      <c r="H43122" s="165">
        <v>6.0464954003692003E-3</v>
      </c>
      <c r="I43122" s="135" t="b">
        <f>OR(L43122='PERAC-ngpPrcsTnD-mthncptr'!$B$1,L43122='PERAC-ngpPrcsTnD-mthncptr'!$C$1,L43122='PERAC-ngpPrcsTnD-mthncptr'!$D$1)</f>
        <v>0</v>
      </c>
      <c r="J43122" s="135">
        <f>IF(I43122=TRUE,G43122+'NPV Calcs'!$D$14,G43122)</f>
        <v>-172</v>
      </c>
      <c r="K43122" s="135">
        <f>IF(OR(B43122="GAS",B43122="COL",B43122="LAN",B43122="RICE"),H43122*About!$B$98,IF(B43122="CROP",H43122*About!$B$99,H43122))</f>
        <v>6.7720748484135047E-3</v>
      </c>
      <c r="L43122" s="135" t="str">
        <f>INDEX('EPA Tech to Policy Mapping'!$D:$D,MATCH('EPA Data'!F43122,'EPA Tech to Policy Mapping'!$C:$C,0))</f>
        <v>waste - methane capture</v>
      </c>
    </row>
    <row r="43123" spans="1:12" x14ac:dyDescent="0.25">
      <c r="A43123" s="165" t="s">
        <v>567</v>
      </c>
      <c r="B43123" s="165" t="s">
        <v>568</v>
      </c>
      <c r="C43123" s="165">
        <v>2025</v>
      </c>
      <c r="D43123" s="165" t="s">
        <v>336</v>
      </c>
      <c r="E43123" s="165" t="s">
        <v>337</v>
      </c>
      <c r="F43123" s="165" t="s">
        <v>573</v>
      </c>
      <c r="G43123" s="165">
        <v>-171</v>
      </c>
      <c r="H43123" s="165">
        <v>5.2019362337887001E-3</v>
      </c>
      <c r="I43123" s="135" t="b">
        <f>OR(L43123='PERAC-ngpPrcsTnD-mthncptr'!$B$1,L43123='PERAC-ngpPrcsTnD-mthncptr'!$C$1,L43123='PERAC-ngpPrcsTnD-mthncptr'!$D$1)</f>
        <v>0</v>
      </c>
      <c r="J43123" s="135">
        <f>IF(I43123=TRUE,G43123+'NPV Calcs'!$D$14,G43123)</f>
        <v>-171</v>
      </c>
      <c r="K43123" s="135">
        <f>IF(OR(B43123="GAS",B43123="COL",B43123="LAN",B43123="RICE"),H43123*About!$B$98,IF(B43123="CROP",H43123*About!$B$99,H43123))</f>
        <v>5.8261685818433448E-3</v>
      </c>
      <c r="L43123" s="135" t="str">
        <f>INDEX('EPA Tech to Policy Mapping'!$D:$D,MATCH('EPA Data'!F43123,'EPA Tech to Policy Mapping'!$C:$C,0))</f>
        <v>waste - methane capture</v>
      </c>
    </row>
    <row r="43124" spans="1:12" x14ac:dyDescent="0.25">
      <c r="A43124" s="165" t="s">
        <v>567</v>
      </c>
      <c r="B43124" s="165" t="s">
        <v>568</v>
      </c>
      <c r="C43124" s="165">
        <v>2025</v>
      </c>
      <c r="D43124" s="165" t="s">
        <v>336</v>
      </c>
      <c r="E43124" s="165" t="s">
        <v>337</v>
      </c>
      <c r="F43124" s="165" t="s">
        <v>573</v>
      </c>
      <c r="G43124" s="165">
        <v>-169</v>
      </c>
      <c r="H43124" s="165">
        <v>7.9533206298947005E-3</v>
      </c>
      <c r="I43124" s="135" t="b">
        <f>OR(L43124='PERAC-ngpPrcsTnD-mthncptr'!$B$1,L43124='PERAC-ngpPrcsTnD-mthncptr'!$C$1,L43124='PERAC-ngpPrcsTnD-mthncptr'!$D$1)</f>
        <v>0</v>
      </c>
      <c r="J43124" s="135">
        <f>IF(I43124=TRUE,G43124+'NPV Calcs'!$D$14,G43124)</f>
        <v>-169</v>
      </c>
      <c r="K43124" s="135">
        <f>IF(OR(B43124="GAS",B43124="COL",B43124="LAN",B43124="RICE"),H43124*About!$B$98,IF(B43124="CROP",H43124*About!$B$99,H43124))</f>
        <v>8.9077191054820655E-3</v>
      </c>
      <c r="L43124" s="135" t="str">
        <f>INDEX('EPA Tech to Policy Mapping'!$D:$D,MATCH('EPA Data'!F43124,'EPA Tech to Policy Mapping'!$C:$C,0))</f>
        <v>waste - methane capture</v>
      </c>
    </row>
    <row r="43125" spans="1:12" x14ac:dyDescent="0.25">
      <c r="A43125" s="165" t="s">
        <v>567</v>
      </c>
      <c r="B43125" s="165" t="s">
        <v>568</v>
      </c>
      <c r="C43125" s="165">
        <v>2025</v>
      </c>
      <c r="D43125" s="165" t="s">
        <v>336</v>
      </c>
      <c r="E43125" s="165" t="s">
        <v>337</v>
      </c>
      <c r="F43125" s="165" t="s">
        <v>573</v>
      </c>
      <c r="G43125" s="165">
        <v>-166</v>
      </c>
      <c r="H43125" s="165">
        <v>4.5671518892049998E-3</v>
      </c>
      <c r="I43125" s="135" t="b">
        <f>OR(L43125='PERAC-ngpPrcsTnD-mthncptr'!$B$1,L43125='PERAC-ngpPrcsTnD-mthncptr'!$C$1,L43125='PERAC-ngpPrcsTnD-mthncptr'!$D$1)</f>
        <v>0</v>
      </c>
      <c r="J43125" s="135">
        <f>IF(I43125=TRUE,G43125+'NPV Calcs'!$D$14,G43125)</f>
        <v>-166</v>
      </c>
      <c r="K43125" s="135">
        <f>IF(OR(B43125="GAS",B43125="COL",B43125="LAN",B43125="RICE"),H43125*About!$B$98,IF(B43125="CROP",H43125*About!$B$99,H43125))</f>
        <v>5.1152101159095999E-3</v>
      </c>
      <c r="L43125" s="135" t="str">
        <f>INDEX('EPA Tech to Policy Mapping'!$D:$D,MATCH('EPA Data'!F43125,'EPA Tech to Policy Mapping'!$C:$C,0))</f>
        <v>waste - methane capture</v>
      </c>
    </row>
    <row r="43126" spans="1:12" x14ac:dyDescent="0.25">
      <c r="A43126" s="165" t="s">
        <v>567</v>
      </c>
      <c r="B43126" s="165" t="s">
        <v>568</v>
      </c>
      <c r="C43126" s="165">
        <v>2025</v>
      </c>
      <c r="D43126" s="165" t="s">
        <v>336</v>
      </c>
      <c r="E43126" s="165" t="s">
        <v>337</v>
      </c>
      <c r="F43126" s="165" t="s">
        <v>573</v>
      </c>
      <c r="G43126" s="165">
        <v>-165</v>
      </c>
      <c r="H43126" s="165">
        <v>6.0341926291585003E-3</v>
      </c>
      <c r="I43126" s="135" t="b">
        <f>OR(L43126='PERAC-ngpPrcsTnD-mthncptr'!$B$1,L43126='PERAC-ngpPrcsTnD-mthncptr'!$C$1,L43126='PERAC-ngpPrcsTnD-mthncptr'!$D$1)</f>
        <v>0</v>
      </c>
      <c r="J43126" s="135">
        <f>IF(I43126=TRUE,G43126+'NPV Calcs'!$D$14,G43126)</f>
        <v>-165</v>
      </c>
      <c r="K43126" s="135">
        <f>IF(OR(B43126="GAS",B43126="COL",B43126="LAN",B43126="RICE"),H43126*About!$B$98,IF(B43126="CROP",H43126*About!$B$99,H43126))</f>
        <v>6.7582957446575206E-3</v>
      </c>
      <c r="L43126" s="135" t="str">
        <f>INDEX('EPA Tech to Policy Mapping'!$D:$D,MATCH('EPA Data'!F43126,'EPA Tech to Policy Mapping'!$C:$C,0))</f>
        <v>waste - methane capture</v>
      </c>
    </row>
    <row r="43127" spans="1:12" x14ac:dyDescent="0.25">
      <c r="A43127" s="165" t="s">
        <v>567</v>
      </c>
      <c r="B43127" s="165" t="s">
        <v>568</v>
      </c>
      <c r="C43127" s="165">
        <v>2025</v>
      </c>
      <c r="D43127" s="165" t="s">
        <v>336</v>
      </c>
      <c r="E43127" s="165" t="s">
        <v>337</v>
      </c>
      <c r="F43127" s="165" t="s">
        <v>573</v>
      </c>
      <c r="G43127" s="165">
        <v>-160</v>
      </c>
      <c r="H43127" s="165">
        <v>4.4092368334532001E-3</v>
      </c>
      <c r="I43127" s="135" t="b">
        <f>OR(L43127='PERAC-ngpPrcsTnD-mthncptr'!$B$1,L43127='PERAC-ngpPrcsTnD-mthncptr'!$C$1,L43127='PERAC-ngpPrcsTnD-mthncptr'!$D$1)</f>
        <v>0</v>
      </c>
      <c r="J43127" s="135">
        <f>IF(I43127=TRUE,G43127+'NPV Calcs'!$D$14,G43127)</f>
        <v>-160</v>
      </c>
      <c r="K43127" s="135">
        <f>IF(OR(B43127="GAS",B43127="COL",B43127="LAN",B43127="RICE"),H43127*About!$B$98,IF(B43127="CROP",H43127*About!$B$99,H43127))</f>
        <v>4.9383452534675848E-3</v>
      </c>
      <c r="L43127" s="135" t="str">
        <f>INDEX('EPA Tech to Policy Mapping'!$D:$D,MATCH('EPA Data'!F43127,'EPA Tech to Policy Mapping'!$C:$C,0))</f>
        <v>waste - methane capture</v>
      </c>
    </row>
    <row r="43128" spans="1:12" x14ac:dyDescent="0.25">
      <c r="A43128" s="165" t="s">
        <v>567</v>
      </c>
      <c r="B43128" s="165" t="s">
        <v>568</v>
      </c>
      <c r="C43128" s="165">
        <v>2025</v>
      </c>
      <c r="D43128" s="165" t="s">
        <v>336</v>
      </c>
      <c r="E43128" s="165" t="s">
        <v>337</v>
      </c>
      <c r="F43128" s="165" t="s">
        <v>573</v>
      </c>
      <c r="G43128" s="165">
        <v>-159</v>
      </c>
      <c r="H43128" s="165">
        <v>1.09435417689383E-2</v>
      </c>
      <c r="I43128" s="135" t="b">
        <f>OR(L43128='PERAC-ngpPrcsTnD-mthncptr'!$B$1,L43128='PERAC-ngpPrcsTnD-mthncptr'!$C$1,L43128='PERAC-ngpPrcsTnD-mthncptr'!$D$1)</f>
        <v>0</v>
      </c>
      <c r="J43128" s="135">
        <f>IF(I43128=TRUE,G43128+'NPV Calcs'!$D$14,G43128)</f>
        <v>-159</v>
      </c>
      <c r="K43128" s="135">
        <f>IF(OR(B43128="GAS",B43128="COL",B43128="LAN",B43128="RICE"),H43128*About!$B$98,IF(B43128="CROP",H43128*About!$B$99,H43128))</f>
        <v>1.2256766781210897E-2</v>
      </c>
      <c r="L43128" s="135" t="str">
        <f>INDEX('EPA Tech to Policy Mapping'!$D:$D,MATCH('EPA Data'!F43128,'EPA Tech to Policy Mapping'!$C:$C,0))</f>
        <v>waste - methane capture</v>
      </c>
    </row>
    <row r="43129" spans="1:12" x14ac:dyDescent="0.25">
      <c r="A43129" s="165" t="s">
        <v>567</v>
      </c>
      <c r="B43129" s="165" t="s">
        <v>568</v>
      </c>
      <c r="C43129" s="165">
        <v>2025</v>
      </c>
      <c r="D43129" s="165" t="s">
        <v>336</v>
      </c>
      <c r="E43129" s="165" t="s">
        <v>337</v>
      </c>
      <c r="F43129" s="165" t="s">
        <v>573</v>
      </c>
      <c r="G43129" s="165">
        <v>-158</v>
      </c>
      <c r="H43129" s="165">
        <v>1.46265891380608E-2</v>
      </c>
      <c r="I43129" s="135" t="b">
        <f>OR(L43129='PERAC-ngpPrcsTnD-mthncptr'!$B$1,L43129='PERAC-ngpPrcsTnD-mthncptr'!$C$1,L43129='PERAC-ngpPrcsTnD-mthncptr'!$D$1)</f>
        <v>0</v>
      </c>
      <c r="J43129" s="135">
        <f>IF(I43129=TRUE,G43129+'NPV Calcs'!$D$14,G43129)</f>
        <v>-158</v>
      </c>
      <c r="K43129" s="135">
        <f>IF(OR(B43129="GAS",B43129="COL",B43129="LAN",B43129="RICE"),H43129*About!$B$98,IF(B43129="CROP",H43129*About!$B$99,H43129))</f>
        <v>1.6381779834628098E-2</v>
      </c>
      <c r="L43129" s="135" t="str">
        <f>INDEX('EPA Tech to Policy Mapping'!$D:$D,MATCH('EPA Data'!F43129,'EPA Tech to Policy Mapping'!$C:$C,0))</f>
        <v>waste - methane capture</v>
      </c>
    </row>
    <row r="43130" spans="1:12" x14ac:dyDescent="0.25">
      <c r="A43130" s="165" t="s">
        <v>567</v>
      </c>
      <c r="B43130" s="165" t="s">
        <v>568</v>
      </c>
      <c r="C43130" s="165">
        <v>2025</v>
      </c>
      <c r="D43130" s="165" t="s">
        <v>336</v>
      </c>
      <c r="E43130" s="165" t="s">
        <v>337</v>
      </c>
      <c r="F43130" s="165" t="s">
        <v>573</v>
      </c>
      <c r="G43130" s="165">
        <v>-157</v>
      </c>
      <c r="H43130" s="165">
        <v>6.3810597639531001E-3</v>
      </c>
      <c r="I43130" s="135" t="b">
        <f>OR(L43130='PERAC-ngpPrcsTnD-mthncptr'!$B$1,L43130='PERAC-ngpPrcsTnD-mthncptr'!$C$1,L43130='PERAC-ngpPrcsTnD-mthncptr'!$D$1)</f>
        <v>0</v>
      </c>
      <c r="J43130" s="135">
        <f>IF(I43130=TRUE,G43130+'NPV Calcs'!$D$14,G43130)</f>
        <v>-157</v>
      </c>
      <c r="K43130" s="135">
        <f>IF(OR(B43130="GAS",B43130="COL",B43130="LAN",B43130="RICE"),H43130*About!$B$98,IF(B43130="CROP",H43130*About!$B$99,H43130))</f>
        <v>7.1467869356274727E-3</v>
      </c>
      <c r="L43130" s="135" t="str">
        <f>INDEX('EPA Tech to Policy Mapping'!$D:$D,MATCH('EPA Data'!F43130,'EPA Tech to Policy Mapping'!$C:$C,0))</f>
        <v>waste - methane capture</v>
      </c>
    </row>
    <row r="43131" spans="1:12" x14ac:dyDescent="0.25">
      <c r="A43131" s="165" t="s">
        <v>567</v>
      </c>
      <c r="B43131" s="165" t="s">
        <v>568</v>
      </c>
      <c r="C43131" s="165">
        <v>2025</v>
      </c>
      <c r="D43131" s="165" t="s">
        <v>336</v>
      </c>
      <c r="E43131" s="165" t="s">
        <v>337</v>
      </c>
      <c r="F43131" s="165" t="s">
        <v>573</v>
      </c>
      <c r="G43131" s="165">
        <v>-155</v>
      </c>
      <c r="H43131" s="165">
        <v>8.5527200717479008E-3</v>
      </c>
      <c r="I43131" s="135" t="b">
        <f>OR(L43131='PERAC-ngpPrcsTnD-mthncptr'!$B$1,L43131='PERAC-ngpPrcsTnD-mthncptr'!$C$1,L43131='PERAC-ngpPrcsTnD-mthncptr'!$D$1)</f>
        <v>0</v>
      </c>
      <c r="J43131" s="135">
        <f>IF(I43131=TRUE,G43131+'NPV Calcs'!$D$14,G43131)</f>
        <v>-155</v>
      </c>
      <c r="K43131" s="135">
        <f>IF(OR(B43131="GAS",B43131="COL",B43131="LAN",B43131="RICE"),H43131*About!$B$98,IF(B43131="CROP",H43131*About!$B$99,H43131))</f>
        <v>9.5790464803576503E-3</v>
      </c>
      <c r="L43131" s="135" t="str">
        <f>INDEX('EPA Tech to Policy Mapping'!$D:$D,MATCH('EPA Data'!F43131,'EPA Tech to Policy Mapping'!$C:$C,0))</f>
        <v>waste - methane capture</v>
      </c>
    </row>
    <row r="43132" spans="1:12" x14ac:dyDescent="0.25">
      <c r="A43132" s="165" t="s">
        <v>567</v>
      </c>
      <c r="B43132" s="165" t="s">
        <v>568</v>
      </c>
      <c r="C43132" s="165">
        <v>2025</v>
      </c>
      <c r="D43132" s="165" t="s">
        <v>336</v>
      </c>
      <c r="E43132" s="165" t="s">
        <v>337</v>
      </c>
      <c r="F43132" s="165" t="s">
        <v>573</v>
      </c>
      <c r="G43132" s="165">
        <v>-154</v>
      </c>
      <c r="H43132" s="165">
        <v>1.95801053196192E-2</v>
      </c>
      <c r="I43132" s="135" t="b">
        <f>OR(L43132='PERAC-ngpPrcsTnD-mthncptr'!$B$1,L43132='PERAC-ngpPrcsTnD-mthncptr'!$C$1,L43132='PERAC-ngpPrcsTnD-mthncptr'!$D$1)</f>
        <v>0</v>
      </c>
      <c r="J43132" s="135">
        <f>IF(I43132=TRUE,G43132+'NPV Calcs'!$D$14,G43132)</f>
        <v>-154</v>
      </c>
      <c r="K43132" s="135">
        <f>IF(OR(B43132="GAS",B43132="COL",B43132="LAN",B43132="RICE"),H43132*About!$B$98,IF(B43132="CROP",H43132*About!$B$99,H43132))</f>
        <v>2.1929717957973504E-2</v>
      </c>
      <c r="L43132" s="135" t="str">
        <f>INDEX('EPA Tech to Policy Mapping'!$D:$D,MATCH('EPA Data'!F43132,'EPA Tech to Policy Mapping'!$C:$C,0))</f>
        <v>waste - methane capture</v>
      </c>
    </row>
    <row r="43133" spans="1:12" x14ac:dyDescent="0.25">
      <c r="A43133" s="165" t="s">
        <v>567</v>
      </c>
      <c r="B43133" s="165" t="s">
        <v>568</v>
      </c>
      <c r="C43133" s="165">
        <v>2025</v>
      </c>
      <c r="D43133" s="165" t="s">
        <v>336</v>
      </c>
      <c r="E43133" s="165" t="s">
        <v>337</v>
      </c>
      <c r="F43133" s="165" t="s">
        <v>573</v>
      </c>
      <c r="G43133" s="165">
        <v>-153</v>
      </c>
      <c r="H43133" s="165">
        <v>2.9772711452096701E-2</v>
      </c>
      <c r="I43133" s="135" t="b">
        <f>OR(L43133='PERAC-ngpPrcsTnD-mthncptr'!$B$1,L43133='PERAC-ngpPrcsTnD-mthncptr'!$C$1,L43133='PERAC-ngpPrcsTnD-mthncptr'!$D$1)</f>
        <v>0</v>
      </c>
      <c r="J43133" s="135">
        <f>IF(I43133=TRUE,G43133+'NPV Calcs'!$D$14,G43133)</f>
        <v>-153</v>
      </c>
      <c r="K43133" s="135">
        <f>IF(OR(B43133="GAS",B43133="COL",B43133="LAN",B43133="RICE"),H43133*About!$B$98,IF(B43133="CROP",H43133*About!$B$99,H43133))</f>
        <v>3.3345436826348308E-2</v>
      </c>
      <c r="L43133" s="135" t="str">
        <f>INDEX('EPA Tech to Policy Mapping'!$D:$D,MATCH('EPA Data'!F43133,'EPA Tech to Policy Mapping'!$C:$C,0))</f>
        <v>waste - methane capture</v>
      </c>
    </row>
    <row r="43134" spans="1:12" x14ac:dyDescent="0.25">
      <c r="A43134" s="165" t="s">
        <v>567</v>
      </c>
      <c r="B43134" s="165" t="s">
        <v>568</v>
      </c>
      <c r="C43134" s="165">
        <v>2025</v>
      </c>
      <c r="D43134" s="165" t="s">
        <v>336</v>
      </c>
      <c r="E43134" s="165" t="s">
        <v>337</v>
      </c>
      <c r="F43134" s="165" t="s">
        <v>573</v>
      </c>
      <c r="G43134" s="165">
        <v>-152</v>
      </c>
      <c r="H43134" s="165">
        <v>2.6237753452733201E-2</v>
      </c>
      <c r="I43134" s="135" t="b">
        <f>OR(L43134='PERAC-ngpPrcsTnD-mthncptr'!$B$1,L43134='PERAC-ngpPrcsTnD-mthncptr'!$C$1,L43134='PERAC-ngpPrcsTnD-mthncptr'!$D$1)</f>
        <v>0</v>
      </c>
      <c r="J43134" s="135">
        <f>IF(I43134=TRUE,G43134+'NPV Calcs'!$D$14,G43134)</f>
        <v>-152</v>
      </c>
      <c r="K43134" s="135">
        <f>IF(OR(B43134="GAS",B43134="COL",B43134="LAN",B43134="RICE"),H43134*About!$B$98,IF(B43134="CROP",H43134*About!$B$99,H43134))</f>
        <v>2.9386283867061186E-2</v>
      </c>
      <c r="L43134" s="135" t="str">
        <f>INDEX('EPA Tech to Policy Mapping'!$D:$D,MATCH('EPA Data'!F43134,'EPA Tech to Policy Mapping'!$C:$C,0))</f>
        <v>waste - methane capture</v>
      </c>
    </row>
    <row r="43135" spans="1:12" x14ac:dyDescent="0.25">
      <c r="A43135" s="165" t="s">
        <v>567</v>
      </c>
      <c r="B43135" s="165" t="s">
        <v>568</v>
      </c>
      <c r="C43135" s="165">
        <v>2025</v>
      </c>
      <c r="D43135" s="165" t="s">
        <v>336</v>
      </c>
      <c r="E43135" s="165" t="s">
        <v>337</v>
      </c>
      <c r="F43135" s="165" t="s">
        <v>573</v>
      </c>
      <c r="G43135" s="165">
        <v>-151</v>
      </c>
      <c r="H43135" s="165">
        <v>1.7573599237948701E-2</v>
      </c>
      <c r="I43135" s="135" t="b">
        <f>OR(L43135='PERAC-ngpPrcsTnD-mthncptr'!$B$1,L43135='PERAC-ngpPrcsTnD-mthncptr'!$C$1,L43135='PERAC-ngpPrcsTnD-mthncptr'!$D$1)</f>
        <v>0</v>
      </c>
      <c r="J43135" s="135">
        <f>IF(I43135=TRUE,G43135+'NPV Calcs'!$D$14,G43135)</f>
        <v>-151</v>
      </c>
      <c r="K43135" s="135">
        <f>IF(OR(B43135="GAS",B43135="COL",B43135="LAN",B43135="RICE"),H43135*About!$B$98,IF(B43135="CROP",H43135*About!$B$99,H43135))</f>
        <v>1.9682431146502546E-2</v>
      </c>
      <c r="L43135" s="135" t="str">
        <f>INDEX('EPA Tech to Policy Mapping'!$D:$D,MATCH('EPA Data'!F43135,'EPA Tech to Policy Mapping'!$C:$C,0))</f>
        <v>waste - methane capture</v>
      </c>
    </row>
    <row r="43136" spans="1:12" x14ac:dyDescent="0.25">
      <c r="A43136" s="165" t="s">
        <v>567</v>
      </c>
      <c r="B43136" s="165" t="s">
        <v>568</v>
      </c>
      <c r="C43136" s="165">
        <v>2025</v>
      </c>
      <c r="D43136" s="165" t="s">
        <v>336</v>
      </c>
      <c r="E43136" s="165" t="s">
        <v>337</v>
      </c>
      <c r="F43136" s="165" t="s">
        <v>573</v>
      </c>
      <c r="G43136" s="165">
        <v>-150</v>
      </c>
      <c r="H43136" s="165">
        <v>3.1945705413817999E-3</v>
      </c>
      <c r="I43136" s="135" t="b">
        <f>OR(L43136='PERAC-ngpPrcsTnD-mthncptr'!$B$1,L43136='PERAC-ngpPrcsTnD-mthncptr'!$C$1,L43136='PERAC-ngpPrcsTnD-mthncptr'!$D$1)</f>
        <v>0</v>
      </c>
      <c r="J43136" s="135">
        <f>IF(I43136=TRUE,G43136+'NPV Calcs'!$D$14,G43136)</f>
        <v>-150</v>
      </c>
      <c r="K43136" s="135">
        <f>IF(OR(B43136="GAS",B43136="COL",B43136="LAN",B43136="RICE"),H43136*About!$B$98,IF(B43136="CROP",H43136*About!$B$99,H43136))</f>
        <v>3.5779190063476162E-3</v>
      </c>
      <c r="L43136" s="135" t="str">
        <f>INDEX('EPA Tech to Policy Mapping'!$D:$D,MATCH('EPA Data'!F43136,'EPA Tech to Policy Mapping'!$C:$C,0))</f>
        <v>waste - methane capture</v>
      </c>
    </row>
    <row r="43137" spans="1:12" x14ac:dyDescent="0.25">
      <c r="A43137" s="165" t="s">
        <v>567</v>
      </c>
      <c r="B43137" s="165" t="s">
        <v>568</v>
      </c>
      <c r="C43137" s="165">
        <v>2025</v>
      </c>
      <c r="D43137" s="165" t="s">
        <v>336</v>
      </c>
      <c r="E43137" s="165" t="s">
        <v>337</v>
      </c>
      <c r="F43137" s="165" t="s">
        <v>573</v>
      </c>
      <c r="G43137" s="165">
        <v>-148</v>
      </c>
      <c r="H43137" s="165">
        <v>4.0476299123838502E-2</v>
      </c>
      <c r="I43137" s="135" t="b">
        <f>OR(L43137='PERAC-ngpPrcsTnD-mthncptr'!$B$1,L43137='PERAC-ngpPrcsTnD-mthncptr'!$C$1,L43137='PERAC-ngpPrcsTnD-mthncptr'!$D$1)</f>
        <v>0</v>
      </c>
      <c r="J43137" s="135">
        <f>IF(I43137=TRUE,G43137+'NPV Calcs'!$D$14,G43137)</f>
        <v>-148</v>
      </c>
      <c r="K43137" s="135">
        <f>IF(OR(B43137="GAS",B43137="COL",B43137="LAN",B43137="RICE"),H43137*About!$B$98,IF(B43137="CROP",H43137*About!$B$99,H43137))</f>
        <v>4.5333455018699127E-2</v>
      </c>
      <c r="L43137" s="135" t="str">
        <f>INDEX('EPA Tech to Policy Mapping'!$D:$D,MATCH('EPA Data'!F43137,'EPA Tech to Policy Mapping'!$C:$C,0))</f>
        <v>waste - methane capture</v>
      </c>
    </row>
    <row r="43138" spans="1:12" x14ac:dyDescent="0.25">
      <c r="A43138" s="165" t="s">
        <v>567</v>
      </c>
      <c r="B43138" s="165" t="s">
        <v>568</v>
      </c>
      <c r="C43138" s="165">
        <v>2025</v>
      </c>
      <c r="D43138" s="165" t="s">
        <v>336</v>
      </c>
      <c r="E43138" s="165" t="s">
        <v>337</v>
      </c>
      <c r="F43138" s="165" t="s">
        <v>573</v>
      </c>
      <c r="G43138" s="165">
        <v>-147</v>
      </c>
      <c r="H43138" s="165">
        <v>5.8811393100767998E-3</v>
      </c>
      <c r="I43138" s="135" t="b">
        <f>OR(L43138='PERAC-ngpPrcsTnD-mthncptr'!$B$1,L43138='PERAC-ngpPrcsTnD-mthncptr'!$C$1,L43138='PERAC-ngpPrcsTnD-mthncptr'!$D$1)</f>
        <v>0</v>
      </c>
      <c r="J43138" s="135">
        <f>IF(I43138=TRUE,G43138+'NPV Calcs'!$D$14,G43138)</f>
        <v>-147</v>
      </c>
      <c r="K43138" s="135">
        <f>IF(OR(B43138="GAS",B43138="COL",B43138="LAN",B43138="RICE"),H43138*About!$B$98,IF(B43138="CROP",H43138*About!$B$99,H43138))</f>
        <v>6.5868760272860165E-3</v>
      </c>
      <c r="L43138" s="135" t="str">
        <f>INDEX('EPA Tech to Policy Mapping'!$D:$D,MATCH('EPA Data'!F43138,'EPA Tech to Policy Mapping'!$C:$C,0))</f>
        <v>waste - methane capture</v>
      </c>
    </row>
    <row r="43139" spans="1:12" x14ac:dyDescent="0.25">
      <c r="A43139" s="165" t="s">
        <v>567</v>
      </c>
      <c r="B43139" s="165" t="s">
        <v>568</v>
      </c>
      <c r="C43139" s="165">
        <v>2025</v>
      </c>
      <c r="D43139" s="165" t="s">
        <v>336</v>
      </c>
      <c r="E43139" s="165" t="s">
        <v>337</v>
      </c>
      <c r="F43139" s="165" t="s">
        <v>573</v>
      </c>
      <c r="G43139" s="165">
        <v>-146</v>
      </c>
      <c r="H43139" s="165">
        <v>7.2743531782180001E-3</v>
      </c>
      <c r="I43139" s="135" t="b">
        <f>OR(L43139='PERAC-ngpPrcsTnD-mthncptr'!$B$1,L43139='PERAC-ngpPrcsTnD-mthncptr'!$C$1,L43139='PERAC-ngpPrcsTnD-mthncptr'!$D$1)</f>
        <v>0</v>
      </c>
      <c r="J43139" s="135">
        <f>IF(I43139=TRUE,G43139+'NPV Calcs'!$D$14,G43139)</f>
        <v>-146</v>
      </c>
      <c r="K43139" s="135">
        <f>IF(OR(B43139="GAS",B43139="COL",B43139="LAN",B43139="RICE"),H43139*About!$B$98,IF(B43139="CROP",H43139*About!$B$99,H43139))</f>
        <v>8.1472755596041606E-3</v>
      </c>
      <c r="L43139" s="135" t="str">
        <f>INDEX('EPA Tech to Policy Mapping'!$D:$D,MATCH('EPA Data'!F43139,'EPA Tech to Policy Mapping'!$C:$C,0))</f>
        <v>waste - methane capture</v>
      </c>
    </row>
    <row r="43140" spans="1:12" x14ac:dyDescent="0.25">
      <c r="A43140" s="165" t="s">
        <v>567</v>
      </c>
      <c r="B43140" s="165" t="s">
        <v>568</v>
      </c>
      <c r="C43140" s="165">
        <v>2025</v>
      </c>
      <c r="D43140" s="165" t="s">
        <v>336</v>
      </c>
      <c r="E43140" s="165" t="s">
        <v>337</v>
      </c>
      <c r="F43140" s="165" t="s">
        <v>573</v>
      </c>
      <c r="G43140" s="165">
        <v>-145</v>
      </c>
      <c r="H43140" s="165">
        <v>3.60877974890172E-2</v>
      </c>
      <c r="I43140" s="135" t="b">
        <f>OR(L43140='PERAC-ngpPrcsTnD-mthncptr'!$B$1,L43140='PERAC-ngpPrcsTnD-mthncptr'!$C$1,L43140='PERAC-ngpPrcsTnD-mthncptr'!$D$1)</f>
        <v>0</v>
      </c>
      <c r="J43140" s="135">
        <f>IF(I43140=TRUE,G43140+'NPV Calcs'!$D$14,G43140)</f>
        <v>-145</v>
      </c>
      <c r="K43140" s="135">
        <f>IF(OR(B43140="GAS",B43140="COL",B43140="LAN",B43140="RICE"),H43140*About!$B$98,IF(B43140="CROP",H43140*About!$B$99,H43140))</f>
        <v>4.0418333187699267E-2</v>
      </c>
      <c r="L43140" s="135" t="str">
        <f>INDEX('EPA Tech to Policy Mapping'!$D:$D,MATCH('EPA Data'!F43140,'EPA Tech to Policy Mapping'!$C:$C,0))</f>
        <v>waste - methane capture</v>
      </c>
    </row>
    <row r="43141" spans="1:12" x14ac:dyDescent="0.25">
      <c r="A43141" s="165" t="s">
        <v>567</v>
      </c>
      <c r="B43141" s="165" t="s">
        <v>568</v>
      </c>
      <c r="C43141" s="165">
        <v>2025</v>
      </c>
      <c r="D43141" s="165" t="s">
        <v>336</v>
      </c>
      <c r="E43141" s="165" t="s">
        <v>337</v>
      </c>
      <c r="F43141" s="165" t="s">
        <v>573</v>
      </c>
      <c r="G43141" s="165">
        <v>-144</v>
      </c>
      <c r="H43141" s="165">
        <v>1.73920774832368E-2</v>
      </c>
      <c r="I43141" s="135" t="b">
        <f>OR(L43141='PERAC-ngpPrcsTnD-mthncptr'!$B$1,L43141='PERAC-ngpPrcsTnD-mthncptr'!$C$1,L43141='PERAC-ngpPrcsTnD-mthncptr'!$D$1)</f>
        <v>0</v>
      </c>
      <c r="J43141" s="135">
        <f>IF(I43141=TRUE,G43141+'NPV Calcs'!$D$14,G43141)</f>
        <v>-144</v>
      </c>
      <c r="K43141" s="135">
        <f>IF(OR(B43141="GAS",B43141="COL",B43141="LAN",B43141="RICE"),H43141*About!$B$98,IF(B43141="CROP",H43141*About!$B$99,H43141))</f>
        <v>1.9479126781225219E-2</v>
      </c>
      <c r="L43141" s="135" t="str">
        <f>INDEX('EPA Tech to Policy Mapping'!$D:$D,MATCH('EPA Data'!F43141,'EPA Tech to Policy Mapping'!$C:$C,0))</f>
        <v>waste - methane capture</v>
      </c>
    </row>
    <row r="43142" spans="1:12" x14ac:dyDescent="0.25">
      <c r="A43142" s="165" t="s">
        <v>567</v>
      </c>
      <c r="B43142" s="165" t="s">
        <v>568</v>
      </c>
      <c r="C43142" s="165">
        <v>2025</v>
      </c>
      <c r="D43142" s="165" t="s">
        <v>336</v>
      </c>
      <c r="E43142" s="165" t="s">
        <v>337</v>
      </c>
      <c r="F43142" s="165" t="s">
        <v>573</v>
      </c>
      <c r="G43142" s="165">
        <v>-143</v>
      </c>
      <c r="H43142" s="165">
        <v>1.7012646421790099E-2</v>
      </c>
      <c r="I43142" s="135" t="b">
        <f>OR(L43142='PERAC-ngpPrcsTnD-mthncptr'!$B$1,L43142='PERAC-ngpPrcsTnD-mthncptr'!$C$1,L43142='PERAC-ngpPrcsTnD-mthncptr'!$D$1)</f>
        <v>0</v>
      </c>
      <c r="J43142" s="135">
        <f>IF(I43142=TRUE,G43142+'NPV Calcs'!$D$14,G43142)</f>
        <v>-143</v>
      </c>
      <c r="K43142" s="135">
        <f>IF(OR(B43142="GAS",B43142="COL",B43142="LAN",B43142="RICE"),H43142*About!$B$98,IF(B43142="CROP",H43142*About!$B$99,H43142))</f>
        <v>1.9054163992404911E-2</v>
      </c>
      <c r="L43142" s="135" t="str">
        <f>INDEX('EPA Tech to Policy Mapping'!$D:$D,MATCH('EPA Data'!F43142,'EPA Tech to Policy Mapping'!$C:$C,0))</f>
        <v>waste - methane capture</v>
      </c>
    </row>
    <row r="43143" spans="1:12" x14ac:dyDescent="0.25">
      <c r="A43143" s="165" t="s">
        <v>567</v>
      </c>
      <c r="B43143" s="165" t="s">
        <v>568</v>
      </c>
      <c r="C43143" s="165">
        <v>2025</v>
      </c>
      <c r="D43143" s="165" t="s">
        <v>336</v>
      </c>
      <c r="E43143" s="165" t="s">
        <v>337</v>
      </c>
      <c r="F43143" s="165" t="s">
        <v>573</v>
      </c>
      <c r="G43143" s="165">
        <v>-142</v>
      </c>
      <c r="H43143" s="165">
        <v>5.52314685191959E-2</v>
      </c>
      <c r="I43143" s="135" t="b">
        <f>OR(L43143='PERAC-ngpPrcsTnD-mthncptr'!$B$1,L43143='PERAC-ngpPrcsTnD-mthncptr'!$C$1,L43143='PERAC-ngpPrcsTnD-mthncptr'!$D$1)</f>
        <v>0</v>
      </c>
      <c r="J43143" s="135">
        <f>IF(I43143=TRUE,G43143+'NPV Calcs'!$D$14,G43143)</f>
        <v>-142</v>
      </c>
      <c r="K43143" s="135">
        <f>IF(OR(B43143="GAS",B43143="COL",B43143="LAN",B43143="RICE"),H43143*About!$B$98,IF(B43143="CROP",H43143*About!$B$99,H43143))</f>
        <v>6.1859244741499411E-2</v>
      </c>
      <c r="L43143" s="135" t="str">
        <f>INDEX('EPA Tech to Policy Mapping'!$D:$D,MATCH('EPA Data'!F43143,'EPA Tech to Policy Mapping'!$C:$C,0))</f>
        <v>waste - methane capture</v>
      </c>
    </row>
    <row r="43144" spans="1:12" x14ac:dyDescent="0.25">
      <c r="A43144" s="165" t="s">
        <v>567</v>
      </c>
      <c r="B43144" s="165" t="s">
        <v>568</v>
      </c>
      <c r="C43144" s="165">
        <v>2025</v>
      </c>
      <c r="D43144" s="165" t="s">
        <v>336</v>
      </c>
      <c r="E43144" s="165" t="s">
        <v>337</v>
      </c>
      <c r="F43144" s="165" t="s">
        <v>573</v>
      </c>
      <c r="G43144" s="165">
        <v>-141</v>
      </c>
      <c r="H43144" s="165">
        <v>1.25051357317716E-2</v>
      </c>
      <c r="I43144" s="135" t="b">
        <f>OR(L43144='PERAC-ngpPrcsTnD-mthncptr'!$B$1,L43144='PERAC-ngpPrcsTnD-mthncptr'!$C$1,L43144='PERAC-ngpPrcsTnD-mthncptr'!$D$1)</f>
        <v>0</v>
      </c>
      <c r="J43144" s="135">
        <f>IF(I43144=TRUE,G43144+'NPV Calcs'!$D$14,G43144)</f>
        <v>-141</v>
      </c>
      <c r="K43144" s="135">
        <f>IF(OR(B43144="GAS",B43144="COL",B43144="LAN",B43144="RICE"),H43144*About!$B$98,IF(B43144="CROP",H43144*About!$B$99,H43144))</f>
        <v>1.4005752019584193E-2</v>
      </c>
      <c r="L43144" s="135" t="str">
        <f>INDEX('EPA Tech to Policy Mapping'!$D:$D,MATCH('EPA Data'!F43144,'EPA Tech to Policy Mapping'!$C:$C,0))</f>
        <v>waste - methane capture</v>
      </c>
    </row>
    <row r="43145" spans="1:12" x14ac:dyDescent="0.25">
      <c r="A43145" s="165" t="s">
        <v>567</v>
      </c>
      <c r="B43145" s="165" t="s">
        <v>568</v>
      </c>
      <c r="C43145" s="165">
        <v>2025</v>
      </c>
      <c r="D43145" s="165" t="s">
        <v>336</v>
      </c>
      <c r="E43145" s="165" t="s">
        <v>337</v>
      </c>
      <c r="F43145" s="165" t="s">
        <v>573</v>
      </c>
      <c r="G43145" s="165">
        <v>-140</v>
      </c>
      <c r="H43145" s="165">
        <v>1.7354678828269202E-2</v>
      </c>
      <c r="I43145" s="135" t="b">
        <f>OR(L43145='PERAC-ngpPrcsTnD-mthncptr'!$B$1,L43145='PERAC-ngpPrcsTnD-mthncptr'!$C$1,L43145='PERAC-ngpPrcsTnD-mthncptr'!$D$1)</f>
        <v>0</v>
      </c>
      <c r="J43145" s="135">
        <f>IF(I43145=TRUE,G43145+'NPV Calcs'!$D$14,G43145)</f>
        <v>-140</v>
      </c>
      <c r="K43145" s="135">
        <f>IF(OR(B43145="GAS",B43145="COL",B43145="LAN",B43145="RICE"),H43145*About!$B$98,IF(B43145="CROP",H43145*About!$B$99,H43145))</f>
        <v>1.9437240287661507E-2</v>
      </c>
      <c r="L43145" s="135" t="str">
        <f>INDEX('EPA Tech to Policy Mapping'!$D:$D,MATCH('EPA Data'!F43145,'EPA Tech to Policy Mapping'!$C:$C,0))</f>
        <v>waste - methane capture</v>
      </c>
    </row>
    <row r="43146" spans="1:12" x14ac:dyDescent="0.25">
      <c r="A43146" s="165" t="s">
        <v>567</v>
      </c>
      <c r="B43146" s="165" t="s">
        <v>568</v>
      </c>
      <c r="C43146" s="165">
        <v>2025</v>
      </c>
      <c r="D43146" s="165" t="s">
        <v>336</v>
      </c>
      <c r="E43146" s="165" t="s">
        <v>337</v>
      </c>
      <c r="F43146" s="165" t="s">
        <v>573</v>
      </c>
      <c r="G43146" s="165">
        <v>-139</v>
      </c>
      <c r="H43146" s="165">
        <v>1.8717383965849901E-2</v>
      </c>
      <c r="I43146" s="135" t="b">
        <f>OR(L43146='PERAC-ngpPrcsTnD-mthncptr'!$B$1,L43146='PERAC-ngpPrcsTnD-mthncptr'!$C$1,L43146='PERAC-ngpPrcsTnD-mthncptr'!$D$1)</f>
        <v>0</v>
      </c>
      <c r="J43146" s="135">
        <f>IF(I43146=TRUE,G43146+'NPV Calcs'!$D$14,G43146)</f>
        <v>-139</v>
      </c>
      <c r="K43146" s="135">
        <f>IF(OR(B43146="GAS",B43146="COL",B43146="LAN",B43146="RICE"),H43146*About!$B$98,IF(B43146="CROP",H43146*About!$B$99,H43146))</f>
        <v>2.0963470041751892E-2</v>
      </c>
      <c r="L43146" s="135" t="str">
        <f>INDEX('EPA Tech to Policy Mapping'!$D:$D,MATCH('EPA Data'!F43146,'EPA Tech to Policy Mapping'!$C:$C,0))</f>
        <v>waste - methane capture</v>
      </c>
    </row>
    <row r="43147" spans="1:12" x14ac:dyDescent="0.25">
      <c r="A43147" s="165" t="s">
        <v>567</v>
      </c>
      <c r="B43147" s="165" t="s">
        <v>568</v>
      </c>
      <c r="C43147" s="165">
        <v>2025</v>
      </c>
      <c r="D43147" s="165" t="s">
        <v>336</v>
      </c>
      <c r="E43147" s="165" t="s">
        <v>337</v>
      </c>
      <c r="F43147" s="165" t="s">
        <v>573</v>
      </c>
      <c r="G43147" s="165">
        <v>-138</v>
      </c>
      <c r="H43147" s="165">
        <v>6.2487171962857004E-3</v>
      </c>
      <c r="I43147" s="135" t="b">
        <f>OR(L43147='PERAC-ngpPrcsTnD-mthncptr'!$B$1,L43147='PERAC-ngpPrcsTnD-mthncptr'!$C$1,L43147='PERAC-ngpPrcsTnD-mthncptr'!$D$1)</f>
        <v>0</v>
      </c>
      <c r="J43147" s="135">
        <f>IF(I43147=TRUE,G43147+'NPV Calcs'!$D$14,G43147)</f>
        <v>-138</v>
      </c>
      <c r="K43147" s="135">
        <f>IF(OR(B43147="GAS",B43147="COL",B43147="LAN",B43147="RICE"),H43147*About!$B$98,IF(B43147="CROP",H43147*About!$B$99,H43147))</f>
        <v>6.9985632598399848E-3</v>
      </c>
      <c r="L43147" s="135" t="str">
        <f>INDEX('EPA Tech to Policy Mapping'!$D:$D,MATCH('EPA Data'!F43147,'EPA Tech to Policy Mapping'!$C:$C,0))</f>
        <v>waste - methane capture</v>
      </c>
    </row>
    <row r="43148" spans="1:12" x14ac:dyDescent="0.25">
      <c r="A43148" s="165" t="s">
        <v>567</v>
      </c>
      <c r="B43148" s="165" t="s">
        <v>568</v>
      </c>
      <c r="C43148" s="165">
        <v>2025</v>
      </c>
      <c r="D43148" s="165" t="s">
        <v>336</v>
      </c>
      <c r="E43148" s="165" t="s">
        <v>337</v>
      </c>
      <c r="F43148" s="165" t="s">
        <v>573</v>
      </c>
      <c r="G43148" s="165">
        <v>-137</v>
      </c>
      <c r="H43148" s="165">
        <v>1.04427840560675E-2</v>
      </c>
      <c r="I43148" s="135" t="b">
        <f>OR(L43148='PERAC-ngpPrcsTnD-mthncptr'!$B$1,L43148='PERAC-ngpPrcsTnD-mthncptr'!$C$1,L43148='PERAC-ngpPrcsTnD-mthncptr'!$D$1)</f>
        <v>0</v>
      </c>
      <c r="J43148" s="135">
        <f>IF(I43148=TRUE,G43148+'NPV Calcs'!$D$14,G43148)</f>
        <v>-137</v>
      </c>
      <c r="K43148" s="135">
        <f>IF(OR(B43148="GAS",B43148="COL",B43148="LAN",B43148="RICE"),H43148*About!$B$98,IF(B43148="CROP",H43148*About!$B$99,H43148))</f>
        <v>1.1695918142795601E-2</v>
      </c>
      <c r="L43148" s="135" t="str">
        <f>INDEX('EPA Tech to Policy Mapping'!$D:$D,MATCH('EPA Data'!F43148,'EPA Tech to Policy Mapping'!$C:$C,0))</f>
        <v>waste - methane capture</v>
      </c>
    </row>
    <row r="43149" spans="1:12" x14ac:dyDescent="0.25">
      <c r="A43149" s="165" t="s">
        <v>567</v>
      </c>
      <c r="B43149" s="165" t="s">
        <v>568</v>
      </c>
      <c r="C43149" s="165">
        <v>2025</v>
      </c>
      <c r="D43149" s="165" t="s">
        <v>336</v>
      </c>
      <c r="E43149" s="165" t="s">
        <v>337</v>
      </c>
      <c r="F43149" s="165" t="s">
        <v>573</v>
      </c>
      <c r="G43149" s="165">
        <v>-136</v>
      </c>
      <c r="H43149" s="165">
        <v>2.5204853620380201E-2</v>
      </c>
      <c r="I43149" s="135" t="b">
        <f>OR(L43149='PERAC-ngpPrcsTnD-mthncptr'!$B$1,L43149='PERAC-ngpPrcsTnD-mthncptr'!$C$1,L43149='PERAC-ngpPrcsTnD-mthncptr'!$D$1)</f>
        <v>0</v>
      </c>
      <c r="J43149" s="135">
        <f>IF(I43149=TRUE,G43149+'NPV Calcs'!$D$14,G43149)</f>
        <v>-136</v>
      </c>
      <c r="K43149" s="135">
        <f>IF(OR(B43149="GAS",B43149="COL",B43149="LAN",B43149="RICE"),H43149*About!$B$98,IF(B43149="CROP",H43149*About!$B$99,H43149))</f>
        <v>2.8229436054825828E-2</v>
      </c>
      <c r="L43149" s="135" t="str">
        <f>INDEX('EPA Tech to Policy Mapping'!$D:$D,MATCH('EPA Data'!F43149,'EPA Tech to Policy Mapping'!$C:$C,0))</f>
        <v>waste - methane capture</v>
      </c>
    </row>
    <row r="43150" spans="1:12" x14ac:dyDescent="0.25">
      <c r="A43150" s="165" t="s">
        <v>567</v>
      </c>
      <c r="B43150" s="165" t="s">
        <v>568</v>
      </c>
      <c r="C43150" s="165">
        <v>2025</v>
      </c>
      <c r="D43150" s="165" t="s">
        <v>336</v>
      </c>
      <c r="E43150" s="165" t="s">
        <v>337</v>
      </c>
      <c r="F43150" s="165" t="s">
        <v>573</v>
      </c>
      <c r="G43150" s="165">
        <v>-135</v>
      </c>
      <c r="H43150" s="165">
        <v>1.26678196247667E-2</v>
      </c>
      <c r="I43150" s="135" t="b">
        <f>OR(L43150='PERAC-ngpPrcsTnD-mthncptr'!$B$1,L43150='PERAC-ngpPrcsTnD-mthncptr'!$C$1,L43150='PERAC-ngpPrcsTnD-mthncptr'!$D$1)</f>
        <v>0</v>
      </c>
      <c r="J43150" s="135">
        <f>IF(I43150=TRUE,G43150+'NPV Calcs'!$D$14,G43150)</f>
        <v>-135</v>
      </c>
      <c r="K43150" s="135">
        <f>IF(OR(B43150="GAS",B43150="COL",B43150="LAN",B43150="RICE"),H43150*About!$B$98,IF(B43150="CROP",H43150*About!$B$99,H43150))</f>
        <v>1.4187957979738706E-2</v>
      </c>
      <c r="L43150" s="135" t="str">
        <f>INDEX('EPA Tech to Policy Mapping'!$D:$D,MATCH('EPA Data'!F43150,'EPA Tech to Policy Mapping'!$C:$C,0))</f>
        <v>waste - methane capture</v>
      </c>
    </row>
    <row r="43151" spans="1:12" x14ac:dyDescent="0.25">
      <c r="A43151" s="165" t="s">
        <v>567</v>
      </c>
      <c r="B43151" s="165" t="s">
        <v>568</v>
      </c>
      <c r="C43151" s="165">
        <v>2025</v>
      </c>
      <c r="D43151" s="165" t="s">
        <v>336</v>
      </c>
      <c r="E43151" s="165" t="s">
        <v>337</v>
      </c>
      <c r="F43151" s="165" t="s">
        <v>573</v>
      </c>
      <c r="G43151" s="165">
        <v>-134</v>
      </c>
      <c r="H43151" s="165">
        <v>3.4629114903509603E-2</v>
      </c>
      <c r="I43151" s="135" t="b">
        <f>OR(L43151='PERAC-ngpPrcsTnD-mthncptr'!$B$1,L43151='PERAC-ngpPrcsTnD-mthncptr'!$C$1,L43151='PERAC-ngpPrcsTnD-mthncptr'!$D$1)</f>
        <v>0</v>
      </c>
      <c r="J43151" s="135">
        <f>IF(I43151=TRUE,G43151+'NPV Calcs'!$D$14,G43151)</f>
        <v>-134</v>
      </c>
      <c r="K43151" s="135">
        <f>IF(OR(B43151="GAS",B43151="COL",B43151="LAN",B43151="RICE"),H43151*About!$B$98,IF(B43151="CROP",H43151*About!$B$99,H43151))</f>
        <v>3.8784608691930761E-2</v>
      </c>
      <c r="L43151" s="135" t="str">
        <f>INDEX('EPA Tech to Policy Mapping'!$D:$D,MATCH('EPA Data'!F43151,'EPA Tech to Policy Mapping'!$C:$C,0))</f>
        <v>waste - methane capture</v>
      </c>
    </row>
    <row r="43152" spans="1:12" x14ac:dyDescent="0.25">
      <c r="A43152" s="165" t="s">
        <v>567</v>
      </c>
      <c r="B43152" s="165" t="s">
        <v>568</v>
      </c>
      <c r="C43152" s="165">
        <v>2025</v>
      </c>
      <c r="D43152" s="165" t="s">
        <v>336</v>
      </c>
      <c r="E43152" s="165" t="s">
        <v>337</v>
      </c>
      <c r="F43152" s="165" t="s">
        <v>573</v>
      </c>
      <c r="G43152" s="165">
        <v>-133</v>
      </c>
      <c r="H43152" s="165">
        <v>2.5426040287129598E-2</v>
      </c>
      <c r="I43152" s="135" t="b">
        <f>OR(L43152='PERAC-ngpPrcsTnD-mthncptr'!$B$1,L43152='PERAC-ngpPrcsTnD-mthncptr'!$C$1,L43152='PERAC-ngpPrcsTnD-mthncptr'!$D$1)</f>
        <v>0</v>
      </c>
      <c r="J43152" s="135">
        <f>IF(I43152=TRUE,G43152+'NPV Calcs'!$D$14,G43152)</f>
        <v>-133</v>
      </c>
      <c r="K43152" s="135">
        <f>IF(OR(B43152="GAS",B43152="COL",B43152="LAN",B43152="RICE"),H43152*About!$B$98,IF(B43152="CROP",H43152*About!$B$99,H43152))</f>
        <v>2.8477165121585154E-2</v>
      </c>
      <c r="L43152" s="135" t="str">
        <f>INDEX('EPA Tech to Policy Mapping'!$D:$D,MATCH('EPA Data'!F43152,'EPA Tech to Policy Mapping'!$C:$C,0))</f>
        <v>waste - methane capture</v>
      </c>
    </row>
    <row r="43153" spans="1:12" x14ac:dyDescent="0.25">
      <c r="A43153" s="165" t="s">
        <v>567</v>
      </c>
      <c r="B43153" s="165" t="s">
        <v>568</v>
      </c>
      <c r="C43153" s="165">
        <v>2025</v>
      </c>
      <c r="D43153" s="165" t="s">
        <v>336</v>
      </c>
      <c r="E43153" s="165" t="s">
        <v>337</v>
      </c>
      <c r="F43153" s="165" t="s">
        <v>573</v>
      </c>
      <c r="G43153" s="165">
        <v>-132</v>
      </c>
      <c r="H43153" s="165">
        <v>1.6230610432103301E-2</v>
      </c>
      <c r="I43153" s="135" t="b">
        <f>OR(L43153='PERAC-ngpPrcsTnD-mthncptr'!$B$1,L43153='PERAC-ngpPrcsTnD-mthncptr'!$C$1,L43153='PERAC-ngpPrcsTnD-mthncptr'!$D$1)</f>
        <v>0</v>
      </c>
      <c r="J43153" s="135">
        <f>IF(I43153=TRUE,G43153+'NPV Calcs'!$D$14,G43153)</f>
        <v>-132</v>
      </c>
      <c r="K43153" s="135">
        <f>IF(OR(B43153="GAS",B43153="COL",B43153="LAN",B43153="RICE"),H43153*About!$B$98,IF(B43153="CROP",H43153*About!$B$99,H43153))</f>
        <v>1.8178283683955698E-2</v>
      </c>
      <c r="L43153" s="135" t="str">
        <f>INDEX('EPA Tech to Policy Mapping'!$D:$D,MATCH('EPA Data'!F43153,'EPA Tech to Policy Mapping'!$C:$C,0))</f>
        <v>waste - methane capture</v>
      </c>
    </row>
    <row r="43154" spans="1:12" x14ac:dyDescent="0.25">
      <c r="A43154" s="165" t="s">
        <v>567</v>
      </c>
      <c r="B43154" s="165" t="s">
        <v>568</v>
      </c>
      <c r="C43154" s="165">
        <v>2025</v>
      </c>
      <c r="D43154" s="165" t="s">
        <v>336</v>
      </c>
      <c r="E43154" s="165" t="s">
        <v>337</v>
      </c>
      <c r="F43154" s="165" t="s">
        <v>573</v>
      </c>
      <c r="G43154" s="165">
        <v>-131</v>
      </c>
      <c r="H43154" s="165">
        <v>3.54772352147847E-2</v>
      </c>
      <c r="I43154" s="135" t="b">
        <f>OR(L43154='PERAC-ngpPrcsTnD-mthncptr'!$B$1,L43154='PERAC-ngpPrcsTnD-mthncptr'!$C$1,L43154='PERAC-ngpPrcsTnD-mthncptr'!$D$1)</f>
        <v>0</v>
      </c>
      <c r="J43154" s="135">
        <f>IF(I43154=TRUE,G43154+'NPV Calcs'!$D$14,G43154)</f>
        <v>-131</v>
      </c>
      <c r="K43154" s="135">
        <f>IF(OR(B43154="GAS",B43154="COL",B43154="LAN",B43154="RICE"),H43154*About!$B$98,IF(B43154="CROP",H43154*About!$B$99,H43154))</f>
        <v>3.9734503440558865E-2</v>
      </c>
      <c r="L43154" s="135" t="str">
        <f>INDEX('EPA Tech to Policy Mapping'!$D:$D,MATCH('EPA Data'!F43154,'EPA Tech to Policy Mapping'!$C:$C,0))</f>
        <v>waste - methane capture</v>
      </c>
    </row>
    <row r="43155" spans="1:12" x14ac:dyDescent="0.25">
      <c r="A43155" s="165" t="s">
        <v>567</v>
      </c>
      <c r="B43155" s="165" t="s">
        <v>568</v>
      </c>
      <c r="C43155" s="165">
        <v>2025</v>
      </c>
      <c r="D43155" s="165" t="s">
        <v>336</v>
      </c>
      <c r="E43155" s="165" t="s">
        <v>337</v>
      </c>
      <c r="F43155" s="165" t="s">
        <v>573</v>
      </c>
      <c r="G43155" s="165">
        <v>-130</v>
      </c>
      <c r="H43155" s="165">
        <v>2.3974719806574299E-2</v>
      </c>
      <c r="I43155" s="135" t="b">
        <f>OR(L43155='PERAC-ngpPrcsTnD-mthncptr'!$B$1,L43155='PERAC-ngpPrcsTnD-mthncptr'!$C$1,L43155='PERAC-ngpPrcsTnD-mthncptr'!$D$1)</f>
        <v>0</v>
      </c>
      <c r="J43155" s="135">
        <f>IF(I43155=TRUE,G43155+'NPV Calcs'!$D$14,G43155)</f>
        <v>-130</v>
      </c>
      <c r="K43155" s="135">
        <f>IF(OR(B43155="GAS",B43155="COL",B43155="LAN",B43155="RICE"),H43155*About!$B$98,IF(B43155="CROP",H43155*About!$B$99,H43155))</f>
        <v>2.6851686183363217E-2</v>
      </c>
      <c r="L43155" s="135" t="str">
        <f>INDEX('EPA Tech to Policy Mapping'!$D:$D,MATCH('EPA Data'!F43155,'EPA Tech to Policy Mapping'!$C:$C,0))</f>
        <v>waste - methane capture</v>
      </c>
    </row>
    <row r="43156" spans="1:12" x14ac:dyDescent="0.25">
      <c r="A43156" s="165" t="s">
        <v>567</v>
      </c>
      <c r="B43156" s="165" t="s">
        <v>568</v>
      </c>
      <c r="C43156" s="165">
        <v>2025</v>
      </c>
      <c r="D43156" s="165" t="s">
        <v>336</v>
      </c>
      <c r="E43156" s="165" t="s">
        <v>337</v>
      </c>
      <c r="F43156" s="165" t="s">
        <v>573</v>
      </c>
      <c r="G43156" s="165">
        <v>-129</v>
      </c>
      <c r="H43156" s="165">
        <v>2.0644795149564999E-3</v>
      </c>
      <c r="I43156" s="135" t="b">
        <f>OR(L43156='PERAC-ngpPrcsTnD-mthncptr'!$B$1,L43156='PERAC-ngpPrcsTnD-mthncptr'!$C$1,L43156='PERAC-ngpPrcsTnD-mthncptr'!$D$1)</f>
        <v>0</v>
      </c>
      <c r="J43156" s="135">
        <f>IF(I43156=TRUE,G43156+'NPV Calcs'!$D$14,G43156)</f>
        <v>-129</v>
      </c>
      <c r="K43156" s="135">
        <f>IF(OR(B43156="GAS",B43156="COL",B43156="LAN",B43156="RICE"),H43156*About!$B$98,IF(B43156="CROP",H43156*About!$B$99,H43156))</f>
        <v>2.31221705675128E-3</v>
      </c>
      <c r="L43156" s="135" t="str">
        <f>INDEX('EPA Tech to Policy Mapping'!$D:$D,MATCH('EPA Data'!F43156,'EPA Tech to Policy Mapping'!$C:$C,0))</f>
        <v>waste - methane capture</v>
      </c>
    </row>
    <row r="43157" spans="1:12" x14ac:dyDescent="0.25">
      <c r="A43157" s="165" t="s">
        <v>567</v>
      </c>
      <c r="B43157" s="165" t="s">
        <v>568</v>
      </c>
      <c r="C43157" s="165">
        <v>2025</v>
      </c>
      <c r="D43157" s="165" t="s">
        <v>336</v>
      </c>
      <c r="E43157" s="165" t="s">
        <v>337</v>
      </c>
      <c r="F43157" s="165" t="s">
        <v>573</v>
      </c>
      <c r="G43157" s="165">
        <v>-128</v>
      </c>
      <c r="H43157" s="165">
        <v>1.6523958416655701E-2</v>
      </c>
      <c r="I43157" s="135" t="b">
        <f>OR(L43157='PERAC-ngpPrcsTnD-mthncptr'!$B$1,L43157='PERAC-ngpPrcsTnD-mthncptr'!$C$1,L43157='PERAC-ngpPrcsTnD-mthncptr'!$D$1)</f>
        <v>0</v>
      </c>
      <c r="J43157" s="135">
        <f>IF(I43157=TRUE,G43157+'NPV Calcs'!$D$14,G43157)</f>
        <v>-128</v>
      </c>
      <c r="K43157" s="135">
        <f>IF(OR(B43157="GAS",B43157="COL",B43157="LAN",B43157="RICE"),H43157*About!$B$98,IF(B43157="CROP",H43157*About!$B$99,H43157))</f>
        <v>1.8506833426654386E-2</v>
      </c>
      <c r="L43157" s="135" t="str">
        <f>INDEX('EPA Tech to Policy Mapping'!$D:$D,MATCH('EPA Data'!F43157,'EPA Tech to Policy Mapping'!$C:$C,0))</f>
        <v>waste - methane capture</v>
      </c>
    </row>
    <row r="43158" spans="1:12" x14ac:dyDescent="0.25">
      <c r="A43158" s="165" t="s">
        <v>567</v>
      </c>
      <c r="B43158" s="165" t="s">
        <v>568</v>
      </c>
      <c r="C43158" s="165">
        <v>2025</v>
      </c>
      <c r="D43158" s="165" t="s">
        <v>336</v>
      </c>
      <c r="E43158" s="165" t="s">
        <v>337</v>
      </c>
      <c r="F43158" s="165" t="s">
        <v>573</v>
      </c>
      <c r="G43158" s="165">
        <v>-127</v>
      </c>
      <c r="H43158" s="165">
        <v>1.2381320353597401E-2</v>
      </c>
      <c r="I43158" s="135" t="b">
        <f>OR(L43158='PERAC-ngpPrcsTnD-mthncptr'!$B$1,L43158='PERAC-ngpPrcsTnD-mthncptr'!$C$1,L43158='PERAC-ngpPrcsTnD-mthncptr'!$D$1)</f>
        <v>0</v>
      </c>
      <c r="J43158" s="135">
        <f>IF(I43158=TRUE,G43158+'NPV Calcs'!$D$14,G43158)</f>
        <v>-127</v>
      </c>
      <c r="K43158" s="135">
        <f>IF(OR(B43158="GAS",B43158="COL",B43158="LAN",B43158="RICE"),H43158*About!$B$98,IF(B43158="CROP",H43158*About!$B$99,H43158))</f>
        <v>1.386707879602909E-2</v>
      </c>
      <c r="L43158" s="135" t="str">
        <f>INDEX('EPA Tech to Policy Mapping'!$D:$D,MATCH('EPA Data'!F43158,'EPA Tech to Policy Mapping'!$C:$C,0))</f>
        <v>waste - methane capture</v>
      </c>
    </row>
    <row r="43159" spans="1:12" x14ac:dyDescent="0.25">
      <c r="A43159" s="165" t="s">
        <v>567</v>
      </c>
      <c r="B43159" s="165" t="s">
        <v>568</v>
      </c>
      <c r="C43159" s="165">
        <v>2025</v>
      </c>
      <c r="D43159" s="165" t="s">
        <v>336</v>
      </c>
      <c r="E43159" s="165" t="s">
        <v>337</v>
      </c>
      <c r="F43159" s="165" t="s">
        <v>573</v>
      </c>
      <c r="G43159" s="165">
        <v>-126</v>
      </c>
      <c r="H43159" s="165">
        <v>1.0163788450881801E-2</v>
      </c>
      <c r="I43159" s="135" t="b">
        <f>OR(L43159='PERAC-ngpPrcsTnD-mthncptr'!$B$1,L43159='PERAC-ngpPrcsTnD-mthncptr'!$C$1,L43159='PERAC-ngpPrcsTnD-mthncptr'!$D$1)</f>
        <v>0</v>
      </c>
      <c r="J43159" s="135">
        <f>IF(I43159=TRUE,G43159+'NPV Calcs'!$D$14,G43159)</f>
        <v>-126</v>
      </c>
      <c r="K43159" s="135">
        <f>IF(OR(B43159="GAS",B43159="COL",B43159="LAN",B43159="RICE"),H43159*About!$B$98,IF(B43159="CROP",H43159*About!$B$99,H43159))</f>
        <v>1.1383443064987618E-2</v>
      </c>
      <c r="L43159" s="135" t="str">
        <f>INDEX('EPA Tech to Policy Mapping'!$D:$D,MATCH('EPA Data'!F43159,'EPA Tech to Policy Mapping'!$C:$C,0))</f>
        <v>waste - methane capture</v>
      </c>
    </row>
    <row r="43160" spans="1:12" x14ac:dyDescent="0.25">
      <c r="A43160" s="165" t="s">
        <v>567</v>
      </c>
      <c r="B43160" s="165" t="s">
        <v>568</v>
      </c>
      <c r="C43160" s="165">
        <v>2025</v>
      </c>
      <c r="D43160" s="165" t="s">
        <v>336</v>
      </c>
      <c r="E43160" s="165" t="s">
        <v>337</v>
      </c>
      <c r="F43160" s="165" t="s">
        <v>573</v>
      </c>
      <c r="G43160" s="165">
        <v>-125</v>
      </c>
      <c r="H43160" s="165">
        <v>9.7016954096033996E-3</v>
      </c>
      <c r="I43160" s="135" t="b">
        <f>OR(L43160='PERAC-ngpPrcsTnD-mthncptr'!$B$1,L43160='PERAC-ngpPrcsTnD-mthncptr'!$C$1,L43160='PERAC-ngpPrcsTnD-mthncptr'!$D$1)</f>
        <v>0</v>
      </c>
      <c r="J43160" s="135">
        <f>IF(I43160=TRUE,G43160+'NPV Calcs'!$D$14,G43160)</f>
        <v>-125</v>
      </c>
      <c r="K43160" s="135">
        <f>IF(OR(B43160="GAS",B43160="COL",B43160="LAN",B43160="RICE"),H43160*About!$B$98,IF(B43160="CROP",H43160*About!$B$99,H43160))</f>
        <v>1.0865898858755808E-2</v>
      </c>
      <c r="L43160" s="135" t="str">
        <f>INDEX('EPA Tech to Policy Mapping'!$D:$D,MATCH('EPA Data'!F43160,'EPA Tech to Policy Mapping'!$C:$C,0))</f>
        <v>waste - methane capture</v>
      </c>
    </row>
    <row r="43161" spans="1:12" x14ac:dyDescent="0.25">
      <c r="A43161" s="165" t="s">
        <v>567</v>
      </c>
      <c r="B43161" s="165" t="s">
        <v>568</v>
      </c>
      <c r="C43161" s="165">
        <v>2025</v>
      </c>
      <c r="D43161" s="165" t="s">
        <v>336</v>
      </c>
      <c r="E43161" s="165" t="s">
        <v>337</v>
      </c>
      <c r="F43161" s="165" t="s">
        <v>573</v>
      </c>
      <c r="G43161" s="165">
        <v>-124</v>
      </c>
      <c r="H43161" s="165">
        <v>1.09458672814071E-2</v>
      </c>
      <c r="I43161" s="135" t="b">
        <f>OR(L43161='PERAC-ngpPrcsTnD-mthncptr'!$B$1,L43161='PERAC-ngpPrcsTnD-mthncptr'!$C$1,L43161='PERAC-ngpPrcsTnD-mthncptr'!$D$1)</f>
        <v>0</v>
      </c>
      <c r="J43161" s="135">
        <f>IF(I43161=TRUE,G43161+'NPV Calcs'!$D$14,G43161)</f>
        <v>-124</v>
      </c>
      <c r="K43161" s="135">
        <f>IF(OR(B43161="GAS",B43161="COL",B43161="LAN",B43161="RICE"),H43161*About!$B$98,IF(B43161="CROP",H43161*About!$B$99,H43161))</f>
        <v>1.2259371355175954E-2</v>
      </c>
      <c r="L43161" s="135" t="str">
        <f>INDEX('EPA Tech to Policy Mapping'!$D:$D,MATCH('EPA Data'!F43161,'EPA Tech to Policy Mapping'!$C:$C,0))</f>
        <v>waste - methane capture</v>
      </c>
    </row>
    <row r="43162" spans="1:12" x14ac:dyDescent="0.25">
      <c r="A43162" s="165" t="s">
        <v>567</v>
      </c>
      <c r="B43162" s="165" t="s">
        <v>568</v>
      </c>
      <c r="C43162" s="165">
        <v>2025</v>
      </c>
      <c r="D43162" s="165" t="s">
        <v>336</v>
      </c>
      <c r="E43162" s="165" t="s">
        <v>337</v>
      </c>
      <c r="F43162" s="165" t="s">
        <v>573</v>
      </c>
      <c r="G43162" s="165">
        <v>-123</v>
      </c>
      <c r="H43162" s="165">
        <v>9.4685228541492999E-3</v>
      </c>
      <c r="I43162" s="135" t="b">
        <f>OR(L43162='PERAC-ngpPrcsTnD-mthncptr'!$B$1,L43162='PERAC-ngpPrcsTnD-mthncptr'!$C$1,L43162='PERAC-ngpPrcsTnD-mthncptr'!$D$1)</f>
        <v>0</v>
      </c>
      <c r="J43162" s="135">
        <f>IF(I43162=TRUE,G43162+'NPV Calcs'!$D$14,G43162)</f>
        <v>-123</v>
      </c>
      <c r="K43162" s="135">
        <f>IF(OR(B43162="GAS",B43162="COL",B43162="LAN",B43162="RICE"),H43162*About!$B$98,IF(B43162="CROP",H43162*About!$B$99,H43162))</f>
        <v>1.0604745596647216E-2</v>
      </c>
      <c r="L43162" s="135" t="str">
        <f>INDEX('EPA Tech to Policy Mapping'!$D:$D,MATCH('EPA Data'!F43162,'EPA Tech to Policy Mapping'!$C:$C,0))</f>
        <v>waste - methane capture</v>
      </c>
    </row>
    <row r="43163" spans="1:12" x14ac:dyDescent="0.25">
      <c r="A43163" s="165" t="s">
        <v>567</v>
      </c>
      <c r="B43163" s="165" t="s">
        <v>568</v>
      </c>
      <c r="C43163" s="165">
        <v>2025</v>
      </c>
      <c r="D43163" s="165" t="s">
        <v>336</v>
      </c>
      <c r="E43163" s="165" t="s">
        <v>337</v>
      </c>
      <c r="F43163" s="165" t="s">
        <v>573</v>
      </c>
      <c r="G43163" s="165">
        <v>-122</v>
      </c>
      <c r="H43163" s="165">
        <v>2.0499785314314099E-2</v>
      </c>
      <c r="I43163" s="135" t="b">
        <f>OR(L43163='PERAC-ngpPrcsTnD-mthncptr'!$B$1,L43163='PERAC-ngpPrcsTnD-mthncptr'!$C$1,L43163='PERAC-ngpPrcsTnD-mthncptr'!$D$1)</f>
        <v>0</v>
      </c>
      <c r="J43163" s="135">
        <f>IF(I43163=TRUE,G43163+'NPV Calcs'!$D$14,G43163)</f>
        <v>-122</v>
      </c>
      <c r="K43163" s="135">
        <f>IF(OR(B43163="GAS",B43163="COL",B43163="LAN",B43163="RICE"),H43163*About!$B$98,IF(B43163="CROP",H43163*About!$B$99,H43163))</f>
        <v>2.2959759552031792E-2</v>
      </c>
      <c r="L43163" s="135" t="str">
        <f>INDEX('EPA Tech to Policy Mapping'!$D:$D,MATCH('EPA Data'!F43163,'EPA Tech to Policy Mapping'!$C:$C,0))</f>
        <v>waste - methane capture</v>
      </c>
    </row>
    <row r="43164" spans="1:12" x14ac:dyDescent="0.25">
      <c r="A43164" s="165" t="s">
        <v>567</v>
      </c>
      <c r="B43164" s="165" t="s">
        <v>568</v>
      </c>
      <c r="C43164" s="165">
        <v>2025</v>
      </c>
      <c r="D43164" s="165" t="s">
        <v>336</v>
      </c>
      <c r="E43164" s="165" t="s">
        <v>337</v>
      </c>
      <c r="F43164" s="165" t="s">
        <v>573</v>
      </c>
      <c r="G43164" s="165">
        <v>-121</v>
      </c>
      <c r="H43164" s="165">
        <v>7.7130231074988998E-3</v>
      </c>
      <c r="I43164" s="135" t="b">
        <f>OR(L43164='PERAC-ngpPrcsTnD-mthncptr'!$B$1,L43164='PERAC-ngpPrcsTnD-mthncptr'!$C$1,L43164='PERAC-ngpPrcsTnD-mthncptr'!$D$1)</f>
        <v>0</v>
      </c>
      <c r="J43164" s="135">
        <f>IF(I43164=TRUE,G43164+'NPV Calcs'!$D$14,G43164)</f>
        <v>-121</v>
      </c>
      <c r="K43164" s="135">
        <f>IF(OR(B43164="GAS",B43164="COL",B43164="LAN",B43164="RICE"),H43164*About!$B$98,IF(B43164="CROP",H43164*About!$B$99,H43164))</f>
        <v>8.6385858803987685E-3</v>
      </c>
      <c r="L43164" s="135" t="str">
        <f>INDEX('EPA Tech to Policy Mapping'!$D:$D,MATCH('EPA Data'!F43164,'EPA Tech to Policy Mapping'!$C:$C,0))</f>
        <v>waste - methane capture</v>
      </c>
    </row>
    <row r="43165" spans="1:12" x14ac:dyDescent="0.25">
      <c r="A43165" s="165" t="s">
        <v>567</v>
      </c>
      <c r="B43165" s="165" t="s">
        <v>568</v>
      </c>
      <c r="C43165" s="165">
        <v>2025</v>
      </c>
      <c r="D43165" s="165" t="s">
        <v>336</v>
      </c>
      <c r="E43165" s="165" t="s">
        <v>337</v>
      </c>
      <c r="F43165" s="165" t="s">
        <v>573</v>
      </c>
      <c r="G43165" s="165">
        <v>-120</v>
      </c>
      <c r="H43165" s="165">
        <v>7.0757201174274E-3</v>
      </c>
      <c r="I43165" s="135" t="b">
        <f>OR(L43165='PERAC-ngpPrcsTnD-mthncptr'!$B$1,L43165='PERAC-ngpPrcsTnD-mthncptr'!$C$1,L43165='PERAC-ngpPrcsTnD-mthncptr'!$D$1)</f>
        <v>0</v>
      </c>
      <c r="J43165" s="135">
        <f>IF(I43165=TRUE,G43165+'NPV Calcs'!$D$14,G43165)</f>
        <v>-120</v>
      </c>
      <c r="K43165" s="135">
        <f>IF(OR(B43165="GAS",B43165="COL",B43165="LAN",B43165="RICE"),H43165*About!$B$98,IF(B43165="CROP",H43165*About!$B$99,H43165))</f>
        <v>7.924806531518688E-3</v>
      </c>
      <c r="L43165" s="135" t="str">
        <f>INDEX('EPA Tech to Policy Mapping'!$D:$D,MATCH('EPA Data'!F43165,'EPA Tech to Policy Mapping'!$C:$C,0))</f>
        <v>waste - methane capture</v>
      </c>
    </row>
    <row r="43166" spans="1:12" x14ac:dyDescent="0.25">
      <c r="A43166" s="165" t="s">
        <v>567</v>
      </c>
      <c r="B43166" s="165" t="s">
        <v>568</v>
      </c>
      <c r="C43166" s="165">
        <v>2025</v>
      </c>
      <c r="D43166" s="165" t="s">
        <v>336</v>
      </c>
      <c r="E43166" s="165" t="s">
        <v>337</v>
      </c>
      <c r="F43166" s="165" t="s">
        <v>573</v>
      </c>
      <c r="G43166" s="165">
        <v>-119</v>
      </c>
      <c r="H43166" s="165">
        <v>3.6583397304638999E-3</v>
      </c>
      <c r="I43166" s="135" t="b">
        <f>OR(L43166='PERAC-ngpPrcsTnD-mthncptr'!$B$1,L43166='PERAC-ngpPrcsTnD-mthncptr'!$C$1,L43166='PERAC-ngpPrcsTnD-mthncptr'!$D$1)</f>
        <v>0</v>
      </c>
      <c r="J43166" s="135">
        <f>IF(I43166=TRUE,G43166+'NPV Calcs'!$D$14,G43166)</f>
        <v>-119</v>
      </c>
      <c r="K43166" s="135">
        <f>IF(OR(B43166="GAS",B43166="COL",B43166="LAN",B43166="RICE"),H43166*About!$B$98,IF(B43166="CROP",H43166*About!$B$99,H43166))</f>
        <v>4.0973404981195687E-3</v>
      </c>
      <c r="L43166" s="135" t="str">
        <f>INDEX('EPA Tech to Policy Mapping'!$D:$D,MATCH('EPA Data'!F43166,'EPA Tech to Policy Mapping'!$C:$C,0))</f>
        <v>waste - methane capture</v>
      </c>
    </row>
    <row r="43167" spans="1:12" x14ac:dyDescent="0.25">
      <c r="A43167" s="165" t="s">
        <v>567</v>
      </c>
      <c r="B43167" s="165" t="s">
        <v>568</v>
      </c>
      <c r="C43167" s="165">
        <v>2025</v>
      </c>
      <c r="D43167" s="165" t="s">
        <v>336</v>
      </c>
      <c r="E43167" s="165" t="s">
        <v>337</v>
      </c>
      <c r="F43167" s="165" t="s">
        <v>573</v>
      </c>
      <c r="G43167" s="165">
        <v>-118</v>
      </c>
      <c r="H43167" s="165">
        <v>4.3691575992851998E-3</v>
      </c>
      <c r="I43167" s="135" t="b">
        <f>OR(L43167='PERAC-ngpPrcsTnD-mthncptr'!$B$1,L43167='PERAC-ngpPrcsTnD-mthncptr'!$C$1,L43167='PERAC-ngpPrcsTnD-mthncptr'!$D$1)</f>
        <v>0</v>
      </c>
      <c r="J43167" s="135">
        <f>IF(I43167=TRUE,G43167+'NPV Calcs'!$D$14,G43167)</f>
        <v>-118</v>
      </c>
      <c r="K43167" s="135">
        <f>IF(OR(B43167="GAS",B43167="COL",B43167="LAN",B43167="RICE"),H43167*About!$B$98,IF(B43167="CROP",H43167*About!$B$99,H43167))</f>
        <v>4.893456511199424E-3</v>
      </c>
      <c r="L43167" s="135" t="str">
        <f>INDEX('EPA Tech to Policy Mapping'!$D:$D,MATCH('EPA Data'!F43167,'EPA Tech to Policy Mapping'!$C:$C,0))</f>
        <v>waste - methane capture</v>
      </c>
    </row>
    <row r="43168" spans="1:12" x14ac:dyDescent="0.25">
      <c r="A43168" s="165" t="s">
        <v>567</v>
      </c>
      <c r="B43168" s="165" t="s">
        <v>568</v>
      </c>
      <c r="C43168" s="165">
        <v>2025</v>
      </c>
      <c r="D43168" s="165" t="s">
        <v>336</v>
      </c>
      <c r="E43168" s="165" t="s">
        <v>337</v>
      </c>
      <c r="F43168" s="165" t="s">
        <v>573</v>
      </c>
      <c r="G43168" s="165">
        <v>-117</v>
      </c>
      <c r="H43168" s="165">
        <v>8.4232145454734998E-3</v>
      </c>
      <c r="I43168" s="135" t="b">
        <f>OR(L43168='PERAC-ngpPrcsTnD-mthncptr'!$B$1,L43168='PERAC-ngpPrcsTnD-mthncptr'!$C$1,L43168='PERAC-ngpPrcsTnD-mthncptr'!$D$1)</f>
        <v>0</v>
      </c>
      <c r="J43168" s="135">
        <f>IF(I43168=TRUE,G43168+'NPV Calcs'!$D$14,G43168)</f>
        <v>-117</v>
      </c>
      <c r="K43168" s="135">
        <f>IF(OR(B43168="GAS",B43168="COL",B43168="LAN",B43168="RICE"),H43168*About!$B$98,IF(B43168="CROP",H43168*About!$B$99,H43168))</f>
        <v>9.4340002909303212E-3</v>
      </c>
      <c r="L43168" s="135" t="str">
        <f>INDEX('EPA Tech to Policy Mapping'!$D:$D,MATCH('EPA Data'!F43168,'EPA Tech to Policy Mapping'!$C:$C,0))</f>
        <v>waste - methane capture</v>
      </c>
    </row>
    <row r="43169" spans="1:12" x14ac:dyDescent="0.25">
      <c r="A43169" s="165" t="s">
        <v>567</v>
      </c>
      <c r="B43169" s="165" t="s">
        <v>568</v>
      </c>
      <c r="C43169" s="165">
        <v>2025</v>
      </c>
      <c r="D43169" s="165" t="s">
        <v>336</v>
      </c>
      <c r="E43169" s="165" t="s">
        <v>337</v>
      </c>
      <c r="F43169" s="165" t="s">
        <v>573</v>
      </c>
      <c r="G43169" s="165">
        <v>-116</v>
      </c>
      <c r="H43169" s="165">
        <v>8.551447186619E-3</v>
      </c>
      <c r="I43169" s="135" t="b">
        <f>OR(L43169='PERAC-ngpPrcsTnD-mthncptr'!$B$1,L43169='PERAC-ngpPrcsTnD-mthncptr'!$C$1,L43169='PERAC-ngpPrcsTnD-mthncptr'!$D$1)</f>
        <v>0</v>
      </c>
      <c r="J43169" s="135">
        <f>IF(I43169=TRUE,G43169+'NPV Calcs'!$D$14,G43169)</f>
        <v>-116</v>
      </c>
      <c r="K43169" s="135">
        <f>IF(OR(B43169="GAS",B43169="COL",B43169="LAN",B43169="RICE"),H43169*About!$B$98,IF(B43169="CROP",H43169*About!$B$99,H43169))</f>
        <v>9.57762084901328E-3</v>
      </c>
      <c r="L43169" s="135" t="str">
        <f>INDEX('EPA Tech to Policy Mapping'!$D:$D,MATCH('EPA Data'!F43169,'EPA Tech to Policy Mapping'!$C:$C,0))</f>
        <v>waste - methane capture</v>
      </c>
    </row>
    <row r="43170" spans="1:12" x14ac:dyDescent="0.25">
      <c r="A43170" s="165" t="s">
        <v>567</v>
      </c>
      <c r="B43170" s="165" t="s">
        <v>568</v>
      </c>
      <c r="C43170" s="165">
        <v>2025</v>
      </c>
      <c r="D43170" s="165" t="s">
        <v>336</v>
      </c>
      <c r="E43170" s="165" t="s">
        <v>337</v>
      </c>
      <c r="F43170" s="165" t="s">
        <v>573</v>
      </c>
      <c r="G43170" s="165">
        <v>-115</v>
      </c>
      <c r="H43170" s="165">
        <v>5.6204103166236996E-3</v>
      </c>
      <c r="I43170" s="135" t="b">
        <f>OR(L43170='PERAC-ngpPrcsTnD-mthncptr'!$B$1,L43170='PERAC-ngpPrcsTnD-mthncptr'!$C$1,L43170='PERAC-ngpPrcsTnD-mthncptr'!$D$1)</f>
        <v>0</v>
      </c>
      <c r="J43170" s="135">
        <f>IF(I43170=TRUE,G43170+'NPV Calcs'!$D$14,G43170)</f>
        <v>-115</v>
      </c>
      <c r="K43170" s="135">
        <f>IF(OR(B43170="GAS",B43170="COL",B43170="LAN",B43170="RICE"),H43170*About!$B$98,IF(B43170="CROP",H43170*About!$B$99,H43170))</f>
        <v>6.2948595546185445E-3</v>
      </c>
      <c r="L43170" s="135" t="str">
        <f>INDEX('EPA Tech to Policy Mapping'!$D:$D,MATCH('EPA Data'!F43170,'EPA Tech to Policy Mapping'!$C:$C,0))</f>
        <v>waste - methane capture</v>
      </c>
    </row>
    <row r="43171" spans="1:12" x14ac:dyDescent="0.25">
      <c r="A43171" s="165" t="s">
        <v>567</v>
      </c>
      <c r="B43171" s="165" t="s">
        <v>568</v>
      </c>
      <c r="C43171" s="165">
        <v>2025</v>
      </c>
      <c r="D43171" s="165" t="s">
        <v>336</v>
      </c>
      <c r="E43171" s="165" t="s">
        <v>337</v>
      </c>
      <c r="F43171" s="165" t="s">
        <v>573</v>
      </c>
      <c r="G43171" s="165">
        <v>-114</v>
      </c>
      <c r="H43171" s="165">
        <v>7.3004203150048999E-3</v>
      </c>
      <c r="I43171" s="135" t="b">
        <f>OR(L43171='PERAC-ngpPrcsTnD-mthncptr'!$B$1,L43171='PERAC-ngpPrcsTnD-mthncptr'!$C$1,L43171='PERAC-ngpPrcsTnD-mthncptr'!$D$1)</f>
        <v>0</v>
      </c>
      <c r="J43171" s="135">
        <f>IF(I43171=TRUE,G43171+'NPV Calcs'!$D$14,G43171)</f>
        <v>-114</v>
      </c>
      <c r="K43171" s="135">
        <f>IF(OR(B43171="GAS",B43171="COL",B43171="LAN",B43171="RICE"),H43171*About!$B$98,IF(B43171="CROP",H43171*About!$B$99,H43171))</f>
        <v>8.176470752805488E-3</v>
      </c>
      <c r="L43171" s="135" t="str">
        <f>INDEX('EPA Tech to Policy Mapping'!$D:$D,MATCH('EPA Data'!F43171,'EPA Tech to Policy Mapping'!$C:$C,0))</f>
        <v>waste - methane capture</v>
      </c>
    </row>
    <row r="43172" spans="1:12" x14ac:dyDescent="0.25">
      <c r="A43172" s="165" t="s">
        <v>567</v>
      </c>
      <c r="B43172" s="165" t="s">
        <v>568</v>
      </c>
      <c r="C43172" s="165">
        <v>2025</v>
      </c>
      <c r="D43172" s="165" t="s">
        <v>336</v>
      </c>
      <c r="E43172" s="165" t="s">
        <v>337</v>
      </c>
      <c r="F43172" s="165" t="s">
        <v>573</v>
      </c>
      <c r="G43172" s="165">
        <v>-113</v>
      </c>
      <c r="H43172" s="165">
        <v>1.8462863168679199E-2</v>
      </c>
      <c r="I43172" s="135" t="b">
        <f>OR(L43172='PERAC-ngpPrcsTnD-mthncptr'!$B$1,L43172='PERAC-ngpPrcsTnD-mthncptr'!$C$1,L43172='PERAC-ngpPrcsTnD-mthncptr'!$D$1)</f>
        <v>0</v>
      </c>
      <c r="J43172" s="135">
        <f>IF(I43172=TRUE,G43172+'NPV Calcs'!$D$14,G43172)</f>
        <v>-113</v>
      </c>
      <c r="K43172" s="135">
        <f>IF(OR(B43172="GAS",B43172="COL",B43172="LAN",B43172="RICE"),H43172*About!$B$98,IF(B43172="CROP",H43172*About!$B$99,H43172))</f>
        <v>2.0678406748920703E-2</v>
      </c>
      <c r="L43172" s="135" t="str">
        <f>INDEX('EPA Tech to Policy Mapping'!$D:$D,MATCH('EPA Data'!F43172,'EPA Tech to Policy Mapping'!$C:$C,0))</f>
        <v>waste - methane capture</v>
      </c>
    </row>
    <row r="43173" spans="1:12" x14ac:dyDescent="0.25">
      <c r="A43173" s="165" t="s">
        <v>567</v>
      </c>
      <c r="B43173" s="165" t="s">
        <v>568</v>
      </c>
      <c r="C43173" s="165">
        <v>2025</v>
      </c>
      <c r="D43173" s="165" t="s">
        <v>336</v>
      </c>
      <c r="E43173" s="165" t="s">
        <v>337</v>
      </c>
      <c r="F43173" s="165" t="s">
        <v>573</v>
      </c>
      <c r="G43173" s="165">
        <v>-111</v>
      </c>
      <c r="H43173" s="165">
        <v>5.3993931505829E-3</v>
      </c>
      <c r="I43173" s="135" t="b">
        <f>OR(L43173='PERAC-ngpPrcsTnD-mthncptr'!$B$1,L43173='PERAC-ngpPrcsTnD-mthncptr'!$C$1,L43173='PERAC-ngpPrcsTnD-mthncptr'!$D$1)</f>
        <v>0</v>
      </c>
      <c r="J43173" s="135">
        <f>IF(I43173=TRUE,G43173+'NPV Calcs'!$D$14,G43173)</f>
        <v>-111</v>
      </c>
      <c r="K43173" s="135">
        <f>IF(OR(B43173="GAS",B43173="COL",B43173="LAN",B43173="RICE"),H43173*About!$B$98,IF(B43173="CROP",H43173*About!$B$99,H43173))</f>
        <v>6.047320328652849E-3</v>
      </c>
      <c r="L43173" s="135" t="str">
        <f>INDEX('EPA Tech to Policy Mapping'!$D:$D,MATCH('EPA Data'!F43173,'EPA Tech to Policy Mapping'!$C:$C,0))</f>
        <v>waste - methane capture</v>
      </c>
    </row>
    <row r="43174" spans="1:12" x14ac:dyDescent="0.25">
      <c r="A43174" s="165" t="s">
        <v>567</v>
      </c>
      <c r="B43174" s="165" t="s">
        <v>568</v>
      </c>
      <c r="C43174" s="165">
        <v>2025</v>
      </c>
      <c r="D43174" s="165" t="s">
        <v>336</v>
      </c>
      <c r="E43174" s="165" t="s">
        <v>337</v>
      </c>
      <c r="F43174" s="165" t="s">
        <v>573</v>
      </c>
      <c r="G43174" s="165">
        <v>-110</v>
      </c>
      <c r="H43174" s="165">
        <v>1.5397606184706001E-3</v>
      </c>
      <c r="I43174" s="135" t="b">
        <f>OR(L43174='PERAC-ngpPrcsTnD-mthncptr'!$B$1,L43174='PERAC-ngpPrcsTnD-mthncptr'!$C$1,L43174='PERAC-ngpPrcsTnD-mthncptr'!$D$1)</f>
        <v>0</v>
      </c>
      <c r="J43174" s="135">
        <f>IF(I43174=TRUE,G43174+'NPV Calcs'!$D$14,G43174)</f>
        <v>-110</v>
      </c>
      <c r="K43174" s="135">
        <f>IF(OR(B43174="GAS",B43174="COL",B43174="LAN",B43174="RICE"),H43174*About!$B$98,IF(B43174="CROP",H43174*About!$B$99,H43174))</f>
        <v>1.7245318926870723E-3</v>
      </c>
      <c r="L43174" s="135" t="str">
        <f>INDEX('EPA Tech to Policy Mapping'!$D:$D,MATCH('EPA Data'!F43174,'EPA Tech to Policy Mapping'!$C:$C,0))</f>
        <v>waste - methane capture</v>
      </c>
    </row>
    <row r="43175" spans="1:12" x14ac:dyDescent="0.25">
      <c r="A43175" s="165" t="s">
        <v>567</v>
      </c>
      <c r="B43175" s="165" t="s">
        <v>568</v>
      </c>
      <c r="C43175" s="165">
        <v>2025</v>
      </c>
      <c r="D43175" s="165" t="s">
        <v>336</v>
      </c>
      <c r="E43175" s="165" t="s">
        <v>337</v>
      </c>
      <c r="F43175" s="165" t="s">
        <v>573</v>
      </c>
      <c r="G43175" s="165">
        <v>-109</v>
      </c>
      <c r="H43175" s="165">
        <v>1.5826913295314E-3</v>
      </c>
      <c r="I43175" s="135" t="b">
        <f>OR(L43175='PERAC-ngpPrcsTnD-mthncptr'!$B$1,L43175='PERAC-ngpPrcsTnD-mthncptr'!$C$1,L43175='PERAC-ngpPrcsTnD-mthncptr'!$D$1)</f>
        <v>0</v>
      </c>
      <c r="J43175" s="135">
        <f>IF(I43175=TRUE,G43175+'NPV Calcs'!$D$14,G43175)</f>
        <v>-109</v>
      </c>
      <c r="K43175" s="135">
        <f>IF(OR(B43175="GAS",B43175="COL",B43175="LAN",B43175="RICE"),H43175*About!$B$98,IF(B43175="CROP",H43175*About!$B$99,H43175))</f>
        <v>1.7726142890751681E-3</v>
      </c>
      <c r="L43175" s="135" t="str">
        <f>INDEX('EPA Tech to Policy Mapping'!$D:$D,MATCH('EPA Data'!F43175,'EPA Tech to Policy Mapping'!$C:$C,0))</f>
        <v>waste - methane capture</v>
      </c>
    </row>
    <row r="43176" spans="1:12" x14ac:dyDescent="0.25">
      <c r="A43176" s="165" t="s">
        <v>567</v>
      </c>
      <c r="B43176" s="165" t="s">
        <v>568</v>
      </c>
      <c r="C43176" s="165">
        <v>2025</v>
      </c>
      <c r="D43176" s="165" t="s">
        <v>336</v>
      </c>
      <c r="E43176" s="165" t="s">
        <v>337</v>
      </c>
      <c r="F43176" s="165" t="s">
        <v>573</v>
      </c>
      <c r="G43176" s="165">
        <v>-108</v>
      </c>
      <c r="H43176" s="165">
        <v>2.3817839100956899E-2</v>
      </c>
      <c r="I43176" s="135" t="b">
        <f>OR(L43176='PERAC-ngpPrcsTnD-mthncptr'!$B$1,L43176='PERAC-ngpPrcsTnD-mthncptr'!$C$1,L43176='PERAC-ngpPrcsTnD-mthncptr'!$D$1)</f>
        <v>0</v>
      </c>
      <c r="J43176" s="135">
        <f>IF(I43176=TRUE,G43176+'NPV Calcs'!$D$14,G43176)</f>
        <v>-108</v>
      </c>
      <c r="K43176" s="135">
        <f>IF(OR(B43176="GAS",B43176="COL",B43176="LAN",B43176="RICE"),H43176*About!$B$98,IF(B43176="CROP",H43176*About!$B$99,H43176))</f>
        <v>2.6675979793071729E-2</v>
      </c>
      <c r="L43176" s="135" t="str">
        <f>INDEX('EPA Tech to Policy Mapping'!$D:$D,MATCH('EPA Data'!F43176,'EPA Tech to Policy Mapping'!$C:$C,0))</f>
        <v>waste - methane capture</v>
      </c>
    </row>
    <row r="43177" spans="1:12" x14ac:dyDescent="0.25">
      <c r="A43177" s="165" t="s">
        <v>567</v>
      </c>
      <c r="B43177" s="165" t="s">
        <v>568</v>
      </c>
      <c r="C43177" s="165">
        <v>2025</v>
      </c>
      <c r="D43177" s="165" t="s">
        <v>336</v>
      </c>
      <c r="E43177" s="165" t="s">
        <v>337</v>
      </c>
      <c r="F43177" s="165" t="s">
        <v>573</v>
      </c>
      <c r="G43177" s="165">
        <v>-107</v>
      </c>
      <c r="H43177" s="165">
        <v>2.7389544993639001E-3</v>
      </c>
      <c r="I43177" s="135" t="b">
        <f>OR(L43177='PERAC-ngpPrcsTnD-mthncptr'!$B$1,L43177='PERAC-ngpPrcsTnD-mthncptr'!$C$1,L43177='PERAC-ngpPrcsTnD-mthncptr'!$D$1)</f>
        <v>0</v>
      </c>
      <c r="J43177" s="135">
        <f>IF(I43177=TRUE,G43177+'NPV Calcs'!$D$14,G43177)</f>
        <v>-107</v>
      </c>
      <c r="K43177" s="135">
        <f>IF(OR(B43177="GAS",B43177="COL",B43177="LAN",B43177="RICE"),H43177*About!$B$98,IF(B43177="CROP",H43177*About!$B$99,H43177))</f>
        <v>3.0676290392875685E-3</v>
      </c>
      <c r="L43177" s="135" t="str">
        <f>INDEX('EPA Tech to Policy Mapping'!$D:$D,MATCH('EPA Data'!F43177,'EPA Tech to Policy Mapping'!$C:$C,0))</f>
        <v>waste - methane capture</v>
      </c>
    </row>
    <row r="43178" spans="1:12" x14ac:dyDescent="0.25">
      <c r="A43178" s="165" t="s">
        <v>567</v>
      </c>
      <c r="B43178" s="165" t="s">
        <v>568</v>
      </c>
      <c r="C43178" s="165">
        <v>2025</v>
      </c>
      <c r="D43178" s="165" t="s">
        <v>336</v>
      </c>
      <c r="E43178" s="165" t="s">
        <v>337</v>
      </c>
      <c r="F43178" s="165" t="s">
        <v>573</v>
      </c>
      <c r="G43178" s="165">
        <v>-106</v>
      </c>
      <c r="H43178" s="165">
        <v>4.0520572802051997E-3</v>
      </c>
      <c r="I43178" s="135" t="b">
        <f>OR(L43178='PERAC-ngpPrcsTnD-mthncptr'!$B$1,L43178='PERAC-ngpPrcsTnD-mthncptr'!$C$1,L43178='PERAC-ngpPrcsTnD-mthncptr'!$D$1)</f>
        <v>0</v>
      </c>
      <c r="J43178" s="135">
        <f>IF(I43178=TRUE,G43178+'NPV Calcs'!$D$14,G43178)</f>
        <v>-106</v>
      </c>
      <c r="K43178" s="135">
        <f>IF(OR(B43178="GAS",B43178="COL",B43178="LAN",B43178="RICE"),H43178*About!$B$98,IF(B43178="CROP",H43178*About!$B$99,H43178))</f>
        <v>4.5383041538298238E-3</v>
      </c>
      <c r="L43178" s="135" t="str">
        <f>INDEX('EPA Tech to Policy Mapping'!$D:$D,MATCH('EPA Data'!F43178,'EPA Tech to Policy Mapping'!$C:$C,0))</f>
        <v>waste - methane capture</v>
      </c>
    </row>
    <row r="43179" spans="1:12" x14ac:dyDescent="0.25">
      <c r="A43179" s="165" t="s">
        <v>567</v>
      </c>
      <c r="B43179" s="165" t="s">
        <v>568</v>
      </c>
      <c r="C43179" s="165">
        <v>2025</v>
      </c>
      <c r="D43179" s="165" t="s">
        <v>336</v>
      </c>
      <c r="E43179" s="165" t="s">
        <v>337</v>
      </c>
      <c r="F43179" s="165" t="s">
        <v>573</v>
      </c>
      <c r="G43179" s="165">
        <v>-105</v>
      </c>
      <c r="H43179" s="165">
        <v>8.1980684772134001E-3</v>
      </c>
      <c r="I43179" s="135" t="b">
        <f>OR(L43179='PERAC-ngpPrcsTnD-mthncptr'!$B$1,L43179='PERAC-ngpPrcsTnD-mthncptr'!$C$1,L43179='PERAC-ngpPrcsTnD-mthncptr'!$D$1)</f>
        <v>0</v>
      </c>
      <c r="J43179" s="135">
        <f>IF(I43179=TRUE,G43179+'NPV Calcs'!$D$14,G43179)</f>
        <v>-105</v>
      </c>
      <c r="K43179" s="135">
        <f>IF(OR(B43179="GAS",B43179="COL",B43179="LAN",B43179="RICE"),H43179*About!$B$98,IF(B43179="CROP",H43179*About!$B$99,H43179))</f>
        <v>9.1818366944790095E-3</v>
      </c>
      <c r="L43179" s="135" t="str">
        <f>INDEX('EPA Tech to Policy Mapping'!$D:$D,MATCH('EPA Data'!F43179,'EPA Tech to Policy Mapping'!$C:$C,0))</f>
        <v>waste - methane capture</v>
      </c>
    </row>
    <row r="43180" spans="1:12" x14ac:dyDescent="0.25">
      <c r="A43180" s="165" t="s">
        <v>567</v>
      </c>
      <c r="B43180" s="165" t="s">
        <v>568</v>
      </c>
      <c r="C43180" s="165">
        <v>2025</v>
      </c>
      <c r="D43180" s="165" t="s">
        <v>336</v>
      </c>
      <c r="E43180" s="165" t="s">
        <v>337</v>
      </c>
      <c r="F43180" s="165" t="s">
        <v>573</v>
      </c>
      <c r="G43180" s="165">
        <v>-104</v>
      </c>
      <c r="H43180" s="165">
        <v>3.1950748525560002E-3</v>
      </c>
      <c r="I43180" s="135" t="b">
        <f>OR(L43180='PERAC-ngpPrcsTnD-mthncptr'!$B$1,L43180='PERAC-ngpPrcsTnD-mthncptr'!$C$1,L43180='PERAC-ngpPrcsTnD-mthncptr'!$D$1)</f>
        <v>0</v>
      </c>
      <c r="J43180" s="135">
        <f>IF(I43180=TRUE,G43180+'NPV Calcs'!$D$14,G43180)</f>
        <v>-104</v>
      </c>
      <c r="K43180" s="135">
        <f>IF(OR(B43180="GAS",B43180="COL",B43180="LAN",B43180="RICE"),H43180*About!$B$98,IF(B43180="CROP",H43180*About!$B$99,H43180))</f>
        <v>3.5784838348627205E-3</v>
      </c>
      <c r="L43180" s="135" t="str">
        <f>INDEX('EPA Tech to Policy Mapping'!$D:$D,MATCH('EPA Data'!F43180,'EPA Tech to Policy Mapping'!$C:$C,0))</f>
        <v>waste - methane capture</v>
      </c>
    </row>
    <row r="43181" spans="1:12" x14ac:dyDescent="0.25">
      <c r="A43181" s="165" t="s">
        <v>567</v>
      </c>
      <c r="B43181" s="165" t="s">
        <v>568</v>
      </c>
      <c r="C43181" s="165">
        <v>2025</v>
      </c>
      <c r="D43181" s="165" t="s">
        <v>336</v>
      </c>
      <c r="E43181" s="165" t="s">
        <v>337</v>
      </c>
      <c r="F43181" s="165" t="s">
        <v>573</v>
      </c>
      <c r="G43181" s="165">
        <v>-103</v>
      </c>
      <c r="H43181" s="165">
        <v>8.0420800950378006E-3</v>
      </c>
      <c r="I43181" s="135" t="b">
        <f>OR(L43181='PERAC-ngpPrcsTnD-mthncptr'!$B$1,L43181='PERAC-ngpPrcsTnD-mthncptr'!$C$1,L43181='PERAC-ngpPrcsTnD-mthncptr'!$D$1)</f>
        <v>0</v>
      </c>
      <c r="J43181" s="135">
        <f>IF(I43181=TRUE,G43181+'NPV Calcs'!$D$14,G43181)</f>
        <v>-103</v>
      </c>
      <c r="K43181" s="135">
        <f>IF(OR(B43181="GAS",B43181="COL",B43181="LAN",B43181="RICE"),H43181*About!$B$98,IF(B43181="CROP",H43181*About!$B$99,H43181))</f>
        <v>9.0071297064423378E-3</v>
      </c>
      <c r="L43181" s="135" t="str">
        <f>INDEX('EPA Tech to Policy Mapping'!$D:$D,MATCH('EPA Data'!F43181,'EPA Tech to Policy Mapping'!$C:$C,0))</f>
        <v>waste - methane capture</v>
      </c>
    </row>
    <row r="43182" spans="1:12" x14ac:dyDescent="0.25">
      <c r="A43182" s="165" t="s">
        <v>567</v>
      </c>
      <c r="B43182" s="165" t="s">
        <v>568</v>
      </c>
      <c r="C43182" s="165">
        <v>2025</v>
      </c>
      <c r="D43182" s="165" t="s">
        <v>336</v>
      </c>
      <c r="E43182" s="165" t="s">
        <v>337</v>
      </c>
      <c r="F43182" s="165" t="s">
        <v>573</v>
      </c>
      <c r="G43182" s="165">
        <v>-102</v>
      </c>
      <c r="H43182" s="165">
        <v>6.0359552735463002E-3</v>
      </c>
      <c r="I43182" s="135" t="b">
        <f>OR(L43182='PERAC-ngpPrcsTnD-mthncptr'!$B$1,L43182='PERAC-ngpPrcsTnD-mthncptr'!$C$1,L43182='PERAC-ngpPrcsTnD-mthncptr'!$D$1)</f>
        <v>0</v>
      </c>
      <c r="J43182" s="135">
        <f>IF(I43182=TRUE,G43182+'NPV Calcs'!$D$14,G43182)</f>
        <v>-102</v>
      </c>
      <c r="K43182" s="135">
        <f>IF(OR(B43182="GAS",B43182="COL",B43182="LAN",B43182="RICE"),H43182*About!$B$98,IF(B43182="CROP",H43182*About!$B$99,H43182))</f>
        <v>6.7602699063718571E-3</v>
      </c>
      <c r="L43182" s="135" t="str">
        <f>INDEX('EPA Tech to Policy Mapping'!$D:$D,MATCH('EPA Data'!F43182,'EPA Tech to Policy Mapping'!$C:$C,0))</f>
        <v>waste - methane capture</v>
      </c>
    </row>
    <row r="43183" spans="1:12" x14ac:dyDescent="0.25">
      <c r="A43183" s="165" t="s">
        <v>567</v>
      </c>
      <c r="B43183" s="165" t="s">
        <v>568</v>
      </c>
      <c r="C43183" s="165">
        <v>2025</v>
      </c>
      <c r="D43183" s="165" t="s">
        <v>336</v>
      </c>
      <c r="E43183" s="165" t="s">
        <v>337</v>
      </c>
      <c r="F43183" s="165" t="s">
        <v>573</v>
      </c>
      <c r="G43183" s="165">
        <v>-101</v>
      </c>
      <c r="H43183" s="165">
        <v>4.1443243389949003E-3</v>
      </c>
      <c r="I43183" s="135" t="b">
        <f>OR(L43183='PERAC-ngpPrcsTnD-mthncptr'!$B$1,L43183='PERAC-ngpPrcsTnD-mthncptr'!$C$1,L43183='PERAC-ngpPrcsTnD-mthncptr'!$D$1)</f>
        <v>0</v>
      </c>
      <c r="J43183" s="135">
        <f>IF(I43183=TRUE,G43183+'NPV Calcs'!$D$14,G43183)</f>
        <v>-101</v>
      </c>
      <c r="K43183" s="135">
        <f>IF(OR(B43183="GAS",B43183="COL",B43183="LAN",B43183="RICE"),H43183*About!$B$98,IF(B43183="CROP",H43183*About!$B$99,H43183))</f>
        <v>4.641643259674289E-3</v>
      </c>
      <c r="L43183" s="135" t="str">
        <f>INDEX('EPA Tech to Policy Mapping'!$D:$D,MATCH('EPA Data'!F43183,'EPA Tech to Policy Mapping'!$C:$C,0))</f>
        <v>waste - methane capture</v>
      </c>
    </row>
    <row r="43184" spans="1:12" x14ac:dyDescent="0.25">
      <c r="A43184" s="165" t="s">
        <v>567</v>
      </c>
      <c r="B43184" s="165" t="s">
        <v>568</v>
      </c>
      <c r="C43184" s="165">
        <v>2025</v>
      </c>
      <c r="D43184" s="165" t="s">
        <v>336</v>
      </c>
      <c r="E43184" s="165" t="s">
        <v>337</v>
      </c>
      <c r="F43184" s="165" t="s">
        <v>573</v>
      </c>
      <c r="G43184" s="165">
        <v>-100</v>
      </c>
      <c r="H43184" s="165">
        <v>1.5514526749030001E-3</v>
      </c>
      <c r="I43184" s="135" t="b">
        <f>OR(L43184='PERAC-ngpPrcsTnD-mthncptr'!$B$1,L43184='PERAC-ngpPrcsTnD-mthncptr'!$C$1,L43184='PERAC-ngpPrcsTnD-mthncptr'!$D$1)</f>
        <v>0</v>
      </c>
      <c r="J43184" s="135">
        <f>IF(I43184=TRUE,G43184+'NPV Calcs'!$D$14,G43184)</f>
        <v>-100</v>
      </c>
      <c r="K43184" s="135">
        <f>IF(OR(B43184="GAS",B43184="COL",B43184="LAN",B43184="RICE"),H43184*About!$B$98,IF(B43184="CROP",H43184*About!$B$99,H43184))</f>
        <v>1.7376269958913602E-3</v>
      </c>
      <c r="L43184" s="135" t="str">
        <f>INDEX('EPA Tech to Policy Mapping'!$D:$D,MATCH('EPA Data'!F43184,'EPA Tech to Policy Mapping'!$C:$C,0))</f>
        <v>waste - methane capture</v>
      </c>
    </row>
    <row r="43185" spans="1:12" x14ac:dyDescent="0.25">
      <c r="A43185" s="165" t="s">
        <v>567</v>
      </c>
      <c r="B43185" s="165" t="s">
        <v>568</v>
      </c>
      <c r="C43185" s="165">
        <v>2025</v>
      </c>
      <c r="D43185" s="165" t="s">
        <v>336</v>
      </c>
      <c r="E43185" s="165" t="s">
        <v>337</v>
      </c>
      <c r="F43185" s="165" t="s">
        <v>573</v>
      </c>
      <c r="G43185" s="165">
        <v>-99</v>
      </c>
      <c r="H43185" s="165">
        <v>4.8526868922636E-3</v>
      </c>
      <c r="I43185" s="135" t="b">
        <f>OR(L43185='PERAC-ngpPrcsTnD-mthncptr'!$B$1,L43185='PERAC-ngpPrcsTnD-mthncptr'!$C$1,L43185='PERAC-ngpPrcsTnD-mthncptr'!$D$1)</f>
        <v>0</v>
      </c>
      <c r="J43185" s="135">
        <f>IF(I43185=TRUE,G43185+'NPV Calcs'!$D$14,G43185)</f>
        <v>-99</v>
      </c>
      <c r="K43185" s="135">
        <f>IF(OR(B43185="GAS",B43185="COL",B43185="LAN",B43185="RICE"),H43185*About!$B$98,IF(B43185="CROP",H43185*About!$B$99,H43185))</f>
        <v>5.4350093193352321E-3</v>
      </c>
      <c r="L43185" s="135" t="str">
        <f>INDEX('EPA Tech to Policy Mapping'!$D:$D,MATCH('EPA Data'!F43185,'EPA Tech to Policy Mapping'!$C:$C,0))</f>
        <v>waste - methane capture</v>
      </c>
    </row>
    <row r="43186" spans="1:12" x14ac:dyDescent="0.25">
      <c r="A43186" s="165" t="s">
        <v>567</v>
      </c>
      <c r="B43186" s="165" t="s">
        <v>568</v>
      </c>
      <c r="C43186" s="165">
        <v>2025</v>
      </c>
      <c r="D43186" s="165" t="s">
        <v>336</v>
      </c>
      <c r="E43186" s="165" t="s">
        <v>337</v>
      </c>
      <c r="F43186" s="165" t="s">
        <v>573</v>
      </c>
      <c r="G43186" s="165">
        <v>-98</v>
      </c>
      <c r="H43186" s="165">
        <v>4.3236837955192E-3</v>
      </c>
      <c r="I43186" s="135" t="b">
        <f>OR(L43186='PERAC-ngpPrcsTnD-mthncptr'!$B$1,L43186='PERAC-ngpPrcsTnD-mthncptr'!$C$1,L43186='PERAC-ngpPrcsTnD-mthncptr'!$D$1)</f>
        <v>0</v>
      </c>
      <c r="J43186" s="135">
        <f>IF(I43186=TRUE,G43186+'NPV Calcs'!$D$14,G43186)</f>
        <v>-98</v>
      </c>
      <c r="K43186" s="135">
        <f>IF(OR(B43186="GAS",B43186="COL",B43186="LAN",B43186="RICE"),H43186*About!$B$98,IF(B43186="CROP",H43186*About!$B$99,H43186))</f>
        <v>4.8425258509815043E-3</v>
      </c>
      <c r="L43186" s="135" t="str">
        <f>INDEX('EPA Tech to Policy Mapping'!$D:$D,MATCH('EPA Data'!F43186,'EPA Tech to Policy Mapping'!$C:$C,0))</f>
        <v>waste - methane capture</v>
      </c>
    </row>
    <row r="43187" spans="1:12" x14ac:dyDescent="0.25">
      <c r="A43187" s="165" t="s">
        <v>567</v>
      </c>
      <c r="B43187" s="165" t="s">
        <v>568</v>
      </c>
      <c r="C43187" s="165">
        <v>2025</v>
      </c>
      <c r="D43187" s="165" t="s">
        <v>336</v>
      </c>
      <c r="E43187" s="165" t="s">
        <v>337</v>
      </c>
      <c r="F43187" s="165" t="s">
        <v>573</v>
      </c>
      <c r="G43187" s="165">
        <v>-97</v>
      </c>
      <c r="H43187" s="165">
        <v>2.8337788535281998E-3</v>
      </c>
      <c r="I43187" s="135" t="b">
        <f>OR(L43187='PERAC-ngpPrcsTnD-mthncptr'!$B$1,L43187='PERAC-ngpPrcsTnD-mthncptr'!$C$1,L43187='PERAC-ngpPrcsTnD-mthncptr'!$D$1)</f>
        <v>0</v>
      </c>
      <c r="J43187" s="135">
        <f>IF(I43187=TRUE,G43187+'NPV Calcs'!$D$14,G43187)</f>
        <v>-97</v>
      </c>
      <c r="K43187" s="135">
        <f>IF(OR(B43187="GAS",B43187="COL",B43187="LAN",B43187="RICE"),H43187*About!$B$98,IF(B43187="CROP",H43187*About!$B$99,H43187))</f>
        <v>3.173832315951584E-3</v>
      </c>
      <c r="L43187" s="135" t="str">
        <f>INDEX('EPA Tech to Policy Mapping'!$D:$D,MATCH('EPA Data'!F43187,'EPA Tech to Policy Mapping'!$C:$C,0))</f>
        <v>waste - methane capture</v>
      </c>
    </row>
    <row r="43188" spans="1:12" x14ac:dyDescent="0.25">
      <c r="A43188" s="165" t="s">
        <v>567</v>
      </c>
      <c r="B43188" s="165" t="s">
        <v>568</v>
      </c>
      <c r="C43188" s="165">
        <v>2025</v>
      </c>
      <c r="D43188" s="165" t="s">
        <v>336</v>
      </c>
      <c r="E43188" s="165" t="s">
        <v>337</v>
      </c>
      <c r="F43188" s="165" t="s">
        <v>573</v>
      </c>
      <c r="G43188" s="165">
        <v>-96</v>
      </c>
      <c r="H43188" s="165">
        <v>4.2112749069929001E-3</v>
      </c>
      <c r="I43188" s="135" t="b">
        <f>OR(L43188='PERAC-ngpPrcsTnD-mthncptr'!$B$1,L43188='PERAC-ngpPrcsTnD-mthncptr'!$C$1,L43188='PERAC-ngpPrcsTnD-mthncptr'!$D$1)</f>
        <v>0</v>
      </c>
      <c r="J43188" s="135">
        <f>IF(I43188=TRUE,G43188+'NPV Calcs'!$D$14,G43188)</f>
        <v>-96</v>
      </c>
      <c r="K43188" s="135">
        <f>IF(OR(B43188="GAS",B43188="COL",B43188="LAN",B43188="RICE"),H43188*About!$B$98,IF(B43188="CROP",H43188*About!$B$99,H43188))</f>
        <v>4.7166278958320484E-3</v>
      </c>
      <c r="L43188" s="135" t="str">
        <f>INDEX('EPA Tech to Policy Mapping'!$D:$D,MATCH('EPA Data'!F43188,'EPA Tech to Policy Mapping'!$C:$C,0))</f>
        <v>waste - methane capture</v>
      </c>
    </row>
    <row r="43189" spans="1:12" x14ac:dyDescent="0.25">
      <c r="A43189" s="165" t="s">
        <v>567</v>
      </c>
      <c r="B43189" s="165" t="s">
        <v>568</v>
      </c>
      <c r="C43189" s="165">
        <v>2025</v>
      </c>
      <c r="D43189" s="165" t="s">
        <v>336</v>
      </c>
      <c r="E43189" s="165" t="s">
        <v>337</v>
      </c>
      <c r="F43189" s="165" t="s">
        <v>573</v>
      </c>
      <c r="G43189" s="165">
        <v>-95</v>
      </c>
      <c r="H43189" s="165">
        <v>1.3838210143149001E-3</v>
      </c>
      <c r="I43189" s="135" t="b">
        <f>OR(L43189='PERAC-ngpPrcsTnD-mthncptr'!$B$1,L43189='PERAC-ngpPrcsTnD-mthncptr'!$C$1,L43189='PERAC-ngpPrcsTnD-mthncptr'!$D$1)</f>
        <v>0</v>
      </c>
      <c r="J43189" s="135">
        <f>IF(I43189=TRUE,G43189+'NPV Calcs'!$D$14,G43189)</f>
        <v>-95</v>
      </c>
      <c r="K43189" s="135">
        <f>IF(OR(B43189="GAS",B43189="COL",B43189="LAN",B43189="RICE"),H43189*About!$B$98,IF(B43189="CROP",H43189*About!$B$99,H43189))</f>
        <v>1.5498795360326882E-3</v>
      </c>
      <c r="L43189" s="135" t="str">
        <f>INDEX('EPA Tech to Policy Mapping'!$D:$D,MATCH('EPA Data'!F43189,'EPA Tech to Policy Mapping'!$C:$C,0))</f>
        <v>waste - methane capture</v>
      </c>
    </row>
    <row r="43190" spans="1:12" x14ac:dyDescent="0.25">
      <c r="A43190" s="165" t="s">
        <v>567</v>
      </c>
      <c r="B43190" s="165" t="s">
        <v>568</v>
      </c>
      <c r="C43190" s="165">
        <v>2025</v>
      </c>
      <c r="D43190" s="165" t="s">
        <v>336</v>
      </c>
      <c r="E43190" s="165" t="s">
        <v>337</v>
      </c>
      <c r="F43190" s="165" t="s">
        <v>573</v>
      </c>
      <c r="G43190" s="165">
        <v>-94</v>
      </c>
      <c r="H43190" s="165">
        <v>1.13966016797349E-2</v>
      </c>
      <c r="I43190" s="135" t="b">
        <f>OR(L43190='PERAC-ngpPrcsTnD-mthncptr'!$B$1,L43190='PERAC-ngpPrcsTnD-mthncptr'!$C$1,L43190='PERAC-ngpPrcsTnD-mthncptr'!$D$1)</f>
        <v>0</v>
      </c>
      <c r="J43190" s="135">
        <f>IF(I43190=TRUE,G43190+'NPV Calcs'!$D$14,G43190)</f>
        <v>-94</v>
      </c>
      <c r="K43190" s="135">
        <f>IF(OR(B43190="GAS",B43190="COL",B43190="LAN",B43190="RICE"),H43190*About!$B$98,IF(B43190="CROP",H43190*About!$B$99,H43190))</f>
        <v>1.276419388130309E-2</v>
      </c>
      <c r="L43190" s="135" t="str">
        <f>INDEX('EPA Tech to Policy Mapping'!$D:$D,MATCH('EPA Data'!F43190,'EPA Tech to Policy Mapping'!$C:$C,0))</f>
        <v>waste - methane capture</v>
      </c>
    </row>
    <row r="43191" spans="1:12" x14ac:dyDescent="0.25">
      <c r="A43191" s="165" t="s">
        <v>567</v>
      </c>
      <c r="B43191" s="165" t="s">
        <v>568</v>
      </c>
      <c r="C43191" s="165">
        <v>2025</v>
      </c>
      <c r="D43191" s="165" t="s">
        <v>336</v>
      </c>
      <c r="E43191" s="165" t="s">
        <v>337</v>
      </c>
      <c r="F43191" s="165" t="s">
        <v>573</v>
      </c>
      <c r="G43191" s="165">
        <v>-93</v>
      </c>
      <c r="H43191" s="165">
        <v>4.9492688849568003E-3</v>
      </c>
      <c r="I43191" s="135" t="b">
        <f>OR(L43191='PERAC-ngpPrcsTnD-mthncptr'!$B$1,L43191='PERAC-ngpPrcsTnD-mthncptr'!$C$1,L43191='PERAC-ngpPrcsTnD-mthncptr'!$D$1)</f>
        <v>0</v>
      </c>
      <c r="J43191" s="135">
        <f>IF(I43191=TRUE,G43191+'NPV Calcs'!$D$14,G43191)</f>
        <v>-93</v>
      </c>
      <c r="K43191" s="135">
        <f>IF(OR(B43191="GAS",B43191="COL",B43191="LAN",B43191="RICE"),H43191*About!$B$98,IF(B43191="CROP",H43191*About!$B$99,H43191))</f>
        <v>5.5431811511516167E-3</v>
      </c>
      <c r="L43191" s="135" t="str">
        <f>INDEX('EPA Tech to Policy Mapping'!$D:$D,MATCH('EPA Data'!F43191,'EPA Tech to Policy Mapping'!$C:$C,0))</f>
        <v>waste - methane capture</v>
      </c>
    </row>
    <row r="43192" spans="1:12" x14ac:dyDescent="0.25">
      <c r="A43192" s="165" t="s">
        <v>567</v>
      </c>
      <c r="B43192" s="165" t="s">
        <v>568</v>
      </c>
      <c r="C43192" s="165">
        <v>2025</v>
      </c>
      <c r="D43192" s="165" t="s">
        <v>336</v>
      </c>
      <c r="E43192" s="165" t="s">
        <v>337</v>
      </c>
      <c r="F43192" s="165" t="s">
        <v>573</v>
      </c>
      <c r="G43192" s="165">
        <v>-92</v>
      </c>
      <c r="H43192" s="165">
        <v>8.9211835293099007E-3</v>
      </c>
      <c r="I43192" s="135" t="b">
        <f>OR(L43192='PERAC-ngpPrcsTnD-mthncptr'!$B$1,L43192='PERAC-ngpPrcsTnD-mthncptr'!$C$1,L43192='PERAC-ngpPrcsTnD-mthncptr'!$D$1)</f>
        <v>0</v>
      </c>
      <c r="J43192" s="135">
        <f>IF(I43192=TRUE,G43192+'NPV Calcs'!$D$14,G43192)</f>
        <v>-92</v>
      </c>
      <c r="K43192" s="135">
        <f>IF(OR(B43192="GAS",B43192="COL",B43192="LAN",B43192="RICE"),H43192*About!$B$98,IF(B43192="CROP",H43192*About!$B$99,H43192))</f>
        <v>9.9917255528270896E-3</v>
      </c>
      <c r="L43192" s="135" t="str">
        <f>INDEX('EPA Tech to Policy Mapping'!$D:$D,MATCH('EPA Data'!F43192,'EPA Tech to Policy Mapping'!$C:$C,0))</f>
        <v>waste - methane capture</v>
      </c>
    </row>
    <row r="43193" spans="1:12" x14ac:dyDescent="0.25">
      <c r="A43193" s="165" t="s">
        <v>567</v>
      </c>
      <c r="B43193" s="165" t="s">
        <v>568</v>
      </c>
      <c r="C43193" s="165">
        <v>2025</v>
      </c>
      <c r="D43193" s="165" t="s">
        <v>336</v>
      </c>
      <c r="E43193" s="165" t="s">
        <v>337</v>
      </c>
      <c r="F43193" s="165" t="s">
        <v>573</v>
      </c>
      <c r="G43193" s="165">
        <v>-91</v>
      </c>
      <c r="H43193" s="165">
        <v>6.3933925703168002E-3</v>
      </c>
      <c r="I43193" s="135" t="b">
        <f>OR(L43193='PERAC-ngpPrcsTnD-mthncptr'!$B$1,L43193='PERAC-ngpPrcsTnD-mthncptr'!$C$1,L43193='PERAC-ngpPrcsTnD-mthncptr'!$D$1)</f>
        <v>0</v>
      </c>
      <c r="J43193" s="135">
        <f>IF(I43193=TRUE,G43193+'NPV Calcs'!$D$14,G43193)</f>
        <v>-91</v>
      </c>
      <c r="K43193" s="135">
        <f>IF(OR(B43193="GAS",B43193="COL",B43193="LAN",B43193="RICE"),H43193*About!$B$98,IF(B43193="CROP",H43193*About!$B$99,H43193))</f>
        <v>7.1605996787548172E-3</v>
      </c>
      <c r="L43193" s="135" t="str">
        <f>INDEX('EPA Tech to Policy Mapping'!$D:$D,MATCH('EPA Data'!F43193,'EPA Tech to Policy Mapping'!$C:$C,0))</f>
        <v>waste - methane capture</v>
      </c>
    </row>
    <row r="43194" spans="1:12" x14ac:dyDescent="0.25">
      <c r="A43194" s="165" t="s">
        <v>567</v>
      </c>
      <c r="B43194" s="165" t="s">
        <v>568</v>
      </c>
      <c r="C43194" s="165">
        <v>2025</v>
      </c>
      <c r="D43194" s="165" t="s">
        <v>336</v>
      </c>
      <c r="E43194" s="165" t="s">
        <v>337</v>
      </c>
      <c r="F43194" s="165" t="s">
        <v>573</v>
      </c>
      <c r="G43194" s="165">
        <v>-90</v>
      </c>
      <c r="H43194" s="165">
        <v>5.6300975847989E-3</v>
      </c>
      <c r="I43194" s="135" t="b">
        <f>OR(L43194='PERAC-ngpPrcsTnD-mthncptr'!$B$1,L43194='PERAC-ngpPrcsTnD-mthncptr'!$C$1,L43194='PERAC-ngpPrcsTnD-mthncptr'!$D$1)</f>
        <v>0</v>
      </c>
      <c r="J43194" s="135">
        <f>IF(I43194=TRUE,G43194+'NPV Calcs'!$D$14,G43194)</f>
        <v>-90</v>
      </c>
      <c r="K43194" s="135">
        <f>IF(OR(B43194="GAS",B43194="COL",B43194="LAN",B43194="RICE"),H43194*About!$B$98,IF(B43194="CROP",H43194*About!$B$99,H43194))</f>
        <v>6.3057092949747682E-3</v>
      </c>
      <c r="L43194" s="135" t="str">
        <f>INDEX('EPA Tech to Policy Mapping'!$D:$D,MATCH('EPA Data'!F43194,'EPA Tech to Policy Mapping'!$C:$C,0))</f>
        <v>waste - methane capture</v>
      </c>
    </row>
    <row r="43195" spans="1:12" x14ac:dyDescent="0.25">
      <c r="A43195" s="165" t="s">
        <v>567</v>
      </c>
      <c r="B43195" s="165" t="s">
        <v>568</v>
      </c>
      <c r="C43195" s="165">
        <v>2025</v>
      </c>
      <c r="D43195" s="165" t="s">
        <v>336</v>
      </c>
      <c r="E43195" s="165" t="s">
        <v>337</v>
      </c>
      <c r="F43195" s="165" t="s">
        <v>573</v>
      </c>
      <c r="G43195" s="165">
        <v>-89</v>
      </c>
      <c r="H43195" s="165">
        <v>7.4578092899173004E-3</v>
      </c>
      <c r="I43195" s="135" t="b">
        <f>OR(L43195='PERAC-ngpPrcsTnD-mthncptr'!$B$1,L43195='PERAC-ngpPrcsTnD-mthncptr'!$C$1,L43195='PERAC-ngpPrcsTnD-mthncptr'!$D$1)</f>
        <v>0</v>
      </c>
      <c r="J43195" s="135">
        <f>IF(I43195=TRUE,G43195+'NPV Calcs'!$D$14,G43195)</f>
        <v>-89</v>
      </c>
      <c r="K43195" s="135">
        <f>IF(OR(B43195="GAS",B43195="COL",B43195="LAN",B43195="RICE"),H43195*About!$B$98,IF(B43195="CROP",H43195*About!$B$99,H43195))</f>
        <v>8.3527464047073764E-3</v>
      </c>
      <c r="L43195" s="135" t="str">
        <f>INDEX('EPA Tech to Policy Mapping'!$D:$D,MATCH('EPA Data'!F43195,'EPA Tech to Policy Mapping'!$C:$C,0))</f>
        <v>waste - methane capture</v>
      </c>
    </row>
    <row r="43196" spans="1:12" x14ac:dyDescent="0.25">
      <c r="A43196" s="165" t="s">
        <v>567</v>
      </c>
      <c r="B43196" s="165" t="s">
        <v>568</v>
      </c>
      <c r="C43196" s="165">
        <v>2025</v>
      </c>
      <c r="D43196" s="165" t="s">
        <v>336</v>
      </c>
      <c r="E43196" s="165" t="s">
        <v>337</v>
      </c>
      <c r="F43196" s="165" t="s">
        <v>573</v>
      </c>
      <c r="G43196" s="165">
        <v>-88</v>
      </c>
      <c r="H43196" s="165">
        <v>2.2810122463851998E-3</v>
      </c>
      <c r="I43196" s="135" t="b">
        <f>OR(L43196='PERAC-ngpPrcsTnD-mthncptr'!$B$1,L43196='PERAC-ngpPrcsTnD-mthncptr'!$C$1,L43196='PERAC-ngpPrcsTnD-mthncptr'!$D$1)</f>
        <v>0</v>
      </c>
      <c r="J43196" s="135">
        <f>IF(I43196=TRUE,G43196+'NPV Calcs'!$D$14,G43196)</f>
        <v>-88</v>
      </c>
      <c r="K43196" s="135">
        <f>IF(OR(B43196="GAS",B43196="COL",B43196="LAN",B43196="RICE"),H43196*About!$B$98,IF(B43196="CROP",H43196*About!$B$99,H43196))</f>
        <v>2.554733715951424E-3</v>
      </c>
      <c r="L43196" s="135" t="str">
        <f>INDEX('EPA Tech to Policy Mapping'!$D:$D,MATCH('EPA Data'!F43196,'EPA Tech to Policy Mapping'!$C:$C,0))</f>
        <v>waste - methane capture</v>
      </c>
    </row>
    <row r="43197" spans="1:12" x14ac:dyDescent="0.25">
      <c r="A43197" s="165" t="s">
        <v>567</v>
      </c>
      <c r="B43197" s="165" t="s">
        <v>568</v>
      </c>
      <c r="C43197" s="165">
        <v>2025</v>
      </c>
      <c r="D43197" s="165" t="s">
        <v>336</v>
      </c>
      <c r="E43197" s="165" t="s">
        <v>337</v>
      </c>
      <c r="F43197" s="165" t="s">
        <v>573</v>
      </c>
      <c r="G43197" s="165">
        <v>-87</v>
      </c>
      <c r="H43197" s="165">
        <v>8.7185127194971002E-3</v>
      </c>
      <c r="I43197" s="135" t="b">
        <f>OR(L43197='PERAC-ngpPrcsTnD-mthncptr'!$B$1,L43197='PERAC-ngpPrcsTnD-mthncptr'!$C$1,L43197='PERAC-ngpPrcsTnD-mthncptr'!$D$1)</f>
        <v>0</v>
      </c>
      <c r="J43197" s="135">
        <f>IF(I43197=TRUE,G43197+'NPV Calcs'!$D$14,G43197)</f>
        <v>-87</v>
      </c>
      <c r="K43197" s="135">
        <f>IF(OR(B43197="GAS",B43197="COL",B43197="LAN",B43197="RICE"),H43197*About!$B$98,IF(B43197="CROP",H43197*About!$B$99,H43197))</f>
        <v>9.7647342458367526E-3</v>
      </c>
      <c r="L43197" s="135" t="str">
        <f>INDEX('EPA Tech to Policy Mapping'!$D:$D,MATCH('EPA Data'!F43197,'EPA Tech to Policy Mapping'!$C:$C,0))</f>
        <v>waste - methane capture</v>
      </c>
    </row>
    <row r="43198" spans="1:12" x14ac:dyDescent="0.25">
      <c r="A43198" s="165" t="s">
        <v>567</v>
      </c>
      <c r="B43198" s="165" t="s">
        <v>568</v>
      </c>
      <c r="C43198" s="165">
        <v>2025</v>
      </c>
      <c r="D43198" s="165" t="s">
        <v>336</v>
      </c>
      <c r="E43198" s="165" t="s">
        <v>337</v>
      </c>
      <c r="F43198" s="165" t="s">
        <v>573</v>
      </c>
      <c r="G43198" s="165">
        <v>-86</v>
      </c>
      <c r="H43198" s="165">
        <v>3.0392372282222E-3</v>
      </c>
      <c r="I43198" s="135" t="b">
        <f>OR(L43198='PERAC-ngpPrcsTnD-mthncptr'!$B$1,L43198='PERAC-ngpPrcsTnD-mthncptr'!$C$1,L43198='PERAC-ngpPrcsTnD-mthncptr'!$D$1)</f>
        <v>0</v>
      </c>
      <c r="J43198" s="135">
        <f>IF(I43198=TRUE,G43198+'NPV Calcs'!$D$14,G43198)</f>
        <v>-86</v>
      </c>
      <c r="K43198" s="135">
        <f>IF(OR(B43198="GAS",B43198="COL",B43198="LAN",B43198="RICE"),H43198*About!$B$98,IF(B43198="CROP",H43198*About!$B$99,H43198))</f>
        <v>3.4039456956088641E-3</v>
      </c>
      <c r="L43198" s="135" t="str">
        <f>INDEX('EPA Tech to Policy Mapping'!$D:$D,MATCH('EPA Data'!F43198,'EPA Tech to Policy Mapping'!$C:$C,0))</f>
        <v>waste - methane capture</v>
      </c>
    </row>
    <row r="43199" spans="1:12" x14ac:dyDescent="0.25">
      <c r="A43199" s="165" t="s">
        <v>567</v>
      </c>
      <c r="B43199" s="165" t="s">
        <v>568</v>
      </c>
      <c r="C43199" s="165">
        <v>2025</v>
      </c>
      <c r="D43199" s="165" t="s">
        <v>336</v>
      </c>
      <c r="E43199" s="165" t="s">
        <v>337</v>
      </c>
      <c r="F43199" s="165" t="s">
        <v>573</v>
      </c>
      <c r="G43199" s="165">
        <v>-85</v>
      </c>
      <c r="H43199" s="165">
        <v>6.0081656556575996E-3</v>
      </c>
      <c r="I43199" s="135" t="b">
        <f>OR(L43199='PERAC-ngpPrcsTnD-mthncptr'!$B$1,L43199='PERAC-ngpPrcsTnD-mthncptr'!$C$1,L43199='PERAC-ngpPrcsTnD-mthncptr'!$D$1)</f>
        <v>0</v>
      </c>
      <c r="J43199" s="135">
        <f>IF(I43199=TRUE,G43199+'NPV Calcs'!$D$14,G43199)</f>
        <v>-85</v>
      </c>
      <c r="K43199" s="135">
        <f>IF(OR(B43199="GAS",B43199="COL",B43199="LAN",B43199="RICE"),H43199*About!$B$98,IF(B43199="CROP",H43199*About!$B$99,H43199))</f>
        <v>6.7291455343365123E-3</v>
      </c>
      <c r="L43199" s="135" t="str">
        <f>INDEX('EPA Tech to Policy Mapping'!$D:$D,MATCH('EPA Data'!F43199,'EPA Tech to Policy Mapping'!$C:$C,0))</f>
        <v>waste - methane capture</v>
      </c>
    </row>
    <row r="43200" spans="1:12" x14ac:dyDescent="0.25">
      <c r="A43200" s="165" t="s">
        <v>567</v>
      </c>
      <c r="B43200" s="165" t="s">
        <v>568</v>
      </c>
      <c r="C43200" s="165">
        <v>2025</v>
      </c>
      <c r="D43200" s="165" t="s">
        <v>336</v>
      </c>
      <c r="E43200" s="165" t="s">
        <v>337</v>
      </c>
      <c r="F43200" s="165" t="s">
        <v>573</v>
      </c>
      <c r="G43200" s="165">
        <v>-84</v>
      </c>
      <c r="H43200" s="165">
        <v>2.7836777735502E-3</v>
      </c>
      <c r="I43200" s="135" t="b">
        <f>OR(L43200='PERAC-ngpPrcsTnD-mthncptr'!$B$1,L43200='PERAC-ngpPrcsTnD-mthncptr'!$C$1,L43200='PERAC-ngpPrcsTnD-mthncptr'!$D$1)</f>
        <v>0</v>
      </c>
      <c r="J43200" s="135">
        <f>IF(I43200=TRUE,G43200+'NPV Calcs'!$D$14,G43200)</f>
        <v>-84</v>
      </c>
      <c r="K43200" s="135">
        <f>IF(OR(B43200="GAS",B43200="COL",B43200="LAN",B43200="RICE"),H43200*About!$B$98,IF(B43200="CROP",H43200*About!$B$99,H43200))</f>
        <v>3.1177191063762244E-3</v>
      </c>
      <c r="L43200" s="135" t="str">
        <f>INDEX('EPA Tech to Policy Mapping'!$D:$D,MATCH('EPA Data'!F43200,'EPA Tech to Policy Mapping'!$C:$C,0))</f>
        <v>waste - methane capture</v>
      </c>
    </row>
    <row r="43201" spans="1:12" x14ac:dyDescent="0.25">
      <c r="A43201" s="165" t="s">
        <v>567</v>
      </c>
      <c r="B43201" s="165" t="s">
        <v>568</v>
      </c>
      <c r="C43201" s="165">
        <v>2025</v>
      </c>
      <c r="D43201" s="165" t="s">
        <v>336</v>
      </c>
      <c r="E43201" s="165" t="s">
        <v>337</v>
      </c>
      <c r="F43201" s="165" t="s">
        <v>573</v>
      </c>
      <c r="G43201" s="165">
        <v>-83</v>
      </c>
      <c r="H43201" s="165">
        <v>9.4365957193076992E-3</v>
      </c>
      <c r="I43201" s="135" t="b">
        <f>OR(L43201='PERAC-ngpPrcsTnD-mthncptr'!$B$1,L43201='PERAC-ngpPrcsTnD-mthncptr'!$C$1,L43201='PERAC-ngpPrcsTnD-mthncptr'!$D$1)</f>
        <v>0</v>
      </c>
      <c r="J43201" s="135">
        <f>IF(I43201=TRUE,G43201+'NPV Calcs'!$D$14,G43201)</f>
        <v>-83</v>
      </c>
      <c r="K43201" s="135">
        <f>IF(OR(B43201="GAS",B43201="COL",B43201="LAN",B43201="RICE"),H43201*About!$B$98,IF(B43201="CROP",H43201*About!$B$99,H43201))</f>
        <v>1.0568987205624623E-2</v>
      </c>
      <c r="L43201" s="135" t="str">
        <f>INDEX('EPA Tech to Policy Mapping'!$D:$D,MATCH('EPA Data'!F43201,'EPA Tech to Policy Mapping'!$C:$C,0))</f>
        <v>waste - methane capture</v>
      </c>
    </row>
    <row r="43202" spans="1:12" x14ac:dyDescent="0.25">
      <c r="A43202" s="165" t="s">
        <v>567</v>
      </c>
      <c r="B43202" s="165" t="s">
        <v>568</v>
      </c>
      <c r="C43202" s="165">
        <v>2025</v>
      </c>
      <c r="D43202" s="165" t="s">
        <v>336</v>
      </c>
      <c r="E43202" s="165" t="s">
        <v>337</v>
      </c>
      <c r="F43202" s="165" t="s">
        <v>573</v>
      </c>
      <c r="G43202" s="165">
        <v>-82</v>
      </c>
      <c r="H43202" s="165">
        <v>1.2894123676233001E-2</v>
      </c>
      <c r="I43202" s="135" t="b">
        <f>OR(L43202='PERAC-ngpPrcsTnD-mthncptr'!$B$1,L43202='PERAC-ngpPrcsTnD-mthncptr'!$C$1,L43202='PERAC-ngpPrcsTnD-mthncptr'!$D$1)</f>
        <v>0</v>
      </c>
      <c r="J43202" s="135">
        <f>IF(I43202=TRUE,G43202+'NPV Calcs'!$D$14,G43202)</f>
        <v>-82</v>
      </c>
      <c r="K43202" s="135">
        <f>IF(OR(B43202="GAS",B43202="COL",B43202="LAN",B43202="RICE"),H43202*About!$B$98,IF(B43202="CROP",H43202*About!$B$99,H43202))</f>
        <v>1.4441418517380962E-2</v>
      </c>
      <c r="L43202" s="135" t="str">
        <f>INDEX('EPA Tech to Policy Mapping'!$D:$D,MATCH('EPA Data'!F43202,'EPA Tech to Policy Mapping'!$C:$C,0))</f>
        <v>waste - methane capture</v>
      </c>
    </row>
    <row r="43203" spans="1:12" x14ac:dyDescent="0.25">
      <c r="A43203" s="165" t="s">
        <v>567</v>
      </c>
      <c r="B43203" s="165" t="s">
        <v>568</v>
      </c>
      <c r="C43203" s="165">
        <v>2025</v>
      </c>
      <c r="D43203" s="165" t="s">
        <v>336</v>
      </c>
      <c r="E43203" s="165" t="s">
        <v>337</v>
      </c>
      <c r="F43203" s="165" t="s">
        <v>573</v>
      </c>
      <c r="G43203" s="165">
        <v>-81</v>
      </c>
      <c r="H43203" s="165">
        <v>2.1871912758796999E-3</v>
      </c>
      <c r="I43203" s="135" t="b">
        <f>OR(L43203='PERAC-ngpPrcsTnD-mthncptr'!$B$1,L43203='PERAC-ngpPrcsTnD-mthncptr'!$C$1,L43203='PERAC-ngpPrcsTnD-mthncptr'!$D$1)</f>
        <v>0</v>
      </c>
      <c r="J43203" s="135">
        <f>IF(I43203=TRUE,G43203+'NPV Calcs'!$D$14,G43203)</f>
        <v>-81</v>
      </c>
      <c r="K43203" s="135">
        <f>IF(OR(B43203="GAS",B43203="COL",B43203="LAN",B43203="RICE"),H43203*About!$B$98,IF(B43203="CROP",H43203*About!$B$99,H43203))</f>
        <v>2.4496542289852642E-3</v>
      </c>
      <c r="L43203" s="135" t="str">
        <f>INDEX('EPA Tech to Policy Mapping'!$D:$D,MATCH('EPA Data'!F43203,'EPA Tech to Policy Mapping'!$C:$C,0))</f>
        <v>waste - methane capture</v>
      </c>
    </row>
    <row r="43204" spans="1:12" x14ac:dyDescent="0.25">
      <c r="A43204" s="165" t="s">
        <v>567</v>
      </c>
      <c r="B43204" s="165" t="s">
        <v>568</v>
      </c>
      <c r="C43204" s="165">
        <v>2025</v>
      </c>
      <c r="D43204" s="165" t="s">
        <v>336</v>
      </c>
      <c r="E43204" s="165" t="s">
        <v>337</v>
      </c>
      <c r="F43204" s="165" t="s">
        <v>573</v>
      </c>
      <c r="G43204" s="165">
        <v>-80</v>
      </c>
      <c r="H43204" s="165">
        <v>5.6788122747092997E-3</v>
      </c>
      <c r="I43204" s="135" t="b">
        <f>OR(L43204='PERAC-ngpPrcsTnD-mthncptr'!$B$1,L43204='PERAC-ngpPrcsTnD-mthncptr'!$C$1,L43204='PERAC-ngpPrcsTnD-mthncptr'!$D$1)</f>
        <v>0</v>
      </c>
      <c r="J43204" s="135">
        <f>IF(I43204=TRUE,G43204+'NPV Calcs'!$D$14,G43204)</f>
        <v>-80</v>
      </c>
      <c r="K43204" s="135">
        <f>IF(OR(B43204="GAS",B43204="COL",B43204="LAN",B43204="RICE"),H43204*About!$B$98,IF(B43204="CROP",H43204*About!$B$99,H43204))</f>
        <v>6.3602697476744163E-3</v>
      </c>
      <c r="L43204" s="135" t="str">
        <f>INDEX('EPA Tech to Policy Mapping'!$D:$D,MATCH('EPA Data'!F43204,'EPA Tech to Policy Mapping'!$C:$C,0))</f>
        <v>waste - methane capture</v>
      </c>
    </row>
    <row r="43205" spans="1:12" x14ac:dyDescent="0.25">
      <c r="A43205" s="165" t="s">
        <v>567</v>
      </c>
      <c r="B43205" s="165" t="s">
        <v>568</v>
      </c>
      <c r="C43205" s="165">
        <v>2025</v>
      </c>
      <c r="D43205" s="165" t="s">
        <v>336</v>
      </c>
      <c r="E43205" s="165" t="s">
        <v>337</v>
      </c>
      <c r="F43205" s="165" t="s">
        <v>573</v>
      </c>
      <c r="G43205" s="165">
        <v>-79</v>
      </c>
      <c r="H43205" s="165">
        <v>1.8065673066303E-3</v>
      </c>
      <c r="I43205" s="135" t="b">
        <f>OR(L43205='PERAC-ngpPrcsTnD-mthncptr'!$B$1,L43205='PERAC-ngpPrcsTnD-mthncptr'!$C$1,L43205='PERAC-ngpPrcsTnD-mthncptr'!$D$1)</f>
        <v>0</v>
      </c>
      <c r="J43205" s="135">
        <f>IF(I43205=TRUE,G43205+'NPV Calcs'!$D$14,G43205)</f>
        <v>-79</v>
      </c>
      <c r="K43205" s="135">
        <f>IF(OR(B43205="GAS",B43205="COL",B43205="LAN",B43205="RICE"),H43205*About!$B$98,IF(B43205="CROP",H43205*About!$B$99,H43205))</f>
        <v>2.0233553834259361E-3</v>
      </c>
      <c r="L43205" s="135" t="str">
        <f>INDEX('EPA Tech to Policy Mapping'!$D:$D,MATCH('EPA Data'!F43205,'EPA Tech to Policy Mapping'!$C:$C,0))</f>
        <v>waste - methane capture</v>
      </c>
    </row>
    <row r="43206" spans="1:12" x14ac:dyDescent="0.25">
      <c r="A43206" s="165" t="s">
        <v>567</v>
      </c>
      <c r="B43206" s="165" t="s">
        <v>568</v>
      </c>
      <c r="C43206" s="165">
        <v>2025</v>
      </c>
      <c r="D43206" s="165" t="s">
        <v>336</v>
      </c>
      <c r="E43206" s="165" t="s">
        <v>337</v>
      </c>
      <c r="F43206" s="165" t="s">
        <v>573</v>
      </c>
      <c r="G43206" s="165">
        <v>-77</v>
      </c>
      <c r="H43206" s="165">
        <v>6.4047097694129003E-3</v>
      </c>
      <c r="I43206" s="135" t="b">
        <f>OR(L43206='PERAC-ngpPrcsTnD-mthncptr'!$B$1,L43206='PERAC-ngpPrcsTnD-mthncptr'!$C$1,L43206='PERAC-ngpPrcsTnD-mthncptr'!$D$1)</f>
        <v>0</v>
      </c>
      <c r="J43206" s="135">
        <f>IF(I43206=TRUE,G43206+'NPV Calcs'!$D$14,G43206)</f>
        <v>-77</v>
      </c>
      <c r="K43206" s="135">
        <f>IF(OR(B43206="GAS",B43206="COL",B43206="LAN",B43206="RICE"),H43206*About!$B$98,IF(B43206="CROP",H43206*About!$B$99,H43206))</f>
        <v>7.1732749417424491E-3</v>
      </c>
      <c r="L43206" s="135" t="str">
        <f>INDEX('EPA Tech to Policy Mapping'!$D:$D,MATCH('EPA Data'!F43206,'EPA Tech to Policy Mapping'!$C:$C,0))</f>
        <v>waste - methane capture</v>
      </c>
    </row>
    <row r="43207" spans="1:12" x14ac:dyDescent="0.25">
      <c r="A43207" s="165" t="s">
        <v>567</v>
      </c>
      <c r="B43207" s="165" t="s">
        <v>568</v>
      </c>
      <c r="C43207" s="165">
        <v>2025</v>
      </c>
      <c r="D43207" s="165" t="s">
        <v>336</v>
      </c>
      <c r="E43207" s="165" t="s">
        <v>337</v>
      </c>
      <c r="F43207" s="165" t="s">
        <v>573</v>
      </c>
      <c r="G43207" s="165">
        <v>-76</v>
      </c>
      <c r="H43207" s="165">
        <v>4.8378101782873004E-3</v>
      </c>
      <c r="I43207" s="135" t="b">
        <f>OR(L43207='PERAC-ngpPrcsTnD-mthncptr'!$B$1,L43207='PERAC-ngpPrcsTnD-mthncptr'!$C$1,L43207='PERAC-ngpPrcsTnD-mthncptr'!$D$1)</f>
        <v>0</v>
      </c>
      <c r="J43207" s="135">
        <f>IF(I43207=TRUE,G43207+'NPV Calcs'!$D$14,G43207)</f>
        <v>-76</v>
      </c>
      <c r="K43207" s="135">
        <f>IF(OR(B43207="GAS",B43207="COL",B43207="LAN",B43207="RICE"),H43207*About!$B$98,IF(B43207="CROP",H43207*About!$B$99,H43207))</f>
        <v>5.4183473996817768E-3</v>
      </c>
      <c r="L43207" s="135" t="str">
        <f>INDEX('EPA Tech to Policy Mapping'!$D:$D,MATCH('EPA Data'!F43207,'EPA Tech to Policy Mapping'!$C:$C,0))</f>
        <v>waste - methane capture</v>
      </c>
    </row>
    <row r="43208" spans="1:12" x14ac:dyDescent="0.25">
      <c r="A43208" s="165" t="s">
        <v>567</v>
      </c>
      <c r="B43208" s="165" t="s">
        <v>568</v>
      </c>
      <c r="C43208" s="165">
        <v>2025</v>
      </c>
      <c r="D43208" s="165" t="s">
        <v>336</v>
      </c>
      <c r="E43208" s="165" t="s">
        <v>337</v>
      </c>
      <c r="F43208" s="165" t="s">
        <v>573</v>
      </c>
      <c r="G43208" s="165">
        <v>-75</v>
      </c>
      <c r="H43208" s="165">
        <v>2.0638734567909999E-3</v>
      </c>
      <c r="I43208" s="135" t="b">
        <f>OR(L43208='PERAC-ngpPrcsTnD-mthncptr'!$B$1,L43208='PERAC-ngpPrcsTnD-mthncptr'!$C$1,L43208='PERAC-ngpPrcsTnD-mthncptr'!$D$1)</f>
        <v>0</v>
      </c>
      <c r="J43208" s="135">
        <f>IF(I43208=TRUE,G43208+'NPV Calcs'!$D$14,G43208)</f>
        <v>-75</v>
      </c>
      <c r="K43208" s="135">
        <f>IF(OR(B43208="GAS",B43208="COL",B43208="LAN",B43208="RICE"),H43208*About!$B$98,IF(B43208="CROP",H43208*About!$B$99,H43208))</f>
        <v>2.3115382716059202E-3</v>
      </c>
      <c r="L43208" s="135" t="str">
        <f>INDEX('EPA Tech to Policy Mapping'!$D:$D,MATCH('EPA Data'!F43208,'EPA Tech to Policy Mapping'!$C:$C,0))</f>
        <v>waste - methane capture</v>
      </c>
    </row>
    <row r="43209" spans="1:12" x14ac:dyDescent="0.25">
      <c r="A43209" s="165" t="s">
        <v>567</v>
      </c>
      <c r="B43209" s="165" t="s">
        <v>568</v>
      </c>
      <c r="C43209" s="165">
        <v>2025</v>
      </c>
      <c r="D43209" s="165" t="s">
        <v>336</v>
      </c>
      <c r="E43209" s="165" t="s">
        <v>337</v>
      </c>
      <c r="F43209" s="165" t="s">
        <v>573</v>
      </c>
      <c r="G43209" s="165">
        <v>-74</v>
      </c>
      <c r="H43209" s="165">
        <v>8.6626963457089997E-4</v>
      </c>
      <c r="I43209" s="135" t="b">
        <f>OR(L43209='PERAC-ngpPrcsTnD-mthncptr'!$B$1,L43209='PERAC-ngpPrcsTnD-mthncptr'!$C$1,L43209='PERAC-ngpPrcsTnD-mthncptr'!$D$1)</f>
        <v>0</v>
      </c>
      <c r="J43209" s="135">
        <f>IF(I43209=TRUE,G43209+'NPV Calcs'!$D$14,G43209)</f>
        <v>-74</v>
      </c>
      <c r="K43209" s="135">
        <f>IF(OR(B43209="GAS",B43209="COL",B43209="LAN",B43209="RICE"),H43209*About!$B$98,IF(B43209="CROP",H43209*About!$B$99,H43209))</f>
        <v>9.7022199071940805E-4</v>
      </c>
      <c r="L43209" s="135" t="str">
        <f>INDEX('EPA Tech to Policy Mapping'!$D:$D,MATCH('EPA Data'!F43209,'EPA Tech to Policy Mapping'!$C:$C,0))</f>
        <v>waste - methane capture</v>
      </c>
    </row>
    <row r="43210" spans="1:12" x14ac:dyDescent="0.25">
      <c r="A43210" s="165" t="s">
        <v>567</v>
      </c>
      <c r="B43210" s="165" t="s">
        <v>568</v>
      </c>
      <c r="C43210" s="165">
        <v>2025</v>
      </c>
      <c r="D43210" s="165" t="s">
        <v>336</v>
      </c>
      <c r="E43210" s="165" t="s">
        <v>337</v>
      </c>
      <c r="F43210" s="165" t="s">
        <v>573</v>
      </c>
      <c r="G43210" s="165">
        <v>-73</v>
      </c>
      <c r="H43210" s="165">
        <v>1.7953861970453999E-3</v>
      </c>
      <c r="I43210" s="135" t="b">
        <f>OR(L43210='PERAC-ngpPrcsTnD-mthncptr'!$B$1,L43210='PERAC-ngpPrcsTnD-mthncptr'!$C$1,L43210='PERAC-ngpPrcsTnD-mthncptr'!$D$1)</f>
        <v>0</v>
      </c>
      <c r="J43210" s="135">
        <f>IF(I43210=TRUE,G43210+'NPV Calcs'!$D$14,G43210)</f>
        <v>-73</v>
      </c>
      <c r="K43210" s="135">
        <f>IF(OR(B43210="GAS",B43210="COL",B43210="LAN",B43210="RICE"),H43210*About!$B$98,IF(B43210="CROP",H43210*About!$B$99,H43210))</f>
        <v>2.0108325406908482E-3</v>
      </c>
      <c r="L43210" s="135" t="str">
        <f>INDEX('EPA Tech to Policy Mapping'!$D:$D,MATCH('EPA Data'!F43210,'EPA Tech to Policy Mapping'!$C:$C,0))</f>
        <v>waste - methane capture</v>
      </c>
    </row>
    <row r="43211" spans="1:12" x14ac:dyDescent="0.25">
      <c r="A43211" s="165" t="s">
        <v>567</v>
      </c>
      <c r="B43211" s="165" t="s">
        <v>568</v>
      </c>
      <c r="C43211" s="165">
        <v>2025</v>
      </c>
      <c r="D43211" s="165" t="s">
        <v>336</v>
      </c>
      <c r="E43211" s="165" t="s">
        <v>337</v>
      </c>
      <c r="F43211" s="165" t="s">
        <v>573</v>
      </c>
      <c r="G43211" s="165">
        <v>-72</v>
      </c>
      <c r="H43211" s="165">
        <v>7.0275212056003997E-3</v>
      </c>
      <c r="I43211" s="135" t="b">
        <f>OR(L43211='PERAC-ngpPrcsTnD-mthncptr'!$B$1,L43211='PERAC-ngpPrcsTnD-mthncptr'!$C$1,L43211='PERAC-ngpPrcsTnD-mthncptr'!$D$1)</f>
        <v>0</v>
      </c>
      <c r="J43211" s="135">
        <f>IF(I43211=TRUE,G43211+'NPV Calcs'!$D$14,G43211)</f>
        <v>-72</v>
      </c>
      <c r="K43211" s="135">
        <f>IF(OR(B43211="GAS",B43211="COL",B43211="LAN",B43211="RICE"),H43211*About!$B$98,IF(B43211="CROP",H43211*About!$B$99,H43211))</f>
        <v>7.8708237502724491E-3</v>
      </c>
      <c r="L43211" s="135" t="str">
        <f>INDEX('EPA Tech to Policy Mapping'!$D:$D,MATCH('EPA Data'!F43211,'EPA Tech to Policy Mapping'!$C:$C,0))</f>
        <v>waste - methane capture</v>
      </c>
    </row>
    <row r="43212" spans="1:12" x14ac:dyDescent="0.25">
      <c r="A43212" s="165" t="s">
        <v>567</v>
      </c>
      <c r="B43212" s="165" t="s">
        <v>568</v>
      </c>
      <c r="C43212" s="165">
        <v>2025</v>
      </c>
      <c r="D43212" s="165" t="s">
        <v>336</v>
      </c>
      <c r="E43212" s="165" t="s">
        <v>337</v>
      </c>
      <c r="F43212" s="165" t="s">
        <v>573</v>
      </c>
      <c r="G43212" s="165">
        <v>-71</v>
      </c>
      <c r="H43212" s="165">
        <v>2.7059855055994999E-3</v>
      </c>
      <c r="I43212" s="135" t="b">
        <f>OR(L43212='PERAC-ngpPrcsTnD-mthncptr'!$B$1,L43212='PERAC-ngpPrcsTnD-mthncptr'!$C$1,L43212='PERAC-ngpPrcsTnD-mthncptr'!$D$1)</f>
        <v>0</v>
      </c>
      <c r="J43212" s="135">
        <f>IF(I43212=TRUE,G43212+'NPV Calcs'!$D$14,G43212)</f>
        <v>-71</v>
      </c>
      <c r="K43212" s="135">
        <f>IF(OR(B43212="GAS",B43212="COL",B43212="LAN",B43212="RICE"),H43212*About!$B$98,IF(B43212="CROP",H43212*About!$B$99,H43212))</f>
        <v>3.03070376627144E-3</v>
      </c>
      <c r="L43212" s="135" t="str">
        <f>INDEX('EPA Tech to Policy Mapping'!$D:$D,MATCH('EPA Data'!F43212,'EPA Tech to Policy Mapping'!$C:$C,0))</f>
        <v>waste - methane capture</v>
      </c>
    </row>
    <row r="43213" spans="1:12" x14ac:dyDescent="0.25">
      <c r="A43213" s="165" t="s">
        <v>567</v>
      </c>
      <c r="B43213" s="165" t="s">
        <v>568</v>
      </c>
      <c r="C43213" s="165">
        <v>2025</v>
      </c>
      <c r="D43213" s="165" t="s">
        <v>336</v>
      </c>
      <c r="E43213" s="165" t="s">
        <v>337</v>
      </c>
      <c r="F43213" s="165" t="s">
        <v>573</v>
      </c>
      <c r="G43213" s="165">
        <v>-70</v>
      </c>
      <c r="H43213" s="165">
        <v>2.3186213802545998E-3</v>
      </c>
      <c r="I43213" s="135" t="b">
        <f>OR(L43213='PERAC-ngpPrcsTnD-mthncptr'!$B$1,L43213='PERAC-ngpPrcsTnD-mthncptr'!$C$1,L43213='PERAC-ngpPrcsTnD-mthncptr'!$D$1)</f>
        <v>0</v>
      </c>
      <c r="J43213" s="135">
        <f>IF(I43213=TRUE,G43213+'NPV Calcs'!$D$14,G43213)</f>
        <v>-70</v>
      </c>
      <c r="K43213" s="135">
        <f>IF(OR(B43213="GAS",B43213="COL",B43213="LAN",B43213="RICE"),H43213*About!$B$98,IF(B43213="CROP",H43213*About!$B$99,H43213))</f>
        <v>2.5968559458851522E-3</v>
      </c>
      <c r="L43213" s="135" t="str">
        <f>INDEX('EPA Tech to Policy Mapping'!$D:$D,MATCH('EPA Data'!F43213,'EPA Tech to Policy Mapping'!$C:$C,0))</f>
        <v>waste - methane capture</v>
      </c>
    </row>
    <row r="43214" spans="1:12" x14ac:dyDescent="0.25">
      <c r="A43214" s="165" t="s">
        <v>567</v>
      </c>
      <c r="B43214" s="165" t="s">
        <v>568</v>
      </c>
      <c r="C43214" s="165">
        <v>2025</v>
      </c>
      <c r="D43214" s="165" t="s">
        <v>336</v>
      </c>
      <c r="E43214" s="165" t="s">
        <v>337</v>
      </c>
      <c r="F43214" s="165" t="s">
        <v>573</v>
      </c>
      <c r="G43214" s="165">
        <v>-69</v>
      </c>
      <c r="H43214" s="165">
        <v>4.3994796578772002E-3</v>
      </c>
      <c r="I43214" s="135" t="b">
        <f>OR(L43214='PERAC-ngpPrcsTnD-mthncptr'!$B$1,L43214='PERAC-ngpPrcsTnD-mthncptr'!$C$1,L43214='PERAC-ngpPrcsTnD-mthncptr'!$D$1)</f>
        <v>0</v>
      </c>
      <c r="J43214" s="135">
        <f>IF(I43214=TRUE,G43214+'NPV Calcs'!$D$14,G43214)</f>
        <v>-69</v>
      </c>
      <c r="K43214" s="135">
        <f>IF(OR(B43214="GAS",B43214="COL",B43214="LAN",B43214="RICE"),H43214*About!$B$98,IF(B43214="CROP",H43214*About!$B$99,H43214))</f>
        <v>4.9274172168224644E-3</v>
      </c>
      <c r="L43214" s="135" t="str">
        <f>INDEX('EPA Tech to Policy Mapping'!$D:$D,MATCH('EPA Data'!F43214,'EPA Tech to Policy Mapping'!$C:$C,0))</f>
        <v>waste - methane capture</v>
      </c>
    </row>
    <row r="43215" spans="1:12" x14ac:dyDescent="0.25">
      <c r="A43215" s="165" t="s">
        <v>567</v>
      </c>
      <c r="B43215" s="165" t="s">
        <v>568</v>
      </c>
      <c r="C43215" s="165">
        <v>2025</v>
      </c>
      <c r="D43215" s="165" t="s">
        <v>336</v>
      </c>
      <c r="E43215" s="165" t="s">
        <v>337</v>
      </c>
      <c r="F43215" s="165" t="s">
        <v>573</v>
      </c>
      <c r="G43215" s="165">
        <v>-68</v>
      </c>
      <c r="H43215" s="165">
        <v>8.0287510063499004E-3</v>
      </c>
      <c r="I43215" s="135" t="b">
        <f>OR(L43215='PERAC-ngpPrcsTnD-mthncptr'!$B$1,L43215='PERAC-ngpPrcsTnD-mthncptr'!$C$1,L43215='PERAC-ngpPrcsTnD-mthncptr'!$D$1)</f>
        <v>0</v>
      </c>
      <c r="J43215" s="135">
        <f>IF(I43215=TRUE,G43215+'NPV Calcs'!$D$14,G43215)</f>
        <v>-68</v>
      </c>
      <c r="K43215" s="135">
        <f>IF(OR(B43215="GAS",B43215="COL",B43215="LAN",B43215="RICE"),H43215*About!$B$98,IF(B43215="CROP",H43215*About!$B$99,H43215))</f>
        <v>8.9922011271118887E-3</v>
      </c>
      <c r="L43215" s="135" t="str">
        <f>INDEX('EPA Tech to Policy Mapping'!$D:$D,MATCH('EPA Data'!F43215,'EPA Tech to Policy Mapping'!$C:$C,0))</f>
        <v>waste - methane capture</v>
      </c>
    </row>
    <row r="43216" spans="1:12" x14ac:dyDescent="0.25">
      <c r="A43216" s="165" t="s">
        <v>567</v>
      </c>
      <c r="B43216" s="165" t="s">
        <v>568</v>
      </c>
      <c r="C43216" s="165">
        <v>2025</v>
      </c>
      <c r="D43216" s="165" t="s">
        <v>336</v>
      </c>
      <c r="E43216" s="165" t="s">
        <v>337</v>
      </c>
      <c r="F43216" s="165" t="s">
        <v>573</v>
      </c>
      <c r="G43216" s="165">
        <v>-67</v>
      </c>
      <c r="H43216" s="165">
        <v>2.7667042450047999E-3</v>
      </c>
      <c r="I43216" s="135" t="b">
        <f>OR(L43216='PERAC-ngpPrcsTnD-mthncptr'!$B$1,L43216='PERAC-ngpPrcsTnD-mthncptr'!$C$1,L43216='PERAC-ngpPrcsTnD-mthncptr'!$D$1)</f>
        <v>0</v>
      </c>
      <c r="J43216" s="135">
        <f>IF(I43216=TRUE,G43216+'NPV Calcs'!$D$14,G43216)</f>
        <v>-67</v>
      </c>
      <c r="K43216" s="135">
        <f>IF(OR(B43216="GAS",B43216="COL",B43216="LAN",B43216="RICE"),H43216*About!$B$98,IF(B43216="CROP",H43216*About!$B$99,H43216))</f>
        <v>3.0987087544053762E-3</v>
      </c>
      <c r="L43216" s="135" t="str">
        <f>INDEX('EPA Tech to Policy Mapping'!$D:$D,MATCH('EPA Data'!F43216,'EPA Tech to Policy Mapping'!$C:$C,0))</f>
        <v>waste - methane capture</v>
      </c>
    </row>
    <row r="43217" spans="1:12" x14ac:dyDescent="0.25">
      <c r="A43217" s="165" t="s">
        <v>567</v>
      </c>
      <c r="B43217" s="165" t="s">
        <v>568</v>
      </c>
      <c r="C43217" s="165">
        <v>2025</v>
      </c>
      <c r="D43217" s="165" t="s">
        <v>336</v>
      </c>
      <c r="E43217" s="165" t="s">
        <v>337</v>
      </c>
      <c r="F43217" s="165" t="s">
        <v>573</v>
      </c>
      <c r="G43217" s="165">
        <v>-66</v>
      </c>
      <c r="H43217" s="165">
        <v>1.26963272923604E-2</v>
      </c>
      <c r="I43217" s="135" t="b">
        <f>OR(L43217='PERAC-ngpPrcsTnD-mthncptr'!$B$1,L43217='PERAC-ngpPrcsTnD-mthncptr'!$C$1,L43217='PERAC-ngpPrcsTnD-mthncptr'!$D$1)</f>
        <v>0</v>
      </c>
      <c r="J43217" s="135">
        <f>IF(I43217=TRUE,G43217+'NPV Calcs'!$D$14,G43217)</f>
        <v>-66</v>
      </c>
      <c r="K43217" s="135">
        <f>IF(OR(B43217="GAS",B43217="COL",B43217="LAN",B43217="RICE"),H43217*About!$B$98,IF(B43217="CROP",H43217*About!$B$99,H43217))</f>
        <v>1.4219886567443649E-2</v>
      </c>
      <c r="L43217" s="135" t="str">
        <f>INDEX('EPA Tech to Policy Mapping'!$D:$D,MATCH('EPA Data'!F43217,'EPA Tech to Policy Mapping'!$C:$C,0))</f>
        <v>waste - methane capture</v>
      </c>
    </row>
    <row r="43218" spans="1:12" x14ac:dyDescent="0.25">
      <c r="A43218" s="165" t="s">
        <v>567</v>
      </c>
      <c r="B43218" s="165" t="s">
        <v>568</v>
      </c>
      <c r="C43218" s="165">
        <v>2025</v>
      </c>
      <c r="D43218" s="165" t="s">
        <v>336</v>
      </c>
      <c r="E43218" s="165" t="s">
        <v>337</v>
      </c>
      <c r="F43218" s="165" t="s">
        <v>573</v>
      </c>
      <c r="G43218" s="165">
        <v>-65</v>
      </c>
      <c r="H43218" s="165">
        <v>7.8844418749209999E-4</v>
      </c>
      <c r="I43218" s="135" t="b">
        <f>OR(L43218='PERAC-ngpPrcsTnD-mthncptr'!$B$1,L43218='PERAC-ngpPrcsTnD-mthncptr'!$C$1,L43218='PERAC-ngpPrcsTnD-mthncptr'!$D$1)</f>
        <v>0</v>
      </c>
      <c r="J43218" s="135">
        <f>IF(I43218=TRUE,G43218+'NPV Calcs'!$D$14,G43218)</f>
        <v>-65</v>
      </c>
      <c r="K43218" s="135">
        <f>IF(OR(B43218="GAS",B43218="COL",B43218="LAN",B43218="RICE"),H43218*About!$B$98,IF(B43218="CROP",H43218*About!$B$99,H43218))</f>
        <v>8.8305748999115206E-4</v>
      </c>
      <c r="L43218" s="135" t="str">
        <f>INDEX('EPA Tech to Policy Mapping'!$D:$D,MATCH('EPA Data'!F43218,'EPA Tech to Policy Mapping'!$C:$C,0))</f>
        <v>waste - methane capture</v>
      </c>
    </row>
    <row r="43219" spans="1:12" x14ac:dyDescent="0.25">
      <c r="A43219" s="165" t="s">
        <v>567</v>
      </c>
      <c r="B43219" s="165" t="s">
        <v>568</v>
      </c>
      <c r="C43219" s="165">
        <v>2025</v>
      </c>
      <c r="D43219" s="165" t="s">
        <v>336</v>
      </c>
      <c r="E43219" s="165" t="s">
        <v>337</v>
      </c>
      <c r="F43219" s="165" t="s">
        <v>573</v>
      </c>
      <c r="G43219" s="165">
        <v>-64</v>
      </c>
      <c r="H43219" s="165">
        <v>7.8916741767900002E-4</v>
      </c>
      <c r="I43219" s="135" t="b">
        <f>OR(L43219='PERAC-ngpPrcsTnD-mthncptr'!$B$1,L43219='PERAC-ngpPrcsTnD-mthncptr'!$C$1,L43219='PERAC-ngpPrcsTnD-mthncptr'!$D$1)</f>
        <v>0</v>
      </c>
      <c r="J43219" s="135">
        <f>IF(I43219=TRUE,G43219+'NPV Calcs'!$D$14,G43219)</f>
        <v>-64</v>
      </c>
      <c r="K43219" s="135">
        <f>IF(OR(B43219="GAS",B43219="COL",B43219="LAN",B43219="RICE"),H43219*About!$B$98,IF(B43219="CROP",H43219*About!$B$99,H43219))</f>
        <v>8.8386750780048015E-4</v>
      </c>
      <c r="L43219" s="135" t="str">
        <f>INDEX('EPA Tech to Policy Mapping'!$D:$D,MATCH('EPA Data'!F43219,'EPA Tech to Policy Mapping'!$C:$C,0))</f>
        <v>waste - methane capture</v>
      </c>
    </row>
    <row r="43220" spans="1:12" x14ac:dyDescent="0.25">
      <c r="A43220" s="165" t="s">
        <v>567</v>
      </c>
      <c r="B43220" s="165" t="s">
        <v>568</v>
      </c>
      <c r="C43220" s="165">
        <v>2025</v>
      </c>
      <c r="D43220" s="165" t="s">
        <v>336</v>
      </c>
      <c r="E43220" s="165" t="s">
        <v>337</v>
      </c>
      <c r="F43220" s="165" t="s">
        <v>573</v>
      </c>
      <c r="G43220" s="165">
        <v>-63</v>
      </c>
      <c r="H43220" s="165">
        <v>1.0658490471541901E-2</v>
      </c>
      <c r="I43220" s="135" t="b">
        <f>OR(L43220='PERAC-ngpPrcsTnD-mthncptr'!$B$1,L43220='PERAC-ngpPrcsTnD-mthncptr'!$C$1,L43220='PERAC-ngpPrcsTnD-mthncptr'!$D$1)</f>
        <v>0</v>
      </c>
      <c r="J43220" s="135">
        <f>IF(I43220=TRUE,G43220+'NPV Calcs'!$D$14,G43220)</f>
        <v>-63</v>
      </c>
      <c r="K43220" s="135">
        <f>IF(OR(B43220="GAS",B43220="COL",B43220="LAN",B43220="RICE"),H43220*About!$B$98,IF(B43220="CROP",H43220*About!$B$99,H43220))</f>
        <v>1.1937509328126929E-2</v>
      </c>
      <c r="L43220" s="135" t="str">
        <f>INDEX('EPA Tech to Policy Mapping'!$D:$D,MATCH('EPA Data'!F43220,'EPA Tech to Policy Mapping'!$C:$C,0))</f>
        <v>waste - methane capture</v>
      </c>
    </row>
    <row r="43221" spans="1:12" x14ac:dyDescent="0.25">
      <c r="A43221" s="165" t="s">
        <v>567</v>
      </c>
      <c r="B43221" s="165" t="s">
        <v>568</v>
      </c>
      <c r="C43221" s="165">
        <v>2025</v>
      </c>
      <c r="D43221" s="165" t="s">
        <v>336</v>
      </c>
      <c r="E43221" s="165" t="s">
        <v>337</v>
      </c>
      <c r="F43221" s="165" t="s">
        <v>573</v>
      </c>
      <c r="G43221" s="165">
        <v>-62</v>
      </c>
      <c r="H43221" s="165">
        <v>9.8128473618999002E-3</v>
      </c>
      <c r="I43221" s="135" t="b">
        <f>OR(L43221='PERAC-ngpPrcsTnD-mthncptr'!$B$1,L43221='PERAC-ngpPrcsTnD-mthncptr'!$C$1,L43221='PERAC-ngpPrcsTnD-mthncptr'!$D$1)</f>
        <v>0</v>
      </c>
      <c r="J43221" s="135">
        <f>IF(I43221=TRUE,G43221+'NPV Calcs'!$D$14,G43221)</f>
        <v>-62</v>
      </c>
      <c r="K43221" s="135">
        <f>IF(OR(B43221="GAS",B43221="COL",B43221="LAN",B43221="RICE"),H43221*About!$B$98,IF(B43221="CROP",H43221*About!$B$99,H43221))</f>
        <v>1.0990389045327889E-2</v>
      </c>
      <c r="L43221" s="135" t="str">
        <f>INDEX('EPA Tech to Policy Mapping'!$D:$D,MATCH('EPA Data'!F43221,'EPA Tech to Policy Mapping'!$C:$C,0))</f>
        <v>waste - methane capture</v>
      </c>
    </row>
    <row r="43222" spans="1:12" x14ac:dyDescent="0.25">
      <c r="A43222" s="165" t="s">
        <v>567</v>
      </c>
      <c r="B43222" s="165" t="s">
        <v>568</v>
      </c>
      <c r="C43222" s="165">
        <v>2025</v>
      </c>
      <c r="D43222" s="165" t="s">
        <v>336</v>
      </c>
      <c r="E43222" s="165" t="s">
        <v>337</v>
      </c>
      <c r="F43222" s="165" t="s">
        <v>573</v>
      </c>
      <c r="G43222" s="165">
        <v>-60</v>
      </c>
      <c r="H43222" s="165">
        <v>1.7689138185232999E-3</v>
      </c>
      <c r="I43222" s="135" t="b">
        <f>OR(L43222='PERAC-ngpPrcsTnD-mthncptr'!$B$1,L43222='PERAC-ngpPrcsTnD-mthncptr'!$C$1,L43222='PERAC-ngpPrcsTnD-mthncptr'!$D$1)</f>
        <v>0</v>
      </c>
      <c r="J43222" s="135">
        <f>IF(I43222=TRUE,G43222+'NPV Calcs'!$D$14,G43222)</f>
        <v>-60</v>
      </c>
      <c r="K43222" s="135">
        <f>IF(OR(B43222="GAS",B43222="COL",B43222="LAN",B43222="RICE"),H43222*About!$B$98,IF(B43222="CROP",H43222*About!$B$99,H43222))</f>
        <v>1.9811834767460962E-3</v>
      </c>
      <c r="L43222" s="135" t="str">
        <f>INDEX('EPA Tech to Policy Mapping'!$D:$D,MATCH('EPA Data'!F43222,'EPA Tech to Policy Mapping'!$C:$C,0))</f>
        <v>waste - methane capture</v>
      </c>
    </row>
    <row r="43223" spans="1:12" x14ac:dyDescent="0.25">
      <c r="A43223" s="165" t="s">
        <v>567</v>
      </c>
      <c r="B43223" s="165" t="s">
        <v>568</v>
      </c>
      <c r="C43223" s="165">
        <v>2025</v>
      </c>
      <c r="D43223" s="165" t="s">
        <v>336</v>
      </c>
      <c r="E43223" s="165" t="s">
        <v>337</v>
      </c>
      <c r="F43223" s="165" t="s">
        <v>573</v>
      </c>
      <c r="G43223" s="165">
        <v>-59</v>
      </c>
      <c r="H43223" s="165">
        <v>6.1920157168059999E-4</v>
      </c>
      <c r="I43223" s="135" t="b">
        <f>OR(L43223='PERAC-ngpPrcsTnD-mthncptr'!$B$1,L43223='PERAC-ngpPrcsTnD-mthncptr'!$C$1,L43223='PERAC-ngpPrcsTnD-mthncptr'!$D$1)</f>
        <v>0</v>
      </c>
      <c r="J43223" s="135">
        <f>IF(I43223=TRUE,G43223+'NPV Calcs'!$D$14,G43223)</f>
        <v>-59</v>
      </c>
      <c r="K43223" s="135">
        <f>IF(OR(B43223="GAS",B43223="COL",B43223="LAN",B43223="RICE"),H43223*About!$B$98,IF(B43223="CROP",H43223*About!$B$99,H43223))</f>
        <v>6.93505760282272E-4</v>
      </c>
      <c r="L43223" s="135" t="str">
        <f>INDEX('EPA Tech to Policy Mapping'!$D:$D,MATCH('EPA Data'!F43223,'EPA Tech to Policy Mapping'!$C:$C,0))</f>
        <v>waste - methane capture</v>
      </c>
    </row>
    <row r="43224" spans="1:12" x14ac:dyDescent="0.25">
      <c r="A43224" s="165" t="s">
        <v>567</v>
      </c>
      <c r="B43224" s="165" t="s">
        <v>568</v>
      </c>
      <c r="C43224" s="165">
        <v>2025</v>
      </c>
      <c r="D43224" s="165" t="s">
        <v>336</v>
      </c>
      <c r="E43224" s="165" t="s">
        <v>337</v>
      </c>
      <c r="F43224" s="165" t="s">
        <v>573</v>
      </c>
      <c r="G43224" s="165">
        <v>-57</v>
      </c>
      <c r="H43224" s="165">
        <v>6.1911685625091004E-3</v>
      </c>
      <c r="I43224" s="135" t="b">
        <f>OR(L43224='PERAC-ngpPrcsTnD-mthncptr'!$B$1,L43224='PERAC-ngpPrcsTnD-mthncptr'!$C$1,L43224='PERAC-ngpPrcsTnD-mthncptr'!$D$1)</f>
        <v>0</v>
      </c>
      <c r="J43224" s="135">
        <f>IF(I43224=TRUE,G43224+'NPV Calcs'!$D$14,G43224)</f>
        <v>-57</v>
      </c>
      <c r="K43224" s="135">
        <f>IF(OR(B43224="GAS",B43224="COL",B43224="LAN",B43224="RICE"),H43224*About!$B$98,IF(B43224="CROP",H43224*About!$B$99,H43224))</f>
        <v>6.9341087900101931E-3</v>
      </c>
      <c r="L43224" s="135" t="str">
        <f>INDEX('EPA Tech to Policy Mapping'!$D:$D,MATCH('EPA Data'!F43224,'EPA Tech to Policy Mapping'!$C:$C,0))</f>
        <v>waste - methane capture</v>
      </c>
    </row>
    <row r="43225" spans="1:12" x14ac:dyDescent="0.25">
      <c r="A43225" s="165" t="s">
        <v>567</v>
      </c>
      <c r="B43225" s="165" t="s">
        <v>568</v>
      </c>
      <c r="C43225" s="165">
        <v>2025</v>
      </c>
      <c r="D43225" s="165" t="s">
        <v>336</v>
      </c>
      <c r="E43225" s="165" t="s">
        <v>337</v>
      </c>
      <c r="F43225" s="165" t="s">
        <v>573</v>
      </c>
      <c r="G43225" s="165">
        <v>-56</v>
      </c>
      <c r="H43225" s="165">
        <v>4.2386474087834003E-3</v>
      </c>
      <c r="I43225" s="135" t="b">
        <f>OR(L43225='PERAC-ngpPrcsTnD-mthncptr'!$B$1,L43225='PERAC-ngpPrcsTnD-mthncptr'!$C$1,L43225='PERAC-ngpPrcsTnD-mthncptr'!$D$1)</f>
        <v>0</v>
      </c>
      <c r="J43225" s="135">
        <f>IF(I43225=TRUE,G43225+'NPV Calcs'!$D$14,G43225)</f>
        <v>-56</v>
      </c>
      <c r="K43225" s="135">
        <f>IF(OR(B43225="GAS",B43225="COL",B43225="LAN",B43225="RICE"),H43225*About!$B$98,IF(B43225="CROP",H43225*About!$B$99,H43225))</f>
        <v>4.7472850978374087E-3</v>
      </c>
      <c r="L43225" s="135" t="str">
        <f>INDEX('EPA Tech to Policy Mapping'!$D:$D,MATCH('EPA Data'!F43225,'EPA Tech to Policy Mapping'!$C:$C,0))</f>
        <v>waste - methane capture</v>
      </c>
    </row>
    <row r="43226" spans="1:12" x14ac:dyDescent="0.25">
      <c r="A43226" s="165" t="s">
        <v>567</v>
      </c>
      <c r="B43226" s="165" t="s">
        <v>568</v>
      </c>
      <c r="C43226" s="165">
        <v>2025</v>
      </c>
      <c r="D43226" s="165" t="s">
        <v>336</v>
      </c>
      <c r="E43226" s="165" t="s">
        <v>337</v>
      </c>
      <c r="F43226" s="165" t="s">
        <v>573</v>
      </c>
      <c r="G43226" s="165">
        <v>-55</v>
      </c>
      <c r="H43226" s="165">
        <v>1.2272738502360899E-2</v>
      </c>
      <c r="I43226" s="135" t="b">
        <f>OR(L43226='PERAC-ngpPrcsTnD-mthncptr'!$B$1,L43226='PERAC-ngpPrcsTnD-mthncptr'!$C$1,L43226='PERAC-ngpPrcsTnD-mthncptr'!$D$1)</f>
        <v>0</v>
      </c>
      <c r="J43226" s="135">
        <f>IF(I43226=TRUE,G43226+'NPV Calcs'!$D$14,G43226)</f>
        <v>-55</v>
      </c>
      <c r="K43226" s="135">
        <f>IF(OR(B43226="GAS",B43226="COL",B43226="LAN",B43226="RICE"),H43226*About!$B$98,IF(B43226="CROP",H43226*About!$B$99,H43226))</f>
        <v>1.3745467122644208E-2</v>
      </c>
      <c r="L43226" s="135" t="str">
        <f>INDEX('EPA Tech to Policy Mapping'!$D:$D,MATCH('EPA Data'!F43226,'EPA Tech to Policy Mapping'!$C:$C,0))</f>
        <v>waste - methane capture</v>
      </c>
    </row>
    <row r="43227" spans="1:12" x14ac:dyDescent="0.25">
      <c r="A43227" s="165" t="s">
        <v>567</v>
      </c>
      <c r="B43227" s="165" t="s">
        <v>568</v>
      </c>
      <c r="C43227" s="165">
        <v>2025</v>
      </c>
      <c r="D43227" s="165" t="s">
        <v>336</v>
      </c>
      <c r="E43227" s="165" t="s">
        <v>337</v>
      </c>
      <c r="F43227" s="165" t="s">
        <v>573</v>
      </c>
      <c r="G43227" s="165">
        <v>-54</v>
      </c>
      <c r="H43227" s="165">
        <v>1.3323151506483999E-3</v>
      </c>
      <c r="I43227" s="135" t="b">
        <f>OR(L43227='PERAC-ngpPrcsTnD-mthncptr'!$B$1,L43227='PERAC-ngpPrcsTnD-mthncptr'!$C$1,L43227='PERAC-ngpPrcsTnD-mthncptr'!$D$1)</f>
        <v>0</v>
      </c>
      <c r="J43227" s="135">
        <f>IF(I43227=TRUE,G43227+'NPV Calcs'!$D$14,G43227)</f>
        <v>-54</v>
      </c>
      <c r="K43227" s="135">
        <f>IF(OR(B43227="GAS",B43227="COL",B43227="LAN",B43227="RICE"),H43227*About!$B$98,IF(B43227="CROP",H43227*About!$B$99,H43227))</f>
        <v>1.492192968726208E-3</v>
      </c>
      <c r="L43227" s="135" t="str">
        <f>INDEX('EPA Tech to Policy Mapping'!$D:$D,MATCH('EPA Data'!F43227,'EPA Tech to Policy Mapping'!$C:$C,0))</f>
        <v>waste - methane capture</v>
      </c>
    </row>
    <row r="43228" spans="1:12" x14ac:dyDescent="0.25">
      <c r="A43228" s="165" t="s">
        <v>567</v>
      </c>
      <c r="B43228" s="165" t="s">
        <v>568</v>
      </c>
      <c r="C43228" s="165">
        <v>2025</v>
      </c>
      <c r="D43228" s="165" t="s">
        <v>336</v>
      </c>
      <c r="E43228" s="165" t="s">
        <v>337</v>
      </c>
      <c r="F43228" s="165" t="s">
        <v>573</v>
      </c>
      <c r="G43228" s="165">
        <v>-52</v>
      </c>
      <c r="H43228" s="165">
        <v>5.3638787940144999E-3</v>
      </c>
      <c r="I43228" s="135" t="b">
        <f>OR(L43228='PERAC-ngpPrcsTnD-mthncptr'!$B$1,L43228='PERAC-ngpPrcsTnD-mthncptr'!$C$1,L43228='PERAC-ngpPrcsTnD-mthncptr'!$D$1)</f>
        <v>0</v>
      </c>
      <c r="J43228" s="135">
        <f>IF(I43228=TRUE,G43228+'NPV Calcs'!$D$14,G43228)</f>
        <v>-52</v>
      </c>
      <c r="K43228" s="135">
        <f>IF(OR(B43228="GAS",B43228="COL",B43228="LAN",B43228="RICE"),H43228*About!$B$98,IF(B43228="CROP",H43228*About!$B$99,H43228))</f>
        <v>6.00754424929624E-3</v>
      </c>
      <c r="L43228" s="135" t="str">
        <f>INDEX('EPA Tech to Policy Mapping'!$D:$D,MATCH('EPA Data'!F43228,'EPA Tech to Policy Mapping'!$C:$C,0))</f>
        <v>waste - methane capture</v>
      </c>
    </row>
    <row r="43229" spans="1:12" x14ac:dyDescent="0.25">
      <c r="A43229" s="165" t="s">
        <v>567</v>
      </c>
      <c r="B43229" s="165" t="s">
        <v>568</v>
      </c>
      <c r="C43229" s="165">
        <v>2025</v>
      </c>
      <c r="D43229" s="165" t="s">
        <v>336</v>
      </c>
      <c r="E43229" s="165" t="s">
        <v>337</v>
      </c>
      <c r="F43229" s="165" t="s">
        <v>573</v>
      </c>
      <c r="G43229" s="165">
        <v>-51</v>
      </c>
      <c r="H43229" s="165">
        <v>2.6227477937937E-3</v>
      </c>
      <c r="I43229" s="135" t="b">
        <f>OR(L43229='PERAC-ngpPrcsTnD-mthncptr'!$B$1,L43229='PERAC-ngpPrcsTnD-mthncptr'!$C$1,L43229='PERAC-ngpPrcsTnD-mthncptr'!$D$1)</f>
        <v>0</v>
      </c>
      <c r="J43229" s="135">
        <f>IF(I43229=TRUE,G43229+'NPV Calcs'!$D$14,G43229)</f>
        <v>-51</v>
      </c>
      <c r="K43229" s="135">
        <f>IF(OR(B43229="GAS",B43229="COL",B43229="LAN",B43229="RICE"),H43229*About!$B$98,IF(B43229="CROP",H43229*About!$B$99,H43229))</f>
        <v>2.9374775290489444E-3</v>
      </c>
      <c r="L43229" s="135" t="str">
        <f>INDEX('EPA Tech to Policy Mapping'!$D:$D,MATCH('EPA Data'!F43229,'EPA Tech to Policy Mapping'!$C:$C,0))</f>
        <v>waste - methane capture</v>
      </c>
    </row>
    <row r="43230" spans="1:12" x14ac:dyDescent="0.25">
      <c r="A43230" s="165" t="s">
        <v>567</v>
      </c>
      <c r="B43230" s="165" t="s">
        <v>568</v>
      </c>
      <c r="C43230" s="165">
        <v>2025</v>
      </c>
      <c r="D43230" s="165" t="s">
        <v>336</v>
      </c>
      <c r="E43230" s="165" t="s">
        <v>337</v>
      </c>
      <c r="F43230" s="165" t="s">
        <v>573</v>
      </c>
      <c r="G43230" s="165">
        <v>-50</v>
      </c>
      <c r="H43230" s="165">
        <v>2.8139129863121001E-3</v>
      </c>
      <c r="I43230" s="135" t="b">
        <f>OR(L43230='PERAC-ngpPrcsTnD-mthncptr'!$B$1,L43230='PERAC-ngpPrcsTnD-mthncptr'!$C$1,L43230='PERAC-ngpPrcsTnD-mthncptr'!$D$1)</f>
        <v>0</v>
      </c>
      <c r="J43230" s="135">
        <f>IF(I43230=TRUE,G43230+'NPV Calcs'!$D$14,G43230)</f>
        <v>-50</v>
      </c>
      <c r="K43230" s="135">
        <f>IF(OR(B43230="GAS",B43230="COL",B43230="LAN",B43230="RICE"),H43230*About!$B$98,IF(B43230="CROP",H43230*About!$B$99,H43230))</f>
        <v>3.1515825446695525E-3</v>
      </c>
      <c r="L43230" s="135" t="str">
        <f>INDEX('EPA Tech to Policy Mapping'!$D:$D,MATCH('EPA Data'!F43230,'EPA Tech to Policy Mapping'!$C:$C,0))</f>
        <v>waste - methane capture</v>
      </c>
    </row>
    <row r="43231" spans="1:12" x14ac:dyDescent="0.25">
      <c r="A43231" s="165" t="s">
        <v>567</v>
      </c>
      <c r="B43231" s="165" t="s">
        <v>568</v>
      </c>
      <c r="C43231" s="165">
        <v>2025</v>
      </c>
      <c r="D43231" s="165" t="s">
        <v>336</v>
      </c>
      <c r="E43231" s="165" t="s">
        <v>337</v>
      </c>
      <c r="F43231" s="165" t="s">
        <v>573</v>
      </c>
      <c r="G43231" s="165">
        <v>-49</v>
      </c>
      <c r="H43231" s="165">
        <v>1.843421778176E-3</v>
      </c>
      <c r="I43231" s="135" t="b">
        <f>OR(L43231='PERAC-ngpPrcsTnD-mthncptr'!$B$1,L43231='PERAC-ngpPrcsTnD-mthncptr'!$C$1,L43231='PERAC-ngpPrcsTnD-mthncptr'!$D$1)</f>
        <v>0</v>
      </c>
      <c r="J43231" s="135">
        <f>IF(I43231=TRUE,G43231+'NPV Calcs'!$D$14,G43231)</f>
        <v>-49</v>
      </c>
      <c r="K43231" s="135">
        <f>IF(OR(B43231="GAS",B43231="COL",B43231="LAN",B43231="RICE"),H43231*About!$B$98,IF(B43231="CROP",H43231*About!$B$99,H43231))</f>
        <v>2.0646323915571203E-3</v>
      </c>
      <c r="L43231" s="135" t="str">
        <f>INDEX('EPA Tech to Policy Mapping'!$D:$D,MATCH('EPA Data'!F43231,'EPA Tech to Policy Mapping'!$C:$C,0))</f>
        <v>waste - methane capture</v>
      </c>
    </row>
    <row r="43232" spans="1:12" x14ac:dyDescent="0.25">
      <c r="A43232" s="165" t="s">
        <v>567</v>
      </c>
      <c r="B43232" s="165" t="s">
        <v>568</v>
      </c>
      <c r="C43232" s="165">
        <v>2025</v>
      </c>
      <c r="D43232" s="165" t="s">
        <v>336</v>
      </c>
      <c r="E43232" s="165" t="s">
        <v>337</v>
      </c>
      <c r="F43232" s="165" t="s">
        <v>573</v>
      </c>
      <c r="G43232" s="165">
        <v>-48</v>
      </c>
      <c r="H43232" s="165">
        <v>1.3912507565692E-3</v>
      </c>
      <c r="I43232" s="135" t="b">
        <f>OR(L43232='PERAC-ngpPrcsTnD-mthncptr'!$B$1,L43232='PERAC-ngpPrcsTnD-mthncptr'!$C$1,L43232='PERAC-ngpPrcsTnD-mthncptr'!$D$1)</f>
        <v>0</v>
      </c>
      <c r="J43232" s="135">
        <f>IF(I43232=TRUE,G43232+'NPV Calcs'!$D$14,G43232)</f>
        <v>-48</v>
      </c>
      <c r="K43232" s="135">
        <f>IF(OR(B43232="GAS",B43232="COL",B43232="LAN",B43232="RICE"),H43232*About!$B$98,IF(B43232="CROP",H43232*About!$B$99,H43232))</f>
        <v>1.5582008473575041E-3</v>
      </c>
      <c r="L43232" s="135" t="str">
        <f>INDEX('EPA Tech to Policy Mapping'!$D:$D,MATCH('EPA Data'!F43232,'EPA Tech to Policy Mapping'!$C:$C,0))</f>
        <v>waste - methane capture</v>
      </c>
    </row>
    <row r="43233" spans="1:12" x14ac:dyDescent="0.25">
      <c r="A43233" s="165" t="s">
        <v>567</v>
      </c>
      <c r="B43233" s="165" t="s">
        <v>568</v>
      </c>
      <c r="C43233" s="165">
        <v>2025</v>
      </c>
      <c r="D43233" s="165" t="s">
        <v>336</v>
      </c>
      <c r="E43233" s="165" t="s">
        <v>337</v>
      </c>
      <c r="F43233" s="165" t="s">
        <v>573</v>
      </c>
      <c r="G43233" s="165">
        <v>-47</v>
      </c>
      <c r="H43233" s="165">
        <v>6.5539445495230002E-4</v>
      </c>
      <c r="I43233" s="135" t="b">
        <f>OR(L43233='PERAC-ngpPrcsTnD-mthncptr'!$B$1,L43233='PERAC-ngpPrcsTnD-mthncptr'!$C$1,L43233='PERAC-ngpPrcsTnD-mthncptr'!$D$1)</f>
        <v>0</v>
      </c>
      <c r="J43233" s="135">
        <f>IF(I43233=TRUE,G43233+'NPV Calcs'!$D$14,G43233)</f>
        <v>-47</v>
      </c>
      <c r="K43233" s="135">
        <f>IF(OR(B43233="GAS",B43233="COL",B43233="LAN",B43233="RICE"),H43233*About!$B$98,IF(B43233="CROP",H43233*About!$B$99,H43233))</f>
        <v>7.3404178954657607E-4</v>
      </c>
      <c r="L43233" s="135" t="str">
        <f>INDEX('EPA Tech to Policy Mapping'!$D:$D,MATCH('EPA Data'!F43233,'EPA Tech to Policy Mapping'!$C:$C,0))</f>
        <v>waste - methane capture</v>
      </c>
    </row>
    <row r="43234" spans="1:12" x14ac:dyDescent="0.25">
      <c r="A43234" s="165" t="s">
        <v>567</v>
      </c>
      <c r="B43234" s="165" t="s">
        <v>568</v>
      </c>
      <c r="C43234" s="165">
        <v>2025</v>
      </c>
      <c r="D43234" s="165" t="s">
        <v>336</v>
      </c>
      <c r="E43234" s="165" t="s">
        <v>337</v>
      </c>
      <c r="F43234" s="165" t="s">
        <v>573</v>
      </c>
      <c r="G43234" s="165">
        <v>-46</v>
      </c>
      <c r="H43234" s="165">
        <v>3.4145203535445E-3</v>
      </c>
      <c r="I43234" s="135" t="b">
        <f>OR(L43234='PERAC-ngpPrcsTnD-mthncptr'!$B$1,L43234='PERAC-ngpPrcsTnD-mthncptr'!$C$1,L43234='PERAC-ngpPrcsTnD-mthncptr'!$D$1)</f>
        <v>0</v>
      </c>
      <c r="J43234" s="135">
        <f>IF(I43234=TRUE,G43234+'NPV Calcs'!$D$14,G43234)</f>
        <v>-46</v>
      </c>
      <c r="K43234" s="135">
        <f>IF(OR(B43234="GAS",B43234="COL",B43234="LAN",B43234="RICE"),H43234*About!$B$98,IF(B43234="CROP",H43234*About!$B$99,H43234))</f>
        <v>3.8242627959698405E-3</v>
      </c>
      <c r="L43234" s="135" t="str">
        <f>INDEX('EPA Tech to Policy Mapping'!$D:$D,MATCH('EPA Data'!F43234,'EPA Tech to Policy Mapping'!$C:$C,0))</f>
        <v>waste - methane capture</v>
      </c>
    </row>
    <row r="43235" spans="1:12" x14ac:dyDescent="0.25">
      <c r="A43235" s="165" t="s">
        <v>567</v>
      </c>
      <c r="B43235" s="165" t="s">
        <v>568</v>
      </c>
      <c r="C43235" s="165">
        <v>2025</v>
      </c>
      <c r="D43235" s="165" t="s">
        <v>336</v>
      </c>
      <c r="E43235" s="165" t="s">
        <v>337</v>
      </c>
      <c r="F43235" s="165" t="s">
        <v>573</v>
      </c>
      <c r="G43235" s="165">
        <v>-44</v>
      </c>
      <c r="H43235" s="165">
        <v>4.2151585221290996E-3</v>
      </c>
      <c r="I43235" s="135" t="b">
        <f>OR(L43235='PERAC-ngpPrcsTnD-mthncptr'!$B$1,L43235='PERAC-ngpPrcsTnD-mthncptr'!$C$1,L43235='PERAC-ngpPrcsTnD-mthncptr'!$D$1)</f>
        <v>0</v>
      </c>
      <c r="J43235" s="135">
        <f>IF(I43235=TRUE,G43235+'NPV Calcs'!$D$14,G43235)</f>
        <v>-44</v>
      </c>
      <c r="K43235" s="135">
        <f>IF(OR(B43235="GAS",B43235="COL",B43235="LAN",B43235="RICE"),H43235*About!$B$98,IF(B43235="CROP",H43235*About!$B$99,H43235))</f>
        <v>4.7209775447845919E-3</v>
      </c>
      <c r="L43235" s="135" t="str">
        <f>INDEX('EPA Tech to Policy Mapping'!$D:$D,MATCH('EPA Data'!F43235,'EPA Tech to Policy Mapping'!$C:$C,0))</f>
        <v>waste - methane capture</v>
      </c>
    </row>
    <row r="43236" spans="1:12" x14ac:dyDescent="0.25">
      <c r="A43236" s="165" t="s">
        <v>567</v>
      </c>
      <c r="B43236" s="165" t="s">
        <v>568</v>
      </c>
      <c r="C43236" s="165">
        <v>2025</v>
      </c>
      <c r="D43236" s="165" t="s">
        <v>336</v>
      </c>
      <c r="E43236" s="165" t="s">
        <v>337</v>
      </c>
      <c r="F43236" s="165" t="s">
        <v>573</v>
      </c>
      <c r="G43236" s="165">
        <v>-43</v>
      </c>
      <c r="H43236" s="165">
        <v>1.9133131136186E-3</v>
      </c>
      <c r="I43236" s="135" t="b">
        <f>OR(L43236='PERAC-ngpPrcsTnD-mthncptr'!$B$1,L43236='PERAC-ngpPrcsTnD-mthncptr'!$C$1,L43236='PERAC-ngpPrcsTnD-mthncptr'!$D$1)</f>
        <v>0</v>
      </c>
      <c r="J43236" s="135">
        <f>IF(I43236=TRUE,G43236+'NPV Calcs'!$D$14,G43236)</f>
        <v>-43</v>
      </c>
      <c r="K43236" s="135">
        <f>IF(OR(B43236="GAS",B43236="COL",B43236="LAN",B43236="RICE"),H43236*About!$B$98,IF(B43236="CROP",H43236*About!$B$99,H43236))</f>
        <v>2.1429106872528324E-3</v>
      </c>
      <c r="L43236" s="135" t="str">
        <f>INDEX('EPA Tech to Policy Mapping'!$D:$D,MATCH('EPA Data'!F43236,'EPA Tech to Policy Mapping'!$C:$C,0))</f>
        <v>waste - methane capture</v>
      </c>
    </row>
    <row r="43237" spans="1:12" x14ac:dyDescent="0.25">
      <c r="A43237" s="165" t="s">
        <v>567</v>
      </c>
      <c r="B43237" s="165" t="s">
        <v>568</v>
      </c>
      <c r="C43237" s="165">
        <v>2025</v>
      </c>
      <c r="D43237" s="165" t="s">
        <v>336</v>
      </c>
      <c r="E43237" s="165" t="s">
        <v>337</v>
      </c>
      <c r="F43237" s="165" t="s">
        <v>573</v>
      </c>
      <c r="G43237" s="165">
        <v>-42</v>
      </c>
      <c r="H43237" s="165">
        <v>1.2433922966011001E-3</v>
      </c>
      <c r="I43237" s="135" t="b">
        <f>OR(L43237='PERAC-ngpPrcsTnD-mthncptr'!$B$1,L43237='PERAC-ngpPrcsTnD-mthncptr'!$C$1,L43237='PERAC-ngpPrcsTnD-mthncptr'!$D$1)</f>
        <v>0</v>
      </c>
      <c r="J43237" s="135">
        <f>IF(I43237=TRUE,G43237+'NPV Calcs'!$D$14,G43237)</f>
        <v>-42</v>
      </c>
      <c r="K43237" s="135">
        <f>IF(OR(B43237="GAS",B43237="COL",B43237="LAN",B43237="RICE"),H43237*About!$B$98,IF(B43237="CROP",H43237*About!$B$99,H43237))</f>
        <v>1.3925993721932322E-3</v>
      </c>
      <c r="L43237" s="135" t="str">
        <f>INDEX('EPA Tech to Policy Mapping'!$D:$D,MATCH('EPA Data'!F43237,'EPA Tech to Policy Mapping'!$C:$C,0))</f>
        <v>waste - methane capture</v>
      </c>
    </row>
    <row r="43238" spans="1:12" x14ac:dyDescent="0.25">
      <c r="A43238" s="165" t="s">
        <v>567</v>
      </c>
      <c r="B43238" s="165" t="s">
        <v>568</v>
      </c>
      <c r="C43238" s="165">
        <v>2025</v>
      </c>
      <c r="D43238" s="165" t="s">
        <v>336</v>
      </c>
      <c r="E43238" s="165" t="s">
        <v>337</v>
      </c>
      <c r="F43238" s="165" t="s">
        <v>573</v>
      </c>
      <c r="G43238" s="165">
        <v>-39</v>
      </c>
      <c r="H43238" s="165">
        <v>6.6787289688359996E-4</v>
      </c>
      <c r="I43238" s="135" t="b">
        <f>OR(L43238='PERAC-ngpPrcsTnD-mthncptr'!$B$1,L43238='PERAC-ngpPrcsTnD-mthncptr'!$C$1,L43238='PERAC-ngpPrcsTnD-mthncptr'!$D$1)</f>
        <v>0</v>
      </c>
      <c r="J43238" s="135">
        <f>IF(I43238=TRUE,G43238+'NPV Calcs'!$D$14,G43238)</f>
        <v>-39</v>
      </c>
      <c r="K43238" s="135">
        <f>IF(OR(B43238="GAS",B43238="COL",B43238="LAN",B43238="RICE"),H43238*About!$B$98,IF(B43238="CROP",H43238*About!$B$99,H43238))</f>
        <v>7.4801764450963199E-4</v>
      </c>
      <c r="L43238" s="135" t="str">
        <f>INDEX('EPA Tech to Policy Mapping'!$D:$D,MATCH('EPA Data'!F43238,'EPA Tech to Policy Mapping'!$C:$C,0))</f>
        <v>waste - methane capture</v>
      </c>
    </row>
    <row r="43239" spans="1:12" x14ac:dyDescent="0.25">
      <c r="A43239" s="165" t="s">
        <v>567</v>
      </c>
      <c r="B43239" s="165" t="s">
        <v>568</v>
      </c>
      <c r="C43239" s="165">
        <v>2025</v>
      </c>
      <c r="D43239" s="165" t="s">
        <v>336</v>
      </c>
      <c r="E43239" s="165" t="s">
        <v>337</v>
      </c>
      <c r="F43239" s="165" t="s">
        <v>573</v>
      </c>
      <c r="G43239" s="165">
        <v>-38</v>
      </c>
      <c r="H43239" s="165">
        <v>5.5727059952909999E-4</v>
      </c>
      <c r="I43239" s="135" t="b">
        <f>OR(L43239='PERAC-ngpPrcsTnD-mthncptr'!$B$1,L43239='PERAC-ngpPrcsTnD-mthncptr'!$C$1,L43239='PERAC-ngpPrcsTnD-mthncptr'!$D$1)</f>
        <v>0</v>
      </c>
      <c r="J43239" s="135">
        <f>IF(I43239=TRUE,G43239+'NPV Calcs'!$D$14,G43239)</f>
        <v>-38</v>
      </c>
      <c r="K43239" s="135">
        <f>IF(OR(B43239="GAS",B43239="COL",B43239="LAN",B43239="RICE"),H43239*About!$B$98,IF(B43239="CROP",H43239*About!$B$99,H43239))</f>
        <v>6.2414307147259202E-4</v>
      </c>
      <c r="L43239" s="135" t="str">
        <f>INDEX('EPA Tech to Policy Mapping'!$D:$D,MATCH('EPA Data'!F43239,'EPA Tech to Policy Mapping'!$C:$C,0))</f>
        <v>waste - methane capture</v>
      </c>
    </row>
    <row r="43240" spans="1:12" x14ac:dyDescent="0.25">
      <c r="A43240" s="165" t="s">
        <v>567</v>
      </c>
      <c r="B43240" s="165" t="s">
        <v>568</v>
      </c>
      <c r="C43240" s="165">
        <v>2025</v>
      </c>
      <c r="D43240" s="165" t="s">
        <v>336</v>
      </c>
      <c r="E43240" s="165" t="s">
        <v>337</v>
      </c>
      <c r="F43240" s="165" t="s">
        <v>573</v>
      </c>
      <c r="G43240" s="165">
        <v>-36</v>
      </c>
      <c r="H43240" s="165">
        <v>4.0650376467966003E-3</v>
      </c>
      <c r="I43240" s="135" t="b">
        <f>OR(L43240='PERAC-ngpPrcsTnD-mthncptr'!$B$1,L43240='PERAC-ngpPrcsTnD-mthncptr'!$C$1,L43240='PERAC-ngpPrcsTnD-mthncptr'!$D$1)</f>
        <v>0</v>
      </c>
      <c r="J43240" s="135">
        <f>IF(I43240=TRUE,G43240+'NPV Calcs'!$D$14,G43240)</f>
        <v>-36</v>
      </c>
      <c r="K43240" s="135">
        <f>IF(OR(B43240="GAS",B43240="COL",B43240="LAN",B43240="RICE"),H43240*About!$B$98,IF(B43240="CROP",H43240*About!$B$99,H43240))</f>
        <v>4.5528421644121927E-3</v>
      </c>
      <c r="L43240" s="135" t="str">
        <f>INDEX('EPA Tech to Policy Mapping'!$D:$D,MATCH('EPA Data'!F43240,'EPA Tech to Policy Mapping'!$C:$C,0))</f>
        <v>waste - methane capture</v>
      </c>
    </row>
    <row r="43241" spans="1:12" x14ac:dyDescent="0.25">
      <c r="A43241" s="165" t="s">
        <v>567</v>
      </c>
      <c r="B43241" s="165" t="s">
        <v>568</v>
      </c>
      <c r="C43241" s="165">
        <v>2025</v>
      </c>
      <c r="D43241" s="165" t="s">
        <v>336</v>
      </c>
      <c r="E43241" s="165" t="s">
        <v>337</v>
      </c>
      <c r="F43241" s="165" t="s">
        <v>573</v>
      </c>
      <c r="G43241" s="165">
        <v>-34</v>
      </c>
      <c r="H43241" s="165">
        <v>4.692007903941E-3</v>
      </c>
      <c r="I43241" s="135" t="b">
        <f>OR(L43241='PERAC-ngpPrcsTnD-mthncptr'!$B$1,L43241='PERAC-ngpPrcsTnD-mthncptr'!$C$1,L43241='PERAC-ngpPrcsTnD-mthncptr'!$D$1)</f>
        <v>0</v>
      </c>
      <c r="J43241" s="135">
        <f>IF(I43241=TRUE,G43241+'NPV Calcs'!$D$14,G43241)</f>
        <v>-34</v>
      </c>
      <c r="K43241" s="135">
        <f>IF(OR(B43241="GAS",B43241="COL",B43241="LAN",B43241="RICE"),H43241*About!$B$98,IF(B43241="CROP",H43241*About!$B$99,H43241))</f>
        <v>5.2550488524139207E-3</v>
      </c>
      <c r="L43241" s="135" t="str">
        <f>INDEX('EPA Tech to Policy Mapping'!$D:$D,MATCH('EPA Data'!F43241,'EPA Tech to Policy Mapping'!$C:$C,0))</f>
        <v>waste - methane capture</v>
      </c>
    </row>
    <row r="43242" spans="1:12" x14ac:dyDescent="0.25">
      <c r="A43242" s="165" t="s">
        <v>567</v>
      </c>
      <c r="B43242" s="165" t="s">
        <v>568</v>
      </c>
      <c r="C43242" s="165">
        <v>2025</v>
      </c>
      <c r="D43242" s="165" t="s">
        <v>336</v>
      </c>
      <c r="E43242" s="165" t="s">
        <v>337</v>
      </c>
      <c r="F43242" s="165" t="s">
        <v>573</v>
      </c>
      <c r="G43242" s="165">
        <v>-32</v>
      </c>
      <c r="H43242" s="165">
        <v>5.3569645388050003E-4</v>
      </c>
      <c r="I43242" s="135" t="b">
        <f>OR(L43242='PERAC-ngpPrcsTnD-mthncptr'!$B$1,L43242='PERAC-ngpPrcsTnD-mthncptr'!$C$1,L43242='PERAC-ngpPrcsTnD-mthncptr'!$D$1)</f>
        <v>0</v>
      </c>
      <c r="J43242" s="135">
        <f>IF(I43242=TRUE,G43242+'NPV Calcs'!$D$14,G43242)</f>
        <v>-32</v>
      </c>
      <c r="K43242" s="135">
        <f>IF(OR(B43242="GAS",B43242="COL",B43242="LAN",B43242="RICE"),H43242*About!$B$98,IF(B43242="CROP",H43242*About!$B$99,H43242))</f>
        <v>5.9998002834616012E-4</v>
      </c>
      <c r="L43242" s="135" t="str">
        <f>INDEX('EPA Tech to Policy Mapping'!$D:$D,MATCH('EPA Data'!F43242,'EPA Tech to Policy Mapping'!$C:$C,0))</f>
        <v>waste - methane capture</v>
      </c>
    </row>
    <row r="43243" spans="1:12" x14ac:dyDescent="0.25">
      <c r="A43243" s="165" t="s">
        <v>567</v>
      </c>
      <c r="B43243" s="165" t="s">
        <v>568</v>
      </c>
      <c r="C43243" s="165">
        <v>2025</v>
      </c>
      <c r="D43243" s="165" t="s">
        <v>336</v>
      </c>
      <c r="E43243" s="165" t="s">
        <v>337</v>
      </c>
      <c r="F43243" s="165" t="s">
        <v>573</v>
      </c>
      <c r="G43243" s="165">
        <v>-31</v>
      </c>
      <c r="H43243" s="165">
        <v>5.0868868129329997E-4</v>
      </c>
      <c r="I43243" s="135" t="b">
        <f>OR(L43243='PERAC-ngpPrcsTnD-mthncptr'!$B$1,L43243='PERAC-ngpPrcsTnD-mthncptr'!$C$1,L43243='PERAC-ngpPrcsTnD-mthncptr'!$D$1)</f>
        <v>0</v>
      </c>
      <c r="J43243" s="135">
        <f>IF(I43243=TRUE,G43243+'NPV Calcs'!$D$14,G43243)</f>
        <v>-31</v>
      </c>
      <c r="K43243" s="135">
        <f>IF(OR(B43243="GAS",B43243="COL",B43243="LAN",B43243="RICE"),H43243*About!$B$98,IF(B43243="CROP",H43243*About!$B$99,H43243))</f>
        <v>5.6973132304849602E-4</v>
      </c>
      <c r="L43243" s="135" t="str">
        <f>INDEX('EPA Tech to Policy Mapping'!$D:$D,MATCH('EPA Data'!F43243,'EPA Tech to Policy Mapping'!$C:$C,0))</f>
        <v>waste - methane capture</v>
      </c>
    </row>
    <row r="43244" spans="1:12" x14ac:dyDescent="0.25">
      <c r="A43244" s="165" t="s">
        <v>567</v>
      </c>
      <c r="B43244" s="165" t="s">
        <v>568</v>
      </c>
      <c r="C43244" s="165">
        <v>2025</v>
      </c>
      <c r="D43244" s="165" t="s">
        <v>336</v>
      </c>
      <c r="E43244" s="165" t="s">
        <v>337</v>
      </c>
      <c r="F43244" s="165" t="s">
        <v>573</v>
      </c>
      <c r="G43244" s="165">
        <v>-30</v>
      </c>
      <c r="H43244" s="165">
        <v>1.4952364144847001E-3</v>
      </c>
      <c r="I43244" s="135" t="b">
        <f>OR(L43244='PERAC-ngpPrcsTnD-mthncptr'!$B$1,L43244='PERAC-ngpPrcsTnD-mthncptr'!$C$1,L43244='PERAC-ngpPrcsTnD-mthncptr'!$D$1)</f>
        <v>0</v>
      </c>
      <c r="J43244" s="135">
        <f>IF(I43244=TRUE,G43244+'NPV Calcs'!$D$14,G43244)</f>
        <v>-30</v>
      </c>
      <c r="K43244" s="135">
        <f>IF(OR(B43244="GAS",B43244="COL",B43244="LAN",B43244="RICE"),H43244*About!$B$98,IF(B43244="CROP",H43244*About!$B$99,H43244))</f>
        <v>1.6746647842228644E-3</v>
      </c>
      <c r="L43244" s="135" t="str">
        <f>INDEX('EPA Tech to Policy Mapping'!$D:$D,MATCH('EPA Data'!F43244,'EPA Tech to Policy Mapping'!$C:$C,0))</f>
        <v>waste - methane capture</v>
      </c>
    </row>
    <row r="43245" spans="1:12" x14ac:dyDescent="0.25">
      <c r="A43245" s="165" t="s">
        <v>567</v>
      </c>
      <c r="B43245" s="165" t="s">
        <v>568</v>
      </c>
      <c r="C43245" s="165">
        <v>2025</v>
      </c>
      <c r="D43245" s="165" t="s">
        <v>336</v>
      </c>
      <c r="E43245" s="165" t="s">
        <v>337</v>
      </c>
      <c r="F43245" s="165" t="s">
        <v>573</v>
      </c>
      <c r="G43245" s="165">
        <v>-29</v>
      </c>
      <c r="H43245" s="165">
        <v>1.8864706216846E-3</v>
      </c>
      <c r="I43245" s="135" t="b">
        <f>OR(L43245='PERAC-ngpPrcsTnD-mthncptr'!$B$1,L43245='PERAC-ngpPrcsTnD-mthncptr'!$C$1,L43245='PERAC-ngpPrcsTnD-mthncptr'!$D$1)</f>
        <v>0</v>
      </c>
      <c r="J43245" s="135">
        <f>IF(I43245=TRUE,G43245+'NPV Calcs'!$D$14,G43245)</f>
        <v>-29</v>
      </c>
      <c r="K43245" s="135">
        <f>IF(OR(B43245="GAS",B43245="COL",B43245="LAN",B43245="RICE"),H43245*About!$B$98,IF(B43245="CROP",H43245*About!$B$99,H43245))</f>
        <v>2.1128470962867522E-3</v>
      </c>
      <c r="L43245" s="135" t="str">
        <f>INDEX('EPA Tech to Policy Mapping'!$D:$D,MATCH('EPA Data'!F43245,'EPA Tech to Policy Mapping'!$C:$C,0))</f>
        <v>waste - methane capture</v>
      </c>
    </row>
    <row r="43246" spans="1:12" x14ac:dyDescent="0.25">
      <c r="A43246" s="165" t="s">
        <v>567</v>
      </c>
      <c r="B43246" s="165" t="s">
        <v>568</v>
      </c>
      <c r="C43246" s="165">
        <v>2025</v>
      </c>
      <c r="D43246" s="165" t="s">
        <v>336</v>
      </c>
      <c r="E43246" s="165" t="s">
        <v>337</v>
      </c>
      <c r="F43246" s="165" t="s">
        <v>573</v>
      </c>
      <c r="G43246" s="165">
        <v>-28</v>
      </c>
      <c r="H43246" s="165">
        <v>3.0933135421947E-3</v>
      </c>
      <c r="I43246" s="135" t="b">
        <f>OR(L43246='PERAC-ngpPrcsTnD-mthncptr'!$B$1,L43246='PERAC-ngpPrcsTnD-mthncptr'!$C$1,L43246='PERAC-ngpPrcsTnD-mthncptr'!$D$1)</f>
        <v>0</v>
      </c>
      <c r="J43246" s="135">
        <f>IF(I43246=TRUE,G43246+'NPV Calcs'!$D$14,G43246)</f>
        <v>-28</v>
      </c>
      <c r="K43246" s="135">
        <f>IF(OR(B43246="GAS",B43246="COL",B43246="LAN",B43246="RICE"),H43246*About!$B$98,IF(B43246="CROP",H43246*About!$B$99,H43246))</f>
        <v>3.4645111672580646E-3</v>
      </c>
      <c r="L43246" s="135" t="str">
        <f>INDEX('EPA Tech to Policy Mapping'!$D:$D,MATCH('EPA Data'!F43246,'EPA Tech to Policy Mapping'!$C:$C,0))</f>
        <v>waste - methane capture</v>
      </c>
    </row>
    <row r="43247" spans="1:12" x14ac:dyDescent="0.25">
      <c r="A43247" s="165" t="s">
        <v>567</v>
      </c>
      <c r="B43247" s="165" t="s">
        <v>568</v>
      </c>
      <c r="C43247" s="165">
        <v>2025</v>
      </c>
      <c r="D43247" s="165" t="s">
        <v>336</v>
      </c>
      <c r="E43247" s="165" t="s">
        <v>337</v>
      </c>
      <c r="F43247" s="165" t="s">
        <v>573</v>
      </c>
      <c r="G43247" s="165">
        <v>-27</v>
      </c>
      <c r="H43247" s="165">
        <v>5.9156893985350004E-4</v>
      </c>
      <c r="I43247" s="135" t="b">
        <f>OR(L43247='PERAC-ngpPrcsTnD-mthncptr'!$B$1,L43247='PERAC-ngpPrcsTnD-mthncptr'!$C$1,L43247='PERAC-ngpPrcsTnD-mthncptr'!$D$1)</f>
        <v>0</v>
      </c>
      <c r="J43247" s="135">
        <f>IF(I43247=TRUE,G43247+'NPV Calcs'!$D$14,G43247)</f>
        <v>-27</v>
      </c>
      <c r="K43247" s="135">
        <f>IF(OR(B43247="GAS",B43247="COL",B43247="LAN",B43247="RICE"),H43247*About!$B$98,IF(B43247="CROP",H43247*About!$B$99,H43247))</f>
        <v>6.6255721263592008E-4</v>
      </c>
      <c r="L43247" s="135" t="str">
        <f>INDEX('EPA Tech to Policy Mapping'!$D:$D,MATCH('EPA Data'!F43247,'EPA Tech to Policy Mapping'!$C:$C,0))</f>
        <v>waste - methane capture</v>
      </c>
    </row>
    <row r="43248" spans="1:12" x14ac:dyDescent="0.25">
      <c r="A43248" s="165" t="s">
        <v>567</v>
      </c>
      <c r="B43248" s="165" t="s">
        <v>568</v>
      </c>
      <c r="C43248" s="165">
        <v>2025</v>
      </c>
      <c r="D43248" s="165" t="s">
        <v>336</v>
      </c>
      <c r="E43248" s="165" t="s">
        <v>337</v>
      </c>
      <c r="F43248" s="165" t="s">
        <v>573</v>
      </c>
      <c r="G43248" s="165">
        <v>-23</v>
      </c>
      <c r="H43248" s="165">
        <v>4.9687075079418996E-3</v>
      </c>
      <c r="I43248" s="135" t="b">
        <f>OR(L43248='PERAC-ngpPrcsTnD-mthncptr'!$B$1,L43248='PERAC-ngpPrcsTnD-mthncptr'!$C$1,L43248='PERAC-ngpPrcsTnD-mthncptr'!$D$1)</f>
        <v>0</v>
      </c>
      <c r="J43248" s="135">
        <f>IF(I43248=TRUE,G43248+'NPV Calcs'!$D$14,G43248)</f>
        <v>-23</v>
      </c>
      <c r="K43248" s="135">
        <f>IF(OR(B43248="GAS",B43248="COL",B43248="LAN",B43248="RICE"),H43248*About!$B$98,IF(B43248="CROP",H43248*About!$B$99,H43248))</f>
        <v>5.5649524088949281E-3</v>
      </c>
      <c r="L43248" s="135" t="str">
        <f>INDEX('EPA Tech to Policy Mapping'!$D:$D,MATCH('EPA Data'!F43248,'EPA Tech to Policy Mapping'!$C:$C,0))</f>
        <v>waste - methane capture</v>
      </c>
    </row>
    <row r="43249" spans="1:12" x14ac:dyDescent="0.25">
      <c r="A43249" s="165" t="s">
        <v>567</v>
      </c>
      <c r="B43249" s="165" t="s">
        <v>568</v>
      </c>
      <c r="C43249" s="165">
        <v>2025</v>
      </c>
      <c r="D43249" s="165" t="s">
        <v>336</v>
      </c>
      <c r="E43249" s="165" t="s">
        <v>337</v>
      </c>
      <c r="F43249" s="165" t="s">
        <v>573</v>
      </c>
      <c r="G43249" s="165">
        <v>-22</v>
      </c>
      <c r="H43249" s="165">
        <v>4.3167875846847996E-3</v>
      </c>
      <c r="I43249" s="135" t="b">
        <f>OR(L43249='PERAC-ngpPrcsTnD-mthncptr'!$B$1,L43249='PERAC-ngpPrcsTnD-mthncptr'!$C$1,L43249='PERAC-ngpPrcsTnD-mthncptr'!$D$1)</f>
        <v>0</v>
      </c>
      <c r="J43249" s="135">
        <f>IF(I43249=TRUE,G43249+'NPV Calcs'!$D$14,G43249)</f>
        <v>-22</v>
      </c>
      <c r="K43249" s="135">
        <f>IF(OR(B43249="GAS",B43249="COL",B43249="LAN",B43249="RICE"),H43249*About!$B$98,IF(B43249="CROP",H43249*About!$B$99,H43249))</f>
        <v>4.8348020948469758E-3</v>
      </c>
      <c r="L43249" s="135" t="str">
        <f>INDEX('EPA Tech to Policy Mapping'!$D:$D,MATCH('EPA Data'!F43249,'EPA Tech to Policy Mapping'!$C:$C,0))</f>
        <v>waste - methane capture</v>
      </c>
    </row>
    <row r="43250" spans="1:12" x14ac:dyDescent="0.25">
      <c r="A43250" s="165" t="s">
        <v>567</v>
      </c>
      <c r="B43250" s="165" t="s">
        <v>568</v>
      </c>
      <c r="C43250" s="165">
        <v>2025</v>
      </c>
      <c r="D43250" s="165" t="s">
        <v>336</v>
      </c>
      <c r="E43250" s="165" t="s">
        <v>337</v>
      </c>
      <c r="F43250" s="165" t="s">
        <v>573</v>
      </c>
      <c r="G43250" s="165">
        <v>-20</v>
      </c>
      <c r="H43250" s="165">
        <v>9.4069953775030005E-4</v>
      </c>
      <c r="I43250" s="135" t="b">
        <f>OR(L43250='PERAC-ngpPrcsTnD-mthncptr'!$B$1,L43250='PERAC-ngpPrcsTnD-mthncptr'!$C$1,L43250='PERAC-ngpPrcsTnD-mthncptr'!$D$1)</f>
        <v>0</v>
      </c>
      <c r="J43250" s="135">
        <f>IF(I43250=TRUE,G43250+'NPV Calcs'!$D$14,G43250)</f>
        <v>-20</v>
      </c>
      <c r="K43250" s="135">
        <f>IF(OR(B43250="GAS",B43250="COL",B43250="LAN",B43250="RICE"),H43250*About!$B$98,IF(B43250="CROP",H43250*About!$B$99,H43250))</f>
        <v>1.0535834822803362E-3</v>
      </c>
      <c r="L43250" s="135" t="str">
        <f>INDEX('EPA Tech to Policy Mapping'!$D:$D,MATCH('EPA Data'!F43250,'EPA Tech to Policy Mapping'!$C:$C,0))</f>
        <v>waste - methane capture</v>
      </c>
    </row>
    <row r="43251" spans="1:12" x14ac:dyDescent="0.25">
      <c r="A43251" s="165" t="s">
        <v>567</v>
      </c>
      <c r="B43251" s="165" t="s">
        <v>568</v>
      </c>
      <c r="C43251" s="165">
        <v>2025</v>
      </c>
      <c r="D43251" s="165" t="s">
        <v>336</v>
      </c>
      <c r="E43251" s="165" t="s">
        <v>337</v>
      </c>
      <c r="F43251" s="165" t="s">
        <v>573</v>
      </c>
      <c r="G43251" s="165">
        <v>-19</v>
      </c>
      <c r="H43251" s="165">
        <v>1.4128824695945001E-3</v>
      </c>
      <c r="I43251" s="135" t="b">
        <f>OR(L43251='PERAC-ngpPrcsTnD-mthncptr'!$B$1,L43251='PERAC-ngpPrcsTnD-mthncptr'!$C$1,L43251='PERAC-ngpPrcsTnD-mthncptr'!$D$1)</f>
        <v>0</v>
      </c>
      <c r="J43251" s="135">
        <f>IF(I43251=TRUE,G43251+'NPV Calcs'!$D$14,G43251)</f>
        <v>-19</v>
      </c>
      <c r="K43251" s="135">
        <f>IF(OR(B43251="GAS",B43251="COL",B43251="LAN",B43251="RICE"),H43251*About!$B$98,IF(B43251="CROP",H43251*About!$B$99,H43251))</f>
        <v>1.5824283659458401E-3</v>
      </c>
      <c r="L43251" s="135" t="str">
        <f>INDEX('EPA Tech to Policy Mapping'!$D:$D,MATCH('EPA Data'!F43251,'EPA Tech to Policy Mapping'!$C:$C,0))</f>
        <v>waste - methane capture</v>
      </c>
    </row>
    <row r="43252" spans="1:12" x14ac:dyDescent="0.25">
      <c r="A43252" s="165" t="s">
        <v>567</v>
      </c>
      <c r="B43252" s="165" t="s">
        <v>568</v>
      </c>
      <c r="C43252" s="165">
        <v>2025</v>
      </c>
      <c r="D43252" s="165" t="s">
        <v>336</v>
      </c>
      <c r="E43252" s="165" t="s">
        <v>337</v>
      </c>
      <c r="F43252" s="165" t="s">
        <v>573</v>
      </c>
      <c r="G43252" s="165">
        <v>-18</v>
      </c>
      <c r="H43252" s="165">
        <v>1.4328290708363E-3</v>
      </c>
      <c r="I43252" s="135" t="b">
        <f>OR(L43252='PERAC-ngpPrcsTnD-mthncptr'!$B$1,L43252='PERAC-ngpPrcsTnD-mthncptr'!$C$1,L43252='PERAC-ngpPrcsTnD-mthncptr'!$D$1)</f>
        <v>0</v>
      </c>
      <c r="J43252" s="135">
        <f>IF(I43252=TRUE,G43252+'NPV Calcs'!$D$14,G43252)</f>
        <v>-18</v>
      </c>
      <c r="K43252" s="135">
        <f>IF(OR(B43252="GAS",B43252="COL",B43252="LAN",B43252="RICE"),H43252*About!$B$98,IF(B43252="CROP",H43252*About!$B$99,H43252))</f>
        <v>1.6047685593366561E-3</v>
      </c>
      <c r="L43252" s="135" t="str">
        <f>INDEX('EPA Tech to Policy Mapping'!$D:$D,MATCH('EPA Data'!F43252,'EPA Tech to Policy Mapping'!$C:$C,0))</f>
        <v>waste - methane capture</v>
      </c>
    </row>
    <row r="43253" spans="1:12" x14ac:dyDescent="0.25">
      <c r="A43253" s="165" t="s">
        <v>567</v>
      </c>
      <c r="B43253" s="165" t="s">
        <v>568</v>
      </c>
      <c r="C43253" s="165">
        <v>2025</v>
      </c>
      <c r="D43253" s="165" t="s">
        <v>336</v>
      </c>
      <c r="E43253" s="165" t="s">
        <v>337</v>
      </c>
      <c r="F43253" s="165" t="s">
        <v>573</v>
      </c>
      <c r="G43253" s="165">
        <v>-15</v>
      </c>
      <c r="H43253" s="165">
        <v>2.4458988336845998E-3</v>
      </c>
      <c r="I43253" s="135" t="b">
        <f>OR(L43253='PERAC-ngpPrcsTnD-mthncptr'!$B$1,L43253='PERAC-ngpPrcsTnD-mthncptr'!$C$1,L43253='PERAC-ngpPrcsTnD-mthncptr'!$D$1)</f>
        <v>0</v>
      </c>
      <c r="J43253" s="135">
        <f>IF(I43253=TRUE,G43253+'NPV Calcs'!$D$14,G43253)</f>
        <v>-15</v>
      </c>
      <c r="K43253" s="135">
        <f>IF(OR(B43253="GAS",B43253="COL",B43253="LAN",B43253="RICE"),H43253*About!$B$98,IF(B43253="CROP",H43253*About!$B$99,H43253))</f>
        <v>2.739406693726752E-3</v>
      </c>
      <c r="L43253" s="135" t="str">
        <f>INDEX('EPA Tech to Policy Mapping'!$D:$D,MATCH('EPA Data'!F43253,'EPA Tech to Policy Mapping'!$C:$C,0))</f>
        <v>waste - methane capture</v>
      </c>
    </row>
    <row r="43254" spans="1:12" x14ac:dyDescent="0.25">
      <c r="A43254" s="165" t="s">
        <v>567</v>
      </c>
      <c r="B43254" s="165" t="s">
        <v>568</v>
      </c>
      <c r="C43254" s="165">
        <v>2025</v>
      </c>
      <c r="D43254" s="165" t="s">
        <v>336</v>
      </c>
      <c r="E43254" s="165" t="s">
        <v>337</v>
      </c>
      <c r="F43254" s="165" t="s">
        <v>573</v>
      </c>
      <c r="G43254" s="165">
        <v>-13</v>
      </c>
      <c r="H43254" s="165">
        <v>1.2400906125548999E-3</v>
      </c>
      <c r="I43254" s="135" t="b">
        <f>OR(L43254='PERAC-ngpPrcsTnD-mthncptr'!$B$1,L43254='PERAC-ngpPrcsTnD-mthncptr'!$C$1,L43254='PERAC-ngpPrcsTnD-mthncptr'!$D$1)</f>
        <v>0</v>
      </c>
      <c r="J43254" s="135">
        <f>IF(I43254=TRUE,G43254+'NPV Calcs'!$D$14,G43254)</f>
        <v>-13</v>
      </c>
      <c r="K43254" s="135">
        <f>IF(OR(B43254="GAS",B43254="COL",B43254="LAN",B43254="RICE"),H43254*About!$B$98,IF(B43254="CROP",H43254*About!$B$99,H43254))</f>
        <v>1.388901486061488E-3</v>
      </c>
      <c r="L43254" s="135" t="str">
        <f>INDEX('EPA Tech to Policy Mapping'!$D:$D,MATCH('EPA Data'!F43254,'EPA Tech to Policy Mapping'!$C:$C,0))</f>
        <v>waste - methane capture</v>
      </c>
    </row>
    <row r="43255" spans="1:12" x14ac:dyDescent="0.25">
      <c r="A43255" s="165" t="s">
        <v>567</v>
      </c>
      <c r="B43255" s="165" t="s">
        <v>568</v>
      </c>
      <c r="C43255" s="165">
        <v>2025</v>
      </c>
      <c r="D43255" s="165" t="s">
        <v>336</v>
      </c>
      <c r="E43255" s="165" t="s">
        <v>337</v>
      </c>
      <c r="F43255" s="165" t="s">
        <v>573</v>
      </c>
      <c r="G43255" s="165">
        <v>-11</v>
      </c>
      <c r="H43255" s="165">
        <v>1.3735129614360999E-3</v>
      </c>
      <c r="I43255" s="135" t="b">
        <f>OR(L43255='PERAC-ngpPrcsTnD-mthncptr'!$B$1,L43255='PERAC-ngpPrcsTnD-mthncptr'!$C$1,L43255='PERAC-ngpPrcsTnD-mthncptr'!$D$1)</f>
        <v>0</v>
      </c>
      <c r="J43255" s="135">
        <f>IF(I43255=TRUE,G43255+'NPV Calcs'!$D$14,G43255)</f>
        <v>-11</v>
      </c>
      <c r="K43255" s="135">
        <f>IF(OR(B43255="GAS",B43255="COL",B43255="LAN",B43255="RICE"),H43255*About!$B$98,IF(B43255="CROP",H43255*About!$B$99,H43255))</f>
        <v>1.5383345168084321E-3</v>
      </c>
      <c r="L43255" s="135" t="str">
        <f>INDEX('EPA Tech to Policy Mapping'!$D:$D,MATCH('EPA Data'!F43255,'EPA Tech to Policy Mapping'!$C:$C,0))</f>
        <v>waste - methane capture</v>
      </c>
    </row>
    <row r="43256" spans="1:12" x14ac:dyDescent="0.25">
      <c r="A43256" s="165" t="s">
        <v>567</v>
      </c>
      <c r="B43256" s="165" t="s">
        <v>568</v>
      </c>
      <c r="C43256" s="165">
        <v>2025</v>
      </c>
      <c r="D43256" s="165" t="s">
        <v>336</v>
      </c>
      <c r="E43256" s="165" t="s">
        <v>337</v>
      </c>
      <c r="F43256" s="165" t="s">
        <v>573</v>
      </c>
      <c r="G43256" s="165">
        <v>-10</v>
      </c>
      <c r="H43256" s="165">
        <v>4.3857548735100002E-4</v>
      </c>
      <c r="I43256" s="135" t="b">
        <f>OR(L43256='PERAC-ngpPrcsTnD-mthncptr'!$B$1,L43256='PERAC-ngpPrcsTnD-mthncptr'!$C$1,L43256='PERAC-ngpPrcsTnD-mthncptr'!$D$1)</f>
        <v>0</v>
      </c>
      <c r="J43256" s="135">
        <f>IF(I43256=TRUE,G43256+'NPV Calcs'!$D$14,G43256)</f>
        <v>-10</v>
      </c>
      <c r="K43256" s="135">
        <f>IF(OR(B43256="GAS",B43256="COL",B43256="LAN",B43256="RICE"),H43256*About!$B$98,IF(B43256="CROP",H43256*About!$B$99,H43256))</f>
        <v>4.912045458331201E-4</v>
      </c>
      <c r="L43256" s="135" t="str">
        <f>INDEX('EPA Tech to Policy Mapping'!$D:$D,MATCH('EPA Data'!F43256,'EPA Tech to Policy Mapping'!$C:$C,0))</f>
        <v>waste - methane capture</v>
      </c>
    </row>
    <row r="43257" spans="1:12" x14ac:dyDescent="0.25">
      <c r="A43257" s="165" t="s">
        <v>567</v>
      </c>
      <c r="B43257" s="165" t="s">
        <v>568</v>
      </c>
      <c r="C43257" s="165">
        <v>2025</v>
      </c>
      <c r="D43257" s="165" t="s">
        <v>336</v>
      </c>
      <c r="E43257" s="165" t="s">
        <v>337</v>
      </c>
      <c r="F43257" s="165" t="s">
        <v>573</v>
      </c>
      <c r="G43257" s="165">
        <v>-9</v>
      </c>
      <c r="H43257" s="165">
        <v>6.7349127493800001E-4</v>
      </c>
      <c r="I43257" s="135" t="b">
        <f>OR(L43257='PERAC-ngpPrcsTnD-mthncptr'!$B$1,L43257='PERAC-ngpPrcsTnD-mthncptr'!$C$1,L43257='PERAC-ngpPrcsTnD-mthncptr'!$D$1)</f>
        <v>0</v>
      </c>
      <c r="J43257" s="135">
        <f>IF(I43257=TRUE,G43257+'NPV Calcs'!$D$14,G43257)</f>
        <v>-9</v>
      </c>
      <c r="K43257" s="135">
        <f>IF(OR(B43257="GAS",B43257="COL",B43257="LAN",B43257="RICE"),H43257*About!$B$98,IF(B43257="CROP",H43257*About!$B$99,H43257))</f>
        <v>7.5431022793056007E-4</v>
      </c>
      <c r="L43257" s="135" t="str">
        <f>INDEX('EPA Tech to Policy Mapping'!$D:$D,MATCH('EPA Data'!F43257,'EPA Tech to Policy Mapping'!$C:$C,0))</f>
        <v>waste - methane capture</v>
      </c>
    </row>
    <row r="43258" spans="1:12" x14ac:dyDescent="0.25">
      <c r="A43258" s="165" t="s">
        <v>567</v>
      </c>
      <c r="B43258" s="165" t="s">
        <v>568</v>
      </c>
      <c r="C43258" s="165">
        <v>2025</v>
      </c>
      <c r="D43258" s="165" t="s">
        <v>336</v>
      </c>
      <c r="E43258" s="165" t="s">
        <v>337</v>
      </c>
      <c r="F43258" s="165" t="s">
        <v>573</v>
      </c>
      <c r="G43258" s="165">
        <v>-6</v>
      </c>
      <c r="H43258" s="165">
        <v>1.8543200567365001E-3</v>
      </c>
      <c r="I43258" s="135" t="b">
        <f>OR(L43258='PERAC-ngpPrcsTnD-mthncptr'!$B$1,L43258='PERAC-ngpPrcsTnD-mthncptr'!$C$1,L43258='PERAC-ngpPrcsTnD-mthncptr'!$D$1)</f>
        <v>0</v>
      </c>
      <c r="J43258" s="135">
        <f>IF(I43258=TRUE,G43258+'NPV Calcs'!$D$14,G43258)</f>
        <v>-6</v>
      </c>
      <c r="K43258" s="135">
        <f>IF(OR(B43258="GAS",B43258="COL",B43258="LAN",B43258="RICE"),H43258*About!$B$98,IF(B43258="CROP",H43258*About!$B$99,H43258))</f>
        <v>2.0768384635448801E-3</v>
      </c>
      <c r="L43258" s="135" t="str">
        <f>INDEX('EPA Tech to Policy Mapping'!$D:$D,MATCH('EPA Data'!F43258,'EPA Tech to Policy Mapping'!$C:$C,0))</f>
        <v>waste - methane capture</v>
      </c>
    </row>
    <row r="43259" spans="1:12" x14ac:dyDescent="0.25">
      <c r="A43259" s="165" t="s">
        <v>567</v>
      </c>
      <c r="B43259" s="165" t="s">
        <v>568</v>
      </c>
      <c r="C43259" s="165">
        <v>2025</v>
      </c>
      <c r="D43259" s="165" t="s">
        <v>336</v>
      </c>
      <c r="E43259" s="165" t="s">
        <v>337</v>
      </c>
      <c r="F43259" s="165" t="s">
        <v>573</v>
      </c>
      <c r="G43259" s="165">
        <v>-5</v>
      </c>
      <c r="H43259" s="165">
        <v>1.1238837614655E-3</v>
      </c>
      <c r="I43259" s="135" t="b">
        <f>OR(L43259='PERAC-ngpPrcsTnD-mthncptr'!$B$1,L43259='PERAC-ngpPrcsTnD-mthncptr'!$C$1,L43259='PERAC-ngpPrcsTnD-mthncptr'!$D$1)</f>
        <v>0</v>
      </c>
      <c r="J43259" s="135">
        <f>IF(I43259=TRUE,G43259+'NPV Calcs'!$D$14,G43259)</f>
        <v>-5</v>
      </c>
      <c r="K43259" s="135">
        <f>IF(OR(B43259="GAS",B43259="COL",B43259="LAN",B43259="RICE"),H43259*About!$B$98,IF(B43259="CROP",H43259*About!$B$99,H43259))</f>
        <v>1.2587498128413602E-3</v>
      </c>
      <c r="L43259" s="135" t="str">
        <f>INDEX('EPA Tech to Policy Mapping'!$D:$D,MATCH('EPA Data'!F43259,'EPA Tech to Policy Mapping'!$C:$C,0))</f>
        <v>waste - methane capture</v>
      </c>
    </row>
    <row r="43260" spans="1:12" x14ac:dyDescent="0.25">
      <c r="A43260" s="165" t="s">
        <v>567</v>
      </c>
      <c r="B43260" s="165" t="s">
        <v>568</v>
      </c>
      <c r="C43260" s="165">
        <v>2025</v>
      </c>
      <c r="D43260" s="165" t="s">
        <v>336</v>
      </c>
      <c r="E43260" s="165" t="s">
        <v>337</v>
      </c>
      <c r="F43260" s="165" t="s">
        <v>573</v>
      </c>
      <c r="G43260" s="165">
        <v>-4</v>
      </c>
      <c r="H43260" s="165">
        <v>8.5882475832479998E-4</v>
      </c>
      <c r="I43260" s="135" t="b">
        <f>OR(L43260='PERAC-ngpPrcsTnD-mthncptr'!$B$1,L43260='PERAC-ngpPrcsTnD-mthncptr'!$C$1,L43260='PERAC-ngpPrcsTnD-mthncptr'!$D$1)</f>
        <v>0</v>
      </c>
      <c r="J43260" s="135">
        <f>IF(I43260=TRUE,G43260+'NPV Calcs'!$D$14,G43260)</f>
        <v>-4</v>
      </c>
      <c r="K43260" s="135">
        <f>IF(OR(B43260="GAS",B43260="COL",B43260="LAN",B43260="RICE"),H43260*About!$B$98,IF(B43260="CROP",H43260*About!$B$99,H43260))</f>
        <v>9.6188372932377603E-4</v>
      </c>
      <c r="L43260" s="135" t="str">
        <f>INDEX('EPA Tech to Policy Mapping'!$D:$D,MATCH('EPA Data'!F43260,'EPA Tech to Policy Mapping'!$C:$C,0))</f>
        <v>waste - methane capture</v>
      </c>
    </row>
    <row r="43261" spans="1:12" x14ac:dyDescent="0.25">
      <c r="A43261" s="165" t="s">
        <v>567</v>
      </c>
      <c r="B43261" s="165" t="s">
        <v>568</v>
      </c>
      <c r="C43261" s="165">
        <v>2025</v>
      </c>
      <c r="D43261" s="165" t="s">
        <v>336</v>
      </c>
      <c r="E43261" s="165" t="s">
        <v>337</v>
      </c>
      <c r="F43261" s="165" t="s">
        <v>573</v>
      </c>
      <c r="G43261" s="165">
        <v>-3</v>
      </c>
      <c r="H43261" s="165">
        <v>4.9764110008249996E-4</v>
      </c>
      <c r="I43261" s="135" t="b">
        <f>OR(L43261='PERAC-ngpPrcsTnD-mthncptr'!$B$1,L43261='PERAC-ngpPrcsTnD-mthncptr'!$C$1,L43261='PERAC-ngpPrcsTnD-mthncptr'!$D$1)</f>
        <v>0</v>
      </c>
      <c r="J43261" s="135">
        <f>IF(I43261=TRUE,G43261+'NPV Calcs'!$D$14,G43261)</f>
        <v>-3</v>
      </c>
      <c r="K43261" s="135">
        <f>IF(OR(B43261="GAS",B43261="COL",B43261="LAN",B43261="RICE"),H43261*About!$B$98,IF(B43261="CROP",H43261*About!$B$99,H43261))</f>
        <v>5.5735803209240001E-4</v>
      </c>
      <c r="L43261" s="135" t="str">
        <f>INDEX('EPA Tech to Policy Mapping'!$D:$D,MATCH('EPA Data'!F43261,'EPA Tech to Policy Mapping'!$C:$C,0))</f>
        <v>waste - methane capture</v>
      </c>
    </row>
    <row r="43262" spans="1:12" x14ac:dyDescent="0.25">
      <c r="A43262" s="165" t="s">
        <v>567</v>
      </c>
      <c r="B43262" s="165" t="s">
        <v>568</v>
      </c>
      <c r="C43262" s="165">
        <v>2025</v>
      </c>
      <c r="D43262" s="165" t="s">
        <v>336</v>
      </c>
      <c r="E43262" s="165" t="s">
        <v>337</v>
      </c>
      <c r="F43262" s="165" t="s">
        <v>573</v>
      </c>
      <c r="G43262" s="165">
        <v>-2</v>
      </c>
      <c r="H43262" s="165">
        <v>4.6576012391599998E-4</v>
      </c>
      <c r="I43262" s="135" t="b">
        <f>OR(L43262='PERAC-ngpPrcsTnD-mthncptr'!$B$1,L43262='PERAC-ngpPrcsTnD-mthncptr'!$C$1,L43262='PERAC-ngpPrcsTnD-mthncptr'!$D$1)</f>
        <v>0</v>
      </c>
      <c r="J43262" s="135">
        <f>IF(I43262=TRUE,G43262+'NPV Calcs'!$D$14,G43262)</f>
        <v>-2</v>
      </c>
      <c r="K43262" s="135">
        <f>IF(OR(B43262="GAS",B43262="COL",B43262="LAN",B43262="RICE"),H43262*About!$B$98,IF(B43262="CROP",H43262*About!$B$99,H43262))</f>
        <v>5.2165133878592004E-4</v>
      </c>
      <c r="L43262" s="135" t="str">
        <f>INDEX('EPA Tech to Policy Mapping'!$D:$D,MATCH('EPA Data'!F43262,'EPA Tech to Policy Mapping'!$C:$C,0))</f>
        <v>waste - methane capture</v>
      </c>
    </row>
    <row r="43263" spans="1:12" x14ac:dyDescent="0.25">
      <c r="A43263" s="165" t="s">
        <v>567</v>
      </c>
      <c r="B43263" s="165" t="s">
        <v>568</v>
      </c>
      <c r="C43263" s="165">
        <v>2025</v>
      </c>
      <c r="D43263" s="165" t="s">
        <v>336</v>
      </c>
      <c r="E43263" s="165" t="s">
        <v>337</v>
      </c>
      <c r="F43263" s="165" t="s">
        <v>572</v>
      </c>
      <c r="G43263" s="165">
        <v>-1</v>
      </c>
      <c r="H43263" s="165">
        <v>9.2537538148459997E-4</v>
      </c>
      <c r="I43263" s="135" t="b">
        <f>OR(L43263='PERAC-ngpPrcsTnD-mthncptr'!$B$1,L43263='PERAC-ngpPrcsTnD-mthncptr'!$C$1,L43263='PERAC-ngpPrcsTnD-mthncptr'!$D$1)</f>
        <v>0</v>
      </c>
      <c r="J43263" s="135">
        <f>IF(I43263=TRUE,G43263+'NPV Calcs'!$D$14,G43263)</f>
        <v>-1</v>
      </c>
      <c r="K43263" s="135">
        <f>IF(OR(B43263="GAS",B43263="COL",B43263="LAN",B43263="RICE"),H43263*About!$B$98,IF(B43263="CROP",H43263*About!$B$99,H43263))</f>
        <v>1.036420427262752E-3</v>
      </c>
      <c r="L43263" s="135" t="str">
        <f>INDEX('EPA Tech to Policy Mapping'!$D:$D,MATCH('EPA Data'!F43263,'EPA Tech to Policy Mapping'!$C:$C,0))</f>
        <v>waste - methane capture</v>
      </c>
    </row>
    <row r="43264" spans="1:12" x14ac:dyDescent="0.25">
      <c r="A43264" s="165" t="s">
        <v>567</v>
      </c>
      <c r="B43264" s="165" t="s">
        <v>568</v>
      </c>
      <c r="C43264" s="165">
        <v>2025</v>
      </c>
      <c r="D43264" s="165" t="s">
        <v>336</v>
      </c>
      <c r="E43264" s="165" t="s">
        <v>337</v>
      </c>
      <c r="F43264" s="165" t="s">
        <v>573</v>
      </c>
      <c r="G43264" s="165">
        <v>-1</v>
      </c>
      <c r="H43264" s="165">
        <v>8.3593855379150001E-4</v>
      </c>
      <c r="I43264" s="135" t="b">
        <f>OR(L43264='PERAC-ngpPrcsTnD-mthncptr'!$B$1,L43264='PERAC-ngpPrcsTnD-mthncptr'!$C$1,L43264='PERAC-ngpPrcsTnD-mthncptr'!$D$1)</f>
        <v>0</v>
      </c>
      <c r="J43264" s="135">
        <f>IF(I43264=TRUE,G43264+'NPV Calcs'!$D$14,G43264)</f>
        <v>-1</v>
      </c>
      <c r="K43264" s="135">
        <f>IF(OR(B43264="GAS",B43264="COL",B43264="LAN",B43264="RICE"),H43264*About!$B$98,IF(B43264="CROP",H43264*About!$B$99,H43264))</f>
        <v>9.362511802464801E-4</v>
      </c>
      <c r="L43264" s="135" t="str">
        <f>INDEX('EPA Tech to Policy Mapping'!$D:$D,MATCH('EPA Data'!F43264,'EPA Tech to Policy Mapping'!$C:$C,0))</f>
        <v>waste - methane capture</v>
      </c>
    </row>
    <row r="43265" spans="1:12" x14ac:dyDescent="0.25">
      <c r="A43265" s="165" t="s">
        <v>567</v>
      </c>
      <c r="B43265" s="165" t="s">
        <v>568</v>
      </c>
      <c r="C43265" s="165">
        <v>2025</v>
      </c>
      <c r="D43265" s="165" t="s">
        <v>336</v>
      </c>
      <c r="E43265" s="165" t="s">
        <v>337</v>
      </c>
      <c r="F43265" s="165" t="s">
        <v>572</v>
      </c>
      <c r="G43265" s="165">
        <v>0</v>
      </c>
      <c r="H43265" s="165">
        <v>5.5126968072727002E-3</v>
      </c>
      <c r="I43265" s="135" t="b">
        <f>OR(L43265='PERAC-ngpPrcsTnD-mthncptr'!$B$1,L43265='PERAC-ngpPrcsTnD-mthncptr'!$C$1,L43265='PERAC-ngpPrcsTnD-mthncptr'!$D$1)</f>
        <v>0</v>
      </c>
      <c r="J43265" s="135">
        <f>IF(I43265=TRUE,G43265+'NPV Calcs'!$D$14,G43265)</f>
        <v>0</v>
      </c>
      <c r="K43265" s="135">
        <f>IF(OR(B43265="GAS",B43265="COL",B43265="LAN",B43265="RICE"),H43265*About!$B$98,IF(B43265="CROP",H43265*About!$B$99,H43265))</f>
        <v>6.1742204241454247E-3</v>
      </c>
      <c r="L43265" s="135" t="str">
        <f>INDEX('EPA Tech to Policy Mapping'!$D:$D,MATCH('EPA Data'!F43265,'EPA Tech to Policy Mapping'!$C:$C,0))</f>
        <v>waste - methane capture</v>
      </c>
    </row>
    <row r="43266" spans="1:12" x14ac:dyDescent="0.25">
      <c r="A43266" s="165" t="s">
        <v>567</v>
      </c>
      <c r="B43266" s="165" t="s">
        <v>568</v>
      </c>
      <c r="C43266" s="165">
        <v>2025</v>
      </c>
      <c r="D43266" s="165" t="s">
        <v>336</v>
      </c>
      <c r="E43266" s="165" t="s">
        <v>337</v>
      </c>
      <c r="F43266" s="165" t="s">
        <v>572</v>
      </c>
      <c r="G43266" s="165">
        <v>1</v>
      </c>
      <c r="H43266" s="165">
        <v>1.25246090465225E-2</v>
      </c>
      <c r="I43266" s="135" t="b">
        <f>OR(L43266='PERAC-ngpPrcsTnD-mthncptr'!$B$1,L43266='PERAC-ngpPrcsTnD-mthncptr'!$C$1,L43266='PERAC-ngpPrcsTnD-mthncptr'!$D$1)</f>
        <v>0</v>
      </c>
      <c r="J43266" s="135">
        <f>IF(I43266=TRUE,G43266+'NPV Calcs'!$D$14,G43266)</f>
        <v>1</v>
      </c>
      <c r="K43266" s="135">
        <f>IF(OR(B43266="GAS",B43266="COL",B43266="LAN",B43266="RICE"),H43266*About!$B$98,IF(B43266="CROP",H43266*About!$B$99,H43266))</f>
        <v>1.4027562132105202E-2</v>
      </c>
      <c r="L43266" s="135" t="str">
        <f>INDEX('EPA Tech to Policy Mapping'!$D:$D,MATCH('EPA Data'!F43266,'EPA Tech to Policy Mapping'!$C:$C,0))</f>
        <v>waste - methane capture</v>
      </c>
    </row>
    <row r="43267" spans="1:12" x14ac:dyDescent="0.25">
      <c r="A43267" s="165" t="s">
        <v>567</v>
      </c>
      <c r="B43267" s="165" t="s">
        <v>568</v>
      </c>
      <c r="C43267" s="165">
        <v>2025</v>
      </c>
      <c r="D43267" s="165" t="s">
        <v>336</v>
      </c>
      <c r="E43267" s="165" t="s">
        <v>337</v>
      </c>
      <c r="F43267" s="165" t="s">
        <v>570</v>
      </c>
      <c r="G43267" s="165">
        <v>1</v>
      </c>
      <c r="H43267" s="165">
        <v>1.6158977523446001E-3</v>
      </c>
      <c r="I43267" s="135" t="b">
        <f>OR(L43267='PERAC-ngpPrcsTnD-mthncptr'!$B$1,L43267='PERAC-ngpPrcsTnD-mthncptr'!$C$1,L43267='PERAC-ngpPrcsTnD-mthncptr'!$D$1)</f>
        <v>0</v>
      </c>
      <c r="J43267" s="135">
        <f>IF(I43267=TRUE,G43267+'NPV Calcs'!$D$14,G43267)</f>
        <v>1</v>
      </c>
      <c r="K43267" s="135">
        <f>IF(OR(B43267="GAS",B43267="COL",B43267="LAN",B43267="RICE"),H43267*About!$B$98,IF(B43267="CROP",H43267*About!$B$99,H43267))</f>
        <v>1.8098054826259523E-3</v>
      </c>
      <c r="L43267" s="135" t="str">
        <f>INDEX('EPA Tech to Policy Mapping'!$D:$D,MATCH('EPA Data'!F43267,'EPA Tech to Policy Mapping'!$C:$C,0))</f>
        <v>waste - methane capture</v>
      </c>
    </row>
    <row r="43268" spans="1:12" x14ac:dyDescent="0.25">
      <c r="A43268" s="165" t="s">
        <v>567</v>
      </c>
      <c r="B43268" s="165" t="s">
        <v>568</v>
      </c>
      <c r="C43268" s="165">
        <v>2025</v>
      </c>
      <c r="D43268" s="165" t="s">
        <v>336</v>
      </c>
      <c r="E43268" s="165" t="s">
        <v>337</v>
      </c>
      <c r="F43268" s="165" t="s">
        <v>570</v>
      </c>
      <c r="G43268" s="165">
        <v>2</v>
      </c>
      <c r="H43268" s="165">
        <v>4.6910666860639997E-3</v>
      </c>
      <c r="I43268" s="135" t="b">
        <f>OR(L43268='PERAC-ngpPrcsTnD-mthncptr'!$B$1,L43268='PERAC-ngpPrcsTnD-mthncptr'!$C$1,L43268='PERAC-ngpPrcsTnD-mthncptr'!$D$1)</f>
        <v>0</v>
      </c>
      <c r="J43268" s="135">
        <f>IF(I43268=TRUE,G43268+'NPV Calcs'!$D$14,G43268)</f>
        <v>2</v>
      </c>
      <c r="K43268" s="135">
        <f>IF(OR(B43268="GAS",B43268="COL",B43268="LAN",B43268="RICE"),H43268*About!$B$98,IF(B43268="CROP",H43268*About!$B$99,H43268))</f>
        <v>5.2539946883916801E-3</v>
      </c>
      <c r="L43268" s="135" t="str">
        <f>INDEX('EPA Tech to Policy Mapping'!$D:$D,MATCH('EPA Data'!F43268,'EPA Tech to Policy Mapping'!$C:$C,0))</f>
        <v>waste - methane capture</v>
      </c>
    </row>
    <row r="43269" spans="1:12" x14ac:dyDescent="0.25">
      <c r="A43269" s="165" t="s">
        <v>567</v>
      </c>
      <c r="B43269" s="165" t="s">
        <v>568</v>
      </c>
      <c r="C43269" s="165">
        <v>2025</v>
      </c>
      <c r="D43269" s="165" t="s">
        <v>336</v>
      </c>
      <c r="E43269" s="165" t="s">
        <v>337</v>
      </c>
      <c r="F43269" s="165" t="s">
        <v>572</v>
      </c>
      <c r="G43269" s="165">
        <v>2</v>
      </c>
      <c r="H43269" s="165">
        <v>2.2546646941918901E-2</v>
      </c>
      <c r="I43269" s="135" t="b">
        <f>OR(L43269='PERAC-ngpPrcsTnD-mthncptr'!$B$1,L43269='PERAC-ngpPrcsTnD-mthncptr'!$C$1,L43269='PERAC-ngpPrcsTnD-mthncptr'!$D$1)</f>
        <v>0</v>
      </c>
      <c r="J43269" s="135">
        <f>IF(I43269=TRUE,G43269+'NPV Calcs'!$D$14,G43269)</f>
        <v>2</v>
      </c>
      <c r="K43269" s="135">
        <f>IF(OR(B43269="GAS",B43269="COL",B43269="LAN",B43269="RICE"),H43269*About!$B$98,IF(B43269="CROP",H43269*About!$B$99,H43269))</f>
        <v>2.5252244574949172E-2</v>
      </c>
      <c r="L43269" s="135" t="str">
        <f>INDEX('EPA Tech to Policy Mapping'!$D:$D,MATCH('EPA Data'!F43269,'EPA Tech to Policy Mapping'!$C:$C,0))</f>
        <v>waste - methane capture</v>
      </c>
    </row>
    <row r="43270" spans="1:12" x14ac:dyDescent="0.25">
      <c r="A43270" s="165" t="s">
        <v>567</v>
      </c>
      <c r="B43270" s="165" t="s">
        <v>568</v>
      </c>
      <c r="C43270" s="165">
        <v>2025</v>
      </c>
      <c r="D43270" s="165" t="s">
        <v>336</v>
      </c>
      <c r="E43270" s="165" t="s">
        <v>337</v>
      </c>
      <c r="F43270" s="165" t="s">
        <v>570</v>
      </c>
      <c r="G43270" s="165">
        <v>3</v>
      </c>
      <c r="H43270" s="165">
        <v>6.6898807417601E-3</v>
      </c>
      <c r="I43270" s="135" t="b">
        <f>OR(L43270='PERAC-ngpPrcsTnD-mthncptr'!$B$1,L43270='PERAC-ngpPrcsTnD-mthncptr'!$C$1,L43270='PERAC-ngpPrcsTnD-mthncptr'!$D$1)</f>
        <v>0</v>
      </c>
      <c r="J43270" s="135">
        <f>IF(I43270=TRUE,G43270+'NPV Calcs'!$D$14,G43270)</f>
        <v>3</v>
      </c>
      <c r="K43270" s="135">
        <f>IF(OR(B43270="GAS",B43270="COL",B43270="LAN",B43270="RICE"),H43270*About!$B$98,IF(B43270="CROP",H43270*About!$B$99,H43270))</f>
        <v>7.492666430771313E-3</v>
      </c>
      <c r="L43270" s="135" t="str">
        <f>INDEX('EPA Tech to Policy Mapping'!$D:$D,MATCH('EPA Data'!F43270,'EPA Tech to Policy Mapping'!$C:$C,0))</f>
        <v>waste - methane capture</v>
      </c>
    </row>
    <row r="43271" spans="1:12" x14ac:dyDescent="0.25">
      <c r="A43271" s="165" t="s">
        <v>567</v>
      </c>
      <c r="B43271" s="165" t="s">
        <v>568</v>
      </c>
      <c r="C43271" s="165">
        <v>2025</v>
      </c>
      <c r="D43271" s="165" t="s">
        <v>336</v>
      </c>
      <c r="E43271" s="165" t="s">
        <v>337</v>
      </c>
      <c r="F43271" s="165" t="s">
        <v>569</v>
      </c>
      <c r="G43271" s="165">
        <v>3</v>
      </c>
      <c r="H43271" s="165">
        <v>1.93907730281353E-2</v>
      </c>
      <c r="I43271" s="135" t="b">
        <f>OR(L43271='PERAC-ngpPrcsTnD-mthncptr'!$B$1,L43271='PERAC-ngpPrcsTnD-mthncptr'!$C$1,L43271='PERAC-ngpPrcsTnD-mthncptr'!$D$1)</f>
        <v>0</v>
      </c>
      <c r="J43271" s="135">
        <f>IF(I43271=TRUE,G43271+'NPV Calcs'!$D$14,G43271)</f>
        <v>3</v>
      </c>
      <c r="K43271" s="135">
        <f>IF(OR(B43271="GAS",B43271="COL",B43271="LAN",B43271="RICE"),H43271*About!$B$98,IF(B43271="CROP",H43271*About!$B$99,H43271))</f>
        <v>2.1717665791511537E-2</v>
      </c>
      <c r="L43271" s="135" t="str">
        <f>INDEX('EPA Tech to Policy Mapping'!$D:$D,MATCH('EPA Data'!F43271,'EPA Tech to Policy Mapping'!$C:$C,0))</f>
        <v>waste - methane capture</v>
      </c>
    </row>
    <row r="43272" spans="1:12" x14ac:dyDescent="0.25">
      <c r="A43272" s="165" t="s">
        <v>567</v>
      </c>
      <c r="B43272" s="165" t="s">
        <v>568</v>
      </c>
      <c r="C43272" s="165">
        <v>2025</v>
      </c>
      <c r="D43272" s="165" t="s">
        <v>336</v>
      </c>
      <c r="E43272" s="165" t="s">
        <v>337</v>
      </c>
      <c r="F43272" s="165" t="s">
        <v>572</v>
      </c>
      <c r="G43272" s="165">
        <v>3</v>
      </c>
      <c r="H43272" s="165">
        <v>1.6191802249522901E-2</v>
      </c>
      <c r="I43272" s="135" t="b">
        <f>OR(L43272='PERAC-ngpPrcsTnD-mthncptr'!$B$1,L43272='PERAC-ngpPrcsTnD-mthncptr'!$C$1,L43272='PERAC-ngpPrcsTnD-mthncptr'!$D$1)</f>
        <v>0</v>
      </c>
      <c r="J43272" s="135">
        <f>IF(I43272=TRUE,G43272+'NPV Calcs'!$D$14,G43272)</f>
        <v>3</v>
      </c>
      <c r="K43272" s="135">
        <f>IF(OR(B43272="GAS",B43272="COL",B43272="LAN",B43272="RICE"),H43272*About!$B$98,IF(B43272="CROP",H43272*About!$B$99,H43272))</f>
        <v>1.8134818519465652E-2</v>
      </c>
      <c r="L43272" s="135" t="str">
        <f>INDEX('EPA Tech to Policy Mapping'!$D:$D,MATCH('EPA Data'!F43272,'EPA Tech to Policy Mapping'!$C:$C,0))</f>
        <v>waste - methane capture</v>
      </c>
    </row>
    <row r="43273" spans="1:12" x14ac:dyDescent="0.25">
      <c r="A43273" s="165" t="s">
        <v>567</v>
      </c>
      <c r="B43273" s="165" t="s">
        <v>568</v>
      </c>
      <c r="C43273" s="165">
        <v>2025</v>
      </c>
      <c r="D43273" s="165" t="s">
        <v>336</v>
      </c>
      <c r="E43273" s="165" t="s">
        <v>337</v>
      </c>
      <c r="F43273" s="165" t="s">
        <v>571</v>
      </c>
      <c r="G43273" s="165">
        <v>3</v>
      </c>
      <c r="H43273" s="165">
        <v>3.1692936317995E-3</v>
      </c>
      <c r="I43273" s="135" t="b">
        <f>OR(L43273='PERAC-ngpPrcsTnD-mthncptr'!$B$1,L43273='PERAC-ngpPrcsTnD-mthncptr'!$C$1,L43273='PERAC-ngpPrcsTnD-mthncptr'!$D$1)</f>
        <v>0</v>
      </c>
      <c r="J43273" s="135">
        <f>IF(I43273=TRUE,G43273+'NPV Calcs'!$D$14,G43273)</f>
        <v>3</v>
      </c>
      <c r="K43273" s="135">
        <f>IF(OR(B43273="GAS",B43273="COL",B43273="LAN",B43273="RICE"),H43273*About!$B$98,IF(B43273="CROP",H43273*About!$B$99,H43273))</f>
        <v>3.5496088676154401E-3</v>
      </c>
      <c r="L43273" s="135" t="str">
        <f>INDEX('EPA Tech to Policy Mapping'!$D:$D,MATCH('EPA Data'!F43273,'EPA Tech to Policy Mapping'!$C:$C,0))</f>
        <v>waste - methane capture</v>
      </c>
    </row>
    <row r="43274" spans="1:12" x14ac:dyDescent="0.25">
      <c r="A43274" s="165" t="s">
        <v>567</v>
      </c>
      <c r="B43274" s="165" t="s">
        <v>568</v>
      </c>
      <c r="C43274" s="165">
        <v>2025</v>
      </c>
      <c r="D43274" s="165" t="s">
        <v>336</v>
      </c>
      <c r="E43274" s="165" t="s">
        <v>337</v>
      </c>
      <c r="F43274" s="165" t="s">
        <v>574</v>
      </c>
      <c r="G43274" s="165">
        <v>3</v>
      </c>
      <c r="H43274" s="165">
        <v>0.32200479693710798</v>
      </c>
      <c r="I43274" s="135" t="b">
        <f>OR(L43274='PERAC-ngpPrcsTnD-mthncptr'!$B$1,L43274='PERAC-ngpPrcsTnD-mthncptr'!$C$1,L43274='PERAC-ngpPrcsTnD-mthncptr'!$D$1)</f>
        <v>0</v>
      </c>
      <c r="J43274" s="135">
        <f>IF(I43274=TRUE,G43274+'NPV Calcs'!$D$14,G43274)</f>
        <v>3</v>
      </c>
      <c r="K43274" s="135">
        <f>IF(OR(B43274="GAS",B43274="COL",B43274="LAN",B43274="RICE"),H43274*About!$B$98,IF(B43274="CROP",H43274*About!$B$99,H43274))</f>
        <v>0.36064537256956097</v>
      </c>
      <c r="L43274" s="135" t="str">
        <f>INDEX('EPA Tech to Policy Mapping'!$D:$D,MATCH('EPA Data'!F43274,'EPA Tech to Policy Mapping'!$C:$C,0))</f>
        <v>waste - methane destruction</v>
      </c>
    </row>
    <row r="43275" spans="1:12" x14ac:dyDescent="0.25">
      <c r="A43275" s="165" t="s">
        <v>567</v>
      </c>
      <c r="B43275" s="165" t="s">
        <v>568</v>
      </c>
      <c r="C43275" s="165">
        <v>2025</v>
      </c>
      <c r="D43275" s="165" t="s">
        <v>336</v>
      </c>
      <c r="E43275" s="165" t="s">
        <v>337</v>
      </c>
      <c r="F43275" s="165" t="s">
        <v>569</v>
      </c>
      <c r="G43275" s="165">
        <v>4</v>
      </c>
      <c r="H43275" s="165">
        <v>9.0452196076512295E-2</v>
      </c>
      <c r="I43275" s="135" t="b">
        <f>OR(L43275='PERAC-ngpPrcsTnD-mthncptr'!$B$1,L43275='PERAC-ngpPrcsTnD-mthncptr'!$C$1,L43275='PERAC-ngpPrcsTnD-mthncptr'!$D$1)</f>
        <v>0</v>
      </c>
      <c r="J43275" s="135">
        <f>IF(I43275=TRUE,G43275+'NPV Calcs'!$D$14,G43275)</f>
        <v>4</v>
      </c>
      <c r="K43275" s="135">
        <f>IF(OR(B43275="GAS",B43275="COL",B43275="LAN",B43275="RICE"),H43275*About!$B$98,IF(B43275="CROP",H43275*About!$B$99,H43275))</f>
        <v>0.10130645960569377</v>
      </c>
      <c r="L43275" s="135" t="str">
        <f>INDEX('EPA Tech to Policy Mapping'!$D:$D,MATCH('EPA Data'!F43275,'EPA Tech to Policy Mapping'!$C:$C,0))</f>
        <v>waste - methane capture</v>
      </c>
    </row>
    <row r="43276" spans="1:12" x14ac:dyDescent="0.25">
      <c r="A43276" s="165" t="s">
        <v>567</v>
      </c>
      <c r="B43276" s="165" t="s">
        <v>568</v>
      </c>
      <c r="C43276" s="165">
        <v>2025</v>
      </c>
      <c r="D43276" s="165" t="s">
        <v>336</v>
      </c>
      <c r="E43276" s="165" t="s">
        <v>337</v>
      </c>
      <c r="F43276" s="165" t="s">
        <v>571</v>
      </c>
      <c r="G43276" s="165">
        <v>4</v>
      </c>
      <c r="H43276" s="165">
        <v>4.6339983120560597E-2</v>
      </c>
      <c r="I43276" s="135" t="b">
        <f>OR(L43276='PERAC-ngpPrcsTnD-mthncptr'!$B$1,L43276='PERAC-ngpPrcsTnD-mthncptr'!$C$1,L43276='PERAC-ngpPrcsTnD-mthncptr'!$D$1)</f>
        <v>0</v>
      </c>
      <c r="J43276" s="135">
        <f>IF(I43276=TRUE,G43276+'NPV Calcs'!$D$14,G43276)</f>
        <v>4</v>
      </c>
      <c r="K43276" s="135">
        <f>IF(OR(B43276="GAS",B43276="COL",B43276="LAN",B43276="RICE"),H43276*About!$B$98,IF(B43276="CROP",H43276*About!$B$99,H43276))</f>
        <v>5.1900781095027874E-2</v>
      </c>
      <c r="L43276" s="135" t="str">
        <f>INDEX('EPA Tech to Policy Mapping'!$D:$D,MATCH('EPA Data'!F43276,'EPA Tech to Policy Mapping'!$C:$C,0))</f>
        <v>waste - methane capture</v>
      </c>
    </row>
    <row r="43277" spans="1:12" x14ac:dyDescent="0.25">
      <c r="A43277" s="165" t="s">
        <v>567</v>
      </c>
      <c r="B43277" s="165" t="s">
        <v>568</v>
      </c>
      <c r="C43277" s="165">
        <v>2025</v>
      </c>
      <c r="D43277" s="165" t="s">
        <v>336</v>
      </c>
      <c r="E43277" s="165" t="s">
        <v>337</v>
      </c>
      <c r="F43277" s="165" t="s">
        <v>572</v>
      </c>
      <c r="G43277" s="165">
        <v>4</v>
      </c>
      <c r="H43277" s="165">
        <v>9.4041380798443996E-3</v>
      </c>
      <c r="I43277" s="135" t="b">
        <f>OR(L43277='PERAC-ngpPrcsTnD-mthncptr'!$B$1,L43277='PERAC-ngpPrcsTnD-mthncptr'!$C$1,L43277='PERAC-ngpPrcsTnD-mthncptr'!$D$1)</f>
        <v>0</v>
      </c>
      <c r="J43277" s="135">
        <f>IF(I43277=TRUE,G43277+'NPV Calcs'!$D$14,G43277)</f>
        <v>4</v>
      </c>
      <c r="K43277" s="135">
        <f>IF(OR(B43277="GAS",B43277="COL",B43277="LAN",B43277="RICE"),H43277*About!$B$98,IF(B43277="CROP",H43277*About!$B$99,H43277))</f>
        <v>1.0532634649425729E-2</v>
      </c>
      <c r="L43277" s="135" t="str">
        <f>INDEX('EPA Tech to Policy Mapping'!$D:$D,MATCH('EPA Data'!F43277,'EPA Tech to Policy Mapping'!$C:$C,0))</f>
        <v>waste - methane capture</v>
      </c>
    </row>
    <row r="43278" spans="1:12" x14ac:dyDescent="0.25">
      <c r="A43278" s="165" t="s">
        <v>567</v>
      </c>
      <c r="B43278" s="165" t="s">
        <v>568</v>
      </c>
      <c r="C43278" s="165">
        <v>2025</v>
      </c>
      <c r="D43278" s="165" t="s">
        <v>336</v>
      </c>
      <c r="E43278" s="165" t="s">
        <v>337</v>
      </c>
      <c r="F43278" s="165" t="s">
        <v>574</v>
      </c>
      <c r="G43278" s="165">
        <v>4</v>
      </c>
      <c r="H43278" s="165">
        <v>0.72218379750847805</v>
      </c>
      <c r="I43278" s="135" t="b">
        <f>OR(L43278='PERAC-ngpPrcsTnD-mthncptr'!$B$1,L43278='PERAC-ngpPrcsTnD-mthncptr'!$C$1,L43278='PERAC-ngpPrcsTnD-mthncptr'!$D$1)</f>
        <v>0</v>
      </c>
      <c r="J43278" s="135">
        <f>IF(I43278=TRUE,G43278+'NPV Calcs'!$D$14,G43278)</f>
        <v>4</v>
      </c>
      <c r="K43278" s="135">
        <f>IF(OR(B43278="GAS",B43278="COL",B43278="LAN",B43278="RICE"),H43278*About!$B$98,IF(B43278="CROP",H43278*About!$B$99,H43278))</f>
        <v>0.80884585320949554</v>
      </c>
      <c r="L43278" s="135" t="str">
        <f>INDEX('EPA Tech to Policy Mapping'!$D:$D,MATCH('EPA Data'!F43278,'EPA Tech to Policy Mapping'!$C:$C,0))</f>
        <v>waste - methane destruction</v>
      </c>
    </row>
    <row r="43279" spans="1:12" x14ac:dyDescent="0.25">
      <c r="A43279" s="165" t="s">
        <v>567</v>
      </c>
      <c r="B43279" s="165" t="s">
        <v>568</v>
      </c>
      <c r="C43279" s="165">
        <v>2025</v>
      </c>
      <c r="D43279" s="165" t="s">
        <v>336</v>
      </c>
      <c r="E43279" s="165" t="s">
        <v>337</v>
      </c>
      <c r="F43279" s="165" t="s">
        <v>570</v>
      </c>
      <c r="G43279" s="165">
        <v>4</v>
      </c>
      <c r="H43279" s="165">
        <v>1.37065426679328E-2</v>
      </c>
      <c r="I43279" s="135" t="b">
        <f>OR(L43279='PERAC-ngpPrcsTnD-mthncptr'!$B$1,L43279='PERAC-ngpPrcsTnD-mthncptr'!$C$1,L43279='PERAC-ngpPrcsTnD-mthncptr'!$D$1)</f>
        <v>0</v>
      </c>
      <c r="J43279" s="135">
        <f>IF(I43279=TRUE,G43279+'NPV Calcs'!$D$14,G43279)</f>
        <v>4</v>
      </c>
      <c r="K43279" s="135">
        <f>IF(OR(B43279="GAS",B43279="COL",B43279="LAN",B43279="RICE"),H43279*About!$B$98,IF(B43279="CROP",H43279*About!$B$99,H43279))</f>
        <v>1.5351327788084738E-2</v>
      </c>
      <c r="L43279" s="135" t="str">
        <f>INDEX('EPA Tech to Policy Mapping'!$D:$D,MATCH('EPA Data'!F43279,'EPA Tech to Policy Mapping'!$C:$C,0))</f>
        <v>waste - methane capture</v>
      </c>
    </row>
    <row r="43280" spans="1:12" x14ac:dyDescent="0.25">
      <c r="A43280" s="165" t="s">
        <v>567</v>
      </c>
      <c r="B43280" s="165" t="s">
        <v>568</v>
      </c>
      <c r="C43280" s="165">
        <v>2025</v>
      </c>
      <c r="D43280" s="165" t="s">
        <v>336</v>
      </c>
      <c r="E43280" s="165" t="s">
        <v>337</v>
      </c>
      <c r="F43280" s="165" t="s">
        <v>573</v>
      </c>
      <c r="G43280" s="165">
        <v>4</v>
      </c>
      <c r="H43280" s="165">
        <v>1.1062026023865E-3</v>
      </c>
      <c r="I43280" s="135" t="b">
        <f>OR(L43280='PERAC-ngpPrcsTnD-mthncptr'!$B$1,L43280='PERAC-ngpPrcsTnD-mthncptr'!$C$1,L43280='PERAC-ngpPrcsTnD-mthncptr'!$D$1)</f>
        <v>0</v>
      </c>
      <c r="J43280" s="135">
        <f>IF(I43280=TRUE,G43280+'NPV Calcs'!$D$14,G43280)</f>
        <v>4</v>
      </c>
      <c r="K43280" s="135">
        <f>IF(OR(B43280="GAS",B43280="COL",B43280="LAN",B43280="RICE"),H43280*About!$B$98,IF(B43280="CROP",H43280*About!$B$99,H43280))</f>
        <v>1.2389469146728801E-3</v>
      </c>
      <c r="L43280" s="135" t="str">
        <f>INDEX('EPA Tech to Policy Mapping'!$D:$D,MATCH('EPA Data'!F43280,'EPA Tech to Policy Mapping'!$C:$C,0))</f>
        <v>waste - methane capture</v>
      </c>
    </row>
    <row r="43281" spans="1:12" x14ac:dyDescent="0.25">
      <c r="A43281" s="165" t="s">
        <v>567</v>
      </c>
      <c r="B43281" s="165" t="s">
        <v>568</v>
      </c>
      <c r="C43281" s="165">
        <v>2025</v>
      </c>
      <c r="D43281" s="165" t="s">
        <v>336</v>
      </c>
      <c r="E43281" s="165" t="s">
        <v>337</v>
      </c>
      <c r="F43281" s="165" t="s">
        <v>571</v>
      </c>
      <c r="G43281" s="165">
        <v>5</v>
      </c>
      <c r="H43281" s="165">
        <v>4.9388356273993801E-2</v>
      </c>
      <c r="I43281" s="135" t="b">
        <f>OR(L43281='PERAC-ngpPrcsTnD-mthncptr'!$B$1,L43281='PERAC-ngpPrcsTnD-mthncptr'!$C$1,L43281='PERAC-ngpPrcsTnD-mthncptr'!$D$1)</f>
        <v>0</v>
      </c>
      <c r="J43281" s="135">
        <f>IF(I43281=TRUE,G43281+'NPV Calcs'!$D$14,G43281)</f>
        <v>5</v>
      </c>
      <c r="K43281" s="135">
        <f>IF(OR(B43281="GAS",B43281="COL",B43281="LAN",B43281="RICE"),H43281*About!$B$98,IF(B43281="CROP",H43281*About!$B$99,H43281))</f>
        <v>5.5314959026873063E-2</v>
      </c>
      <c r="L43281" s="135" t="str">
        <f>INDEX('EPA Tech to Policy Mapping'!$D:$D,MATCH('EPA Data'!F43281,'EPA Tech to Policy Mapping'!$C:$C,0))</f>
        <v>waste - methane capture</v>
      </c>
    </row>
    <row r="43282" spans="1:12" x14ac:dyDescent="0.25">
      <c r="A43282" s="165" t="s">
        <v>567</v>
      </c>
      <c r="B43282" s="165" t="s">
        <v>568</v>
      </c>
      <c r="C43282" s="165">
        <v>2025</v>
      </c>
      <c r="D43282" s="165" t="s">
        <v>336</v>
      </c>
      <c r="E43282" s="165" t="s">
        <v>337</v>
      </c>
      <c r="F43282" s="165" t="s">
        <v>569</v>
      </c>
      <c r="G43282" s="165">
        <v>5</v>
      </c>
      <c r="H43282" s="165">
        <v>0.29384259786456801</v>
      </c>
      <c r="I43282" s="135" t="b">
        <f>OR(L43282='PERAC-ngpPrcsTnD-mthncptr'!$B$1,L43282='PERAC-ngpPrcsTnD-mthncptr'!$C$1,L43282='PERAC-ngpPrcsTnD-mthncptr'!$D$1)</f>
        <v>0</v>
      </c>
      <c r="J43282" s="135">
        <f>IF(I43282=TRUE,G43282+'NPV Calcs'!$D$14,G43282)</f>
        <v>5</v>
      </c>
      <c r="K43282" s="135">
        <f>IF(OR(B43282="GAS",B43282="COL",B43282="LAN",B43282="RICE"),H43282*About!$B$98,IF(B43282="CROP",H43282*About!$B$99,H43282))</f>
        <v>0.3291037096083162</v>
      </c>
      <c r="L43282" s="135" t="str">
        <f>INDEX('EPA Tech to Policy Mapping'!$D:$D,MATCH('EPA Data'!F43282,'EPA Tech to Policy Mapping'!$C:$C,0))</f>
        <v>waste - methane capture</v>
      </c>
    </row>
    <row r="43283" spans="1:12" x14ac:dyDescent="0.25">
      <c r="A43283" s="165" t="s">
        <v>567</v>
      </c>
      <c r="B43283" s="165" t="s">
        <v>568</v>
      </c>
      <c r="C43283" s="165">
        <v>2025</v>
      </c>
      <c r="D43283" s="165" t="s">
        <v>336</v>
      </c>
      <c r="E43283" s="165" t="s">
        <v>337</v>
      </c>
      <c r="F43283" s="165" t="s">
        <v>574</v>
      </c>
      <c r="G43283" s="165">
        <v>5</v>
      </c>
      <c r="H43283" s="165">
        <v>0.259475118946284</v>
      </c>
      <c r="I43283" s="135" t="b">
        <f>OR(L43283='PERAC-ngpPrcsTnD-mthncptr'!$B$1,L43283='PERAC-ngpPrcsTnD-mthncptr'!$C$1,L43283='PERAC-ngpPrcsTnD-mthncptr'!$D$1)</f>
        <v>0</v>
      </c>
      <c r="J43283" s="135">
        <f>IF(I43283=TRUE,G43283+'NPV Calcs'!$D$14,G43283)</f>
        <v>5</v>
      </c>
      <c r="K43283" s="135">
        <f>IF(OR(B43283="GAS",B43283="COL",B43283="LAN",B43283="RICE"),H43283*About!$B$98,IF(B43283="CROP",H43283*About!$B$99,H43283))</f>
        <v>0.29061213321983809</v>
      </c>
      <c r="L43283" s="135" t="str">
        <f>INDEX('EPA Tech to Policy Mapping'!$D:$D,MATCH('EPA Data'!F43283,'EPA Tech to Policy Mapping'!$C:$C,0))</f>
        <v>waste - methane destruction</v>
      </c>
    </row>
    <row r="43284" spans="1:12" x14ac:dyDescent="0.25">
      <c r="A43284" s="165" t="s">
        <v>567</v>
      </c>
      <c r="B43284" s="165" t="s">
        <v>568</v>
      </c>
      <c r="C43284" s="165">
        <v>2025</v>
      </c>
      <c r="D43284" s="165" t="s">
        <v>336</v>
      </c>
      <c r="E43284" s="165" t="s">
        <v>337</v>
      </c>
      <c r="F43284" s="165" t="s">
        <v>572</v>
      </c>
      <c r="G43284" s="165">
        <v>5</v>
      </c>
      <c r="H43284" s="165">
        <v>9.9031017161906008E-3</v>
      </c>
      <c r="I43284" s="135" t="b">
        <f>OR(L43284='PERAC-ngpPrcsTnD-mthncptr'!$B$1,L43284='PERAC-ngpPrcsTnD-mthncptr'!$C$1,L43284='PERAC-ngpPrcsTnD-mthncptr'!$D$1)</f>
        <v>0</v>
      </c>
      <c r="J43284" s="135">
        <f>IF(I43284=TRUE,G43284+'NPV Calcs'!$D$14,G43284)</f>
        <v>5</v>
      </c>
      <c r="K43284" s="135">
        <f>IF(OR(B43284="GAS",B43284="COL",B43284="LAN",B43284="RICE"),H43284*About!$B$98,IF(B43284="CROP",H43284*About!$B$99,H43284))</f>
        <v>1.1091473922133475E-2</v>
      </c>
      <c r="L43284" s="135" t="str">
        <f>INDEX('EPA Tech to Policy Mapping'!$D:$D,MATCH('EPA Data'!F43284,'EPA Tech to Policy Mapping'!$C:$C,0))</f>
        <v>waste - methane capture</v>
      </c>
    </row>
    <row r="43285" spans="1:12" x14ac:dyDescent="0.25">
      <c r="A43285" s="165" t="s">
        <v>567</v>
      </c>
      <c r="B43285" s="165" t="s">
        <v>568</v>
      </c>
      <c r="C43285" s="165">
        <v>2025</v>
      </c>
      <c r="D43285" s="165" t="s">
        <v>336</v>
      </c>
      <c r="E43285" s="165" t="s">
        <v>337</v>
      </c>
      <c r="F43285" s="165" t="s">
        <v>570</v>
      </c>
      <c r="G43285" s="165">
        <v>5</v>
      </c>
      <c r="H43285" s="165">
        <v>1.85663104639389E-2</v>
      </c>
      <c r="I43285" s="135" t="b">
        <f>OR(L43285='PERAC-ngpPrcsTnD-mthncptr'!$B$1,L43285='PERAC-ngpPrcsTnD-mthncptr'!$C$1,L43285='PERAC-ngpPrcsTnD-mthncptr'!$D$1)</f>
        <v>0</v>
      </c>
      <c r="J43285" s="135">
        <f>IF(I43285=TRUE,G43285+'NPV Calcs'!$D$14,G43285)</f>
        <v>5</v>
      </c>
      <c r="K43285" s="135">
        <f>IF(OR(B43285="GAS",B43285="COL",B43285="LAN",B43285="RICE"),H43285*About!$B$98,IF(B43285="CROP",H43285*About!$B$99,H43285))</f>
        <v>2.079426771961157E-2</v>
      </c>
      <c r="L43285" s="135" t="str">
        <f>INDEX('EPA Tech to Policy Mapping'!$D:$D,MATCH('EPA Data'!F43285,'EPA Tech to Policy Mapping'!$C:$C,0))</f>
        <v>waste - methane capture</v>
      </c>
    </row>
    <row r="43286" spans="1:12" x14ac:dyDescent="0.25">
      <c r="A43286" s="165" t="s">
        <v>567</v>
      </c>
      <c r="B43286" s="165" t="s">
        <v>568</v>
      </c>
      <c r="C43286" s="165">
        <v>2025</v>
      </c>
      <c r="D43286" s="165" t="s">
        <v>336</v>
      </c>
      <c r="E43286" s="165" t="s">
        <v>337</v>
      </c>
      <c r="F43286" s="165" t="s">
        <v>569</v>
      </c>
      <c r="G43286" s="165">
        <v>6</v>
      </c>
      <c r="H43286" s="165">
        <v>0.38966563809663002</v>
      </c>
      <c r="I43286" s="135" t="b">
        <f>OR(L43286='PERAC-ngpPrcsTnD-mthncptr'!$B$1,L43286='PERAC-ngpPrcsTnD-mthncptr'!$C$1,L43286='PERAC-ngpPrcsTnD-mthncptr'!$D$1)</f>
        <v>0</v>
      </c>
      <c r="J43286" s="135">
        <f>IF(I43286=TRUE,G43286+'NPV Calcs'!$D$14,G43286)</f>
        <v>6</v>
      </c>
      <c r="K43286" s="135">
        <f>IF(OR(B43286="GAS",B43286="COL",B43286="LAN",B43286="RICE"),H43286*About!$B$98,IF(B43286="CROP",H43286*About!$B$99,H43286))</f>
        <v>0.43642551466822566</v>
      </c>
      <c r="L43286" s="135" t="str">
        <f>INDEX('EPA Tech to Policy Mapping'!$D:$D,MATCH('EPA Data'!F43286,'EPA Tech to Policy Mapping'!$C:$C,0))</f>
        <v>waste - methane capture</v>
      </c>
    </row>
    <row r="43287" spans="1:12" x14ac:dyDescent="0.25">
      <c r="A43287" s="165" t="s">
        <v>567</v>
      </c>
      <c r="B43287" s="165" t="s">
        <v>568</v>
      </c>
      <c r="C43287" s="165">
        <v>2025</v>
      </c>
      <c r="D43287" s="165" t="s">
        <v>336</v>
      </c>
      <c r="E43287" s="165" t="s">
        <v>337</v>
      </c>
      <c r="F43287" s="165" t="s">
        <v>573</v>
      </c>
      <c r="G43287" s="165">
        <v>6</v>
      </c>
      <c r="H43287" s="165">
        <v>8.8181660976260001E-4</v>
      </c>
      <c r="I43287" s="135" t="b">
        <f>OR(L43287='PERAC-ngpPrcsTnD-mthncptr'!$B$1,L43287='PERAC-ngpPrcsTnD-mthncptr'!$C$1,L43287='PERAC-ngpPrcsTnD-mthncptr'!$D$1)</f>
        <v>0</v>
      </c>
      <c r="J43287" s="135">
        <f>IF(I43287=TRUE,G43287+'NPV Calcs'!$D$14,G43287)</f>
        <v>6</v>
      </c>
      <c r="K43287" s="135">
        <f>IF(OR(B43287="GAS",B43287="COL",B43287="LAN",B43287="RICE"),H43287*About!$B$98,IF(B43287="CROP",H43287*About!$B$99,H43287))</f>
        <v>9.8763460293411218E-4</v>
      </c>
      <c r="L43287" s="135" t="str">
        <f>INDEX('EPA Tech to Policy Mapping'!$D:$D,MATCH('EPA Data'!F43287,'EPA Tech to Policy Mapping'!$C:$C,0))</f>
        <v>waste - methane capture</v>
      </c>
    </row>
    <row r="43288" spans="1:12" x14ac:dyDescent="0.25">
      <c r="A43288" s="165" t="s">
        <v>567</v>
      </c>
      <c r="B43288" s="165" t="s">
        <v>568</v>
      </c>
      <c r="C43288" s="165">
        <v>2025</v>
      </c>
      <c r="D43288" s="165" t="s">
        <v>336</v>
      </c>
      <c r="E43288" s="165" t="s">
        <v>337</v>
      </c>
      <c r="F43288" s="165" t="s">
        <v>570</v>
      </c>
      <c r="G43288" s="165">
        <v>6</v>
      </c>
      <c r="H43288" s="165">
        <v>2.08520191372372E-2</v>
      </c>
      <c r="I43288" s="135" t="b">
        <f>OR(L43288='PERAC-ngpPrcsTnD-mthncptr'!$B$1,L43288='PERAC-ngpPrcsTnD-mthncptr'!$C$1,L43288='PERAC-ngpPrcsTnD-mthncptr'!$D$1)</f>
        <v>0</v>
      </c>
      <c r="J43288" s="135">
        <f>IF(I43288=TRUE,G43288+'NPV Calcs'!$D$14,G43288)</f>
        <v>6</v>
      </c>
      <c r="K43288" s="135">
        <f>IF(OR(B43288="GAS",B43288="COL",B43288="LAN",B43288="RICE"),H43288*About!$B$98,IF(B43288="CROP",H43288*About!$B$99,H43288))</f>
        <v>2.3354261433705666E-2</v>
      </c>
      <c r="L43288" s="135" t="str">
        <f>INDEX('EPA Tech to Policy Mapping'!$D:$D,MATCH('EPA Data'!F43288,'EPA Tech to Policy Mapping'!$C:$C,0))</f>
        <v>waste - methane capture</v>
      </c>
    </row>
    <row r="43289" spans="1:12" x14ac:dyDescent="0.25">
      <c r="A43289" s="165" t="s">
        <v>567</v>
      </c>
      <c r="B43289" s="165" t="s">
        <v>568</v>
      </c>
      <c r="C43289" s="165">
        <v>2025</v>
      </c>
      <c r="D43289" s="165" t="s">
        <v>336</v>
      </c>
      <c r="E43289" s="165" t="s">
        <v>337</v>
      </c>
      <c r="F43289" s="165" t="s">
        <v>571</v>
      </c>
      <c r="G43289" s="165">
        <v>6</v>
      </c>
      <c r="H43289" s="165">
        <v>2.5490546599030502E-2</v>
      </c>
      <c r="I43289" s="135" t="b">
        <f>OR(L43289='PERAC-ngpPrcsTnD-mthncptr'!$B$1,L43289='PERAC-ngpPrcsTnD-mthncptr'!$C$1,L43289='PERAC-ngpPrcsTnD-mthncptr'!$D$1)</f>
        <v>0</v>
      </c>
      <c r="J43289" s="135">
        <f>IF(I43289=TRUE,G43289+'NPV Calcs'!$D$14,G43289)</f>
        <v>6</v>
      </c>
      <c r="K43289" s="135">
        <f>IF(OR(B43289="GAS",B43289="COL",B43289="LAN",B43289="RICE"),H43289*About!$B$98,IF(B43289="CROP",H43289*About!$B$99,H43289))</f>
        <v>2.8549412190914166E-2</v>
      </c>
      <c r="L43289" s="135" t="str">
        <f>INDEX('EPA Tech to Policy Mapping'!$D:$D,MATCH('EPA Data'!F43289,'EPA Tech to Policy Mapping'!$C:$C,0))</f>
        <v>waste - methane capture</v>
      </c>
    </row>
    <row r="43290" spans="1:12" x14ac:dyDescent="0.25">
      <c r="A43290" s="165" t="s">
        <v>567</v>
      </c>
      <c r="B43290" s="165" t="s">
        <v>568</v>
      </c>
      <c r="C43290" s="165">
        <v>2025</v>
      </c>
      <c r="D43290" s="165" t="s">
        <v>336</v>
      </c>
      <c r="E43290" s="165" t="s">
        <v>337</v>
      </c>
      <c r="F43290" s="165" t="s">
        <v>572</v>
      </c>
      <c r="G43290" s="165">
        <v>6</v>
      </c>
      <c r="H43290" s="165">
        <v>7.1380355802829996E-3</v>
      </c>
      <c r="I43290" s="135" t="b">
        <f>OR(L43290='PERAC-ngpPrcsTnD-mthncptr'!$B$1,L43290='PERAC-ngpPrcsTnD-mthncptr'!$C$1,L43290='PERAC-ngpPrcsTnD-mthncptr'!$D$1)</f>
        <v>0</v>
      </c>
      <c r="J43290" s="135">
        <f>IF(I43290=TRUE,G43290+'NPV Calcs'!$D$14,G43290)</f>
        <v>6</v>
      </c>
      <c r="K43290" s="135">
        <f>IF(OR(B43290="GAS",B43290="COL",B43290="LAN",B43290="RICE"),H43290*About!$B$98,IF(B43290="CROP",H43290*About!$B$99,H43290))</f>
        <v>7.9945998499169595E-3</v>
      </c>
      <c r="L43290" s="135" t="str">
        <f>INDEX('EPA Tech to Policy Mapping'!$D:$D,MATCH('EPA Data'!F43290,'EPA Tech to Policy Mapping'!$C:$C,0))</f>
        <v>waste - methane capture</v>
      </c>
    </row>
    <row r="43291" spans="1:12" x14ac:dyDescent="0.25">
      <c r="A43291" s="165" t="s">
        <v>567</v>
      </c>
      <c r="B43291" s="165" t="s">
        <v>568</v>
      </c>
      <c r="C43291" s="165">
        <v>2025</v>
      </c>
      <c r="D43291" s="165" t="s">
        <v>336</v>
      </c>
      <c r="E43291" s="165" t="s">
        <v>337</v>
      </c>
      <c r="F43291" s="165" t="s">
        <v>574</v>
      </c>
      <c r="G43291" s="165">
        <v>6</v>
      </c>
      <c r="H43291" s="165">
        <v>0.15232632006518501</v>
      </c>
      <c r="I43291" s="135" t="b">
        <f>OR(L43291='PERAC-ngpPrcsTnD-mthncptr'!$B$1,L43291='PERAC-ngpPrcsTnD-mthncptr'!$C$1,L43291='PERAC-ngpPrcsTnD-mthncptr'!$D$1)</f>
        <v>0</v>
      </c>
      <c r="J43291" s="135">
        <f>IF(I43291=TRUE,G43291+'NPV Calcs'!$D$14,G43291)</f>
        <v>6</v>
      </c>
      <c r="K43291" s="135">
        <f>IF(OR(B43291="GAS",B43291="COL",B43291="LAN",B43291="RICE"),H43291*About!$B$98,IF(B43291="CROP",H43291*About!$B$99,H43291))</f>
        <v>0.17060547847300722</v>
      </c>
      <c r="L43291" s="135" t="str">
        <f>INDEX('EPA Tech to Policy Mapping'!$D:$D,MATCH('EPA Data'!F43291,'EPA Tech to Policy Mapping'!$C:$C,0))</f>
        <v>waste - methane destruction</v>
      </c>
    </row>
    <row r="43292" spans="1:12" x14ac:dyDescent="0.25">
      <c r="A43292" s="165" t="s">
        <v>567</v>
      </c>
      <c r="B43292" s="165" t="s">
        <v>568</v>
      </c>
      <c r="C43292" s="165">
        <v>2025</v>
      </c>
      <c r="D43292" s="165" t="s">
        <v>336</v>
      </c>
      <c r="E43292" s="165" t="s">
        <v>337</v>
      </c>
      <c r="F43292" s="165" t="s">
        <v>572</v>
      </c>
      <c r="G43292" s="165">
        <v>7</v>
      </c>
      <c r="H43292" s="165">
        <v>7.6457185496110001E-3</v>
      </c>
      <c r="I43292" s="135" t="b">
        <f>OR(L43292='PERAC-ngpPrcsTnD-mthncptr'!$B$1,L43292='PERAC-ngpPrcsTnD-mthncptr'!$C$1,L43292='PERAC-ngpPrcsTnD-mthncptr'!$D$1)</f>
        <v>0</v>
      </c>
      <c r="J43292" s="135">
        <f>IF(I43292=TRUE,G43292+'NPV Calcs'!$D$14,G43292)</f>
        <v>7</v>
      </c>
      <c r="K43292" s="135">
        <f>IF(OR(B43292="GAS",B43292="COL",B43292="LAN",B43292="RICE"),H43292*About!$B$98,IF(B43292="CROP",H43292*About!$B$99,H43292))</f>
        <v>8.5632047755643207E-3</v>
      </c>
      <c r="L43292" s="135" t="str">
        <f>INDEX('EPA Tech to Policy Mapping'!$D:$D,MATCH('EPA Data'!F43292,'EPA Tech to Policy Mapping'!$C:$C,0))</f>
        <v>waste - methane capture</v>
      </c>
    </row>
    <row r="43293" spans="1:12" x14ac:dyDescent="0.25">
      <c r="A43293" s="165" t="s">
        <v>567</v>
      </c>
      <c r="B43293" s="165" t="s">
        <v>568</v>
      </c>
      <c r="C43293" s="165">
        <v>2025</v>
      </c>
      <c r="D43293" s="165" t="s">
        <v>336</v>
      </c>
      <c r="E43293" s="165" t="s">
        <v>337</v>
      </c>
      <c r="F43293" s="165" t="s">
        <v>569</v>
      </c>
      <c r="G43293" s="165">
        <v>7</v>
      </c>
      <c r="H43293" s="165">
        <v>0.26928775850683401</v>
      </c>
      <c r="I43293" s="135" t="b">
        <f>OR(L43293='PERAC-ngpPrcsTnD-mthncptr'!$B$1,L43293='PERAC-ngpPrcsTnD-mthncptr'!$C$1,L43293='PERAC-ngpPrcsTnD-mthncptr'!$D$1)</f>
        <v>0</v>
      </c>
      <c r="J43293" s="135">
        <f>IF(I43293=TRUE,G43293+'NPV Calcs'!$D$14,G43293)</f>
        <v>7</v>
      </c>
      <c r="K43293" s="135">
        <f>IF(OR(B43293="GAS",B43293="COL",B43293="LAN",B43293="RICE"),H43293*About!$B$98,IF(B43293="CROP",H43293*About!$B$99,H43293))</f>
        <v>0.30160228952765411</v>
      </c>
      <c r="L43293" s="135" t="str">
        <f>INDEX('EPA Tech to Policy Mapping'!$D:$D,MATCH('EPA Data'!F43293,'EPA Tech to Policy Mapping'!$C:$C,0))</f>
        <v>waste - methane capture</v>
      </c>
    </row>
    <row r="43294" spans="1:12" x14ac:dyDescent="0.25">
      <c r="A43294" s="165" t="s">
        <v>567</v>
      </c>
      <c r="B43294" s="165" t="s">
        <v>568</v>
      </c>
      <c r="C43294" s="165">
        <v>2025</v>
      </c>
      <c r="D43294" s="165" t="s">
        <v>336</v>
      </c>
      <c r="E43294" s="165" t="s">
        <v>337</v>
      </c>
      <c r="F43294" s="165" t="s">
        <v>573</v>
      </c>
      <c r="G43294" s="165">
        <v>7</v>
      </c>
      <c r="H43294" s="165">
        <v>4.219876718707E-4</v>
      </c>
      <c r="I43294" s="135" t="b">
        <f>OR(L43294='PERAC-ngpPrcsTnD-mthncptr'!$B$1,L43294='PERAC-ngpPrcsTnD-mthncptr'!$C$1,L43294='PERAC-ngpPrcsTnD-mthncptr'!$D$1)</f>
        <v>0</v>
      </c>
      <c r="J43294" s="135">
        <f>IF(I43294=TRUE,G43294+'NPV Calcs'!$D$14,G43294)</f>
        <v>7</v>
      </c>
      <c r="K43294" s="135">
        <f>IF(OR(B43294="GAS",B43294="COL",B43294="LAN",B43294="RICE"),H43294*About!$B$98,IF(B43294="CROP",H43294*About!$B$99,H43294))</f>
        <v>4.7262619249518404E-4</v>
      </c>
      <c r="L43294" s="135" t="str">
        <f>INDEX('EPA Tech to Policy Mapping'!$D:$D,MATCH('EPA Data'!F43294,'EPA Tech to Policy Mapping'!$C:$C,0))</f>
        <v>waste - methane capture</v>
      </c>
    </row>
    <row r="43295" spans="1:12" x14ac:dyDescent="0.25">
      <c r="A43295" s="165" t="s">
        <v>567</v>
      </c>
      <c r="B43295" s="165" t="s">
        <v>568</v>
      </c>
      <c r="C43295" s="165">
        <v>2025</v>
      </c>
      <c r="D43295" s="165" t="s">
        <v>336</v>
      </c>
      <c r="E43295" s="165" t="s">
        <v>337</v>
      </c>
      <c r="F43295" s="165" t="s">
        <v>570</v>
      </c>
      <c r="G43295" s="165">
        <v>7</v>
      </c>
      <c r="H43295" s="165">
        <v>1.1677041416987799E-2</v>
      </c>
      <c r="I43295" s="135" t="b">
        <f>OR(L43295='PERAC-ngpPrcsTnD-mthncptr'!$B$1,L43295='PERAC-ngpPrcsTnD-mthncptr'!$C$1,L43295='PERAC-ngpPrcsTnD-mthncptr'!$D$1)</f>
        <v>0</v>
      </c>
      <c r="J43295" s="135">
        <f>IF(I43295=TRUE,G43295+'NPV Calcs'!$D$14,G43295)</f>
        <v>7</v>
      </c>
      <c r="K43295" s="135">
        <f>IF(OR(B43295="GAS",B43295="COL",B43295="LAN",B43295="RICE"),H43295*About!$B$98,IF(B43295="CROP",H43295*About!$B$99,H43295))</f>
        <v>1.3078286387026336E-2</v>
      </c>
      <c r="L43295" s="135" t="str">
        <f>INDEX('EPA Tech to Policy Mapping'!$D:$D,MATCH('EPA Data'!F43295,'EPA Tech to Policy Mapping'!$C:$C,0))</f>
        <v>waste - methane capture</v>
      </c>
    </row>
    <row r="43296" spans="1:12" x14ac:dyDescent="0.25">
      <c r="A43296" s="165" t="s">
        <v>567</v>
      </c>
      <c r="B43296" s="165" t="s">
        <v>568</v>
      </c>
      <c r="C43296" s="165">
        <v>2025</v>
      </c>
      <c r="D43296" s="165" t="s">
        <v>336</v>
      </c>
      <c r="E43296" s="165" t="s">
        <v>337</v>
      </c>
      <c r="F43296" s="165" t="s">
        <v>571</v>
      </c>
      <c r="G43296" s="165">
        <v>7</v>
      </c>
      <c r="H43296" s="165">
        <v>1.76375094160903E-2</v>
      </c>
      <c r="I43296" s="135" t="b">
        <f>OR(L43296='PERAC-ngpPrcsTnD-mthncptr'!$B$1,L43296='PERAC-ngpPrcsTnD-mthncptr'!$C$1,L43296='PERAC-ngpPrcsTnD-mthncptr'!$D$1)</f>
        <v>0</v>
      </c>
      <c r="J43296" s="135">
        <f>IF(I43296=TRUE,G43296+'NPV Calcs'!$D$14,G43296)</f>
        <v>7</v>
      </c>
      <c r="K43296" s="135">
        <f>IF(OR(B43296="GAS",B43296="COL",B43296="LAN",B43296="RICE"),H43296*About!$B$98,IF(B43296="CROP",H43296*About!$B$99,H43296))</f>
        <v>1.9754010546021137E-2</v>
      </c>
      <c r="L43296" s="135" t="str">
        <f>INDEX('EPA Tech to Policy Mapping'!$D:$D,MATCH('EPA Data'!F43296,'EPA Tech to Policy Mapping'!$C:$C,0))</f>
        <v>waste - methane capture</v>
      </c>
    </row>
    <row r="43297" spans="1:12" x14ac:dyDescent="0.25">
      <c r="A43297" s="165" t="s">
        <v>567</v>
      </c>
      <c r="B43297" s="165" t="s">
        <v>568</v>
      </c>
      <c r="C43297" s="165">
        <v>2025</v>
      </c>
      <c r="D43297" s="165" t="s">
        <v>336</v>
      </c>
      <c r="E43297" s="165" t="s">
        <v>337</v>
      </c>
      <c r="F43297" s="165" t="s">
        <v>574</v>
      </c>
      <c r="G43297" s="165">
        <v>7</v>
      </c>
      <c r="H43297" s="165">
        <v>0.16349549754522699</v>
      </c>
      <c r="I43297" s="135" t="b">
        <f>OR(L43297='PERAC-ngpPrcsTnD-mthncptr'!$B$1,L43297='PERAC-ngpPrcsTnD-mthncptr'!$C$1,L43297='PERAC-ngpPrcsTnD-mthncptr'!$D$1)</f>
        <v>0</v>
      </c>
      <c r="J43297" s="135">
        <f>IF(I43297=TRUE,G43297+'NPV Calcs'!$D$14,G43297)</f>
        <v>7</v>
      </c>
      <c r="K43297" s="135">
        <f>IF(OR(B43297="GAS",B43297="COL",B43297="LAN",B43297="RICE"),H43297*About!$B$98,IF(B43297="CROP",H43297*About!$B$99,H43297))</f>
        <v>0.18311495725065424</v>
      </c>
      <c r="L43297" s="135" t="str">
        <f>INDEX('EPA Tech to Policy Mapping'!$D:$D,MATCH('EPA Data'!F43297,'EPA Tech to Policy Mapping'!$C:$C,0))</f>
        <v>waste - methane destruction</v>
      </c>
    </row>
    <row r="43298" spans="1:12" x14ac:dyDescent="0.25">
      <c r="A43298" s="165" t="s">
        <v>567</v>
      </c>
      <c r="B43298" s="165" t="s">
        <v>568</v>
      </c>
      <c r="C43298" s="165">
        <v>2025</v>
      </c>
      <c r="D43298" s="165" t="s">
        <v>336</v>
      </c>
      <c r="E43298" s="165" t="s">
        <v>337</v>
      </c>
      <c r="F43298" s="165" t="s">
        <v>571</v>
      </c>
      <c r="G43298" s="165">
        <v>8</v>
      </c>
      <c r="H43298" s="165">
        <v>1.1739944078726699E-2</v>
      </c>
      <c r="I43298" s="135" t="b">
        <f>OR(L43298='PERAC-ngpPrcsTnD-mthncptr'!$B$1,L43298='PERAC-ngpPrcsTnD-mthncptr'!$C$1,L43298='PERAC-ngpPrcsTnD-mthncptr'!$D$1)</f>
        <v>0</v>
      </c>
      <c r="J43298" s="135">
        <f>IF(I43298=TRUE,G43298+'NPV Calcs'!$D$14,G43298)</f>
        <v>8</v>
      </c>
      <c r="K43298" s="135">
        <f>IF(OR(B43298="GAS",B43298="COL",B43298="LAN",B43298="RICE"),H43298*About!$B$98,IF(B43298="CROP",H43298*About!$B$99,H43298))</f>
        <v>1.3148737368173905E-2</v>
      </c>
      <c r="L43298" s="135" t="str">
        <f>INDEX('EPA Tech to Policy Mapping'!$D:$D,MATCH('EPA Data'!F43298,'EPA Tech to Policy Mapping'!$C:$C,0))</f>
        <v>waste - methane capture</v>
      </c>
    </row>
    <row r="43299" spans="1:12" x14ac:dyDescent="0.25">
      <c r="A43299" s="165" t="s">
        <v>567</v>
      </c>
      <c r="B43299" s="165" t="s">
        <v>568</v>
      </c>
      <c r="C43299" s="165">
        <v>2025</v>
      </c>
      <c r="D43299" s="165" t="s">
        <v>336</v>
      </c>
      <c r="E43299" s="165" t="s">
        <v>337</v>
      </c>
      <c r="F43299" s="165" t="s">
        <v>569</v>
      </c>
      <c r="G43299" s="165">
        <v>8</v>
      </c>
      <c r="H43299" s="165">
        <v>0.19397125951945701</v>
      </c>
      <c r="I43299" s="135" t="b">
        <f>OR(L43299='PERAC-ngpPrcsTnD-mthncptr'!$B$1,L43299='PERAC-ngpPrcsTnD-mthncptr'!$C$1,L43299='PERAC-ngpPrcsTnD-mthncptr'!$D$1)</f>
        <v>0</v>
      </c>
      <c r="J43299" s="135">
        <f>IF(I43299=TRUE,G43299+'NPV Calcs'!$D$14,G43299)</f>
        <v>8</v>
      </c>
      <c r="K43299" s="135">
        <f>IF(OR(B43299="GAS",B43299="COL",B43299="LAN",B43299="RICE"),H43299*About!$B$98,IF(B43299="CROP",H43299*About!$B$99,H43299))</f>
        <v>0.21724781066179188</v>
      </c>
      <c r="L43299" s="135" t="str">
        <f>INDEX('EPA Tech to Policy Mapping'!$D:$D,MATCH('EPA Data'!F43299,'EPA Tech to Policy Mapping'!$C:$C,0))</f>
        <v>waste - methane capture</v>
      </c>
    </row>
    <row r="43300" spans="1:12" x14ac:dyDescent="0.25">
      <c r="A43300" s="165" t="s">
        <v>567</v>
      </c>
      <c r="B43300" s="165" t="s">
        <v>568</v>
      </c>
      <c r="C43300" s="165">
        <v>2025</v>
      </c>
      <c r="D43300" s="165" t="s">
        <v>336</v>
      </c>
      <c r="E43300" s="165" t="s">
        <v>337</v>
      </c>
      <c r="F43300" s="165" t="s">
        <v>573</v>
      </c>
      <c r="G43300" s="165">
        <v>8</v>
      </c>
      <c r="H43300" s="165">
        <v>3.9719513733870002E-4</v>
      </c>
      <c r="I43300" s="135" t="b">
        <f>OR(L43300='PERAC-ngpPrcsTnD-mthncptr'!$B$1,L43300='PERAC-ngpPrcsTnD-mthncptr'!$C$1,L43300='PERAC-ngpPrcsTnD-mthncptr'!$D$1)</f>
        <v>0</v>
      </c>
      <c r="J43300" s="135">
        <f>IF(I43300=TRUE,G43300+'NPV Calcs'!$D$14,G43300)</f>
        <v>8</v>
      </c>
      <c r="K43300" s="135">
        <f>IF(OR(B43300="GAS",B43300="COL",B43300="LAN",B43300="RICE"),H43300*About!$B$98,IF(B43300="CROP",H43300*About!$B$99,H43300))</f>
        <v>4.4485855381934408E-4</v>
      </c>
      <c r="L43300" s="135" t="str">
        <f>INDEX('EPA Tech to Policy Mapping'!$D:$D,MATCH('EPA Data'!F43300,'EPA Tech to Policy Mapping'!$C:$C,0))</f>
        <v>waste - methane capture</v>
      </c>
    </row>
    <row r="43301" spans="1:12" x14ac:dyDescent="0.25">
      <c r="A43301" s="165" t="s">
        <v>567</v>
      </c>
      <c r="B43301" s="165" t="s">
        <v>568</v>
      </c>
      <c r="C43301" s="165">
        <v>2025</v>
      </c>
      <c r="D43301" s="165" t="s">
        <v>336</v>
      </c>
      <c r="E43301" s="165" t="s">
        <v>337</v>
      </c>
      <c r="F43301" s="165" t="s">
        <v>570</v>
      </c>
      <c r="G43301" s="165">
        <v>8</v>
      </c>
      <c r="H43301" s="165">
        <v>1.40297797042876E-2</v>
      </c>
      <c r="I43301" s="135" t="b">
        <f>OR(L43301='PERAC-ngpPrcsTnD-mthncptr'!$B$1,L43301='PERAC-ngpPrcsTnD-mthncptr'!$C$1,L43301='PERAC-ngpPrcsTnD-mthncptr'!$D$1)</f>
        <v>0</v>
      </c>
      <c r="J43301" s="135">
        <f>IF(I43301=TRUE,G43301+'NPV Calcs'!$D$14,G43301)</f>
        <v>8</v>
      </c>
      <c r="K43301" s="135">
        <f>IF(OR(B43301="GAS",B43301="COL",B43301="LAN",B43301="RICE"),H43301*About!$B$98,IF(B43301="CROP",H43301*About!$B$99,H43301))</f>
        <v>1.5713353268802112E-2</v>
      </c>
      <c r="L43301" s="135" t="str">
        <f>INDEX('EPA Tech to Policy Mapping'!$D:$D,MATCH('EPA Data'!F43301,'EPA Tech to Policy Mapping'!$C:$C,0))</f>
        <v>waste - methane capture</v>
      </c>
    </row>
    <row r="43302" spans="1:12" x14ac:dyDescent="0.25">
      <c r="A43302" s="165" t="s">
        <v>567</v>
      </c>
      <c r="B43302" s="165" t="s">
        <v>568</v>
      </c>
      <c r="C43302" s="165">
        <v>2025</v>
      </c>
      <c r="D43302" s="165" t="s">
        <v>336</v>
      </c>
      <c r="E43302" s="165" t="s">
        <v>337</v>
      </c>
      <c r="F43302" s="165" t="s">
        <v>572</v>
      </c>
      <c r="G43302" s="165">
        <v>8</v>
      </c>
      <c r="H43302" s="165">
        <v>6.3296130829258003E-3</v>
      </c>
      <c r="I43302" s="135" t="b">
        <f>OR(L43302='PERAC-ngpPrcsTnD-mthncptr'!$B$1,L43302='PERAC-ngpPrcsTnD-mthncptr'!$C$1,L43302='PERAC-ngpPrcsTnD-mthncptr'!$D$1)</f>
        <v>0</v>
      </c>
      <c r="J43302" s="135">
        <f>IF(I43302=TRUE,G43302+'NPV Calcs'!$D$14,G43302)</f>
        <v>8</v>
      </c>
      <c r="K43302" s="135">
        <f>IF(OR(B43302="GAS",B43302="COL",B43302="LAN",B43302="RICE"),H43302*About!$B$98,IF(B43302="CROP",H43302*About!$B$99,H43302))</f>
        <v>7.0891666528768967E-3</v>
      </c>
      <c r="L43302" s="135" t="str">
        <f>INDEX('EPA Tech to Policy Mapping'!$D:$D,MATCH('EPA Data'!F43302,'EPA Tech to Policy Mapping'!$C:$C,0))</f>
        <v>waste - methane capture</v>
      </c>
    </row>
    <row r="43303" spans="1:12" x14ac:dyDescent="0.25">
      <c r="A43303" s="165" t="s">
        <v>567</v>
      </c>
      <c r="B43303" s="165" t="s">
        <v>568</v>
      </c>
      <c r="C43303" s="165">
        <v>2025</v>
      </c>
      <c r="D43303" s="165" t="s">
        <v>336</v>
      </c>
      <c r="E43303" s="165" t="s">
        <v>337</v>
      </c>
      <c r="F43303" s="165" t="s">
        <v>574</v>
      </c>
      <c r="G43303" s="165">
        <v>8</v>
      </c>
      <c r="H43303" s="165">
        <v>0.112955697579309</v>
      </c>
      <c r="I43303" s="135" t="b">
        <f>OR(L43303='PERAC-ngpPrcsTnD-mthncptr'!$B$1,L43303='PERAC-ngpPrcsTnD-mthncptr'!$C$1,L43303='PERAC-ngpPrcsTnD-mthncptr'!$D$1)</f>
        <v>0</v>
      </c>
      <c r="J43303" s="135">
        <f>IF(I43303=TRUE,G43303+'NPV Calcs'!$D$14,G43303)</f>
        <v>8</v>
      </c>
      <c r="K43303" s="135">
        <f>IF(OR(B43303="GAS",B43303="COL",B43303="LAN",B43303="RICE"),H43303*About!$B$98,IF(B43303="CROP",H43303*About!$B$99,H43303))</f>
        <v>0.12651038128882608</v>
      </c>
      <c r="L43303" s="135" t="str">
        <f>INDEX('EPA Tech to Policy Mapping'!$D:$D,MATCH('EPA Data'!F43303,'EPA Tech to Policy Mapping'!$C:$C,0))</f>
        <v>waste - methane destruction</v>
      </c>
    </row>
    <row r="43304" spans="1:12" x14ac:dyDescent="0.25">
      <c r="A43304" s="165" t="s">
        <v>567</v>
      </c>
      <c r="B43304" s="165" t="s">
        <v>568</v>
      </c>
      <c r="C43304" s="165">
        <v>2025</v>
      </c>
      <c r="D43304" s="165" t="s">
        <v>336</v>
      </c>
      <c r="E43304" s="165" t="s">
        <v>337</v>
      </c>
      <c r="F43304" s="165" t="s">
        <v>570</v>
      </c>
      <c r="G43304" s="165">
        <v>9</v>
      </c>
      <c r="H43304" s="165">
        <v>9.9476805189623995E-3</v>
      </c>
      <c r="I43304" s="135" t="b">
        <f>OR(L43304='PERAC-ngpPrcsTnD-mthncptr'!$B$1,L43304='PERAC-ngpPrcsTnD-mthncptr'!$C$1,L43304='PERAC-ngpPrcsTnD-mthncptr'!$D$1)</f>
        <v>0</v>
      </c>
      <c r="J43304" s="135">
        <f>IF(I43304=TRUE,G43304+'NPV Calcs'!$D$14,G43304)</f>
        <v>9</v>
      </c>
      <c r="K43304" s="135">
        <f>IF(OR(B43304="GAS",B43304="COL",B43304="LAN",B43304="RICE"),H43304*About!$B$98,IF(B43304="CROP",H43304*About!$B$99,H43304))</f>
        <v>1.1141402181237889E-2</v>
      </c>
      <c r="L43304" s="135" t="str">
        <f>INDEX('EPA Tech to Policy Mapping'!$D:$D,MATCH('EPA Data'!F43304,'EPA Tech to Policy Mapping'!$C:$C,0))</f>
        <v>waste - methane capture</v>
      </c>
    </row>
    <row r="43305" spans="1:12" x14ac:dyDescent="0.25">
      <c r="A43305" s="165" t="s">
        <v>567</v>
      </c>
      <c r="B43305" s="165" t="s">
        <v>568</v>
      </c>
      <c r="C43305" s="165">
        <v>2025</v>
      </c>
      <c r="D43305" s="165" t="s">
        <v>336</v>
      </c>
      <c r="E43305" s="165" t="s">
        <v>337</v>
      </c>
      <c r="F43305" s="165" t="s">
        <v>571</v>
      </c>
      <c r="G43305" s="165">
        <v>9</v>
      </c>
      <c r="H43305" s="165">
        <v>1.33424322411884E-2</v>
      </c>
      <c r="I43305" s="135" t="b">
        <f>OR(L43305='PERAC-ngpPrcsTnD-mthncptr'!$B$1,L43305='PERAC-ngpPrcsTnD-mthncptr'!$C$1,L43305='PERAC-ngpPrcsTnD-mthncptr'!$D$1)</f>
        <v>0</v>
      </c>
      <c r="J43305" s="135">
        <f>IF(I43305=TRUE,G43305+'NPV Calcs'!$D$14,G43305)</f>
        <v>9</v>
      </c>
      <c r="K43305" s="135">
        <f>IF(OR(B43305="GAS",B43305="COL",B43305="LAN",B43305="RICE"),H43305*About!$B$98,IF(B43305="CROP",H43305*About!$B$99,H43305))</f>
        <v>1.494352411013101E-2</v>
      </c>
      <c r="L43305" s="135" t="str">
        <f>INDEX('EPA Tech to Policy Mapping'!$D:$D,MATCH('EPA Data'!F43305,'EPA Tech to Policy Mapping'!$C:$C,0))</f>
        <v>waste - methane capture</v>
      </c>
    </row>
    <row r="43306" spans="1:12" x14ac:dyDescent="0.25">
      <c r="A43306" s="165" t="s">
        <v>567</v>
      </c>
      <c r="B43306" s="165" t="s">
        <v>568</v>
      </c>
      <c r="C43306" s="165">
        <v>2025</v>
      </c>
      <c r="D43306" s="165" t="s">
        <v>336</v>
      </c>
      <c r="E43306" s="165" t="s">
        <v>337</v>
      </c>
      <c r="F43306" s="165" t="s">
        <v>574</v>
      </c>
      <c r="G43306" s="165">
        <v>9</v>
      </c>
      <c r="H43306" s="165">
        <v>6.4078030874952702E-2</v>
      </c>
      <c r="I43306" s="135" t="b">
        <f>OR(L43306='PERAC-ngpPrcsTnD-mthncptr'!$B$1,L43306='PERAC-ngpPrcsTnD-mthncptr'!$C$1,L43306='PERAC-ngpPrcsTnD-mthncptr'!$D$1)</f>
        <v>0</v>
      </c>
      <c r="J43306" s="135">
        <f>IF(I43306=TRUE,G43306+'NPV Calcs'!$D$14,G43306)</f>
        <v>9</v>
      </c>
      <c r="K43306" s="135">
        <f>IF(OR(B43306="GAS",B43306="COL",B43306="LAN",B43306="RICE"),H43306*About!$B$98,IF(B43306="CROP",H43306*About!$B$99,H43306))</f>
        <v>7.1767394579947033E-2</v>
      </c>
      <c r="L43306" s="135" t="str">
        <f>INDEX('EPA Tech to Policy Mapping'!$D:$D,MATCH('EPA Data'!F43306,'EPA Tech to Policy Mapping'!$C:$C,0))</f>
        <v>waste - methane destruction</v>
      </c>
    </row>
    <row r="43307" spans="1:12" x14ac:dyDescent="0.25">
      <c r="A43307" s="165" t="s">
        <v>567</v>
      </c>
      <c r="B43307" s="165" t="s">
        <v>568</v>
      </c>
      <c r="C43307" s="165">
        <v>2025</v>
      </c>
      <c r="D43307" s="165" t="s">
        <v>336</v>
      </c>
      <c r="E43307" s="165" t="s">
        <v>337</v>
      </c>
      <c r="F43307" s="165" t="s">
        <v>572</v>
      </c>
      <c r="G43307" s="165">
        <v>9</v>
      </c>
      <c r="H43307" s="165">
        <v>7.0484293100889998E-3</v>
      </c>
      <c r="I43307" s="135" t="b">
        <f>OR(L43307='PERAC-ngpPrcsTnD-mthncptr'!$B$1,L43307='PERAC-ngpPrcsTnD-mthncptr'!$C$1,L43307='PERAC-ngpPrcsTnD-mthncptr'!$D$1)</f>
        <v>0</v>
      </c>
      <c r="J43307" s="135">
        <f>IF(I43307=TRUE,G43307+'NPV Calcs'!$D$14,G43307)</f>
        <v>9</v>
      </c>
      <c r="K43307" s="135">
        <f>IF(OR(B43307="GAS",B43307="COL",B43307="LAN",B43307="RICE"),H43307*About!$B$98,IF(B43307="CROP",H43307*About!$B$99,H43307))</f>
        <v>7.8942408272996804E-3</v>
      </c>
      <c r="L43307" s="135" t="str">
        <f>INDEX('EPA Tech to Policy Mapping'!$D:$D,MATCH('EPA Data'!F43307,'EPA Tech to Policy Mapping'!$C:$C,0))</f>
        <v>waste - methane capture</v>
      </c>
    </row>
    <row r="43308" spans="1:12" x14ac:dyDescent="0.25">
      <c r="A43308" s="165" t="s">
        <v>567</v>
      </c>
      <c r="B43308" s="165" t="s">
        <v>568</v>
      </c>
      <c r="C43308" s="165">
        <v>2025</v>
      </c>
      <c r="D43308" s="165" t="s">
        <v>336</v>
      </c>
      <c r="E43308" s="165" t="s">
        <v>337</v>
      </c>
      <c r="F43308" s="165" t="s">
        <v>569</v>
      </c>
      <c r="G43308" s="165">
        <v>9</v>
      </c>
      <c r="H43308" s="165">
        <v>0.138976529706269</v>
      </c>
      <c r="I43308" s="135" t="b">
        <f>OR(L43308='PERAC-ngpPrcsTnD-mthncptr'!$B$1,L43308='PERAC-ngpPrcsTnD-mthncptr'!$C$1,L43308='PERAC-ngpPrcsTnD-mthncptr'!$D$1)</f>
        <v>0</v>
      </c>
      <c r="J43308" s="135">
        <f>IF(I43308=TRUE,G43308+'NPV Calcs'!$D$14,G43308)</f>
        <v>9</v>
      </c>
      <c r="K43308" s="135">
        <f>IF(OR(B43308="GAS",B43308="COL",B43308="LAN",B43308="RICE"),H43308*About!$B$98,IF(B43308="CROP",H43308*About!$B$99,H43308))</f>
        <v>0.15565371327102129</v>
      </c>
      <c r="L43308" s="135" t="str">
        <f>INDEX('EPA Tech to Policy Mapping'!$D:$D,MATCH('EPA Data'!F43308,'EPA Tech to Policy Mapping'!$C:$C,0))</f>
        <v>waste - methane capture</v>
      </c>
    </row>
    <row r="43309" spans="1:12" x14ac:dyDescent="0.25">
      <c r="A43309" s="165" t="s">
        <v>567</v>
      </c>
      <c r="B43309" s="165" t="s">
        <v>568</v>
      </c>
      <c r="C43309" s="165">
        <v>2025</v>
      </c>
      <c r="D43309" s="165" t="s">
        <v>336</v>
      </c>
      <c r="E43309" s="165" t="s">
        <v>337</v>
      </c>
      <c r="F43309" s="165" t="s">
        <v>574</v>
      </c>
      <c r="G43309" s="165">
        <v>10</v>
      </c>
      <c r="H43309" s="165">
        <v>4.8780914745293599E-2</v>
      </c>
      <c r="I43309" s="135" t="b">
        <f>OR(L43309='PERAC-ngpPrcsTnD-mthncptr'!$B$1,L43309='PERAC-ngpPrcsTnD-mthncptr'!$C$1,L43309='PERAC-ngpPrcsTnD-mthncptr'!$D$1)</f>
        <v>0</v>
      </c>
      <c r="J43309" s="135">
        <f>IF(I43309=TRUE,G43309+'NPV Calcs'!$D$14,G43309)</f>
        <v>10</v>
      </c>
      <c r="K43309" s="135">
        <f>IF(OR(B43309="GAS",B43309="COL",B43309="LAN",B43309="RICE"),H43309*About!$B$98,IF(B43309="CROP",H43309*About!$B$99,H43309))</f>
        <v>5.4634624514728836E-2</v>
      </c>
      <c r="L43309" s="135" t="str">
        <f>INDEX('EPA Tech to Policy Mapping'!$D:$D,MATCH('EPA Data'!F43309,'EPA Tech to Policy Mapping'!$C:$C,0))</f>
        <v>waste - methane destruction</v>
      </c>
    </row>
    <row r="43310" spans="1:12" x14ac:dyDescent="0.25">
      <c r="A43310" s="165" t="s">
        <v>567</v>
      </c>
      <c r="B43310" s="165" t="s">
        <v>568</v>
      </c>
      <c r="C43310" s="165">
        <v>2025</v>
      </c>
      <c r="D43310" s="165" t="s">
        <v>336</v>
      </c>
      <c r="E43310" s="165" t="s">
        <v>337</v>
      </c>
      <c r="F43310" s="165" t="s">
        <v>573</v>
      </c>
      <c r="G43310" s="165">
        <v>10</v>
      </c>
      <c r="H43310" s="165">
        <v>4.3670486775230003E-4</v>
      </c>
      <c r="I43310" s="135" t="b">
        <f>OR(L43310='PERAC-ngpPrcsTnD-mthncptr'!$B$1,L43310='PERAC-ngpPrcsTnD-mthncptr'!$C$1,L43310='PERAC-ngpPrcsTnD-mthncptr'!$D$1)</f>
        <v>0</v>
      </c>
      <c r="J43310" s="135">
        <f>IF(I43310=TRUE,G43310+'NPV Calcs'!$D$14,G43310)</f>
        <v>10</v>
      </c>
      <c r="K43310" s="135">
        <f>IF(OR(B43310="GAS",B43310="COL",B43310="LAN",B43310="RICE"),H43310*About!$B$98,IF(B43310="CROP",H43310*About!$B$99,H43310))</f>
        <v>4.8910945188257611E-4</v>
      </c>
      <c r="L43310" s="135" t="str">
        <f>INDEX('EPA Tech to Policy Mapping'!$D:$D,MATCH('EPA Data'!F43310,'EPA Tech to Policy Mapping'!$C:$C,0))</f>
        <v>waste - methane capture</v>
      </c>
    </row>
    <row r="43311" spans="1:12" x14ac:dyDescent="0.25">
      <c r="A43311" s="165" t="s">
        <v>567</v>
      </c>
      <c r="B43311" s="165" t="s">
        <v>568</v>
      </c>
      <c r="C43311" s="165">
        <v>2025</v>
      </c>
      <c r="D43311" s="165" t="s">
        <v>336</v>
      </c>
      <c r="E43311" s="165" t="s">
        <v>337</v>
      </c>
      <c r="F43311" s="165" t="s">
        <v>572</v>
      </c>
      <c r="G43311" s="165">
        <v>10</v>
      </c>
      <c r="H43311" s="165">
        <v>5.2524676430039004E-3</v>
      </c>
      <c r="I43311" s="135" t="b">
        <f>OR(L43311='PERAC-ngpPrcsTnD-mthncptr'!$B$1,L43311='PERAC-ngpPrcsTnD-mthncptr'!$C$1,L43311='PERAC-ngpPrcsTnD-mthncptr'!$D$1)</f>
        <v>0</v>
      </c>
      <c r="J43311" s="135">
        <f>IF(I43311=TRUE,G43311+'NPV Calcs'!$D$14,G43311)</f>
        <v>10</v>
      </c>
      <c r="K43311" s="135">
        <f>IF(OR(B43311="GAS",B43311="COL",B43311="LAN",B43311="RICE"),H43311*About!$B$98,IF(B43311="CROP",H43311*About!$B$99,H43311))</f>
        <v>5.882763760164369E-3</v>
      </c>
      <c r="L43311" s="135" t="str">
        <f>INDEX('EPA Tech to Policy Mapping'!$D:$D,MATCH('EPA Data'!F43311,'EPA Tech to Policy Mapping'!$C:$C,0))</f>
        <v>waste - methane capture</v>
      </c>
    </row>
    <row r="43312" spans="1:12" x14ac:dyDescent="0.25">
      <c r="A43312" s="165" t="s">
        <v>567</v>
      </c>
      <c r="B43312" s="165" t="s">
        <v>568</v>
      </c>
      <c r="C43312" s="165">
        <v>2025</v>
      </c>
      <c r="D43312" s="165" t="s">
        <v>336</v>
      </c>
      <c r="E43312" s="165" t="s">
        <v>337</v>
      </c>
      <c r="F43312" s="165" t="s">
        <v>569</v>
      </c>
      <c r="G43312" s="165">
        <v>10</v>
      </c>
      <c r="H43312" s="165">
        <v>0.104857647325843</v>
      </c>
      <c r="I43312" s="135" t="b">
        <f>OR(L43312='PERAC-ngpPrcsTnD-mthncptr'!$B$1,L43312='PERAC-ngpPrcsTnD-mthncptr'!$C$1,L43312='PERAC-ngpPrcsTnD-mthncptr'!$D$1)</f>
        <v>0</v>
      </c>
      <c r="J43312" s="135">
        <f>IF(I43312=TRUE,G43312+'NPV Calcs'!$D$14,G43312)</f>
        <v>10</v>
      </c>
      <c r="K43312" s="135">
        <f>IF(OR(B43312="GAS",B43312="COL",B43312="LAN",B43312="RICE"),H43312*About!$B$98,IF(B43312="CROP",H43312*About!$B$99,H43312))</f>
        <v>0.11744056500494418</v>
      </c>
      <c r="L43312" s="135" t="str">
        <f>INDEX('EPA Tech to Policy Mapping'!$D:$D,MATCH('EPA Data'!F43312,'EPA Tech to Policy Mapping'!$C:$C,0))</f>
        <v>waste - methane capture</v>
      </c>
    </row>
    <row r="43313" spans="1:12" x14ac:dyDescent="0.25">
      <c r="A43313" s="165" t="s">
        <v>567</v>
      </c>
      <c r="B43313" s="165" t="s">
        <v>568</v>
      </c>
      <c r="C43313" s="165">
        <v>2025</v>
      </c>
      <c r="D43313" s="165" t="s">
        <v>336</v>
      </c>
      <c r="E43313" s="165" t="s">
        <v>337</v>
      </c>
      <c r="F43313" s="165" t="s">
        <v>570</v>
      </c>
      <c r="G43313" s="165">
        <v>10</v>
      </c>
      <c r="H43313" s="165">
        <v>7.8106648288667003E-3</v>
      </c>
      <c r="I43313" s="135" t="b">
        <f>OR(L43313='PERAC-ngpPrcsTnD-mthncptr'!$B$1,L43313='PERAC-ngpPrcsTnD-mthncptr'!$C$1,L43313='PERAC-ngpPrcsTnD-mthncptr'!$D$1)</f>
        <v>0</v>
      </c>
      <c r="J43313" s="135">
        <f>IF(I43313=TRUE,G43313+'NPV Calcs'!$D$14,G43313)</f>
        <v>10</v>
      </c>
      <c r="K43313" s="135">
        <f>IF(OR(B43313="GAS",B43313="COL",B43313="LAN",B43313="RICE"),H43313*About!$B$98,IF(B43313="CROP",H43313*About!$B$99,H43313))</f>
        <v>8.7479446083307058E-3</v>
      </c>
      <c r="L43313" s="135" t="str">
        <f>INDEX('EPA Tech to Policy Mapping'!$D:$D,MATCH('EPA Data'!F43313,'EPA Tech to Policy Mapping'!$C:$C,0))</f>
        <v>waste - methane capture</v>
      </c>
    </row>
    <row r="43314" spans="1:12" x14ac:dyDescent="0.25">
      <c r="A43314" s="165" t="s">
        <v>567</v>
      </c>
      <c r="B43314" s="165" t="s">
        <v>568</v>
      </c>
      <c r="C43314" s="165">
        <v>2025</v>
      </c>
      <c r="D43314" s="165" t="s">
        <v>336</v>
      </c>
      <c r="E43314" s="165" t="s">
        <v>337</v>
      </c>
      <c r="F43314" s="165" t="s">
        <v>571</v>
      </c>
      <c r="G43314" s="165">
        <v>10</v>
      </c>
      <c r="H43314" s="165">
        <v>1.23840991582256E-2</v>
      </c>
      <c r="I43314" s="135" t="b">
        <f>OR(L43314='PERAC-ngpPrcsTnD-mthncptr'!$B$1,L43314='PERAC-ngpPrcsTnD-mthncptr'!$C$1,L43314='PERAC-ngpPrcsTnD-mthncptr'!$D$1)</f>
        <v>0</v>
      </c>
      <c r="J43314" s="135">
        <f>IF(I43314=TRUE,G43314+'NPV Calcs'!$D$14,G43314)</f>
        <v>10</v>
      </c>
      <c r="K43314" s="135">
        <f>IF(OR(B43314="GAS",B43314="COL",B43314="LAN",B43314="RICE"),H43314*About!$B$98,IF(B43314="CROP",H43314*About!$B$99,H43314))</f>
        <v>1.3870191057212674E-2</v>
      </c>
      <c r="L43314" s="135" t="str">
        <f>INDEX('EPA Tech to Policy Mapping'!$D:$D,MATCH('EPA Data'!F43314,'EPA Tech to Policy Mapping'!$C:$C,0))</f>
        <v>waste - methane capture</v>
      </c>
    </row>
    <row r="43315" spans="1:12" x14ac:dyDescent="0.25">
      <c r="A43315" s="165" t="s">
        <v>567</v>
      </c>
      <c r="B43315" s="165" t="s">
        <v>568</v>
      </c>
      <c r="C43315" s="165">
        <v>2025</v>
      </c>
      <c r="D43315" s="165" t="s">
        <v>336</v>
      </c>
      <c r="E43315" s="165" t="s">
        <v>337</v>
      </c>
      <c r="F43315" s="165" t="s">
        <v>569</v>
      </c>
      <c r="G43315" s="165">
        <v>11</v>
      </c>
      <c r="H43315" s="165">
        <v>0.182421495672315</v>
      </c>
      <c r="I43315" s="135" t="b">
        <f>OR(L43315='PERAC-ngpPrcsTnD-mthncptr'!$B$1,L43315='PERAC-ngpPrcsTnD-mthncptr'!$C$1,L43315='PERAC-ngpPrcsTnD-mthncptr'!$D$1)</f>
        <v>0</v>
      </c>
      <c r="J43315" s="135">
        <f>IF(I43315=TRUE,G43315+'NPV Calcs'!$D$14,G43315)</f>
        <v>11</v>
      </c>
      <c r="K43315" s="135">
        <f>IF(OR(B43315="GAS",B43315="COL",B43315="LAN",B43315="RICE"),H43315*About!$B$98,IF(B43315="CROP",H43315*About!$B$99,H43315))</f>
        <v>0.20431207515299282</v>
      </c>
      <c r="L43315" s="135" t="str">
        <f>INDEX('EPA Tech to Policy Mapping'!$D:$D,MATCH('EPA Data'!F43315,'EPA Tech to Policy Mapping'!$C:$C,0))</f>
        <v>waste - methane capture</v>
      </c>
    </row>
    <row r="43316" spans="1:12" x14ac:dyDescent="0.25">
      <c r="A43316" s="165" t="s">
        <v>567</v>
      </c>
      <c r="B43316" s="165" t="s">
        <v>568</v>
      </c>
      <c r="C43316" s="165">
        <v>2025</v>
      </c>
      <c r="D43316" s="165" t="s">
        <v>336</v>
      </c>
      <c r="E43316" s="165" t="s">
        <v>337</v>
      </c>
      <c r="F43316" s="165" t="s">
        <v>571</v>
      </c>
      <c r="G43316" s="165">
        <v>11</v>
      </c>
      <c r="H43316" s="165">
        <v>8.6186140833887995E-3</v>
      </c>
      <c r="I43316" s="135" t="b">
        <f>OR(L43316='PERAC-ngpPrcsTnD-mthncptr'!$B$1,L43316='PERAC-ngpPrcsTnD-mthncptr'!$C$1,L43316='PERAC-ngpPrcsTnD-mthncptr'!$D$1)</f>
        <v>0</v>
      </c>
      <c r="J43316" s="135">
        <f>IF(I43316=TRUE,G43316+'NPV Calcs'!$D$14,G43316)</f>
        <v>11</v>
      </c>
      <c r="K43316" s="135">
        <f>IF(OR(B43316="GAS",B43316="COL",B43316="LAN",B43316="RICE"),H43316*About!$B$98,IF(B43316="CROP",H43316*About!$B$99,H43316))</f>
        <v>9.6528477733954562E-3</v>
      </c>
      <c r="L43316" s="135" t="str">
        <f>INDEX('EPA Tech to Policy Mapping'!$D:$D,MATCH('EPA Data'!F43316,'EPA Tech to Policy Mapping'!$C:$C,0))</f>
        <v>waste - methane capture</v>
      </c>
    </row>
    <row r="43317" spans="1:12" x14ac:dyDescent="0.25">
      <c r="A43317" s="165" t="s">
        <v>567</v>
      </c>
      <c r="B43317" s="165" t="s">
        <v>568</v>
      </c>
      <c r="C43317" s="165">
        <v>2025</v>
      </c>
      <c r="D43317" s="165" t="s">
        <v>336</v>
      </c>
      <c r="E43317" s="165" t="s">
        <v>337</v>
      </c>
      <c r="F43317" s="165" t="s">
        <v>573</v>
      </c>
      <c r="G43317" s="165">
        <v>11</v>
      </c>
      <c r="H43317" s="165">
        <v>3.6221923073750001E-4</v>
      </c>
      <c r="I43317" s="135" t="b">
        <f>OR(L43317='PERAC-ngpPrcsTnD-mthncptr'!$B$1,L43317='PERAC-ngpPrcsTnD-mthncptr'!$C$1,L43317='PERAC-ngpPrcsTnD-mthncptr'!$D$1)</f>
        <v>0</v>
      </c>
      <c r="J43317" s="135">
        <f>IF(I43317=TRUE,G43317+'NPV Calcs'!$D$14,G43317)</f>
        <v>11</v>
      </c>
      <c r="K43317" s="135">
        <f>IF(OR(B43317="GAS",B43317="COL",B43317="LAN",B43317="RICE"),H43317*About!$B$98,IF(B43317="CROP",H43317*About!$B$99,H43317))</f>
        <v>4.0568553842600005E-4</v>
      </c>
      <c r="L43317" s="135" t="str">
        <f>INDEX('EPA Tech to Policy Mapping'!$D:$D,MATCH('EPA Data'!F43317,'EPA Tech to Policy Mapping'!$C:$C,0))</f>
        <v>waste - methane capture</v>
      </c>
    </row>
    <row r="43318" spans="1:12" x14ac:dyDescent="0.25">
      <c r="A43318" s="165" t="s">
        <v>567</v>
      </c>
      <c r="B43318" s="165" t="s">
        <v>568</v>
      </c>
      <c r="C43318" s="165">
        <v>2025</v>
      </c>
      <c r="D43318" s="165" t="s">
        <v>336</v>
      </c>
      <c r="E43318" s="165" t="s">
        <v>337</v>
      </c>
      <c r="F43318" s="165" t="s">
        <v>572</v>
      </c>
      <c r="G43318" s="165">
        <v>11</v>
      </c>
      <c r="H43318" s="165">
        <v>3.1140986538958E-3</v>
      </c>
      <c r="I43318" s="135" t="b">
        <f>OR(L43318='PERAC-ngpPrcsTnD-mthncptr'!$B$1,L43318='PERAC-ngpPrcsTnD-mthncptr'!$C$1,L43318='PERAC-ngpPrcsTnD-mthncptr'!$D$1)</f>
        <v>0</v>
      </c>
      <c r="J43318" s="135">
        <f>IF(I43318=TRUE,G43318+'NPV Calcs'!$D$14,G43318)</f>
        <v>11</v>
      </c>
      <c r="K43318" s="135">
        <f>IF(OR(B43318="GAS",B43318="COL",B43318="LAN",B43318="RICE"),H43318*About!$B$98,IF(B43318="CROP",H43318*About!$B$99,H43318))</f>
        <v>3.4877904923632961E-3</v>
      </c>
      <c r="L43318" s="135" t="str">
        <f>INDEX('EPA Tech to Policy Mapping'!$D:$D,MATCH('EPA Data'!F43318,'EPA Tech to Policy Mapping'!$C:$C,0))</f>
        <v>waste - methane capture</v>
      </c>
    </row>
    <row r="43319" spans="1:12" x14ac:dyDescent="0.25">
      <c r="A43319" s="165" t="s">
        <v>567</v>
      </c>
      <c r="B43319" s="165" t="s">
        <v>568</v>
      </c>
      <c r="C43319" s="165">
        <v>2025</v>
      </c>
      <c r="D43319" s="165" t="s">
        <v>336</v>
      </c>
      <c r="E43319" s="165" t="s">
        <v>337</v>
      </c>
      <c r="F43319" s="165" t="s">
        <v>574</v>
      </c>
      <c r="G43319" s="165">
        <v>11</v>
      </c>
      <c r="H43319" s="165">
        <v>3.1851128675043597E-2</v>
      </c>
      <c r="I43319" s="135" t="b">
        <f>OR(L43319='PERAC-ngpPrcsTnD-mthncptr'!$B$1,L43319='PERAC-ngpPrcsTnD-mthncptr'!$C$1,L43319='PERAC-ngpPrcsTnD-mthncptr'!$D$1)</f>
        <v>0</v>
      </c>
      <c r="J43319" s="135">
        <f>IF(I43319=TRUE,G43319+'NPV Calcs'!$D$14,G43319)</f>
        <v>11</v>
      </c>
      <c r="K43319" s="135">
        <f>IF(OR(B43319="GAS",B43319="COL",B43319="LAN",B43319="RICE"),H43319*About!$B$98,IF(B43319="CROP",H43319*About!$B$99,H43319))</f>
        <v>3.5673264116048833E-2</v>
      </c>
      <c r="L43319" s="135" t="str">
        <f>INDEX('EPA Tech to Policy Mapping'!$D:$D,MATCH('EPA Data'!F43319,'EPA Tech to Policy Mapping'!$C:$C,0))</f>
        <v>waste - methane destruction</v>
      </c>
    </row>
    <row r="43320" spans="1:12" x14ac:dyDescent="0.25">
      <c r="A43320" s="165" t="s">
        <v>567</v>
      </c>
      <c r="B43320" s="165" t="s">
        <v>568</v>
      </c>
      <c r="C43320" s="165">
        <v>2025</v>
      </c>
      <c r="D43320" s="165" t="s">
        <v>336</v>
      </c>
      <c r="E43320" s="165" t="s">
        <v>337</v>
      </c>
      <c r="F43320" s="165" t="s">
        <v>570</v>
      </c>
      <c r="G43320" s="165">
        <v>11</v>
      </c>
      <c r="H43320" s="165">
        <v>8.5449060425162003E-3</v>
      </c>
      <c r="I43320" s="135" t="b">
        <f>OR(L43320='PERAC-ngpPrcsTnD-mthncptr'!$B$1,L43320='PERAC-ngpPrcsTnD-mthncptr'!$C$1,L43320='PERAC-ngpPrcsTnD-mthncptr'!$D$1)</f>
        <v>0</v>
      </c>
      <c r="J43320" s="135">
        <f>IF(I43320=TRUE,G43320+'NPV Calcs'!$D$14,G43320)</f>
        <v>11</v>
      </c>
      <c r="K43320" s="135">
        <f>IF(OR(B43320="GAS",B43320="COL",B43320="LAN",B43320="RICE"),H43320*About!$B$98,IF(B43320="CROP",H43320*About!$B$99,H43320))</f>
        <v>9.5702947676181444E-3</v>
      </c>
      <c r="L43320" s="135" t="str">
        <f>INDEX('EPA Tech to Policy Mapping'!$D:$D,MATCH('EPA Data'!F43320,'EPA Tech to Policy Mapping'!$C:$C,0))</f>
        <v>waste - methane capture</v>
      </c>
    </row>
    <row r="43321" spans="1:12" x14ac:dyDescent="0.25">
      <c r="A43321" s="165" t="s">
        <v>567</v>
      </c>
      <c r="B43321" s="165" t="s">
        <v>568</v>
      </c>
      <c r="C43321" s="165">
        <v>2025</v>
      </c>
      <c r="D43321" s="165" t="s">
        <v>336</v>
      </c>
      <c r="E43321" s="165" t="s">
        <v>337</v>
      </c>
      <c r="F43321" s="165" t="s">
        <v>570</v>
      </c>
      <c r="G43321" s="165">
        <v>12</v>
      </c>
      <c r="H43321" s="165">
        <v>4.9770307377912E-3</v>
      </c>
      <c r="I43321" s="135" t="b">
        <f>OR(L43321='PERAC-ngpPrcsTnD-mthncptr'!$B$1,L43321='PERAC-ngpPrcsTnD-mthncptr'!$C$1,L43321='PERAC-ngpPrcsTnD-mthncptr'!$D$1)</f>
        <v>0</v>
      </c>
      <c r="J43321" s="135">
        <f>IF(I43321=TRUE,G43321+'NPV Calcs'!$D$14,G43321)</f>
        <v>12</v>
      </c>
      <c r="K43321" s="135">
        <f>IF(OR(B43321="GAS",B43321="COL",B43321="LAN",B43321="RICE"),H43321*About!$B$98,IF(B43321="CROP",H43321*About!$B$99,H43321))</f>
        <v>5.5742744263261442E-3</v>
      </c>
      <c r="L43321" s="135" t="str">
        <f>INDEX('EPA Tech to Policy Mapping'!$D:$D,MATCH('EPA Data'!F43321,'EPA Tech to Policy Mapping'!$C:$C,0))</f>
        <v>waste - methane capture</v>
      </c>
    </row>
    <row r="43322" spans="1:12" x14ac:dyDescent="0.25">
      <c r="A43322" s="165" t="s">
        <v>567</v>
      </c>
      <c r="B43322" s="165" t="s">
        <v>568</v>
      </c>
      <c r="C43322" s="165">
        <v>2025</v>
      </c>
      <c r="D43322" s="165" t="s">
        <v>336</v>
      </c>
      <c r="E43322" s="165" t="s">
        <v>337</v>
      </c>
      <c r="F43322" s="165" t="s">
        <v>571</v>
      </c>
      <c r="G43322" s="165">
        <v>12</v>
      </c>
      <c r="H43322" s="165">
        <v>8.3427381177897993E-3</v>
      </c>
      <c r="I43322" s="135" t="b">
        <f>OR(L43322='PERAC-ngpPrcsTnD-mthncptr'!$B$1,L43322='PERAC-ngpPrcsTnD-mthncptr'!$C$1,L43322='PERAC-ngpPrcsTnD-mthncptr'!$D$1)</f>
        <v>0</v>
      </c>
      <c r="J43322" s="135">
        <f>IF(I43322=TRUE,G43322+'NPV Calcs'!$D$14,G43322)</f>
        <v>12</v>
      </c>
      <c r="K43322" s="135">
        <f>IF(OR(B43322="GAS",B43322="COL",B43322="LAN",B43322="RICE"),H43322*About!$B$98,IF(B43322="CROP",H43322*About!$B$99,H43322))</f>
        <v>9.3438666919245759E-3</v>
      </c>
      <c r="L43322" s="135" t="str">
        <f>INDEX('EPA Tech to Policy Mapping'!$D:$D,MATCH('EPA Data'!F43322,'EPA Tech to Policy Mapping'!$C:$C,0))</f>
        <v>waste - methane capture</v>
      </c>
    </row>
    <row r="43323" spans="1:12" x14ac:dyDescent="0.25">
      <c r="A43323" s="165" t="s">
        <v>567</v>
      </c>
      <c r="B43323" s="165" t="s">
        <v>568</v>
      </c>
      <c r="C43323" s="165">
        <v>2025</v>
      </c>
      <c r="D43323" s="165" t="s">
        <v>336</v>
      </c>
      <c r="E43323" s="165" t="s">
        <v>337</v>
      </c>
      <c r="F43323" s="165" t="s">
        <v>569</v>
      </c>
      <c r="G43323" s="165">
        <v>12</v>
      </c>
      <c r="H43323" s="165">
        <v>0.153337224386632</v>
      </c>
      <c r="I43323" s="135" t="b">
        <f>OR(L43323='PERAC-ngpPrcsTnD-mthncptr'!$B$1,L43323='PERAC-ngpPrcsTnD-mthncptr'!$C$1,L43323='PERAC-ngpPrcsTnD-mthncptr'!$D$1)</f>
        <v>0</v>
      </c>
      <c r="J43323" s="135">
        <f>IF(I43323=TRUE,G43323+'NPV Calcs'!$D$14,G43323)</f>
        <v>12</v>
      </c>
      <c r="K43323" s="135">
        <f>IF(OR(B43323="GAS",B43323="COL",B43323="LAN",B43323="RICE"),H43323*About!$B$98,IF(B43323="CROP",H43323*About!$B$99,H43323))</f>
        <v>0.17173769131302785</v>
      </c>
      <c r="L43323" s="135" t="str">
        <f>INDEX('EPA Tech to Policy Mapping'!$D:$D,MATCH('EPA Data'!F43323,'EPA Tech to Policy Mapping'!$C:$C,0))</f>
        <v>waste - methane capture</v>
      </c>
    </row>
    <row r="43324" spans="1:12" x14ac:dyDescent="0.25">
      <c r="A43324" s="165" t="s">
        <v>567</v>
      </c>
      <c r="B43324" s="165" t="s">
        <v>568</v>
      </c>
      <c r="C43324" s="165">
        <v>2025</v>
      </c>
      <c r="D43324" s="165" t="s">
        <v>336</v>
      </c>
      <c r="E43324" s="165" t="s">
        <v>337</v>
      </c>
      <c r="F43324" s="165" t="s">
        <v>572</v>
      </c>
      <c r="G43324" s="165">
        <v>12</v>
      </c>
      <c r="H43324" s="165">
        <v>2.7207512612222001E-3</v>
      </c>
      <c r="I43324" s="135" t="b">
        <f>OR(L43324='PERAC-ngpPrcsTnD-mthncptr'!$B$1,L43324='PERAC-ngpPrcsTnD-mthncptr'!$C$1,L43324='PERAC-ngpPrcsTnD-mthncptr'!$D$1)</f>
        <v>0</v>
      </c>
      <c r="J43324" s="135">
        <f>IF(I43324=TRUE,G43324+'NPV Calcs'!$D$14,G43324)</f>
        <v>12</v>
      </c>
      <c r="K43324" s="135">
        <f>IF(OR(B43324="GAS",B43324="COL",B43324="LAN",B43324="RICE"),H43324*About!$B$98,IF(B43324="CROP",H43324*About!$B$99,H43324))</f>
        <v>3.0472414125688645E-3</v>
      </c>
      <c r="L43324" s="135" t="str">
        <f>INDEX('EPA Tech to Policy Mapping'!$D:$D,MATCH('EPA Data'!F43324,'EPA Tech to Policy Mapping'!$C:$C,0))</f>
        <v>waste - methane capture</v>
      </c>
    </row>
    <row r="43325" spans="1:12" x14ac:dyDescent="0.25">
      <c r="A43325" s="165" t="s">
        <v>567</v>
      </c>
      <c r="B43325" s="165" t="s">
        <v>568</v>
      </c>
      <c r="C43325" s="165">
        <v>2025</v>
      </c>
      <c r="D43325" s="165" t="s">
        <v>336</v>
      </c>
      <c r="E43325" s="165" t="s">
        <v>337</v>
      </c>
      <c r="F43325" s="165" t="s">
        <v>574</v>
      </c>
      <c r="G43325" s="165">
        <v>12</v>
      </c>
      <c r="H43325" s="165">
        <v>2.2365078330039999E-2</v>
      </c>
      <c r="I43325" s="135" t="b">
        <f>OR(L43325='PERAC-ngpPrcsTnD-mthncptr'!$B$1,L43325='PERAC-ngpPrcsTnD-mthncptr'!$C$1,L43325='PERAC-ngpPrcsTnD-mthncptr'!$D$1)</f>
        <v>0</v>
      </c>
      <c r="J43325" s="135">
        <f>IF(I43325=TRUE,G43325+'NPV Calcs'!$D$14,G43325)</f>
        <v>12</v>
      </c>
      <c r="K43325" s="135">
        <f>IF(OR(B43325="GAS",B43325="COL",B43325="LAN",B43325="RICE"),H43325*About!$B$98,IF(B43325="CROP",H43325*About!$B$99,H43325))</f>
        <v>2.5048887729644802E-2</v>
      </c>
      <c r="L43325" s="135" t="str">
        <f>INDEX('EPA Tech to Policy Mapping'!$D:$D,MATCH('EPA Data'!F43325,'EPA Tech to Policy Mapping'!$C:$C,0))</f>
        <v>waste - methane destruction</v>
      </c>
    </row>
    <row r="43326" spans="1:12" x14ac:dyDescent="0.25">
      <c r="A43326" s="165" t="s">
        <v>567</v>
      </c>
      <c r="B43326" s="165" t="s">
        <v>568</v>
      </c>
      <c r="C43326" s="165">
        <v>2025</v>
      </c>
      <c r="D43326" s="165" t="s">
        <v>336</v>
      </c>
      <c r="E43326" s="165" t="s">
        <v>337</v>
      </c>
      <c r="F43326" s="165" t="s">
        <v>569</v>
      </c>
      <c r="G43326" s="165">
        <v>13</v>
      </c>
      <c r="H43326" s="165">
        <v>0.14374861540272801</v>
      </c>
      <c r="I43326" s="135" t="b">
        <f>OR(L43326='PERAC-ngpPrcsTnD-mthncptr'!$B$1,L43326='PERAC-ngpPrcsTnD-mthncptr'!$C$1,L43326='PERAC-ngpPrcsTnD-mthncptr'!$D$1)</f>
        <v>0</v>
      </c>
      <c r="J43326" s="135">
        <f>IF(I43326=TRUE,G43326+'NPV Calcs'!$D$14,G43326)</f>
        <v>13</v>
      </c>
      <c r="K43326" s="135">
        <f>IF(OR(B43326="GAS",B43326="COL",B43326="LAN",B43326="RICE"),H43326*About!$B$98,IF(B43326="CROP",H43326*About!$B$99,H43326))</f>
        <v>0.16099844925105539</v>
      </c>
      <c r="L43326" s="135" t="str">
        <f>INDEX('EPA Tech to Policy Mapping'!$D:$D,MATCH('EPA Data'!F43326,'EPA Tech to Policy Mapping'!$C:$C,0))</f>
        <v>waste - methane capture</v>
      </c>
    </row>
    <row r="43327" spans="1:12" x14ac:dyDescent="0.25">
      <c r="A43327" s="165" t="s">
        <v>567</v>
      </c>
      <c r="B43327" s="165" t="s">
        <v>568</v>
      </c>
      <c r="C43327" s="165">
        <v>2025</v>
      </c>
      <c r="D43327" s="165" t="s">
        <v>336</v>
      </c>
      <c r="E43327" s="165" t="s">
        <v>337</v>
      </c>
      <c r="F43327" s="165" t="s">
        <v>572</v>
      </c>
      <c r="G43327" s="165">
        <v>13</v>
      </c>
      <c r="H43327" s="165">
        <v>1.6904412696021999E-3</v>
      </c>
      <c r="I43327" s="135" t="b">
        <f>OR(L43327='PERAC-ngpPrcsTnD-mthncptr'!$B$1,L43327='PERAC-ngpPrcsTnD-mthncptr'!$C$1,L43327='PERAC-ngpPrcsTnD-mthncptr'!$D$1)</f>
        <v>0</v>
      </c>
      <c r="J43327" s="135">
        <f>IF(I43327=TRUE,G43327+'NPV Calcs'!$D$14,G43327)</f>
        <v>13</v>
      </c>
      <c r="K43327" s="135">
        <f>IF(OR(B43327="GAS",B43327="COL",B43327="LAN",B43327="RICE"),H43327*About!$B$98,IF(B43327="CROP",H43327*About!$B$99,H43327))</f>
        <v>1.8932942219544641E-3</v>
      </c>
      <c r="L43327" s="135" t="str">
        <f>INDEX('EPA Tech to Policy Mapping'!$D:$D,MATCH('EPA Data'!F43327,'EPA Tech to Policy Mapping'!$C:$C,0))</f>
        <v>waste - methane capture</v>
      </c>
    </row>
    <row r="43328" spans="1:12" x14ac:dyDescent="0.25">
      <c r="A43328" s="165" t="s">
        <v>567</v>
      </c>
      <c r="B43328" s="165" t="s">
        <v>568</v>
      </c>
      <c r="C43328" s="165">
        <v>2025</v>
      </c>
      <c r="D43328" s="165" t="s">
        <v>336</v>
      </c>
      <c r="E43328" s="165" t="s">
        <v>337</v>
      </c>
      <c r="F43328" s="165" t="s">
        <v>574</v>
      </c>
      <c r="G43328" s="165">
        <v>13</v>
      </c>
      <c r="H43328" s="165">
        <v>1.7482020775787501E-2</v>
      </c>
      <c r="I43328" s="135" t="b">
        <f>OR(L43328='PERAC-ngpPrcsTnD-mthncptr'!$B$1,L43328='PERAC-ngpPrcsTnD-mthncptr'!$C$1,L43328='PERAC-ngpPrcsTnD-mthncptr'!$D$1)</f>
        <v>0</v>
      </c>
      <c r="J43328" s="135">
        <f>IF(I43328=TRUE,G43328+'NPV Calcs'!$D$14,G43328)</f>
        <v>13</v>
      </c>
      <c r="K43328" s="135">
        <f>IF(OR(B43328="GAS",B43328="COL",B43328="LAN",B43328="RICE"),H43328*About!$B$98,IF(B43328="CROP",H43328*About!$B$99,H43328))</f>
        <v>1.9579863268882003E-2</v>
      </c>
      <c r="L43328" s="135" t="str">
        <f>INDEX('EPA Tech to Policy Mapping'!$D:$D,MATCH('EPA Data'!F43328,'EPA Tech to Policy Mapping'!$C:$C,0))</f>
        <v>waste - methane destruction</v>
      </c>
    </row>
    <row r="43329" spans="1:12" x14ac:dyDescent="0.25">
      <c r="A43329" s="165" t="s">
        <v>567</v>
      </c>
      <c r="B43329" s="165" t="s">
        <v>568</v>
      </c>
      <c r="C43329" s="165">
        <v>2025</v>
      </c>
      <c r="D43329" s="165" t="s">
        <v>336</v>
      </c>
      <c r="E43329" s="165" t="s">
        <v>337</v>
      </c>
      <c r="F43329" s="165" t="s">
        <v>570</v>
      </c>
      <c r="G43329" s="165">
        <v>13</v>
      </c>
      <c r="H43329" s="165">
        <v>8.5899782716296995E-3</v>
      </c>
      <c r="I43329" s="135" t="b">
        <f>OR(L43329='PERAC-ngpPrcsTnD-mthncptr'!$B$1,L43329='PERAC-ngpPrcsTnD-mthncptr'!$C$1,L43329='PERAC-ngpPrcsTnD-mthncptr'!$D$1)</f>
        <v>0</v>
      </c>
      <c r="J43329" s="135">
        <f>IF(I43329=TRUE,G43329+'NPV Calcs'!$D$14,G43329)</f>
        <v>13</v>
      </c>
      <c r="K43329" s="135">
        <f>IF(OR(B43329="GAS",B43329="COL",B43329="LAN",B43329="RICE"),H43329*About!$B$98,IF(B43329="CROP",H43329*About!$B$99,H43329))</f>
        <v>9.6207756642252649E-3</v>
      </c>
      <c r="L43329" s="135" t="str">
        <f>INDEX('EPA Tech to Policy Mapping'!$D:$D,MATCH('EPA Data'!F43329,'EPA Tech to Policy Mapping'!$C:$C,0))</f>
        <v>waste - methane capture</v>
      </c>
    </row>
    <row r="43330" spans="1:12" x14ac:dyDescent="0.25">
      <c r="A43330" s="165" t="s">
        <v>567</v>
      </c>
      <c r="B43330" s="165" t="s">
        <v>568</v>
      </c>
      <c r="C43330" s="165">
        <v>2025</v>
      </c>
      <c r="D43330" s="165" t="s">
        <v>336</v>
      </c>
      <c r="E43330" s="165" t="s">
        <v>337</v>
      </c>
      <c r="F43330" s="165" t="s">
        <v>573</v>
      </c>
      <c r="G43330" s="165">
        <v>13</v>
      </c>
      <c r="H43330" s="165">
        <v>8.7499682558699998E-4</v>
      </c>
      <c r="I43330" s="135" t="b">
        <f>OR(L43330='PERAC-ngpPrcsTnD-mthncptr'!$B$1,L43330='PERAC-ngpPrcsTnD-mthncptr'!$C$1,L43330='PERAC-ngpPrcsTnD-mthncptr'!$D$1)</f>
        <v>0</v>
      </c>
      <c r="J43330" s="135">
        <f>IF(I43330=TRUE,G43330+'NPV Calcs'!$D$14,G43330)</f>
        <v>13</v>
      </c>
      <c r="K43330" s="135">
        <f>IF(OR(B43330="GAS",B43330="COL",B43330="LAN",B43330="RICE"),H43330*About!$B$98,IF(B43330="CROP",H43330*About!$B$99,H43330))</f>
        <v>9.7999644465744011E-4</v>
      </c>
      <c r="L43330" s="135" t="str">
        <f>INDEX('EPA Tech to Policy Mapping'!$D:$D,MATCH('EPA Data'!F43330,'EPA Tech to Policy Mapping'!$C:$C,0))</f>
        <v>waste - methane capture</v>
      </c>
    </row>
    <row r="43331" spans="1:12" x14ac:dyDescent="0.25">
      <c r="A43331" s="165" t="s">
        <v>567</v>
      </c>
      <c r="B43331" s="165" t="s">
        <v>568</v>
      </c>
      <c r="C43331" s="165">
        <v>2025</v>
      </c>
      <c r="D43331" s="165" t="s">
        <v>336</v>
      </c>
      <c r="E43331" s="165" t="s">
        <v>337</v>
      </c>
      <c r="F43331" s="165" t="s">
        <v>571</v>
      </c>
      <c r="G43331" s="165">
        <v>13</v>
      </c>
      <c r="H43331" s="165">
        <v>3.7008160870755E-3</v>
      </c>
      <c r="I43331" s="135" t="b">
        <f>OR(L43331='PERAC-ngpPrcsTnD-mthncptr'!$B$1,L43331='PERAC-ngpPrcsTnD-mthncptr'!$C$1,L43331='PERAC-ngpPrcsTnD-mthncptr'!$D$1)</f>
        <v>0</v>
      </c>
      <c r="J43331" s="135">
        <f>IF(I43331=TRUE,G43331+'NPV Calcs'!$D$14,G43331)</f>
        <v>13</v>
      </c>
      <c r="K43331" s="135">
        <f>IF(OR(B43331="GAS",B43331="COL",B43331="LAN",B43331="RICE"),H43331*About!$B$98,IF(B43331="CROP",H43331*About!$B$99,H43331))</f>
        <v>4.1449140175245603E-3</v>
      </c>
      <c r="L43331" s="135" t="str">
        <f>INDEX('EPA Tech to Policy Mapping'!$D:$D,MATCH('EPA Data'!F43331,'EPA Tech to Policy Mapping'!$C:$C,0))</f>
        <v>waste - methane capture</v>
      </c>
    </row>
    <row r="43332" spans="1:12" x14ac:dyDescent="0.25">
      <c r="A43332" s="165" t="s">
        <v>567</v>
      </c>
      <c r="B43332" s="165" t="s">
        <v>568</v>
      </c>
      <c r="C43332" s="165">
        <v>2025</v>
      </c>
      <c r="D43332" s="165" t="s">
        <v>336</v>
      </c>
      <c r="E43332" s="165" t="s">
        <v>337</v>
      </c>
      <c r="F43332" s="165" t="s">
        <v>569</v>
      </c>
      <c r="G43332" s="165">
        <v>14</v>
      </c>
      <c r="H43332" s="165">
        <v>4.3301013763993999E-2</v>
      </c>
      <c r="I43332" s="135" t="b">
        <f>OR(L43332='PERAC-ngpPrcsTnD-mthncptr'!$B$1,L43332='PERAC-ngpPrcsTnD-mthncptr'!$C$1,L43332='PERAC-ngpPrcsTnD-mthncptr'!$D$1)</f>
        <v>0</v>
      </c>
      <c r="J43332" s="135">
        <f>IF(I43332=TRUE,G43332+'NPV Calcs'!$D$14,G43332)</f>
        <v>14</v>
      </c>
      <c r="K43332" s="135">
        <f>IF(OR(B43332="GAS",B43332="COL",B43332="LAN",B43332="RICE"),H43332*About!$B$98,IF(B43332="CROP",H43332*About!$B$99,H43332))</f>
        <v>4.8497135415673284E-2</v>
      </c>
      <c r="L43332" s="135" t="str">
        <f>INDEX('EPA Tech to Policy Mapping'!$D:$D,MATCH('EPA Data'!F43332,'EPA Tech to Policy Mapping'!$C:$C,0))</f>
        <v>waste - methane capture</v>
      </c>
    </row>
    <row r="43333" spans="1:12" x14ac:dyDescent="0.25">
      <c r="A43333" s="165" t="s">
        <v>567</v>
      </c>
      <c r="B43333" s="165" t="s">
        <v>568</v>
      </c>
      <c r="C43333" s="165">
        <v>2025</v>
      </c>
      <c r="D43333" s="165" t="s">
        <v>336</v>
      </c>
      <c r="E43333" s="165" t="s">
        <v>337</v>
      </c>
      <c r="F43333" s="165" t="s">
        <v>572</v>
      </c>
      <c r="G43333" s="165">
        <v>14</v>
      </c>
      <c r="H43333" s="165">
        <v>1.245745079359E-3</v>
      </c>
      <c r="I43333" s="135" t="b">
        <f>OR(L43333='PERAC-ngpPrcsTnD-mthncptr'!$B$1,L43333='PERAC-ngpPrcsTnD-mthncptr'!$C$1,L43333='PERAC-ngpPrcsTnD-mthncptr'!$D$1)</f>
        <v>0</v>
      </c>
      <c r="J43333" s="135">
        <f>IF(I43333=TRUE,G43333+'NPV Calcs'!$D$14,G43333)</f>
        <v>14</v>
      </c>
      <c r="K43333" s="135">
        <f>IF(OR(B43333="GAS",B43333="COL",B43333="LAN",B43333="RICE"),H43333*About!$B$98,IF(B43333="CROP",H43333*About!$B$99,H43333))</f>
        <v>1.3952344888820802E-3</v>
      </c>
      <c r="L43333" s="135" t="str">
        <f>INDEX('EPA Tech to Policy Mapping'!$D:$D,MATCH('EPA Data'!F43333,'EPA Tech to Policy Mapping'!$C:$C,0))</f>
        <v>waste - methane capture</v>
      </c>
    </row>
    <row r="43334" spans="1:12" x14ac:dyDescent="0.25">
      <c r="A43334" s="165" t="s">
        <v>567</v>
      </c>
      <c r="B43334" s="165" t="s">
        <v>568</v>
      </c>
      <c r="C43334" s="165">
        <v>2025</v>
      </c>
      <c r="D43334" s="165" t="s">
        <v>336</v>
      </c>
      <c r="E43334" s="165" t="s">
        <v>337</v>
      </c>
      <c r="F43334" s="165" t="s">
        <v>573</v>
      </c>
      <c r="G43334" s="165">
        <v>14</v>
      </c>
      <c r="H43334" s="165">
        <v>8.0570881254969997E-4</v>
      </c>
      <c r="I43334" s="135" t="b">
        <f>OR(L43334='PERAC-ngpPrcsTnD-mthncptr'!$B$1,L43334='PERAC-ngpPrcsTnD-mthncptr'!$C$1,L43334='PERAC-ngpPrcsTnD-mthncptr'!$D$1)</f>
        <v>0</v>
      </c>
      <c r="J43334" s="135">
        <f>IF(I43334=TRUE,G43334+'NPV Calcs'!$D$14,G43334)</f>
        <v>14</v>
      </c>
      <c r="K43334" s="135">
        <f>IF(OR(B43334="GAS",B43334="COL",B43334="LAN",B43334="RICE"),H43334*About!$B$98,IF(B43334="CROP",H43334*About!$B$99,H43334))</f>
        <v>9.0239387005566405E-4</v>
      </c>
      <c r="L43334" s="135" t="str">
        <f>INDEX('EPA Tech to Policy Mapping'!$D:$D,MATCH('EPA Data'!F43334,'EPA Tech to Policy Mapping'!$C:$C,0))</f>
        <v>waste - methane capture</v>
      </c>
    </row>
    <row r="43335" spans="1:12" x14ac:dyDescent="0.25">
      <c r="A43335" s="165" t="s">
        <v>567</v>
      </c>
      <c r="B43335" s="165" t="s">
        <v>568</v>
      </c>
      <c r="C43335" s="165">
        <v>2025</v>
      </c>
      <c r="D43335" s="165" t="s">
        <v>336</v>
      </c>
      <c r="E43335" s="165" t="s">
        <v>337</v>
      </c>
      <c r="F43335" s="165" t="s">
        <v>571</v>
      </c>
      <c r="G43335" s="165">
        <v>14</v>
      </c>
      <c r="H43335" s="165">
        <v>3.9154957630672003E-3</v>
      </c>
      <c r="I43335" s="135" t="b">
        <f>OR(L43335='PERAC-ngpPrcsTnD-mthncptr'!$B$1,L43335='PERAC-ngpPrcsTnD-mthncptr'!$C$1,L43335='PERAC-ngpPrcsTnD-mthncptr'!$D$1)</f>
        <v>0</v>
      </c>
      <c r="J43335" s="135">
        <f>IF(I43335=TRUE,G43335+'NPV Calcs'!$D$14,G43335)</f>
        <v>14</v>
      </c>
      <c r="K43335" s="135">
        <f>IF(OR(B43335="GAS",B43335="COL",B43335="LAN",B43335="RICE"),H43335*About!$B$98,IF(B43335="CROP",H43335*About!$B$99,H43335))</f>
        <v>4.3853552546352648E-3</v>
      </c>
      <c r="L43335" s="135" t="str">
        <f>INDEX('EPA Tech to Policy Mapping'!$D:$D,MATCH('EPA Data'!F43335,'EPA Tech to Policy Mapping'!$C:$C,0))</f>
        <v>waste - methane capture</v>
      </c>
    </row>
    <row r="43336" spans="1:12" x14ac:dyDescent="0.25">
      <c r="A43336" s="165" t="s">
        <v>567</v>
      </c>
      <c r="B43336" s="165" t="s">
        <v>568</v>
      </c>
      <c r="C43336" s="165">
        <v>2025</v>
      </c>
      <c r="D43336" s="165" t="s">
        <v>336</v>
      </c>
      <c r="E43336" s="165" t="s">
        <v>337</v>
      </c>
      <c r="F43336" s="165" t="s">
        <v>570</v>
      </c>
      <c r="G43336" s="165">
        <v>14</v>
      </c>
      <c r="H43336" s="165">
        <v>1.0599776520393799E-2</v>
      </c>
      <c r="I43336" s="135" t="b">
        <f>OR(L43336='PERAC-ngpPrcsTnD-mthncptr'!$B$1,L43336='PERAC-ngpPrcsTnD-mthncptr'!$C$1,L43336='PERAC-ngpPrcsTnD-mthncptr'!$D$1)</f>
        <v>0</v>
      </c>
      <c r="J43336" s="135">
        <f>IF(I43336=TRUE,G43336+'NPV Calcs'!$D$14,G43336)</f>
        <v>14</v>
      </c>
      <c r="K43336" s="135">
        <f>IF(OR(B43336="GAS",B43336="COL",B43336="LAN",B43336="RICE"),H43336*About!$B$98,IF(B43336="CROP",H43336*About!$B$99,H43336))</f>
        <v>1.1871749702841057E-2</v>
      </c>
      <c r="L43336" s="135" t="str">
        <f>INDEX('EPA Tech to Policy Mapping'!$D:$D,MATCH('EPA Data'!F43336,'EPA Tech to Policy Mapping'!$C:$C,0))</f>
        <v>waste - methane capture</v>
      </c>
    </row>
    <row r="43337" spans="1:12" x14ac:dyDescent="0.25">
      <c r="A43337" s="165" t="s">
        <v>567</v>
      </c>
      <c r="B43337" s="165" t="s">
        <v>568</v>
      </c>
      <c r="C43337" s="165">
        <v>2025</v>
      </c>
      <c r="D43337" s="165" t="s">
        <v>336</v>
      </c>
      <c r="E43337" s="165" t="s">
        <v>337</v>
      </c>
      <c r="F43337" s="165" t="s">
        <v>574</v>
      </c>
      <c r="G43337" s="165">
        <v>14</v>
      </c>
      <c r="H43337" s="165">
        <v>1.18649278301746E-2</v>
      </c>
      <c r="I43337" s="135" t="b">
        <f>OR(L43337='PERAC-ngpPrcsTnD-mthncptr'!$B$1,L43337='PERAC-ngpPrcsTnD-mthncptr'!$C$1,L43337='PERAC-ngpPrcsTnD-mthncptr'!$D$1)</f>
        <v>0</v>
      </c>
      <c r="J43337" s="135">
        <f>IF(I43337=TRUE,G43337+'NPV Calcs'!$D$14,G43337)</f>
        <v>14</v>
      </c>
      <c r="K43337" s="135">
        <f>IF(OR(B43337="GAS",B43337="COL",B43337="LAN",B43337="RICE"),H43337*About!$B$98,IF(B43337="CROP",H43337*About!$B$99,H43337))</f>
        <v>1.3288719169795554E-2</v>
      </c>
      <c r="L43337" s="135" t="str">
        <f>INDEX('EPA Tech to Policy Mapping'!$D:$D,MATCH('EPA Data'!F43337,'EPA Tech to Policy Mapping'!$C:$C,0))</f>
        <v>waste - methane destruction</v>
      </c>
    </row>
    <row r="43338" spans="1:12" x14ac:dyDescent="0.25">
      <c r="A43338" s="165" t="s">
        <v>567</v>
      </c>
      <c r="B43338" s="165" t="s">
        <v>568</v>
      </c>
      <c r="C43338" s="165">
        <v>2025</v>
      </c>
      <c r="D43338" s="165" t="s">
        <v>336</v>
      </c>
      <c r="E43338" s="165" t="s">
        <v>337</v>
      </c>
      <c r="F43338" s="165" t="s">
        <v>569</v>
      </c>
      <c r="G43338" s="165">
        <v>15</v>
      </c>
      <c r="H43338" s="165">
        <v>8.9741482865065295E-2</v>
      </c>
      <c r="I43338" s="135" t="b">
        <f>OR(L43338='PERAC-ngpPrcsTnD-mthncptr'!$B$1,L43338='PERAC-ngpPrcsTnD-mthncptr'!$C$1,L43338='PERAC-ngpPrcsTnD-mthncptr'!$D$1)</f>
        <v>0</v>
      </c>
      <c r="J43338" s="135">
        <f>IF(I43338=TRUE,G43338+'NPV Calcs'!$D$14,G43338)</f>
        <v>15</v>
      </c>
      <c r="K43338" s="135">
        <f>IF(OR(B43338="GAS",B43338="COL",B43338="LAN",B43338="RICE"),H43338*About!$B$98,IF(B43338="CROP",H43338*About!$B$99,H43338))</f>
        <v>0.10051046080887314</v>
      </c>
      <c r="L43338" s="135" t="str">
        <f>INDEX('EPA Tech to Policy Mapping'!$D:$D,MATCH('EPA Data'!F43338,'EPA Tech to Policy Mapping'!$C:$C,0))</f>
        <v>waste - methane capture</v>
      </c>
    </row>
    <row r="43339" spans="1:12" x14ac:dyDescent="0.25">
      <c r="A43339" s="165" t="s">
        <v>567</v>
      </c>
      <c r="B43339" s="165" t="s">
        <v>568</v>
      </c>
      <c r="C43339" s="165">
        <v>2025</v>
      </c>
      <c r="D43339" s="165" t="s">
        <v>336</v>
      </c>
      <c r="E43339" s="165" t="s">
        <v>337</v>
      </c>
      <c r="F43339" s="165" t="s">
        <v>572</v>
      </c>
      <c r="G43339" s="165">
        <v>15</v>
      </c>
      <c r="H43339" s="165">
        <v>1.0653376739356E-3</v>
      </c>
      <c r="I43339" s="135" t="b">
        <f>OR(L43339='PERAC-ngpPrcsTnD-mthncptr'!$B$1,L43339='PERAC-ngpPrcsTnD-mthncptr'!$C$1,L43339='PERAC-ngpPrcsTnD-mthncptr'!$D$1)</f>
        <v>0</v>
      </c>
      <c r="J43339" s="135">
        <f>IF(I43339=TRUE,G43339+'NPV Calcs'!$D$14,G43339)</f>
        <v>15</v>
      </c>
      <c r="K43339" s="135">
        <f>IF(OR(B43339="GAS",B43339="COL",B43339="LAN",B43339="RICE"),H43339*About!$B$98,IF(B43339="CROP",H43339*About!$B$99,H43339))</f>
        <v>1.1931781948078721E-3</v>
      </c>
      <c r="L43339" s="135" t="str">
        <f>INDEX('EPA Tech to Policy Mapping'!$D:$D,MATCH('EPA Data'!F43339,'EPA Tech to Policy Mapping'!$C:$C,0))</f>
        <v>waste - methane capture</v>
      </c>
    </row>
    <row r="43340" spans="1:12" x14ac:dyDescent="0.25">
      <c r="A43340" s="165" t="s">
        <v>567</v>
      </c>
      <c r="B43340" s="165" t="s">
        <v>568</v>
      </c>
      <c r="C43340" s="165">
        <v>2025</v>
      </c>
      <c r="D43340" s="165" t="s">
        <v>336</v>
      </c>
      <c r="E43340" s="165" t="s">
        <v>337</v>
      </c>
      <c r="F43340" s="165" t="s">
        <v>574</v>
      </c>
      <c r="G43340" s="165">
        <v>15</v>
      </c>
      <c r="H43340" s="165">
        <v>1.00775514729321E-2</v>
      </c>
      <c r="I43340" s="135" t="b">
        <f>OR(L43340='PERAC-ngpPrcsTnD-mthncptr'!$B$1,L43340='PERAC-ngpPrcsTnD-mthncptr'!$C$1,L43340='PERAC-ngpPrcsTnD-mthncptr'!$D$1)</f>
        <v>0</v>
      </c>
      <c r="J43340" s="135">
        <f>IF(I43340=TRUE,G43340+'NPV Calcs'!$D$14,G43340)</f>
        <v>15</v>
      </c>
      <c r="K43340" s="135">
        <f>IF(OR(B43340="GAS",B43340="COL",B43340="LAN",B43340="RICE"),H43340*About!$B$98,IF(B43340="CROP",H43340*About!$B$99,H43340))</f>
        <v>1.1286857649683953E-2</v>
      </c>
      <c r="L43340" s="135" t="str">
        <f>INDEX('EPA Tech to Policy Mapping'!$D:$D,MATCH('EPA Data'!F43340,'EPA Tech to Policy Mapping'!$C:$C,0))</f>
        <v>waste - methane destruction</v>
      </c>
    </row>
    <row r="43341" spans="1:12" x14ac:dyDescent="0.25">
      <c r="A43341" s="165" t="s">
        <v>567</v>
      </c>
      <c r="B43341" s="165" t="s">
        <v>568</v>
      </c>
      <c r="C43341" s="165">
        <v>2025</v>
      </c>
      <c r="D43341" s="165" t="s">
        <v>336</v>
      </c>
      <c r="E43341" s="165" t="s">
        <v>337</v>
      </c>
      <c r="F43341" s="165" t="s">
        <v>571</v>
      </c>
      <c r="G43341" s="165">
        <v>15</v>
      </c>
      <c r="H43341" s="165">
        <v>2.5146011903416001E-3</v>
      </c>
      <c r="I43341" s="135" t="b">
        <f>OR(L43341='PERAC-ngpPrcsTnD-mthncptr'!$B$1,L43341='PERAC-ngpPrcsTnD-mthncptr'!$C$1,L43341='PERAC-ngpPrcsTnD-mthncptr'!$D$1)</f>
        <v>0</v>
      </c>
      <c r="J43341" s="135">
        <f>IF(I43341=TRUE,G43341+'NPV Calcs'!$D$14,G43341)</f>
        <v>15</v>
      </c>
      <c r="K43341" s="135">
        <f>IF(OR(B43341="GAS",B43341="COL",B43341="LAN",B43341="RICE"),H43341*About!$B$98,IF(B43341="CROP",H43341*About!$B$99,H43341))</f>
        <v>2.8163533331825924E-3</v>
      </c>
      <c r="L43341" s="135" t="str">
        <f>INDEX('EPA Tech to Policy Mapping'!$D:$D,MATCH('EPA Data'!F43341,'EPA Tech to Policy Mapping'!$C:$C,0))</f>
        <v>waste - methane capture</v>
      </c>
    </row>
    <row r="43342" spans="1:12" x14ac:dyDescent="0.25">
      <c r="A43342" s="165" t="s">
        <v>567</v>
      </c>
      <c r="B43342" s="165" t="s">
        <v>568</v>
      </c>
      <c r="C43342" s="165">
        <v>2025</v>
      </c>
      <c r="D43342" s="165" t="s">
        <v>336</v>
      </c>
      <c r="E43342" s="165" t="s">
        <v>337</v>
      </c>
      <c r="F43342" s="165" t="s">
        <v>570</v>
      </c>
      <c r="G43342" s="165">
        <v>15</v>
      </c>
      <c r="H43342" s="165">
        <v>6.7263329401612004E-3</v>
      </c>
      <c r="I43342" s="135" t="b">
        <f>OR(L43342='PERAC-ngpPrcsTnD-mthncptr'!$B$1,L43342='PERAC-ngpPrcsTnD-mthncptr'!$C$1,L43342='PERAC-ngpPrcsTnD-mthncptr'!$D$1)</f>
        <v>0</v>
      </c>
      <c r="J43342" s="135">
        <f>IF(I43342=TRUE,G43342+'NPV Calcs'!$D$14,G43342)</f>
        <v>15</v>
      </c>
      <c r="K43342" s="135">
        <f>IF(OR(B43342="GAS",B43342="COL",B43342="LAN",B43342="RICE"),H43342*About!$B$98,IF(B43342="CROP",H43342*About!$B$99,H43342))</f>
        <v>7.5334928929805456E-3</v>
      </c>
      <c r="L43342" s="135" t="str">
        <f>INDEX('EPA Tech to Policy Mapping'!$D:$D,MATCH('EPA Data'!F43342,'EPA Tech to Policy Mapping'!$C:$C,0))</f>
        <v>waste - methane capture</v>
      </c>
    </row>
    <row r="43343" spans="1:12" x14ac:dyDescent="0.25">
      <c r="A43343" s="165" t="s">
        <v>567</v>
      </c>
      <c r="B43343" s="165" t="s">
        <v>568</v>
      </c>
      <c r="C43343" s="165">
        <v>2025</v>
      </c>
      <c r="D43343" s="165" t="s">
        <v>336</v>
      </c>
      <c r="E43343" s="165" t="s">
        <v>337</v>
      </c>
      <c r="F43343" s="165" t="s">
        <v>572</v>
      </c>
      <c r="G43343" s="165">
        <v>16</v>
      </c>
      <c r="H43343" s="165">
        <v>1.4485383144346999E-3</v>
      </c>
      <c r="I43343" s="135" t="b">
        <f>OR(L43343='PERAC-ngpPrcsTnD-mthncptr'!$B$1,L43343='PERAC-ngpPrcsTnD-mthncptr'!$C$1,L43343='PERAC-ngpPrcsTnD-mthncptr'!$D$1)</f>
        <v>0</v>
      </c>
      <c r="J43343" s="135">
        <f>IF(I43343=TRUE,G43343+'NPV Calcs'!$D$14,G43343)</f>
        <v>16</v>
      </c>
      <c r="K43343" s="135">
        <f>IF(OR(B43343="GAS",B43343="COL",B43343="LAN",B43343="RICE"),H43343*About!$B$98,IF(B43343="CROP",H43343*About!$B$99,H43343))</f>
        <v>1.622362912166864E-3</v>
      </c>
      <c r="L43343" s="135" t="str">
        <f>INDEX('EPA Tech to Policy Mapping'!$D:$D,MATCH('EPA Data'!F43343,'EPA Tech to Policy Mapping'!$C:$C,0))</f>
        <v>waste - methane capture</v>
      </c>
    </row>
    <row r="43344" spans="1:12" x14ac:dyDescent="0.25">
      <c r="A43344" s="165" t="s">
        <v>567</v>
      </c>
      <c r="B43344" s="165" t="s">
        <v>568</v>
      </c>
      <c r="C43344" s="165">
        <v>2025</v>
      </c>
      <c r="D43344" s="165" t="s">
        <v>336</v>
      </c>
      <c r="E43344" s="165" t="s">
        <v>337</v>
      </c>
      <c r="F43344" s="165" t="s">
        <v>570</v>
      </c>
      <c r="G43344" s="165">
        <v>16</v>
      </c>
      <c r="H43344" s="165">
        <v>1.0569226025836501E-2</v>
      </c>
      <c r="I43344" s="135" t="b">
        <f>OR(L43344='PERAC-ngpPrcsTnD-mthncptr'!$B$1,L43344='PERAC-ngpPrcsTnD-mthncptr'!$C$1,L43344='PERAC-ngpPrcsTnD-mthncptr'!$D$1)</f>
        <v>0</v>
      </c>
      <c r="J43344" s="135">
        <f>IF(I43344=TRUE,G43344+'NPV Calcs'!$D$14,G43344)</f>
        <v>16</v>
      </c>
      <c r="K43344" s="135">
        <f>IF(OR(B43344="GAS",B43344="COL",B43344="LAN",B43344="RICE"),H43344*About!$B$98,IF(B43344="CROP",H43344*About!$B$99,H43344))</f>
        <v>1.1837533148936881E-2</v>
      </c>
      <c r="L43344" s="135" t="str">
        <f>INDEX('EPA Tech to Policy Mapping'!$D:$D,MATCH('EPA Data'!F43344,'EPA Tech to Policy Mapping'!$C:$C,0))</f>
        <v>waste - methane capture</v>
      </c>
    </row>
    <row r="43345" spans="1:12" x14ac:dyDescent="0.25">
      <c r="A43345" s="165" t="s">
        <v>567</v>
      </c>
      <c r="B43345" s="165" t="s">
        <v>568</v>
      </c>
      <c r="C43345" s="165">
        <v>2025</v>
      </c>
      <c r="D43345" s="165" t="s">
        <v>336</v>
      </c>
      <c r="E43345" s="165" t="s">
        <v>337</v>
      </c>
      <c r="F43345" s="165" t="s">
        <v>569</v>
      </c>
      <c r="G43345" s="165">
        <v>16</v>
      </c>
      <c r="H43345" s="165">
        <v>2.97731035389006E-2</v>
      </c>
      <c r="I43345" s="135" t="b">
        <f>OR(L43345='PERAC-ngpPrcsTnD-mthncptr'!$B$1,L43345='PERAC-ngpPrcsTnD-mthncptr'!$C$1,L43345='PERAC-ngpPrcsTnD-mthncptr'!$D$1)</f>
        <v>0</v>
      </c>
      <c r="J43345" s="135">
        <f>IF(I43345=TRUE,G43345+'NPV Calcs'!$D$14,G43345)</f>
        <v>16</v>
      </c>
      <c r="K43345" s="135">
        <f>IF(OR(B43345="GAS",B43345="COL",B43345="LAN",B43345="RICE"),H43345*About!$B$98,IF(B43345="CROP",H43345*About!$B$99,H43345))</f>
        <v>3.3345875963568673E-2</v>
      </c>
      <c r="L43345" s="135" t="str">
        <f>INDEX('EPA Tech to Policy Mapping'!$D:$D,MATCH('EPA Data'!F43345,'EPA Tech to Policy Mapping'!$C:$C,0))</f>
        <v>waste - methane capture</v>
      </c>
    </row>
    <row r="43346" spans="1:12" x14ac:dyDescent="0.25">
      <c r="A43346" s="165" t="s">
        <v>567</v>
      </c>
      <c r="B43346" s="165" t="s">
        <v>568</v>
      </c>
      <c r="C43346" s="165">
        <v>2025</v>
      </c>
      <c r="D43346" s="165" t="s">
        <v>336</v>
      </c>
      <c r="E43346" s="165" t="s">
        <v>337</v>
      </c>
      <c r="F43346" s="165" t="s">
        <v>573</v>
      </c>
      <c r="G43346" s="165">
        <v>16</v>
      </c>
      <c r="H43346" s="165">
        <v>1.6653609345666999E-3</v>
      </c>
      <c r="I43346" s="135" t="b">
        <f>OR(L43346='PERAC-ngpPrcsTnD-mthncptr'!$B$1,L43346='PERAC-ngpPrcsTnD-mthncptr'!$C$1,L43346='PERAC-ngpPrcsTnD-mthncptr'!$D$1)</f>
        <v>0</v>
      </c>
      <c r="J43346" s="135">
        <f>IF(I43346=TRUE,G43346+'NPV Calcs'!$D$14,G43346)</f>
        <v>16</v>
      </c>
      <c r="K43346" s="135">
        <f>IF(OR(B43346="GAS",B43346="COL",B43346="LAN",B43346="RICE"),H43346*About!$B$98,IF(B43346="CROP",H43346*About!$B$99,H43346))</f>
        <v>1.8652042467147041E-3</v>
      </c>
      <c r="L43346" s="135" t="str">
        <f>INDEX('EPA Tech to Policy Mapping'!$D:$D,MATCH('EPA Data'!F43346,'EPA Tech to Policy Mapping'!$C:$C,0))</f>
        <v>waste - methane capture</v>
      </c>
    </row>
    <row r="43347" spans="1:12" x14ac:dyDescent="0.25">
      <c r="A43347" s="165" t="s">
        <v>567</v>
      </c>
      <c r="B43347" s="165" t="s">
        <v>568</v>
      </c>
      <c r="C43347" s="165">
        <v>2025</v>
      </c>
      <c r="D43347" s="165" t="s">
        <v>336</v>
      </c>
      <c r="E43347" s="165" t="s">
        <v>337</v>
      </c>
      <c r="F43347" s="165" t="s">
        <v>571</v>
      </c>
      <c r="G43347" s="165">
        <v>16</v>
      </c>
      <c r="H43347" s="165">
        <v>1.824672188377E-3</v>
      </c>
      <c r="I43347" s="135" t="b">
        <f>OR(L43347='PERAC-ngpPrcsTnD-mthncptr'!$B$1,L43347='PERAC-ngpPrcsTnD-mthncptr'!$C$1,L43347='PERAC-ngpPrcsTnD-mthncptr'!$D$1)</f>
        <v>0</v>
      </c>
      <c r="J43347" s="135">
        <f>IF(I43347=TRUE,G43347+'NPV Calcs'!$D$14,G43347)</f>
        <v>16</v>
      </c>
      <c r="K43347" s="135">
        <f>IF(OR(B43347="GAS",B43347="COL",B43347="LAN",B43347="RICE"),H43347*About!$B$98,IF(B43347="CROP",H43347*About!$B$99,H43347))</f>
        <v>2.0436328509822401E-3</v>
      </c>
      <c r="L43347" s="135" t="str">
        <f>INDEX('EPA Tech to Policy Mapping'!$D:$D,MATCH('EPA Data'!F43347,'EPA Tech to Policy Mapping'!$C:$C,0))</f>
        <v>waste - methane capture</v>
      </c>
    </row>
    <row r="43348" spans="1:12" x14ac:dyDescent="0.25">
      <c r="A43348" s="165" t="s">
        <v>567</v>
      </c>
      <c r="B43348" s="165" t="s">
        <v>568</v>
      </c>
      <c r="C43348" s="165">
        <v>2025</v>
      </c>
      <c r="D43348" s="165" t="s">
        <v>336</v>
      </c>
      <c r="E43348" s="165" t="s">
        <v>337</v>
      </c>
      <c r="F43348" s="165" t="s">
        <v>574</v>
      </c>
      <c r="G43348" s="165">
        <v>16</v>
      </c>
      <c r="H43348" s="165">
        <v>4.3636697810142998E-3</v>
      </c>
      <c r="I43348" s="135" t="b">
        <f>OR(L43348='PERAC-ngpPrcsTnD-mthncptr'!$B$1,L43348='PERAC-ngpPrcsTnD-mthncptr'!$C$1,L43348='PERAC-ngpPrcsTnD-mthncptr'!$D$1)</f>
        <v>0</v>
      </c>
      <c r="J43348" s="135">
        <f>IF(I43348=TRUE,G43348+'NPV Calcs'!$D$14,G43348)</f>
        <v>16</v>
      </c>
      <c r="K43348" s="135">
        <f>IF(OR(B43348="GAS",B43348="COL",B43348="LAN",B43348="RICE"),H43348*About!$B$98,IF(B43348="CROP",H43348*About!$B$99,H43348))</f>
        <v>4.8873101547360163E-3</v>
      </c>
      <c r="L43348" s="135" t="str">
        <f>INDEX('EPA Tech to Policy Mapping'!$D:$D,MATCH('EPA Data'!F43348,'EPA Tech to Policy Mapping'!$C:$C,0))</f>
        <v>waste - methane destruction</v>
      </c>
    </row>
    <row r="43349" spans="1:12" x14ac:dyDescent="0.25">
      <c r="A43349" s="165" t="s">
        <v>567</v>
      </c>
      <c r="B43349" s="165" t="s">
        <v>568</v>
      </c>
      <c r="C43349" s="165">
        <v>2025</v>
      </c>
      <c r="D43349" s="165" t="s">
        <v>336</v>
      </c>
      <c r="E43349" s="165" t="s">
        <v>337</v>
      </c>
      <c r="F43349" s="165" t="s">
        <v>573</v>
      </c>
      <c r="G43349" s="165">
        <v>17</v>
      </c>
      <c r="H43349" s="165">
        <v>1.3674858782906001E-3</v>
      </c>
      <c r="I43349" s="135" t="b">
        <f>OR(L43349='PERAC-ngpPrcsTnD-mthncptr'!$B$1,L43349='PERAC-ngpPrcsTnD-mthncptr'!$C$1,L43349='PERAC-ngpPrcsTnD-mthncptr'!$D$1)</f>
        <v>0</v>
      </c>
      <c r="J43349" s="135">
        <f>IF(I43349=TRUE,G43349+'NPV Calcs'!$D$14,G43349)</f>
        <v>17</v>
      </c>
      <c r="K43349" s="135">
        <f>IF(OR(B43349="GAS",B43349="COL",B43349="LAN",B43349="RICE"),H43349*About!$B$98,IF(B43349="CROP",H43349*About!$B$99,H43349))</f>
        <v>1.5315841836854723E-3</v>
      </c>
      <c r="L43349" s="135" t="str">
        <f>INDEX('EPA Tech to Policy Mapping'!$D:$D,MATCH('EPA Data'!F43349,'EPA Tech to Policy Mapping'!$C:$C,0))</f>
        <v>waste - methane capture</v>
      </c>
    </row>
    <row r="43350" spans="1:12" x14ac:dyDescent="0.25">
      <c r="A43350" s="165" t="s">
        <v>567</v>
      </c>
      <c r="B43350" s="165" t="s">
        <v>568</v>
      </c>
      <c r="C43350" s="165">
        <v>2025</v>
      </c>
      <c r="D43350" s="165" t="s">
        <v>336</v>
      </c>
      <c r="E43350" s="165" t="s">
        <v>337</v>
      </c>
      <c r="F43350" s="165" t="s">
        <v>574</v>
      </c>
      <c r="G43350" s="165">
        <v>17</v>
      </c>
      <c r="H43350" s="165">
        <v>8.5428961901926007E-3</v>
      </c>
      <c r="I43350" s="135" t="b">
        <f>OR(L43350='PERAC-ngpPrcsTnD-mthncptr'!$B$1,L43350='PERAC-ngpPrcsTnD-mthncptr'!$C$1,L43350='PERAC-ngpPrcsTnD-mthncptr'!$D$1)</f>
        <v>0</v>
      </c>
      <c r="J43350" s="135">
        <f>IF(I43350=TRUE,G43350+'NPV Calcs'!$D$14,G43350)</f>
        <v>17</v>
      </c>
      <c r="K43350" s="135">
        <f>IF(OR(B43350="GAS",B43350="COL",B43350="LAN",B43350="RICE"),H43350*About!$B$98,IF(B43350="CROP",H43350*About!$B$99,H43350))</f>
        <v>9.5680437330157141E-3</v>
      </c>
      <c r="L43350" s="135" t="str">
        <f>INDEX('EPA Tech to Policy Mapping'!$D:$D,MATCH('EPA Data'!F43350,'EPA Tech to Policy Mapping'!$C:$C,0))</f>
        <v>waste - methane destruction</v>
      </c>
    </row>
    <row r="43351" spans="1:12" x14ac:dyDescent="0.25">
      <c r="A43351" s="165" t="s">
        <v>567</v>
      </c>
      <c r="B43351" s="165" t="s">
        <v>568</v>
      </c>
      <c r="C43351" s="165">
        <v>2025</v>
      </c>
      <c r="D43351" s="165" t="s">
        <v>336</v>
      </c>
      <c r="E43351" s="165" t="s">
        <v>337</v>
      </c>
      <c r="F43351" s="165" t="s">
        <v>570</v>
      </c>
      <c r="G43351" s="165">
        <v>17</v>
      </c>
      <c r="H43351" s="165">
        <v>6.7349299497437001E-3</v>
      </c>
      <c r="I43351" s="135" t="b">
        <f>OR(L43351='PERAC-ngpPrcsTnD-mthncptr'!$B$1,L43351='PERAC-ngpPrcsTnD-mthncptr'!$C$1,L43351='PERAC-ngpPrcsTnD-mthncptr'!$D$1)</f>
        <v>0</v>
      </c>
      <c r="J43351" s="135">
        <f>IF(I43351=TRUE,G43351+'NPV Calcs'!$D$14,G43351)</f>
        <v>17</v>
      </c>
      <c r="K43351" s="135">
        <f>IF(OR(B43351="GAS",B43351="COL",B43351="LAN",B43351="RICE"),H43351*About!$B$98,IF(B43351="CROP",H43351*About!$B$99,H43351))</f>
        <v>7.5431215437129452E-3</v>
      </c>
      <c r="L43351" s="135" t="str">
        <f>INDEX('EPA Tech to Policy Mapping'!$D:$D,MATCH('EPA Data'!F43351,'EPA Tech to Policy Mapping'!$C:$C,0))</f>
        <v>waste - methane capture</v>
      </c>
    </row>
    <row r="43352" spans="1:12" x14ac:dyDescent="0.25">
      <c r="A43352" s="165" t="s">
        <v>567</v>
      </c>
      <c r="B43352" s="165" t="s">
        <v>568</v>
      </c>
      <c r="C43352" s="165">
        <v>2025</v>
      </c>
      <c r="D43352" s="165" t="s">
        <v>336</v>
      </c>
      <c r="E43352" s="165" t="s">
        <v>337</v>
      </c>
      <c r="F43352" s="165" t="s">
        <v>571</v>
      </c>
      <c r="G43352" s="165">
        <v>17</v>
      </c>
      <c r="H43352" s="165">
        <v>1.2546212528832001E-3</v>
      </c>
      <c r="I43352" s="135" t="b">
        <f>OR(L43352='PERAC-ngpPrcsTnD-mthncptr'!$B$1,L43352='PERAC-ngpPrcsTnD-mthncptr'!$C$1,L43352='PERAC-ngpPrcsTnD-mthncptr'!$D$1)</f>
        <v>0</v>
      </c>
      <c r="J43352" s="135">
        <f>IF(I43352=TRUE,G43352+'NPV Calcs'!$D$14,G43352)</f>
        <v>17</v>
      </c>
      <c r="K43352" s="135">
        <f>IF(OR(B43352="GAS",B43352="COL",B43352="LAN",B43352="RICE"),H43352*About!$B$98,IF(B43352="CROP",H43352*About!$B$99,H43352))</f>
        <v>1.4051758032291842E-3</v>
      </c>
      <c r="L43352" s="135" t="str">
        <f>INDEX('EPA Tech to Policy Mapping'!$D:$D,MATCH('EPA Data'!F43352,'EPA Tech to Policy Mapping'!$C:$C,0))</f>
        <v>waste - methane capture</v>
      </c>
    </row>
    <row r="43353" spans="1:12" x14ac:dyDescent="0.25">
      <c r="A43353" s="165" t="s">
        <v>567</v>
      </c>
      <c r="B43353" s="165" t="s">
        <v>568</v>
      </c>
      <c r="C43353" s="165">
        <v>2025</v>
      </c>
      <c r="D43353" s="165" t="s">
        <v>336</v>
      </c>
      <c r="E43353" s="165" t="s">
        <v>337</v>
      </c>
      <c r="F43353" s="165" t="s">
        <v>572</v>
      </c>
      <c r="G43353" s="165">
        <v>17</v>
      </c>
      <c r="H43353" s="165">
        <v>9.1530957433860001E-4</v>
      </c>
      <c r="I43353" s="135" t="b">
        <f>OR(L43353='PERAC-ngpPrcsTnD-mthncptr'!$B$1,L43353='PERAC-ngpPrcsTnD-mthncptr'!$C$1,L43353='PERAC-ngpPrcsTnD-mthncptr'!$D$1)</f>
        <v>0</v>
      </c>
      <c r="J43353" s="135">
        <f>IF(I43353=TRUE,G43353+'NPV Calcs'!$D$14,G43353)</f>
        <v>17</v>
      </c>
      <c r="K43353" s="135">
        <f>IF(OR(B43353="GAS",B43353="COL",B43353="LAN",B43353="RICE"),H43353*About!$B$98,IF(B43353="CROP",H43353*About!$B$99,H43353))</f>
        <v>1.025146723259232E-3</v>
      </c>
      <c r="L43353" s="135" t="str">
        <f>INDEX('EPA Tech to Policy Mapping'!$D:$D,MATCH('EPA Data'!F43353,'EPA Tech to Policy Mapping'!$C:$C,0))</f>
        <v>waste - methane capture</v>
      </c>
    </row>
    <row r="43354" spans="1:12" x14ac:dyDescent="0.25">
      <c r="A43354" s="165" t="s">
        <v>567</v>
      </c>
      <c r="B43354" s="165" t="s">
        <v>568</v>
      </c>
      <c r="C43354" s="165">
        <v>2025</v>
      </c>
      <c r="D43354" s="165" t="s">
        <v>336</v>
      </c>
      <c r="E43354" s="165" t="s">
        <v>337</v>
      </c>
      <c r="F43354" s="165" t="s">
        <v>569</v>
      </c>
      <c r="G43354" s="165">
        <v>17</v>
      </c>
      <c r="H43354" s="165">
        <v>8.7166273500770303E-2</v>
      </c>
      <c r="I43354" s="135" t="b">
        <f>OR(L43354='PERAC-ngpPrcsTnD-mthncptr'!$B$1,L43354='PERAC-ngpPrcsTnD-mthncptr'!$C$1,L43354='PERAC-ngpPrcsTnD-mthncptr'!$D$1)</f>
        <v>0</v>
      </c>
      <c r="J43354" s="135">
        <f>IF(I43354=TRUE,G43354+'NPV Calcs'!$D$14,G43354)</f>
        <v>17</v>
      </c>
      <c r="K43354" s="135">
        <f>IF(OR(B43354="GAS",B43354="COL",B43354="LAN",B43354="RICE"),H43354*About!$B$98,IF(B43354="CROP",H43354*About!$B$99,H43354))</f>
        <v>9.762622632086275E-2</v>
      </c>
      <c r="L43354" s="135" t="str">
        <f>INDEX('EPA Tech to Policy Mapping'!$D:$D,MATCH('EPA Data'!F43354,'EPA Tech to Policy Mapping'!$C:$C,0))</f>
        <v>waste - methane capture</v>
      </c>
    </row>
    <row r="43355" spans="1:12" x14ac:dyDescent="0.25">
      <c r="A43355" s="165" t="s">
        <v>567</v>
      </c>
      <c r="B43355" s="165" t="s">
        <v>568</v>
      </c>
      <c r="C43355" s="165">
        <v>2025</v>
      </c>
      <c r="D43355" s="165" t="s">
        <v>336</v>
      </c>
      <c r="E43355" s="165" t="s">
        <v>337</v>
      </c>
      <c r="F43355" s="165" t="s">
        <v>570</v>
      </c>
      <c r="G43355" s="165">
        <v>18</v>
      </c>
      <c r="H43355" s="165">
        <v>1.9203825795557001E-3</v>
      </c>
      <c r="I43355" s="135" t="b">
        <f>OR(L43355='PERAC-ngpPrcsTnD-mthncptr'!$B$1,L43355='PERAC-ngpPrcsTnD-mthncptr'!$C$1,L43355='PERAC-ngpPrcsTnD-mthncptr'!$D$1)</f>
        <v>0</v>
      </c>
      <c r="J43355" s="135">
        <f>IF(I43355=TRUE,G43355+'NPV Calcs'!$D$14,G43355)</f>
        <v>18</v>
      </c>
      <c r="K43355" s="135">
        <f>IF(OR(B43355="GAS",B43355="COL",B43355="LAN",B43355="RICE"),H43355*About!$B$98,IF(B43355="CROP",H43355*About!$B$99,H43355))</f>
        <v>2.1508284891023845E-3</v>
      </c>
      <c r="L43355" s="135" t="str">
        <f>INDEX('EPA Tech to Policy Mapping'!$D:$D,MATCH('EPA Data'!F43355,'EPA Tech to Policy Mapping'!$C:$C,0))</f>
        <v>waste - methane capture</v>
      </c>
    </row>
    <row r="43356" spans="1:12" x14ac:dyDescent="0.25">
      <c r="A43356" s="165" t="s">
        <v>567</v>
      </c>
      <c r="B43356" s="165" t="s">
        <v>568</v>
      </c>
      <c r="C43356" s="165">
        <v>2025</v>
      </c>
      <c r="D43356" s="165" t="s">
        <v>336</v>
      </c>
      <c r="E43356" s="165" t="s">
        <v>337</v>
      </c>
      <c r="F43356" s="165" t="s">
        <v>571</v>
      </c>
      <c r="G43356" s="165">
        <v>18</v>
      </c>
      <c r="H43356" s="165">
        <v>2.1780197857878998E-3</v>
      </c>
      <c r="I43356" s="135" t="b">
        <f>OR(L43356='PERAC-ngpPrcsTnD-mthncptr'!$B$1,L43356='PERAC-ngpPrcsTnD-mthncptr'!$C$1,L43356='PERAC-ngpPrcsTnD-mthncptr'!$D$1)</f>
        <v>0</v>
      </c>
      <c r="J43356" s="135">
        <f>IF(I43356=TRUE,G43356+'NPV Calcs'!$D$14,G43356)</f>
        <v>18</v>
      </c>
      <c r="K43356" s="135">
        <f>IF(OR(B43356="GAS",B43356="COL",B43356="LAN",B43356="RICE"),H43356*About!$B$98,IF(B43356="CROP",H43356*About!$B$99,H43356))</f>
        <v>2.4393821600824481E-3</v>
      </c>
      <c r="L43356" s="135" t="str">
        <f>INDEX('EPA Tech to Policy Mapping'!$D:$D,MATCH('EPA Data'!F43356,'EPA Tech to Policy Mapping'!$C:$C,0))</f>
        <v>waste - methane capture</v>
      </c>
    </row>
    <row r="43357" spans="1:12" x14ac:dyDescent="0.25">
      <c r="A43357" s="165" t="s">
        <v>567</v>
      </c>
      <c r="B43357" s="165" t="s">
        <v>568</v>
      </c>
      <c r="C43357" s="165">
        <v>2025</v>
      </c>
      <c r="D43357" s="165" t="s">
        <v>336</v>
      </c>
      <c r="E43357" s="165" t="s">
        <v>337</v>
      </c>
      <c r="F43357" s="165" t="s">
        <v>572</v>
      </c>
      <c r="G43357" s="165">
        <v>18</v>
      </c>
      <c r="H43357" s="165">
        <v>4.0886209899330001E-4</v>
      </c>
      <c r="I43357" s="135" t="b">
        <f>OR(L43357='PERAC-ngpPrcsTnD-mthncptr'!$B$1,L43357='PERAC-ngpPrcsTnD-mthncptr'!$C$1,L43357='PERAC-ngpPrcsTnD-mthncptr'!$D$1)</f>
        <v>0</v>
      </c>
      <c r="J43357" s="135">
        <f>IF(I43357=TRUE,G43357+'NPV Calcs'!$D$14,G43357)</f>
        <v>18</v>
      </c>
      <c r="K43357" s="135">
        <f>IF(OR(B43357="GAS",B43357="COL",B43357="LAN",B43357="RICE"),H43357*About!$B$98,IF(B43357="CROP",H43357*About!$B$99,H43357))</f>
        <v>4.5792555087249603E-4</v>
      </c>
      <c r="L43357" s="135" t="str">
        <f>INDEX('EPA Tech to Policy Mapping'!$D:$D,MATCH('EPA Data'!F43357,'EPA Tech to Policy Mapping'!$C:$C,0))</f>
        <v>waste - methane capture</v>
      </c>
    </row>
    <row r="43358" spans="1:12" x14ac:dyDescent="0.25">
      <c r="A43358" s="165" t="s">
        <v>567</v>
      </c>
      <c r="B43358" s="165" t="s">
        <v>568</v>
      </c>
      <c r="C43358" s="165">
        <v>2025</v>
      </c>
      <c r="D43358" s="165" t="s">
        <v>336</v>
      </c>
      <c r="E43358" s="165" t="s">
        <v>337</v>
      </c>
      <c r="F43358" s="165" t="s">
        <v>574</v>
      </c>
      <c r="G43358" s="165">
        <v>18</v>
      </c>
      <c r="H43358" s="165">
        <v>3.5633686929941E-3</v>
      </c>
      <c r="I43358" s="135" t="b">
        <f>OR(L43358='PERAC-ngpPrcsTnD-mthncptr'!$B$1,L43358='PERAC-ngpPrcsTnD-mthncptr'!$C$1,L43358='PERAC-ngpPrcsTnD-mthncptr'!$D$1)</f>
        <v>0</v>
      </c>
      <c r="J43358" s="135">
        <f>IF(I43358=TRUE,G43358+'NPV Calcs'!$D$14,G43358)</f>
        <v>18</v>
      </c>
      <c r="K43358" s="135">
        <f>IF(OR(B43358="GAS",B43358="COL",B43358="LAN",B43358="RICE"),H43358*About!$B$98,IF(B43358="CROP",H43358*About!$B$99,H43358))</f>
        <v>3.9909729361533924E-3</v>
      </c>
      <c r="L43358" s="135" t="str">
        <f>INDEX('EPA Tech to Policy Mapping'!$D:$D,MATCH('EPA Data'!F43358,'EPA Tech to Policy Mapping'!$C:$C,0))</f>
        <v>waste - methane destruction</v>
      </c>
    </row>
    <row r="43359" spans="1:12" x14ac:dyDescent="0.25">
      <c r="A43359" s="165" t="s">
        <v>567</v>
      </c>
      <c r="B43359" s="165" t="s">
        <v>568</v>
      </c>
      <c r="C43359" s="165">
        <v>2025</v>
      </c>
      <c r="D43359" s="165" t="s">
        <v>336</v>
      </c>
      <c r="E43359" s="165" t="s">
        <v>337</v>
      </c>
      <c r="F43359" s="165" t="s">
        <v>569</v>
      </c>
      <c r="G43359" s="165">
        <v>18</v>
      </c>
      <c r="H43359" s="165">
        <v>4.8786323517561E-2</v>
      </c>
      <c r="I43359" s="135" t="b">
        <f>OR(L43359='PERAC-ngpPrcsTnD-mthncptr'!$B$1,L43359='PERAC-ngpPrcsTnD-mthncptr'!$C$1,L43359='PERAC-ngpPrcsTnD-mthncptr'!$D$1)</f>
        <v>0</v>
      </c>
      <c r="J43359" s="135">
        <f>IF(I43359=TRUE,G43359+'NPV Calcs'!$D$14,G43359)</f>
        <v>18</v>
      </c>
      <c r="K43359" s="135">
        <f>IF(OR(B43359="GAS",B43359="COL",B43359="LAN",B43359="RICE"),H43359*About!$B$98,IF(B43359="CROP",H43359*About!$B$99,H43359))</f>
        <v>5.4640682339668324E-2</v>
      </c>
      <c r="L43359" s="135" t="str">
        <f>INDEX('EPA Tech to Policy Mapping'!$D:$D,MATCH('EPA Data'!F43359,'EPA Tech to Policy Mapping'!$C:$C,0))</f>
        <v>waste - methane capture</v>
      </c>
    </row>
    <row r="43360" spans="1:12" x14ac:dyDescent="0.25">
      <c r="A43360" s="165" t="s">
        <v>567</v>
      </c>
      <c r="B43360" s="165" t="s">
        <v>568</v>
      </c>
      <c r="C43360" s="165">
        <v>2025</v>
      </c>
      <c r="D43360" s="165" t="s">
        <v>336</v>
      </c>
      <c r="E43360" s="165" t="s">
        <v>337</v>
      </c>
      <c r="F43360" s="165" t="s">
        <v>569</v>
      </c>
      <c r="G43360" s="165">
        <v>19</v>
      </c>
      <c r="H43360" s="165">
        <v>3.30559287685901E-2</v>
      </c>
      <c r="I43360" s="135" t="b">
        <f>OR(L43360='PERAC-ngpPrcsTnD-mthncptr'!$B$1,L43360='PERAC-ngpPrcsTnD-mthncptr'!$C$1,L43360='PERAC-ngpPrcsTnD-mthncptr'!$D$1)</f>
        <v>0</v>
      </c>
      <c r="J43360" s="135">
        <f>IF(I43360=TRUE,G43360+'NPV Calcs'!$D$14,G43360)</f>
        <v>19</v>
      </c>
      <c r="K43360" s="135">
        <f>IF(OR(B43360="GAS",B43360="COL",B43360="LAN",B43360="RICE"),H43360*About!$B$98,IF(B43360="CROP",H43360*About!$B$99,H43360))</f>
        <v>3.7022640220820913E-2</v>
      </c>
      <c r="L43360" s="135" t="str">
        <f>INDEX('EPA Tech to Policy Mapping'!$D:$D,MATCH('EPA Data'!F43360,'EPA Tech to Policy Mapping'!$C:$C,0))</f>
        <v>waste - methane capture</v>
      </c>
    </row>
    <row r="43361" spans="1:12" x14ac:dyDescent="0.25">
      <c r="A43361" s="165" t="s">
        <v>567</v>
      </c>
      <c r="B43361" s="165" t="s">
        <v>568</v>
      </c>
      <c r="C43361" s="165">
        <v>2025</v>
      </c>
      <c r="D43361" s="165" t="s">
        <v>336</v>
      </c>
      <c r="E43361" s="165" t="s">
        <v>337</v>
      </c>
      <c r="F43361" s="165" t="s">
        <v>570</v>
      </c>
      <c r="G43361" s="165">
        <v>19</v>
      </c>
      <c r="H43361" s="165">
        <v>1.7862090608105001E-3</v>
      </c>
      <c r="I43361" s="135" t="b">
        <f>OR(L43361='PERAC-ngpPrcsTnD-mthncptr'!$B$1,L43361='PERAC-ngpPrcsTnD-mthncptr'!$C$1,L43361='PERAC-ngpPrcsTnD-mthncptr'!$D$1)</f>
        <v>0</v>
      </c>
      <c r="J43361" s="135">
        <f>IF(I43361=TRUE,G43361+'NPV Calcs'!$D$14,G43361)</f>
        <v>19</v>
      </c>
      <c r="K43361" s="135">
        <f>IF(OR(B43361="GAS",B43361="COL",B43361="LAN",B43361="RICE"),H43361*About!$B$98,IF(B43361="CROP",H43361*About!$B$99,H43361))</f>
        <v>2.0005541481077603E-3</v>
      </c>
      <c r="L43361" s="135" t="str">
        <f>INDEX('EPA Tech to Policy Mapping'!$D:$D,MATCH('EPA Data'!F43361,'EPA Tech to Policy Mapping'!$C:$C,0))</f>
        <v>waste - methane capture</v>
      </c>
    </row>
    <row r="43362" spans="1:12" x14ac:dyDescent="0.25">
      <c r="A43362" s="165" t="s">
        <v>567</v>
      </c>
      <c r="B43362" s="165" t="s">
        <v>568</v>
      </c>
      <c r="C43362" s="165">
        <v>2025</v>
      </c>
      <c r="D43362" s="165" t="s">
        <v>336</v>
      </c>
      <c r="E43362" s="165" t="s">
        <v>337</v>
      </c>
      <c r="F43362" s="165" t="s">
        <v>572</v>
      </c>
      <c r="G43362" s="165">
        <v>19</v>
      </c>
      <c r="H43362" s="165">
        <v>2.3149565095080001E-4</v>
      </c>
      <c r="I43362" s="135" t="b">
        <f>OR(L43362='PERAC-ngpPrcsTnD-mthncptr'!$B$1,L43362='PERAC-ngpPrcsTnD-mthncptr'!$C$1,L43362='PERAC-ngpPrcsTnD-mthncptr'!$D$1)</f>
        <v>0</v>
      </c>
      <c r="J43362" s="135">
        <f>IF(I43362=TRUE,G43362+'NPV Calcs'!$D$14,G43362)</f>
        <v>19</v>
      </c>
      <c r="K43362" s="135">
        <f>IF(OR(B43362="GAS",B43362="COL",B43362="LAN",B43362="RICE"),H43362*About!$B$98,IF(B43362="CROP",H43362*About!$B$99,H43362))</f>
        <v>2.5927512906489603E-4</v>
      </c>
      <c r="L43362" s="135" t="str">
        <f>INDEX('EPA Tech to Policy Mapping'!$D:$D,MATCH('EPA Data'!F43362,'EPA Tech to Policy Mapping'!$C:$C,0))</f>
        <v>waste - methane capture</v>
      </c>
    </row>
    <row r="43363" spans="1:12" x14ac:dyDescent="0.25">
      <c r="A43363" s="165" t="s">
        <v>567</v>
      </c>
      <c r="B43363" s="165" t="s">
        <v>568</v>
      </c>
      <c r="C43363" s="165">
        <v>2025</v>
      </c>
      <c r="D43363" s="165" t="s">
        <v>336</v>
      </c>
      <c r="E43363" s="165" t="s">
        <v>337</v>
      </c>
      <c r="F43363" s="165" t="s">
        <v>574</v>
      </c>
      <c r="G43363" s="165">
        <v>19</v>
      </c>
      <c r="H43363" s="165">
        <v>4.2530720238573997E-3</v>
      </c>
      <c r="I43363" s="135" t="b">
        <f>OR(L43363='PERAC-ngpPrcsTnD-mthncptr'!$B$1,L43363='PERAC-ngpPrcsTnD-mthncptr'!$C$1,L43363='PERAC-ngpPrcsTnD-mthncptr'!$D$1)</f>
        <v>0</v>
      </c>
      <c r="J43363" s="135">
        <f>IF(I43363=TRUE,G43363+'NPV Calcs'!$D$14,G43363)</f>
        <v>19</v>
      </c>
      <c r="K43363" s="135">
        <f>IF(OR(B43363="GAS",B43363="COL",B43363="LAN",B43363="RICE"),H43363*About!$B$98,IF(B43363="CROP",H43363*About!$B$99,H43363))</f>
        <v>4.7634406667202882E-3</v>
      </c>
      <c r="L43363" s="135" t="str">
        <f>INDEX('EPA Tech to Policy Mapping'!$D:$D,MATCH('EPA Data'!F43363,'EPA Tech to Policy Mapping'!$C:$C,0))</f>
        <v>waste - methane destruction</v>
      </c>
    </row>
    <row r="43364" spans="1:12" x14ac:dyDescent="0.25">
      <c r="A43364" s="165" t="s">
        <v>567</v>
      </c>
      <c r="B43364" s="165" t="s">
        <v>568</v>
      </c>
      <c r="C43364" s="165">
        <v>2025</v>
      </c>
      <c r="D43364" s="165" t="s">
        <v>336</v>
      </c>
      <c r="E43364" s="165" t="s">
        <v>337</v>
      </c>
      <c r="F43364" s="165" t="s">
        <v>571</v>
      </c>
      <c r="G43364" s="165">
        <v>19</v>
      </c>
      <c r="H43364" s="165">
        <v>1.7472860199632E-3</v>
      </c>
      <c r="I43364" s="135" t="b">
        <f>OR(L43364='PERAC-ngpPrcsTnD-mthncptr'!$B$1,L43364='PERAC-ngpPrcsTnD-mthncptr'!$C$1,L43364='PERAC-ngpPrcsTnD-mthncptr'!$D$1)</f>
        <v>0</v>
      </c>
      <c r="J43364" s="135">
        <f>IF(I43364=TRUE,G43364+'NPV Calcs'!$D$14,G43364)</f>
        <v>19</v>
      </c>
      <c r="K43364" s="135">
        <f>IF(OR(B43364="GAS",B43364="COL",B43364="LAN",B43364="RICE"),H43364*About!$B$98,IF(B43364="CROP",H43364*About!$B$99,H43364))</f>
        <v>1.9569603423587843E-3</v>
      </c>
      <c r="L43364" s="135" t="str">
        <f>INDEX('EPA Tech to Policy Mapping'!$D:$D,MATCH('EPA Data'!F43364,'EPA Tech to Policy Mapping'!$C:$C,0))</f>
        <v>waste - methane capture</v>
      </c>
    </row>
    <row r="43365" spans="1:12" x14ac:dyDescent="0.25">
      <c r="A43365" s="165" t="s">
        <v>567</v>
      </c>
      <c r="B43365" s="165" t="s">
        <v>568</v>
      </c>
      <c r="C43365" s="165">
        <v>2025</v>
      </c>
      <c r="D43365" s="165" t="s">
        <v>336</v>
      </c>
      <c r="E43365" s="165" t="s">
        <v>337</v>
      </c>
      <c r="F43365" s="165" t="s">
        <v>570</v>
      </c>
      <c r="G43365" s="165">
        <v>20</v>
      </c>
      <c r="H43365" s="165">
        <v>5.2377727115527004E-3</v>
      </c>
      <c r="I43365" s="135" t="b">
        <f>OR(L43365='PERAC-ngpPrcsTnD-mthncptr'!$B$1,L43365='PERAC-ngpPrcsTnD-mthncptr'!$C$1,L43365='PERAC-ngpPrcsTnD-mthncptr'!$D$1)</f>
        <v>0</v>
      </c>
      <c r="J43365" s="135">
        <f>IF(I43365=TRUE,G43365+'NPV Calcs'!$D$14,G43365)</f>
        <v>20</v>
      </c>
      <c r="K43365" s="135">
        <f>IF(OR(B43365="GAS",B43365="COL",B43365="LAN",B43365="RICE"),H43365*About!$B$98,IF(B43365="CROP",H43365*About!$B$99,H43365))</f>
        <v>5.8663054369390254E-3</v>
      </c>
      <c r="L43365" s="135" t="str">
        <f>INDEX('EPA Tech to Policy Mapping'!$D:$D,MATCH('EPA Data'!F43365,'EPA Tech to Policy Mapping'!$C:$C,0))</f>
        <v>waste - methane capture</v>
      </c>
    </row>
    <row r="43366" spans="1:12" x14ac:dyDescent="0.25">
      <c r="A43366" s="165" t="s">
        <v>567</v>
      </c>
      <c r="B43366" s="165" t="s">
        <v>568</v>
      </c>
      <c r="C43366" s="165">
        <v>2025</v>
      </c>
      <c r="D43366" s="165" t="s">
        <v>336</v>
      </c>
      <c r="E43366" s="165" t="s">
        <v>337</v>
      </c>
      <c r="F43366" s="165" t="s">
        <v>571</v>
      </c>
      <c r="G43366" s="165">
        <v>20</v>
      </c>
      <c r="H43366" s="165">
        <v>9.5684101688679995E-4</v>
      </c>
      <c r="I43366" s="135" t="b">
        <f>OR(L43366='PERAC-ngpPrcsTnD-mthncptr'!$B$1,L43366='PERAC-ngpPrcsTnD-mthncptr'!$C$1,L43366='PERAC-ngpPrcsTnD-mthncptr'!$D$1)</f>
        <v>0</v>
      </c>
      <c r="J43366" s="135">
        <f>IF(I43366=TRUE,G43366+'NPV Calcs'!$D$14,G43366)</f>
        <v>20</v>
      </c>
      <c r="K43366" s="135">
        <f>IF(OR(B43366="GAS",B43366="COL",B43366="LAN",B43366="RICE"),H43366*About!$B$98,IF(B43366="CROP",H43366*About!$B$99,H43366))</f>
        <v>1.0716619389132161E-3</v>
      </c>
      <c r="L43366" s="135" t="str">
        <f>INDEX('EPA Tech to Policy Mapping'!$D:$D,MATCH('EPA Data'!F43366,'EPA Tech to Policy Mapping'!$C:$C,0))</f>
        <v>waste - methane capture</v>
      </c>
    </row>
    <row r="43367" spans="1:12" x14ac:dyDescent="0.25">
      <c r="A43367" s="165" t="s">
        <v>567</v>
      </c>
      <c r="B43367" s="165" t="s">
        <v>568</v>
      </c>
      <c r="C43367" s="165">
        <v>2025</v>
      </c>
      <c r="D43367" s="165" t="s">
        <v>336</v>
      </c>
      <c r="E43367" s="165" t="s">
        <v>337</v>
      </c>
      <c r="F43367" s="165" t="s">
        <v>574</v>
      </c>
      <c r="G43367" s="165">
        <v>20</v>
      </c>
      <c r="H43367" s="165">
        <v>3.2277280697599001E-3</v>
      </c>
      <c r="I43367" s="135" t="b">
        <f>OR(L43367='PERAC-ngpPrcsTnD-mthncptr'!$B$1,L43367='PERAC-ngpPrcsTnD-mthncptr'!$C$1,L43367='PERAC-ngpPrcsTnD-mthncptr'!$D$1)</f>
        <v>0</v>
      </c>
      <c r="J43367" s="135">
        <f>IF(I43367=TRUE,G43367+'NPV Calcs'!$D$14,G43367)</f>
        <v>20</v>
      </c>
      <c r="K43367" s="135">
        <f>IF(OR(B43367="GAS",B43367="COL",B43367="LAN",B43367="RICE"),H43367*About!$B$98,IF(B43367="CROP",H43367*About!$B$99,H43367))</f>
        <v>3.6150554381310885E-3</v>
      </c>
      <c r="L43367" s="135" t="str">
        <f>INDEX('EPA Tech to Policy Mapping'!$D:$D,MATCH('EPA Data'!F43367,'EPA Tech to Policy Mapping'!$C:$C,0))</f>
        <v>waste - methane destruction</v>
      </c>
    </row>
    <row r="43368" spans="1:12" x14ac:dyDescent="0.25">
      <c r="A43368" s="165" t="s">
        <v>567</v>
      </c>
      <c r="B43368" s="165" t="s">
        <v>568</v>
      </c>
      <c r="C43368" s="165">
        <v>2025</v>
      </c>
      <c r="D43368" s="165" t="s">
        <v>336</v>
      </c>
      <c r="E43368" s="165" t="s">
        <v>337</v>
      </c>
      <c r="F43368" s="165" t="s">
        <v>572</v>
      </c>
      <c r="G43368" s="165">
        <v>20</v>
      </c>
      <c r="H43368" s="165">
        <v>5.9250768390480002E-4</v>
      </c>
      <c r="I43368" s="135" t="b">
        <f>OR(L43368='PERAC-ngpPrcsTnD-mthncptr'!$B$1,L43368='PERAC-ngpPrcsTnD-mthncptr'!$C$1,L43368='PERAC-ngpPrcsTnD-mthncptr'!$D$1)</f>
        <v>0</v>
      </c>
      <c r="J43368" s="135">
        <f>IF(I43368=TRUE,G43368+'NPV Calcs'!$D$14,G43368)</f>
        <v>20</v>
      </c>
      <c r="K43368" s="135">
        <f>IF(OR(B43368="GAS",B43368="COL",B43368="LAN",B43368="RICE"),H43368*About!$B$98,IF(B43368="CROP",H43368*About!$B$99,H43368))</f>
        <v>6.6360860597337607E-4</v>
      </c>
      <c r="L43368" s="135" t="str">
        <f>INDEX('EPA Tech to Policy Mapping'!$D:$D,MATCH('EPA Data'!F43368,'EPA Tech to Policy Mapping'!$C:$C,0))</f>
        <v>waste - methane capture</v>
      </c>
    </row>
    <row r="43369" spans="1:12" x14ac:dyDescent="0.25">
      <c r="A43369" s="165" t="s">
        <v>567</v>
      </c>
      <c r="B43369" s="165" t="s">
        <v>568</v>
      </c>
      <c r="C43369" s="165">
        <v>2025</v>
      </c>
      <c r="D43369" s="165" t="s">
        <v>336</v>
      </c>
      <c r="E43369" s="165" t="s">
        <v>337</v>
      </c>
      <c r="F43369" s="165" t="s">
        <v>569</v>
      </c>
      <c r="G43369" s="165">
        <v>20</v>
      </c>
      <c r="H43369" s="165">
        <v>4.3379446025937803E-2</v>
      </c>
      <c r="I43369" s="135" t="b">
        <f>OR(L43369='PERAC-ngpPrcsTnD-mthncptr'!$B$1,L43369='PERAC-ngpPrcsTnD-mthncptr'!$C$1,L43369='PERAC-ngpPrcsTnD-mthncptr'!$D$1)</f>
        <v>0</v>
      </c>
      <c r="J43369" s="135">
        <f>IF(I43369=TRUE,G43369+'NPV Calcs'!$D$14,G43369)</f>
        <v>20</v>
      </c>
      <c r="K43369" s="135">
        <f>IF(OR(B43369="GAS",B43369="COL",B43369="LAN",B43369="RICE"),H43369*About!$B$98,IF(B43369="CROP",H43369*About!$B$99,H43369))</f>
        <v>4.858497954905034E-2</v>
      </c>
      <c r="L43369" s="135" t="str">
        <f>INDEX('EPA Tech to Policy Mapping'!$D:$D,MATCH('EPA Data'!F43369,'EPA Tech to Policy Mapping'!$C:$C,0))</f>
        <v>waste - methane capture</v>
      </c>
    </row>
    <row r="43370" spans="1:12" x14ac:dyDescent="0.25">
      <c r="A43370" s="165" t="s">
        <v>567</v>
      </c>
      <c r="B43370" s="165" t="s">
        <v>568</v>
      </c>
      <c r="C43370" s="165">
        <v>2025</v>
      </c>
      <c r="D43370" s="165" t="s">
        <v>336</v>
      </c>
      <c r="E43370" s="165" t="s">
        <v>337</v>
      </c>
      <c r="F43370" s="165" t="s">
        <v>574</v>
      </c>
      <c r="G43370" s="165">
        <v>21</v>
      </c>
      <c r="H43370" s="165">
        <v>2.2563783568330001E-3</v>
      </c>
      <c r="I43370" s="135" t="b">
        <f>OR(L43370='PERAC-ngpPrcsTnD-mthncptr'!$B$1,L43370='PERAC-ngpPrcsTnD-mthncptr'!$C$1,L43370='PERAC-ngpPrcsTnD-mthncptr'!$D$1)</f>
        <v>0</v>
      </c>
      <c r="J43370" s="135">
        <f>IF(I43370=TRUE,G43370+'NPV Calcs'!$D$14,G43370)</f>
        <v>21</v>
      </c>
      <c r="K43370" s="135">
        <f>IF(OR(B43370="GAS",B43370="COL",B43370="LAN",B43370="RICE"),H43370*About!$B$98,IF(B43370="CROP",H43370*About!$B$99,H43370))</f>
        <v>2.5271437596529603E-3</v>
      </c>
      <c r="L43370" s="135" t="str">
        <f>INDEX('EPA Tech to Policy Mapping'!$D:$D,MATCH('EPA Data'!F43370,'EPA Tech to Policy Mapping'!$C:$C,0))</f>
        <v>waste - methane destruction</v>
      </c>
    </row>
    <row r="43371" spans="1:12" x14ac:dyDescent="0.25">
      <c r="A43371" s="165" t="s">
        <v>567</v>
      </c>
      <c r="B43371" s="165" t="s">
        <v>568</v>
      </c>
      <c r="C43371" s="165">
        <v>2025</v>
      </c>
      <c r="D43371" s="165" t="s">
        <v>336</v>
      </c>
      <c r="E43371" s="165" t="s">
        <v>337</v>
      </c>
      <c r="F43371" s="165" t="s">
        <v>569</v>
      </c>
      <c r="G43371" s="165">
        <v>21</v>
      </c>
      <c r="H43371" s="165">
        <v>3.0749467201530899E-2</v>
      </c>
      <c r="I43371" s="135" t="b">
        <f>OR(L43371='PERAC-ngpPrcsTnD-mthncptr'!$B$1,L43371='PERAC-ngpPrcsTnD-mthncptr'!$C$1,L43371='PERAC-ngpPrcsTnD-mthncptr'!$D$1)</f>
        <v>0</v>
      </c>
      <c r="J43371" s="135">
        <f>IF(I43371=TRUE,G43371+'NPV Calcs'!$D$14,G43371)</f>
        <v>21</v>
      </c>
      <c r="K43371" s="135">
        <f>IF(OR(B43371="GAS",B43371="COL",B43371="LAN",B43371="RICE"),H43371*About!$B$98,IF(B43371="CROP",H43371*About!$B$99,H43371))</f>
        <v>3.443940326571461E-2</v>
      </c>
      <c r="L43371" s="135" t="str">
        <f>INDEX('EPA Tech to Policy Mapping'!$D:$D,MATCH('EPA Data'!F43371,'EPA Tech to Policy Mapping'!$C:$C,0))</f>
        <v>waste - methane capture</v>
      </c>
    </row>
    <row r="43372" spans="1:12" x14ac:dyDescent="0.25">
      <c r="A43372" s="165" t="s">
        <v>567</v>
      </c>
      <c r="B43372" s="165" t="s">
        <v>568</v>
      </c>
      <c r="C43372" s="165">
        <v>2025</v>
      </c>
      <c r="D43372" s="165" t="s">
        <v>336</v>
      </c>
      <c r="E43372" s="165" t="s">
        <v>337</v>
      </c>
      <c r="F43372" s="165" t="s">
        <v>573</v>
      </c>
      <c r="G43372" s="165">
        <v>21</v>
      </c>
      <c r="H43372" s="165">
        <v>3.4807674819600001E-4</v>
      </c>
      <c r="I43372" s="135" t="b">
        <f>OR(L43372='PERAC-ngpPrcsTnD-mthncptr'!$B$1,L43372='PERAC-ngpPrcsTnD-mthncptr'!$C$1,L43372='PERAC-ngpPrcsTnD-mthncptr'!$D$1)</f>
        <v>0</v>
      </c>
      <c r="J43372" s="135">
        <f>IF(I43372=TRUE,G43372+'NPV Calcs'!$D$14,G43372)</f>
        <v>21</v>
      </c>
      <c r="K43372" s="135">
        <f>IF(OR(B43372="GAS",B43372="COL",B43372="LAN",B43372="RICE"),H43372*About!$B$98,IF(B43372="CROP",H43372*About!$B$99,H43372))</f>
        <v>3.8984595797952003E-4</v>
      </c>
      <c r="L43372" s="135" t="str">
        <f>INDEX('EPA Tech to Policy Mapping'!$D:$D,MATCH('EPA Data'!F43372,'EPA Tech to Policy Mapping'!$C:$C,0))</f>
        <v>waste - methane capture</v>
      </c>
    </row>
    <row r="43373" spans="1:12" x14ac:dyDescent="0.25">
      <c r="A43373" s="165" t="s">
        <v>567</v>
      </c>
      <c r="B43373" s="165" t="s">
        <v>568</v>
      </c>
      <c r="C43373" s="165">
        <v>2025</v>
      </c>
      <c r="D43373" s="165" t="s">
        <v>336</v>
      </c>
      <c r="E43373" s="165" t="s">
        <v>337</v>
      </c>
      <c r="F43373" s="165" t="s">
        <v>570</v>
      </c>
      <c r="G43373" s="165">
        <v>21</v>
      </c>
      <c r="H43373" s="165">
        <v>2.7802462282124998E-3</v>
      </c>
      <c r="I43373" s="135" t="b">
        <f>OR(L43373='PERAC-ngpPrcsTnD-mthncptr'!$B$1,L43373='PERAC-ngpPrcsTnD-mthncptr'!$C$1,L43373='PERAC-ngpPrcsTnD-mthncptr'!$D$1)</f>
        <v>0</v>
      </c>
      <c r="J43373" s="135">
        <f>IF(I43373=TRUE,G43373+'NPV Calcs'!$D$14,G43373)</f>
        <v>21</v>
      </c>
      <c r="K43373" s="135">
        <f>IF(OR(B43373="GAS",B43373="COL",B43373="LAN",B43373="RICE"),H43373*About!$B$98,IF(B43373="CROP",H43373*About!$B$99,H43373))</f>
        <v>3.1138757755980002E-3</v>
      </c>
      <c r="L43373" s="135" t="str">
        <f>INDEX('EPA Tech to Policy Mapping'!$D:$D,MATCH('EPA Data'!F43373,'EPA Tech to Policy Mapping'!$C:$C,0))</f>
        <v>waste - methane capture</v>
      </c>
    </row>
    <row r="43374" spans="1:12" x14ac:dyDescent="0.25">
      <c r="A43374" s="165" t="s">
        <v>567</v>
      </c>
      <c r="B43374" s="165" t="s">
        <v>568</v>
      </c>
      <c r="C43374" s="165">
        <v>2025</v>
      </c>
      <c r="D43374" s="165" t="s">
        <v>336</v>
      </c>
      <c r="E43374" s="165" t="s">
        <v>337</v>
      </c>
      <c r="F43374" s="165" t="s">
        <v>571</v>
      </c>
      <c r="G43374" s="165">
        <v>21</v>
      </c>
      <c r="H43374" s="165">
        <v>8.9722147095019997E-4</v>
      </c>
      <c r="I43374" s="135" t="b">
        <f>OR(L43374='PERAC-ngpPrcsTnD-mthncptr'!$B$1,L43374='PERAC-ngpPrcsTnD-mthncptr'!$C$1,L43374='PERAC-ngpPrcsTnD-mthncptr'!$D$1)</f>
        <v>0</v>
      </c>
      <c r="J43374" s="135">
        <f>IF(I43374=TRUE,G43374+'NPV Calcs'!$D$14,G43374)</f>
        <v>21</v>
      </c>
      <c r="K43374" s="135">
        <f>IF(OR(B43374="GAS",B43374="COL",B43374="LAN",B43374="RICE"),H43374*About!$B$98,IF(B43374="CROP",H43374*About!$B$99,H43374))</f>
        <v>1.004888047464224E-3</v>
      </c>
      <c r="L43374" s="135" t="str">
        <f>INDEX('EPA Tech to Policy Mapping'!$D:$D,MATCH('EPA Data'!F43374,'EPA Tech to Policy Mapping'!$C:$C,0))</f>
        <v>waste - methane capture</v>
      </c>
    </row>
    <row r="43375" spans="1:12" x14ac:dyDescent="0.25">
      <c r="A43375" s="165" t="s">
        <v>567</v>
      </c>
      <c r="B43375" s="165" t="s">
        <v>568</v>
      </c>
      <c r="C43375" s="165">
        <v>2025</v>
      </c>
      <c r="D43375" s="165" t="s">
        <v>336</v>
      </c>
      <c r="E43375" s="165" t="s">
        <v>337</v>
      </c>
      <c r="F43375" s="165" t="s">
        <v>572</v>
      </c>
      <c r="G43375" s="165">
        <v>21</v>
      </c>
      <c r="H43375" s="165">
        <v>2.7587747172219999E-4</v>
      </c>
      <c r="I43375" s="135" t="b">
        <f>OR(L43375='PERAC-ngpPrcsTnD-mthncptr'!$B$1,L43375='PERAC-ngpPrcsTnD-mthncptr'!$C$1,L43375='PERAC-ngpPrcsTnD-mthncptr'!$D$1)</f>
        <v>0</v>
      </c>
      <c r="J43375" s="135">
        <f>IF(I43375=TRUE,G43375+'NPV Calcs'!$D$14,G43375)</f>
        <v>21</v>
      </c>
      <c r="K43375" s="135">
        <f>IF(OR(B43375="GAS",B43375="COL",B43375="LAN",B43375="RICE"),H43375*About!$B$98,IF(B43375="CROP",H43375*About!$B$99,H43375))</f>
        <v>3.0898276832886404E-4</v>
      </c>
      <c r="L43375" s="135" t="str">
        <f>INDEX('EPA Tech to Policy Mapping'!$D:$D,MATCH('EPA Data'!F43375,'EPA Tech to Policy Mapping'!$C:$C,0))</f>
        <v>waste - methane capture</v>
      </c>
    </row>
    <row r="43376" spans="1:12" x14ac:dyDescent="0.25">
      <c r="A43376" s="165" t="s">
        <v>567</v>
      </c>
      <c r="B43376" s="165" t="s">
        <v>568</v>
      </c>
      <c r="C43376" s="165">
        <v>2025</v>
      </c>
      <c r="D43376" s="165" t="s">
        <v>336</v>
      </c>
      <c r="E43376" s="165" t="s">
        <v>337</v>
      </c>
      <c r="F43376" s="165" t="s">
        <v>572</v>
      </c>
      <c r="G43376" s="165">
        <v>22</v>
      </c>
      <c r="H43376" s="165">
        <v>2.5503357028360002E-4</v>
      </c>
      <c r="I43376" s="135" t="b">
        <f>OR(L43376='PERAC-ngpPrcsTnD-mthncptr'!$B$1,L43376='PERAC-ngpPrcsTnD-mthncptr'!$C$1,L43376='PERAC-ngpPrcsTnD-mthncptr'!$D$1)</f>
        <v>0</v>
      </c>
      <c r="J43376" s="135">
        <f>IF(I43376=TRUE,G43376+'NPV Calcs'!$D$14,G43376)</f>
        <v>22</v>
      </c>
      <c r="K43376" s="135">
        <f>IF(OR(B43376="GAS",B43376="COL",B43376="LAN",B43376="RICE"),H43376*About!$B$98,IF(B43376="CROP",H43376*About!$B$99,H43376))</f>
        <v>2.8563759871763205E-4</v>
      </c>
      <c r="L43376" s="135" t="str">
        <f>INDEX('EPA Tech to Policy Mapping'!$D:$D,MATCH('EPA Data'!F43376,'EPA Tech to Policy Mapping'!$C:$C,0))</f>
        <v>waste - methane capture</v>
      </c>
    </row>
    <row r="43377" spans="1:12" x14ac:dyDescent="0.25">
      <c r="A43377" s="165" t="s">
        <v>567</v>
      </c>
      <c r="B43377" s="165" t="s">
        <v>568</v>
      </c>
      <c r="C43377" s="165">
        <v>2025</v>
      </c>
      <c r="D43377" s="165" t="s">
        <v>336</v>
      </c>
      <c r="E43377" s="165" t="s">
        <v>337</v>
      </c>
      <c r="F43377" s="165" t="s">
        <v>569</v>
      </c>
      <c r="G43377" s="165">
        <v>22</v>
      </c>
      <c r="H43377" s="165">
        <v>3.7422692170366603E-2</v>
      </c>
      <c r="I43377" s="135" t="b">
        <f>OR(L43377='PERAC-ngpPrcsTnD-mthncptr'!$B$1,L43377='PERAC-ngpPrcsTnD-mthncptr'!$C$1,L43377='PERAC-ngpPrcsTnD-mthncptr'!$D$1)</f>
        <v>0</v>
      </c>
      <c r="J43377" s="135">
        <f>IF(I43377=TRUE,G43377+'NPV Calcs'!$D$14,G43377)</f>
        <v>22</v>
      </c>
      <c r="K43377" s="135">
        <f>IF(OR(B43377="GAS",B43377="COL",B43377="LAN",B43377="RICE"),H43377*About!$B$98,IF(B43377="CROP",H43377*About!$B$99,H43377))</f>
        <v>4.1913415230810602E-2</v>
      </c>
      <c r="L43377" s="135" t="str">
        <f>INDEX('EPA Tech to Policy Mapping'!$D:$D,MATCH('EPA Data'!F43377,'EPA Tech to Policy Mapping'!$C:$C,0))</f>
        <v>waste - methane capture</v>
      </c>
    </row>
    <row r="43378" spans="1:12" x14ac:dyDescent="0.25">
      <c r="A43378" s="165" t="s">
        <v>567</v>
      </c>
      <c r="B43378" s="165" t="s">
        <v>568</v>
      </c>
      <c r="C43378" s="165">
        <v>2025</v>
      </c>
      <c r="D43378" s="165" t="s">
        <v>336</v>
      </c>
      <c r="E43378" s="165" t="s">
        <v>337</v>
      </c>
      <c r="F43378" s="165" t="s">
        <v>574</v>
      </c>
      <c r="G43378" s="165">
        <v>22</v>
      </c>
      <c r="H43378" s="165">
        <v>1.4641658053733001E-3</v>
      </c>
      <c r="I43378" s="135" t="b">
        <f>OR(L43378='PERAC-ngpPrcsTnD-mthncptr'!$B$1,L43378='PERAC-ngpPrcsTnD-mthncptr'!$C$1,L43378='PERAC-ngpPrcsTnD-mthncptr'!$D$1)</f>
        <v>0</v>
      </c>
      <c r="J43378" s="135">
        <f>IF(I43378=TRUE,G43378+'NPV Calcs'!$D$14,G43378)</f>
        <v>22</v>
      </c>
      <c r="K43378" s="135">
        <f>IF(OR(B43378="GAS",B43378="COL",B43378="LAN",B43378="RICE"),H43378*About!$B$98,IF(B43378="CROP",H43378*About!$B$99,H43378))</f>
        <v>1.6398657020180963E-3</v>
      </c>
      <c r="L43378" s="135" t="str">
        <f>INDEX('EPA Tech to Policy Mapping'!$D:$D,MATCH('EPA Data'!F43378,'EPA Tech to Policy Mapping'!$C:$C,0))</f>
        <v>waste - methane destruction</v>
      </c>
    </row>
    <row r="43379" spans="1:12" x14ac:dyDescent="0.25">
      <c r="A43379" s="165" t="s">
        <v>567</v>
      </c>
      <c r="B43379" s="165" t="s">
        <v>568</v>
      </c>
      <c r="C43379" s="165">
        <v>2025</v>
      </c>
      <c r="D43379" s="165" t="s">
        <v>336</v>
      </c>
      <c r="E43379" s="165" t="s">
        <v>337</v>
      </c>
      <c r="F43379" s="165" t="s">
        <v>570</v>
      </c>
      <c r="G43379" s="165">
        <v>22</v>
      </c>
      <c r="H43379" s="165">
        <v>2.6767824601847999E-3</v>
      </c>
      <c r="I43379" s="135" t="b">
        <f>OR(L43379='PERAC-ngpPrcsTnD-mthncptr'!$B$1,L43379='PERAC-ngpPrcsTnD-mthncptr'!$C$1,L43379='PERAC-ngpPrcsTnD-mthncptr'!$D$1)</f>
        <v>0</v>
      </c>
      <c r="J43379" s="135">
        <f>IF(I43379=TRUE,G43379+'NPV Calcs'!$D$14,G43379)</f>
        <v>22</v>
      </c>
      <c r="K43379" s="135">
        <f>IF(OR(B43379="GAS",B43379="COL",B43379="LAN",B43379="RICE"),H43379*About!$B$98,IF(B43379="CROP",H43379*About!$B$99,H43379))</f>
        <v>2.9979963554069762E-3</v>
      </c>
      <c r="L43379" s="135" t="str">
        <f>INDEX('EPA Tech to Policy Mapping'!$D:$D,MATCH('EPA Data'!F43379,'EPA Tech to Policy Mapping'!$C:$C,0))</f>
        <v>waste - methane capture</v>
      </c>
    </row>
    <row r="43380" spans="1:12" x14ac:dyDescent="0.25">
      <c r="A43380" s="165" t="s">
        <v>567</v>
      </c>
      <c r="B43380" s="165" t="s">
        <v>568</v>
      </c>
      <c r="C43380" s="165">
        <v>2025</v>
      </c>
      <c r="D43380" s="165" t="s">
        <v>336</v>
      </c>
      <c r="E43380" s="165" t="s">
        <v>337</v>
      </c>
      <c r="F43380" s="165" t="s">
        <v>571</v>
      </c>
      <c r="G43380" s="165">
        <v>22</v>
      </c>
      <c r="H43380" s="165">
        <v>2.6753231941260001E-4</v>
      </c>
      <c r="I43380" s="135" t="b">
        <f>OR(L43380='PERAC-ngpPrcsTnD-mthncptr'!$B$1,L43380='PERAC-ngpPrcsTnD-mthncptr'!$C$1,L43380='PERAC-ngpPrcsTnD-mthncptr'!$D$1)</f>
        <v>0</v>
      </c>
      <c r="J43380" s="135">
        <f>IF(I43380=TRUE,G43380+'NPV Calcs'!$D$14,G43380)</f>
        <v>22</v>
      </c>
      <c r="K43380" s="135">
        <f>IF(OR(B43380="GAS",B43380="COL",B43380="LAN",B43380="RICE"),H43380*About!$B$98,IF(B43380="CROP",H43380*About!$B$99,H43380))</f>
        <v>2.9963619774211206E-4</v>
      </c>
      <c r="L43380" s="135" t="str">
        <f>INDEX('EPA Tech to Policy Mapping'!$D:$D,MATCH('EPA Data'!F43380,'EPA Tech to Policy Mapping'!$C:$C,0))</f>
        <v>waste - methane capture</v>
      </c>
    </row>
    <row r="43381" spans="1:12" x14ac:dyDescent="0.25">
      <c r="A43381" s="165" t="s">
        <v>567</v>
      </c>
      <c r="B43381" s="165" t="s">
        <v>568</v>
      </c>
      <c r="C43381" s="165">
        <v>2025</v>
      </c>
      <c r="D43381" s="165" t="s">
        <v>336</v>
      </c>
      <c r="E43381" s="165" t="s">
        <v>337</v>
      </c>
      <c r="F43381" s="165" t="s">
        <v>570</v>
      </c>
      <c r="G43381" s="165">
        <v>23</v>
      </c>
      <c r="H43381" s="165">
        <v>1.3933834852651E-3</v>
      </c>
      <c r="I43381" s="135" t="b">
        <f>OR(L43381='PERAC-ngpPrcsTnD-mthncptr'!$B$1,L43381='PERAC-ngpPrcsTnD-mthncptr'!$C$1,L43381='PERAC-ngpPrcsTnD-mthncptr'!$D$1)</f>
        <v>0</v>
      </c>
      <c r="J43381" s="135">
        <f>IF(I43381=TRUE,G43381+'NPV Calcs'!$D$14,G43381)</f>
        <v>23</v>
      </c>
      <c r="K43381" s="135">
        <f>IF(OR(B43381="GAS",B43381="COL",B43381="LAN",B43381="RICE"),H43381*About!$B$98,IF(B43381="CROP",H43381*About!$B$99,H43381))</f>
        <v>1.5605895034969122E-3</v>
      </c>
      <c r="L43381" s="135" t="str">
        <f>INDEX('EPA Tech to Policy Mapping'!$D:$D,MATCH('EPA Data'!F43381,'EPA Tech to Policy Mapping'!$C:$C,0))</f>
        <v>waste - methane capture</v>
      </c>
    </row>
    <row r="43382" spans="1:12" x14ac:dyDescent="0.25">
      <c r="A43382" s="165" t="s">
        <v>567</v>
      </c>
      <c r="B43382" s="165" t="s">
        <v>568</v>
      </c>
      <c r="C43382" s="165">
        <v>2025</v>
      </c>
      <c r="D43382" s="165" t="s">
        <v>336</v>
      </c>
      <c r="E43382" s="165" t="s">
        <v>337</v>
      </c>
      <c r="F43382" s="165" t="s">
        <v>569</v>
      </c>
      <c r="G43382" s="165">
        <v>23</v>
      </c>
      <c r="H43382" s="165">
        <v>3.2189160585403401E-2</v>
      </c>
      <c r="I43382" s="135" t="b">
        <f>OR(L43382='PERAC-ngpPrcsTnD-mthncptr'!$B$1,L43382='PERAC-ngpPrcsTnD-mthncptr'!$C$1,L43382='PERAC-ngpPrcsTnD-mthncptr'!$D$1)</f>
        <v>0</v>
      </c>
      <c r="J43382" s="135">
        <f>IF(I43382=TRUE,G43382+'NPV Calcs'!$D$14,G43382)</f>
        <v>23</v>
      </c>
      <c r="K43382" s="135">
        <f>IF(OR(B43382="GAS",B43382="COL",B43382="LAN",B43382="RICE"),H43382*About!$B$98,IF(B43382="CROP",H43382*About!$B$99,H43382))</f>
        <v>3.6051859855651812E-2</v>
      </c>
      <c r="L43382" s="135" t="str">
        <f>INDEX('EPA Tech to Policy Mapping'!$D:$D,MATCH('EPA Data'!F43382,'EPA Tech to Policy Mapping'!$C:$C,0))</f>
        <v>waste - methane capture</v>
      </c>
    </row>
    <row r="43383" spans="1:12" x14ac:dyDescent="0.25">
      <c r="A43383" s="165" t="s">
        <v>567</v>
      </c>
      <c r="B43383" s="165" t="s">
        <v>568</v>
      </c>
      <c r="C43383" s="165">
        <v>2025</v>
      </c>
      <c r="D43383" s="165" t="s">
        <v>336</v>
      </c>
      <c r="E43383" s="165" t="s">
        <v>337</v>
      </c>
      <c r="F43383" s="165" t="s">
        <v>574</v>
      </c>
      <c r="G43383" s="165">
        <v>23</v>
      </c>
      <c r="H43383" s="165">
        <v>2.7733616298065001E-3</v>
      </c>
      <c r="I43383" s="135" t="b">
        <f>OR(L43383='PERAC-ngpPrcsTnD-mthncptr'!$B$1,L43383='PERAC-ngpPrcsTnD-mthncptr'!$C$1,L43383='PERAC-ngpPrcsTnD-mthncptr'!$D$1)</f>
        <v>0</v>
      </c>
      <c r="J43383" s="135">
        <f>IF(I43383=TRUE,G43383+'NPV Calcs'!$D$14,G43383)</f>
        <v>23</v>
      </c>
      <c r="K43383" s="135">
        <f>IF(OR(B43383="GAS",B43383="COL",B43383="LAN",B43383="RICE"),H43383*About!$B$98,IF(B43383="CROP",H43383*About!$B$99,H43383))</f>
        <v>3.1061650253832803E-3</v>
      </c>
      <c r="L43383" s="135" t="str">
        <f>INDEX('EPA Tech to Policy Mapping'!$D:$D,MATCH('EPA Data'!F43383,'EPA Tech to Policy Mapping'!$C:$C,0))</f>
        <v>waste - methane destruction</v>
      </c>
    </row>
    <row r="43384" spans="1:12" x14ac:dyDescent="0.25">
      <c r="A43384" s="165" t="s">
        <v>567</v>
      </c>
      <c r="B43384" s="165" t="s">
        <v>568</v>
      </c>
      <c r="C43384" s="165">
        <v>2025</v>
      </c>
      <c r="D43384" s="165" t="s">
        <v>336</v>
      </c>
      <c r="E43384" s="165" t="s">
        <v>337</v>
      </c>
      <c r="F43384" s="165" t="s">
        <v>572</v>
      </c>
      <c r="G43384" s="165">
        <v>23</v>
      </c>
      <c r="H43384" s="165">
        <v>3.6106444895270002E-4</v>
      </c>
      <c r="I43384" s="135" t="b">
        <f>OR(L43384='PERAC-ngpPrcsTnD-mthncptr'!$B$1,L43384='PERAC-ngpPrcsTnD-mthncptr'!$C$1,L43384='PERAC-ngpPrcsTnD-mthncptr'!$D$1)</f>
        <v>0</v>
      </c>
      <c r="J43384" s="135">
        <f>IF(I43384=TRUE,G43384+'NPV Calcs'!$D$14,G43384)</f>
        <v>23</v>
      </c>
      <c r="K43384" s="135">
        <f>IF(OR(B43384="GAS",B43384="COL",B43384="LAN",B43384="RICE"),H43384*About!$B$98,IF(B43384="CROP",H43384*About!$B$99,H43384))</f>
        <v>4.0439218282702408E-4</v>
      </c>
      <c r="L43384" s="135" t="str">
        <f>INDEX('EPA Tech to Policy Mapping'!$D:$D,MATCH('EPA Data'!F43384,'EPA Tech to Policy Mapping'!$C:$C,0))</f>
        <v>waste - methane capture</v>
      </c>
    </row>
    <row r="43385" spans="1:12" x14ac:dyDescent="0.25">
      <c r="A43385" s="165" t="s">
        <v>567</v>
      </c>
      <c r="B43385" s="165" t="s">
        <v>568</v>
      </c>
      <c r="C43385" s="165">
        <v>2025</v>
      </c>
      <c r="D43385" s="165" t="s">
        <v>336</v>
      </c>
      <c r="E43385" s="165" t="s">
        <v>337</v>
      </c>
      <c r="F43385" s="165" t="s">
        <v>571</v>
      </c>
      <c r="G43385" s="165">
        <v>23</v>
      </c>
      <c r="H43385" s="165">
        <v>5.1106764294670004E-4</v>
      </c>
      <c r="I43385" s="135" t="b">
        <f>OR(L43385='PERAC-ngpPrcsTnD-mthncptr'!$B$1,L43385='PERAC-ngpPrcsTnD-mthncptr'!$C$1,L43385='PERAC-ngpPrcsTnD-mthncptr'!$D$1)</f>
        <v>0</v>
      </c>
      <c r="J43385" s="135">
        <f>IF(I43385=TRUE,G43385+'NPV Calcs'!$D$14,G43385)</f>
        <v>23</v>
      </c>
      <c r="K43385" s="135">
        <f>IF(OR(B43385="GAS",B43385="COL",B43385="LAN",B43385="RICE"),H43385*About!$B$98,IF(B43385="CROP",H43385*About!$B$99,H43385))</f>
        <v>5.7239576010030405E-4</v>
      </c>
      <c r="L43385" s="135" t="str">
        <f>INDEX('EPA Tech to Policy Mapping'!$D:$D,MATCH('EPA Data'!F43385,'EPA Tech to Policy Mapping'!$C:$C,0))</f>
        <v>waste - methane capture</v>
      </c>
    </row>
    <row r="43386" spans="1:12" x14ac:dyDescent="0.25">
      <c r="A43386" s="165" t="s">
        <v>567</v>
      </c>
      <c r="B43386" s="165" t="s">
        <v>568</v>
      </c>
      <c r="C43386" s="165">
        <v>2025</v>
      </c>
      <c r="D43386" s="165" t="s">
        <v>336</v>
      </c>
      <c r="E43386" s="165" t="s">
        <v>337</v>
      </c>
      <c r="F43386" s="165" t="s">
        <v>572</v>
      </c>
      <c r="G43386" s="165">
        <v>24</v>
      </c>
      <c r="H43386" s="165">
        <v>2.310065065103E-4</v>
      </c>
      <c r="I43386" s="135" t="b">
        <f>OR(L43386='PERAC-ngpPrcsTnD-mthncptr'!$B$1,L43386='PERAC-ngpPrcsTnD-mthncptr'!$C$1,L43386='PERAC-ngpPrcsTnD-mthncptr'!$D$1)</f>
        <v>0</v>
      </c>
      <c r="J43386" s="135">
        <f>IF(I43386=TRUE,G43386+'NPV Calcs'!$D$14,G43386)</f>
        <v>24</v>
      </c>
      <c r="K43386" s="135">
        <f>IF(OR(B43386="GAS",B43386="COL",B43386="LAN",B43386="RICE"),H43386*About!$B$98,IF(B43386="CROP",H43386*About!$B$99,H43386))</f>
        <v>2.5872728729153604E-4</v>
      </c>
      <c r="L43386" s="135" t="str">
        <f>INDEX('EPA Tech to Policy Mapping'!$D:$D,MATCH('EPA Data'!F43386,'EPA Tech to Policy Mapping'!$C:$C,0))</f>
        <v>waste - methane capture</v>
      </c>
    </row>
    <row r="43387" spans="1:12" x14ac:dyDescent="0.25">
      <c r="A43387" s="165" t="s">
        <v>567</v>
      </c>
      <c r="B43387" s="165" t="s">
        <v>568</v>
      </c>
      <c r="C43387" s="165">
        <v>2025</v>
      </c>
      <c r="D43387" s="165" t="s">
        <v>336</v>
      </c>
      <c r="E43387" s="165" t="s">
        <v>337</v>
      </c>
      <c r="F43387" s="165" t="s">
        <v>574</v>
      </c>
      <c r="G43387" s="165">
        <v>24</v>
      </c>
      <c r="H43387" s="165">
        <v>1.3057234464213001E-3</v>
      </c>
      <c r="I43387" s="135" t="b">
        <f>OR(L43387='PERAC-ngpPrcsTnD-mthncptr'!$B$1,L43387='PERAC-ngpPrcsTnD-mthncptr'!$C$1,L43387='PERAC-ngpPrcsTnD-mthncptr'!$D$1)</f>
        <v>0</v>
      </c>
      <c r="J43387" s="135">
        <f>IF(I43387=TRUE,G43387+'NPV Calcs'!$D$14,G43387)</f>
        <v>24</v>
      </c>
      <c r="K43387" s="135">
        <f>IF(OR(B43387="GAS",B43387="COL",B43387="LAN",B43387="RICE"),H43387*About!$B$98,IF(B43387="CROP",H43387*About!$B$99,H43387))</f>
        <v>1.4624102599918561E-3</v>
      </c>
      <c r="L43387" s="135" t="str">
        <f>INDEX('EPA Tech to Policy Mapping'!$D:$D,MATCH('EPA Data'!F43387,'EPA Tech to Policy Mapping'!$C:$C,0))</f>
        <v>waste - methane destruction</v>
      </c>
    </row>
    <row r="43388" spans="1:12" x14ac:dyDescent="0.25">
      <c r="A43388" s="165" t="s">
        <v>567</v>
      </c>
      <c r="B43388" s="165" t="s">
        <v>568</v>
      </c>
      <c r="C43388" s="165">
        <v>2025</v>
      </c>
      <c r="D43388" s="165" t="s">
        <v>336</v>
      </c>
      <c r="E43388" s="165" t="s">
        <v>337</v>
      </c>
      <c r="F43388" s="165" t="s">
        <v>570</v>
      </c>
      <c r="G43388" s="165">
        <v>24</v>
      </c>
      <c r="H43388" s="165">
        <v>5.4931640042923001E-3</v>
      </c>
      <c r="I43388" s="135" t="b">
        <f>OR(L43388='PERAC-ngpPrcsTnD-mthncptr'!$B$1,L43388='PERAC-ngpPrcsTnD-mthncptr'!$C$1,L43388='PERAC-ngpPrcsTnD-mthncptr'!$D$1)</f>
        <v>0</v>
      </c>
      <c r="J43388" s="135">
        <f>IF(I43388=TRUE,G43388+'NPV Calcs'!$D$14,G43388)</f>
        <v>24</v>
      </c>
      <c r="K43388" s="135">
        <f>IF(OR(B43388="GAS",B43388="COL",B43388="LAN",B43388="RICE"),H43388*About!$B$98,IF(B43388="CROP",H43388*About!$B$99,H43388))</f>
        <v>6.1523436848073768E-3</v>
      </c>
      <c r="L43388" s="135" t="str">
        <f>INDEX('EPA Tech to Policy Mapping'!$D:$D,MATCH('EPA Data'!F43388,'EPA Tech to Policy Mapping'!$C:$C,0))</f>
        <v>waste - methane capture</v>
      </c>
    </row>
    <row r="43389" spans="1:12" x14ac:dyDescent="0.25">
      <c r="A43389" s="165" t="s">
        <v>567</v>
      </c>
      <c r="B43389" s="165" t="s">
        <v>568</v>
      </c>
      <c r="C43389" s="165">
        <v>2025</v>
      </c>
      <c r="D43389" s="165" t="s">
        <v>336</v>
      </c>
      <c r="E43389" s="165" t="s">
        <v>337</v>
      </c>
      <c r="F43389" s="165" t="s">
        <v>571</v>
      </c>
      <c r="G43389" s="165">
        <v>24</v>
      </c>
      <c r="H43389" s="165">
        <v>7.4717150710060004E-4</v>
      </c>
      <c r="I43389" s="135" t="b">
        <f>OR(L43389='PERAC-ngpPrcsTnD-mthncptr'!$B$1,L43389='PERAC-ngpPrcsTnD-mthncptr'!$C$1,L43389='PERAC-ngpPrcsTnD-mthncptr'!$D$1)</f>
        <v>0</v>
      </c>
      <c r="J43389" s="135">
        <f>IF(I43389=TRUE,G43389+'NPV Calcs'!$D$14,G43389)</f>
        <v>24</v>
      </c>
      <c r="K43389" s="135">
        <f>IF(OR(B43389="GAS",B43389="COL",B43389="LAN",B43389="RICE"),H43389*About!$B$98,IF(B43389="CROP",H43389*About!$B$99,H43389))</f>
        <v>8.3683208795267208E-4</v>
      </c>
      <c r="L43389" s="135" t="str">
        <f>INDEX('EPA Tech to Policy Mapping'!$D:$D,MATCH('EPA Data'!F43389,'EPA Tech to Policy Mapping'!$C:$C,0))</f>
        <v>waste - methane capture</v>
      </c>
    </row>
    <row r="43390" spans="1:12" x14ac:dyDescent="0.25">
      <c r="A43390" s="165" t="s">
        <v>567</v>
      </c>
      <c r="B43390" s="165" t="s">
        <v>568</v>
      </c>
      <c r="C43390" s="165">
        <v>2025</v>
      </c>
      <c r="D43390" s="165" t="s">
        <v>336</v>
      </c>
      <c r="E43390" s="165" t="s">
        <v>337</v>
      </c>
      <c r="F43390" s="165" t="s">
        <v>569</v>
      </c>
      <c r="G43390" s="165">
        <v>24</v>
      </c>
      <c r="H43390" s="165">
        <v>1.65415403898805E-2</v>
      </c>
      <c r="I43390" s="135" t="b">
        <f>OR(L43390='PERAC-ngpPrcsTnD-mthncptr'!$B$1,L43390='PERAC-ngpPrcsTnD-mthncptr'!$C$1,L43390='PERAC-ngpPrcsTnD-mthncptr'!$D$1)</f>
        <v>0</v>
      </c>
      <c r="J43390" s="135">
        <f>IF(I43390=TRUE,G43390+'NPV Calcs'!$D$14,G43390)</f>
        <v>24</v>
      </c>
      <c r="K43390" s="135">
        <f>IF(OR(B43390="GAS",B43390="COL",B43390="LAN",B43390="RICE"),H43390*About!$B$98,IF(B43390="CROP",H43390*About!$B$99,H43390))</f>
        <v>1.8526525236666161E-2</v>
      </c>
      <c r="L43390" s="135" t="str">
        <f>INDEX('EPA Tech to Policy Mapping'!$D:$D,MATCH('EPA Data'!F43390,'EPA Tech to Policy Mapping'!$C:$C,0))</f>
        <v>waste - methane capture</v>
      </c>
    </row>
    <row r="43391" spans="1:12" x14ac:dyDescent="0.25">
      <c r="A43391" s="165" t="s">
        <v>567</v>
      </c>
      <c r="B43391" s="165" t="s">
        <v>568</v>
      </c>
      <c r="C43391" s="165">
        <v>2025</v>
      </c>
      <c r="D43391" s="165" t="s">
        <v>336</v>
      </c>
      <c r="E43391" s="165" t="s">
        <v>337</v>
      </c>
      <c r="F43391" s="165" t="s">
        <v>570</v>
      </c>
      <c r="G43391" s="165">
        <v>25</v>
      </c>
      <c r="H43391" s="165">
        <v>1.5077114512677999E-3</v>
      </c>
      <c r="I43391" s="135" t="b">
        <f>OR(L43391='PERAC-ngpPrcsTnD-mthncptr'!$B$1,L43391='PERAC-ngpPrcsTnD-mthncptr'!$C$1,L43391='PERAC-ngpPrcsTnD-mthncptr'!$D$1)</f>
        <v>0</v>
      </c>
      <c r="J43391" s="135">
        <f>IF(I43391=TRUE,G43391+'NPV Calcs'!$D$14,G43391)</f>
        <v>25</v>
      </c>
      <c r="K43391" s="135">
        <f>IF(OR(B43391="GAS",B43391="COL",B43391="LAN",B43391="RICE"),H43391*About!$B$98,IF(B43391="CROP",H43391*About!$B$99,H43391))</f>
        <v>1.688636825419936E-3</v>
      </c>
      <c r="L43391" s="135" t="str">
        <f>INDEX('EPA Tech to Policy Mapping'!$D:$D,MATCH('EPA Data'!F43391,'EPA Tech to Policy Mapping'!$C:$C,0))</f>
        <v>waste - methane capture</v>
      </c>
    </row>
    <row r="43392" spans="1:12" x14ac:dyDescent="0.25">
      <c r="A43392" s="165" t="s">
        <v>567</v>
      </c>
      <c r="B43392" s="165" t="s">
        <v>568</v>
      </c>
      <c r="C43392" s="165">
        <v>2025</v>
      </c>
      <c r="D43392" s="165" t="s">
        <v>336</v>
      </c>
      <c r="E43392" s="165" t="s">
        <v>337</v>
      </c>
      <c r="F43392" s="165" t="s">
        <v>569</v>
      </c>
      <c r="G43392" s="165">
        <v>25</v>
      </c>
      <c r="H43392" s="165">
        <v>2.53976986277848E-2</v>
      </c>
      <c r="I43392" s="135" t="b">
        <f>OR(L43392='PERAC-ngpPrcsTnD-mthncptr'!$B$1,L43392='PERAC-ngpPrcsTnD-mthncptr'!$C$1,L43392='PERAC-ngpPrcsTnD-mthncptr'!$D$1)</f>
        <v>0</v>
      </c>
      <c r="J43392" s="135">
        <f>IF(I43392=TRUE,G43392+'NPV Calcs'!$D$14,G43392)</f>
        <v>25</v>
      </c>
      <c r="K43392" s="135">
        <f>IF(OR(B43392="GAS",B43392="COL",B43392="LAN",B43392="RICE"),H43392*About!$B$98,IF(B43392="CROP",H43392*About!$B$99,H43392))</f>
        <v>2.8445422463118979E-2</v>
      </c>
      <c r="L43392" s="135" t="str">
        <f>INDEX('EPA Tech to Policy Mapping'!$D:$D,MATCH('EPA Data'!F43392,'EPA Tech to Policy Mapping'!$C:$C,0))</f>
        <v>waste - methane capture</v>
      </c>
    </row>
    <row r="43393" spans="1:12" x14ac:dyDescent="0.25">
      <c r="A43393" s="165" t="s">
        <v>567</v>
      </c>
      <c r="B43393" s="165" t="s">
        <v>568</v>
      </c>
      <c r="C43393" s="165">
        <v>2025</v>
      </c>
      <c r="D43393" s="165" t="s">
        <v>336</v>
      </c>
      <c r="E43393" s="165" t="s">
        <v>337</v>
      </c>
      <c r="F43393" s="165" t="s">
        <v>572</v>
      </c>
      <c r="G43393" s="165">
        <v>25</v>
      </c>
      <c r="H43393" s="165">
        <v>2.2200712555789999E-4</v>
      </c>
      <c r="I43393" s="135" t="b">
        <f>OR(L43393='PERAC-ngpPrcsTnD-mthncptr'!$B$1,L43393='PERAC-ngpPrcsTnD-mthncptr'!$C$1,L43393='PERAC-ngpPrcsTnD-mthncptr'!$D$1)</f>
        <v>0</v>
      </c>
      <c r="J43393" s="135">
        <f>IF(I43393=TRUE,G43393+'NPV Calcs'!$D$14,G43393)</f>
        <v>25</v>
      </c>
      <c r="K43393" s="135">
        <f>IF(OR(B43393="GAS",B43393="COL",B43393="LAN",B43393="RICE"),H43393*About!$B$98,IF(B43393="CROP",H43393*About!$B$99,H43393))</f>
        <v>2.4864798062484804E-4</v>
      </c>
      <c r="L43393" s="135" t="str">
        <f>INDEX('EPA Tech to Policy Mapping'!$D:$D,MATCH('EPA Data'!F43393,'EPA Tech to Policy Mapping'!$C:$C,0))</f>
        <v>waste - methane capture</v>
      </c>
    </row>
    <row r="43394" spans="1:12" x14ac:dyDescent="0.25">
      <c r="A43394" s="165" t="s">
        <v>567</v>
      </c>
      <c r="B43394" s="165" t="s">
        <v>568</v>
      </c>
      <c r="C43394" s="165">
        <v>2025</v>
      </c>
      <c r="D43394" s="165" t="s">
        <v>336</v>
      </c>
      <c r="E43394" s="165" t="s">
        <v>337</v>
      </c>
      <c r="F43394" s="165" t="s">
        <v>574</v>
      </c>
      <c r="G43394" s="165">
        <v>25</v>
      </c>
      <c r="H43394" s="165">
        <v>3.8110509049146999E-3</v>
      </c>
      <c r="I43394" s="135" t="b">
        <f>OR(L43394='PERAC-ngpPrcsTnD-mthncptr'!$B$1,L43394='PERAC-ngpPrcsTnD-mthncptr'!$C$1,L43394='PERAC-ngpPrcsTnD-mthncptr'!$D$1)</f>
        <v>0</v>
      </c>
      <c r="J43394" s="135">
        <f>IF(I43394=TRUE,G43394+'NPV Calcs'!$D$14,G43394)</f>
        <v>25</v>
      </c>
      <c r="K43394" s="135">
        <f>IF(OR(B43394="GAS",B43394="COL",B43394="LAN",B43394="RICE"),H43394*About!$B$98,IF(B43394="CROP",H43394*About!$B$99,H43394))</f>
        <v>4.2683770135044643E-3</v>
      </c>
      <c r="L43394" s="135" t="str">
        <f>INDEX('EPA Tech to Policy Mapping'!$D:$D,MATCH('EPA Data'!F43394,'EPA Tech to Policy Mapping'!$C:$C,0))</f>
        <v>waste - methane destruction</v>
      </c>
    </row>
    <row r="43395" spans="1:12" x14ac:dyDescent="0.25">
      <c r="A43395" s="165" t="s">
        <v>567</v>
      </c>
      <c r="B43395" s="165" t="s">
        <v>568</v>
      </c>
      <c r="C43395" s="165">
        <v>2025</v>
      </c>
      <c r="D43395" s="165" t="s">
        <v>336</v>
      </c>
      <c r="E43395" s="165" t="s">
        <v>337</v>
      </c>
      <c r="F43395" s="165" t="s">
        <v>571</v>
      </c>
      <c r="G43395" s="165">
        <v>25</v>
      </c>
      <c r="H43395" s="165">
        <v>3.7730242911490001E-4</v>
      </c>
      <c r="I43395" s="135" t="b">
        <f>OR(L43395='PERAC-ngpPrcsTnD-mthncptr'!$B$1,L43395='PERAC-ngpPrcsTnD-mthncptr'!$C$1,L43395='PERAC-ngpPrcsTnD-mthncptr'!$D$1)</f>
        <v>0</v>
      </c>
      <c r="J43395" s="135">
        <f>IF(I43395=TRUE,G43395+'NPV Calcs'!$D$14,G43395)</f>
        <v>25</v>
      </c>
      <c r="K43395" s="135">
        <f>IF(OR(B43395="GAS",B43395="COL",B43395="LAN",B43395="RICE"),H43395*About!$B$98,IF(B43395="CROP",H43395*About!$B$99,H43395))</f>
        <v>4.2257872060868807E-4</v>
      </c>
      <c r="L43395" s="135" t="str">
        <f>INDEX('EPA Tech to Policy Mapping'!$D:$D,MATCH('EPA Data'!F43395,'EPA Tech to Policy Mapping'!$C:$C,0))</f>
        <v>waste - methane capture</v>
      </c>
    </row>
    <row r="43396" spans="1:12" x14ac:dyDescent="0.25">
      <c r="A43396" s="165" t="s">
        <v>567</v>
      </c>
      <c r="B43396" s="165" t="s">
        <v>568</v>
      </c>
      <c r="C43396" s="165">
        <v>2025</v>
      </c>
      <c r="D43396" s="165" t="s">
        <v>336</v>
      </c>
      <c r="E43396" s="165" t="s">
        <v>337</v>
      </c>
      <c r="F43396" s="165" t="s">
        <v>570</v>
      </c>
      <c r="G43396" s="165">
        <v>26</v>
      </c>
      <c r="H43396" s="165">
        <v>2.4412946950179001E-3</v>
      </c>
      <c r="I43396" s="135" t="b">
        <f>OR(L43396='PERAC-ngpPrcsTnD-mthncptr'!$B$1,L43396='PERAC-ngpPrcsTnD-mthncptr'!$C$1,L43396='PERAC-ngpPrcsTnD-mthncptr'!$D$1)</f>
        <v>0</v>
      </c>
      <c r="J43396" s="135">
        <f>IF(I43396=TRUE,G43396+'NPV Calcs'!$D$14,G43396)</f>
        <v>26</v>
      </c>
      <c r="K43396" s="135">
        <f>IF(OR(B43396="GAS",B43396="COL",B43396="LAN",B43396="RICE"),H43396*About!$B$98,IF(B43396="CROP",H43396*About!$B$99,H43396))</f>
        <v>2.7342500584200484E-3</v>
      </c>
      <c r="L43396" s="135" t="str">
        <f>INDEX('EPA Tech to Policy Mapping'!$D:$D,MATCH('EPA Data'!F43396,'EPA Tech to Policy Mapping'!$C:$C,0))</f>
        <v>waste - methane capture</v>
      </c>
    </row>
    <row r="43397" spans="1:12" x14ac:dyDescent="0.25">
      <c r="A43397" s="165" t="s">
        <v>567</v>
      </c>
      <c r="B43397" s="165" t="s">
        <v>568</v>
      </c>
      <c r="C43397" s="165">
        <v>2025</v>
      </c>
      <c r="D43397" s="165" t="s">
        <v>336</v>
      </c>
      <c r="E43397" s="165" t="s">
        <v>337</v>
      </c>
      <c r="F43397" s="165" t="s">
        <v>574</v>
      </c>
      <c r="G43397" s="165">
        <v>26</v>
      </c>
      <c r="H43397" s="165">
        <v>3.0600426252931001E-3</v>
      </c>
      <c r="I43397" s="135" t="b">
        <f>OR(L43397='PERAC-ngpPrcsTnD-mthncptr'!$B$1,L43397='PERAC-ngpPrcsTnD-mthncptr'!$C$1,L43397='PERAC-ngpPrcsTnD-mthncptr'!$D$1)</f>
        <v>0</v>
      </c>
      <c r="J43397" s="135">
        <f>IF(I43397=TRUE,G43397+'NPV Calcs'!$D$14,G43397)</f>
        <v>26</v>
      </c>
      <c r="K43397" s="135">
        <f>IF(OR(B43397="GAS",B43397="COL",B43397="LAN",B43397="RICE"),H43397*About!$B$98,IF(B43397="CROP",H43397*About!$B$99,H43397))</f>
        <v>3.4272477403282722E-3</v>
      </c>
      <c r="L43397" s="135" t="str">
        <f>INDEX('EPA Tech to Policy Mapping'!$D:$D,MATCH('EPA Data'!F43397,'EPA Tech to Policy Mapping'!$C:$C,0))</f>
        <v>waste - methane destruction</v>
      </c>
    </row>
    <row r="43398" spans="1:12" x14ac:dyDescent="0.25">
      <c r="A43398" s="165" t="s">
        <v>567</v>
      </c>
      <c r="B43398" s="165" t="s">
        <v>568</v>
      </c>
      <c r="C43398" s="165">
        <v>2025</v>
      </c>
      <c r="D43398" s="165" t="s">
        <v>336</v>
      </c>
      <c r="E43398" s="165" t="s">
        <v>337</v>
      </c>
      <c r="F43398" s="165" t="s">
        <v>569</v>
      </c>
      <c r="G43398" s="165">
        <v>26</v>
      </c>
      <c r="H43398" s="165">
        <v>2.3192744934931401E-2</v>
      </c>
      <c r="I43398" s="135" t="b">
        <f>OR(L43398='PERAC-ngpPrcsTnD-mthncptr'!$B$1,L43398='PERAC-ngpPrcsTnD-mthncptr'!$C$1,L43398='PERAC-ngpPrcsTnD-mthncptr'!$D$1)</f>
        <v>0</v>
      </c>
      <c r="J43398" s="135">
        <f>IF(I43398=TRUE,G43398+'NPV Calcs'!$D$14,G43398)</f>
        <v>26</v>
      </c>
      <c r="K43398" s="135">
        <f>IF(OR(B43398="GAS",B43398="COL",B43398="LAN",B43398="RICE"),H43398*About!$B$98,IF(B43398="CROP",H43398*About!$B$99,H43398))</f>
        <v>2.5975874327123172E-2</v>
      </c>
      <c r="L43398" s="135" t="str">
        <f>INDEX('EPA Tech to Policy Mapping'!$D:$D,MATCH('EPA Data'!F43398,'EPA Tech to Policy Mapping'!$C:$C,0))</f>
        <v>waste - methane capture</v>
      </c>
    </row>
    <row r="43399" spans="1:12" x14ac:dyDescent="0.25">
      <c r="A43399" s="165" t="s">
        <v>567</v>
      </c>
      <c r="B43399" s="165" t="s">
        <v>568</v>
      </c>
      <c r="C43399" s="165">
        <v>2025</v>
      </c>
      <c r="D43399" s="165" t="s">
        <v>336</v>
      </c>
      <c r="E43399" s="165" t="s">
        <v>337</v>
      </c>
      <c r="F43399" s="165" t="s">
        <v>572</v>
      </c>
      <c r="G43399" s="165">
        <v>26</v>
      </c>
      <c r="H43399" s="165">
        <v>2.6414717285660002E-4</v>
      </c>
      <c r="I43399" s="135" t="b">
        <f>OR(L43399='PERAC-ngpPrcsTnD-mthncptr'!$B$1,L43399='PERAC-ngpPrcsTnD-mthncptr'!$C$1,L43399='PERAC-ngpPrcsTnD-mthncptr'!$D$1)</f>
        <v>0</v>
      </c>
      <c r="J43399" s="135">
        <f>IF(I43399=TRUE,G43399+'NPV Calcs'!$D$14,G43399)</f>
        <v>26</v>
      </c>
      <c r="K43399" s="135">
        <f>IF(OR(B43399="GAS",B43399="COL",B43399="LAN",B43399="RICE"),H43399*About!$B$98,IF(B43399="CROP",H43399*About!$B$99,H43399))</f>
        <v>2.9584483359939206E-4</v>
      </c>
      <c r="L43399" s="135" t="str">
        <f>INDEX('EPA Tech to Policy Mapping'!$D:$D,MATCH('EPA Data'!F43399,'EPA Tech to Policy Mapping'!$C:$C,0))</f>
        <v>waste - methane capture</v>
      </c>
    </row>
    <row r="43400" spans="1:12" x14ac:dyDescent="0.25">
      <c r="A43400" s="165" t="s">
        <v>567</v>
      </c>
      <c r="B43400" s="165" t="s">
        <v>568</v>
      </c>
      <c r="C43400" s="165">
        <v>2025</v>
      </c>
      <c r="D43400" s="165" t="s">
        <v>336</v>
      </c>
      <c r="E43400" s="165" t="s">
        <v>337</v>
      </c>
      <c r="F43400" s="165" t="s">
        <v>571</v>
      </c>
      <c r="G43400" s="165">
        <v>26</v>
      </c>
      <c r="H43400" s="165">
        <v>2.195922643295E-4</v>
      </c>
      <c r="I43400" s="135" t="b">
        <f>OR(L43400='PERAC-ngpPrcsTnD-mthncptr'!$B$1,L43400='PERAC-ngpPrcsTnD-mthncptr'!$C$1,L43400='PERAC-ngpPrcsTnD-mthncptr'!$D$1)</f>
        <v>0</v>
      </c>
      <c r="J43400" s="135">
        <f>IF(I43400=TRUE,G43400+'NPV Calcs'!$D$14,G43400)</f>
        <v>26</v>
      </c>
      <c r="K43400" s="135">
        <f>IF(OR(B43400="GAS",B43400="COL",B43400="LAN",B43400="RICE"),H43400*About!$B$98,IF(B43400="CROP",H43400*About!$B$99,H43400))</f>
        <v>2.4594333604904004E-4</v>
      </c>
      <c r="L43400" s="135" t="str">
        <f>INDEX('EPA Tech to Policy Mapping'!$D:$D,MATCH('EPA Data'!F43400,'EPA Tech to Policy Mapping'!$C:$C,0))</f>
        <v>waste - methane capture</v>
      </c>
    </row>
    <row r="43401" spans="1:12" x14ac:dyDescent="0.25">
      <c r="A43401" s="165" t="s">
        <v>567</v>
      </c>
      <c r="B43401" s="165" t="s">
        <v>568</v>
      </c>
      <c r="C43401" s="165">
        <v>2025</v>
      </c>
      <c r="D43401" s="165" t="s">
        <v>336</v>
      </c>
      <c r="E43401" s="165" t="s">
        <v>337</v>
      </c>
      <c r="F43401" s="165" t="s">
        <v>569</v>
      </c>
      <c r="G43401" s="165">
        <v>27</v>
      </c>
      <c r="H43401" s="165">
        <v>2.7251748135313399E-2</v>
      </c>
      <c r="I43401" s="135" t="b">
        <f>OR(L43401='PERAC-ngpPrcsTnD-mthncptr'!$B$1,L43401='PERAC-ngpPrcsTnD-mthncptr'!$C$1,L43401='PERAC-ngpPrcsTnD-mthncptr'!$D$1)</f>
        <v>0</v>
      </c>
      <c r="J43401" s="135">
        <f>IF(I43401=TRUE,G43401+'NPV Calcs'!$D$14,G43401)</f>
        <v>27</v>
      </c>
      <c r="K43401" s="135">
        <f>IF(OR(B43401="GAS",B43401="COL",B43401="LAN",B43401="RICE"),H43401*About!$B$98,IF(B43401="CROP",H43401*About!$B$99,H43401))</f>
        <v>3.0521957911551011E-2</v>
      </c>
      <c r="L43401" s="135" t="str">
        <f>INDEX('EPA Tech to Policy Mapping'!$D:$D,MATCH('EPA Data'!F43401,'EPA Tech to Policy Mapping'!$C:$C,0))</f>
        <v>waste - methane capture</v>
      </c>
    </row>
    <row r="43402" spans="1:12" x14ac:dyDescent="0.25">
      <c r="A43402" s="165" t="s">
        <v>567</v>
      </c>
      <c r="B43402" s="165" t="s">
        <v>568</v>
      </c>
      <c r="C43402" s="165">
        <v>2025</v>
      </c>
      <c r="D43402" s="165" t="s">
        <v>336</v>
      </c>
      <c r="E43402" s="165" t="s">
        <v>337</v>
      </c>
      <c r="F43402" s="165" t="s">
        <v>572</v>
      </c>
      <c r="G43402" s="165">
        <v>27</v>
      </c>
      <c r="H43402" s="165">
        <v>4.8837981012200002E-5</v>
      </c>
      <c r="I43402" s="135" t="b">
        <f>OR(L43402='PERAC-ngpPrcsTnD-mthncptr'!$B$1,L43402='PERAC-ngpPrcsTnD-mthncptr'!$C$1,L43402='PERAC-ngpPrcsTnD-mthncptr'!$D$1)</f>
        <v>0</v>
      </c>
      <c r="J43402" s="135">
        <f>IF(I43402=TRUE,G43402+'NPV Calcs'!$D$14,G43402)</f>
        <v>27</v>
      </c>
      <c r="K43402" s="135">
        <f>IF(OR(B43402="GAS",B43402="COL",B43402="LAN",B43402="RICE"),H43402*About!$B$98,IF(B43402="CROP",H43402*About!$B$99,H43402))</f>
        <v>5.4698538733664007E-5</v>
      </c>
      <c r="L43402" s="135" t="str">
        <f>INDEX('EPA Tech to Policy Mapping'!$D:$D,MATCH('EPA Data'!F43402,'EPA Tech to Policy Mapping'!$C:$C,0))</f>
        <v>waste - methane capture</v>
      </c>
    </row>
    <row r="43403" spans="1:12" x14ac:dyDescent="0.25">
      <c r="A43403" s="165" t="s">
        <v>567</v>
      </c>
      <c r="B43403" s="165" t="s">
        <v>568</v>
      </c>
      <c r="C43403" s="165">
        <v>2025</v>
      </c>
      <c r="D43403" s="165" t="s">
        <v>336</v>
      </c>
      <c r="E43403" s="165" t="s">
        <v>337</v>
      </c>
      <c r="F43403" s="165" t="s">
        <v>570</v>
      </c>
      <c r="G43403" s="165">
        <v>27</v>
      </c>
      <c r="H43403" s="165">
        <v>2.3757703602314E-3</v>
      </c>
      <c r="I43403" s="135" t="b">
        <f>OR(L43403='PERAC-ngpPrcsTnD-mthncptr'!$B$1,L43403='PERAC-ngpPrcsTnD-mthncptr'!$C$1,L43403='PERAC-ngpPrcsTnD-mthncptr'!$D$1)</f>
        <v>0</v>
      </c>
      <c r="J43403" s="135">
        <f>IF(I43403=TRUE,G43403+'NPV Calcs'!$D$14,G43403)</f>
        <v>27</v>
      </c>
      <c r="K43403" s="135">
        <f>IF(OR(B43403="GAS",B43403="COL",B43403="LAN",B43403="RICE"),H43403*About!$B$98,IF(B43403="CROP",H43403*About!$B$99,H43403))</f>
        <v>2.6608628034591681E-3</v>
      </c>
      <c r="L43403" s="135" t="str">
        <f>INDEX('EPA Tech to Policy Mapping'!$D:$D,MATCH('EPA Data'!F43403,'EPA Tech to Policy Mapping'!$C:$C,0))</f>
        <v>waste - methane capture</v>
      </c>
    </row>
    <row r="43404" spans="1:12" x14ac:dyDescent="0.25">
      <c r="A43404" s="165" t="s">
        <v>567</v>
      </c>
      <c r="B43404" s="165" t="s">
        <v>568</v>
      </c>
      <c r="C43404" s="165">
        <v>2025</v>
      </c>
      <c r="D43404" s="165" t="s">
        <v>336</v>
      </c>
      <c r="E43404" s="165" t="s">
        <v>337</v>
      </c>
      <c r="F43404" s="165" t="s">
        <v>574</v>
      </c>
      <c r="G43404" s="165">
        <v>27</v>
      </c>
      <c r="H43404" s="165">
        <v>6.1003671726209997E-4</v>
      </c>
      <c r="I43404" s="135" t="b">
        <f>OR(L43404='PERAC-ngpPrcsTnD-mthncptr'!$B$1,L43404='PERAC-ngpPrcsTnD-mthncptr'!$C$1,L43404='PERAC-ngpPrcsTnD-mthncptr'!$D$1)</f>
        <v>0</v>
      </c>
      <c r="J43404" s="135">
        <f>IF(I43404=TRUE,G43404+'NPV Calcs'!$D$14,G43404)</f>
        <v>27</v>
      </c>
      <c r="K43404" s="135">
        <f>IF(OR(B43404="GAS",B43404="COL",B43404="LAN",B43404="RICE"),H43404*About!$B$98,IF(B43404="CROP",H43404*About!$B$99,H43404))</f>
        <v>6.8324112333355204E-4</v>
      </c>
      <c r="L43404" s="135" t="str">
        <f>INDEX('EPA Tech to Policy Mapping'!$D:$D,MATCH('EPA Data'!F43404,'EPA Tech to Policy Mapping'!$C:$C,0))</f>
        <v>waste - methane destruction</v>
      </c>
    </row>
    <row r="43405" spans="1:12" x14ac:dyDescent="0.25">
      <c r="A43405" s="165" t="s">
        <v>567</v>
      </c>
      <c r="B43405" s="165" t="s">
        <v>568</v>
      </c>
      <c r="C43405" s="165">
        <v>2025</v>
      </c>
      <c r="D43405" s="165" t="s">
        <v>336</v>
      </c>
      <c r="E43405" s="165" t="s">
        <v>337</v>
      </c>
      <c r="F43405" s="165" t="s">
        <v>571</v>
      </c>
      <c r="G43405" s="165">
        <v>27</v>
      </c>
      <c r="H43405" s="165">
        <v>5.2878681162839996E-4</v>
      </c>
      <c r="I43405" s="135" t="b">
        <f>OR(L43405='PERAC-ngpPrcsTnD-mthncptr'!$B$1,L43405='PERAC-ngpPrcsTnD-mthncptr'!$C$1,L43405='PERAC-ngpPrcsTnD-mthncptr'!$D$1)</f>
        <v>0</v>
      </c>
      <c r="J43405" s="135">
        <f>IF(I43405=TRUE,G43405+'NPV Calcs'!$D$14,G43405)</f>
        <v>27</v>
      </c>
      <c r="K43405" s="135">
        <f>IF(OR(B43405="GAS",B43405="COL",B43405="LAN",B43405="RICE"),H43405*About!$B$98,IF(B43405="CROP",H43405*About!$B$99,H43405))</f>
        <v>5.9224122902380803E-4</v>
      </c>
      <c r="L43405" s="135" t="str">
        <f>INDEX('EPA Tech to Policy Mapping'!$D:$D,MATCH('EPA Data'!F43405,'EPA Tech to Policy Mapping'!$C:$C,0))</f>
        <v>waste - methane capture</v>
      </c>
    </row>
    <row r="43406" spans="1:12" x14ac:dyDescent="0.25">
      <c r="A43406" s="165" t="s">
        <v>567</v>
      </c>
      <c r="B43406" s="165" t="s">
        <v>568</v>
      </c>
      <c r="C43406" s="165">
        <v>2025</v>
      </c>
      <c r="D43406" s="165" t="s">
        <v>336</v>
      </c>
      <c r="E43406" s="165" t="s">
        <v>337</v>
      </c>
      <c r="F43406" s="165" t="s">
        <v>571</v>
      </c>
      <c r="G43406" s="165">
        <v>28</v>
      </c>
      <c r="H43406" s="165">
        <v>4.1108812729360002E-4</v>
      </c>
      <c r="I43406" s="135" t="b">
        <f>OR(L43406='PERAC-ngpPrcsTnD-mthncptr'!$B$1,L43406='PERAC-ngpPrcsTnD-mthncptr'!$C$1,L43406='PERAC-ngpPrcsTnD-mthncptr'!$D$1)</f>
        <v>0</v>
      </c>
      <c r="J43406" s="135">
        <f>IF(I43406=TRUE,G43406+'NPV Calcs'!$D$14,G43406)</f>
        <v>28</v>
      </c>
      <c r="K43406" s="135">
        <f>IF(OR(B43406="GAS",B43406="COL",B43406="LAN",B43406="RICE"),H43406*About!$B$98,IF(B43406="CROP",H43406*About!$B$99,H43406))</f>
        <v>4.6041870256883209E-4</v>
      </c>
      <c r="L43406" s="135" t="str">
        <f>INDEX('EPA Tech to Policy Mapping'!$D:$D,MATCH('EPA Data'!F43406,'EPA Tech to Policy Mapping'!$C:$C,0))</f>
        <v>waste - methane capture</v>
      </c>
    </row>
    <row r="43407" spans="1:12" x14ac:dyDescent="0.25">
      <c r="A43407" s="165" t="s">
        <v>567</v>
      </c>
      <c r="B43407" s="165" t="s">
        <v>568</v>
      </c>
      <c r="C43407" s="165">
        <v>2025</v>
      </c>
      <c r="D43407" s="165" t="s">
        <v>336</v>
      </c>
      <c r="E43407" s="165" t="s">
        <v>337</v>
      </c>
      <c r="F43407" s="165" t="s">
        <v>569</v>
      </c>
      <c r="G43407" s="165">
        <v>28</v>
      </c>
      <c r="H43407" s="165">
        <v>1.6772091854363701E-2</v>
      </c>
      <c r="I43407" s="135" t="b">
        <f>OR(L43407='PERAC-ngpPrcsTnD-mthncptr'!$B$1,L43407='PERAC-ngpPrcsTnD-mthncptr'!$C$1,L43407='PERAC-ngpPrcsTnD-mthncptr'!$D$1)</f>
        <v>0</v>
      </c>
      <c r="J43407" s="135">
        <f>IF(I43407=TRUE,G43407+'NPV Calcs'!$D$14,G43407)</f>
        <v>28</v>
      </c>
      <c r="K43407" s="135">
        <f>IF(OR(B43407="GAS",B43407="COL",B43407="LAN",B43407="RICE"),H43407*About!$B$98,IF(B43407="CROP",H43407*About!$B$99,H43407))</f>
        <v>1.8784742876887348E-2</v>
      </c>
      <c r="L43407" s="135" t="str">
        <f>INDEX('EPA Tech to Policy Mapping'!$D:$D,MATCH('EPA Data'!F43407,'EPA Tech to Policy Mapping'!$C:$C,0))</f>
        <v>waste - methane capture</v>
      </c>
    </row>
    <row r="43408" spans="1:12" x14ac:dyDescent="0.25">
      <c r="A43408" s="165" t="s">
        <v>567</v>
      </c>
      <c r="B43408" s="165" t="s">
        <v>568</v>
      </c>
      <c r="C43408" s="165">
        <v>2025</v>
      </c>
      <c r="D43408" s="165" t="s">
        <v>336</v>
      </c>
      <c r="E43408" s="165" t="s">
        <v>337</v>
      </c>
      <c r="F43408" s="165" t="s">
        <v>570</v>
      </c>
      <c r="G43408" s="165">
        <v>28</v>
      </c>
      <c r="H43408" s="165">
        <v>1.5706282574683001E-3</v>
      </c>
      <c r="I43408" s="135" t="b">
        <f>OR(L43408='PERAC-ngpPrcsTnD-mthncptr'!$B$1,L43408='PERAC-ngpPrcsTnD-mthncptr'!$C$1,L43408='PERAC-ngpPrcsTnD-mthncptr'!$D$1)</f>
        <v>0</v>
      </c>
      <c r="J43408" s="135">
        <f>IF(I43408=TRUE,G43408+'NPV Calcs'!$D$14,G43408)</f>
        <v>28</v>
      </c>
      <c r="K43408" s="135">
        <f>IF(OR(B43408="GAS",B43408="COL",B43408="LAN",B43408="RICE"),H43408*About!$B$98,IF(B43408="CROP",H43408*About!$B$99,H43408))</f>
        <v>1.7591036483644961E-3</v>
      </c>
      <c r="L43408" s="135" t="str">
        <f>INDEX('EPA Tech to Policy Mapping'!$D:$D,MATCH('EPA Data'!F43408,'EPA Tech to Policy Mapping'!$C:$C,0))</f>
        <v>waste - methane capture</v>
      </c>
    </row>
    <row r="43409" spans="1:12" x14ac:dyDescent="0.25">
      <c r="A43409" s="165" t="s">
        <v>567</v>
      </c>
      <c r="B43409" s="165" t="s">
        <v>568</v>
      </c>
      <c r="C43409" s="165">
        <v>2025</v>
      </c>
      <c r="D43409" s="165" t="s">
        <v>336</v>
      </c>
      <c r="E43409" s="165" t="s">
        <v>337</v>
      </c>
      <c r="F43409" s="165" t="s">
        <v>574</v>
      </c>
      <c r="G43409" s="165">
        <v>28</v>
      </c>
      <c r="H43409" s="165">
        <v>1.6492399154231E-3</v>
      </c>
      <c r="I43409" s="135" t="b">
        <f>OR(L43409='PERAC-ngpPrcsTnD-mthncptr'!$B$1,L43409='PERAC-ngpPrcsTnD-mthncptr'!$C$1,L43409='PERAC-ngpPrcsTnD-mthncptr'!$D$1)</f>
        <v>0</v>
      </c>
      <c r="J43409" s="135">
        <f>IF(I43409=TRUE,G43409+'NPV Calcs'!$D$14,G43409)</f>
        <v>28</v>
      </c>
      <c r="K43409" s="135">
        <f>IF(OR(B43409="GAS",B43409="COL",B43409="LAN",B43409="RICE"),H43409*About!$B$98,IF(B43409="CROP",H43409*About!$B$99,H43409))</f>
        <v>1.8471487052738721E-3</v>
      </c>
      <c r="L43409" s="135" t="str">
        <f>INDEX('EPA Tech to Policy Mapping'!$D:$D,MATCH('EPA Data'!F43409,'EPA Tech to Policy Mapping'!$C:$C,0))</f>
        <v>waste - methane destruction</v>
      </c>
    </row>
    <row r="43410" spans="1:12" x14ac:dyDescent="0.25">
      <c r="A43410" s="165" t="s">
        <v>567</v>
      </c>
      <c r="B43410" s="165" t="s">
        <v>568</v>
      </c>
      <c r="C43410" s="165">
        <v>2025</v>
      </c>
      <c r="D43410" s="165" t="s">
        <v>336</v>
      </c>
      <c r="E43410" s="165" t="s">
        <v>337</v>
      </c>
      <c r="F43410" s="165" t="s">
        <v>572</v>
      </c>
      <c r="G43410" s="165">
        <v>28</v>
      </c>
      <c r="H43410" s="165">
        <v>1.4428019494520001E-4</v>
      </c>
      <c r="I43410" s="135" t="b">
        <f>OR(L43410='PERAC-ngpPrcsTnD-mthncptr'!$B$1,L43410='PERAC-ngpPrcsTnD-mthncptr'!$C$1,L43410='PERAC-ngpPrcsTnD-mthncptr'!$D$1)</f>
        <v>0</v>
      </c>
      <c r="J43410" s="135">
        <f>IF(I43410=TRUE,G43410+'NPV Calcs'!$D$14,G43410)</f>
        <v>28</v>
      </c>
      <c r="K43410" s="135">
        <f>IF(OR(B43410="GAS",B43410="COL",B43410="LAN",B43410="RICE"),H43410*About!$B$98,IF(B43410="CROP",H43410*About!$B$99,H43410))</f>
        <v>1.6159381833862402E-4</v>
      </c>
      <c r="L43410" s="135" t="str">
        <f>INDEX('EPA Tech to Policy Mapping'!$D:$D,MATCH('EPA Data'!F43410,'EPA Tech to Policy Mapping'!$C:$C,0))</f>
        <v>waste - methane capture</v>
      </c>
    </row>
    <row r="43411" spans="1:12" x14ac:dyDescent="0.25">
      <c r="A43411" s="165" t="s">
        <v>567</v>
      </c>
      <c r="B43411" s="165" t="s">
        <v>568</v>
      </c>
      <c r="C43411" s="165">
        <v>2025</v>
      </c>
      <c r="D43411" s="165" t="s">
        <v>336</v>
      </c>
      <c r="E43411" s="165" t="s">
        <v>337</v>
      </c>
      <c r="F43411" s="165" t="s">
        <v>571</v>
      </c>
      <c r="G43411" s="165">
        <v>29</v>
      </c>
      <c r="H43411" s="165">
        <v>3.0622778285759999E-4</v>
      </c>
      <c r="I43411" s="135" t="b">
        <f>OR(L43411='PERAC-ngpPrcsTnD-mthncptr'!$B$1,L43411='PERAC-ngpPrcsTnD-mthncptr'!$C$1,L43411='PERAC-ngpPrcsTnD-mthncptr'!$D$1)</f>
        <v>0</v>
      </c>
      <c r="J43411" s="135">
        <f>IF(I43411=TRUE,G43411+'NPV Calcs'!$D$14,G43411)</f>
        <v>29</v>
      </c>
      <c r="K43411" s="135">
        <f>IF(OR(B43411="GAS",B43411="COL",B43411="LAN",B43411="RICE"),H43411*About!$B$98,IF(B43411="CROP",H43411*About!$B$99,H43411))</f>
        <v>3.42975116800512E-4</v>
      </c>
      <c r="L43411" s="135" t="str">
        <f>INDEX('EPA Tech to Policy Mapping'!$D:$D,MATCH('EPA Data'!F43411,'EPA Tech to Policy Mapping'!$C:$C,0))</f>
        <v>waste - methane capture</v>
      </c>
    </row>
    <row r="43412" spans="1:12" x14ac:dyDescent="0.25">
      <c r="A43412" s="165" t="s">
        <v>567</v>
      </c>
      <c r="B43412" s="165" t="s">
        <v>568</v>
      </c>
      <c r="C43412" s="165">
        <v>2025</v>
      </c>
      <c r="D43412" s="165" t="s">
        <v>336</v>
      </c>
      <c r="E43412" s="165" t="s">
        <v>337</v>
      </c>
      <c r="F43412" s="165" t="s">
        <v>574</v>
      </c>
      <c r="G43412" s="165">
        <v>29</v>
      </c>
      <c r="H43412" s="165">
        <v>1.0684457374737001E-3</v>
      </c>
      <c r="I43412" s="135" t="b">
        <f>OR(L43412='PERAC-ngpPrcsTnD-mthncptr'!$B$1,L43412='PERAC-ngpPrcsTnD-mthncptr'!$C$1,L43412='PERAC-ngpPrcsTnD-mthncptr'!$D$1)</f>
        <v>0</v>
      </c>
      <c r="J43412" s="135">
        <f>IF(I43412=TRUE,G43412+'NPV Calcs'!$D$14,G43412)</f>
        <v>29</v>
      </c>
      <c r="K43412" s="135">
        <f>IF(OR(B43412="GAS",B43412="COL",B43412="LAN",B43412="RICE"),H43412*About!$B$98,IF(B43412="CROP",H43412*About!$B$99,H43412))</f>
        <v>1.1966592259705442E-3</v>
      </c>
      <c r="L43412" s="135" t="str">
        <f>INDEX('EPA Tech to Policy Mapping'!$D:$D,MATCH('EPA Data'!F43412,'EPA Tech to Policy Mapping'!$C:$C,0))</f>
        <v>waste - methane destruction</v>
      </c>
    </row>
    <row r="43413" spans="1:12" x14ac:dyDescent="0.25">
      <c r="A43413" s="165" t="s">
        <v>567</v>
      </c>
      <c r="B43413" s="165" t="s">
        <v>568</v>
      </c>
      <c r="C43413" s="165">
        <v>2025</v>
      </c>
      <c r="D43413" s="165" t="s">
        <v>336</v>
      </c>
      <c r="E43413" s="165" t="s">
        <v>337</v>
      </c>
      <c r="F43413" s="165" t="s">
        <v>569</v>
      </c>
      <c r="G43413" s="165">
        <v>29</v>
      </c>
      <c r="H43413" s="165">
        <v>2.2576456656679501E-2</v>
      </c>
      <c r="I43413" s="135" t="b">
        <f>OR(L43413='PERAC-ngpPrcsTnD-mthncptr'!$B$1,L43413='PERAC-ngpPrcsTnD-mthncptr'!$C$1,L43413='PERAC-ngpPrcsTnD-mthncptr'!$D$1)</f>
        <v>0</v>
      </c>
      <c r="J43413" s="135">
        <f>IF(I43413=TRUE,G43413+'NPV Calcs'!$D$14,G43413)</f>
        <v>29</v>
      </c>
      <c r="K43413" s="135">
        <f>IF(OR(B43413="GAS",B43413="COL",B43413="LAN",B43413="RICE"),H43413*About!$B$98,IF(B43413="CROP",H43413*About!$B$99,H43413))</f>
        <v>2.5285631455481045E-2</v>
      </c>
      <c r="L43413" s="135" t="str">
        <f>INDEX('EPA Tech to Policy Mapping'!$D:$D,MATCH('EPA Data'!F43413,'EPA Tech to Policy Mapping'!$C:$C,0))</f>
        <v>waste - methane capture</v>
      </c>
    </row>
    <row r="43414" spans="1:12" x14ac:dyDescent="0.25">
      <c r="A43414" s="165" t="s">
        <v>567</v>
      </c>
      <c r="B43414" s="165" t="s">
        <v>568</v>
      </c>
      <c r="C43414" s="165">
        <v>2025</v>
      </c>
      <c r="D43414" s="165" t="s">
        <v>336</v>
      </c>
      <c r="E43414" s="165" t="s">
        <v>337</v>
      </c>
      <c r="F43414" s="165" t="s">
        <v>572</v>
      </c>
      <c r="G43414" s="165">
        <v>29</v>
      </c>
      <c r="H43414" s="165">
        <v>9.3623544671599999E-5</v>
      </c>
      <c r="I43414" s="135" t="b">
        <f>OR(L43414='PERAC-ngpPrcsTnD-mthncptr'!$B$1,L43414='PERAC-ngpPrcsTnD-mthncptr'!$C$1,L43414='PERAC-ngpPrcsTnD-mthncptr'!$D$1)</f>
        <v>0</v>
      </c>
      <c r="J43414" s="135">
        <f>IF(I43414=TRUE,G43414+'NPV Calcs'!$D$14,G43414)</f>
        <v>29</v>
      </c>
      <c r="K43414" s="135">
        <f>IF(OR(B43414="GAS",B43414="COL",B43414="LAN",B43414="RICE"),H43414*About!$B$98,IF(B43414="CROP",H43414*About!$B$99,H43414))</f>
        <v>1.0485837003219201E-4</v>
      </c>
      <c r="L43414" s="135" t="str">
        <f>INDEX('EPA Tech to Policy Mapping'!$D:$D,MATCH('EPA Data'!F43414,'EPA Tech to Policy Mapping'!$C:$C,0))</f>
        <v>waste - methane capture</v>
      </c>
    </row>
    <row r="43415" spans="1:12" x14ac:dyDescent="0.25">
      <c r="A43415" s="165" t="s">
        <v>567</v>
      </c>
      <c r="B43415" s="165" t="s">
        <v>568</v>
      </c>
      <c r="C43415" s="165">
        <v>2025</v>
      </c>
      <c r="D43415" s="165" t="s">
        <v>336</v>
      </c>
      <c r="E43415" s="165" t="s">
        <v>337</v>
      </c>
      <c r="F43415" s="165" t="s">
        <v>570</v>
      </c>
      <c r="G43415" s="165">
        <v>29</v>
      </c>
      <c r="H43415" s="165">
        <v>1.6674977377987999E-3</v>
      </c>
      <c r="I43415" s="135" t="b">
        <f>OR(L43415='PERAC-ngpPrcsTnD-mthncptr'!$B$1,L43415='PERAC-ngpPrcsTnD-mthncptr'!$C$1,L43415='PERAC-ngpPrcsTnD-mthncptr'!$D$1)</f>
        <v>0</v>
      </c>
      <c r="J43415" s="135">
        <f>IF(I43415=TRUE,G43415+'NPV Calcs'!$D$14,G43415)</f>
        <v>29</v>
      </c>
      <c r="K43415" s="135">
        <f>IF(OR(B43415="GAS",B43415="COL",B43415="LAN",B43415="RICE"),H43415*About!$B$98,IF(B43415="CROP",H43415*About!$B$99,H43415))</f>
        <v>1.8675974663346561E-3</v>
      </c>
      <c r="L43415" s="135" t="str">
        <f>INDEX('EPA Tech to Policy Mapping'!$D:$D,MATCH('EPA Data'!F43415,'EPA Tech to Policy Mapping'!$C:$C,0))</f>
        <v>waste - methane capture</v>
      </c>
    </row>
    <row r="43416" spans="1:12" x14ac:dyDescent="0.25">
      <c r="A43416" s="165" t="s">
        <v>567</v>
      </c>
      <c r="B43416" s="165" t="s">
        <v>568</v>
      </c>
      <c r="C43416" s="165">
        <v>2025</v>
      </c>
      <c r="D43416" s="165" t="s">
        <v>336</v>
      </c>
      <c r="E43416" s="165" t="s">
        <v>337</v>
      </c>
      <c r="F43416" s="165" t="s">
        <v>574</v>
      </c>
      <c r="G43416" s="165">
        <v>30</v>
      </c>
      <c r="H43416" s="165">
        <v>1.5635553863831001E-3</v>
      </c>
      <c r="I43416" s="135" t="b">
        <f>OR(L43416='PERAC-ngpPrcsTnD-mthncptr'!$B$1,L43416='PERAC-ngpPrcsTnD-mthncptr'!$C$1,L43416='PERAC-ngpPrcsTnD-mthncptr'!$D$1)</f>
        <v>0</v>
      </c>
      <c r="J43416" s="135">
        <f>IF(I43416=TRUE,G43416+'NPV Calcs'!$D$14,G43416)</f>
        <v>30</v>
      </c>
      <c r="K43416" s="135">
        <f>IF(OR(B43416="GAS",B43416="COL",B43416="LAN",B43416="RICE"),H43416*About!$B$98,IF(B43416="CROP",H43416*About!$B$99,H43416))</f>
        <v>1.7511820327490723E-3</v>
      </c>
      <c r="L43416" s="135" t="str">
        <f>INDEX('EPA Tech to Policy Mapping'!$D:$D,MATCH('EPA Data'!F43416,'EPA Tech to Policy Mapping'!$C:$C,0))</f>
        <v>waste - methane destruction</v>
      </c>
    </row>
    <row r="43417" spans="1:12" x14ac:dyDescent="0.25">
      <c r="A43417" s="165" t="s">
        <v>567</v>
      </c>
      <c r="B43417" s="165" t="s">
        <v>568</v>
      </c>
      <c r="C43417" s="165">
        <v>2025</v>
      </c>
      <c r="D43417" s="165" t="s">
        <v>336</v>
      </c>
      <c r="E43417" s="165" t="s">
        <v>337</v>
      </c>
      <c r="F43417" s="165" t="s">
        <v>571</v>
      </c>
      <c r="G43417" s="165">
        <v>30</v>
      </c>
      <c r="H43417" s="165">
        <v>1.9193145999450001E-4</v>
      </c>
      <c r="I43417" s="135" t="b">
        <f>OR(L43417='PERAC-ngpPrcsTnD-mthncptr'!$B$1,L43417='PERAC-ngpPrcsTnD-mthncptr'!$C$1,L43417='PERAC-ngpPrcsTnD-mthncptr'!$D$1)</f>
        <v>0</v>
      </c>
      <c r="J43417" s="135">
        <f>IF(I43417=TRUE,G43417+'NPV Calcs'!$D$14,G43417)</f>
        <v>30</v>
      </c>
      <c r="K43417" s="135">
        <f>IF(OR(B43417="GAS",B43417="COL",B43417="LAN",B43417="RICE"),H43417*About!$B$98,IF(B43417="CROP",H43417*About!$B$99,H43417))</f>
        <v>2.1496323519384003E-4</v>
      </c>
      <c r="L43417" s="135" t="str">
        <f>INDEX('EPA Tech to Policy Mapping'!$D:$D,MATCH('EPA Data'!F43417,'EPA Tech to Policy Mapping'!$C:$C,0))</f>
        <v>waste - methane capture</v>
      </c>
    </row>
    <row r="43418" spans="1:12" x14ac:dyDescent="0.25">
      <c r="A43418" s="165" t="s">
        <v>567</v>
      </c>
      <c r="B43418" s="165" t="s">
        <v>568</v>
      </c>
      <c r="C43418" s="165">
        <v>2025</v>
      </c>
      <c r="D43418" s="165" t="s">
        <v>336</v>
      </c>
      <c r="E43418" s="165" t="s">
        <v>337</v>
      </c>
      <c r="F43418" s="165" t="s">
        <v>570</v>
      </c>
      <c r="G43418" s="165">
        <v>30</v>
      </c>
      <c r="H43418" s="165">
        <v>1.5835699159651999E-3</v>
      </c>
      <c r="I43418" s="135" t="b">
        <f>OR(L43418='PERAC-ngpPrcsTnD-mthncptr'!$B$1,L43418='PERAC-ngpPrcsTnD-mthncptr'!$C$1,L43418='PERAC-ngpPrcsTnD-mthncptr'!$D$1)</f>
        <v>0</v>
      </c>
      <c r="J43418" s="135">
        <f>IF(I43418=TRUE,G43418+'NPV Calcs'!$D$14,G43418)</f>
        <v>30</v>
      </c>
      <c r="K43418" s="135">
        <f>IF(OR(B43418="GAS",B43418="COL",B43418="LAN",B43418="RICE"),H43418*About!$B$98,IF(B43418="CROP",H43418*About!$B$99,H43418))</f>
        <v>1.773598305881024E-3</v>
      </c>
      <c r="L43418" s="135" t="str">
        <f>INDEX('EPA Tech to Policy Mapping'!$D:$D,MATCH('EPA Data'!F43418,'EPA Tech to Policy Mapping'!$C:$C,0))</f>
        <v>waste - methane capture</v>
      </c>
    </row>
    <row r="43419" spans="1:12" x14ac:dyDescent="0.25">
      <c r="A43419" s="165" t="s">
        <v>567</v>
      </c>
      <c r="B43419" s="165" t="s">
        <v>568</v>
      </c>
      <c r="C43419" s="165">
        <v>2025</v>
      </c>
      <c r="D43419" s="165" t="s">
        <v>336</v>
      </c>
      <c r="E43419" s="165" t="s">
        <v>337</v>
      </c>
      <c r="F43419" s="165" t="s">
        <v>573</v>
      </c>
      <c r="G43419" s="165">
        <v>30</v>
      </c>
      <c r="H43419" s="165">
        <v>3.9773690514269998E-4</v>
      </c>
      <c r="I43419" s="135" t="b">
        <f>OR(L43419='PERAC-ngpPrcsTnD-mthncptr'!$B$1,L43419='PERAC-ngpPrcsTnD-mthncptr'!$C$1,L43419='PERAC-ngpPrcsTnD-mthncptr'!$D$1)</f>
        <v>0</v>
      </c>
      <c r="J43419" s="135">
        <f>IF(I43419=TRUE,G43419+'NPV Calcs'!$D$14,G43419)</f>
        <v>30</v>
      </c>
      <c r="K43419" s="135">
        <f>IF(OR(B43419="GAS",B43419="COL",B43419="LAN",B43419="RICE"),H43419*About!$B$98,IF(B43419="CROP",H43419*About!$B$99,H43419))</f>
        <v>4.4546533375982401E-4</v>
      </c>
      <c r="L43419" s="135" t="str">
        <f>INDEX('EPA Tech to Policy Mapping'!$D:$D,MATCH('EPA Data'!F43419,'EPA Tech to Policy Mapping'!$C:$C,0))</f>
        <v>waste - methane capture</v>
      </c>
    </row>
    <row r="43420" spans="1:12" x14ac:dyDescent="0.25">
      <c r="A43420" s="165" t="s">
        <v>567</v>
      </c>
      <c r="B43420" s="165" t="s">
        <v>568</v>
      </c>
      <c r="C43420" s="165">
        <v>2025</v>
      </c>
      <c r="D43420" s="165" t="s">
        <v>336</v>
      </c>
      <c r="E43420" s="165" t="s">
        <v>337</v>
      </c>
      <c r="F43420" s="165" t="s">
        <v>572</v>
      </c>
      <c r="G43420" s="165">
        <v>30</v>
      </c>
      <c r="H43420" s="165">
        <v>2.181733216275E-4</v>
      </c>
      <c r="I43420" s="135" t="b">
        <f>OR(L43420='PERAC-ngpPrcsTnD-mthncptr'!$B$1,L43420='PERAC-ngpPrcsTnD-mthncptr'!$C$1,L43420='PERAC-ngpPrcsTnD-mthncptr'!$D$1)</f>
        <v>0</v>
      </c>
      <c r="J43420" s="135">
        <f>IF(I43420=TRUE,G43420+'NPV Calcs'!$D$14,G43420)</f>
        <v>30</v>
      </c>
      <c r="K43420" s="135">
        <f>IF(OR(B43420="GAS",B43420="COL",B43420="LAN",B43420="RICE"),H43420*About!$B$98,IF(B43420="CROP",H43420*About!$B$99,H43420))</f>
        <v>2.4435412022280004E-4</v>
      </c>
      <c r="L43420" s="135" t="str">
        <f>INDEX('EPA Tech to Policy Mapping'!$D:$D,MATCH('EPA Data'!F43420,'EPA Tech to Policy Mapping'!$C:$C,0))</f>
        <v>waste - methane capture</v>
      </c>
    </row>
    <row r="43421" spans="1:12" x14ac:dyDescent="0.25">
      <c r="A43421" s="165" t="s">
        <v>567</v>
      </c>
      <c r="B43421" s="165" t="s">
        <v>568</v>
      </c>
      <c r="C43421" s="165">
        <v>2025</v>
      </c>
      <c r="D43421" s="165" t="s">
        <v>336</v>
      </c>
      <c r="E43421" s="165" t="s">
        <v>337</v>
      </c>
      <c r="F43421" s="165" t="s">
        <v>569</v>
      </c>
      <c r="G43421" s="165">
        <v>30</v>
      </c>
      <c r="H43421" s="165">
        <v>7.5347372330725002E-3</v>
      </c>
      <c r="I43421" s="135" t="b">
        <f>OR(L43421='PERAC-ngpPrcsTnD-mthncptr'!$B$1,L43421='PERAC-ngpPrcsTnD-mthncptr'!$C$1,L43421='PERAC-ngpPrcsTnD-mthncptr'!$D$1)</f>
        <v>0</v>
      </c>
      <c r="J43421" s="135">
        <f>IF(I43421=TRUE,G43421+'NPV Calcs'!$D$14,G43421)</f>
        <v>30</v>
      </c>
      <c r="K43421" s="135">
        <f>IF(OR(B43421="GAS",B43421="COL",B43421="LAN",B43421="RICE"),H43421*About!$B$98,IF(B43421="CROP",H43421*About!$B$99,H43421))</f>
        <v>8.4389057010412008E-3</v>
      </c>
      <c r="L43421" s="135" t="str">
        <f>INDEX('EPA Tech to Policy Mapping'!$D:$D,MATCH('EPA Data'!F43421,'EPA Tech to Policy Mapping'!$C:$C,0))</f>
        <v>waste - methane capture</v>
      </c>
    </row>
    <row r="43422" spans="1:12" x14ac:dyDescent="0.25">
      <c r="A43422" s="165" t="s">
        <v>567</v>
      </c>
      <c r="B43422" s="165" t="s">
        <v>568</v>
      </c>
      <c r="C43422" s="165">
        <v>2025</v>
      </c>
      <c r="D43422" s="165" t="s">
        <v>336</v>
      </c>
      <c r="E43422" s="165" t="s">
        <v>337</v>
      </c>
      <c r="F43422" s="165" t="s">
        <v>573</v>
      </c>
      <c r="G43422" s="165">
        <v>31</v>
      </c>
      <c r="H43422" s="165">
        <v>5.0007662503050003E-4</v>
      </c>
      <c r="I43422" s="135" t="b">
        <f>OR(L43422='PERAC-ngpPrcsTnD-mthncptr'!$B$1,L43422='PERAC-ngpPrcsTnD-mthncptr'!$C$1,L43422='PERAC-ngpPrcsTnD-mthncptr'!$D$1)</f>
        <v>0</v>
      </c>
      <c r="J43422" s="135">
        <f>IF(I43422=TRUE,G43422+'NPV Calcs'!$D$14,G43422)</f>
        <v>31</v>
      </c>
      <c r="K43422" s="135">
        <f>IF(OR(B43422="GAS",B43422="COL",B43422="LAN",B43422="RICE"),H43422*About!$B$98,IF(B43422="CROP",H43422*About!$B$99,H43422))</f>
        <v>5.6008582003416003E-4</v>
      </c>
      <c r="L43422" s="135" t="str">
        <f>INDEX('EPA Tech to Policy Mapping'!$D:$D,MATCH('EPA Data'!F43422,'EPA Tech to Policy Mapping'!$C:$C,0))</f>
        <v>waste - methane capture</v>
      </c>
    </row>
    <row r="43423" spans="1:12" x14ac:dyDescent="0.25">
      <c r="A43423" s="165" t="s">
        <v>567</v>
      </c>
      <c r="B43423" s="165" t="s">
        <v>568</v>
      </c>
      <c r="C43423" s="165">
        <v>2025</v>
      </c>
      <c r="D43423" s="165" t="s">
        <v>336</v>
      </c>
      <c r="E43423" s="165" t="s">
        <v>337</v>
      </c>
      <c r="F43423" s="165" t="s">
        <v>569</v>
      </c>
      <c r="G43423" s="165">
        <v>31</v>
      </c>
      <c r="H43423" s="165">
        <v>5.1184538751840999E-3</v>
      </c>
      <c r="I43423" s="135" t="b">
        <f>OR(L43423='PERAC-ngpPrcsTnD-mthncptr'!$B$1,L43423='PERAC-ngpPrcsTnD-mthncptr'!$C$1,L43423='PERAC-ngpPrcsTnD-mthncptr'!$D$1)</f>
        <v>0</v>
      </c>
      <c r="J43423" s="135">
        <f>IF(I43423=TRUE,G43423+'NPV Calcs'!$D$14,G43423)</f>
        <v>31</v>
      </c>
      <c r="K43423" s="135">
        <f>IF(OR(B43423="GAS",B43423="COL",B43423="LAN",B43423="RICE"),H43423*About!$B$98,IF(B43423="CROP",H43423*About!$B$99,H43423))</f>
        <v>5.7326683402061929E-3</v>
      </c>
      <c r="L43423" s="135" t="str">
        <f>INDEX('EPA Tech to Policy Mapping'!$D:$D,MATCH('EPA Data'!F43423,'EPA Tech to Policy Mapping'!$C:$C,0))</f>
        <v>waste - methane capture</v>
      </c>
    </row>
    <row r="43424" spans="1:12" x14ac:dyDescent="0.25">
      <c r="A43424" s="165" t="s">
        <v>567</v>
      </c>
      <c r="B43424" s="165" t="s">
        <v>568</v>
      </c>
      <c r="C43424" s="165">
        <v>2025</v>
      </c>
      <c r="D43424" s="165" t="s">
        <v>336</v>
      </c>
      <c r="E43424" s="165" t="s">
        <v>337</v>
      </c>
      <c r="F43424" s="165" t="s">
        <v>572</v>
      </c>
      <c r="G43424" s="165">
        <v>31</v>
      </c>
      <c r="H43424" s="165">
        <v>1.260845128854E-4</v>
      </c>
      <c r="I43424" s="135" t="b">
        <f>OR(L43424='PERAC-ngpPrcsTnD-mthncptr'!$B$1,L43424='PERAC-ngpPrcsTnD-mthncptr'!$C$1,L43424='PERAC-ngpPrcsTnD-mthncptr'!$D$1)</f>
        <v>0</v>
      </c>
      <c r="J43424" s="135">
        <f>IF(I43424=TRUE,G43424+'NPV Calcs'!$D$14,G43424)</f>
        <v>31</v>
      </c>
      <c r="K43424" s="135">
        <f>IF(OR(B43424="GAS",B43424="COL",B43424="LAN",B43424="RICE"),H43424*About!$B$98,IF(B43424="CROP",H43424*About!$B$99,H43424))</f>
        <v>1.41214654431648E-4</v>
      </c>
      <c r="L43424" s="135" t="str">
        <f>INDEX('EPA Tech to Policy Mapping'!$D:$D,MATCH('EPA Data'!F43424,'EPA Tech to Policy Mapping'!$C:$C,0))</f>
        <v>waste - methane capture</v>
      </c>
    </row>
    <row r="43425" spans="1:12" x14ac:dyDescent="0.25">
      <c r="A43425" s="165" t="s">
        <v>567</v>
      </c>
      <c r="B43425" s="165" t="s">
        <v>568</v>
      </c>
      <c r="C43425" s="165">
        <v>2025</v>
      </c>
      <c r="D43425" s="165" t="s">
        <v>336</v>
      </c>
      <c r="E43425" s="165" t="s">
        <v>337</v>
      </c>
      <c r="F43425" s="165" t="s">
        <v>571</v>
      </c>
      <c r="G43425" s="165">
        <v>31</v>
      </c>
      <c r="H43425" s="165">
        <v>3.7475433782669997E-4</v>
      </c>
      <c r="I43425" s="135" t="b">
        <f>OR(L43425='PERAC-ngpPrcsTnD-mthncptr'!$B$1,L43425='PERAC-ngpPrcsTnD-mthncptr'!$C$1,L43425='PERAC-ngpPrcsTnD-mthncptr'!$D$1)</f>
        <v>0</v>
      </c>
      <c r="J43425" s="135">
        <f>IF(I43425=TRUE,G43425+'NPV Calcs'!$D$14,G43425)</f>
        <v>31</v>
      </c>
      <c r="K43425" s="135">
        <f>IF(OR(B43425="GAS",B43425="COL",B43425="LAN",B43425="RICE"),H43425*About!$B$98,IF(B43425="CROP",H43425*About!$B$99,H43425))</f>
        <v>4.1972485836590403E-4</v>
      </c>
      <c r="L43425" s="135" t="str">
        <f>INDEX('EPA Tech to Policy Mapping'!$D:$D,MATCH('EPA Data'!F43425,'EPA Tech to Policy Mapping'!$C:$C,0))</f>
        <v>waste - methane capture</v>
      </c>
    </row>
    <row r="43426" spans="1:12" x14ac:dyDescent="0.25">
      <c r="A43426" s="165" t="s">
        <v>567</v>
      </c>
      <c r="B43426" s="165" t="s">
        <v>568</v>
      </c>
      <c r="C43426" s="165">
        <v>2025</v>
      </c>
      <c r="D43426" s="165" t="s">
        <v>336</v>
      </c>
      <c r="E43426" s="165" t="s">
        <v>337</v>
      </c>
      <c r="F43426" s="165" t="s">
        <v>574</v>
      </c>
      <c r="G43426" s="165">
        <v>31</v>
      </c>
      <c r="H43426" s="165">
        <v>1.5125512727536001E-3</v>
      </c>
      <c r="I43426" s="135" t="b">
        <f>OR(L43426='PERAC-ngpPrcsTnD-mthncptr'!$B$1,L43426='PERAC-ngpPrcsTnD-mthncptr'!$C$1,L43426='PERAC-ngpPrcsTnD-mthncptr'!$D$1)</f>
        <v>0</v>
      </c>
      <c r="J43426" s="135">
        <f>IF(I43426=TRUE,G43426+'NPV Calcs'!$D$14,G43426)</f>
        <v>31</v>
      </c>
      <c r="K43426" s="135">
        <f>IF(OR(B43426="GAS",B43426="COL",B43426="LAN",B43426="RICE"),H43426*About!$B$98,IF(B43426="CROP",H43426*About!$B$99,H43426))</f>
        <v>1.6940574254840322E-3</v>
      </c>
      <c r="L43426" s="135" t="str">
        <f>INDEX('EPA Tech to Policy Mapping'!$D:$D,MATCH('EPA Data'!F43426,'EPA Tech to Policy Mapping'!$C:$C,0))</f>
        <v>waste - methane destruction</v>
      </c>
    </row>
    <row r="43427" spans="1:12" x14ac:dyDescent="0.25">
      <c r="A43427" s="165" t="s">
        <v>567</v>
      </c>
      <c r="B43427" s="165" t="s">
        <v>568</v>
      </c>
      <c r="C43427" s="165">
        <v>2025</v>
      </c>
      <c r="D43427" s="165" t="s">
        <v>336</v>
      </c>
      <c r="E43427" s="165" t="s">
        <v>337</v>
      </c>
      <c r="F43427" s="165" t="s">
        <v>570</v>
      </c>
      <c r="G43427" s="165">
        <v>31</v>
      </c>
      <c r="H43427" s="165">
        <v>2.5901840999721999E-3</v>
      </c>
      <c r="I43427" s="135" t="b">
        <f>OR(L43427='PERAC-ngpPrcsTnD-mthncptr'!$B$1,L43427='PERAC-ngpPrcsTnD-mthncptr'!$C$1,L43427='PERAC-ngpPrcsTnD-mthncptr'!$D$1)</f>
        <v>0</v>
      </c>
      <c r="J43427" s="135">
        <f>IF(I43427=TRUE,G43427+'NPV Calcs'!$D$14,G43427)</f>
        <v>31</v>
      </c>
      <c r="K43427" s="135">
        <f>IF(OR(B43427="GAS",B43427="COL",B43427="LAN",B43427="RICE"),H43427*About!$B$98,IF(B43427="CROP",H43427*About!$B$99,H43427))</f>
        <v>2.9010061919688642E-3</v>
      </c>
      <c r="L43427" s="135" t="str">
        <f>INDEX('EPA Tech to Policy Mapping'!$D:$D,MATCH('EPA Data'!F43427,'EPA Tech to Policy Mapping'!$C:$C,0))</f>
        <v>waste - methane capture</v>
      </c>
    </row>
    <row r="43428" spans="1:12" x14ac:dyDescent="0.25">
      <c r="A43428" s="165" t="s">
        <v>567</v>
      </c>
      <c r="B43428" s="165" t="s">
        <v>568</v>
      </c>
      <c r="C43428" s="165">
        <v>2025</v>
      </c>
      <c r="D43428" s="165" t="s">
        <v>336</v>
      </c>
      <c r="E43428" s="165" t="s">
        <v>337</v>
      </c>
      <c r="F43428" s="165" t="s">
        <v>574</v>
      </c>
      <c r="G43428" s="165">
        <v>32</v>
      </c>
      <c r="H43428" s="165">
        <v>1.4785924286115999E-3</v>
      </c>
      <c r="I43428" s="135" t="b">
        <f>OR(L43428='PERAC-ngpPrcsTnD-mthncptr'!$B$1,L43428='PERAC-ngpPrcsTnD-mthncptr'!$C$1,L43428='PERAC-ngpPrcsTnD-mthncptr'!$D$1)</f>
        <v>0</v>
      </c>
      <c r="J43428" s="135">
        <f>IF(I43428=TRUE,G43428+'NPV Calcs'!$D$14,G43428)</f>
        <v>32</v>
      </c>
      <c r="K43428" s="135">
        <f>IF(OR(B43428="GAS",B43428="COL",B43428="LAN",B43428="RICE"),H43428*About!$B$98,IF(B43428="CROP",H43428*About!$B$99,H43428))</f>
        <v>1.6560235200449921E-3</v>
      </c>
      <c r="L43428" s="135" t="str">
        <f>INDEX('EPA Tech to Policy Mapping'!$D:$D,MATCH('EPA Data'!F43428,'EPA Tech to Policy Mapping'!$C:$C,0))</f>
        <v>waste - methane destruction</v>
      </c>
    </row>
    <row r="43429" spans="1:12" x14ac:dyDescent="0.25">
      <c r="A43429" s="165" t="s">
        <v>567</v>
      </c>
      <c r="B43429" s="165" t="s">
        <v>568</v>
      </c>
      <c r="C43429" s="165">
        <v>2025</v>
      </c>
      <c r="D43429" s="165" t="s">
        <v>336</v>
      </c>
      <c r="E43429" s="165" t="s">
        <v>337</v>
      </c>
      <c r="F43429" s="165" t="s">
        <v>572</v>
      </c>
      <c r="G43429" s="165">
        <v>32</v>
      </c>
      <c r="H43429" s="165">
        <v>1.622821800993E-4</v>
      </c>
      <c r="I43429" s="135" t="b">
        <f>OR(L43429='PERAC-ngpPrcsTnD-mthncptr'!$B$1,L43429='PERAC-ngpPrcsTnD-mthncptr'!$C$1,L43429='PERAC-ngpPrcsTnD-mthncptr'!$D$1)</f>
        <v>0</v>
      </c>
      <c r="J43429" s="135">
        <f>IF(I43429=TRUE,G43429+'NPV Calcs'!$D$14,G43429)</f>
        <v>32</v>
      </c>
      <c r="K43429" s="135">
        <f>IF(OR(B43429="GAS",B43429="COL",B43429="LAN",B43429="RICE"),H43429*About!$B$98,IF(B43429="CROP",H43429*About!$B$99,H43429))</f>
        <v>1.8175604171121601E-4</v>
      </c>
      <c r="L43429" s="135" t="str">
        <f>INDEX('EPA Tech to Policy Mapping'!$D:$D,MATCH('EPA Data'!F43429,'EPA Tech to Policy Mapping'!$C:$C,0))</f>
        <v>waste - methane capture</v>
      </c>
    </row>
    <row r="43430" spans="1:12" x14ac:dyDescent="0.25">
      <c r="A43430" s="165" t="s">
        <v>567</v>
      </c>
      <c r="B43430" s="165" t="s">
        <v>568</v>
      </c>
      <c r="C43430" s="165">
        <v>2025</v>
      </c>
      <c r="D43430" s="165" t="s">
        <v>336</v>
      </c>
      <c r="E43430" s="165" t="s">
        <v>337</v>
      </c>
      <c r="F43430" s="165" t="s">
        <v>571</v>
      </c>
      <c r="G43430" s="165">
        <v>32</v>
      </c>
      <c r="H43430" s="165">
        <v>8.8381835667000001E-5</v>
      </c>
      <c r="I43430" s="135" t="b">
        <f>OR(L43430='PERAC-ngpPrcsTnD-mthncptr'!$B$1,L43430='PERAC-ngpPrcsTnD-mthncptr'!$C$1,L43430='PERAC-ngpPrcsTnD-mthncptr'!$D$1)</f>
        <v>0</v>
      </c>
      <c r="J43430" s="135">
        <f>IF(I43430=TRUE,G43430+'NPV Calcs'!$D$14,G43430)</f>
        <v>32</v>
      </c>
      <c r="K43430" s="135">
        <f>IF(OR(B43430="GAS",B43430="COL",B43430="LAN",B43430="RICE"),H43430*About!$B$98,IF(B43430="CROP",H43430*About!$B$99,H43430))</f>
        <v>9.8987655947040004E-5</v>
      </c>
      <c r="L43430" s="135" t="str">
        <f>INDEX('EPA Tech to Policy Mapping'!$D:$D,MATCH('EPA Data'!F43430,'EPA Tech to Policy Mapping'!$C:$C,0))</f>
        <v>waste - methane capture</v>
      </c>
    </row>
    <row r="43431" spans="1:12" x14ac:dyDescent="0.25">
      <c r="A43431" s="165" t="s">
        <v>567</v>
      </c>
      <c r="B43431" s="165" t="s">
        <v>568</v>
      </c>
      <c r="C43431" s="165">
        <v>2025</v>
      </c>
      <c r="D43431" s="165" t="s">
        <v>336</v>
      </c>
      <c r="E43431" s="165" t="s">
        <v>337</v>
      </c>
      <c r="F43431" s="165" t="s">
        <v>569</v>
      </c>
      <c r="G43431" s="165">
        <v>32</v>
      </c>
      <c r="H43431" s="165">
        <v>1.22931089717895E-2</v>
      </c>
      <c r="I43431" s="135" t="b">
        <f>OR(L43431='PERAC-ngpPrcsTnD-mthncptr'!$B$1,L43431='PERAC-ngpPrcsTnD-mthncptr'!$C$1,L43431='PERAC-ngpPrcsTnD-mthncptr'!$D$1)</f>
        <v>0</v>
      </c>
      <c r="J43431" s="135">
        <f>IF(I43431=TRUE,G43431+'NPV Calcs'!$D$14,G43431)</f>
        <v>32</v>
      </c>
      <c r="K43431" s="135">
        <f>IF(OR(B43431="GAS",B43431="COL",B43431="LAN",B43431="RICE"),H43431*About!$B$98,IF(B43431="CROP",H43431*About!$B$99,H43431))</f>
        <v>1.3768282048404242E-2</v>
      </c>
      <c r="L43431" s="135" t="str">
        <f>INDEX('EPA Tech to Policy Mapping'!$D:$D,MATCH('EPA Data'!F43431,'EPA Tech to Policy Mapping'!$C:$C,0))</f>
        <v>waste - methane capture</v>
      </c>
    </row>
    <row r="43432" spans="1:12" x14ac:dyDescent="0.25">
      <c r="A43432" s="165" t="s">
        <v>567</v>
      </c>
      <c r="B43432" s="165" t="s">
        <v>568</v>
      </c>
      <c r="C43432" s="165">
        <v>2025</v>
      </c>
      <c r="D43432" s="165" t="s">
        <v>336</v>
      </c>
      <c r="E43432" s="165" t="s">
        <v>337</v>
      </c>
      <c r="F43432" s="165" t="s">
        <v>570</v>
      </c>
      <c r="G43432" s="165">
        <v>32</v>
      </c>
      <c r="H43432" s="165">
        <v>1.5127452788874999E-3</v>
      </c>
      <c r="I43432" s="135" t="b">
        <f>OR(L43432='PERAC-ngpPrcsTnD-mthncptr'!$B$1,L43432='PERAC-ngpPrcsTnD-mthncptr'!$C$1,L43432='PERAC-ngpPrcsTnD-mthncptr'!$D$1)</f>
        <v>0</v>
      </c>
      <c r="J43432" s="135">
        <f>IF(I43432=TRUE,G43432+'NPV Calcs'!$D$14,G43432)</f>
        <v>32</v>
      </c>
      <c r="K43432" s="135">
        <f>IF(OR(B43432="GAS",B43432="COL",B43432="LAN",B43432="RICE"),H43432*About!$B$98,IF(B43432="CROP",H43432*About!$B$99,H43432))</f>
        <v>1.6942747123540002E-3</v>
      </c>
      <c r="L43432" s="135" t="str">
        <f>INDEX('EPA Tech to Policy Mapping'!$D:$D,MATCH('EPA Data'!F43432,'EPA Tech to Policy Mapping'!$C:$C,0))</f>
        <v>waste - methane capture</v>
      </c>
    </row>
    <row r="43433" spans="1:12" x14ac:dyDescent="0.25">
      <c r="A43433" s="165" t="s">
        <v>567</v>
      </c>
      <c r="B43433" s="165" t="s">
        <v>568</v>
      </c>
      <c r="C43433" s="165">
        <v>2025</v>
      </c>
      <c r="D43433" s="165" t="s">
        <v>336</v>
      </c>
      <c r="E43433" s="165" t="s">
        <v>337</v>
      </c>
      <c r="F43433" s="165" t="s">
        <v>573</v>
      </c>
      <c r="G43433" s="165">
        <v>32</v>
      </c>
      <c r="H43433" s="165">
        <v>3.8306615897450001E-4</v>
      </c>
      <c r="I43433" s="135" t="b">
        <f>OR(L43433='PERAC-ngpPrcsTnD-mthncptr'!$B$1,L43433='PERAC-ngpPrcsTnD-mthncptr'!$C$1,L43433='PERAC-ngpPrcsTnD-mthncptr'!$D$1)</f>
        <v>0</v>
      </c>
      <c r="J43433" s="135">
        <f>IF(I43433=TRUE,G43433+'NPV Calcs'!$D$14,G43433)</f>
        <v>32</v>
      </c>
      <c r="K43433" s="135">
        <f>IF(OR(B43433="GAS",B43433="COL",B43433="LAN",B43433="RICE"),H43433*About!$B$98,IF(B43433="CROP",H43433*About!$B$99,H43433))</f>
        <v>4.2903409805144003E-4</v>
      </c>
      <c r="L43433" s="135" t="str">
        <f>INDEX('EPA Tech to Policy Mapping'!$D:$D,MATCH('EPA Data'!F43433,'EPA Tech to Policy Mapping'!$C:$C,0))</f>
        <v>waste - methane capture</v>
      </c>
    </row>
    <row r="43434" spans="1:12" x14ac:dyDescent="0.25">
      <c r="A43434" s="165" t="s">
        <v>567</v>
      </c>
      <c r="B43434" s="165" t="s">
        <v>568</v>
      </c>
      <c r="C43434" s="165">
        <v>2025</v>
      </c>
      <c r="D43434" s="165" t="s">
        <v>336</v>
      </c>
      <c r="E43434" s="165" t="s">
        <v>337</v>
      </c>
      <c r="F43434" s="165" t="s">
        <v>574</v>
      </c>
      <c r="G43434" s="165">
        <v>33</v>
      </c>
      <c r="H43434" s="165">
        <v>1.3744977477472E-3</v>
      </c>
      <c r="I43434" s="135" t="b">
        <f>OR(L43434='PERAC-ngpPrcsTnD-mthncptr'!$B$1,L43434='PERAC-ngpPrcsTnD-mthncptr'!$C$1,L43434='PERAC-ngpPrcsTnD-mthncptr'!$D$1)</f>
        <v>0</v>
      </c>
      <c r="J43434" s="135">
        <f>IF(I43434=TRUE,G43434+'NPV Calcs'!$D$14,G43434)</f>
        <v>33</v>
      </c>
      <c r="K43434" s="135">
        <f>IF(OR(B43434="GAS",B43434="COL",B43434="LAN",B43434="RICE"),H43434*About!$B$98,IF(B43434="CROP",H43434*About!$B$99,H43434))</f>
        <v>1.5394374774768641E-3</v>
      </c>
      <c r="L43434" s="135" t="str">
        <f>INDEX('EPA Tech to Policy Mapping'!$D:$D,MATCH('EPA Data'!F43434,'EPA Tech to Policy Mapping'!$C:$C,0))</f>
        <v>waste - methane destruction</v>
      </c>
    </row>
    <row r="43435" spans="1:12" x14ac:dyDescent="0.25">
      <c r="A43435" s="165" t="s">
        <v>567</v>
      </c>
      <c r="B43435" s="165" t="s">
        <v>568</v>
      </c>
      <c r="C43435" s="165">
        <v>2025</v>
      </c>
      <c r="D43435" s="165" t="s">
        <v>336</v>
      </c>
      <c r="E43435" s="165" t="s">
        <v>337</v>
      </c>
      <c r="F43435" s="165" t="s">
        <v>571</v>
      </c>
      <c r="G43435" s="165">
        <v>33</v>
      </c>
      <c r="H43435" s="165">
        <v>2.6714114210339999E-4</v>
      </c>
      <c r="I43435" s="135" t="b">
        <f>OR(L43435='PERAC-ngpPrcsTnD-mthncptr'!$B$1,L43435='PERAC-ngpPrcsTnD-mthncptr'!$C$1,L43435='PERAC-ngpPrcsTnD-mthncptr'!$D$1)</f>
        <v>0</v>
      </c>
      <c r="J43435" s="135">
        <f>IF(I43435=TRUE,G43435+'NPV Calcs'!$D$14,G43435)</f>
        <v>33</v>
      </c>
      <c r="K43435" s="135">
        <f>IF(OR(B43435="GAS",B43435="COL",B43435="LAN",B43435="RICE"),H43435*About!$B$98,IF(B43435="CROP",H43435*About!$B$99,H43435))</f>
        <v>2.9919807915580802E-4</v>
      </c>
      <c r="L43435" s="135" t="str">
        <f>INDEX('EPA Tech to Policy Mapping'!$D:$D,MATCH('EPA Data'!F43435,'EPA Tech to Policy Mapping'!$C:$C,0))</f>
        <v>waste - methane capture</v>
      </c>
    </row>
    <row r="43436" spans="1:12" x14ac:dyDescent="0.25">
      <c r="A43436" s="165" t="s">
        <v>567</v>
      </c>
      <c r="B43436" s="165" t="s">
        <v>568</v>
      </c>
      <c r="C43436" s="165">
        <v>2025</v>
      </c>
      <c r="D43436" s="165" t="s">
        <v>336</v>
      </c>
      <c r="E43436" s="165" t="s">
        <v>337</v>
      </c>
      <c r="F43436" s="165" t="s">
        <v>570</v>
      </c>
      <c r="G43436" s="165">
        <v>33</v>
      </c>
      <c r="H43436" s="165">
        <v>1.4301674091257001E-3</v>
      </c>
      <c r="I43436" s="135" t="b">
        <f>OR(L43436='PERAC-ngpPrcsTnD-mthncptr'!$B$1,L43436='PERAC-ngpPrcsTnD-mthncptr'!$C$1,L43436='PERAC-ngpPrcsTnD-mthncptr'!$D$1)</f>
        <v>0</v>
      </c>
      <c r="J43436" s="135">
        <f>IF(I43436=TRUE,G43436+'NPV Calcs'!$D$14,G43436)</f>
        <v>33</v>
      </c>
      <c r="K43436" s="135">
        <f>IF(OR(B43436="GAS",B43436="COL",B43436="LAN",B43436="RICE"),H43436*About!$B$98,IF(B43436="CROP",H43436*About!$B$99,H43436))</f>
        <v>1.6017874982207842E-3</v>
      </c>
      <c r="L43436" s="135" t="str">
        <f>INDEX('EPA Tech to Policy Mapping'!$D:$D,MATCH('EPA Data'!F43436,'EPA Tech to Policy Mapping'!$C:$C,0))</f>
        <v>waste - methane capture</v>
      </c>
    </row>
    <row r="43437" spans="1:12" x14ac:dyDescent="0.25">
      <c r="A43437" s="165" t="s">
        <v>567</v>
      </c>
      <c r="B43437" s="165" t="s">
        <v>568</v>
      </c>
      <c r="C43437" s="165">
        <v>2025</v>
      </c>
      <c r="D43437" s="165" t="s">
        <v>336</v>
      </c>
      <c r="E43437" s="165" t="s">
        <v>337</v>
      </c>
      <c r="F43437" s="165" t="s">
        <v>569</v>
      </c>
      <c r="G43437" s="165">
        <v>33</v>
      </c>
      <c r="H43437" s="165">
        <v>7.9698495101184E-3</v>
      </c>
      <c r="I43437" s="135" t="b">
        <f>OR(L43437='PERAC-ngpPrcsTnD-mthncptr'!$B$1,L43437='PERAC-ngpPrcsTnD-mthncptr'!$C$1,L43437='PERAC-ngpPrcsTnD-mthncptr'!$D$1)</f>
        <v>0</v>
      </c>
      <c r="J43437" s="135">
        <f>IF(I43437=TRUE,G43437+'NPV Calcs'!$D$14,G43437)</f>
        <v>33</v>
      </c>
      <c r="K43437" s="135">
        <f>IF(OR(B43437="GAS",B43437="COL",B43437="LAN",B43437="RICE"),H43437*About!$B$98,IF(B43437="CROP",H43437*About!$B$99,H43437))</f>
        <v>8.9262314513326082E-3</v>
      </c>
      <c r="L43437" s="135" t="str">
        <f>INDEX('EPA Tech to Policy Mapping'!$D:$D,MATCH('EPA Data'!F43437,'EPA Tech to Policy Mapping'!$C:$C,0))</f>
        <v>waste - methane capture</v>
      </c>
    </row>
    <row r="43438" spans="1:12" x14ac:dyDescent="0.25">
      <c r="A43438" s="165" t="s">
        <v>567</v>
      </c>
      <c r="B43438" s="165" t="s">
        <v>568</v>
      </c>
      <c r="C43438" s="165">
        <v>2025</v>
      </c>
      <c r="D43438" s="165" t="s">
        <v>336</v>
      </c>
      <c r="E43438" s="165" t="s">
        <v>337</v>
      </c>
      <c r="F43438" s="165" t="s">
        <v>572</v>
      </c>
      <c r="G43438" s="165">
        <v>33</v>
      </c>
      <c r="H43438" s="165">
        <v>1.944502218976E-4</v>
      </c>
      <c r="I43438" s="135" t="b">
        <f>OR(L43438='PERAC-ngpPrcsTnD-mthncptr'!$B$1,L43438='PERAC-ngpPrcsTnD-mthncptr'!$C$1,L43438='PERAC-ngpPrcsTnD-mthncptr'!$D$1)</f>
        <v>0</v>
      </c>
      <c r="J43438" s="135">
        <f>IF(I43438=TRUE,G43438+'NPV Calcs'!$D$14,G43438)</f>
        <v>33</v>
      </c>
      <c r="K43438" s="135">
        <f>IF(OR(B43438="GAS",B43438="COL",B43438="LAN",B43438="RICE"),H43438*About!$B$98,IF(B43438="CROP",H43438*About!$B$99,H43438))</f>
        <v>2.1778424852531201E-4</v>
      </c>
      <c r="L43438" s="135" t="str">
        <f>INDEX('EPA Tech to Policy Mapping'!$D:$D,MATCH('EPA Data'!F43438,'EPA Tech to Policy Mapping'!$C:$C,0))</f>
        <v>waste - methane capture</v>
      </c>
    </row>
    <row r="43439" spans="1:12" x14ac:dyDescent="0.25">
      <c r="A43439" s="165" t="s">
        <v>567</v>
      </c>
      <c r="B43439" s="165" t="s">
        <v>568</v>
      </c>
      <c r="C43439" s="165">
        <v>2025</v>
      </c>
      <c r="D43439" s="165" t="s">
        <v>336</v>
      </c>
      <c r="E43439" s="165" t="s">
        <v>337</v>
      </c>
      <c r="F43439" s="165" t="s">
        <v>569</v>
      </c>
      <c r="G43439" s="165">
        <v>34</v>
      </c>
      <c r="H43439" s="165">
        <v>2.2106259129940999E-3</v>
      </c>
      <c r="I43439" s="135" t="b">
        <f>OR(L43439='PERAC-ngpPrcsTnD-mthncptr'!$B$1,L43439='PERAC-ngpPrcsTnD-mthncptr'!$C$1,L43439='PERAC-ngpPrcsTnD-mthncptr'!$D$1)</f>
        <v>0</v>
      </c>
      <c r="J43439" s="135">
        <f>IF(I43439=TRUE,G43439+'NPV Calcs'!$D$14,G43439)</f>
        <v>34</v>
      </c>
      <c r="K43439" s="135">
        <f>IF(OR(B43439="GAS",B43439="COL",B43439="LAN",B43439="RICE"),H43439*About!$B$98,IF(B43439="CROP",H43439*About!$B$99,H43439))</f>
        <v>2.4759010225533923E-3</v>
      </c>
      <c r="L43439" s="135" t="str">
        <f>INDEX('EPA Tech to Policy Mapping'!$D:$D,MATCH('EPA Data'!F43439,'EPA Tech to Policy Mapping'!$C:$C,0))</f>
        <v>waste - methane capture</v>
      </c>
    </row>
    <row r="43440" spans="1:12" x14ac:dyDescent="0.25">
      <c r="A43440" s="165" t="s">
        <v>567</v>
      </c>
      <c r="B43440" s="165" t="s">
        <v>568</v>
      </c>
      <c r="C43440" s="165">
        <v>2025</v>
      </c>
      <c r="D43440" s="165" t="s">
        <v>336</v>
      </c>
      <c r="E43440" s="165" t="s">
        <v>337</v>
      </c>
      <c r="F43440" s="165" t="s">
        <v>571</v>
      </c>
      <c r="G43440" s="165">
        <v>34</v>
      </c>
      <c r="H43440" s="165">
        <v>1.6738840349720001E-4</v>
      </c>
      <c r="I43440" s="135" t="b">
        <f>OR(L43440='PERAC-ngpPrcsTnD-mthncptr'!$B$1,L43440='PERAC-ngpPrcsTnD-mthncptr'!$C$1,L43440='PERAC-ngpPrcsTnD-mthncptr'!$D$1)</f>
        <v>0</v>
      </c>
      <c r="J43440" s="135">
        <f>IF(I43440=TRUE,G43440+'NPV Calcs'!$D$14,G43440)</f>
        <v>34</v>
      </c>
      <c r="K43440" s="135">
        <f>IF(OR(B43440="GAS",B43440="COL",B43440="LAN",B43440="RICE"),H43440*About!$B$98,IF(B43440="CROP",H43440*About!$B$99,H43440))</f>
        <v>1.8747501191686402E-4</v>
      </c>
      <c r="L43440" s="135" t="str">
        <f>INDEX('EPA Tech to Policy Mapping'!$D:$D,MATCH('EPA Data'!F43440,'EPA Tech to Policy Mapping'!$C:$C,0))</f>
        <v>waste - methane capture</v>
      </c>
    </row>
    <row r="43441" spans="1:12" x14ac:dyDescent="0.25">
      <c r="A43441" s="165" t="s">
        <v>567</v>
      </c>
      <c r="B43441" s="165" t="s">
        <v>568</v>
      </c>
      <c r="C43441" s="165">
        <v>2025</v>
      </c>
      <c r="D43441" s="165" t="s">
        <v>336</v>
      </c>
      <c r="E43441" s="165" t="s">
        <v>337</v>
      </c>
      <c r="F43441" s="165" t="s">
        <v>572</v>
      </c>
      <c r="G43441" s="165">
        <v>34</v>
      </c>
      <c r="H43441" s="165">
        <v>3.8207657780700001E-5</v>
      </c>
      <c r="I43441" s="135" t="b">
        <f>OR(L43441='PERAC-ngpPrcsTnD-mthncptr'!$B$1,L43441='PERAC-ngpPrcsTnD-mthncptr'!$C$1,L43441='PERAC-ngpPrcsTnD-mthncptr'!$D$1)</f>
        <v>0</v>
      </c>
      <c r="J43441" s="135">
        <f>IF(I43441=TRUE,G43441+'NPV Calcs'!$D$14,G43441)</f>
        <v>34</v>
      </c>
      <c r="K43441" s="135">
        <f>IF(OR(B43441="GAS",B43441="COL",B43441="LAN",B43441="RICE"),H43441*About!$B$98,IF(B43441="CROP",H43441*About!$B$99,H43441))</f>
        <v>4.2792576714384005E-5</v>
      </c>
      <c r="L43441" s="135" t="str">
        <f>INDEX('EPA Tech to Policy Mapping'!$D:$D,MATCH('EPA Data'!F43441,'EPA Tech to Policy Mapping'!$C:$C,0))</f>
        <v>waste - methane capture</v>
      </c>
    </row>
    <row r="43442" spans="1:12" x14ac:dyDescent="0.25">
      <c r="A43442" s="165" t="s">
        <v>567</v>
      </c>
      <c r="B43442" s="165" t="s">
        <v>568</v>
      </c>
      <c r="C43442" s="165">
        <v>2025</v>
      </c>
      <c r="D43442" s="165" t="s">
        <v>336</v>
      </c>
      <c r="E43442" s="165" t="s">
        <v>337</v>
      </c>
      <c r="F43442" s="165" t="s">
        <v>570</v>
      </c>
      <c r="G43442" s="165">
        <v>34</v>
      </c>
      <c r="H43442" s="165">
        <v>8.6318299872800003E-4</v>
      </c>
      <c r="I43442" s="135" t="b">
        <f>OR(L43442='PERAC-ngpPrcsTnD-mthncptr'!$B$1,L43442='PERAC-ngpPrcsTnD-mthncptr'!$C$1,L43442='PERAC-ngpPrcsTnD-mthncptr'!$D$1)</f>
        <v>0</v>
      </c>
      <c r="J43442" s="135">
        <f>IF(I43442=TRUE,G43442+'NPV Calcs'!$D$14,G43442)</f>
        <v>34</v>
      </c>
      <c r="K43442" s="135">
        <f>IF(OR(B43442="GAS",B43442="COL",B43442="LAN",B43442="RICE"),H43442*About!$B$98,IF(B43442="CROP",H43442*About!$B$99,H43442))</f>
        <v>9.667649585753601E-4</v>
      </c>
      <c r="L43442" s="135" t="str">
        <f>INDEX('EPA Tech to Policy Mapping'!$D:$D,MATCH('EPA Data'!F43442,'EPA Tech to Policy Mapping'!$C:$C,0))</f>
        <v>waste - methane capture</v>
      </c>
    </row>
    <row r="43443" spans="1:12" x14ac:dyDescent="0.25">
      <c r="A43443" s="165" t="s">
        <v>567</v>
      </c>
      <c r="B43443" s="165" t="s">
        <v>568</v>
      </c>
      <c r="C43443" s="165">
        <v>2025</v>
      </c>
      <c r="D43443" s="165" t="s">
        <v>336</v>
      </c>
      <c r="E43443" s="165" t="s">
        <v>337</v>
      </c>
      <c r="F43443" s="165" t="s">
        <v>574</v>
      </c>
      <c r="G43443" s="165">
        <v>34</v>
      </c>
      <c r="H43443" s="165">
        <v>4.4392296695150001E-4</v>
      </c>
      <c r="I43443" s="135" t="b">
        <f>OR(L43443='PERAC-ngpPrcsTnD-mthncptr'!$B$1,L43443='PERAC-ngpPrcsTnD-mthncptr'!$C$1,L43443='PERAC-ngpPrcsTnD-mthncptr'!$D$1)</f>
        <v>0</v>
      </c>
      <c r="J43443" s="135">
        <f>IF(I43443=TRUE,G43443+'NPV Calcs'!$D$14,G43443)</f>
        <v>34</v>
      </c>
      <c r="K43443" s="135">
        <f>IF(OR(B43443="GAS",B43443="COL",B43443="LAN",B43443="RICE"),H43443*About!$B$98,IF(B43443="CROP",H43443*About!$B$99,H43443))</f>
        <v>4.9719372298568005E-4</v>
      </c>
      <c r="L43443" s="135" t="str">
        <f>INDEX('EPA Tech to Policy Mapping'!$D:$D,MATCH('EPA Data'!F43443,'EPA Tech to Policy Mapping'!$C:$C,0))</f>
        <v>waste - methane destruction</v>
      </c>
    </row>
    <row r="43444" spans="1:12" x14ac:dyDescent="0.25">
      <c r="A43444" s="165" t="s">
        <v>567</v>
      </c>
      <c r="B43444" s="165" t="s">
        <v>568</v>
      </c>
      <c r="C43444" s="165">
        <v>2025</v>
      </c>
      <c r="D43444" s="165" t="s">
        <v>336</v>
      </c>
      <c r="E43444" s="165" t="s">
        <v>337</v>
      </c>
      <c r="F43444" s="165" t="s">
        <v>574</v>
      </c>
      <c r="G43444" s="165">
        <v>35</v>
      </c>
      <c r="H43444" s="165">
        <v>1.3538516068365E-3</v>
      </c>
      <c r="I43444" s="135" t="b">
        <f>OR(L43444='PERAC-ngpPrcsTnD-mthncptr'!$B$1,L43444='PERAC-ngpPrcsTnD-mthncptr'!$C$1,L43444='PERAC-ngpPrcsTnD-mthncptr'!$D$1)</f>
        <v>0</v>
      </c>
      <c r="J43444" s="135">
        <f>IF(I43444=TRUE,G43444+'NPV Calcs'!$D$14,G43444)</f>
        <v>35</v>
      </c>
      <c r="K43444" s="135">
        <f>IF(OR(B43444="GAS",B43444="COL",B43444="LAN",B43444="RICE"),H43444*About!$B$98,IF(B43444="CROP",H43444*About!$B$99,H43444))</f>
        <v>1.51631379965688E-3</v>
      </c>
      <c r="L43444" s="135" t="str">
        <f>INDEX('EPA Tech to Policy Mapping'!$D:$D,MATCH('EPA Data'!F43444,'EPA Tech to Policy Mapping'!$C:$C,0))</f>
        <v>waste - methane destruction</v>
      </c>
    </row>
    <row r="43445" spans="1:12" x14ac:dyDescent="0.25">
      <c r="A43445" s="165" t="s">
        <v>567</v>
      </c>
      <c r="B43445" s="165" t="s">
        <v>568</v>
      </c>
      <c r="C43445" s="165">
        <v>2025</v>
      </c>
      <c r="D43445" s="165" t="s">
        <v>336</v>
      </c>
      <c r="E43445" s="165" t="s">
        <v>337</v>
      </c>
      <c r="F43445" s="165" t="s">
        <v>570</v>
      </c>
      <c r="G43445" s="165">
        <v>35</v>
      </c>
      <c r="H43445" s="165">
        <v>1.3572970929090001E-3</v>
      </c>
      <c r="I43445" s="135" t="b">
        <f>OR(L43445='PERAC-ngpPrcsTnD-mthncptr'!$B$1,L43445='PERAC-ngpPrcsTnD-mthncptr'!$C$1,L43445='PERAC-ngpPrcsTnD-mthncptr'!$D$1)</f>
        <v>0</v>
      </c>
      <c r="J43445" s="135">
        <f>IF(I43445=TRUE,G43445+'NPV Calcs'!$D$14,G43445)</f>
        <v>35</v>
      </c>
      <c r="K43445" s="135">
        <f>IF(OR(B43445="GAS",B43445="COL",B43445="LAN",B43445="RICE"),H43445*About!$B$98,IF(B43445="CROP",H43445*About!$B$99,H43445))</f>
        <v>1.5201727440580803E-3</v>
      </c>
      <c r="L43445" s="135" t="str">
        <f>INDEX('EPA Tech to Policy Mapping'!$D:$D,MATCH('EPA Data'!F43445,'EPA Tech to Policy Mapping'!$C:$C,0))</f>
        <v>waste - methane capture</v>
      </c>
    </row>
    <row r="43446" spans="1:12" x14ac:dyDescent="0.25">
      <c r="A43446" s="165" t="s">
        <v>567</v>
      </c>
      <c r="B43446" s="165" t="s">
        <v>568</v>
      </c>
      <c r="C43446" s="165">
        <v>2025</v>
      </c>
      <c r="D43446" s="165" t="s">
        <v>336</v>
      </c>
      <c r="E43446" s="165" t="s">
        <v>337</v>
      </c>
      <c r="F43446" s="165" t="s">
        <v>569</v>
      </c>
      <c r="G43446" s="165">
        <v>35</v>
      </c>
      <c r="H43446" s="165">
        <v>9.2449290677904996E-3</v>
      </c>
      <c r="I43446" s="135" t="b">
        <f>OR(L43446='PERAC-ngpPrcsTnD-mthncptr'!$B$1,L43446='PERAC-ngpPrcsTnD-mthncptr'!$C$1,L43446='PERAC-ngpPrcsTnD-mthncptr'!$D$1)</f>
        <v>0</v>
      </c>
      <c r="J43446" s="135">
        <f>IF(I43446=TRUE,G43446+'NPV Calcs'!$D$14,G43446)</f>
        <v>35</v>
      </c>
      <c r="K43446" s="135">
        <f>IF(OR(B43446="GAS",B43446="COL",B43446="LAN",B43446="RICE"),H43446*About!$B$98,IF(B43446="CROP",H43446*About!$B$99,H43446))</f>
        <v>1.035432055592536E-2</v>
      </c>
      <c r="L43446" s="135" t="str">
        <f>INDEX('EPA Tech to Policy Mapping'!$D:$D,MATCH('EPA Data'!F43446,'EPA Tech to Policy Mapping'!$C:$C,0))</f>
        <v>waste - methane capture</v>
      </c>
    </row>
    <row r="43447" spans="1:12" x14ac:dyDescent="0.25">
      <c r="A43447" s="165" t="s">
        <v>567</v>
      </c>
      <c r="B43447" s="165" t="s">
        <v>568</v>
      </c>
      <c r="C43447" s="165">
        <v>2025</v>
      </c>
      <c r="D43447" s="165" t="s">
        <v>336</v>
      </c>
      <c r="E43447" s="165" t="s">
        <v>337</v>
      </c>
      <c r="F43447" s="165" t="s">
        <v>572</v>
      </c>
      <c r="G43447" s="165">
        <v>35</v>
      </c>
      <c r="H43447" s="165">
        <v>3.4092492569499997E-5</v>
      </c>
      <c r="I43447" s="135" t="b">
        <f>OR(L43447='PERAC-ngpPrcsTnD-mthncptr'!$B$1,L43447='PERAC-ngpPrcsTnD-mthncptr'!$C$1,L43447='PERAC-ngpPrcsTnD-mthncptr'!$D$1)</f>
        <v>0</v>
      </c>
      <c r="J43447" s="135">
        <f>IF(I43447=TRUE,G43447+'NPV Calcs'!$D$14,G43447)</f>
        <v>35</v>
      </c>
      <c r="K43447" s="135">
        <f>IF(OR(B43447="GAS",B43447="COL",B43447="LAN",B43447="RICE"),H43447*About!$B$98,IF(B43447="CROP",H43447*About!$B$99,H43447))</f>
        <v>3.818359167784E-5</v>
      </c>
      <c r="L43447" s="135" t="str">
        <f>INDEX('EPA Tech to Policy Mapping'!$D:$D,MATCH('EPA Data'!F43447,'EPA Tech to Policy Mapping'!$C:$C,0))</f>
        <v>waste - methane capture</v>
      </c>
    </row>
    <row r="43448" spans="1:12" x14ac:dyDescent="0.25">
      <c r="A43448" s="165" t="s">
        <v>567</v>
      </c>
      <c r="B43448" s="165" t="s">
        <v>568</v>
      </c>
      <c r="C43448" s="165">
        <v>2025</v>
      </c>
      <c r="D43448" s="165" t="s">
        <v>336</v>
      </c>
      <c r="E43448" s="165" t="s">
        <v>337</v>
      </c>
      <c r="F43448" s="165" t="s">
        <v>571</v>
      </c>
      <c r="G43448" s="165">
        <v>35</v>
      </c>
      <c r="H43448" s="165">
        <v>1.6384119953730001E-4</v>
      </c>
      <c r="I43448" s="135" t="b">
        <f>OR(L43448='PERAC-ngpPrcsTnD-mthncptr'!$B$1,L43448='PERAC-ngpPrcsTnD-mthncptr'!$C$1,L43448='PERAC-ngpPrcsTnD-mthncptr'!$D$1)</f>
        <v>0</v>
      </c>
      <c r="J43448" s="135">
        <f>IF(I43448=TRUE,G43448+'NPV Calcs'!$D$14,G43448)</f>
        <v>35</v>
      </c>
      <c r="K43448" s="135">
        <f>IF(OR(B43448="GAS",B43448="COL",B43448="LAN",B43448="RICE"),H43448*About!$B$98,IF(B43448="CROP",H43448*About!$B$99,H43448))</f>
        <v>1.8350214348177601E-4</v>
      </c>
      <c r="L43448" s="135" t="str">
        <f>INDEX('EPA Tech to Policy Mapping'!$D:$D,MATCH('EPA Data'!F43448,'EPA Tech to Policy Mapping'!$C:$C,0))</f>
        <v>waste - methane capture</v>
      </c>
    </row>
    <row r="43449" spans="1:12" x14ac:dyDescent="0.25">
      <c r="A43449" s="165" t="s">
        <v>567</v>
      </c>
      <c r="B43449" s="165" t="s">
        <v>568</v>
      </c>
      <c r="C43449" s="165">
        <v>2025</v>
      </c>
      <c r="D43449" s="165" t="s">
        <v>336</v>
      </c>
      <c r="E43449" s="165" t="s">
        <v>337</v>
      </c>
      <c r="F43449" s="165" t="s">
        <v>571</v>
      </c>
      <c r="G43449" s="165">
        <v>36</v>
      </c>
      <c r="H43449" s="165">
        <v>7.7402568422299994E-5</v>
      </c>
      <c r="I43449" s="135" t="b">
        <f>OR(L43449='PERAC-ngpPrcsTnD-mthncptr'!$B$1,L43449='PERAC-ngpPrcsTnD-mthncptr'!$C$1,L43449='PERAC-ngpPrcsTnD-mthncptr'!$D$1)</f>
        <v>0</v>
      </c>
      <c r="J43449" s="135">
        <f>IF(I43449=TRUE,G43449+'NPV Calcs'!$D$14,G43449)</f>
        <v>36</v>
      </c>
      <c r="K43449" s="135">
        <f>IF(OR(B43449="GAS",B43449="COL",B43449="LAN",B43449="RICE"),H43449*About!$B$98,IF(B43449="CROP",H43449*About!$B$99,H43449))</f>
        <v>8.6690876632976007E-5</v>
      </c>
      <c r="L43449" s="135" t="str">
        <f>INDEX('EPA Tech to Policy Mapping'!$D:$D,MATCH('EPA Data'!F43449,'EPA Tech to Policy Mapping'!$C:$C,0))</f>
        <v>waste - methane capture</v>
      </c>
    </row>
    <row r="43450" spans="1:12" x14ac:dyDescent="0.25">
      <c r="A43450" s="165" t="s">
        <v>567</v>
      </c>
      <c r="B43450" s="165" t="s">
        <v>568</v>
      </c>
      <c r="C43450" s="165">
        <v>2025</v>
      </c>
      <c r="D43450" s="165" t="s">
        <v>336</v>
      </c>
      <c r="E43450" s="165" t="s">
        <v>337</v>
      </c>
      <c r="F43450" s="165" t="s">
        <v>572</v>
      </c>
      <c r="G43450" s="165">
        <v>36</v>
      </c>
      <c r="H43450" s="165">
        <v>1.0536447734920001E-4</v>
      </c>
      <c r="I43450" s="135" t="b">
        <f>OR(L43450='PERAC-ngpPrcsTnD-mthncptr'!$B$1,L43450='PERAC-ngpPrcsTnD-mthncptr'!$C$1,L43450='PERAC-ngpPrcsTnD-mthncptr'!$D$1)</f>
        <v>0</v>
      </c>
      <c r="J43450" s="135">
        <f>IF(I43450=TRUE,G43450+'NPV Calcs'!$D$14,G43450)</f>
        <v>36</v>
      </c>
      <c r="K43450" s="135">
        <f>IF(OR(B43450="GAS",B43450="COL",B43450="LAN",B43450="RICE"),H43450*About!$B$98,IF(B43450="CROP",H43450*About!$B$99,H43450))</f>
        <v>1.1800821463110401E-4</v>
      </c>
      <c r="L43450" s="135" t="str">
        <f>INDEX('EPA Tech to Policy Mapping'!$D:$D,MATCH('EPA Data'!F43450,'EPA Tech to Policy Mapping'!$C:$C,0))</f>
        <v>waste - methane capture</v>
      </c>
    </row>
    <row r="43451" spans="1:12" x14ac:dyDescent="0.25">
      <c r="A43451" s="165" t="s">
        <v>567</v>
      </c>
      <c r="B43451" s="165" t="s">
        <v>568</v>
      </c>
      <c r="C43451" s="165">
        <v>2025</v>
      </c>
      <c r="D43451" s="165" t="s">
        <v>336</v>
      </c>
      <c r="E43451" s="165" t="s">
        <v>337</v>
      </c>
      <c r="F43451" s="165" t="s">
        <v>569</v>
      </c>
      <c r="G43451" s="165">
        <v>36</v>
      </c>
      <c r="H43451" s="165">
        <v>7.2487259749323E-3</v>
      </c>
      <c r="I43451" s="135" t="b">
        <f>OR(L43451='PERAC-ngpPrcsTnD-mthncptr'!$B$1,L43451='PERAC-ngpPrcsTnD-mthncptr'!$C$1,L43451='PERAC-ngpPrcsTnD-mthncptr'!$D$1)</f>
        <v>0</v>
      </c>
      <c r="J43451" s="135">
        <f>IF(I43451=TRUE,G43451+'NPV Calcs'!$D$14,G43451)</f>
        <v>36</v>
      </c>
      <c r="K43451" s="135">
        <f>IF(OR(B43451="GAS",B43451="COL",B43451="LAN",B43451="RICE"),H43451*About!$B$98,IF(B43451="CROP",H43451*About!$B$99,H43451))</f>
        <v>8.1185730919241771E-3</v>
      </c>
      <c r="L43451" s="135" t="str">
        <f>INDEX('EPA Tech to Policy Mapping'!$D:$D,MATCH('EPA Data'!F43451,'EPA Tech to Policy Mapping'!$C:$C,0))</f>
        <v>waste - methane capture</v>
      </c>
    </row>
    <row r="43452" spans="1:12" x14ac:dyDescent="0.25">
      <c r="A43452" s="165" t="s">
        <v>567</v>
      </c>
      <c r="B43452" s="165" t="s">
        <v>568</v>
      </c>
      <c r="C43452" s="165">
        <v>2025</v>
      </c>
      <c r="D43452" s="165" t="s">
        <v>336</v>
      </c>
      <c r="E43452" s="165" t="s">
        <v>337</v>
      </c>
      <c r="F43452" s="165" t="s">
        <v>570</v>
      </c>
      <c r="G43452" s="165">
        <v>36</v>
      </c>
      <c r="H43452" s="165">
        <v>2.132479014108E-3</v>
      </c>
      <c r="I43452" s="135" t="b">
        <f>OR(L43452='PERAC-ngpPrcsTnD-mthncptr'!$B$1,L43452='PERAC-ngpPrcsTnD-mthncptr'!$C$1,L43452='PERAC-ngpPrcsTnD-mthncptr'!$D$1)</f>
        <v>0</v>
      </c>
      <c r="J43452" s="135">
        <f>IF(I43452=TRUE,G43452+'NPV Calcs'!$D$14,G43452)</f>
        <v>36</v>
      </c>
      <c r="K43452" s="135">
        <f>IF(OR(B43452="GAS",B43452="COL",B43452="LAN",B43452="RICE"),H43452*About!$B$98,IF(B43452="CROP",H43452*About!$B$99,H43452))</f>
        <v>2.3883764958009604E-3</v>
      </c>
      <c r="L43452" s="135" t="str">
        <f>INDEX('EPA Tech to Policy Mapping'!$D:$D,MATCH('EPA Data'!F43452,'EPA Tech to Policy Mapping'!$C:$C,0))</f>
        <v>waste - methane capture</v>
      </c>
    </row>
    <row r="43453" spans="1:12" x14ac:dyDescent="0.25">
      <c r="A43453" s="165" t="s">
        <v>567</v>
      </c>
      <c r="B43453" s="165" t="s">
        <v>568</v>
      </c>
      <c r="C43453" s="165">
        <v>2025</v>
      </c>
      <c r="D43453" s="165" t="s">
        <v>336</v>
      </c>
      <c r="E43453" s="165" t="s">
        <v>337</v>
      </c>
      <c r="F43453" s="165" t="s">
        <v>574</v>
      </c>
      <c r="G43453" s="165">
        <v>36</v>
      </c>
      <c r="H43453" s="165">
        <v>4.226617456879E-4</v>
      </c>
      <c r="I43453" s="135" t="b">
        <f>OR(L43453='PERAC-ngpPrcsTnD-mthncptr'!$B$1,L43453='PERAC-ngpPrcsTnD-mthncptr'!$C$1,L43453='PERAC-ngpPrcsTnD-mthncptr'!$D$1)</f>
        <v>0</v>
      </c>
      <c r="J43453" s="135">
        <f>IF(I43453=TRUE,G43453+'NPV Calcs'!$D$14,G43453)</f>
        <v>36</v>
      </c>
      <c r="K43453" s="135">
        <f>IF(OR(B43453="GAS",B43453="COL",B43453="LAN",B43453="RICE"),H43453*About!$B$98,IF(B43453="CROP",H43453*About!$B$99,H43453))</f>
        <v>4.7338115517044804E-4</v>
      </c>
      <c r="L43453" s="135" t="str">
        <f>INDEX('EPA Tech to Policy Mapping'!$D:$D,MATCH('EPA Data'!F43453,'EPA Tech to Policy Mapping'!$C:$C,0))</f>
        <v>waste - methane destruction</v>
      </c>
    </row>
    <row r="43454" spans="1:12" x14ac:dyDescent="0.25">
      <c r="A43454" s="165" t="s">
        <v>567</v>
      </c>
      <c r="B43454" s="165" t="s">
        <v>568</v>
      </c>
      <c r="C43454" s="165">
        <v>2025</v>
      </c>
      <c r="D43454" s="165" t="s">
        <v>336</v>
      </c>
      <c r="E43454" s="165" t="s">
        <v>337</v>
      </c>
      <c r="F43454" s="165" t="s">
        <v>574</v>
      </c>
      <c r="G43454" s="165">
        <v>37</v>
      </c>
      <c r="H43454" s="165">
        <v>8.1612233771009997E-4</v>
      </c>
      <c r="I43454" s="135" t="b">
        <f>OR(L43454='PERAC-ngpPrcsTnD-mthncptr'!$B$1,L43454='PERAC-ngpPrcsTnD-mthncptr'!$C$1,L43454='PERAC-ngpPrcsTnD-mthncptr'!$D$1)</f>
        <v>0</v>
      </c>
      <c r="J43454" s="135">
        <f>IF(I43454=TRUE,G43454+'NPV Calcs'!$D$14,G43454)</f>
        <v>37</v>
      </c>
      <c r="K43454" s="135">
        <f>IF(OR(B43454="GAS",B43454="COL",B43454="LAN",B43454="RICE"),H43454*About!$B$98,IF(B43454="CROP",H43454*About!$B$99,H43454))</f>
        <v>9.1405701823531204E-4</v>
      </c>
      <c r="L43454" s="135" t="str">
        <f>INDEX('EPA Tech to Policy Mapping'!$D:$D,MATCH('EPA Data'!F43454,'EPA Tech to Policy Mapping'!$C:$C,0))</f>
        <v>waste - methane destruction</v>
      </c>
    </row>
    <row r="43455" spans="1:12" x14ac:dyDescent="0.25">
      <c r="A43455" s="165" t="s">
        <v>567</v>
      </c>
      <c r="B43455" s="165" t="s">
        <v>568</v>
      </c>
      <c r="C43455" s="165">
        <v>2025</v>
      </c>
      <c r="D43455" s="165" t="s">
        <v>336</v>
      </c>
      <c r="E43455" s="165" t="s">
        <v>337</v>
      </c>
      <c r="F43455" s="165" t="s">
        <v>570</v>
      </c>
      <c r="G43455" s="165">
        <v>37</v>
      </c>
      <c r="H43455" s="165">
        <v>1.0000545298680999E-3</v>
      </c>
      <c r="I43455" s="135" t="b">
        <f>OR(L43455='PERAC-ngpPrcsTnD-mthncptr'!$B$1,L43455='PERAC-ngpPrcsTnD-mthncptr'!$C$1,L43455='PERAC-ngpPrcsTnD-mthncptr'!$D$1)</f>
        <v>0</v>
      </c>
      <c r="J43455" s="135">
        <f>IF(I43455=TRUE,G43455+'NPV Calcs'!$D$14,G43455)</f>
        <v>37</v>
      </c>
      <c r="K43455" s="135">
        <f>IF(OR(B43455="GAS",B43455="COL",B43455="LAN",B43455="RICE"),H43455*About!$B$98,IF(B43455="CROP",H43455*About!$B$99,H43455))</f>
        <v>1.1200610734522719E-3</v>
      </c>
      <c r="L43455" s="135" t="str">
        <f>INDEX('EPA Tech to Policy Mapping'!$D:$D,MATCH('EPA Data'!F43455,'EPA Tech to Policy Mapping'!$C:$C,0))</f>
        <v>waste - methane capture</v>
      </c>
    </row>
    <row r="43456" spans="1:12" x14ac:dyDescent="0.25">
      <c r="A43456" s="165" t="s">
        <v>567</v>
      </c>
      <c r="B43456" s="165" t="s">
        <v>568</v>
      </c>
      <c r="C43456" s="165">
        <v>2025</v>
      </c>
      <c r="D43456" s="165" t="s">
        <v>336</v>
      </c>
      <c r="E43456" s="165" t="s">
        <v>337</v>
      </c>
      <c r="F43456" s="165" t="s">
        <v>572</v>
      </c>
      <c r="G43456" s="165">
        <v>37</v>
      </c>
      <c r="H43456" s="165">
        <v>1.019588562485E-4</v>
      </c>
      <c r="I43456" s="135" t="b">
        <f>OR(L43456='PERAC-ngpPrcsTnD-mthncptr'!$B$1,L43456='PERAC-ngpPrcsTnD-mthncptr'!$C$1,L43456='PERAC-ngpPrcsTnD-mthncptr'!$D$1)</f>
        <v>0</v>
      </c>
      <c r="J43456" s="135">
        <f>IF(I43456=TRUE,G43456+'NPV Calcs'!$D$14,G43456)</f>
        <v>37</v>
      </c>
      <c r="K43456" s="135">
        <f>IF(OR(B43456="GAS",B43456="COL",B43456="LAN",B43456="RICE"),H43456*About!$B$98,IF(B43456="CROP",H43456*About!$B$99,H43456))</f>
        <v>1.1419391899832001E-4</v>
      </c>
      <c r="L43456" s="135" t="str">
        <f>INDEX('EPA Tech to Policy Mapping'!$D:$D,MATCH('EPA Data'!F43456,'EPA Tech to Policy Mapping'!$C:$C,0))</f>
        <v>waste - methane capture</v>
      </c>
    </row>
    <row r="43457" spans="1:12" x14ac:dyDescent="0.25">
      <c r="A43457" s="165" t="s">
        <v>567</v>
      </c>
      <c r="B43457" s="165" t="s">
        <v>568</v>
      </c>
      <c r="C43457" s="165">
        <v>2025</v>
      </c>
      <c r="D43457" s="165" t="s">
        <v>336</v>
      </c>
      <c r="E43457" s="165" t="s">
        <v>337</v>
      </c>
      <c r="F43457" s="165" t="s">
        <v>569</v>
      </c>
      <c r="G43457" s="165">
        <v>37</v>
      </c>
      <c r="H43457" s="165">
        <v>1.3223429443314699E-2</v>
      </c>
      <c r="I43457" s="135" t="b">
        <f>OR(L43457='PERAC-ngpPrcsTnD-mthncptr'!$B$1,L43457='PERAC-ngpPrcsTnD-mthncptr'!$C$1,L43457='PERAC-ngpPrcsTnD-mthncptr'!$D$1)</f>
        <v>0</v>
      </c>
      <c r="J43457" s="135">
        <f>IF(I43457=TRUE,G43457+'NPV Calcs'!$D$14,G43457)</f>
        <v>37</v>
      </c>
      <c r="K43457" s="135">
        <f>IF(OR(B43457="GAS",B43457="COL",B43457="LAN",B43457="RICE"),H43457*About!$B$98,IF(B43457="CROP",H43457*About!$B$99,H43457))</f>
        <v>1.4810240976512465E-2</v>
      </c>
      <c r="L43457" s="135" t="str">
        <f>INDEX('EPA Tech to Policy Mapping'!$D:$D,MATCH('EPA Data'!F43457,'EPA Tech to Policy Mapping'!$C:$C,0))</f>
        <v>waste - methane capture</v>
      </c>
    </row>
    <row r="43458" spans="1:12" x14ac:dyDescent="0.25">
      <c r="A43458" s="165" t="s">
        <v>567</v>
      </c>
      <c r="B43458" s="165" t="s">
        <v>568</v>
      </c>
      <c r="C43458" s="165">
        <v>2025</v>
      </c>
      <c r="D43458" s="165" t="s">
        <v>336</v>
      </c>
      <c r="E43458" s="165" t="s">
        <v>337</v>
      </c>
      <c r="F43458" s="165" t="s">
        <v>571</v>
      </c>
      <c r="G43458" s="165">
        <v>37</v>
      </c>
      <c r="H43458" s="165">
        <v>1.5263880050039999E-4</v>
      </c>
      <c r="I43458" s="135" t="b">
        <f>OR(L43458='PERAC-ngpPrcsTnD-mthncptr'!$B$1,L43458='PERAC-ngpPrcsTnD-mthncptr'!$C$1,L43458='PERAC-ngpPrcsTnD-mthncptr'!$D$1)</f>
        <v>0</v>
      </c>
      <c r="J43458" s="135">
        <f>IF(I43458=TRUE,G43458+'NPV Calcs'!$D$14,G43458)</f>
        <v>37</v>
      </c>
      <c r="K43458" s="135">
        <f>IF(OR(B43458="GAS",B43458="COL",B43458="LAN",B43458="RICE"),H43458*About!$B$98,IF(B43458="CROP",H43458*About!$B$99,H43458))</f>
        <v>1.7095545656044801E-4</v>
      </c>
      <c r="L43458" s="135" t="str">
        <f>INDEX('EPA Tech to Policy Mapping'!$D:$D,MATCH('EPA Data'!F43458,'EPA Tech to Policy Mapping'!$C:$C,0))</f>
        <v>waste - methane capture</v>
      </c>
    </row>
    <row r="43459" spans="1:12" x14ac:dyDescent="0.25">
      <c r="A43459" s="165" t="s">
        <v>567</v>
      </c>
      <c r="B43459" s="165" t="s">
        <v>568</v>
      </c>
      <c r="C43459" s="165">
        <v>2025</v>
      </c>
      <c r="D43459" s="165" t="s">
        <v>336</v>
      </c>
      <c r="E43459" s="165" t="s">
        <v>337</v>
      </c>
      <c r="F43459" s="165" t="s">
        <v>572</v>
      </c>
      <c r="G43459" s="165">
        <v>38</v>
      </c>
      <c r="H43459" s="165">
        <v>6.62375605316E-5</v>
      </c>
      <c r="I43459" s="135" t="b">
        <f>OR(L43459='PERAC-ngpPrcsTnD-mthncptr'!$B$1,L43459='PERAC-ngpPrcsTnD-mthncptr'!$C$1,L43459='PERAC-ngpPrcsTnD-mthncptr'!$D$1)</f>
        <v>0</v>
      </c>
      <c r="J43459" s="135">
        <f>IF(I43459=TRUE,G43459+'NPV Calcs'!$D$14,G43459)</f>
        <v>38</v>
      </c>
      <c r="K43459" s="135">
        <f>IF(OR(B43459="GAS",B43459="COL",B43459="LAN",B43459="RICE"),H43459*About!$B$98,IF(B43459="CROP",H43459*About!$B$99,H43459))</f>
        <v>7.4186067795392006E-5</v>
      </c>
      <c r="L43459" s="135" t="str">
        <f>INDEX('EPA Tech to Policy Mapping'!$D:$D,MATCH('EPA Data'!F43459,'EPA Tech to Policy Mapping'!$C:$C,0))</f>
        <v>waste - methane capture</v>
      </c>
    </row>
    <row r="43460" spans="1:12" x14ac:dyDescent="0.25">
      <c r="A43460" s="165" t="s">
        <v>567</v>
      </c>
      <c r="B43460" s="165" t="s">
        <v>568</v>
      </c>
      <c r="C43460" s="165">
        <v>2025</v>
      </c>
      <c r="D43460" s="165" t="s">
        <v>336</v>
      </c>
      <c r="E43460" s="165" t="s">
        <v>337</v>
      </c>
      <c r="F43460" s="165" t="s">
        <v>569</v>
      </c>
      <c r="G43460" s="165">
        <v>38</v>
      </c>
      <c r="H43460" s="165">
        <v>4.2923849541694004E-3</v>
      </c>
      <c r="I43460" s="135" t="b">
        <f>OR(L43460='PERAC-ngpPrcsTnD-mthncptr'!$B$1,L43460='PERAC-ngpPrcsTnD-mthncptr'!$C$1,L43460='PERAC-ngpPrcsTnD-mthncptr'!$D$1)</f>
        <v>0</v>
      </c>
      <c r="J43460" s="135">
        <f>IF(I43460=TRUE,G43460+'NPV Calcs'!$D$14,G43460)</f>
        <v>38</v>
      </c>
      <c r="K43460" s="135">
        <f>IF(OR(B43460="GAS",B43460="COL",B43460="LAN",B43460="RICE"),H43460*About!$B$98,IF(B43460="CROP",H43460*About!$B$99,H43460))</f>
        <v>4.8074711486697291E-3</v>
      </c>
      <c r="L43460" s="135" t="str">
        <f>INDEX('EPA Tech to Policy Mapping'!$D:$D,MATCH('EPA Data'!F43460,'EPA Tech to Policy Mapping'!$C:$C,0))</f>
        <v>waste - methane capture</v>
      </c>
    </row>
    <row r="43461" spans="1:12" x14ac:dyDescent="0.25">
      <c r="A43461" s="165" t="s">
        <v>567</v>
      </c>
      <c r="B43461" s="165" t="s">
        <v>568</v>
      </c>
      <c r="C43461" s="165">
        <v>2025</v>
      </c>
      <c r="D43461" s="165" t="s">
        <v>336</v>
      </c>
      <c r="E43461" s="165" t="s">
        <v>337</v>
      </c>
      <c r="F43461" s="165" t="s">
        <v>570</v>
      </c>
      <c r="G43461" s="165">
        <v>38</v>
      </c>
      <c r="H43461" s="165">
        <v>2.422894176561E-4</v>
      </c>
      <c r="I43461" s="135" t="b">
        <f>OR(L43461='PERAC-ngpPrcsTnD-mthncptr'!$B$1,L43461='PERAC-ngpPrcsTnD-mthncptr'!$C$1,L43461='PERAC-ngpPrcsTnD-mthncptr'!$D$1)</f>
        <v>0</v>
      </c>
      <c r="J43461" s="135">
        <f>IF(I43461=TRUE,G43461+'NPV Calcs'!$D$14,G43461)</f>
        <v>38</v>
      </c>
      <c r="K43461" s="135">
        <f>IF(OR(B43461="GAS",B43461="COL",B43461="LAN",B43461="RICE"),H43461*About!$B$98,IF(B43461="CROP",H43461*About!$B$99,H43461))</f>
        <v>2.7136414777483204E-4</v>
      </c>
      <c r="L43461" s="135" t="str">
        <f>INDEX('EPA Tech to Policy Mapping'!$D:$D,MATCH('EPA Data'!F43461,'EPA Tech to Policy Mapping'!$C:$C,0))</f>
        <v>waste - methane capture</v>
      </c>
    </row>
    <row r="43462" spans="1:12" x14ac:dyDescent="0.25">
      <c r="A43462" s="165" t="s">
        <v>567</v>
      </c>
      <c r="B43462" s="165" t="s">
        <v>568</v>
      </c>
      <c r="C43462" s="165">
        <v>2025</v>
      </c>
      <c r="D43462" s="165" t="s">
        <v>336</v>
      </c>
      <c r="E43462" s="165" t="s">
        <v>337</v>
      </c>
      <c r="F43462" s="165" t="s">
        <v>573</v>
      </c>
      <c r="G43462" s="165">
        <v>38</v>
      </c>
      <c r="H43462" s="165">
        <v>7.4999715434390004E-4</v>
      </c>
      <c r="I43462" s="135" t="b">
        <f>OR(L43462='PERAC-ngpPrcsTnD-mthncptr'!$B$1,L43462='PERAC-ngpPrcsTnD-mthncptr'!$C$1,L43462='PERAC-ngpPrcsTnD-mthncptr'!$D$1)</f>
        <v>0</v>
      </c>
      <c r="J43462" s="135">
        <f>IF(I43462=TRUE,G43462+'NPV Calcs'!$D$14,G43462)</f>
        <v>38</v>
      </c>
      <c r="K43462" s="135">
        <f>IF(OR(B43462="GAS",B43462="COL",B43462="LAN",B43462="RICE"),H43462*About!$B$98,IF(B43462="CROP",H43462*About!$B$99,H43462))</f>
        <v>8.3999681286516816E-4</v>
      </c>
      <c r="L43462" s="135" t="str">
        <f>INDEX('EPA Tech to Policy Mapping'!$D:$D,MATCH('EPA Data'!F43462,'EPA Tech to Policy Mapping'!$C:$C,0))</f>
        <v>waste - methane capture</v>
      </c>
    </row>
    <row r="43463" spans="1:12" x14ac:dyDescent="0.25">
      <c r="A43463" s="165" t="s">
        <v>567</v>
      </c>
      <c r="B43463" s="165" t="s">
        <v>568</v>
      </c>
      <c r="C43463" s="165">
        <v>2025</v>
      </c>
      <c r="D43463" s="165" t="s">
        <v>336</v>
      </c>
      <c r="E43463" s="165" t="s">
        <v>337</v>
      </c>
      <c r="F43463" s="165" t="s">
        <v>574</v>
      </c>
      <c r="G43463" s="165">
        <v>38</v>
      </c>
      <c r="H43463" s="165">
        <v>1.1844099208246999E-3</v>
      </c>
      <c r="I43463" s="135" t="b">
        <f>OR(L43463='PERAC-ngpPrcsTnD-mthncptr'!$B$1,L43463='PERAC-ngpPrcsTnD-mthncptr'!$C$1,L43463='PERAC-ngpPrcsTnD-mthncptr'!$D$1)</f>
        <v>0</v>
      </c>
      <c r="J43463" s="135">
        <f>IF(I43463=TRUE,G43463+'NPV Calcs'!$D$14,G43463)</f>
        <v>38</v>
      </c>
      <c r="K43463" s="135">
        <f>IF(OR(B43463="GAS",B43463="COL",B43463="LAN",B43463="RICE"),H43463*About!$B$98,IF(B43463="CROP",H43463*About!$B$99,H43463))</f>
        <v>1.3265391113236641E-3</v>
      </c>
      <c r="L43463" s="135" t="str">
        <f>INDEX('EPA Tech to Policy Mapping'!$D:$D,MATCH('EPA Data'!F43463,'EPA Tech to Policy Mapping'!$C:$C,0))</f>
        <v>waste - methane destruction</v>
      </c>
    </row>
    <row r="43464" spans="1:12" x14ac:dyDescent="0.25">
      <c r="A43464" s="165" t="s">
        <v>567</v>
      </c>
      <c r="B43464" s="165" t="s">
        <v>568</v>
      </c>
      <c r="C43464" s="165">
        <v>2025</v>
      </c>
      <c r="D43464" s="165" t="s">
        <v>336</v>
      </c>
      <c r="E43464" s="165" t="s">
        <v>337</v>
      </c>
      <c r="F43464" s="165" t="s">
        <v>571</v>
      </c>
      <c r="G43464" s="165">
        <v>38</v>
      </c>
      <c r="H43464" s="165">
        <v>7.4649207817899997E-5</v>
      </c>
      <c r="I43464" s="135" t="b">
        <f>OR(L43464='PERAC-ngpPrcsTnD-mthncptr'!$B$1,L43464='PERAC-ngpPrcsTnD-mthncptr'!$C$1,L43464='PERAC-ngpPrcsTnD-mthncptr'!$D$1)</f>
        <v>0</v>
      </c>
      <c r="J43464" s="135">
        <f>IF(I43464=TRUE,G43464+'NPV Calcs'!$D$14,G43464)</f>
        <v>38</v>
      </c>
      <c r="K43464" s="135">
        <f>IF(OR(B43464="GAS",B43464="COL",B43464="LAN",B43464="RICE"),H43464*About!$B$98,IF(B43464="CROP",H43464*About!$B$99,H43464))</f>
        <v>8.3607112756048003E-5</v>
      </c>
      <c r="L43464" s="135" t="str">
        <f>INDEX('EPA Tech to Policy Mapping'!$D:$D,MATCH('EPA Data'!F43464,'EPA Tech to Policy Mapping'!$C:$C,0))</f>
        <v>waste - methane capture</v>
      </c>
    </row>
    <row r="43465" spans="1:12" x14ac:dyDescent="0.25">
      <c r="A43465" s="165" t="s">
        <v>567</v>
      </c>
      <c r="B43465" s="165" t="s">
        <v>568</v>
      </c>
      <c r="C43465" s="165">
        <v>2025</v>
      </c>
      <c r="D43465" s="165" t="s">
        <v>336</v>
      </c>
      <c r="E43465" s="165" t="s">
        <v>337</v>
      </c>
      <c r="F43465" s="165" t="s">
        <v>572</v>
      </c>
      <c r="G43465" s="165">
        <v>39</v>
      </c>
      <c r="H43465" s="165">
        <v>9.5598283223800005E-5</v>
      </c>
      <c r="I43465" s="135" t="b">
        <f>OR(L43465='PERAC-ngpPrcsTnD-mthncptr'!$B$1,L43465='PERAC-ngpPrcsTnD-mthncptr'!$C$1,L43465='PERAC-ngpPrcsTnD-mthncptr'!$D$1)</f>
        <v>0</v>
      </c>
      <c r="J43465" s="135">
        <f>IF(I43465=TRUE,G43465+'NPV Calcs'!$D$14,G43465)</f>
        <v>39</v>
      </c>
      <c r="K43465" s="135">
        <f>IF(OR(B43465="GAS",B43465="COL",B43465="LAN",B43465="RICE"),H43465*About!$B$98,IF(B43465="CROP",H43465*About!$B$99,H43465))</f>
        <v>1.0707007721065602E-4</v>
      </c>
      <c r="L43465" s="135" t="str">
        <f>INDEX('EPA Tech to Policy Mapping'!$D:$D,MATCH('EPA Data'!F43465,'EPA Tech to Policy Mapping'!$C:$C,0))</f>
        <v>waste - methane capture</v>
      </c>
    </row>
    <row r="43466" spans="1:12" x14ac:dyDescent="0.25">
      <c r="A43466" s="165" t="s">
        <v>567</v>
      </c>
      <c r="B43466" s="165" t="s">
        <v>568</v>
      </c>
      <c r="C43466" s="165">
        <v>2025</v>
      </c>
      <c r="D43466" s="165" t="s">
        <v>336</v>
      </c>
      <c r="E43466" s="165" t="s">
        <v>337</v>
      </c>
      <c r="F43466" s="165" t="s">
        <v>571</v>
      </c>
      <c r="G43466" s="165">
        <v>39</v>
      </c>
      <c r="H43466" s="165">
        <v>1.5176194574450001E-4</v>
      </c>
      <c r="I43466" s="135" t="b">
        <f>OR(L43466='PERAC-ngpPrcsTnD-mthncptr'!$B$1,L43466='PERAC-ngpPrcsTnD-mthncptr'!$C$1,L43466='PERAC-ngpPrcsTnD-mthncptr'!$D$1)</f>
        <v>0</v>
      </c>
      <c r="J43466" s="135">
        <f>IF(I43466=TRUE,G43466+'NPV Calcs'!$D$14,G43466)</f>
        <v>39</v>
      </c>
      <c r="K43466" s="135">
        <f>IF(OR(B43466="GAS",B43466="COL",B43466="LAN",B43466="RICE"),H43466*About!$B$98,IF(B43466="CROP",H43466*About!$B$99,H43466))</f>
        <v>1.6997337923384002E-4</v>
      </c>
      <c r="L43466" s="135" t="str">
        <f>INDEX('EPA Tech to Policy Mapping'!$D:$D,MATCH('EPA Data'!F43466,'EPA Tech to Policy Mapping'!$C:$C,0))</f>
        <v>waste - methane capture</v>
      </c>
    </row>
    <row r="43467" spans="1:12" x14ac:dyDescent="0.25">
      <c r="A43467" s="165" t="s">
        <v>567</v>
      </c>
      <c r="B43467" s="165" t="s">
        <v>568</v>
      </c>
      <c r="C43467" s="165">
        <v>2025</v>
      </c>
      <c r="D43467" s="165" t="s">
        <v>336</v>
      </c>
      <c r="E43467" s="165" t="s">
        <v>337</v>
      </c>
      <c r="F43467" s="165" t="s">
        <v>569</v>
      </c>
      <c r="G43467" s="165">
        <v>39</v>
      </c>
      <c r="H43467" s="165">
        <v>7.9516335390508001E-3</v>
      </c>
      <c r="I43467" s="135" t="b">
        <f>OR(L43467='PERAC-ngpPrcsTnD-mthncptr'!$B$1,L43467='PERAC-ngpPrcsTnD-mthncptr'!$C$1,L43467='PERAC-ngpPrcsTnD-mthncptr'!$D$1)</f>
        <v>0</v>
      </c>
      <c r="J43467" s="135">
        <f>IF(I43467=TRUE,G43467+'NPV Calcs'!$D$14,G43467)</f>
        <v>39</v>
      </c>
      <c r="K43467" s="135">
        <f>IF(OR(B43467="GAS",B43467="COL",B43467="LAN",B43467="RICE"),H43467*About!$B$98,IF(B43467="CROP",H43467*About!$B$99,H43467))</f>
        <v>8.9058295637368962E-3</v>
      </c>
      <c r="L43467" s="135" t="str">
        <f>INDEX('EPA Tech to Policy Mapping'!$D:$D,MATCH('EPA Data'!F43467,'EPA Tech to Policy Mapping'!$C:$C,0))</f>
        <v>waste - methane capture</v>
      </c>
    </row>
    <row r="43468" spans="1:12" x14ac:dyDescent="0.25">
      <c r="A43468" s="165" t="s">
        <v>567</v>
      </c>
      <c r="B43468" s="165" t="s">
        <v>568</v>
      </c>
      <c r="C43468" s="165">
        <v>2025</v>
      </c>
      <c r="D43468" s="165" t="s">
        <v>336</v>
      </c>
      <c r="E43468" s="165" t="s">
        <v>337</v>
      </c>
      <c r="F43468" s="165" t="s">
        <v>570</v>
      </c>
      <c r="G43468" s="165">
        <v>39</v>
      </c>
      <c r="H43468" s="165">
        <v>1.9304726447443999E-3</v>
      </c>
      <c r="I43468" s="135" t="b">
        <f>OR(L43468='PERAC-ngpPrcsTnD-mthncptr'!$B$1,L43468='PERAC-ngpPrcsTnD-mthncptr'!$C$1,L43468='PERAC-ngpPrcsTnD-mthncptr'!$D$1)</f>
        <v>0</v>
      </c>
      <c r="J43468" s="135">
        <f>IF(I43468=TRUE,G43468+'NPV Calcs'!$D$14,G43468)</f>
        <v>39</v>
      </c>
      <c r="K43468" s="135">
        <f>IF(OR(B43468="GAS",B43468="COL",B43468="LAN",B43468="RICE"),H43468*About!$B$98,IF(B43468="CROP",H43468*About!$B$99,H43468))</f>
        <v>2.1621293621137279E-3</v>
      </c>
      <c r="L43468" s="135" t="str">
        <f>INDEX('EPA Tech to Policy Mapping'!$D:$D,MATCH('EPA Data'!F43468,'EPA Tech to Policy Mapping'!$C:$C,0))</f>
        <v>waste - methane capture</v>
      </c>
    </row>
    <row r="43469" spans="1:12" x14ac:dyDescent="0.25">
      <c r="A43469" s="165" t="s">
        <v>567</v>
      </c>
      <c r="B43469" s="165" t="s">
        <v>568</v>
      </c>
      <c r="C43469" s="165">
        <v>2025</v>
      </c>
      <c r="D43469" s="165" t="s">
        <v>336</v>
      </c>
      <c r="E43469" s="165" t="s">
        <v>337</v>
      </c>
      <c r="F43469" s="165" t="s">
        <v>573</v>
      </c>
      <c r="G43469" s="165">
        <v>39</v>
      </c>
      <c r="H43469" s="165">
        <v>3.5043718526140002E-4</v>
      </c>
      <c r="I43469" s="135" t="b">
        <f>OR(L43469='PERAC-ngpPrcsTnD-mthncptr'!$B$1,L43469='PERAC-ngpPrcsTnD-mthncptr'!$C$1,L43469='PERAC-ngpPrcsTnD-mthncptr'!$D$1)</f>
        <v>0</v>
      </c>
      <c r="J43469" s="135">
        <f>IF(I43469=TRUE,G43469+'NPV Calcs'!$D$14,G43469)</f>
        <v>39</v>
      </c>
      <c r="K43469" s="135">
        <f>IF(OR(B43469="GAS",B43469="COL",B43469="LAN",B43469="RICE"),H43469*About!$B$98,IF(B43469="CROP",H43469*About!$B$99,H43469))</f>
        <v>3.9248964749276805E-4</v>
      </c>
      <c r="L43469" s="135" t="str">
        <f>INDEX('EPA Tech to Policy Mapping'!$D:$D,MATCH('EPA Data'!F43469,'EPA Tech to Policy Mapping'!$C:$C,0))</f>
        <v>waste - methane capture</v>
      </c>
    </row>
    <row r="43470" spans="1:12" x14ac:dyDescent="0.25">
      <c r="A43470" s="165" t="s">
        <v>567</v>
      </c>
      <c r="B43470" s="165" t="s">
        <v>568</v>
      </c>
      <c r="C43470" s="165">
        <v>2025</v>
      </c>
      <c r="D43470" s="165" t="s">
        <v>336</v>
      </c>
      <c r="E43470" s="165" t="s">
        <v>337</v>
      </c>
      <c r="F43470" s="165" t="s">
        <v>574</v>
      </c>
      <c r="G43470" s="165">
        <v>39</v>
      </c>
      <c r="H43470" s="165">
        <v>3.9457058301200002E-4</v>
      </c>
      <c r="I43470" s="135" t="b">
        <f>OR(L43470='PERAC-ngpPrcsTnD-mthncptr'!$B$1,L43470='PERAC-ngpPrcsTnD-mthncptr'!$C$1,L43470='PERAC-ngpPrcsTnD-mthncptr'!$D$1)</f>
        <v>0</v>
      </c>
      <c r="J43470" s="135">
        <f>IF(I43470=TRUE,G43470+'NPV Calcs'!$D$14,G43470)</f>
        <v>39</v>
      </c>
      <c r="K43470" s="135">
        <f>IF(OR(B43470="GAS",B43470="COL",B43470="LAN",B43470="RICE"),H43470*About!$B$98,IF(B43470="CROP",H43470*About!$B$99,H43470))</f>
        <v>4.4191905297344007E-4</v>
      </c>
      <c r="L43470" s="135" t="str">
        <f>INDEX('EPA Tech to Policy Mapping'!$D:$D,MATCH('EPA Data'!F43470,'EPA Tech to Policy Mapping'!$C:$C,0))</f>
        <v>waste - methane destruction</v>
      </c>
    </row>
    <row r="43471" spans="1:12" x14ac:dyDescent="0.25">
      <c r="A43471" s="165" t="s">
        <v>567</v>
      </c>
      <c r="B43471" s="165" t="s">
        <v>568</v>
      </c>
      <c r="C43471" s="165">
        <v>2025</v>
      </c>
      <c r="D43471" s="165" t="s">
        <v>336</v>
      </c>
      <c r="E43471" s="165" t="s">
        <v>337</v>
      </c>
      <c r="F43471" s="165" t="s">
        <v>572</v>
      </c>
      <c r="G43471" s="165">
        <v>40</v>
      </c>
      <c r="H43471" s="165">
        <v>6.1768349041800002E-5</v>
      </c>
      <c r="I43471" s="135" t="b">
        <f>OR(L43471='PERAC-ngpPrcsTnD-mthncptr'!$B$1,L43471='PERAC-ngpPrcsTnD-mthncptr'!$C$1,L43471='PERAC-ngpPrcsTnD-mthncptr'!$D$1)</f>
        <v>0</v>
      </c>
      <c r="J43471" s="135">
        <f>IF(I43471=TRUE,G43471+'NPV Calcs'!$D$14,G43471)</f>
        <v>40</v>
      </c>
      <c r="K43471" s="135">
        <f>IF(OR(B43471="GAS",B43471="COL",B43471="LAN",B43471="RICE"),H43471*About!$B$98,IF(B43471="CROP",H43471*About!$B$99,H43471))</f>
        <v>6.9180550926816007E-5</v>
      </c>
      <c r="L43471" s="135" t="str">
        <f>INDEX('EPA Tech to Policy Mapping'!$D:$D,MATCH('EPA Data'!F43471,'EPA Tech to Policy Mapping'!$C:$C,0))</f>
        <v>waste - methane capture</v>
      </c>
    </row>
    <row r="43472" spans="1:12" x14ac:dyDescent="0.25">
      <c r="A43472" s="165" t="s">
        <v>567</v>
      </c>
      <c r="B43472" s="165" t="s">
        <v>568</v>
      </c>
      <c r="C43472" s="165">
        <v>2025</v>
      </c>
      <c r="D43472" s="165" t="s">
        <v>336</v>
      </c>
      <c r="E43472" s="165" t="s">
        <v>337</v>
      </c>
      <c r="F43472" s="165" t="s">
        <v>569</v>
      </c>
      <c r="G43472" s="165">
        <v>40</v>
      </c>
      <c r="H43472" s="165">
        <v>5.7451028842478999E-3</v>
      </c>
      <c r="I43472" s="135" t="b">
        <f>OR(L43472='PERAC-ngpPrcsTnD-mthncptr'!$B$1,L43472='PERAC-ngpPrcsTnD-mthncptr'!$C$1,L43472='PERAC-ngpPrcsTnD-mthncptr'!$D$1)</f>
        <v>0</v>
      </c>
      <c r="J43472" s="135">
        <f>IF(I43472=TRUE,G43472+'NPV Calcs'!$D$14,G43472)</f>
        <v>40</v>
      </c>
      <c r="K43472" s="135">
        <f>IF(OR(B43472="GAS",B43472="COL",B43472="LAN",B43472="RICE"),H43472*About!$B$98,IF(B43472="CROP",H43472*About!$B$99,H43472))</f>
        <v>6.4345152303576488E-3</v>
      </c>
      <c r="L43472" s="135" t="str">
        <f>INDEX('EPA Tech to Policy Mapping'!$D:$D,MATCH('EPA Data'!F43472,'EPA Tech to Policy Mapping'!$C:$C,0))</f>
        <v>waste - methane capture</v>
      </c>
    </row>
    <row r="43473" spans="1:12" x14ac:dyDescent="0.25">
      <c r="A43473" s="165" t="s">
        <v>567</v>
      </c>
      <c r="B43473" s="165" t="s">
        <v>568</v>
      </c>
      <c r="C43473" s="165">
        <v>2025</v>
      </c>
      <c r="D43473" s="165" t="s">
        <v>336</v>
      </c>
      <c r="E43473" s="165" t="s">
        <v>337</v>
      </c>
      <c r="F43473" s="165" t="s">
        <v>571</v>
      </c>
      <c r="G43473" s="165">
        <v>40</v>
      </c>
      <c r="H43473" s="165">
        <v>1.4070774341229999E-4</v>
      </c>
      <c r="I43473" s="135" t="b">
        <f>OR(L43473='PERAC-ngpPrcsTnD-mthncptr'!$B$1,L43473='PERAC-ngpPrcsTnD-mthncptr'!$C$1,L43473='PERAC-ngpPrcsTnD-mthncptr'!$D$1)</f>
        <v>0</v>
      </c>
      <c r="J43473" s="135">
        <f>IF(I43473=TRUE,G43473+'NPV Calcs'!$D$14,G43473)</f>
        <v>40</v>
      </c>
      <c r="K43473" s="135">
        <f>IF(OR(B43473="GAS",B43473="COL",B43473="LAN",B43473="RICE"),H43473*About!$B$98,IF(B43473="CROP",H43473*About!$B$99,H43473))</f>
        <v>1.57592672621776E-4</v>
      </c>
      <c r="L43473" s="135" t="str">
        <f>INDEX('EPA Tech to Policy Mapping'!$D:$D,MATCH('EPA Data'!F43473,'EPA Tech to Policy Mapping'!$C:$C,0))</f>
        <v>waste - methane capture</v>
      </c>
    </row>
    <row r="43474" spans="1:12" x14ac:dyDescent="0.25">
      <c r="A43474" s="165" t="s">
        <v>567</v>
      </c>
      <c r="B43474" s="165" t="s">
        <v>568</v>
      </c>
      <c r="C43474" s="165">
        <v>2025</v>
      </c>
      <c r="D43474" s="165" t="s">
        <v>336</v>
      </c>
      <c r="E43474" s="165" t="s">
        <v>337</v>
      </c>
      <c r="F43474" s="165" t="s">
        <v>570</v>
      </c>
      <c r="G43474" s="165">
        <v>40</v>
      </c>
      <c r="H43474" s="165">
        <v>9.6267304616049995E-4</v>
      </c>
      <c r="I43474" s="135" t="b">
        <f>OR(L43474='PERAC-ngpPrcsTnD-mthncptr'!$B$1,L43474='PERAC-ngpPrcsTnD-mthncptr'!$C$1,L43474='PERAC-ngpPrcsTnD-mthncptr'!$D$1)</f>
        <v>0</v>
      </c>
      <c r="J43474" s="135">
        <f>IF(I43474=TRUE,G43474+'NPV Calcs'!$D$14,G43474)</f>
        <v>40</v>
      </c>
      <c r="K43474" s="135">
        <f>IF(OR(B43474="GAS",B43474="COL",B43474="LAN",B43474="RICE"),H43474*About!$B$98,IF(B43474="CROP",H43474*About!$B$99,H43474))</f>
        <v>1.07819381169976E-3</v>
      </c>
      <c r="L43474" s="135" t="str">
        <f>INDEX('EPA Tech to Policy Mapping'!$D:$D,MATCH('EPA Data'!F43474,'EPA Tech to Policy Mapping'!$C:$C,0))</f>
        <v>waste - methane capture</v>
      </c>
    </row>
    <row r="43475" spans="1:12" x14ac:dyDescent="0.25">
      <c r="A43475" s="165" t="s">
        <v>567</v>
      </c>
      <c r="B43475" s="165" t="s">
        <v>568</v>
      </c>
      <c r="C43475" s="165">
        <v>2025</v>
      </c>
      <c r="D43475" s="165" t="s">
        <v>336</v>
      </c>
      <c r="E43475" s="165" t="s">
        <v>337</v>
      </c>
      <c r="F43475" s="165" t="s">
        <v>570</v>
      </c>
      <c r="G43475" s="165">
        <v>41</v>
      </c>
      <c r="H43475" s="165">
        <v>6.7695591133089998E-4</v>
      </c>
      <c r="I43475" s="135" t="b">
        <f>OR(L43475='PERAC-ngpPrcsTnD-mthncptr'!$B$1,L43475='PERAC-ngpPrcsTnD-mthncptr'!$C$1,L43475='PERAC-ngpPrcsTnD-mthncptr'!$D$1)</f>
        <v>0</v>
      </c>
      <c r="J43475" s="135">
        <f>IF(I43475=TRUE,G43475+'NPV Calcs'!$D$14,G43475)</f>
        <v>41</v>
      </c>
      <c r="K43475" s="135">
        <f>IF(OR(B43475="GAS",B43475="COL",B43475="LAN",B43475="RICE"),H43475*About!$B$98,IF(B43475="CROP",H43475*About!$B$99,H43475))</f>
        <v>7.5819062069060802E-4</v>
      </c>
      <c r="L43475" s="135" t="str">
        <f>INDEX('EPA Tech to Policy Mapping'!$D:$D,MATCH('EPA Data'!F43475,'EPA Tech to Policy Mapping'!$C:$C,0))</f>
        <v>waste - methane capture</v>
      </c>
    </row>
    <row r="43476" spans="1:12" x14ac:dyDescent="0.25">
      <c r="A43476" s="165" t="s">
        <v>567</v>
      </c>
      <c r="B43476" s="165" t="s">
        <v>568</v>
      </c>
      <c r="C43476" s="165">
        <v>2025</v>
      </c>
      <c r="D43476" s="165" t="s">
        <v>336</v>
      </c>
      <c r="E43476" s="165" t="s">
        <v>337</v>
      </c>
      <c r="F43476" s="165" t="s">
        <v>569</v>
      </c>
      <c r="G43476" s="165">
        <v>41</v>
      </c>
      <c r="H43476" s="165">
        <v>8.3995043532923003E-3</v>
      </c>
      <c r="I43476" s="135" t="b">
        <f>OR(L43476='PERAC-ngpPrcsTnD-mthncptr'!$B$1,L43476='PERAC-ngpPrcsTnD-mthncptr'!$C$1,L43476='PERAC-ngpPrcsTnD-mthncptr'!$D$1)</f>
        <v>0</v>
      </c>
      <c r="J43476" s="135">
        <f>IF(I43476=TRUE,G43476+'NPV Calcs'!$D$14,G43476)</f>
        <v>41</v>
      </c>
      <c r="K43476" s="135">
        <f>IF(OR(B43476="GAS",B43476="COL",B43476="LAN",B43476="RICE"),H43476*About!$B$98,IF(B43476="CROP",H43476*About!$B$99,H43476))</f>
        <v>9.4074448756873777E-3</v>
      </c>
      <c r="L43476" s="135" t="str">
        <f>INDEX('EPA Tech to Policy Mapping'!$D:$D,MATCH('EPA Data'!F43476,'EPA Tech to Policy Mapping'!$C:$C,0))</f>
        <v>waste - methane capture</v>
      </c>
    </row>
    <row r="43477" spans="1:12" x14ac:dyDescent="0.25">
      <c r="A43477" s="165" t="s">
        <v>567</v>
      </c>
      <c r="B43477" s="165" t="s">
        <v>568</v>
      </c>
      <c r="C43477" s="165">
        <v>2025</v>
      </c>
      <c r="D43477" s="165" t="s">
        <v>336</v>
      </c>
      <c r="E43477" s="165" t="s">
        <v>337</v>
      </c>
      <c r="F43477" s="165" t="s">
        <v>574</v>
      </c>
      <c r="G43477" s="165">
        <v>41</v>
      </c>
      <c r="H43477" s="165">
        <v>3.662447270472E-4</v>
      </c>
      <c r="I43477" s="135" t="b">
        <f>OR(L43477='PERAC-ngpPrcsTnD-mthncptr'!$B$1,L43477='PERAC-ngpPrcsTnD-mthncptr'!$C$1,L43477='PERAC-ngpPrcsTnD-mthncptr'!$D$1)</f>
        <v>0</v>
      </c>
      <c r="J43477" s="135">
        <f>IF(I43477=TRUE,G43477+'NPV Calcs'!$D$14,G43477)</f>
        <v>41</v>
      </c>
      <c r="K43477" s="135">
        <f>IF(OR(B43477="GAS",B43477="COL",B43477="LAN",B43477="RICE"),H43477*About!$B$98,IF(B43477="CROP",H43477*About!$B$99,H43477))</f>
        <v>4.1019409429286405E-4</v>
      </c>
      <c r="L43477" s="135" t="str">
        <f>INDEX('EPA Tech to Policy Mapping'!$D:$D,MATCH('EPA Data'!F43477,'EPA Tech to Policy Mapping'!$C:$C,0))</f>
        <v>waste - methane destruction</v>
      </c>
    </row>
    <row r="43478" spans="1:12" x14ac:dyDescent="0.25">
      <c r="A43478" s="165" t="s">
        <v>567</v>
      </c>
      <c r="B43478" s="165" t="s">
        <v>568</v>
      </c>
      <c r="C43478" s="165">
        <v>2025</v>
      </c>
      <c r="D43478" s="165" t="s">
        <v>336</v>
      </c>
      <c r="E43478" s="165" t="s">
        <v>337</v>
      </c>
      <c r="F43478" s="165" t="s">
        <v>571</v>
      </c>
      <c r="G43478" s="165">
        <v>41</v>
      </c>
      <c r="H43478" s="165">
        <v>2.0897343347309999E-4</v>
      </c>
      <c r="I43478" s="135" t="b">
        <f>OR(L43478='PERAC-ngpPrcsTnD-mthncptr'!$B$1,L43478='PERAC-ngpPrcsTnD-mthncptr'!$C$1,L43478='PERAC-ngpPrcsTnD-mthncptr'!$D$1)</f>
        <v>0</v>
      </c>
      <c r="J43478" s="135">
        <f>IF(I43478=TRUE,G43478+'NPV Calcs'!$D$14,G43478)</f>
        <v>41</v>
      </c>
      <c r="K43478" s="135">
        <f>IF(OR(B43478="GAS",B43478="COL",B43478="LAN",B43478="RICE"),H43478*About!$B$98,IF(B43478="CROP",H43478*About!$B$99,H43478))</f>
        <v>2.3405024548987203E-4</v>
      </c>
      <c r="L43478" s="135" t="str">
        <f>INDEX('EPA Tech to Policy Mapping'!$D:$D,MATCH('EPA Data'!F43478,'EPA Tech to Policy Mapping'!$C:$C,0))</f>
        <v>waste - methane capture</v>
      </c>
    </row>
    <row r="43479" spans="1:12" x14ac:dyDescent="0.25">
      <c r="A43479" s="165" t="s">
        <v>567</v>
      </c>
      <c r="B43479" s="165" t="s">
        <v>568</v>
      </c>
      <c r="C43479" s="165">
        <v>2025</v>
      </c>
      <c r="D43479" s="165" t="s">
        <v>336</v>
      </c>
      <c r="E43479" s="165" t="s">
        <v>337</v>
      </c>
      <c r="F43479" s="165" t="s">
        <v>572</v>
      </c>
      <c r="G43479" s="165">
        <v>41</v>
      </c>
      <c r="H43479" s="165">
        <v>5.7362731240599997E-5</v>
      </c>
      <c r="I43479" s="135" t="b">
        <f>OR(L43479='PERAC-ngpPrcsTnD-mthncptr'!$B$1,L43479='PERAC-ngpPrcsTnD-mthncptr'!$C$1,L43479='PERAC-ngpPrcsTnD-mthncptr'!$D$1)</f>
        <v>0</v>
      </c>
      <c r="J43479" s="135">
        <f>IF(I43479=TRUE,G43479+'NPV Calcs'!$D$14,G43479)</f>
        <v>41</v>
      </c>
      <c r="K43479" s="135">
        <f>IF(OR(B43479="GAS",B43479="COL",B43479="LAN",B43479="RICE"),H43479*About!$B$98,IF(B43479="CROP",H43479*About!$B$99,H43479))</f>
        <v>6.4246258989472007E-5</v>
      </c>
      <c r="L43479" s="135" t="str">
        <f>INDEX('EPA Tech to Policy Mapping'!$D:$D,MATCH('EPA Data'!F43479,'EPA Tech to Policy Mapping'!$C:$C,0))</f>
        <v>waste - methane capture</v>
      </c>
    </row>
    <row r="43480" spans="1:12" x14ac:dyDescent="0.25">
      <c r="A43480" s="165" t="s">
        <v>567</v>
      </c>
      <c r="B43480" s="165" t="s">
        <v>568</v>
      </c>
      <c r="C43480" s="165">
        <v>2025</v>
      </c>
      <c r="D43480" s="165" t="s">
        <v>336</v>
      </c>
      <c r="E43480" s="165" t="s">
        <v>337</v>
      </c>
      <c r="F43480" s="165" t="s">
        <v>571</v>
      </c>
      <c r="G43480" s="165">
        <v>42</v>
      </c>
      <c r="H43480" s="165">
        <v>2.7421189588490002E-4</v>
      </c>
      <c r="I43480" s="135" t="b">
        <f>OR(L43480='PERAC-ngpPrcsTnD-mthncptr'!$B$1,L43480='PERAC-ngpPrcsTnD-mthncptr'!$C$1,L43480='PERAC-ngpPrcsTnD-mthncptr'!$D$1)</f>
        <v>0</v>
      </c>
      <c r="J43480" s="135">
        <f>IF(I43480=TRUE,G43480+'NPV Calcs'!$D$14,G43480)</f>
        <v>42</v>
      </c>
      <c r="K43480" s="135">
        <f>IF(OR(B43480="GAS",B43480="COL",B43480="LAN",B43480="RICE"),H43480*About!$B$98,IF(B43480="CROP",H43480*About!$B$99,H43480))</f>
        <v>3.0711732339108803E-4</v>
      </c>
      <c r="L43480" s="135" t="str">
        <f>INDEX('EPA Tech to Policy Mapping'!$D:$D,MATCH('EPA Data'!F43480,'EPA Tech to Policy Mapping'!$C:$C,0))</f>
        <v>waste - methane capture</v>
      </c>
    </row>
    <row r="43481" spans="1:12" x14ac:dyDescent="0.25">
      <c r="A43481" s="165" t="s">
        <v>567</v>
      </c>
      <c r="B43481" s="165" t="s">
        <v>568</v>
      </c>
      <c r="C43481" s="165">
        <v>2025</v>
      </c>
      <c r="D43481" s="165" t="s">
        <v>336</v>
      </c>
      <c r="E43481" s="165" t="s">
        <v>337</v>
      </c>
      <c r="F43481" s="165" t="s">
        <v>569</v>
      </c>
      <c r="G43481" s="165">
        <v>42</v>
      </c>
      <c r="H43481" s="165">
        <v>3.8919291691854999E-3</v>
      </c>
      <c r="I43481" s="135" t="b">
        <f>OR(L43481='PERAC-ngpPrcsTnD-mthncptr'!$B$1,L43481='PERAC-ngpPrcsTnD-mthncptr'!$C$1,L43481='PERAC-ngpPrcsTnD-mthncptr'!$D$1)</f>
        <v>0</v>
      </c>
      <c r="J43481" s="135">
        <f>IF(I43481=TRUE,G43481+'NPV Calcs'!$D$14,G43481)</f>
        <v>42</v>
      </c>
      <c r="K43481" s="135">
        <f>IF(OR(B43481="GAS",B43481="COL",B43481="LAN",B43481="RICE"),H43481*About!$B$98,IF(B43481="CROP",H43481*About!$B$99,H43481))</f>
        <v>4.3589606694877606E-3</v>
      </c>
      <c r="L43481" s="135" t="str">
        <f>INDEX('EPA Tech to Policy Mapping'!$D:$D,MATCH('EPA Data'!F43481,'EPA Tech to Policy Mapping'!$C:$C,0))</f>
        <v>waste - methane capture</v>
      </c>
    </row>
    <row r="43482" spans="1:12" x14ac:dyDescent="0.25">
      <c r="A43482" s="165" t="s">
        <v>567</v>
      </c>
      <c r="B43482" s="165" t="s">
        <v>568</v>
      </c>
      <c r="C43482" s="165">
        <v>2025</v>
      </c>
      <c r="D43482" s="165" t="s">
        <v>336</v>
      </c>
      <c r="E43482" s="165" t="s">
        <v>337</v>
      </c>
      <c r="F43482" s="165" t="s">
        <v>570</v>
      </c>
      <c r="G43482" s="165">
        <v>42</v>
      </c>
      <c r="H43482" s="165">
        <v>1.642920426093E-3</v>
      </c>
      <c r="I43482" s="135" t="b">
        <f>OR(L43482='PERAC-ngpPrcsTnD-mthncptr'!$B$1,L43482='PERAC-ngpPrcsTnD-mthncptr'!$C$1,L43482='PERAC-ngpPrcsTnD-mthncptr'!$D$1)</f>
        <v>0</v>
      </c>
      <c r="J43482" s="135">
        <f>IF(I43482=TRUE,G43482+'NPV Calcs'!$D$14,G43482)</f>
        <v>42</v>
      </c>
      <c r="K43482" s="135">
        <f>IF(OR(B43482="GAS",B43482="COL",B43482="LAN",B43482="RICE"),H43482*About!$B$98,IF(B43482="CROP",H43482*About!$B$99,H43482))</f>
        <v>1.8400708772241601E-3</v>
      </c>
      <c r="L43482" s="135" t="str">
        <f>INDEX('EPA Tech to Policy Mapping'!$D:$D,MATCH('EPA Data'!F43482,'EPA Tech to Policy Mapping'!$C:$C,0))</f>
        <v>waste - methane capture</v>
      </c>
    </row>
    <row r="43483" spans="1:12" x14ac:dyDescent="0.25">
      <c r="A43483" s="165" t="s">
        <v>567</v>
      </c>
      <c r="B43483" s="165" t="s">
        <v>568</v>
      </c>
      <c r="C43483" s="165">
        <v>2025</v>
      </c>
      <c r="D43483" s="165" t="s">
        <v>336</v>
      </c>
      <c r="E43483" s="165" t="s">
        <v>337</v>
      </c>
      <c r="F43483" s="165" t="s">
        <v>572</v>
      </c>
      <c r="G43483" s="165">
        <v>42</v>
      </c>
      <c r="H43483" s="165">
        <v>8.8235596194900006E-5</v>
      </c>
      <c r="I43483" s="135" t="b">
        <f>OR(L43483='PERAC-ngpPrcsTnD-mthncptr'!$B$1,L43483='PERAC-ngpPrcsTnD-mthncptr'!$C$1,L43483='PERAC-ngpPrcsTnD-mthncptr'!$D$1)</f>
        <v>0</v>
      </c>
      <c r="J43483" s="135">
        <f>IF(I43483=TRUE,G43483+'NPV Calcs'!$D$14,G43483)</f>
        <v>42</v>
      </c>
      <c r="K43483" s="135">
        <f>IF(OR(B43483="GAS",B43483="COL",B43483="LAN",B43483="RICE"),H43483*About!$B$98,IF(B43483="CROP",H43483*About!$B$99,H43483))</f>
        <v>9.8823867738288015E-5</v>
      </c>
      <c r="L43483" s="135" t="str">
        <f>INDEX('EPA Tech to Policy Mapping'!$D:$D,MATCH('EPA Data'!F43483,'EPA Tech to Policy Mapping'!$C:$C,0))</f>
        <v>waste - methane capture</v>
      </c>
    </row>
    <row r="43484" spans="1:12" x14ac:dyDescent="0.25">
      <c r="A43484" s="165" t="s">
        <v>567</v>
      </c>
      <c r="B43484" s="165" t="s">
        <v>568</v>
      </c>
      <c r="C43484" s="165">
        <v>2025</v>
      </c>
      <c r="D43484" s="165" t="s">
        <v>336</v>
      </c>
      <c r="E43484" s="165" t="s">
        <v>337</v>
      </c>
      <c r="F43484" s="165" t="s">
        <v>574</v>
      </c>
      <c r="G43484" s="165">
        <v>42</v>
      </c>
      <c r="H43484" s="165">
        <v>1.1047393491026001E-3</v>
      </c>
      <c r="I43484" s="135" t="b">
        <f>OR(L43484='PERAC-ngpPrcsTnD-mthncptr'!$B$1,L43484='PERAC-ngpPrcsTnD-mthncptr'!$C$1,L43484='PERAC-ngpPrcsTnD-mthncptr'!$D$1)</f>
        <v>0</v>
      </c>
      <c r="J43484" s="135">
        <f>IF(I43484=TRUE,G43484+'NPV Calcs'!$D$14,G43484)</f>
        <v>42</v>
      </c>
      <c r="K43484" s="135">
        <f>IF(OR(B43484="GAS",B43484="COL",B43484="LAN",B43484="RICE"),H43484*About!$B$98,IF(B43484="CROP",H43484*About!$B$99,H43484))</f>
        <v>1.2373080709949123E-3</v>
      </c>
      <c r="L43484" s="135" t="str">
        <f>INDEX('EPA Tech to Policy Mapping'!$D:$D,MATCH('EPA Data'!F43484,'EPA Tech to Policy Mapping'!$C:$C,0))</f>
        <v>waste - methane destruction</v>
      </c>
    </row>
    <row r="43485" spans="1:12" x14ac:dyDescent="0.25">
      <c r="A43485" s="165" t="s">
        <v>567</v>
      </c>
      <c r="B43485" s="165" t="s">
        <v>568</v>
      </c>
      <c r="C43485" s="165">
        <v>2025</v>
      </c>
      <c r="D43485" s="165" t="s">
        <v>336</v>
      </c>
      <c r="E43485" s="165" t="s">
        <v>337</v>
      </c>
      <c r="F43485" s="165" t="s">
        <v>570</v>
      </c>
      <c r="G43485" s="165">
        <v>43</v>
      </c>
      <c r="H43485" s="165">
        <v>7.120485242922E-4</v>
      </c>
      <c r="I43485" s="135" t="b">
        <f>OR(L43485='PERAC-ngpPrcsTnD-mthncptr'!$B$1,L43485='PERAC-ngpPrcsTnD-mthncptr'!$C$1,L43485='PERAC-ngpPrcsTnD-mthncptr'!$D$1)</f>
        <v>0</v>
      </c>
      <c r="J43485" s="135">
        <f>IF(I43485=TRUE,G43485+'NPV Calcs'!$D$14,G43485)</f>
        <v>43</v>
      </c>
      <c r="K43485" s="135">
        <f>IF(OR(B43485="GAS",B43485="COL",B43485="LAN",B43485="RICE"),H43485*About!$B$98,IF(B43485="CROP",H43485*About!$B$99,H43485))</f>
        <v>7.9749434720726407E-4</v>
      </c>
      <c r="L43485" s="135" t="str">
        <f>INDEX('EPA Tech to Policy Mapping'!$D:$D,MATCH('EPA Data'!F43485,'EPA Tech to Policy Mapping'!$C:$C,0))</f>
        <v>waste - methane capture</v>
      </c>
    </row>
    <row r="43486" spans="1:12" x14ac:dyDescent="0.25">
      <c r="A43486" s="165" t="s">
        <v>567</v>
      </c>
      <c r="B43486" s="165" t="s">
        <v>568</v>
      </c>
      <c r="C43486" s="165">
        <v>2025</v>
      </c>
      <c r="D43486" s="165" t="s">
        <v>336</v>
      </c>
      <c r="E43486" s="165" t="s">
        <v>337</v>
      </c>
      <c r="F43486" s="165" t="s">
        <v>572</v>
      </c>
      <c r="G43486" s="165">
        <v>43</v>
      </c>
      <c r="H43486" s="165">
        <v>2.93565208267E-5</v>
      </c>
      <c r="I43486" s="135" t="b">
        <f>OR(L43486='PERAC-ngpPrcsTnD-mthncptr'!$B$1,L43486='PERAC-ngpPrcsTnD-mthncptr'!$C$1,L43486='PERAC-ngpPrcsTnD-mthncptr'!$D$1)</f>
        <v>0</v>
      </c>
      <c r="J43486" s="135">
        <f>IF(I43486=TRUE,G43486+'NPV Calcs'!$D$14,G43486)</f>
        <v>43</v>
      </c>
      <c r="K43486" s="135">
        <f>IF(OR(B43486="GAS",B43486="COL",B43486="LAN",B43486="RICE"),H43486*About!$B$98,IF(B43486="CROP",H43486*About!$B$99,H43486))</f>
        <v>3.2879303325904001E-5</v>
      </c>
      <c r="L43486" s="135" t="str">
        <f>INDEX('EPA Tech to Policy Mapping'!$D:$D,MATCH('EPA Data'!F43486,'EPA Tech to Policy Mapping'!$C:$C,0))</f>
        <v>waste - methane capture</v>
      </c>
    </row>
    <row r="43487" spans="1:12" x14ac:dyDescent="0.25">
      <c r="A43487" s="165" t="s">
        <v>567</v>
      </c>
      <c r="B43487" s="165" t="s">
        <v>568</v>
      </c>
      <c r="C43487" s="165">
        <v>2025</v>
      </c>
      <c r="D43487" s="165" t="s">
        <v>336</v>
      </c>
      <c r="E43487" s="165" t="s">
        <v>337</v>
      </c>
      <c r="F43487" s="165" t="s">
        <v>571</v>
      </c>
      <c r="G43487" s="165">
        <v>43</v>
      </c>
      <c r="H43487" s="165">
        <v>1.4498718519460001E-4</v>
      </c>
      <c r="I43487" s="135" t="b">
        <f>OR(L43487='PERAC-ngpPrcsTnD-mthncptr'!$B$1,L43487='PERAC-ngpPrcsTnD-mthncptr'!$C$1,L43487='PERAC-ngpPrcsTnD-mthncptr'!$D$1)</f>
        <v>0</v>
      </c>
      <c r="J43487" s="135">
        <f>IF(I43487=TRUE,G43487+'NPV Calcs'!$D$14,G43487)</f>
        <v>43</v>
      </c>
      <c r="K43487" s="135">
        <f>IF(OR(B43487="GAS",B43487="COL",B43487="LAN",B43487="RICE"),H43487*About!$B$98,IF(B43487="CROP",H43487*About!$B$99,H43487))</f>
        <v>1.6238564741795204E-4</v>
      </c>
      <c r="L43487" s="135" t="str">
        <f>INDEX('EPA Tech to Policy Mapping'!$D:$D,MATCH('EPA Data'!F43487,'EPA Tech to Policy Mapping'!$C:$C,0))</f>
        <v>waste - methane capture</v>
      </c>
    </row>
    <row r="43488" spans="1:12" x14ac:dyDescent="0.25">
      <c r="A43488" s="165" t="s">
        <v>567</v>
      </c>
      <c r="B43488" s="165" t="s">
        <v>568</v>
      </c>
      <c r="C43488" s="165">
        <v>2025</v>
      </c>
      <c r="D43488" s="165" t="s">
        <v>336</v>
      </c>
      <c r="E43488" s="165" t="s">
        <v>337</v>
      </c>
      <c r="F43488" s="165" t="s">
        <v>569</v>
      </c>
      <c r="G43488" s="165">
        <v>43</v>
      </c>
      <c r="H43488" s="165">
        <v>4.0982789359986999E-3</v>
      </c>
      <c r="I43488" s="135" t="b">
        <f>OR(L43488='PERAC-ngpPrcsTnD-mthncptr'!$B$1,L43488='PERAC-ngpPrcsTnD-mthncptr'!$C$1,L43488='PERAC-ngpPrcsTnD-mthncptr'!$D$1)</f>
        <v>0</v>
      </c>
      <c r="J43488" s="135">
        <f>IF(I43488=TRUE,G43488+'NPV Calcs'!$D$14,G43488)</f>
        <v>43</v>
      </c>
      <c r="K43488" s="135">
        <f>IF(OR(B43488="GAS",B43488="COL",B43488="LAN",B43488="RICE"),H43488*About!$B$98,IF(B43488="CROP",H43488*About!$B$99,H43488))</f>
        <v>4.5900724083185445E-3</v>
      </c>
      <c r="L43488" s="135" t="str">
        <f>INDEX('EPA Tech to Policy Mapping'!$D:$D,MATCH('EPA Data'!F43488,'EPA Tech to Policy Mapping'!$C:$C,0))</f>
        <v>waste - methane capture</v>
      </c>
    </row>
    <row r="43489" spans="1:12" x14ac:dyDescent="0.25">
      <c r="A43489" s="165" t="s">
        <v>567</v>
      </c>
      <c r="B43489" s="165" t="s">
        <v>568</v>
      </c>
      <c r="C43489" s="165">
        <v>2025</v>
      </c>
      <c r="D43489" s="165" t="s">
        <v>336</v>
      </c>
      <c r="E43489" s="165" t="s">
        <v>337</v>
      </c>
      <c r="F43489" s="165" t="s">
        <v>573</v>
      </c>
      <c r="G43489" s="165">
        <v>44</v>
      </c>
      <c r="H43489" s="165">
        <v>3.5982963163409999E-4</v>
      </c>
      <c r="I43489" s="135" t="b">
        <f>OR(L43489='PERAC-ngpPrcsTnD-mthncptr'!$B$1,L43489='PERAC-ngpPrcsTnD-mthncptr'!$C$1,L43489='PERAC-ngpPrcsTnD-mthncptr'!$D$1)</f>
        <v>0</v>
      </c>
      <c r="J43489" s="135">
        <f>IF(I43489=TRUE,G43489+'NPV Calcs'!$D$14,G43489)</f>
        <v>44</v>
      </c>
      <c r="K43489" s="135">
        <f>IF(OR(B43489="GAS",B43489="COL",B43489="LAN",B43489="RICE"),H43489*About!$B$98,IF(B43489="CROP",H43489*About!$B$99,H43489))</f>
        <v>4.0300918743019204E-4</v>
      </c>
      <c r="L43489" s="135" t="str">
        <f>INDEX('EPA Tech to Policy Mapping'!$D:$D,MATCH('EPA Data'!F43489,'EPA Tech to Policy Mapping'!$C:$C,0))</f>
        <v>waste - methane capture</v>
      </c>
    </row>
    <row r="43490" spans="1:12" x14ac:dyDescent="0.25">
      <c r="A43490" s="165" t="s">
        <v>567</v>
      </c>
      <c r="B43490" s="165" t="s">
        <v>568</v>
      </c>
      <c r="C43490" s="165">
        <v>2025</v>
      </c>
      <c r="D43490" s="165" t="s">
        <v>336</v>
      </c>
      <c r="E43490" s="165" t="s">
        <v>337</v>
      </c>
      <c r="F43490" s="165" t="s">
        <v>571</v>
      </c>
      <c r="G43490" s="165">
        <v>44</v>
      </c>
      <c r="H43490" s="165">
        <v>6.3526458689000005E-5</v>
      </c>
      <c r="I43490" s="135" t="b">
        <f>OR(L43490='PERAC-ngpPrcsTnD-mthncptr'!$B$1,L43490='PERAC-ngpPrcsTnD-mthncptr'!$C$1,L43490='PERAC-ngpPrcsTnD-mthncptr'!$D$1)</f>
        <v>0</v>
      </c>
      <c r="J43490" s="135">
        <f>IF(I43490=TRUE,G43490+'NPV Calcs'!$D$14,G43490)</f>
        <v>44</v>
      </c>
      <c r="K43490" s="135">
        <f>IF(OR(B43490="GAS",B43490="COL",B43490="LAN",B43490="RICE"),H43490*About!$B$98,IF(B43490="CROP",H43490*About!$B$99,H43490))</f>
        <v>7.1149633731680014E-5</v>
      </c>
      <c r="L43490" s="135" t="str">
        <f>INDEX('EPA Tech to Policy Mapping'!$D:$D,MATCH('EPA Data'!F43490,'EPA Tech to Policy Mapping'!$C:$C,0))</f>
        <v>waste - methane capture</v>
      </c>
    </row>
    <row r="43491" spans="1:12" x14ac:dyDescent="0.25">
      <c r="A43491" s="165" t="s">
        <v>567</v>
      </c>
      <c r="B43491" s="165" t="s">
        <v>568</v>
      </c>
      <c r="C43491" s="165">
        <v>2025</v>
      </c>
      <c r="D43491" s="165" t="s">
        <v>336</v>
      </c>
      <c r="E43491" s="165" t="s">
        <v>337</v>
      </c>
      <c r="F43491" s="165" t="s">
        <v>570</v>
      </c>
      <c r="G43491" s="165">
        <v>44</v>
      </c>
      <c r="H43491" s="165">
        <v>4.1502247040629998E-4</v>
      </c>
      <c r="I43491" s="135" t="b">
        <f>OR(L43491='PERAC-ngpPrcsTnD-mthncptr'!$B$1,L43491='PERAC-ngpPrcsTnD-mthncptr'!$C$1,L43491='PERAC-ngpPrcsTnD-mthncptr'!$D$1)</f>
        <v>0</v>
      </c>
      <c r="J43491" s="135">
        <f>IF(I43491=TRUE,G43491+'NPV Calcs'!$D$14,G43491)</f>
        <v>44</v>
      </c>
      <c r="K43491" s="135">
        <f>IF(OR(B43491="GAS",B43491="COL",B43491="LAN",B43491="RICE"),H43491*About!$B$98,IF(B43491="CROP",H43491*About!$B$99,H43491))</f>
        <v>4.6482516685505601E-4</v>
      </c>
      <c r="L43491" s="135" t="str">
        <f>INDEX('EPA Tech to Policy Mapping'!$D:$D,MATCH('EPA Data'!F43491,'EPA Tech to Policy Mapping'!$C:$C,0))</f>
        <v>waste - methane capture</v>
      </c>
    </row>
    <row r="43492" spans="1:12" x14ac:dyDescent="0.25">
      <c r="A43492" s="165" t="s">
        <v>567</v>
      </c>
      <c r="B43492" s="165" t="s">
        <v>568</v>
      </c>
      <c r="C43492" s="165">
        <v>2025</v>
      </c>
      <c r="D43492" s="165" t="s">
        <v>336</v>
      </c>
      <c r="E43492" s="165" t="s">
        <v>337</v>
      </c>
      <c r="F43492" s="165" t="s">
        <v>572</v>
      </c>
      <c r="G43492" s="165">
        <v>44</v>
      </c>
      <c r="H43492" s="165">
        <v>2.7890595447400001E-5</v>
      </c>
      <c r="I43492" s="135" t="b">
        <f>OR(L43492='PERAC-ngpPrcsTnD-mthncptr'!$B$1,L43492='PERAC-ngpPrcsTnD-mthncptr'!$C$1,L43492='PERAC-ngpPrcsTnD-mthncptr'!$D$1)</f>
        <v>0</v>
      </c>
      <c r="J43492" s="135">
        <f>IF(I43492=TRUE,G43492+'NPV Calcs'!$D$14,G43492)</f>
        <v>44</v>
      </c>
      <c r="K43492" s="135">
        <f>IF(OR(B43492="GAS",B43492="COL",B43492="LAN",B43492="RICE"),H43492*About!$B$98,IF(B43492="CROP",H43492*About!$B$99,H43492))</f>
        <v>3.1237466901088002E-5</v>
      </c>
      <c r="L43492" s="135" t="str">
        <f>INDEX('EPA Tech to Policy Mapping'!$D:$D,MATCH('EPA Data'!F43492,'EPA Tech to Policy Mapping'!$C:$C,0))</f>
        <v>waste - methane capture</v>
      </c>
    </row>
    <row r="43493" spans="1:12" x14ac:dyDescent="0.25">
      <c r="A43493" s="165" t="s">
        <v>567</v>
      </c>
      <c r="B43493" s="165" t="s">
        <v>568</v>
      </c>
      <c r="C43493" s="165">
        <v>2025</v>
      </c>
      <c r="D43493" s="165" t="s">
        <v>336</v>
      </c>
      <c r="E43493" s="165" t="s">
        <v>337</v>
      </c>
      <c r="F43493" s="165" t="s">
        <v>574</v>
      </c>
      <c r="G43493" s="165">
        <v>44</v>
      </c>
      <c r="H43493" s="165">
        <v>3.658065397758E-4</v>
      </c>
      <c r="I43493" s="135" t="b">
        <f>OR(L43493='PERAC-ngpPrcsTnD-mthncptr'!$B$1,L43493='PERAC-ngpPrcsTnD-mthncptr'!$C$1,L43493='PERAC-ngpPrcsTnD-mthncptr'!$D$1)</f>
        <v>0</v>
      </c>
      <c r="J43493" s="135">
        <f>IF(I43493=TRUE,G43493+'NPV Calcs'!$D$14,G43493)</f>
        <v>44</v>
      </c>
      <c r="K43493" s="135">
        <f>IF(OR(B43493="GAS",B43493="COL",B43493="LAN",B43493="RICE"),H43493*About!$B$98,IF(B43493="CROP",H43493*About!$B$99,H43493))</f>
        <v>4.0970332454889604E-4</v>
      </c>
      <c r="L43493" s="135" t="str">
        <f>INDEX('EPA Tech to Policy Mapping'!$D:$D,MATCH('EPA Data'!F43493,'EPA Tech to Policy Mapping'!$C:$C,0))</f>
        <v>waste - methane destruction</v>
      </c>
    </row>
    <row r="43494" spans="1:12" x14ac:dyDescent="0.25">
      <c r="A43494" s="165" t="s">
        <v>567</v>
      </c>
      <c r="B43494" s="165" t="s">
        <v>568</v>
      </c>
      <c r="C43494" s="165">
        <v>2025</v>
      </c>
      <c r="D43494" s="165" t="s">
        <v>336</v>
      </c>
      <c r="E43494" s="165" t="s">
        <v>337</v>
      </c>
      <c r="F43494" s="165" t="s">
        <v>569</v>
      </c>
      <c r="G43494" s="165">
        <v>44</v>
      </c>
      <c r="H43494" s="165">
        <v>5.1740572089328998E-3</v>
      </c>
      <c r="I43494" s="135" t="b">
        <f>OR(L43494='PERAC-ngpPrcsTnD-mthncptr'!$B$1,L43494='PERAC-ngpPrcsTnD-mthncptr'!$C$1,L43494='PERAC-ngpPrcsTnD-mthncptr'!$D$1)</f>
        <v>0</v>
      </c>
      <c r="J43494" s="135">
        <f>IF(I43494=TRUE,G43494+'NPV Calcs'!$D$14,G43494)</f>
        <v>44</v>
      </c>
      <c r="K43494" s="135">
        <f>IF(OR(B43494="GAS",B43494="COL",B43494="LAN",B43494="RICE"),H43494*About!$B$98,IF(B43494="CROP",H43494*About!$B$99,H43494))</f>
        <v>5.794944074004848E-3</v>
      </c>
      <c r="L43494" s="135" t="str">
        <f>INDEX('EPA Tech to Policy Mapping'!$D:$D,MATCH('EPA Data'!F43494,'EPA Tech to Policy Mapping'!$C:$C,0))</f>
        <v>waste - methane capture</v>
      </c>
    </row>
    <row r="43495" spans="1:12" x14ac:dyDescent="0.25">
      <c r="A43495" s="165" t="s">
        <v>567</v>
      </c>
      <c r="B43495" s="165" t="s">
        <v>568</v>
      </c>
      <c r="C43495" s="165">
        <v>2025</v>
      </c>
      <c r="D43495" s="165" t="s">
        <v>336</v>
      </c>
      <c r="E43495" s="165" t="s">
        <v>337</v>
      </c>
      <c r="F43495" s="165" t="s">
        <v>569</v>
      </c>
      <c r="G43495" s="165">
        <v>45</v>
      </c>
      <c r="H43495" s="165">
        <v>3.5577376838772999E-3</v>
      </c>
      <c r="I43495" s="135" t="b">
        <f>OR(L43495='PERAC-ngpPrcsTnD-mthncptr'!$B$1,L43495='PERAC-ngpPrcsTnD-mthncptr'!$C$1,L43495='PERAC-ngpPrcsTnD-mthncptr'!$D$1)</f>
        <v>0</v>
      </c>
      <c r="J43495" s="135">
        <f>IF(I43495=TRUE,G43495+'NPV Calcs'!$D$14,G43495)</f>
        <v>45</v>
      </c>
      <c r="K43495" s="135">
        <f>IF(OR(B43495="GAS",B43495="COL",B43495="LAN",B43495="RICE"),H43495*About!$B$98,IF(B43495="CROP",H43495*About!$B$99,H43495))</f>
        <v>3.9846662059425759E-3</v>
      </c>
      <c r="L43495" s="135" t="str">
        <f>INDEX('EPA Tech to Policy Mapping'!$D:$D,MATCH('EPA Data'!F43495,'EPA Tech to Policy Mapping'!$C:$C,0))</f>
        <v>waste - methane capture</v>
      </c>
    </row>
    <row r="43496" spans="1:12" x14ac:dyDescent="0.25">
      <c r="A43496" s="165" t="s">
        <v>567</v>
      </c>
      <c r="B43496" s="165" t="s">
        <v>568</v>
      </c>
      <c r="C43496" s="165">
        <v>2025</v>
      </c>
      <c r="D43496" s="165" t="s">
        <v>336</v>
      </c>
      <c r="E43496" s="165" t="s">
        <v>337</v>
      </c>
      <c r="F43496" s="165" t="s">
        <v>570</v>
      </c>
      <c r="G43496" s="165">
        <v>45</v>
      </c>
      <c r="H43496" s="165">
        <v>2.0314624998719999E-4</v>
      </c>
      <c r="I43496" s="135" t="b">
        <f>OR(L43496='PERAC-ngpPrcsTnD-mthncptr'!$B$1,L43496='PERAC-ngpPrcsTnD-mthncptr'!$C$1,L43496='PERAC-ngpPrcsTnD-mthncptr'!$D$1)</f>
        <v>0</v>
      </c>
      <c r="J43496" s="135">
        <f>IF(I43496=TRUE,G43496+'NPV Calcs'!$D$14,G43496)</f>
        <v>45</v>
      </c>
      <c r="K43496" s="135">
        <f>IF(OR(B43496="GAS",B43496="COL",B43496="LAN",B43496="RICE"),H43496*About!$B$98,IF(B43496="CROP",H43496*About!$B$99,H43496))</f>
        <v>2.2752379998566401E-4</v>
      </c>
      <c r="L43496" s="135" t="str">
        <f>INDEX('EPA Tech to Policy Mapping'!$D:$D,MATCH('EPA Data'!F43496,'EPA Tech to Policy Mapping'!$C:$C,0))</f>
        <v>waste - methane capture</v>
      </c>
    </row>
    <row r="43497" spans="1:12" x14ac:dyDescent="0.25">
      <c r="A43497" s="165" t="s">
        <v>567</v>
      </c>
      <c r="B43497" s="165" t="s">
        <v>568</v>
      </c>
      <c r="C43497" s="165">
        <v>2025</v>
      </c>
      <c r="D43497" s="165" t="s">
        <v>336</v>
      </c>
      <c r="E43497" s="165" t="s">
        <v>337</v>
      </c>
      <c r="F43497" s="165" t="s">
        <v>571</v>
      </c>
      <c r="G43497" s="165">
        <v>45</v>
      </c>
      <c r="H43497" s="165">
        <v>1.2962634355060001E-4</v>
      </c>
      <c r="I43497" s="135" t="b">
        <f>OR(L43497='PERAC-ngpPrcsTnD-mthncptr'!$B$1,L43497='PERAC-ngpPrcsTnD-mthncptr'!$C$1,L43497='PERAC-ngpPrcsTnD-mthncptr'!$D$1)</f>
        <v>0</v>
      </c>
      <c r="J43497" s="135">
        <f>IF(I43497=TRUE,G43497+'NPV Calcs'!$D$14,G43497)</f>
        <v>45</v>
      </c>
      <c r="K43497" s="135">
        <f>IF(OR(B43497="GAS",B43497="COL",B43497="LAN",B43497="RICE"),H43497*About!$B$98,IF(B43497="CROP",H43497*About!$B$99,H43497))</f>
        <v>1.4518150477667202E-4</v>
      </c>
      <c r="L43497" s="135" t="str">
        <f>INDEX('EPA Tech to Policy Mapping'!$D:$D,MATCH('EPA Data'!F43497,'EPA Tech to Policy Mapping'!$C:$C,0))</f>
        <v>waste - methane capture</v>
      </c>
    </row>
    <row r="43498" spans="1:12" x14ac:dyDescent="0.25">
      <c r="A43498" s="165" t="s">
        <v>567</v>
      </c>
      <c r="B43498" s="165" t="s">
        <v>568</v>
      </c>
      <c r="C43498" s="165">
        <v>2025</v>
      </c>
      <c r="D43498" s="165" t="s">
        <v>336</v>
      </c>
      <c r="E43498" s="165" t="s">
        <v>337</v>
      </c>
      <c r="F43498" s="165" t="s">
        <v>572</v>
      </c>
      <c r="G43498" s="165">
        <v>45</v>
      </c>
      <c r="H43498" s="165">
        <v>2.7026369934899999E-5</v>
      </c>
      <c r="I43498" s="135" t="b">
        <f>OR(L43498='PERAC-ngpPrcsTnD-mthncptr'!$B$1,L43498='PERAC-ngpPrcsTnD-mthncptr'!$C$1,L43498='PERAC-ngpPrcsTnD-mthncptr'!$D$1)</f>
        <v>0</v>
      </c>
      <c r="J43498" s="135">
        <f>IF(I43498=TRUE,G43498+'NPV Calcs'!$D$14,G43498)</f>
        <v>45</v>
      </c>
      <c r="K43498" s="135">
        <f>IF(OR(B43498="GAS",B43498="COL",B43498="LAN",B43498="RICE"),H43498*About!$B$98,IF(B43498="CROP",H43498*About!$B$99,H43498))</f>
        <v>3.0269534327088002E-5</v>
      </c>
      <c r="L43498" s="135" t="str">
        <f>INDEX('EPA Tech to Policy Mapping'!$D:$D,MATCH('EPA Data'!F43498,'EPA Tech to Policy Mapping'!$C:$C,0))</f>
        <v>waste - methane capture</v>
      </c>
    </row>
    <row r="43499" spans="1:12" x14ac:dyDescent="0.25">
      <c r="A43499" s="165" t="s">
        <v>567</v>
      </c>
      <c r="B43499" s="165" t="s">
        <v>568</v>
      </c>
      <c r="C43499" s="165">
        <v>2025</v>
      </c>
      <c r="D43499" s="165" t="s">
        <v>336</v>
      </c>
      <c r="E43499" s="165" t="s">
        <v>337</v>
      </c>
      <c r="F43499" s="165" t="s">
        <v>571</v>
      </c>
      <c r="G43499" s="165">
        <v>46</v>
      </c>
      <c r="H43499" s="165">
        <v>5.9661859268100002E-5</v>
      </c>
      <c r="I43499" s="135" t="b">
        <f>OR(L43499='PERAC-ngpPrcsTnD-mthncptr'!$B$1,L43499='PERAC-ngpPrcsTnD-mthncptr'!$C$1,L43499='PERAC-ngpPrcsTnD-mthncptr'!$D$1)</f>
        <v>0</v>
      </c>
      <c r="J43499" s="135">
        <f>IF(I43499=TRUE,G43499+'NPV Calcs'!$D$14,G43499)</f>
        <v>46</v>
      </c>
      <c r="K43499" s="135">
        <f>IF(OR(B43499="GAS",B43499="COL",B43499="LAN",B43499="RICE"),H43499*About!$B$98,IF(B43499="CROP",H43499*About!$B$99,H43499))</f>
        <v>6.6821282380272014E-5</v>
      </c>
      <c r="L43499" s="135" t="str">
        <f>INDEX('EPA Tech to Policy Mapping'!$D:$D,MATCH('EPA Data'!F43499,'EPA Tech to Policy Mapping'!$C:$C,0))</f>
        <v>waste - methane capture</v>
      </c>
    </row>
    <row r="43500" spans="1:12" x14ac:dyDescent="0.25">
      <c r="A43500" s="165" t="s">
        <v>567</v>
      </c>
      <c r="B43500" s="165" t="s">
        <v>568</v>
      </c>
      <c r="C43500" s="165">
        <v>2025</v>
      </c>
      <c r="D43500" s="165" t="s">
        <v>336</v>
      </c>
      <c r="E43500" s="165" t="s">
        <v>337</v>
      </c>
      <c r="F43500" s="165" t="s">
        <v>572</v>
      </c>
      <c r="G43500" s="165">
        <v>46</v>
      </c>
      <c r="H43500" s="165">
        <v>2.6072466425799998E-5</v>
      </c>
      <c r="I43500" s="135" t="b">
        <f>OR(L43500='PERAC-ngpPrcsTnD-mthncptr'!$B$1,L43500='PERAC-ngpPrcsTnD-mthncptr'!$C$1,L43500='PERAC-ngpPrcsTnD-mthncptr'!$D$1)</f>
        <v>0</v>
      </c>
      <c r="J43500" s="135">
        <f>IF(I43500=TRUE,G43500+'NPV Calcs'!$D$14,G43500)</f>
        <v>46</v>
      </c>
      <c r="K43500" s="135">
        <f>IF(OR(B43500="GAS",B43500="COL",B43500="LAN",B43500="RICE"),H43500*About!$B$98,IF(B43500="CROP",H43500*About!$B$99,H43500))</f>
        <v>2.9201162396896E-5</v>
      </c>
      <c r="L43500" s="135" t="str">
        <f>INDEX('EPA Tech to Policy Mapping'!$D:$D,MATCH('EPA Data'!F43500,'EPA Tech to Policy Mapping'!$C:$C,0))</f>
        <v>waste - methane capture</v>
      </c>
    </row>
    <row r="43501" spans="1:12" x14ac:dyDescent="0.25">
      <c r="A43501" s="165" t="s">
        <v>567</v>
      </c>
      <c r="B43501" s="165" t="s">
        <v>568</v>
      </c>
      <c r="C43501" s="165">
        <v>2025</v>
      </c>
      <c r="D43501" s="165" t="s">
        <v>336</v>
      </c>
      <c r="E43501" s="165" t="s">
        <v>337</v>
      </c>
      <c r="F43501" s="165" t="s">
        <v>570</v>
      </c>
      <c r="G43501" s="165">
        <v>46</v>
      </c>
      <c r="H43501" s="165">
        <v>6.9900501694060001E-4</v>
      </c>
      <c r="I43501" s="135" t="b">
        <f>OR(L43501='PERAC-ngpPrcsTnD-mthncptr'!$B$1,L43501='PERAC-ngpPrcsTnD-mthncptr'!$C$1,L43501='PERAC-ngpPrcsTnD-mthncptr'!$D$1)</f>
        <v>0</v>
      </c>
      <c r="J43501" s="135">
        <f>IF(I43501=TRUE,G43501+'NPV Calcs'!$D$14,G43501)</f>
        <v>46</v>
      </c>
      <c r="K43501" s="135">
        <f>IF(OR(B43501="GAS",B43501="COL",B43501="LAN",B43501="RICE"),H43501*About!$B$98,IF(B43501="CROP",H43501*About!$B$99,H43501))</f>
        <v>7.8288561897347207E-4</v>
      </c>
      <c r="L43501" s="135" t="str">
        <f>INDEX('EPA Tech to Policy Mapping'!$D:$D,MATCH('EPA Data'!F43501,'EPA Tech to Policy Mapping'!$C:$C,0))</f>
        <v>waste - methane capture</v>
      </c>
    </row>
    <row r="43502" spans="1:12" x14ac:dyDescent="0.25">
      <c r="A43502" s="165" t="s">
        <v>567</v>
      </c>
      <c r="B43502" s="165" t="s">
        <v>568</v>
      </c>
      <c r="C43502" s="165">
        <v>2025</v>
      </c>
      <c r="D43502" s="165" t="s">
        <v>336</v>
      </c>
      <c r="E43502" s="165" t="s">
        <v>337</v>
      </c>
      <c r="F43502" s="165" t="s">
        <v>569</v>
      </c>
      <c r="G43502" s="165">
        <v>46</v>
      </c>
      <c r="H43502" s="165">
        <v>3.5718918079510002E-3</v>
      </c>
      <c r="I43502" s="135" t="b">
        <f>OR(L43502='PERAC-ngpPrcsTnD-mthncptr'!$B$1,L43502='PERAC-ngpPrcsTnD-mthncptr'!$C$1,L43502='PERAC-ngpPrcsTnD-mthncptr'!$D$1)</f>
        <v>0</v>
      </c>
      <c r="J43502" s="135">
        <f>IF(I43502=TRUE,G43502+'NPV Calcs'!$D$14,G43502)</f>
        <v>46</v>
      </c>
      <c r="K43502" s="135">
        <f>IF(OR(B43502="GAS",B43502="COL",B43502="LAN",B43502="RICE"),H43502*About!$B$98,IF(B43502="CROP",H43502*About!$B$99,H43502))</f>
        <v>4.0005188249051206E-3</v>
      </c>
      <c r="L43502" s="135" t="str">
        <f>INDEX('EPA Tech to Policy Mapping'!$D:$D,MATCH('EPA Data'!F43502,'EPA Tech to Policy Mapping'!$C:$C,0))</f>
        <v>waste - methane capture</v>
      </c>
    </row>
    <row r="43503" spans="1:12" x14ac:dyDescent="0.25">
      <c r="A43503" s="165" t="s">
        <v>567</v>
      </c>
      <c r="B43503" s="165" t="s">
        <v>568</v>
      </c>
      <c r="C43503" s="165">
        <v>2025</v>
      </c>
      <c r="D43503" s="165" t="s">
        <v>336</v>
      </c>
      <c r="E43503" s="165" t="s">
        <v>337</v>
      </c>
      <c r="F43503" s="165" t="s">
        <v>571</v>
      </c>
      <c r="G43503" s="165">
        <v>47</v>
      </c>
      <c r="H43503" s="165">
        <v>1.195598415507E-4</v>
      </c>
      <c r="I43503" s="135" t="b">
        <f>OR(L43503='PERAC-ngpPrcsTnD-mthncptr'!$B$1,L43503='PERAC-ngpPrcsTnD-mthncptr'!$C$1,L43503='PERAC-ngpPrcsTnD-mthncptr'!$D$1)</f>
        <v>0</v>
      </c>
      <c r="J43503" s="135">
        <f>IF(I43503=TRUE,G43503+'NPV Calcs'!$D$14,G43503)</f>
        <v>47</v>
      </c>
      <c r="K43503" s="135">
        <f>IF(OR(B43503="GAS",B43503="COL",B43503="LAN",B43503="RICE"),H43503*About!$B$98,IF(B43503="CROP",H43503*About!$B$99,H43503))</f>
        <v>1.3390702253678402E-4</v>
      </c>
      <c r="L43503" s="135" t="str">
        <f>INDEX('EPA Tech to Policy Mapping'!$D:$D,MATCH('EPA Data'!F43503,'EPA Tech to Policy Mapping'!$C:$C,0))</f>
        <v>waste - methane capture</v>
      </c>
    </row>
    <row r="43504" spans="1:12" x14ac:dyDescent="0.25">
      <c r="A43504" s="165" t="s">
        <v>567</v>
      </c>
      <c r="B43504" s="165" t="s">
        <v>568</v>
      </c>
      <c r="C43504" s="165">
        <v>2025</v>
      </c>
      <c r="D43504" s="165" t="s">
        <v>336</v>
      </c>
      <c r="E43504" s="165" t="s">
        <v>337</v>
      </c>
      <c r="F43504" s="165" t="s">
        <v>570</v>
      </c>
      <c r="G43504" s="165">
        <v>47</v>
      </c>
      <c r="H43504" s="165">
        <v>8.2521096919659998E-4</v>
      </c>
      <c r="I43504" s="135" t="b">
        <f>OR(L43504='PERAC-ngpPrcsTnD-mthncptr'!$B$1,L43504='PERAC-ngpPrcsTnD-mthncptr'!$C$1,L43504='PERAC-ngpPrcsTnD-mthncptr'!$D$1)</f>
        <v>0</v>
      </c>
      <c r="J43504" s="135">
        <f>IF(I43504=TRUE,G43504+'NPV Calcs'!$D$14,G43504)</f>
        <v>47</v>
      </c>
      <c r="K43504" s="135">
        <f>IF(OR(B43504="GAS",B43504="COL",B43504="LAN",B43504="RICE"),H43504*About!$B$98,IF(B43504="CROP",H43504*About!$B$99,H43504))</f>
        <v>9.2423628550019211E-4</v>
      </c>
      <c r="L43504" s="135" t="str">
        <f>INDEX('EPA Tech to Policy Mapping'!$D:$D,MATCH('EPA Data'!F43504,'EPA Tech to Policy Mapping'!$C:$C,0))</f>
        <v>waste - methane capture</v>
      </c>
    </row>
    <row r="43505" spans="1:12" x14ac:dyDescent="0.25">
      <c r="A43505" s="165" t="s">
        <v>567</v>
      </c>
      <c r="B43505" s="165" t="s">
        <v>568</v>
      </c>
      <c r="C43505" s="165">
        <v>2025</v>
      </c>
      <c r="D43505" s="165" t="s">
        <v>336</v>
      </c>
      <c r="E43505" s="165" t="s">
        <v>337</v>
      </c>
      <c r="F43505" s="165" t="s">
        <v>572</v>
      </c>
      <c r="G43505" s="165">
        <v>47</v>
      </c>
      <c r="H43505" s="165">
        <v>5.1343189625200002E-5</v>
      </c>
      <c r="I43505" s="135" t="b">
        <f>OR(L43505='PERAC-ngpPrcsTnD-mthncptr'!$B$1,L43505='PERAC-ngpPrcsTnD-mthncptr'!$C$1,L43505='PERAC-ngpPrcsTnD-mthncptr'!$D$1)</f>
        <v>0</v>
      </c>
      <c r="J43505" s="135">
        <f>IF(I43505=TRUE,G43505+'NPV Calcs'!$D$14,G43505)</f>
        <v>47</v>
      </c>
      <c r="K43505" s="135">
        <f>IF(OR(B43505="GAS",B43505="COL",B43505="LAN",B43505="RICE"),H43505*About!$B$98,IF(B43505="CROP",H43505*About!$B$99,H43505))</f>
        <v>5.7504372380224011E-5</v>
      </c>
      <c r="L43505" s="135" t="str">
        <f>INDEX('EPA Tech to Policy Mapping'!$D:$D,MATCH('EPA Data'!F43505,'EPA Tech to Policy Mapping'!$C:$C,0))</f>
        <v>waste - methane capture</v>
      </c>
    </row>
    <row r="43506" spans="1:12" x14ac:dyDescent="0.25">
      <c r="A43506" s="165" t="s">
        <v>567</v>
      </c>
      <c r="B43506" s="165" t="s">
        <v>568</v>
      </c>
      <c r="C43506" s="165">
        <v>2025</v>
      </c>
      <c r="D43506" s="165" t="s">
        <v>336</v>
      </c>
      <c r="E43506" s="165" t="s">
        <v>337</v>
      </c>
      <c r="F43506" s="165" t="s">
        <v>569</v>
      </c>
      <c r="G43506" s="165">
        <v>47</v>
      </c>
      <c r="H43506" s="165">
        <v>3.2616953831165999E-3</v>
      </c>
      <c r="I43506" s="135" t="b">
        <f>OR(L43506='PERAC-ngpPrcsTnD-mthncptr'!$B$1,L43506='PERAC-ngpPrcsTnD-mthncptr'!$C$1,L43506='PERAC-ngpPrcsTnD-mthncptr'!$D$1)</f>
        <v>0</v>
      </c>
      <c r="J43506" s="135">
        <f>IF(I43506=TRUE,G43506+'NPV Calcs'!$D$14,G43506)</f>
        <v>47</v>
      </c>
      <c r="K43506" s="135">
        <f>IF(OR(B43506="GAS",B43506="COL",B43506="LAN",B43506="RICE"),H43506*About!$B$98,IF(B43506="CROP",H43506*About!$B$99,H43506))</f>
        <v>3.6530988290905922E-3</v>
      </c>
      <c r="L43506" s="135" t="str">
        <f>INDEX('EPA Tech to Policy Mapping'!$D:$D,MATCH('EPA Data'!F43506,'EPA Tech to Policy Mapping'!$C:$C,0))</f>
        <v>waste - methane capture</v>
      </c>
    </row>
    <row r="43507" spans="1:12" x14ac:dyDescent="0.25">
      <c r="A43507" s="165" t="s">
        <v>567</v>
      </c>
      <c r="B43507" s="165" t="s">
        <v>568</v>
      </c>
      <c r="C43507" s="165">
        <v>2025</v>
      </c>
      <c r="D43507" s="165" t="s">
        <v>336</v>
      </c>
      <c r="E43507" s="165" t="s">
        <v>337</v>
      </c>
      <c r="F43507" s="165" t="s">
        <v>574</v>
      </c>
      <c r="G43507" s="165">
        <v>47</v>
      </c>
      <c r="H43507" s="165">
        <v>6.545690412167E-4</v>
      </c>
      <c r="I43507" s="135" t="b">
        <f>OR(L43507='PERAC-ngpPrcsTnD-mthncptr'!$B$1,L43507='PERAC-ngpPrcsTnD-mthncptr'!$C$1,L43507='PERAC-ngpPrcsTnD-mthncptr'!$D$1)</f>
        <v>0</v>
      </c>
      <c r="J43507" s="135">
        <f>IF(I43507=TRUE,G43507+'NPV Calcs'!$D$14,G43507)</f>
        <v>47</v>
      </c>
      <c r="K43507" s="135">
        <f>IF(OR(B43507="GAS",B43507="COL",B43507="LAN",B43507="RICE"),H43507*About!$B$98,IF(B43507="CROP",H43507*About!$B$99,H43507))</f>
        <v>7.3311732616270409E-4</v>
      </c>
      <c r="L43507" s="135" t="str">
        <f>INDEX('EPA Tech to Policy Mapping'!$D:$D,MATCH('EPA Data'!F43507,'EPA Tech to Policy Mapping'!$C:$C,0))</f>
        <v>waste - methane destruction</v>
      </c>
    </row>
    <row r="43508" spans="1:12" x14ac:dyDescent="0.25">
      <c r="A43508" s="165" t="s">
        <v>567</v>
      </c>
      <c r="B43508" s="165" t="s">
        <v>568</v>
      </c>
      <c r="C43508" s="165">
        <v>2025</v>
      </c>
      <c r="D43508" s="165" t="s">
        <v>336</v>
      </c>
      <c r="E43508" s="165" t="s">
        <v>337</v>
      </c>
      <c r="F43508" s="165" t="s">
        <v>571</v>
      </c>
      <c r="G43508" s="165">
        <v>48</v>
      </c>
      <c r="H43508" s="165">
        <v>5.8554796851200003E-5</v>
      </c>
      <c r="I43508" s="135" t="b">
        <f>OR(L43508='PERAC-ngpPrcsTnD-mthncptr'!$B$1,L43508='PERAC-ngpPrcsTnD-mthncptr'!$C$1,L43508='PERAC-ngpPrcsTnD-mthncptr'!$D$1)</f>
        <v>0</v>
      </c>
      <c r="J43508" s="135">
        <f>IF(I43508=TRUE,G43508+'NPV Calcs'!$D$14,G43508)</f>
        <v>48</v>
      </c>
      <c r="K43508" s="135">
        <f>IF(OR(B43508="GAS",B43508="COL",B43508="LAN",B43508="RICE"),H43508*About!$B$98,IF(B43508="CROP",H43508*About!$B$99,H43508))</f>
        <v>6.5581372473344005E-5</v>
      </c>
      <c r="L43508" s="135" t="str">
        <f>INDEX('EPA Tech to Policy Mapping'!$D:$D,MATCH('EPA Data'!F43508,'EPA Tech to Policy Mapping'!$C:$C,0))</f>
        <v>waste - methane capture</v>
      </c>
    </row>
    <row r="43509" spans="1:12" x14ac:dyDescent="0.25">
      <c r="A43509" s="165" t="s">
        <v>567</v>
      </c>
      <c r="B43509" s="165" t="s">
        <v>568</v>
      </c>
      <c r="C43509" s="165">
        <v>2025</v>
      </c>
      <c r="D43509" s="165" t="s">
        <v>336</v>
      </c>
      <c r="E43509" s="165" t="s">
        <v>337</v>
      </c>
      <c r="F43509" s="165" t="s">
        <v>572</v>
      </c>
      <c r="G43509" s="165">
        <v>48</v>
      </c>
      <c r="H43509" s="165">
        <v>7.5735037171399997E-5</v>
      </c>
      <c r="I43509" s="135" t="b">
        <f>OR(L43509='PERAC-ngpPrcsTnD-mthncptr'!$B$1,L43509='PERAC-ngpPrcsTnD-mthncptr'!$C$1,L43509='PERAC-ngpPrcsTnD-mthncptr'!$D$1)</f>
        <v>0</v>
      </c>
      <c r="J43509" s="135">
        <f>IF(I43509=TRUE,G43509+'NPV Calcs'!$D$14,G43509)</f>
        <v>48</v>
      </c>
      <c r="K43509" s="135">
        <f>IF(OR(B43509="GAS",B43509="COL",B43509="LAN",B43509="RICE"),H43509*About!$B$98,IF(B43509="CROP",H43509*About!$B$99,H43509))</f>
        <v>8.4823241631967999E-5</v>
      </c>
      <c r="L43509" s="135" t="str">
        <f>INDEX('EPA Tech to Policy Mapping'!$D:$D,MATCH('EPA Data'!F43509,'EPA Tech to Policy Mapping'!$C:$C,0))</f>
        <v>waste - methane capture</v>
      </c>
    </row>
    <row r="43510" spans="1:12" x14ac:dyDescent="0.25">
      <c r="A43510" s="165" t="s">
        <v>567</v>
      </c>
      <c r="B43510" s="165" t="s">
        <v>568</v>
      </c>
      <c r="C43510" s="165">
        <v>2025</v>
      </c>
      <c r="D43510" s="165" t="s">
        <v>336</v>
      </c>
      <c r="E43510" s="165" t="s">
        <v>337</v>
      </c>
      <c r="F43510" s="165" t="s">
        <v>570</v>
      </c>
      <c r="G43510" s="165">
        <v>48</v>
      </c>
      <c r="H43510" s="165">
        <v>1.967736752704E-4</v>
      </c>
      <c r="I43510" s="135" t="b">
        <f>OR(L43510='PERAC-ngpPrcsTnD-mthncptr'!$B$1,L43510='PERAC-ngpPrcsTnD-mthncptr'!$C$1,L43510='PERAC-ngpPrcsTnD-mthncptr'!$D$1)</f>
        <v>0</v>
      </c>
      <c r="J43510" s="135">
        <f>IF(I43510=TRUE,G43510+'NPV Calcs'!$D$14,G43510)</f>
        <v>48</v>
      </c>
      <c r="K43510" s="135">
        <f>IF(OR(B43510="GAS",B43510="COL",B43510="LAN",B43510="RICE"),H43510*About!$B$98,IF(B43510="CROP",H43510*About!$B$99,H43510))</f>
        <v>2.2038651630284804E-4</v>
      </c>
      <c r="L43510" s="135" t="str">
        <f>INDEX('EPA Tech to Policy Mapping'!$D:$D,MATCH('EPA Data'!F43510,'EPA Tech to Policy Mapping'!$C:$C,0))</f>
        <v>waste - methane capture</v>
      </c>
    </row>
    <row r="43511" spans="1:12" x14ac:dyDescent="0.25">
      <c r="A43511" s="165" t="s">
        <v>567</v>
      </c>
      <c r="B43511" s="165" t="s">
        <v>568</v>
      </c>
      <c r="C43511" s="165">
        <v>2025</v>
      </c>
      <c r="D43511" s="165" t="s">
        <v>336</v>
      </c>
      <c r="E43511" s="165" t="s">
        <v>337</v>
      </c>
      <c r="F43511" s="165" t="s">
        <v>569</v>
      </c>
      <c r="G43511" s="165">
        <v>48</v>
      </c>
      <c r="H43511" s="165">
        <v>1.5978992450982E-3</v>
      </c>
      <c r="I43511" s="135" t="b">
        <f>OR(L43511='PERAC-ngpPrcsTnD-mthncptr'!$B$1,L43511='PERAC-ngpPrcsTnD-mthncptr'!$C$1,L43511='PERAC-ngpPrcsTnD-mthncptr'!$D$1)</f>
        <v>0</v>
      </c>
      <c r="J43511" s="135">
        <f>IF(I43511=TRUE,G43511+'NPV Calcs'!$D$14,G43511)</f>
        <v>48</v>
      </c>
      <c r="K43511" s="135">
        <f>IF(OR(B43511="GAS",B43511="COL",B43511="LAN",B43511="RICE"),H43511*About!$B$98,IF(B43511="CROP",H43511*About!$B$99,H43511))</f>
        <v>1.7896471545099841E-3</v>
      </c>
      <c r="L43511" s="135" t="str">
        <f>INDEX('EPA Tech to Policy Mapping'!$D:$D,MATCH('EPA Data'!F43511,'EPA Tech to Policy Mapping'!$C:$C,0))</f>
        <v>waste - methane capture</v>
      </c>
    </row>
    <row r="43512" spans="1:12" x14ac:dyDescent="0.25">
      <c r="A43512" s="165" t="s">
        <v>567</v>
      </c>
      <c r="B43512" s="165" t="s">
        <v>568</v>
      </c>
      <c r="C43512" s="165">
        <v>2025</v>
      </c>
      <c r="D43512" s="165" t="s">
        <v>336</v>
      </c>
      <c r="E43512" s="165" t="s">
        <v>337</v>
      </c>
      <c r="F43512" s="165" t="s">
        <v>573</v>
      </c>
      <c r="G43512" s="165">
        <v>48</v>
      </c>
      <c r="H43512" s="165">
        <v>4.9556785961610002E-4</v>
      </c>
      <c r="I43512" s="135" t="b">
        <f>OR(L43512='PERAC-ngpPrcsTnD-mthncptr'!$B$1,L43512='PERAC-ngpPrcsTnD-mthncptr'!$C$1,L43512='PERAC-ngpPrcsTnD-mthncptr'!$D$1)</f>
        <v>0</v>
      </c>
      <c r="J43512" s="135">
        <f>IF(I43512=TRUE,G43512+'NPV Calcs'!$D$14,G43512)</f>
        <v>48</v>
      </c>
      <c r="K43512" s="135">
        <f>IF(OR(B43512="GAS",B43512="COL",B43512="LAN",B43512="RICE"),H43512*About!$B$98,IF(B43512="CROP",H43512*About!$B$99,H43512))</f>
        <v>5.550360027700321E-4</v>
      </c>
      <c r="L43512" s="135" t="str">
        <f>INDEX('EPA Tech to Policy Mapping'!$D:$D,MATCH('EPA Data'!F43512,'EPA Tech to Policy Mapping'!$C:$C,0))</f>
        <v>waste - methane capture</v>
      </c>
    </row>
    <row r="43513" spans="1:12" x14ac:dyDescent="0.25">
      <c r="A43513" s="165" t="s">
        <v>567</v>
      </c>
      <c r="B43513" s="165" t="s">
        <v>568</v>
      </c>
      <c r="C43513" s="165">
        <v>2025</v>
      </c>
      <c r="D43513" s="165" t="s">
        <v>336</v>
      </c>
      <c r="E43513" s="165" t="s">
        <v>337</v>
      </c>
      <c r="F43513" s="165" t="s">
        <v>571</v>
      </c>
      <c r="G43513" s="165">
        <v>49</v>
      </c>
      <c r="H43513" s="165">
        <v>1.164081659226E-4</v>
      </c>
      <c r="I43513" s="135" t="b">
        <f>OR(L43513='PERAC-ngpPrcsTnD-mthncptr'!$B$1,L43513='PERAC-ngpPrcsTnD-mthncptr'!$C$1,L43513='PERAC-ngpPrcsTnD-mthncptr'!$D$1)</f>
        <v>0</v>
      </c>
      <c r="J43513" s="135">
        <f>IF(I43513=TRUE,G43513+'NPV Calcs'!$D$14,G43513)</f>
        <v>49</v>
      </c>
      <c r="K43513" s="135">
        <f>IF(OR(B43513="GAS",B43513="COL",B43513="LAN",B43513="RICE"),H43513*About!$B$98,IF(B43513="CROP",H43513*About!$B$99,H43513))</f>
        <v>1.3037714583331202E-4</v>
      </c>
      <c r="L43513" s="135" t="str">
        <f>INDEX('EPA Tech to Policy Mapping'!$D:$D,MATCH('EPA Data'!F43513,'EPA Tech to Policy Mapping'!$C:$C,0))</f>
        <v>waste - methane capture</v>
      </c>
    </row>
    <row r="43514" spans="1:12" x14ac:dyDescent="0.25">
      <c r="A43514" s="165" t="s">
        <v>567</v>
      </c>
      <c r="B43514" s="165" t="s">
        <v>568</v>
      </c>
      <c r="C43514" s="165">
        <v>2025</v>
      </c>
      <c r="D43514" s="165" t="s">
        <v>336</v>
      </c>
      <c r="E43514" s="165" t="s">
        <v>337</v>
      </c>
      <c r="F43514" s="165" t="s">
        <v>569</v>
      </c>
      <c r="G43514" s="165">
        <v>49</v>
      </c>
      <c r="H43514" s="165">
        <v>3.1080237822606999E-3</v>
      </c>
      <c r="I43514" s="135" t="b">
        <f>OR(L43514='PERAC-ngpPrcsTnD-mthncptr'!$B$1,L43514='PERAC-ngpPrcsTnD-mthncptr'!$C$1,L43514='PERAC-ngpPrcsTnD-mthncptr'!$D$1)</f>
        <v>0</v>
      </c>
      <c r="J43514" s="135">
        <f>IF(I43514=TRUE,G43514+'NPV Calcs'!$D$14,G43514)</f>
        <v>49</v>
      </c>
      <c r="K43514" s="135">
        <f>IF(OR(B43514="GAS",B43514="COL",B43514="LAN",B43514="RICE"),H43514*About!$B$98,IF(B43514="CROP",H43514*About!$B$99,H43514))</f>
        <v>3.480986636131984E-3</v>
      </c>
      <c r="L43514" s="135" t="str">
        <f>INDEX('EPA Tech to Policy Mapping'!$D:$D,MATCH('EPA Data'!F43514,'EPA Tech to Policy Mapping'!$C:$C,0))</f>
        <v>waste - methane capture</v>
      </c>
    </row>
    <row r="43515" spans="1:12" x14ac:dyDescent="0.25">
      <c r="A43515" s="165" t="s">
        <v>567</v>
      </c>
      <c r="B43515" s="165" t="s">
        <v>568</v>
      </c>
      <c r="C43515" s="165">
        <v>2025</v>
      </c>
      <c r="D43515" s="165" t="s">
        <v>336</v>
      </c>
      <c r="E43515" s="165" t="s">
        <v>337</v>
      </c>
      <c r="F43515" s="165" t="s">
        <v>574</v>
      </c>
      <c r="G43515" s="165">
        <v>49</v>
      </c>
      <c r="H43515" s="165">
        <v>3.0255448655229999E-4</v>
      </c>
      <c r="I43515" s="135" t="b">
        <f>OR(L43515='PERAC-ngpPrcsTnD-mthncptr'!$B$1,L43515='PERAC-ngpPrcsTnD-mthncptr'!$C$1,L43515='PERAC-ngpPrcsTnD-mthncptr'!$D$1)</f>
        <v>0</v>
      </c>
      <c r="J43515" s="135">
        <f>IF(I43515=TRUE,G43515+'NPV Calcs'!$D$14,G43515)</f>
        <v>49</v>
      </c>
      <c r="K43515" s="135">
        <f>IF(OR(B43515="GAS",B43515="COL",B43515="LAN",B43515="RICE"),H43515*About!$B$98,IF(B43515="CROP",H43515*About!$B$99,H43515))</f>
        <v>3.3886102493857603E-4</v>
      </c>
      <c r="L43515" s="135" t="str">
        <f>INDEX('EPA Tech to Policy Mapping'!$D:$D,MATCH('EPA Data'!F43515,'EPA Tech to Policy Mapping'!$C:$C,0))</f>
        <v>waste - methane destruction</v>
      </c>
    </row>
    <row r="43516" spans="1:12" x14ac:dyDescent="0.25">
      <c r="A43516" s="165" t="s">
        <v>567</v>
      </c>
      <c r="B43516" s="165" t="s">
        <v>568</v>
      </c>
      <c r="C43516" s="165">
        <v>2025</v>
      </c>
      <c r="D43516" s="165" t="s">
        <v>336</v>
      </c>
      <c r="E43516" s="165" t="s">
        <v>337</v>
      </c>
      <c r="F43516" s="165" t="s">
        <v>570</v>
      </c>
      <c r="G43516" s="165">
        <v>49</v>
      </c>
      <c r="H43516" s="165">
        <v>1.9098182383459999E-4</v>
      </c>
      <c r="I43516" s="135" t="b">
        <f>OR(L43516='PERAC-ngpPrcsTnD-mthncptr'!$B$1,L43516='PERAC-ngpPrcsTnD-mthncptr'!$C$1,L43516='PERAC-ngpPrcsTnD-mthncptr'!$D$1)</f>
        <v>0</v>
      </c>
      <c r="J43516" s="135">
        <f>IF(I43516=TRUE,G43516+'NPV Calcs'!$D$14,G43516)</f>
        <v>49</v>
      </c>
      <c r="K43516" s="135">
        <f>IF(OR(B43516="GAS",B43516="COL",B43516="LAN",B43516="RICE"),H43516*About!$B$98,IF(B43516="CROP",H43516*About!$B$99,H43516))</f>
        <v>2.1389964269475202E-4</v>
      </c>
      <c r="L43516" s="135" t="str">
        <f>INDEX('EPA Tech to Policy Mapping'!$D:$D,MATCH('EPA Data'!F43516,'EPA Tech to Policy Mapping'!$C:$C,0))</f>
        <v>waste - methane capture</v>
      </c>
    </row>
    <row r="43517" spans="1:12" x14ac:dyDescent="0.25">
      <c r="A43517" s="165" t="s">
        <v>567</v>
      </c>
      <c r="B43517" s="165" t="s">
        <v>568</v>
      </c>
      <c r="C43517" s="165">
        <v>2025</v>
      </c>
      <c r="D43517" s="165" t="s">
        <v>336</v>
      </c>
      <c r="E43517" s="165" t="s">
        <v>337</v>
      </c>
      <c r="F43517" s="165" t="s">
        <v>572</v>
      </c>
      <c r="G43517" s="165">
        <v>50</v>
      </c>
      <c r="H43517" s="165">
        <v>4.7905481551400002E-5</v>
      </c>
      <c r="I43517" s="135" t="b">
        <f>OR(L43517='PERAC-ngpPrcsTnD-mthncptr'!$B$1,L43517='PERAC-ngpPrcsTnD-mthncptr'!$C$1,L43517='PERAC-ngpPrcsTnD-mthncptr'!$D$1)</f>
        <v>0</v>
      </c>
      <c r="J43517" s="135">
        <f>IF(I43517=TRUE,G43517+'NPV Calcs'!$D$14,G43517)</f>
        <v>50</v>
      </c>
      <c r="K43517" s="135">
        <f>IF(OR(B43517="GAS",B43517="COL",B43517="LAN",B43517="RICE"),H43517*About!$B$98,IF(B43517="CROP",H43517*About!$B$99,H43517))</f>
        <v>5.3654139337568005E-5</v>
      </c>
      <c r="L43517" s="135" t="str">
        <f>INDEX('EPA Tech to Policy Mapping'!$D:$D,MATCH('EPA Data'!F43517,'EPA Tech to Policy Mapping'!$C:$C,0))</f>
        <v>waste - methane capture</v>
      </c>
    </row>
    <row r="43518" spans="1:12" x14ac:dyDescent="0.25">
      <c r="A43518" s="165" t="s">
        <v>567</v>
      </c>
      <c r="B43518" s="165" t="s">
        <v>568</v>
      </c>
      <c r="C43518" s="165">
        <v>2025</v>
      </c>
      <c r="D43518" s="165" t="s">
        <v>336</v>
      </c>
      <c r="E43518" s="165" t="s">
        <v>337</v>
      </c>
      <c r="F43518" s="165" t="s">
        <v>569</v>
      </c>
      <c r="G43518" s="165">
        <v>50</v>
      </c>
      <c r="H43518" s="165">
        <v>7.7743266010656996E-3</v>
      </c>
      <c r="I43518" s="135" t="b">
        <f>OR(L43518='PERAC-ngpPrcsTnD-mthncptr'!$B$1,L43518='PERAC-ngpPrcsTnD-mthncptr'!$C$1,L43518='PERAC-ngpPrcsTnD-mthncptr'!$D$1)</f>
        <v>0</v>
      </c>
      <c r="J43518" s="135">
        <f>IF(I43518=TRUE,G43518+'NPV Calcs'!$D$14,G43518)</f>
        <v>50</v>
      </c>
      <c r="K43518" s="135">
        <f>IF(OR(B43518="GAS",B43518="COL",B43518="LAN",B43518="RICE"),H43518*About!$B$98,IF(B43518="CROP",H43518*About!$B$99,H43518))</f>
        <v>8.7072457931935843E-3</v>
      </c>
      <c r="L43518" s="135" t="str">
        <f>INDEX('EPA Tech to Policy Mapping'!$D:$D,MATCH('EPA Data'!F43518,'EPA Tech to Policy Mapping'!$C:$C,0))</f>
        <v>waste - methane capture</v>
      </c>
    </row>
    <row r="43519" spans="1:12" x14ac:dyDescent="0.25">
      <c r="A43519" s="165" t="s">
        <v>567</v>
      </c>
      <c r="B43519" s="165" t="s">
        <v>568</v>
      </c>
      <c r="C43519" s="165">
        <v>2025</v>
      </c>
      <c r="D43519" s="165" t="s">
        <v>336</v>
      </c>
      <c r="E43519" s="165" t="s">
        <v>337</v>
      </c>
      <c r="F43519" s="165" t="s">
        <v>571</v>
      </c>
      <c r="G43519" s="165">
        <v>50</v>
      </c>
      <c r="H43519" s="165">
        <v>1.105372648453E-4</v>
      </c>
      <c r="I43519" s="135" t="b">
        <f>OR(L43519='PERAC-ngpPrcsTnD-mthncptr'!$B$1,L43519='PERAC-ngpPrcsTnD-mthncptr'!$C$1,L43519='PERAC-ngpPrcsTnD-mthncptr'!$D$1)</f>
        <v>0</v>
      </c>
      <c r="J43519" s="135">
        <f>IF(I43519=TRUE,G43519+'NPV Calcs'!$D$14,G43519)</f>
        <v>50</v>
      </c>
      <c r="K43519" s="135">
        <f>IF(OR(B43519="GAS",B43519="COL",B43519="LAN",B43519="RICE"),H43519*About!$B$98,IF(B43519="CROP",H43519*About!$B$99,H43519))</f>
        <v>1.2380173662673602E-4</v>
      </c>
      <c r="L43519" s="135" t="str">
        <f>INDEX('EPA Tech to Policy Mapping'!$D:$D,MATCH('EPA Data'!F43519,'EPA Tech to Policy Mapping'!$C:$C,0))</f>
        <v>waste - methane capture</v>
      </c>
    </row>
    <row r="43520" spans="1:12" x14ac:dyDescent="0.25">
      <c r="A43520" s="165" t="s">
        <v>567</v>
      </c>
      <c r="B43520" s="165" t="s">
        <v>568</v>
      </c>
      <c r="C43520" s="165">
        <v>2025</v>
      </c>
      <c r="D43520" s="165" t="s">
        <v>336</v>
      </c>
      <c r="E43520" s="165" t="s">
        <v>337</v>
      </c>
      <c r="F43520" s="165" t="s">
        <v>574</v>
      </c>
      <c r="G43520" s="165">
        <v>50</v>
      </c>
      <c r="H43520" s="165">
        <v>2.9773716232740002E-4</v>
      </c>
      <c r="I43520" s="135" t="b">
        <f>OR(L43520='PERAC-ngpPrcsTnD-mthncptr'!$B$1,L43520='PERAC-ngpPrcsTnD-mthncptr'!$C$1,L43520='PERAC-ngpPrcsTnD-mthncptr'!$D$1)</f>
        <v>0</v>
      </c>
      <c r="J43520" s="135">
        <f>IF(I43520=TRUE,G43520+'NPV Calcs'!$D$14,G43520)</f>
        <v>50</v>
      </c>
      <c r="K43520" s="135">
        <f>IF(OR(B43520="GAS",B43520="COL",B43520="LAN",B43520="RICE"),H43520*About!$B$98,IF(B43520="CROP",H43520*About!$B$99,H43520))</f>
        <v>3.3346562180668803E-4</v>
      </c>
      <c r="L43520" s="135" t="str">
        <f>INDEX('EPA Tech to Policy Mapping'!$D:$D,MATCH('EPA Data'!F43520,'EPA Tech to Policy Mapping'!$C:$C,0))</f>
        <v>waste - methane destruction</v>
      </c>
    </row>
    <row r="43521" spans="1:12" x14ac:dyDescent="0.25">
      <c r="A43521" s="165" t="s">
        <v>567</v>
      </c>
      <c r="B43521" s="165" t="s">
        <v>568</v>
      </c>
      <c r="C43521" s="165">
        <v>2025</v>
      </c>
      <c r="D43521" s="165" t="s">
        <v>336</v>
      </c>
      <c r="E43521" s="165" t="s">
        <v>337</v>
      </c>
      <c r="F43521" s="165" t="s">
        <v>570</v>
      </c>
      <c r="G43521" s="165">
        <v>50</v>
      </c>
      <c r="H43521" s="165">
        <v>1.8421882123219999E-4</v>
      </c>
      <c r="I43521" s="135" t="b">
        <f>OR(L43521='PERAC-ngpPrcsTnD-mthncptr'!$B$1,L43521='PERAC-ngpPrcsTnD-mthncptr'!$C$1,L43521='PERAC-ngpPrcsTnD-mthncptr'!$D$1)</f>
        <v>0</v>
      </c>
      <c r="J43521" s="135">
        <f>IF(I43521=TRUE,G43521+'NPV Calcs'!$D$14,G43521)</f>
        <v>50</v>
      </c>
      <c r="K43521" s="135">
        <f>IF(OR(B43521="GAS",B43521="COL",B43521="LAN",B43521="RICE"),H43521*About!$B$98,IF(B43521="CROP",H43521*About!$B$99,H43521))</f>
        <v>2.06325079780064E-4</v>
      </c>
      <c r="L43521" s="135" t="str">
        <f>INDEX('EPA Tech to Policy Mapping'!$D:$D,MATCH('EPA Data'!F43521,'EPA Tech to Policy Mapping'!$C:$C,0))</f>
        <v>waste - methane capture</v>
      </c>
    </row>
    <row r="43522" spans="1:12" x14ac:dyDescent="0.25">
      <c r="A43522" s="165" t="s">
        <v>567</v>
      </c>
      <c r="B43522" s="165" t="s">
        <v>568</v>
      </c>
      <c r="C43522" s="165">
        <v>2025</v>
      </c>
      <c r="D43522" s="165" t="s">
        <v>336</v>
      </c>
      <c r="E43522" s="165" t="s">
        <v>337</v>
      </c>
      <c r="F43522" s="165" t="s">
        <v>574</v>
      </c>
      <c r="G43522" s="165">
        <v>51</v>
      </c>
      <c r="H43522" s="165">
        <v>2.8895150171590002E-4</v>
      </c>
      <c r="I43522" s="135" t="b">
        <f>OR(L43522='PERAC-ngpPrcsTnD-mthncptr'!$B$1,L43522='PERAC-ngpPrcsTnD-mthncptr'!$C$1,L43522='PERAC-ngpPrcsTnD-mthncptr'!$D$1)</f>
        <v>0</v>
      </c>
      <c r="J43522" s="135">
        <f>IF(I43522=TRUE,G43522+'NPV Calcs'!$D$14,G43522)</f>
        <v>51</v>
      </c>
      <c r="K43522" s="135">
        <f>IF(OR(B43522="GAS",B43522="COL",B43522="LAN",B43522="RICE"),H43522*About!$B$98,IF(B43522="CROP",H43522*About!$B$99,H43522))</f>
        <v>3.2362568192180805E-4</v>
      </c>
      <c r="L43522" s="135" t="str">
        <f>INDEX('EPA Tech to Policy Mapping'!$D:$D,MATCH('EPA Data'!F43522,'EPA Tech to Policy Mapping'!$C:$C,0))</f>
        <v>waste - methane destruction</v>
      </c>
    </row>
    <row r="43523" spans="1:12" x14ac:dyDescent="0.25">
      <c r="A43523" s="165" t="s">
        <v>567</v>
      </c>
      <c r="B43523" s="165" t="s">
        <v>568</v>
      </c>
      <c r="C43523" s="165">
        <v>2025</v>
      </c>
      <c r="D43523" s="165" t="s">
        <v>336</v>
      </c>
      <c r="E43523" s="165" t="s">
        <v>337</v>
      </c>
      <c r="F43523" s="165" t="s">
        <v>572</v>
      </c>
      <c r="G43523" s="165">
        <v>51</v>
      </c>
      <c r="H43523" s="165">
        <v>2.3418884666199998E-5</v>
      </c>
      <c r="I43523" s="135" t="b">
        <f>OR(L43523='PERAC-ngpPrcsTnD-mthncptr'!$B$1,L43523='PERAC-ngpPrcsTnD-mthncptr'!$C$1,L43523='PERAC-ngpPrcsTnD-mthncptr'!$D$1)</f>
        <v>0</v>
      </c>
      <c r="J43523" s="135">
        <f>IF(I43523=TRUE,G43523+'NPV Calcs'!$D$14,G43523)</f>
        <v>51</v>
      </c>
      <c r="K43523" s="135">
        <f>IF(OR(B43523="GAS",B43523="COL",B43523="LAN",B43523="RICE"),H43523*About!$B$98,IF(B43523="CROP",H43523*About!$B$99,H43523))</f>
        <v>2.6229150826143999E-5</v>
      </c>
      <c r="L43523" s="135" t="str">
        <f>INDEX('EPA Tech to Policy Mapping'!$D:$D,MATCH('EPA Data'!F43523,'EPA Tech to Policy Mapping'!$C:$C,0))</f>
        <v>waste - methane capture</v>
      </c>
    </row>
    <row r="43524" spans="1:12" x14ac:dyDescent="0.25">
      <c r="A43524" s="165" t="s">
        <v>567</v>
      </c>
      <c r="B43524" s="165" t="s">
        <v>568</v>
      </c>
      <c r="C43524" s="165">
        <v>2025</v>
      </c>
      <c r="D43524" s="165" t="s">
        <v>336</v>
      </c>
      <c r="E43524" s="165" t="s">
        <v>337</v>
      </c>
      <c r="F43524" s="165" t="s">
        <v>569</v>
      </c>
      <c r="G43524" s="165">
        <v>51</v>
      </c>
      <c r="H43524" s="165">
        <v>1.8285473342984999E-3</v>
      </c>
      <c r="I43524" s="135" t="b">
        <f>OR(L43524='PERAC-ngpPrcsTnD-mthncptr'!$B$1,L43524='PERAC-ngpPrcsTnD-mthncptr'!$C$1,L43524='PERAC-ngpPrcsTnD-mthncptr'!$D$1)</f>
        <v>0</v>
      </c>
      <c r="J43524" s="135">
        <f>IF(I43524=TRUE,G43524+'NPV Calcs'!$D$14,G43524)</f>
        <v>51</v>
      </c>
      <c r="K43524" s="135">
        <f>IF(OR(B43524="GAS",B43524="COL",B43524="LAN",B43524="RICE"),H43524*About!$B$98,IF(B43524="CROP",H43524*About!$B$99,H43524))</f>
        <v>2.0479730144143202E-3</v>
      </c>
      <c r="L43524" s="135" t="str">
        <f>INDEX('EPA Tech to Policy Mapping'!$D:$D,MATCH('EPA Data'!F43524,'EPA Tech to Policy Mapping'!$C:$C,0))</f>
        <v>waste - methane capture</v>
      </c>
    </row>
    <row r="43525" spans="1:12" x14ac:dyDescent="0.25">
      <c r="A43525" s="165" t="s">
        <v>567</v>
      </c>
      <c r="B43525" s="165" t="s">
        <v>568</v>
      </c>
      <c r="C43525" s="165">
        <v>2025</v>
      </c>
      <c r="D43525" s="165" t="s">
        <v>336</v>
      </c>
      <c r="E43525" s="165" t="s">
        <v>337</v>
      </c>
      <c r="F43525" s="165" t="s">
        <v>570</v>
      </c>
      <c r="G43525" s="165">
        <v>51</v>
      </c>
      <c r="H43525" s="165">
        <v>1.8162385094910001E-4</v>
      </c>
      <c r="I43525" s="135" t="b">
        <f>OR(L43525='PERAC-ngpPrcsTnD-mthncptr'!$B$1,L43525='PERAC-ngpPrcsTnD-mthncptr'!$C$1,L43525='PERAC-ngpPrcsTnD-mthncptr'!$D$1)</f>
        <v>0</v>
      </c>
      <c r="J43525" s="135">
        <f>IF(I43525=TRUE,G43525+'NPV Calcs'!$D$14,G43525)</f>
        <v>51</v>
      </c>
      <c r="K43525" s="135">
        <f>IF(OR(B43525="GAS",B43525="COL",B43525="LAN",B43525="RICE"),H43525*About!$B$98,IF(B43525="CROP",H43525*About!$B$99,H43525))</f>
        <v>2.0341871306299203E-4</v>
      </c>
      <c r="L43525" s="135" t="str">
        <f>INDEX('EPA Tech to Policy Mapping'!$D:$D,MATCH('EPA Data'!F43525,'EPA Tech to Policy Mapping'!$C:$C,0))</f>
        <v>waste - methane capture</v>
      </c>
    </row>
    <row r="43526" spans="1:12" x14ac:dyDescent="0.25">
      <c r="A43526" s="165" t="s">
        <v>567</v>
      </c>
      <c r="B43526" s="165" t="s">
        <v>568</v>
      </c>
      <c r="C43526" s="165">
        <v>2025</v>
      </c>
      <c r="D43526" s="165" t="s">
        <v>336</v>
      </c>
      <c r="E43526" s="165" t="s">
        <v>337</v>
      </c>
      <c r="F43526" s="165" t="s">
        <v>571</v>
      </c>
      <c r="G43526" s="165">
        <v>51</v>
      </c>
      <c r="H43526" s="165">
        <v>5.4760319471799998E-5</v>
      </c>
      <c r="I43526" s="135" t="b">
        <f>OR(L43526='PERAC-ngpPrcsTnD-mthncptr'!$B$1,L43526='PERAC-ngpPrcsTnD-mthncptr'!$C$1,L43526='PERAC-ngpPrcsTnD-mthncptr'!$D$1)</f>
        <v>0</v>
      </c>
      <c r="J43526" s="135">
        <f>IF(I43526=TRUE,G43526+'NPV Calcs'!$D$14,G43526)</f>
        <v>51</v>
      </c>
      <c r="K43526" s="135">
        <f>IF(OR(B43526="GAS",B43526="COL",B43526="LAN",B43526="RICE"),H43526*About!$B$98,IF(B43526="CROP",H43526*About!$B$99,H43526))</f>
        <v>6.1331557808416007E-5</v>
      </c>
      <c r="L43526" s="135" t="str">
        <f>INDEX('EPA Tech to Policy Mapping'!$D:$D,MATCH('EPA Data'!F43526,'EPA Tech to Policy Mapping'!$C:$C,0))</f>
        <v>waste - methane capture</v>
      </c>
    </row>
    <row r="43527" spans="1:12" x14ac:dyDescent="0.25">
      <c r="A43527" s="165" t="s">
        <v>567</v>
      </c>
      <c r="B43527" s="165" t="s">
        <v>568</v>
      </c>
      <c r="C43527" s="165">
        <v>2025</v>
      </c>
      <c r="D43527" s="165" t="s">
        <v>336</v>
      </c>
      <c r="E43527" s="165" t="s">
        <v>337</v>
      </c>
      <c r="F43527" s="165" t="s">
        <v>570</v>
      </c>
      <c r="G43527" s="165">
        <v>52</v>
      </c>
      <c r="H43527" s="165">
        <v>5.8878693380389998E-4</v>
      </c>
      <c r="I43527" s="135" t="b">
        <f>OR(L43527='PERAC-ngpPrcsTnD-mthncptr'!$B$1,L43527='PERAC-ngpPrcsTnD-mthncptr'!$C$1,L43527='PERAC-ngpPrcsTnD-mthncptr'!$D$1)</f>
        <v>0</v>
      </c>
      <c r="J43527" s="135">
        <f>IF(I43527=TRUE,G43527+'NPV Calcs'!$D$14,G43527)</f>
        <v>52</v>
      </c>
      <c r="K43527" s="135">
        <f>IF(OR(B43527="GAS",B43527="COL",B43527="LAN",B43527="RICE"),H43527*About!$B$98,IF(B43527="CROP",H43527*About!$B$99,H43527))</f>
        <v>6.5944136586036802E-4</v>
      </c>
      <c r="L43527" s="135" t="str">
        <f>INDEX('EPA Tech to Policy Mapping'!$D:$D,MATCH('EPA Data'!F43527,'EPA Tech to Policy Mapping'!$C:$C,0))</f>
        <v>waste - methane capture</v>
      </c>
    </row>
    <row r="43528" spans="1:12" x14ac:dyDescent="0.25">
      <c r="A43528" s="165" t="s">
        <v>567</v>
      </c>
      <c r="B43528" s="165" t="s">
        <v>568</v>
      </c>
      <c r="C43528" s="165">
        <v>2025</v>
      </c>
      <c r="D43528" s="165" t="s">
        <v>336</v>
      </c>
      <c r="E43528" s="165" t="s">
        <v>337</v>
      </c>
      <c r="F43528" s="165" t="s">
        <v>574</v>
      </c>
      <c r="G43528" s="165">
        <v>52</v>
      </c>
      <c r="H43528" s="165">
        <v>2.8703626594509999E-4</v>
      </c>
      <c r="I43528" s="135" t="b">
        <f>OR(L43528='PERAC-ngpPrcsTnD-mthncptr'!$B$1,L43528='PERAC-ngpPrcsTnD-mthncptr'!$C$1,L43528='PERAC-ngpPrcsTnD-mthncptr'!$D$1)</f>
        <v>0</v>
      </c>
      <c r="J43528" s="135">
        <f>IF(I43528=TRUE,G43528+'NPV Calcs'!$D$14,G43528)</f>
        <v>52</v>
      </c>
      <c r="K43528" s="135">
        <f>IF(OR(B43528="GAS",B43528="COL",B43528="LAN",B43528="RICE"),H43528*About!$B$98,IF(B43528="CROP",H43528*About!$B$99,H43528))</f>
        <v>3.2148061785851204E-4</v>
      </c>
      <c r="L43528" s="135" t="str">
        <f>INDEX('EPA Tech to Policy Mapping'!$D:$D,MATCH('EPA Data'!F43528,'EPA Tech to Policy Mapping'!$C:$C,0))</f>
        <v>waste - methane destruction</v>
      </c>
    </row>
    <row r="43529" spans="1:12" x14ac:dyDescent="0.25">
      <c r="A43529" s="165" t="s">
        <v>567</v>
      </c>
      <c r="B43529" s="165" t="s">
        <v>568</v>
      </c>
      <c r="C43529" s="165">
        <v>2025</v>
      </c>
      <c r="D43529" s="165" t="s">
        <v>336</v>
      </c>
      <c r="E43529" s="165" t="s">
        <v>337</v>
      </c>
      <c r="F43529" s="165" t="s">
        <v>571</v>
      </c>
      <c r="G43529" s="165">
        <v>52</v>
      </c>
      <c r="H43529" s="165">
        <v>1.120525921579E-4</v>
      </c>
      <c r="I43529" s="135" t="b">
        <f>OR(L43529='PERAC-ngpPrcsTnD-mthncptr'!$B$1,L43529='PERAC-ngpPrcsTnD-mthncptr'!$C$1,L43529='PERAC-ngpPrcsTnD-mthncptr'!$D$1)</f>
        <v>0</v>
      </c>
      <c r="J43529" s="135">
        <f>IF(I43529=TRUE,G43529+'NPV Calcs'!$D$14,G43529)</f>
        <v>52</v>
      </c>
      <c r="K43529" s="135">
        <f>IF(OR(B43529="GAS",B43529="COL",B43529="LAN",B43529="RICE"),H43529*About!$B$98,IF(B43529="CROP",H43529*About!$B$99,H43529))</f>
        <v>1.25498903216848E-4</v>
      </c>
      <c r="L43529" s="135" t="str">
        <f>INDEX('EPA Tech to Policy Mapping'!$D:$D,MATCH('EPA Data'!F43529,'EPA Tech to Policy Mapping'!$C:$C,0))</f>
        <v>waste - methane capture</v>
      </c>
    </row>
    <row r="43530" spans="1:12" x14ac:dyDescent="0.25">
      <c r="A43530" s="165" t="s">
        <v>567</v>
      </c>
      <c r="B43530" s="165" t="s">
        <v>568</v>
      </c>
      <c r="C43530" s="165">
        <v>2025</v>
      </c>
      <c r="D43530" s="165" t="s">
        <v>336</v>
      </c>
      <c r="E43530" s="165" t="s">
        <v>337</v>
      </c>
      <c r="F43530" s="165" t="s">
        <v>572</v>
      </c>
      <c r="G43530" s="165">
        <v>52</v>
      </c>
      <c r="H43530" s="165">
        <v>4.6126018787600001E-5</v>
      </c>
      <c r="I43530" s="135" t="b">
        <f>OR(L43530='PERAC-ngpPrcsTnD-mthncptr'!$B$1,L43530='PERAC-ngpPrcsTnD-mthncptr'!$C$1,L43530='PERAC-ngpPrcsTnD-mthncptr'!$D$1)</f>
        <v>0</v>
      </c>
      <c r="J43530" s="135">
        <f>IF(I43530=TRUE,G43530+'NPV Calcs'!$D$14,G43530)</f>
        <v>52</v>
      </c>
      <c r="K43530" s="135">
        <f>IF(OR(B43530="GAS",B43530="COL",B43530="LAN",B43530="RICE"),H43530*About!$B$98,IF(B43530="CROP",H43530*About!$B$99,H43530))</f>
        <v>5.1661141042112003E-5</v>
      </c>
      <c r="L43530" s="135" t="str">
        <f>INDEX('EPA Tech to Policy Mapping'!$D:$D,MATCH('EPA Data'!F43530,'EPA Tech to Policy Mapping'!$C:$C,0))</f>
        <v>waste - methane capture</v>
      </c>
    </row>
    <row r="43531" spans="1:12" x14ac:dyDescent="0.25">
      <c r="A43531" s="165" t="s">
        <v>567</v>
      </c>
      <c r="B43531" s="165" t="s">
        <v>568</v>
      </c>
      <c r="C43531" s="165">
        <v>2025</v>
      </c>
      <c r="D43531" s="165" t="s">
        <v>336</v>
      </c>
      <c r="E43531" s="165" t="s">
        <v>337</v>
      </c>
      <c r="F43531" s="165" t="s">
        <v>569</v>
      </c>
      <c r="G43531" s="165">
        <v>53</v>
      </c>
      <c r="H43531" s="165">
        <v>2.8919177129865001E-3</v>
      </c>
      <c r="I43531" s="135" t="b">
        <f>OR(L43531='PERAC-ngpPrcsTnD-mthncptr'!$B$1,L43531='PERAC-ngpPrcsTnD-mthncptr'!$C$1,L43531='PERAC-ngpPrcsTnD-mthncptr'!$D$1)</f>
        <v>0</v>
      </c>
      <c r="J43531" s="135">
        <f>IF(I43531=TRUE,G43531+'NPV Calcs'!$D$14,G43531)</f>
        <v>53</v>
      </c>
      <c r="K43531" s="135">
        <f>IF(OR(B43531="GAS",B43531="COL",B43531="LAN",B43531="RICE"),H43531*About!$B$98,IF(B43531="CROP",H43531*About!$B$99,H43531))</f>
        <v>3.2389478385448805E-3</v>
      </c>
      <c r="L43531" s="135" t="str">
        <f>INDEX('EPA Tech to Policy Mapping'!$D:$D,MATCH('EPA Data'!F43531,'EPA Tech to Policy Mapping'!$C:$C,0))</f>
        <v>waste - methane capture</v>
      </c>
    </row>
    <row r="43532" spans="1:12" x14ac:dyDescent="0.25">
      <c r="A43532" s="165" t="s">
        <v>567</v>
      </c>
      <c r="B43532" s="165" t="s">
        <v>568</v>
      </c>
      <c r="C43532" s="165">
        <v>2025</v>
      </c>
      <c r="D43532" s="165" t="s">
        <v>336</v>
      </c>
      <c r="E43532" s="165" t="s">
        <v>337</v>
      </c>
      <c r="F43532" s="165" t="s">
        <v>570</v>
      </c>
      <c r="G43532" s="165">
        <v>53</v>
      </c>
      <c r="H43532" s="165">
        <v>4.0075251308739997E-4</v>
      </c>
      <c r="I43532" s="135" t="b">
        <f>OR(L43532='PERAC-ngpPrcsTnD-mthncptr'!$B$1,L43532='PERAC-ngpPrcsTnD-mthncptr'!$C$1,L43532='PERAC-ngpPrcsTnD-mthncptr'!$D$1)</f>
        <v>0</v>
      </c>
      <c r="J43532" s="135">
        <f>IF(I43532=TRUE,G43532+'NPV Calcs'!$D$14,G43532)</f>
        <v>53</v>
      </c>
      <c r="K43532" s="135">
        <f>IF(OR(B43532="GAS",B43532="COL",B43532="LAN",B43532="RICE"),H43532*About!$B$98,IF(B43532="CROP",H43532*About!$B$99,H43532))</f>
        <v>4.4884281465788799E-4</v>
      </c>
      <c r="L43532" s="135" t="str">
        <f>INDEX('EPA Tech to Policy Mapping'!$D:$D,MATCH('EPA Data'!F43532,'EPA Tech to Policy Mapping'!$C:$C,0))</f>
        <v>waste - methane capture</v>
      </c>
    </row>
    <row r="43533" spans="1:12" x14ac:dyDescent="0.25">
      <c r="A43533" s="165" t="s">
        <v>567</v>
      </c>
      <c r="B43533" s="165" t="s">
        <v>568</v>
      </c>
      <c r="C43533" s="165">
        <v>2025</v>
      </c>
      <c r="D43533" s="165" t="s">
        <v>336</v>
      </c>
      <c r="E43533" s="165" t="s">
        <v>337</v>
      </c>
      <c r="F43533" s="165" t="s">
        <v>572</v>
      </c>
      <c r="G43533" s="165">
        <v>53</v>
      </c>
      <c r="H43533" s="165">
        <v>2.1587080482299998E-5</v>
      </c>
      <c r="I43533" s="135" t="b">
        <f>OR(L43533='PERAC-ngpPrcsTnD-mthncptr'!$B$1,L43533='PERAC-ngpPrcsTnD-mthncptr'!$C$1,L43533='PERAC-ngpPrcsTnD-mthncptr'!$D$1)</f>
        <v>0</v>
      </c>
      <c r="J43533" s="135">
        <f>IF(I43533=TRUE,G43533+'NPV Calcs'!$D$14,G43533)</f>
        <v>53</v>
      </c>
      <c r="K43533" s="135">
        <f>IF(OR(B43533="GAS",B43533="COL",B43533="LAN",B43533="RICE"),H43533*About!$B$98,IF(B43533="CROP",H43533*About!$B$99,H43533))</f>
        <v>2.4177530140176E-5</v>
      </c>
      <c r="L43533" s="135" t="str">
        <f>INDEX('EPA Tech to Policy Mapping'!$D:$D,MATCH('EPA Data'!F43533,'EPA Tech to Policy Mapping'!$C:$C,0))</f>
        <v>waste - methane capture</v>
      </c>
    </row>
    <row r="43534" spans="1:12" x14ac:dyDescent="0.25">
      <c r="A43534" s="165" t="s">
        <v>567</v>
      </c>
      <c r="B43534" s="165" t="s">
        <v>568</v>
      </c>
      <c r="C43534" s="165">
        <v>2025</v>
      </c>
      <c r="D43534" s="165" t="s">
        <v>336</v>
      </c>
      <c r="E43534" s="165" t="s">
        <v>337</v>
      </c>
      <c r="F43534" s="165" t="s">
        <v>571</v>
      </c>
      <c r="G43534" s="165">
        <v>54</v>
      </c>
      <c r="H43534" s="165">
        <v>2.1116820789760001E-4</v>
      </c>
      <c r="I43534" s="135" t="b">
        <f>OR(L43534='PERAC-ngpPrcsTnD-mthncptr'!$B$1,L43534='PERAC-ngpPrcsTnD-mthncptr'!$C$1,L43534='PERAC-ngpPrcsTnD-mthncptr'!$D$1)</f>
        <v>0</v>
      </c>
      <c r="J43534" s="135">
        <f>IF(I43534=TRUE,G43534+'NPV Calcs'!$D$14,G43534)</f>
        <v>54</v>
      </c>
      <c r="K43534" s="135">
        <f>IF(OR(B43534="GAS",B43534="COL",B43534="LAN",B43534="RICE"),H43534*About!$B$98,IF(B43534="CROP",H43534*About!$B$99,H43534))</f>
        <v>2.3650839284531205E-4</v>
      </c>
      <c r="L43534" s="135" t="str">
        <f>INDEX('EPA Tech to Policy Mapping'!$D:$D,MATCH('EPA Data'!F43534,'EPA Tech to Policy Mapping'!$C:$C,0))</f>
        <v>waste - methane capture</v>
      </c>
    </row>
    <row r="43535" spans="1:12" x14ac:dyDescent="0.25">
      <c r="A43535" s="165" t="s">
        <v>567</v>
      </c>
      <c r="B43535" s="165" t="s">
        <v>568</v>
      </c>
      <c r="C43535" s="165">
        <v>2025</v>
      </c>
      <c r="D43535" s="165" t="s">
        <v>336</v>
      </c>
      <c r="E43535" s="165" t="s">
        <v>337</v>
      </c>
      <c r="F43535" s="165" t="s">
        <v>570</v>
      </c>
      <c r="G43535" s="165">
        <v>54</v>
      </c>
      <c r="H43535" s="165">
        <v>2.033079945249E-4</v>
      </c>
      <c r="I43535" s="135" t="b">
        <f>OR(L43535='PERAC-ngpPrcsTnD-mthncptr'!$B$1,L43535='PERAC-ngpPrcsTnD-mthncptr'!$C$1,L43535='PERAC-ngpPrcsTnD-mthncptr'!$D$1)</f>
        <v>0</v>
      </c>
      <c r="J43535" s="135">
        <f>IF(I43535=TRUE,G43535+'NPV Calcs'!$D$14,G43535)</f>
        <v>54</v>
      </c>
      <c r="K43535" s="135">
        <f>IF(OR(B43535="GAS",B43535="COL",B43535="LAN",B43535="RICE"),H43535*About!$B$98,IF(B43535="CROP",H43535*About!$B$99,H43535))</f>
        <v>2.2770495386788801E-4</v>
      </c>
      <c r="L43535" s="135" t="str">
        <f>INDEX('EPA Tech to Policy Mapping'!$D:$D,MATCH('EPA Data'!F43535,'EPA Tech to Policy Mapping'!$C:$C,0))</f>
        <v>waste - methane capture</v>
      </c>
    </row>
    <row r="43536" spans="1:12" x14ac:dyDescent="0.25">
      <c r="A43536" s="165" t="s">
        <v>567</v>
      </c>
      <c r="B43536" s="165" t="s">
        <v>568</v>
      </c>
      <c r="C43536" s="165">
        <v>2025</v>
      </c>
      <c r="D43536" s="165" t="s">
        <v>336</v>
      </c>
      <c r="E43536" s="165" t="s">
        <v>337</v>
      </c>
      <c r="F43536" s="165" t="s">
        <v>574</v>
      </c>
      <c r="G43536" s="165">
        <v>54</v>
      </c>
      <c r="H43536" s="165">
        <v>2.9384091612880001E-4</v>
      </c>
      <c r="I43536" s="135" t="b">
        <f>OR(L43536='PERAC-ngpPrcsTnD-mthncptr'!$B$1,L43536='PERAC-ngpPrcsTnD-mthncptr'!$C$1,L43536='PERAC-ngpPrcsTnD-mthncptr'!$D$1)</f>
        <v>0</v>
      </c>
      <c r="J43536" s="135">
        <f>IF(I43536=TRUE,G43536+'NPV Calcs'!$D$14,G43536)</f>
        <v>54</v>
      </c>
      <c r="K43536" s="135">
        <f>IF(OR(B43536="GAS",B43536="COL",B43536="LAN",B43536="RICE"),H43536*About!$B$98,IF(B43536="CROP",H43536*About!$B$99,H43536))</f>
        <v>3.2910182606425605E-4</v>
      </c>
      <c r="L43536" s="135" t="str">
        <f>INDEX('EPA Tech to Policy Mapping'!$D:$D,MATCH('EPA Data'!F43536,'EPA Tech to Policy Mapping'!$C:$C,0))</f>
        <v>waste - methane destruction</v>
      </c>
    </row>
    <row r="43537" spans="1:12" x14ac:dyDescent="0.25">
      <c r="A43537" s="165" t="s">
        <v>567</v>
      </c>
      <c r="B43537" s="165" t="s">
        <v>568</v>
      </c>
      <c r="C43537" s="165">
        <v>2025</v>
      </c>
      <c r="D43537" s="165" t="s">
        <v>336</v>
      </c>
      <c r="E43537" s="165" t="s">
        <v>337</v>
      </c>
      <c r="F43537" s="165" t="s">
        <v>569</v>
      </c>
      <c r="G43537" s="165">
        <v>55</v>
      </c>
      <c r="H43537" s="165">
        <v>1.3886727392673E-3</v>
      </c>
      <c r="I43537" s="135" t="b">
        <f>OR(L43537='PERAC-ngpPrcsTnD-mthncptr'!$B$1,L43537='PERAC-ngpPrcsTnD-mthncptr'!$C$1,L43537='PERAC-ngpPrcsTnD-mthncptr'!$D$1)</f>
        <v>0</v>
      </c>
      <c r="J43537" s="135">
        <f>IF(I43537=TRUE,G43537+'NPV Calcs'!$D$14,G43537)</f>
        <v>55</v>
      </c>
      <c r="K43537" s="135">
        <f>IF(OR(B43537="GAS",B43537="COL",B43537="LAN",B43537="RICE"),H43537*About!$B$98,IF(B43537="CROP",H43537*About!$B$99,H43537))</f>
        <v>1.5553134679793762E-3</v>
      </c>
      <c r="L43537" s="135" t="str">
        <f>INDEX('EPA Tech to Policy Mapping'!$D:$D,MATCH('EPA Data'!F43537,'EPA Tech to Policy Mapping'!$C:$C,0))</f>
        <v>waste - methane capture</v>
      </c>
    </row>
    <row r="43538" spans="1:12" x14ac:dyDescent="0.25">
      <c r="A43538" s="165" t="s">
        <v>567</v>
      </c>
      <c r="B43538" s="165" t="s">
        <v>568</v>
      </c>
      <c r="C43538" s="165">
        <v>2025</v>
      </c>
      <c r="D43538" s="165" t="s">
        <v>336</v>
      </c>
      <c r="E43538" s="165" t="s">
        <v>337</v>
      </c>
      <c r="F43538" s="165" t="s">
        <v>571</v>
      </c>
      <c r="G43538" s="165">
        <v>55</v>
      </c>
      <c r="H43538" s="165">
        <v>4.96752982144E-5</v>
      </c>
      <c r="I43538" s="135" t="b">
        <f>OR(L43538='PERAC-ngpPrcsTnD-mthncptr'!$B$1,L43538='PERAC-ngpPrcsTnD-mthncptr'!$C$1,L43538='PERAC-ngpPrcsTnD-mthncptr'!$D$1)</f>
        <v>0</v>
      </c>
      <c r="J43538" s="135">
        <f>IF(I43538=TRUE,G43538+'NPV Calcs'!$D$14,G43538)</f>
        <v>55</v>
      </c>
      <c r="K43538" s="135">
        <f>IF(OR(B43538="GAS",B43538="COL",B43538="LAN",B43538="RICE"),H43538*About!$B$98,IF(B43538="CROP",H43538*About!$B$99,H43538))</f>
        <v>5.5636334000128005E-5</v>
      </c>
      <c r="L43538" s="135" t="str">
        <f>INDEX('EPA Tech to Policy Mapping'!$D:$D,MATCH('EPA Data'!F43538,'EPA Tech to Policy Mapping'!$C:$C,0))</f>
        <v>waste - methane capture</v>
      </c>
    </row>
    <row r="43539" spans="1:12" x14ac:dyDescent="0.25">
      <c r="A43539" s="165" t="s">
        <v>567</v>
      </c>
      <c r="B43539" s="165" t="s">
        <v>568</v>
      </c>
      <c r="C43539" s="165">
        <v>2025</v>
      </c>
      <c r="D43539" s="165" t="s">
        <v>336</v>
      </c>
      <c r="E43539" s="165" t="s">
        <v>337</v>
      </c>
      <c r="F43539" s="165" t="s">
        <v>570</v>
      </c>
      <c r="G43539" s="165">
        <v>55</v>
      </c>
      <c r="H43539" s="165">
        <v>3.3911046921280001E-4</v>
      </c>
      <c r="I43539" s="135" t="b">
        <f>OR(L43539='PERAC-ngpPrcsTnD-mthncptr'!$B$1,L43539='PERAC-ngpPrcsTnD-mthncptr'!$C$1,L43539='PERAC-ngpPrcsTnD-mthncptr'!$D$1)</f>
        <v>0</v>
      </c>
      <c r="J43539" s="135">
        <f>IF(I43539=TRUE,G43539+'NPV Calcs'!$D$14,G43539)</f>
        <v>55</v>
      </c>
      <c r="K43539" s="135">
        <f>IF(OR(B43539="GAS",B43539="COL",B43539="LAN",B43539="RICE"),H43539*About!$B$98,IF(B43539="CROP",H43539*About!$B$99,H43539))</f>
        <v>3.7980372551833606E-4</v>
      </c>
      <c r="L43539" s="135" t="str">
        <f>INDEX('EPA Tech to Policy Mapping'!$D:$D,MATCH('EPA Data'!F43539,'EPA Tech to Policy Mapping'!$C:$C,0))</f>
        <v>waste - methane capture</v>
      </c>
    </row>
    <row r="43540" spans="1:12" x14ac:dyDescent="0.25">
      <c r="A43540" s="165" t="s">
        <v>567</v>
      </c>
      <c r="B43540" s="165" t="s">
        <v>568</v>
      </c>
      <c r="C43540" s="165">
        <v>2025</v>
      </c>
      <c r="D43540" s="165" t="s">
        <v>336</v>
      </c>
      <c r="E43540" s="165" t="s">
        <v>337</v>
      </c>
      <c r="F43540" s="165" t="s">
        <v>570</v>
      </c>
      <c r="G43540" s="165">
        <v>56</v>
      </c>
      <c r="H43540" s="165">
        <v>7.3266653635069995E-4</v>
      </c>
      <c r="I43540" s="135" t="b">
        <f>OR(L43540='PERAC-ngpPrcsTnD-mthncptr'!$B$1,L43540='PERAC-ngpPrcsTnD-mthncptr'!$C$1,L43540='PERAC-ngpPrcsTnD-mthncptr'!$D$1)</f>
        <v>0</v>
      </c>
      <c r="J43540" s="135">
        <f>IF(I43540=TRUE,G43540+'NPV Calcs'!$D$14,G43540)</f>
        <v>56</v>
      </c>
      <c r="K43540" s="135">
        <f>IF(OR(B43540="GAS",B43540="COL",B43540="LAN",B43540="RICE"),H43540*About!$B$98,IF(B43540="CROP",H43540*About!$B$99,H43540))</f>
        <v>8.2058652071278397E-4</v>
      </c>
      <c r="L43540" s="135" t="str">
        <f>INDEX('EPA Tech to Policy Mapping'!$D:$D,MATCH('EPA Data'!F43540,'EPA Tech to Policy Mapping'!$C:$C,0))</f>
        <v>waste - methane capture</v>
      </c>
    </row>
    <row r="43541" spans="1:12" x14ac:dyDescent="0.25">
      <c r="A43541" s="165" t="s">
        <v>567</v>
      </c>
      <c r="B43541" s="165" t="s">
        <v>568</v>
      </c>
      <c r="C43541" s="165">
        <v>2025</v>
      </c>
      <c r="D43541" s="165" t="s">
        <v>336</v>
      </c>
      <c r="E43541" s="165" t="s">
        <v>337</v>
      </c>
      <c r="F43541" s="165" t="s">
        <v>569</v>
      </c>
      <c r="G43541" s="165">
        <v>56</v>
      </c>
      <c r="H43541" s="165">
        <v>1.3586661079898E-3</v>
      </c>
      <c r="I43541" s="135" t="b">
        <f>OR(L43541='PERAC-ngpPrcsTnD-mthncptr'!$B$1,L43541='PERAC-ngpPrcsTnD-mthncptr'!$C$1,L43541='PERAC-ngpPrcsTnD-mthncptr'!$D$1)</f>
        <v>0</v>
      </c>
      <c r="J43541" s="135">
        <f>IF(I43541=TRUE,G43541+'NPV Calcs'!$D$14,G43541)</f>
        <v>56</v>
      </c>
      <c r="K43541" s="135">
        <f>IF(OR(B43541="GAS",B43541="COL",B43541="LAN",B43541="RICE"),H43541*About!$B$98,IF(B43541="CROP",H43541*About!$B$99,H43541))</f>
        <v>1.5217060409485762E-3</v>
      </c>
      <c r="L43541" s="135" t="str">
        <f>INDEX('EPA Tech to Policy Mapping'!$D:$D,MATCH('EPA Data'!F43541,'EPA Tech to Policy Mapping'!$C:$C,0))</f>
        <v>waste - methane capture</v>
      </c>
    </row>
    <row r="43542" spans="1:12" x14ac:dyDescent="0.25">
      <c r="A43542" s="165" t="s">
        <v>567</v>
      </c>
      <c r="B43542" s="165" t="s">
        <v>568</v>
      </c>
      <c r="C43542" s="165">
        <v>2025</v>
      </c>
      <c r="D43542" s="165" t="s">
        <v>336</v>
      </c>
      <c r="E43542" s="165" t="s">
        <v>337</v>
      </c>
      <c r="F43542" s="165" t="s">
        <v>570</v>
      </c>
      <c r="G43542" s="165">
        <v>57</v>
      </c>
      <c r="H43542" s="165">
        <v>1.9674970826599999E-4</v>
      </c>
      <c r="I43542" s="135" t="b">
        <f>OR(L43542='PERAC-ngpPrcsTnD-mthncptr'!$B$1,L43542='PERAC-ngpPrcsTnD-mthncptr'!$C$1,L43542='PERAC-ngpPrcsTnD-mthncptr'!$D$1)</f>
        <v>0</v>
      </c>
      <c r="J43542" s="135">
        <f>IF(I43542=TRUE,G43542+'NPV Calcs'!$D$14,G43542)</f>
        <v>57</v>
      </c>
      <c r="K43542" s="135">
        <f>IF(OR(B43542="GAS",B43542="COL",B43542="LAN",B43542="RICE"),H43542*About!$B$98,IF(B43542="CROP",H43542*About!$B$99,H43542))</f>
        <v>2.2035967325792E-4</v>
      </c>
      <c r="L43542" s="135" t="str">
        <f>INDEX('EPA Tech to Policy Mapping'!$D:$D,MATCH('EPA Data'!F43542,'EPA Tech to Policy Mapping'!$C:$C,0))</f>
        <v>waste - methane capture</v>
      </c>
    </row>
    <row r="43543" spans="1:12" x14ac:dyDescent="0.25">
      <c r="A43543" s="165" t="s">
        <v>567</v>
      </c>
      <c r="B43543" s="165" t="s">
        <v>568</v>
      </c>
      <c r="C43543" s="165">
        <v>2025</v>
      </c>
      <c r="D43543" s="165" t="s">
        <v>336</v>
      </c>
      <c r="E43543" s="165" t="s">
        <v>337</v>
      </c>
      <c r="F43543" s="165" t="s">
        <v>571</v>
      </c>
      <c r="G43543" s="165">
        <v>57</v>
      </c>
      <c r="H43543" s="165">
        <v>4.8808538849699999E-5</v>
      </c>
      <c r="I43543" s="135" t="b">
        <f>OR(L43543='PERAC-ngpPrcsTnD-mthncptr'!$B$1,L43543='PERAC-ngpPrcsTnD-mthncptr'!$C$1,L43543='PERAC-ngpPrcsTnD-mthncptr'!$D$1)</f>
        <v>0</v>
      </c>
      <c r="J43543" s="135">
        <f>IF(I43543=TRUE,G43543+'NPV Calcs'!$D$14,G43543)</f>
        <v>57</v>
      </c>
      <c r="K43543" s="135">
        <f>IF(OR(B43543="GAS",B43543="COL",B43543="LAN",B43543="RICE"),H43543*About!$B$98,IF(B43543="CROP",H43543*About!$B$99,H43543))</f>
        <v>5.4665563511664007E-5</v>
      </c>
      <c r="L43543" s="135" t="str">
        <f>INDEX('EPA Tech to Policy Mapping'!$D:$D,MATCH('EPA Data'!F43543,'EPA Tech to Policy Mapping'!$C:$C,0))</f>
        <v>waste - methane capture</v>
      </c>
    </row>
    <row r="43544" spans="1:12" x14ac:dyDescent="0.25">
      <c r="A43544" s="165" t="s">
        <v>567</v>
      </c>
      <c r="B43544" s="165" t="s">
        <v>568</v>
      </c>
      <c r="C43544" s="165">
        <v>2025</v>
      </c>
      <c r="D43544" s="165" t="s">
        <v>336</v>
      </c>
      <c r="E43544" s="165" t="s">
        <v>337</v>
      </c>
      <c r="F43544" s="165" t="s">
        <v>569</v>
      </c>
      <c r="G43544" s="165">
        <v>57</v>
      </c>
      <c r="H43544" s="165">
        <v>2.6829756097867998E-3</v>
      </c>
      <c r="I43544" s="135" t="b">
        <f>OR(L43544='PERAC-ngpPrcsTnD-mthncptr'!$B$1,L43544='PERAC-ngpPrcsTnD-mthncptr'!$C$1,L43544='PERAC-ngpPrcsTnD-mthncptr'!$D$1)</f>
        <v>0</v>
      </c>
      <c r="J43544" s="135">
        <f>IF(I43544=TRUE,G43544+'NPV Calcs'!$D$14,G43544)</f>
        <v>57</v>
      </c>
      <c r="K43544" s="135">
        <f>IF(OR(B43544="GAS",B43544="COL",B43544="LAN",B43544="RICE"),H43544*About!$B$98,IF(B43544="CROP",H43544*About!$B$99,H43544))</f>
        <v>3.0049326829612159E-3</v>
      </c>
      <c r="L43544" s="135" t="str">
        <f>INDEX('EPA Tech to Policy Mapping'!$D:$D,MATCH('EPA Data'!F43544,'EPA Tech to Policy Mapping'!$C:$C,0))</f>
        <v>waste - methane capture</v>
      </c>
    </row>
    <row r="43545" spans="1:12" x14ac:dyDescent="0.25">
      <c r="A43545" s="165" t="s">
        <v>567</v>
      </c>
      <c r="B43545" s="165" t="s">
        <v>568</v>
      </c>
      <c r="C43545" s="165">
        <v>2025</v>
      </c>
      <c r="D43545" s="165" t="s">
        <v>336</v>
      </c>
      <c r="E43545" s="165" t="s">
        <v>337</v>
      </c>
      <c r="F43545" s="165" t="s">
        <v>570</v>
      </c>
      <c r="G43545" s="165">
        <v>58</v>
      </c>
      <c r="H43545" s="165">
        <v>5.1509226614140002E-4</v>
      </c>
      <c r="I43545" s="135" t="b">
        <f>OR(L43545='PERAC-ngpPrcsTnD-mthncptr'!$B$1,L43545='PERAC-ngpPrcsTnD-mthncptr'!$C$1,L43545='PERAC-ngpPrcsTnD-mthncptr'!$D$1)</f>
        <v>0</v>
      </c>
      <c r="J43545" s="135">
        <f>IF(I43545=TRUE,G43545+'NPV Calcs'!$D$14,G43545)</f>
        <v>58</v>
      </c>
      <c r="K43545" s="135">
        <f>IF(OR(B43545="GAS",B43545="COL",B43545="LAN",B43545="RICE"),H43545*About!$B$98,IF(B43545="CROP",H43545*About!$B$99,H43545))</f>
        <v>5.7690333807836806E-4</v>
      </c>
      <c r="L43545" s="135" t="str">
        <f>INDEX('EPA Tech to Policy Mapping'!$D:$D,MATCH('EPA Data'!F43545,'EPA Tech to Policy Mapping'!$C:$C,0))</f>
        <v>waste - methane capture</v>
      </c>
    </row>
    <row r="43546" spans="1:12" x14ac:dyDescent="0.25">
      <c r="A43546" s="165" t="s">
        <v>567</v>
      </c>
      <c r="B43546" s="165" t="s">
        <v>568</v>
      </c>
      <c r="C43546" s="165">
        <v>2025</v>
      </c>
      <c r="D43546" s="165" t="s">
        <v>336</v>
      </c>
      <c r="E43546" s="165" t="s">
        <v>337</v>
      </c>
      <c r="F43546" s="165" t="s">
        <v>569</v>
      </c>
      <c r="G43546" s="165">
        <v>58</v>
      </c>
      <c r="H43546" s="165">
        <v>5.2419792627916E-3</v>
      </c>
      <c r="I43546" s="135" t="b">
        <f>OR(L43546='PERAC-ngpPrcsTnD-mthncptr'!$B$1,L43546='PERAC-ngpPrcsTnD-mthncptr'!$C$1,L43546='PERAC-ngpPrcsTnD-mthncptr'!$D$1)</f>
        <v>0</v>
      </c>
      <c r="J43546" s="135">
        <f>IF(I43546=TRUE,G43546+'NPV Calcs'!$D$14,G43546)</f>
        <v>58</v>
      </c>
      <c r="K43546" s="135">
        <f>IF(OR(B43546="GAS",B43546="COL",B43546="LAN",B43546="RICE"),H43546*About!$B$98,IF(B43546="CROP",H43546*About!$B$99,H43546))</f>
        <v>5.8710167743265922E-3</v>
      </c>
      <c r="L43546" s="135" t="str">
        <f>INDEX('EPA Tech to Policy Mapping'!$D:$D,MATCH('EPA Data'!F43546,'EPA Tech to Policy Mapping'!$C:$C,0))</f>
        <v>waste - methane capture</v>
      </c>
    </row>
    <row r="43547" spans="1:12" x14ac:dyDescent="0.25">
      <c r="A43547" s="165" t="s">
        <v>567</v>
      </c>
      <c r="B43547" s="165" t="s">
        <v>568</v>
      </c>
      <c r="C43547" s="165">
        <v>2025</v>
      </c>
      <c r="D43547" s="165" t="s">
        <v>336</v>
      </c>
      <c r="E43547" s="165" t="s">
        <v>337</v>
      </c>
      <c r="F43547" s="165" t="s">
        <v>574</v>
      </c>
      <c r="G43547" s="165">
        <v>58</v>
      </c>
      <c r="H43547" s="165">
        <v>2.5228262529710001E-4</v>
      </c>
      <c r="I43547" s="135" t="b">
        <f>OR(L43547='PERAC-ngpPrcsTnD-mthncptr'!$B$1,L43547='PERAC-ngpPrcsTnD-mthncptr'!$C$1,L43547='PERAC-ngpPrcsTnD-mthncptr'!$D$1)</f>
        <v>0</v>
      </c>
      <c r="J43547" s="135">
        <f>IF(I43547=TRUE,G43547+'NPV Calcs'!$D$14,G43547)</f>
        <v>58</v>
      </c>
      <c r="K43547" s="135">
        <f>IF(OR(B43547="GAS",B43547="COL",B43547="LAN",B43547="RICE"),H43547*About!$B$98,IF(B43547="CROP",H43547*About!$B$99,H43547))</f>
        <v>2.8255654033275206E-4</v>
      </c>
      <c r="L43547" s="135" t="str">
        <f>INDEX('EPA Tech to Policy Mapping'!$D:$D,MATCH('EPA Data'!F43547,'EPA Tech to Policy Mapping'!$C:$C,0))</f>
        <v>waste - methane destruction</v>
      </c>
    </row>
    <row r="43548" spans="1:12" x14ac:dyDescent="0.25">
      <c r="A43548" s="165" t="s">
        <v>567</v>
      </c>
      <c r="B43548" s="165" t="s">
        <v>568</v>
      </c>
      <c r="C43548" s="165">
        <v>2025</v>
      </c>
      <c r="D43548" s="165" t="s">
        <v>336</v>
      </c>
      <c r="E43548" s="165" t="s">
        <v>337</v>
      </c>
      <c r="F43548" s="165" t="s">
        <v>573</v>
      </c>
      <c r="G43548" s="165">
        <v>58</v>
      </c>
      <c r="H43548" s="165">
        <v>3.1488627428189999E-4</v>
      </c>
      <c r="I43548" s="135" t="b">
        <f>OR(L43548='PERAC-ngpPrcsTnD-mthncptr'!$B$1,L43548='PERAC-ngpPrcsTnD-mthncptr'!$C$1,L43548='PERAC-ngpPrcsTnD-mthncptr'!$D$1)</f>
        <v>0</v>
      </c>
      <c r="J43548" s="135">
        <f>IF(I43548=TRUE,G43548+'NPV Calcs'!$D$14,G43548)</f>
        <v>58</v>
      </c>
      <c r="K43548" s="135">
        <f>IF(OR(B43548="GAS",B43548="COL",B43548="LAN",B43548="RICE"),H43548*About!$B$98,IF(B43548="CROP",H43548*About!$B$99,H43548))</f>
        <v>3.5267262719572803E-4</v>
      </c>
      <c r="L43548" s="135" t="str">
        <f>INDEX('EPA Tech to Policy Mapping'!$D:$D,MATCH('EPA Data'!F43548,'EPA Tech to Policy Mapping'!$C:$C,0))</f>
        <v>waste - methane capture</v>
      </c>
    </row>
    <row r="43549" spans="1:12" x14ac:dyDescent="0.25">
      <c r="A43549" s="165" t="s">
        <v>567</v>
      </c>
      <c r="B43549" s="165" t="s">
        <v>568</v>
      </c>
      <c r="C43549" s="165">
        <v>2025</v>
      </c>
      <c r="D43549" s="165" t="s">
        <v>336</v>
      </c>
      <c r="E43549" s="165" t="s">
        <v>337</v>
      </c>
      <c r="F43549" s="165" t="s">
        <v>572</v>
      </c>
      <c r="G43549" s="165">
        <v>58</v>
      </c>
      <c r="H43549" s="165">
        <v>2.0268200387399999E-5</v>
      </c>
      <c r="I43549" s="135" t="b">
        <f>OR(L43549='PERAC-ngpPrcsTnD-mthncptr'!$B$1,L43549='PERAC-ngpPrcsTnD-mthncptr'!$C$1,L43549='PERAC-ngpPrcsTnD-mthncptr'!$D$1)</f>
        <v>0</v>
      </c>
      <c r="J43549" s="135">
        <f>IF(I43549=TRUE,G43549+'NPV Calcs'!$D$14,G43549)</f>
        <v>58</v>
      </c>
      <c r="K43549" s="135">
        <f>IF(OR(B43549="GAS",B43549="COL",B43549="LAN",B43549="RICE"),H43549*About!$B$98,IF(B43549="CROP",H43549*About!$B$99,H43549))</f>
        <v>2.2700384433887999E-5</v>
      </c>
      <c r="L43549" s="135" t="str">
        <f>INDEX('EPA Tech to Policy Mapping'!$D:$D,MATCH('EPA Data'!F43549,'EPA Tech to Policy Mapping'!$C:$C,0))</f>
        <v>waste - methane capture</v>
      </c>
    </row>
    <row r="43550" spans="1:12" x14ac:dyDescent="0.25">
      <c r="A43550" s="165" t="s">
        <v>567</v>
      </c>
      <c r="B43550" s="165" t="s">
        <v>568</v>
      </c>
      <c r="C43550" s="165">
        <v>2025</v>
      </c>
      <c r="D43550" s="165" t="s">
        <v>336</v>
      </c>
      <c r="E43550" s="165" t="s">
        <v>337</v>
      </c>
      <c r="F43550" s="165" t="s">
        <v>570</v>
      </c>
      <c r="G43550" s="165">
        <v>59</v>
      </c>
      <c r="H43550" s="165">
        <v>6.5855131833809997E-4</v>
      </c>
      <c r="I43550" s="135" t="b">
        <f>OR(L43550='PERAC-ngpPrcsTnD-mthncptr'!$B$1,L43550='PERAC-ngpPrcsTnD-mthncptr'!$C$1,L43550='PERAC-ngpPrcsTnD-mthncptr'!$D$1)</f>
        <v>0</v>
      </c>
      <c r="J43550" s="135">
        <f>IF(I43550=TRUE,G43550+'NPV Calcs'!$D$14,G43550)</f>
        <v>59</v>
      </c>
      <c r="K43550" s="135">
        <f>IF(OR(B43550="GAS",B43550="COL",B43550="LAN",B43550="RICE"),H43550*About!$B$98,IF(B43550="CROP",H43550*About!$B$99,H43550))</f>
        <v>7.3757747653867202E-4</v>
      </c>
      <c r="L43550" s="135" t="str">
        <f>INDEX('EPA Tech to Policy Mapping'!$D:$D,MATCH('EPA Data'!F43550,'EPA Tech to Policy Mapping'!$C:$C,0))</f>
        <v>waste - methane capture</v>
      </c>
    </row>
    <row r="43551" spans="1:12" x14ac:dyDescent="0.25">
      <c r="A43551" s="165" t="s">
        <v>567</v>
      </c>
      <c r="B43551" s="165" t="s">
        <v>568</v>
      </c>
      <c r="C43551" s="165">
        <v>2025</v>
      </c>
      <c r="D43551" s="165" t="s">
        <v>336</v>
      </c>
      <c r="E43551" s="165" t="s">
        <v>337</v>
      </c>
      <c r="F43551" s="165" t="s">
        <v>572</v>
      </c>
      <c r="G43551" s="165">
        <v>59</v>
      </c>
      <c r="H43551" s="165">
        <v>1.9346322005700001E-5</v>
      </c>
      <c r="I43551" s="135" t="b">
        <f>OR(L43551='PERAC-ngpPrcsTnD-mthncptr'!$B$1,L43551='PERAC-ngpPrcsTnD-mthncptr'!$C$1,L43551='PERAC-ngpPrcsTnD-mthncptr'!$D$1)</f>
        <v>0</v>
      </c>
      <c r="J43551" s="135">
        <f>IF(I43551=TRUE,G43551+'NPV Calcs'!$D$14,G43551)</f>
        <v>59</v>
      </c>
      <c r="K43551" s="135">
        <f>IF(OR(B43551="GAS",B43551="COL",B43551="LAN",B43551="RICE"),H43551*About!$B$98,IF(B43551="CROP",H43551*About!$B$99,H43551))</f>
        <v>2.1667880646384003E-5</v>
      </c>
      <c r="L43551" s="135" t="str">
        <f>INDEX('EPA Tech to Policy Mapping'!$D:$D,MATCH('EPA Data'!F43551,'EPA Tech to Policy Mapping'!$C:$C,0))</f>
        <v>waste - methane capture</v>
      </c>
    </row>
    <row r="43552" spans="1:12" x14ac:dyDescent="0.25">
      <c r="A43552" s="165" t="s">
        <v>567</v>
      </c>
      <c r="B43552" s="165" t="s">
        <v>568</v>
      </c>
      <c r="C43552" s="165">
        <v>2025</v>
      </c>
      <c r="D43552" s="165" t="s">
        <v>336</v>
      </c>
      <c r="E43552" s="165" t="s">
        <v>337</v>
      </c>
      <c r="F43552" s="165" t="s">
        <v>571</v>
      </c>
      <c r="G43552" s="165">
        <v>59</v>
      </c>
      <c r="H43552" s="165">
        <v>4.7296147386099997E-5</v>
      </c>
      <c r="I43552" s="135" t="b">
        <f>OR(L43552='PERAC-ngpPrcsTnD-mthncptr'!$B$1,L43552='PERAC-ngpPrcsTnD-mthncptr'!$C$1,L43552='PERAC-ngpPrcsTnD-mthncptr'!$D$1)</f>
        <v>0</v>
      </c>
      <c r="J43552" s="135">
        <f>IF(I43552=TRUE,G43552+'NPV Calcs'!$D$14,G43552)</f>
        <v>59</v>
      </c>
      <c r="K43552" s="135">
        <f>IF(OR(B43552="GAS",B43552="COL",B43552="LAN",B43552="RICE"),H43552*About!$B$98,IF(B43552="CROP",H43552*About!$B$99,H43552))</f>
        <v>5.2971685072432002E-5</v>
      </c>
      <c r="L43552" s="135" t="str">
        <f>INDEX('EPA Tech to Policy Mapping'!$D:$D,MATCH('EPA Data'!F43552,'EPA Tech to Policy Mapping'!$C:$C,0))</f>
        <v>waste - methane capture</v>
      </c>
    </row>
    <row r="43553" spans="1:12" x14ac:dyDescent="0.25">
      <c r="A43553" s="165" t="s">
        <v>567</v>
      </c>
      <c r="B43553" s="165" t="s">
        <v>568</v>
      </c>
      <c r="C43553" s="165">
        <v>2025</v>
      </c>
      <c r="D43553" s="165" t="s">
        <v>336</v>
      </c>
      <c r="E43553" s="165" t="s">
        <v>337</v>
      </c>
      <c r="F43553" s="165" t="s">
        <v>569</v>
      </c>
      <c r="G43553" s="165">
        <v>59</v>
      </c>
      <c r="H43553" s="165">
        <v>1.2895930558443E-3</v>
      </c>
      <c r="I43553" s="135" t="b">
        <f>OR(L43553='PERAC-ngpPrcsTnD-mthncptr'!$B$1,L43553='PERAC-ngpPrcsTnD-mthncptr'!$C$1,L43553='PERAC-ngpPrcsTnD-mthncptr'!$D$1)</f>
        <v>0</v>
      </c>
      <c r="J43553" s="135">
        <f>IF(I43553=TRUE,G43553+'NPV Calcs'!$D$14,G43553)</f>
        <v>59</v>
      </c>
      <c r="K43553" s="135">
        <f>IF(OR(B43553="GAS",B43553="COL",B43553="LAN",B43553="RICE"),H43553*About!$B$98,IF(B43553="CROP",H43553*About!$B$99,H43553))</f>
        <v>1.4443442225456162E-3</v>
      </c>
      <c r="L43553" s="135" t="str">
        <f>INDEX('EPA Tech to Policy Mapping'!$D:$D,MATCH('EPA Data'!F43553,'EPA Tech to Policy Mapping'!$C:$C,0))</f>
        <v>waste - methane capture</v>
      </c>
    </row>
    <row r="43554" spans="1:12" x14ac:dyDescent="0.25">
      <c r="A43554" s="165" t="s">
        <v>567</v>
      </c>
      <c r="B43554" s="165" t="s">
        <v>568</v>
      </c>
      <c r="C43554" s="165">
        <v>2025</v>
      </c>
      <c r="D43554" s="165" t="s">
        <v>336</v>
      </c>
      <c r="E43554" s="165" t="s">
        <v>337</v>
      </c>
      <c r="F43554" s="165" t="s">
        <v>570</v>
      </c>
      <c r="G43554" s="165">
        <v>60</v>
      </c>
      <c r="H43554" s="165">
        <v>1.588755985722E-4</v>
      </c>
      <c r="I43554" s="135" t="b">
        <f>OR(L43554='PERAC-ngpPrcsTnD-mthncptr'!$B$1,L43554='PERAC-ngpPrcsTnD-mthncptr'!$C$1,L43554='PERAC-ngpPrcsTnD-mthncptr'!$D$1)</f>
        <v>0</v>
      </c>
      <c r="J43554" s="135">
        <f>IF(I43554=TRUE,G43554+'NPV Calcs'!$D$14,G43554)</f>
        <v>60</v>
      </c>
      <c r="K43554" s="135">
        <f>IF(OR(B43554="GAS",B43554="COL",B43554="LAN",B43554="RICE"),H43554*About!$B$98,IF(B43554="CROP",H43554*About!$B$99,H43554))</f>
        <v>1.7794067040086402E-4</v>
      </c>
      <c r="L43554" s="135" t="str">
        <f>INDEX('EPA Tech to Policy Mapping'!$D:$D,MATCH('EPA Data'!F43554,'EPA Tech to Policy Mapping'!$C:$C,0))</f>
        <v>waste - methane capture</v>
      </c>
    </row>
    <row r="43555" spans="1:12" x14ac:dyDescent="0.25">
      <c r="A43555" s="165" t="s">
        <v>567</v>
      </c>
      <c r="B43555" s="165" t="s">
        <v>568</v>
      </c>
      <c r="C43555" s="165">
        <v>2025</v>
      </c>
      <c r="D43555" s="165" t="s">
        <v>336</v>
      </c>
      <c r="E43555" s="165" t="s">
        <v>337</v>
      </c>
      <c r="F43555" s="165" t="s">
        <v>571</v>
      </c>
      <c r="G43555" s="165">
        <v>60</v>
      </c>
      <c r="H43555" s="165">
        <v>1.026884128805E-4</v>
      </c>
      <c r="I43555" s="135" t="b">
        <f>OR(L43555='PERAC-ngpPrcsTnD-mthncptr'!$B$1,L43555='PERAC-ngpPrcsTnD-mthncptr'!$C$1,L43555='PERAC-ngpPrcsTnD-mthncptr'!$D$1)</f>
        <v>0</v>
      </c>
      <c r="J43555" s="135">
        <f>IF(I43555=TRUE,G43555+'NPV Calcs'!$D$14,G43555)</f>
        <v>60</v>
      </c>
      <c r="K43555" s="135">
        <f>IF(OR(B43555="GAS",B43555="COL",B43555="LAN",B43555="RICE"),H43555*About!$B$98,IF(B43555="CROP",H43555*About!$B$99,H43555))</f>
        <v>1.1501102242616001E-4</v>
      </c>
      <c r="L43555" s="135" t="str">
        <f>INDEX('EPA Tech to Policy Mapping'!$D:$D,MATCH('EPA Data'!F43555,'EPA Tech to Policy Mapping'!$C:$C,0))</f>
        <v>waste - methane capture</v>
      </c>
    </row>
    <row r="43556" spans="1:12" x14ac:dyDescent="0.25">
      <c r="A43556" s="165" t="s">
        <v>567</v>
      </c>
      <c r="B43556" s="165" t="s">
        <v>568</v>
      </c>
      <c r="C43556" s="165">
        <v>2025</v>
      </c>
      <c r="D43556" s="165" t="s">
        <v>336</v>
      </c>
      <c r="E43556" s="165" t="s">
        <v>337</v>
      </c>
      <c r="F43556" s="165" t="s">
        <v>569</v>
      </c>
      <c r="G43556" s="165">
        <v>60</v>
      </c>
      <c r="H43556" s="165">
        <v>2.5443132035433999E-3</v>
      </c>
      <c r="I43556" s="135" t="b">
        <f>OR(L43556='PERAC-ngpPrcsTnD-mthncptr'!$B$1,L43556='PERAC-ngpPrcsTnD-mthncptr'!$C$1,L43556='PERAC-ngpPrcsTnD-mthncptr'!$D$1)</f>
        <v>0</v>
      </c>
      <c r="J43556" s="135">
        <f>IF(I43556=TRUE,G43556+'NPV Calcs'!$D$14,G43556)</f>
        <v>60</v>
      </c>
      <c r="K43556" s="135">
        <f>IF(OR(B43556="GAS",B43556="COL",B43556="LAN",B43556="RICE"),H43556*About!$B$98,IF(B43556="CROP",H43556*About!$B$99,H43556))</f>
        <v>2.849630787968608E-3</v>
      </c>
      <c r="L43556" s="135" t="str">
        <f>INDEX('EPA Tech to Policy Mapping'!$D:$D,MATCH('EPA Data'!F43556,'EPA Tech to Policy Mapping'!$C:$C,0))</f>
        <v>waste - methane capture</v>
      </c>
    </row>
    <row r="43557" spans="1:12" x14ac:dyDescent="0.25">
      <c r="A43557" s="165" t="s">
        <v>567</v>
      </c>
      <c r="B43557" s="165" t="s">
        <v>568</v>
      </c>
      <c r="C43557" s="165">
        <v>2025</v>
      </c>
      <c r="D43557" s="165" t="s">
        <v>336</v>
      </c>
      <c r="E43557" s="165" t="s">
        <v>337</v>
      </c>
      <c r="F43557" s="165" t="s">
        <v>569</v>
      </c>
      <c r="G43557" s="165">
        <v>61</v>
      </c>
      <c r="H43557" s="165">
        <v>1.2402198044583E-3</v>
      </c>
      <c r="I43557" s="135" t="b">
        <f>OR(L43557='PERAC-ngpPrcsTnD-mthncptr'!$B$1,L43557='PERAC-ngpPrcsTnD-mthncptr'!$C$1,L43557='PERAC-ngpPrcsTnD-mthncptr'!$D$1)</f>
        <v>0</v>
      </c>
      <c r="J43557" s="135">
        <f>IF(I43557=TRUE,G43557+'NPV Calcs'!$D$14,G43557)</f>
        <v>61</v>
      </c>
      <c r="K43557" s="135">
        <f>IF(OR(B43557="GAS",B43557="COL",B43557="LAN",B43557="RICE"),H43557*About!$B$98,IF(B43557="CROP",H43557*About!$B$99,H43557))</f>
        <v>1.3890461809932962E-3</v>
      </c>
      <c r="L43557" s="135" t="str">
        <f>INDEX('EPA Tech to Policy Mapping'!$D:$D,MATCH('EPA Data'!F43557,'EPA Tech to Policy Mapping'!$C:$C,0))</f>
        <v>waste - methane capture</v>
      </c>
    </row>
    <row r="43558" spans="1:12" x14ac:dyDescent="0.25">
      <c r="A43558" s="165" t="s">
        <v>567</v>
      </c>
      <c r="B43558" s="165" t="s">
        <v>568</v>
      </c>
      <c r="C43558" s="165">
        <v>2025</v>
      </c>
      <c r="D43558" s="165" t="s">
        <v>336</v>
      </c>
      <c r="E43558" s="165" t="s">
        <v>337</v>
      </c>
      <c r="F43558" s="165" t="s">
        <v>570</v>
      </c>
      <c r="G43558" s="165">
        <v>61</v>
      </c>
      <c r="H43558" s="165">
        <v>1.539676159155E-4</v>
      </c>
      <c r="I43558" s="135" t="b">
        <f>OR(L43558='PERAC-ngpPrcsTnD-mthncptr'!$B$1,L43558='PERAC-ngpPrcsTnD-mthncptr'!$C$1,L43558='PERAC-ngpPrcsTnD-mthncptr'!$D$1)</f>
        <v>0</v>
      </c>
      <c r="J43558" s="135">
        <f>IF(I43558=TRUE,G43558+'NPV Calcs'!$D$14,G43558)</f>
        <v>61</v>
      </c>
      <c r="K43558" s="135">
        <f>IF(OR(B43558="GAS",B43558="COL",B43558="LAN",B43558="RICE"),H43558*About!$B$98,IF(B43558="CROP",H43558*About!$B$99,H43558))</f>
        <v>1.7244372982536002E-4</v>
      </c>
      <c r="L43558" s="135" t="str">
        <f>INDEX('EPA Tech to Policy Mapping'!$D:$D,MATCH('EPA Data'!F43558,'EPA Tech to Policy Mapping'!$C:$C,0))</f>
        <v>waste - methane capture</v>
      </c>
    </row>
    <row r="43559" spans="1:12" x14ac:dyDescent="0.25">
      <c r="A43559" s="165" t="s">
        <v>567</v>
      </c>
      <c r="B43559" s="165" t="s">
        <v>568</v>
      </c>
      <c r="C43559" s="165">
        <v>2025</v>
      </c>
      <c r="D43559" s="165" t="s">
        <v>336</v>
      </c>
      <c r="E43559" s="165" t="s">
        <v>337</v>
      </c>
      <c r="F43559" s="165" t="s">
        <v>571</v>
      </c>
      <c r="G43559" s="165">
        <v>61</v>
      </c>
      <c r="H43559" s="165">
        <v>9.1324669483599995E-5</v>
      </c>
      <c r="I43559" s="135" t="b">
        <f>OR(L43559='PERAC-ngpPrcsTnD-mthncptr'!$B$1,L43559='PERAC-ngpPrcsTnD-mthncptr'!$C$1,L43559='PERAC-ngpPrcsTnD-mthncptr'!$D$1)</f>
        <v>0</v>
      </c>
      <c r="J43559" s="135">
        <f>IF(I43559=TRUE,G43559+'NPV Calcs'!$D$14,G43559)</f>
        <v>61</v>
      </c>
      <c r="K43559" s="135">
        <f>IF(OR(B43559="GAS",B43559="COL",B43559="LAN",B43559="RICE"),H43559*About!$B$98,IF(B43559="CROP",H43559*About!$B$99,H43559))</f>
        <v>1.02283629821632E-4</v>
      </c>
      <c r="L43559" s="135" t="str">
        <f>INDEX('EPA Tech to Policy Mapping'!$D:$D,MATCH('EPA Data'!F43559,'EPA Tech to Policy Mapping'!$C:$C,0))</f>
        <v>waste - methane capture</v>
      </c>
    </row>
    <row r="43560" spans="1:12" x14ac:dyDescent="0.25">
      <c r="A43560" s="165" t="s">
        <v>567</v>
      </c>
      <c r="B43560" s="165" t="s">
        <v>568</v>
      </c>
      <c r="C43560" s="165">
        <v>2025</v>
      </c>
      <c r="D43560" s="165" t="s">
        <v>336</v>
      </c>
      <c r="E43560" s="165" t="s">
        <v>337</v>
      </c>
      <c r="F43560" s="165" t="s">
        <v>572</v>
      </c>
      <c r="G43560" s="165">
        <v>61</v>
      </c>
      <c r="H43560" s="165">
        <v>1.90382870642E-5</v>
      </c>
      <c r="I43560" s="135" t="b">
        <f>OR(L43560='PERAC-ngpPrcsTnD-mthncptr'!$B$1,L43560='PERAC-ngpPrcsTnD-mthncptr'!$C$1,L43560='PERAC-ngpPrcsTnD-mthncptr'!$D$1)</f>
        <v>0</v>
      </c>
      <c r="J43560" s="135">
        <f>IF(I43560=TRUE,G43560+'NPV Calcs'!$D$14,G43560)</f>
        <v>61</v>
      </c>
      <c r="K43560" s="135">
        <f>IF(OR(B43560="GAS",B43560="COL",B43560="LAN",B43560="RICE"),H43560*About!$B$98,IF(B43560="CROP",H43560*About!$B$99,H43560))</f>
        <v>2.1322881511904003E-5</v>
      </c>
      <c r="L43560" s="135" t="str">
        <f>INDEX('EPA Tech to Policy Mapping'!$D:$D,MATCH('EPA Data'!F43560,'EPA Tech to Policy Mapping'!$C:$C,0))</f>
        <v>waste - methane capture</v>
      </c>
    </row>
    <row r="43561" spans="1:12" x14ac:dyDescent="0.25">
      <c r="A43561" s="165" t="s">
        <v>567</v>
      </c>
      <c r="B43561" s="165" t="s">
        <v>568</v>
      </c>
      <c r="C43561" s="165">
        <v>2025</v>
      </c>
      <c r="D43561" s="165" t="s">
        <v>336</v>
      </c>
      <c r="E43561" s="165" t="s">
        <v>337</v>
      </c>
      <c r="F43561" s="165" t="s">
        <v>573</v>
      </c>
      <c r="G43561" s="165">
        <v>61</v>
      </c>
      <c r="H43561" s="165">
        <v>3.4311288618479998E-4</v>
      </c>
      <c r="I43561" s="135" t="b">
        <f>OR(L43561='PERAC-ngpPrcsTnD-mthncptr'!$B$1,L43561='PERAC-ngpPrcsTnD-mthncptr'!$C$1,L43561='PERAC-ngpPrcsTnD-mthncptr'!$D$1)</f>
        <v>0</v>
      </c>
      <c r="J43561" s="135">
        <f>IF(I43561=TRUE,G43561+'NPV Calcs'!$D$14,G43561)</f>
        <v>61</v>
      </c>
      <c r="K43561" s="135">
        <f>IF(OR(B43561="GAS",B43561="COL",B43561="LAN",B43561="RICE"),H43561*About!$B$98,IF(B43561="CROP",H43561*About!$B$99,H43561))</f>
        <v>3.84286432526976E-4</v>
      </c>
      <c r="L43561" s="135" t="str">
        <f>INDEX('EPA Tech to Policy Mapping'!$D:$D,MATCH('EPA Data'!F43561,'EPA Tech to Policy Mapping'!$C:$C,0))</f>
        <v>waste - methane capture</v>
      </c>
    </row>
    <row r="43562" spans="1:12" x14ac:dyDescent="0.25">
      <c r="A43562" s="165" t="s">
        <v>567</v>
      </c>
      <c r="B43562" s="165" t="s">
        <v>568</v>
      </c>
      <c r="C43562" s="165">
        <v>2025</v>
      </c>
      <c r="D43562" s="165" t="s">
        <v>336</v>
      </c>
      <c r="E43562" s="165" t="s">
        <v>337</v>
      </c>
      <c r="F43562" s="165" t="s">
        <v>571</v>
      </c>
      <c r="G43562" s="165">
        <v>62</v>
      </c>
      <c r="H43562" s="165">
        <v>8.8693137513500003E-5</v>
      </c>
      <c r="I43562" s="135" t="b">
        <f>OR(L43562='PERAC-ngpPrcsTnD-mthncptr'!$B$1,L43562='PERAC-ngpPrcsTnD-mthncptr'!$C$1,L43562='PERAC-ngpPrcsTnD-mthncptr'!$D$1)</f>
        <v>0</v>
      </c>
      <c r="J43562" s="135">
        <f>IF(I43562=TRUE,G43562+'NPV Calcs'!$D$14,G43562)</f>
        <v>62</v>
      </c>
      <c r="K43562" s="135">
        <f>IF(OR(B43562="GAS",B43562="COL",B43562="LAN",B43562="RICE"),H43562*About!$B$98,IF(B43562="CROP",H43562*About!$B$99,H43562))</f>
        <v>9.9336314015120017E-5</v>
      </c>
      <c r="L43562" s="135" t="str">
        <f>INDEX('EPA Tech to Policy Mapping'!$D:$D,MATCH('EPA Data'!F43562,'EPA Tech to Policy Mapping'!$C:$C,0))</f>
        <v>waste - methane capture</v>
      </c>
    </row>
    <row r="43563" spans="1:12" x14ac:dyDescent="0.25">
      <c r="A43563" s="165" t="s">
        <v>567</v>
      </c>
      <c r="B43563" s="165" t="s">
        <v>568</v>
      </c>
      <c r="C43563" s="165">
        <v>2025</v>
      </c>
      <c r="D43563" s="165" t="s">
        <v>336</v>
      </c>
      <c r="E43563" s="165" t="s">
        <v>337</v>
      </c>
      <c r="F43563" s="165" t="s">
        <v>572</v>
      </c>
      <c r="G43563" s="165">
        <v>62</v>
      </c>
      <c r="H43563" s="165">
        <v>1.8476501281799999E-5</v>
      </c>
      <c r="I43563" s="135" t="b">
        <f>OR(L43563='PERAC-ngpPrcsTnD-mthncptr'!$B$1,L43563='PERAC-ngpPrcsTnD-mthncptr'!$C$1,L43563='PERAC-ngpPrcsTnD-mthncptr'!$D$1)</f>
        <v>0</v>
      </c>
      <c r="J43563" s="135">
        <f>IF(I43563=TRUE,G43563+'NPV Calcs'!$D$14,G43563)</f>
        <v>62</v>
      </c>
      <c r="K43563" s="135">
        <f>IF(OR(B43563="GAS",B43563="COL",B43563="LAN",B43563="RICE"),H43563*About!$B$98,IF(B43563="CROP",H43563*About!$B$99,H43563))</f>
        <v>2.0693681435616E-5</v>
      </c>
      <c r="L43563" s="135" t="str">
        <f>INDEX('EPA Tech to Policy Mapping'!$D:$D,MATCH('EPA Data'!F43563,'EPA Tech to Policy Mapping'!$C:$C,0))</f>
        <v>waste - methane capture</v>
      </c>
    </row>
    <row r="43564" spans="1:12" x14ac:dyDescent="0.25">
      <c r="A43564" s="165" t="s">
        <v>567</v>
      </c>
      <c r="B43564" s="165" t="s">
        <v>568</v>
      </c>
      <c r="C43564" s="165">
        <v>2025</v>
      </c>
      <c r="D43564" s="165" t="s">
        <v>336</v>
      </c>
      <c r="E43564" s="165" t="s">
        <v>337</v>
      </c>
      <c r="F43564" s="165" t="s">
        <v>570</v>
      </c>
      <c r="G43564" s="165">
        <v>62</v>
      </c>
      <c r="H43564" s="165">
        <v>1.8905455362980001E-4</v>
      </c>
      <c r="I43564" s="135" t="b">
        <f>OR(L43564='PERAC-ngpPrcsTnD-mthncptr'!$B$1,L43564='PERAC-ngpPrcsTnD-mthncptr'!$C$1,L43564='PERAC-ngpPrcsTnD-mthncptr'!$D$1)</f>
        <v>0</v>
      </c>
      <c r="J43564" s="135">
        <f>IF(I43564=TRUE,G43564+'NPV Calcs'!$D$14,G43564)</f>
        <v>62</v>
      </c>
      <c r="K43564" s="135">
        <f>IF(OR(B43564="GAS",B43564="COL",B43564="LAN",B43564="RICE"),H43564*About!$B$98,IF(B43564="CROP",H43564*About!$B$99,H43564))</f>
        <v>2.1174110006537603E-4</v>
      </c>
      <c r="L43564" s="135" t="str">
        <f>INDEX('EPA Tech to Policy Mapping'!$D:$D,MATCH('EPA Data'!F43564,'EPA Tech to Policy Mapping'!$C:$C,0))</f>
        <v>waste - methane capture</v>
      </c>
    </row>
    <row r="43565" spans="1:12" x14ac:dyDescent="0.25">
      <c r="A43565" s="165" t="s">
        <v>567</v>
      </c>
      <c r="B43565" s="165" t="s">
        <v>568</v>
      </c>
      <c r="C43565" s="165">
        <v>2025</v>
      </c>
      <c r="D43565" s="165" t="s">
        <v>336</v>
      </c>
      <c r="E43565" s="165" t="s">
        <v>337</v>
      </c>
      <c r="F43565" s="165" t="s">
        <v>572</v>
      </c>
      <c r="G43565" s="165">
        <v>63</v>
      </c>
      <c r="H43565" s="165">
        <v>3.7143183362800001E-5</v>
      </c>
      <c r="I43565" s="135" t="b">
        <f>OR(L43565='PERAC-ngpPrcsTnD-mthncptr'!$B$1,L43565='PERAC-ngpPrcsTnD-mthncptr'!$C$1,L43565='PERAC-ngpPrcsTnD-mthncptr'!$D$1)</f>
        <v>0</v>
      </c>
      <c r="J43565" s="135">
        <f>IF(I43565=TRUE,G43565+'NPV Calcs'!$D$14,G43565)</f>
        <v>63</v>
      </c>
      <c r="K43565" s="135">
        <f>IF(OR(B43565="GAS",B43565="COL",B43565="LAN",B43565="RICE"),H43565*About!$B$98,IF(B43565="CROP",H43565*About!$B$99,H43565))</f>
        <v>4.1600365366336003E-5</v>
      </c>
      <c r="L43565" s="135" t="str">
        <f>INDEX('EPA Tech to Policy Mapping'!$D:$D,MATCH('EPA Data'!F43565,'EPA Tech to Policy Mapping'!$C:$C,0))</f>
        <v>waste - methane capture</v>
      </c>
    </row>
    <row r="43566" spans="1:12" x14ac:dyDescent="0.25">
      <c r="A43566" s="165" t="s">
        <v>567</v>
      </c>
      <c r="B43566" s="165" t="s">
        <v>568</v>
      </c>
      <c r="C43566" s="165">
        <v>2025</v>
      </c>
      <c r="D43566" s="165" t="s">
        <v>336</v>
      </c>
      <c r="E43566" s="165" t="s">
        <v>337</v>
      </c>
      <c r="F43566" s="165" t="s">
        <v>571</v>
      </c>
      <c r="G43566" s="165">
        <v>63</v>
      </c>
      <c r="H43566" s="165">
        <v>4.3843174353200003E-5</v>
      </c>
      <c r="I43566" s="135" t="b">
        <f>OR(L43566='PERAC-ngpPrcsTnD-mthncptr'!$B$1,L43566='PERAC-ngpPrcsTnD-mthncptr'!$C$1,L43566='PERAC-ngpPrcsTnD-mthncptr'!$D$1)</f>
        <v>0</v>
      </c>
      <c r="J43566" s="135">
        <f>IF(I43566=TRUE,G43566+'NPV Calcs'!$D$14,G43566)</f>
        <v>63</v>
      </c>
      <c r="K43566" s="135">
        <f>IF(OR(B43566="GAS",B43566="COL",B43566="LAN",B43566="RICE"),H43566*About!$B$98,IF(B43566="CROP",H43566*About!$B$99,H43566))</f>
        <v>4.9104355275584006E-5</v>
      </c>
      <c r="L43566" s="135" t="str">
        <f>INDEX('EPA Tech to Policy Mapping'!$D:$D,MATCH('EPA Data'!F43566,'EPA Tech to Policy Mapping'!$C:$C,0))</f>
        <v>waste - methane capture</v>
      </c>
    </row>
    <row r="43567" spans="1:12" x14ac:dyDescent="0.25">
      <c r="A43567" s="165" t="s">
        <v>567</v>
      </c>
      <c r="B43567" s="165" t="s">
        <v>568</v>
      </c>
      <c r="C43567" s="165">
        <v>2025</v>
      </c>
      <c r="D43567" s="165" t="s">
        <v>336</v>
      </c>
      <c r="E43567" s="165" t="s">
        <v>337</v>
      </c>
      <c r="F43567" s="165" t="s">
        <v>570</v>
      </c>
      <c r="G43567" s="165">
        <v>63</v>
      </c>
      <c r="H43567" s="165">
        <v>3.2899873622230003E-4</v>
      </c>
      <c r="I43567" s="135" t="b">
        <f>OR(L43567='PERAC-ngpPrcsTnD-mthncptr'!$B$1,L43567='PERAC-ngpPrcsTnD-mthncptr'!$C$1,L43567='PERAC-ngpPrcsTnD-mthncptr'!$D$1)</f>
        <v>0</v>
      </c>
      <c r="J43567" s="135">
        <f>IF(I43567=TRUE,G43567+'NPV Calcs'!$D$14,G43567)</f>
        <v>63</v>
      </c>
      <c r="K43567" s="135">
        <f>IF(OR(B43567="GAS",B43567="COL",B43567="LAN",B43567="RICE"),H43567*About!$B$98,IF(B43567="CROP",H43567*About!$B$99,H43567))</f>
        <v>3.6847858456897606E-4</v>
      </c>
      <c r="L43567" s="135" t="str">
        <f>INDEX('EPA Tech to Policy Mapping'!$D:$D,MATCH('EPA Data'!F43567,'EPA Tech to Policy Mapping'!$C:$C,0))</f>
        <v>waste - methane capture</v>
      </c>
    </row>
    <row r="43568" spans="1:12" x14ac:dyDescent="0.25">
      <c r="A43568" s="165" t="s">
        <v>567</v>
      </c>
      <c r="B43568" s="165" t="s">
        <v>568</v>
      </c>
      <c r="C43568" s="165">
        <v>2025</v>
      </c>
      <c r="D43568" s="165" t="s">
        <v>336</v>
      </c>
      <c r="E43568" s="165" t="s">
        <v>337</v>
      </c>
      <c r="F43568" s="165" t="s">
        <v>569</v>
      </c>
      <c r="G43568" s="165">
        <v>63</v>
      </c>
      <c r="H43568" s="165">
        <v>3.8043089443817999E-3</v>
      </c>
      <c r="I43568" s="135" t="b">
        <f>OR(L43568='PERAC-ngpPrcsTnD-mthncptr'!$B$1,L43568='PERAC-ngpPrcsTnD-mthncptr'!$C$1,L43568='PERAC-ngpPrcsTnD-mthncptr'!$D$1)</f>
        <v>0</v>
      </c>
      <c r="J43568" s="135">
        <f>IF(I43568=TRUE,G43568+'NPV Calcs'!$D$14,G43568)</f>
        <v>63</v>
      </c>
      <c r="K43568" s="135">
        <f>IF(OR(B43568="GAS",B43568="COL",B43568="LAN",B43568="RICE"),H43568*About!$B$98,IF(B43568="CROP",H43568*About!$B$99,H43568))</f>
        <v>4.2608260177076163E-3</v>
      </c>
      <c r="L43568" s="135" t="str">
        <f>INDEX('EPA Tech to Policy Mapping'!$D:$D,MATCH('EPA Data'!F43568,'EPA Tech to Policy Mapping'!$C:$C,0))</f>
        <v>waste - methane capture</v>
      </c>
    </row>
    <row r="43569" spans="1:12" x14ac:dyDescent="0.25">
      <c r="A43569" s="165" t="s">
        <v>567</v>
      </c>
      <c r="B43569" s="165" t="s">
        <v>568</v>
      </c>
      <c r="C43569" s="165">
        <v>2025</v>
      </c>
      <c r="D43569" s="165" t="s">
        <v>336</v>
      </c>
      <c r="E43569" s="165" t="s">
        <v>337</v>
      </c>
      <c r="F43569" s="165" t="s">
        <v>569</v>
      </c>
      <c r="G43569" s="165">
        <v>64</v>
      </c>
      <c r="H43569" s="165">
        <v>1.1879869271069999E-3</v>
      </c>
      <c r="I43569" s="135" t="b">
        <f>OR(L43569='PERAC-ngpPrcsTnD-mthncptr'!$B$1,L43569='PERAC-ngpPrcsTnD-mthncptr'!$C$1,L43569='PERAC-ngpPrcsTnD-mthncptr'!$D$1)</f>
        <v>0</v>
      </c>
      <c r="J43569" s="135">
        <f>IF(I43569=TRUE,G43569+'NPV Calcs'!$D$14,G43569)</f>
        <v>64</v>
      </c>
      <c r="K43569" s="135">
        <f>IF(OR(B43569="GAS",B43569="COL",B43569="LAN",B43569="RICE"),H43569*About!$B$98,IF(B43569="CROP",H43569*About!$B$99,H43569))</f>
        <v>1.3305453583598401E-3</v>
      </c>
      <c r="L43569" s="135" t="str">
        <f>INDEX('EPA Tech to Policy Mapping'!$D:$D,MATCH('EPA Data'!F43569,'EPA Tech to Policy Mapping'!$C:$C,0))</f>
        <v>waste - methane capture</v>
      </c>
    </row>
    <row r="43570" spans="1:12" x14ac:dyDescent="0.25">
      <c r="A43570" s="165" t="s">
        <v>567</v>
      </c>
      <c r="B43570" s="165" t="s">
        <v>568</v>
      </c>
      <c r="C43570" s="165">
        <v>2025</v>
      </c>
      <c r="D43570" s="165" t="s">
        <v>336</v>
      </c>
      <c r="E43570" s="165" t="s">
        <v>337</v>
      </c>
      <c r="F43570" s="165" t="s">
        <v>570</v>
      </c>
      <c r="G43570" s="165">
        <v>64</v>
      </c>
      <c r="H43570" s="165">
        <v>3.5226522595619997E-4</v>
      </c>
      <c r="I43570" s="135" t="b">
        <f>OR(L43570='PERAC-ngpPrcsTnD-mthncptr'!$B$1,L43570='PERAC-ngpPrcsTnD-mthncptr'!$C$1,L43570='PERAC-ngpPrcsTnD-mthncptr'!$D$1)</f>
        <v>0</v>
      </c>
      <c r="J43570" s="135">
        <f>IF(I43570=TRUE,G43570+'NPV Calcs'!$D$14,G43570)</f>
        <v>64</v>
      </c>
      <c r="K43570" s="135">
        <f>IF(OR(B43570="GAS",B43570="COL",B43570="LAN",B43570="RICE"),H43570*About!$B$98,IF(B43570="CROP",H43570*About!$B$99,H43570))</f>
        <v>3.94537053070944E-4</v>
      </c>
      <c r="L43570" s="135" t="str">
        <f>INDEX('EPA Tech to Policy Mapping'!$D:$D,MATCH('EPA Data'!F43570,'EPA Tech to Policy Mapping'!$C:$C,0))</f>
        <v>waste - methane capture</v>
      </c>
    </row>
    <row r="43571" spans="1:12" x14ac:dyDescent="0.25">
      <c r="A43571" s="165" t="s">
        <v>567</v>
      </c>
      <c r="B43571" s="165" t="s">
        <v>568</v>
      </c>
      <c r="C43571" s="165">
        <v>2025</v>
      </c>
      <c r="D43571" s="165" t="s">
        <v>336</v>
      </c>
      <c r="E43571" s="165" t="s">
        <v>337</v>
      </c>
      <c r="F43571" s="165" t="s">
        <v>574</v>
      </c>
      <c r="G43571" s="165">
        <v>65</v>
      </c>
      <c r="H43571" s="165">
        <v>2.226731885457E-4</v>
      </c>
      <c r="I43571" s="135" t="b">
        <f>OR(L43571='PERAC-ngpPrcsTnD-mthncptr'!$B$1,L43571='PERAC-ngpPrcsTnD-mthncptr'!$C$1,L43571='PERAC-ngpPrcsTnD-mthncptr'!$D$1)</f>
        <v>0</v>
      </c>
      <c r="J43571" s="135">
        <f>IF(I43571=TRUE,G43571+'NPV Calcs'!$D$14,G43571)</f>
        <v>65</v>
      </c>
      <c r="K43571" s="135">
        <f>IF(OR(B43571="GAS",B43571="COL",B43571="LAN",B43571="RICE"),H43571*About!$B$98,IF(B43571="CROP",H43571*About!$B$99,H43571))</f>
        <v>2.4939397117118404E-4</v>
      </c>
      <c r="L43571" s="135" t="str">
        <f>INDEX('EPA Tech to Policy Mapping'!$D:$D,MATCH('EPA Data'!F43571,'EPA Tech to Policy Mapping'!$C:$C,0))</f>
        <v>waste - methane destruction</v>
      </c>
    </row>
    <row r="43572" spans="1:12" x14ac:dyDescent="0.25">
      <c r="A43572" s="165" t="s">
        <v>567</v>
      </c>
      <c r="B43572" s="165" t="s">
        <v>568</v>
      </c>
      <c r="C43572" s="165">
        <v>2025</v>
      </c>
      <c r="D43572" s="165" t="s">
        <v>336</v>
      </c>
      <c r="E43572" s="165" t="s">
        <v>337</v>
      </c>
      <c r="F43572" s="165" t="s">
        <v>570</v>
      </c>
      <c r="G43572" s="165">
        <v>65</v>
      </c>
      <c r="H43572" s="165">
        <v>1.716833357932E-4</v>
      </c>
      <c r="I43572" s="135" t="b">
        <f>OR(L43572='PERAC-ngpPrcsTnD-mthncptr'!$B$1,L43572='PERAC-ngpPrcsTnD-mthncptr'!$C$1,L43572='PERAC-ngpPrcsTnD-mthncptr'!$D$1)</f>
        <v>0</v>
      </c>
      <c r="J43572" s="135">
        <f>IF(I43572=TRUE,G43572+'NPV Calcs'!$D$14,G43572)</f>
        <v>65</v>
      </c>
      <c r="K43572" s="135">
        <f>IF(OR(B43572="GAS",B43572="COL",B43572="LAN",B43572="RICE"),H43572*About!$B$98,IF(B43572="CROP",H43572*About!$B$99,H43572))</f>
        <v>1.92285336088384E-4</v>
      </c>
      <c r="L43572" s="135" t="str">
        <f>INDEX('EPA Tech to Policy Mapping'!$D:$D,MATCH('EPA Data'!F43572,'EPA Tech to Policy Mapping'!$C:$C,0))</f>
        <v>waste - methane capture</v>
      </c>
    </row>
    <row r="43573" spans="1:12" x14ac:dyDescent="0.25">
      <c r="A43573" s="165" t="s">
        <v>567</v>
      </c>
      <c r="B43573" s="165" t="s">
        <v>568</v>
      </c>
      <c r="C43573" s="165">
        <v>2025</v>
      </c>
      <c r="D43573" s="165" t="s">
        <v>336</v>
      </c>
      <c r="E43573" s="165" t="s">
        <v>337</v>
      </c>
      <c r="F43573" s="165" t="s">
        <v>569</v>
      </c>
      <c r="G43573" s="165">
        <v>65</v>
      </c>
      <c r="H43573" s="165">
        <v>2.3338057799265001E-3</v>
      </c>
      <c r="I43573" s="135" t="b">
        <f>OR(L43573='PERAC-ngpPrcsTnD-mthncptr'!$B$1,L43573='PERAC-ngpPrcsTnD-mthncptr'!$C$1,L43573='PERAC-ngpPrcsTnD-mthncptr'!$D$1)</f>
        <v>0</v>
      </c>
      <c r="J43573" s="135">
        <f>IF(I43573=TRUE,G43573+'NPV Calcs'!$D$14,G43573)</f>
        <v>65</v>
      </c>
      <c r="K43573" s="135">
        <f>IF(OR(B43573="GAS",B43573="COL",B43573="LAN",B43573="RICE"),H43573*About!$B$98,IF(B43573="CROP",H43573*About!$B$99,H43573))</f>
        <v>2.6138624735176806E-3</v>
      </c>
      <c r="L43573" s="135" t="str">
        <f>INDEX('EPA Tech to Policy Mapping'!$D:$D,MATCH('EPA Data'!F43573,'EPA Tech to Policy Mapping'!$C:$C,0))</f>
        <v>waste - methane capture</v>
      </c>
    </row>
    <row r="43574" spans="1:12" x14ac:dyDescent="0.25">
      <c r="A43574" s="165" t="s">
        <v>567</v>
      </c>
      <c r="B43574" s="165" t="s">
        <v>568</v>
      </c>
      <c r="C43574" s="165">
        <v>2025</v>
      </c>
      <c r="D43574" s="165" t="s">
        <v>336</v>
      </c>
      <c r="E43574" s="165" t="s">
        <v>337</v>
      </c>
      <c r="F43574" s="165" t="s">
        <v>572</v>
      </c>
      <c r="G43574" s="165">
        <v>66</v>
      </c>
      <c r="H43574" s="165">
        <v>1.6131774828000001E-5</v>
      </c>
      <c r="I43574" s="135" t="b">
        <f>OR(L43574='PERAC-ngpPrcsTnD-mthncptr'!$B$1,L43574='PERAC-ngpPrcsTnD-mthncptr'!$C$1,L43574='PERAC-ngpPrcsTnD-mthncptr'!$D$1)</f>
        <v>0</v>
      </c>
      <c r="J43574" s="135">
        <f>IF(I43574=TRUE,G43574+'NPV Calcs'!$D$14,G43574)</f>
        <v>66</v>
      </c>
      <c r="K43574" s="135">
        <f>IF(OR(B43574="GAS",B43574="COL",B43574="LAN",B43574="RICE"),H43574*About!$B$98,IF(B43574="CROP",H43574*About!$B$99,H43574))</f>
        <v>1.8067587807360002E-5</v>
      </c>
      <c r="L43574" s="135" t="str">
        <f>INDEX('EPA Tech to Policy Mapping'!$D:$D,MATCH('EPA Data'!F43574,'EPA Tech to Policy Mapping'!$C:$C,0))</f>
        <v>waste - methane capture</v>
      </c>
    </row>
    <row r="43575" spans="1:12" x14ac:dyDescent="0.25">
      <c r="A43575" s="165" t="s">
        <v>567</v>
      </c>
      <c r="B43575" s="165" t="s">
        <v>568</v>
      </c>
      <c r="C43575" s="165">
        <v>2025</v>
      </c>
      <c r="D43575" s="165" t="s">
        <v>336</v>
      </c>
      <c r="E43575" s="165" t="s">
        <v>337</v>
      </c>
      <c r="F43575" s="165" t="s">
        <v>574</v>
      </c>
      <c r="G43575" s="165">
        <v>66</v>
      </c>
      <c r="H43575" s="165">
        <v>2.209326630691E-4</v>
      </c>
      <c r="I43575" s="135" t="b">
        <f>OR(L43575='PERAC-ngpPrcsTnD-mthncptr'!$B$1,L43575='PERAC-ngpPrcsTnD-mthncptr'!$C$1,L43575='PERAC-ngpPrcsTnD-mthncptr'!$D$1)</f>
        <v>0</v>
      </c>
      <c r="J43575" s="135">
        <f>IF(I43575=TRUE,G43575+'NPV Calcs'!$D$14,G43575)</f>
        <v>66</v>
      </c>
      <c r="K43575" s="135">
        <f>IF(OR(B43575="GAS",B43575="COL",B43575="LAN",B43575="RICE"),H43575*About!$B$98,IF(B43575="CROP",H43575*About!$B$99,H43575))</f>
        <v>2.4744458263739204E-4</v>
      </c>
      <c r="L43575" s="135" t="str">
        <f>INDEX('EPA Tech to Policy Mapping'!$D:$D,MATCH('EPA Data'!F43575,'EPA Tech to Policy Mapping'!$C:$C,0))</f>
        <v>waste - methane destruction</v>
      </c>
    </row>
    <row r="43576" spans="1:12" x14ac:dyDescent="0.25">
      <c r="A43576" s="165" t="s">
        <v>567</v>
      </c>
      <c r="B43576" s="165" t="s">
        <v>568</v>
      </c>
      <c r="C43576" s="165">
        <v>2025</v>
      </c>
      <c r="D43576" s="165" t="s">
        <v>336</v>
      </c>
      <c r="E43576" s="165" t="s">
        <v>337</v>
      </c>
      <c r="F43576" s="165" t="s">
        <v>570</v>
      </c>
      <c r="G43576" s="165">
        <v>66</v>
      </c>
      <c r="H43576" s="165">
        <v>6.0101131384729996E-4</v>
      </c>
      <c r="I43576" s="135" t="b">
        <f>OR(L43576='PERAC-ngpPrcsTnD-mthncptr'!$B$1,L43576='PERAC-ngpPrcsTnD-mthncptr'!$C$1,L43576='PERAC-ngpPrcsTnD-mthncptr'!$D$1)</f>
        <v>0</v>
      </c>
      <c r="J43576" s="135">
        <f>IF(I43576=TRUE,G43576+'NPV Calcs'!$D$14,G43576)</f>
        <v>66</v>
      </c>
      <c r="K43576" s="135">
        <f>IF(OR(B43576="GAS",B43576="COL",B43576="LAN",B43576="RICE"),H43576*About!$B$98,IF(B43576="CROP",H43576*About!$B$99,H43576))</f>
        <v>6.7313267150897603E-4</v>
      </c>
      <c r="L43576" s="135" t="str">
        <f>INDEX('EPA Tech to Policy Mapping'!$D:$D,MATCH('EPA Data'!F43576,'EPA Tech to Policy Mapping'!$C:$C,0))</f>
        <v>waste - methane capture</v>
      </c>
    </row>
    <row r="43577" spans="1:12" x14ac:dyDescent="0.25">
      <c r="A43577" s="165" t="s">
        <v>567</v>
      </c>
      <c r="B43577" s="165" t="s">
        <v>568</v>
      </c>
      <c r="C43577" s="165">
        <v>2025</v>
      </c>
      <c r="D43577" s="165" t="s">
        <v>336</v>
      </c>
      <c r="E43577" s="165" t="s">
        <v>337</v>
      </c>
      <c r="F43577" s="165" t="s">
        <v>571</v>
      </c>
      <c r="G43577" s="165">
        <v>66</v>
      </c>
      <c r="H43577" s="165">
        <v>4.4152726331999998E-5</v>
      </c>
      <c r="I43577" s="135" t="b">
        <f>OR(L43577='PERAC-ngpPrcsTnD-mthncptr'!$B$1,L43577='PERAC-ngpPrcsTnD-mthncptr'!$C$1,L43577='PERAC-ngpPrcsTnD-mthncptr'!$D$1)</f>
        <v>0</v>
      </c>
      <c r="J43577" s="135">
        <f>IF(I43577=TRUE,G43577+'NPV Calcs'!$D$14,G43577)</f>
        <v>66</v>
      </c>
      <c r="K43577" s="135">
        <f>IF(OR(B43577="GAS",B43577="COL",B43577="LAN",B43577="RICE"),H43577*About!$B$98,IF(B43577="CROP",H43577*About!$B$99,H43577))</f>
        <v>4.9451053491840004E-5</v>
      </c>
      <c r="L43577" s="135" t="str">
        <f>INDEX('EPA Tech to Policy Mapping'!$D:$D,MATCH('EPA Data'!F43577,'EPA Tech to Policy Mapping'!$C:$C,0))</f>
        <v>waste - methane capture</v>
      </c>
    </row>
    <row r="43578" spans="1:12" x14ac:dyDescent="0.25">
      <c r="A43578" s="165" t="s">
        <v>567</v>
      </c>
      <c r="B43578" s="165" t="s">
        <v>568</v>
      </c>
      <c r="C43578" s="165">
        <v>2025</v>
      </c>
      <c r="D43578" s="165" t="s">
        <v>336</v>
      </c>
      <c r="E43578" s="165" t="s">
        <v>337</v>
      </c>
      <c r="F43578" s="165" t="s">
        <v>573</v>
      </c>
      <c r="G43578" s="165">
        <v>67</v>
      </c>
      <c r="H43578" s="165">
        <v>3.3756301854739998E-4</v>
      </c>
      <c r="I43578" s="135" t="b">
        <f>OR(L43578='PERAC-ngpPrcsTnD-mthncptr'!$B$1,L43578='PERAC-ngpPrcsTnD-mthncptr'!$C$1,L43578='PERAC-ngpPrcsTnD-mthncptr'!$D$1)</f>
        <v>0</v>
      </c>
      <c r="J43578" s="135">
        <f>IF(I43578=TRUE,G43578+'NPV Calcs'!$D$14,G43578)</f>
        <v>67</v>
      </c>
      <c r="K43578" s="135">
        <f>IF(OR(B43578="GAS",B43578="COL",B43578="LAN",B43578="RICE"),H43578*About!$B$98,IF(B43578="CROP",H43578*About!$B$99,H43578))</f>
        <v>3.7807058077308803E-4</v>
      </c>
      <c r="L43578" s="135" t="str">
        <f>INDEX('EPA Tech to Policy Mapping'!$D:$D,MATCH('EPA Data'!F43578,'EPA Tech to Policy Mapping'!$C:$C,0))</f>
        <v>waste - methane capture</v>
      </c>
    </row>
    <row r="43579" spans="1:12" x14ac:dyDescent="0.25">
      <c r="A43579" s="165" t="s">
        <v>567</v>
      </c>
      <c r="B43579" s="165" t="s">
        <v>568</v>
      </c>
      <c r="C43579" s="165">
        <v>2025</v>
      </c>
      <c r="D43579" s="165" t="s">
        <v>336</v>
      </c>
      <c r="E43579" s="165" t="s">
        <v>337</v>
      </c>
      <c r="F43579" s="165" t="s">
        <v>571</v>
      </c>
      <c r="G43579" s="165">
        <v>67</v>
      </c>
      <c r="H43579" s="165">
        <v>4.0983046346799998E-5</v>
      </c>
      <c r="I43579" s="135" t="b">
        <f>OR(L43579='PERAC-ngpPrcsTnD-mthncptr'!$B$1,L43579='PERAC-ngpPrcsTnD-mthncptr'!$C$1,L43579='PERAC-ngpPrcsTnD-mthncptr'!$D$1)</f>
        <v>0</v>
      </c>
      <c r="J43579" s="135">
        <f>IF(I43579=TRUE,G43579+'NPV Calcs'!$D$14,G43579)</f>
        <v>67</v>
      </c>
      <c r="K43579" s="135">
        <f>IF(OR(B43579="GAS",B43579="COL",B43579="LAN",B43579="RICE"),H43579*About!$B$98,IF(B43579="CROP",H43579*About!$B$99,H43579))</f>
        <v>4.5901011908416005E-5</v>
      </c>
      <c r="L43579" s="135" t="str">
        <f>INDEX('EPA Tech to Policy Mapping'!$D:$D,MATCH('EPA Data'!F43579,'EPA Tech to Policy Mapping'!$C:$C,0))</f>
        <v>waste - methane capture</v>
      </c>
    </row>
    <row r="43580" spans="1:12" x14ac:dyDescent="0.25">
      <c r="A43580" s="165" t="s">
        <v>567</v>
      </c>
      <c r="B43580" s="165" t="s">
        <v>568</v>
      </c>
      <c r="C43580" s="165">
        <v>2025</v>
      </c>
      <c r="D43580" s="165" t="s">
        <v>336</v>
      </c>
      <c r="E43580" s="165" t="s">
        <v>337</v>
      </c>
      <c r="F43580" s="165" t="s">
        <v>569</v>
      </c>
      <c r="G43580" s="165">
        <v>67</v>
      </c>
      <c r="H43580" s="165">
        <v>1.1355569586158E-3</v>
      </c>
      <c r="I43580" s="135" t="b">
        <f>OR(L43580='PERAC-ngpPrcsTnD-mthncptr'!$B$1,L43580='PERAC-ngpPrcsTnD-mthncptr'!$C$1,L43580='PERAC-ngpPrcsTnD-mthncptr'!$D$1)</f>
        <v>0</v>
      </c>
      <c r="J43580" s="135">
        <f>IF(I43580=TRUE,G43580+'NPV Calcs'!$D$14,G43580)</f>
        <v>67</v>
      </c>
      <c r="K43580" s="135">
        <f>IF(OR(B43580="GAS",B43580="COL",B43580="LAN",B43580="RICE"),H43580*About!$B$98,IF(B43580="CROP",H43580*About!$B$99,H43580))</f>
        <v>1.2718237936496961E-3</v>
      </c>
      <c r="L43580" s="135" t="str">
        <f>INDEX('EPA Tech to Policy Mapping'!$D:$D,MATCH('EPA Data'!F43580,'EPA Tech to Policy Mapping'!$C:$C,0))</f>
        <v>waste - methane capture</v>
      </c>
    </row>
    <row r="43581" spans="1:12" x14ac:dyDescent="0.25">
      <c r="A43581" s="165" t="s">
        <v>567</v>
      </c>
      <c r="B43581" s="165" t="s">
        <v>568</v>
      </c>
      <c r="C43581" s="165">
        <v>2025</v>
      </c>
      <c r="D43581" s="165" t="s">
        <v>336</v>
      </c>
      <c r="E43581" s="165" t="s">
        <v>337</v>
      </c>
      <c r="F43581" s="165" t="s">
        <v>570</v>
      </c>
      <c r="G43581" s="165">
        <v>68</v>
      </c>
      <c r="H43581" s="165">
        <v>2.9647813062179997E-4</v>
      </c>
      <c r="I43581" s="135" t="b">
        <f>OR(L43581='PERAC-ngpPrcsTnD-mthncptr'!$B$1,L43581='PERAC-ngpPrcsTnD-mthncptr'!$C$1,L43581='PERAC-ngpPrcsTnD-mthncptr'!$D$1)</f>
        <v>0</v>
      </c>
      <c r="J43581" s="135">
        <f>IF(I43581=TRUE,G43581+'NPV Calcs'!$D$14,G43581)</f>
        <v>68</v>
      </c>
      <c r="K43581" s="135">
        <f>IF(OR(B43581="GAS",B43581="COL",B43581="LAN",B43581="RICE"),H43581*About!$B$98,IF(B43581="CROP",H43581*About!$B$99,H43581))</f>
        <v>3.3205550629641602E-4</v>
      </c>
      <c r="L43581" s="135" t="str">
        <f>INDEX('EPA Tech to Policy Mapping'!$D:$D,MATCH('EPA Data'!F43581,'EPA Tech to Policy Mapping'!$C:$C,0))</f>
        <v>waste - methane capture</v>
      </c>
    </row>
    <row r="43582" spans="1:12" x14ac:dyDescent="0.25">
      <c r="A43582" s="165" t="s">
        <v>567</v>
      </c>
      <c r="B43582" s="165" t="s">
        <v>568</v>
      </c>
      <c r="C43582" s="165">
        <v>2025</v>
      </c>
      <c r="D43582" s="165" t="s">
        <v>336</v>
      </c>
      <c r="E43582" s="165" t="s">
        <v>337</v>
      </c>
      <c r="F43582" s="165" t="s">
        <v>569</v>
      </c>
      <c r="G43582" s="165">
        <v>68</v>
      </c>
      <c r="H43582" s="165">
        <v>1.2192230205982999E-3</v>
      </c>
      <c r="I43582" s="135" t="b">
        <f>OR(L43582='PERAC-ngpPrcsTnD-mthncptr'!$B$1,L43582='PERAC-ngpPrcsTnD-mthncptr'!$C$1,L43582='PERAC-ngpPrcsTnD-mthncptr'!$D$1)</f>
        <v>0</v>
      </c>
      <c r="J43582" s="135">
        <f>IF(I43582=TRUE,G43582+'NPV Calcs'!$D$14,G43582)</f>
        <v>68</v>
      </c>
      <c r="K43582" s="135">
        <f>IF(OR(B43582="GAS",B43582="COL",B43582="LAN",B43582="RICE"),H43582*About!$B$98,IF(B43582="CROP",H43582*About!$B$99,H43582))</f>
        <v>1.3655297830700961E-3</v>
      </c>
      <c r="L43582" s="135" t="str">
        <f>INDEX('EPA Tech to Policy Mapping'!$D:$D,MATCH('EPA Data'!F43582,'EPA Tech to Policy Mapping'!$C:$C,0))</f>
        <v>waste - methane capture</v>
      </c>
    </row>
    <row r="43583" spans="1:12" x14ac:dyDescent="0.25">
      <c r="A43583" s="165" t="s">
        <v>567</v>
      </c>
      <c r="B43583" s="165" t="s">
        <v>568</v>
      </c>
      <c r="C43583" s="165">
        <v>2025</v>
      </c>
      <c r="D43583" s="165" t="s">
        <v>336</v>
      </c>
      <c r="E43583" s="165" t="s">
        <v>337</v>
      </c>
      <c r="F43583" s="165" t="s">
        <v>571</v>
      </c>
      <c r="G43583" s="165">
        <v>68</v>
      </c>
      <c r="H43583" s="165">
        <v>4.0450817323300003E-5</v>
      </c>
      <c r="I43583" s="135" t="b">
        <f>OR(L43583='PERAC-ngpPrcsTnD-mthncptr'!$B$1,L43583='PERAC-ngpPrcsTnD-mthncptr'!$C$1,L43583='PERAC-ngpPrcsTnD-mthncptr'!$D$1)</f>
        <v>0</v>
      </c>
      <c r="J43583" s="135">
        <f>IF(I43583=TRUE,G43583+'NPV Calcs'!$D$14,G43583)</f>
        <v>68</v>
      </c>
      <c r="K43583" s="135">
        <f>IF(OR(B43583="GAS",B43583="COL",B43583="LAN",B43583="RICE"),H43583*About!$B$98,IF(B43583="CROP",H43583*About!$B$99,H43583))</f>
        <v>4.5304915402096008E-5</v>
      </c>
      <c r="L43583" s="135" t="str">
        <f>INDEX('EPA Tech to Policy Mapping'!$D:$D,MATCH('EPA Data'!F43583,'EPA Tech to Policy Mapping'!$C:$C,0))</f>
        <v>waste - methane capture</v>
      </c>
    </row>
    <row r="43584" spans="1:12" x14ac:dyDescent="0.25">
      <c r="A43584" s="165" t="s">
        <v>567</v>
      </c>
      <c r="B43584" s="165" t="s">
        <v>568</v>
      </c>
      <c r="C43584" s="165">
        <v>2025</v>
      </c>
      <c r="D43584" s="165" t="s">
        <v>336</v>
      </c>
      <c r="E43584" s="165" t="s">
        <v>337</v>
      </c>
      <c r="F43584" s="165" t="s">
        <v>570</v>
      </c>
      <c r="G43584" s="165">
        <v>69</v>
      </c>
      <c r="H43584" s="165">
        <v>1.368997181999E-4</v>
      </c>
      <c r="I43584" s="135" t="b">
        <f>OR(L43584='PERAC-ngpPrcsTnD-mthncptr'!$B$1,L43584='PERAC-ngpPrcsTnD-mthncptr'!$C$1,L43584='PERAC-ngpPrcsTnD-mthncptr'!$D$1)</f>
        <v>0</v>
      </c>
      <c r="J43584" s="135">
        <f>IF(I43584=TRUE,G43584+'NPV Calcs'!$D$14,G43584)</f>
        <v>69</v>
      </c>
      <c r="K43584" s="135">
        <f>IF(OR(B43584="GAS",B43584="COL",B43584="LAN",B43584="RICE"),H43584*About!$B$98,IF(B43584="CROP",H43584*About!$B$99,H43584))</f>
        <v>1.5332768438388803E-4</v>
      </c>
      <c r="L43584" s="135" t="str">
        <f>INDEX('EPA Tech to Policy Mapping'!$D:$D,MATCH('EPA Data'!F43584,'EPA Tech to Policy Mapping'!$C:$C,0))</f>
        <v>waste - methane capture</v>
      </c>
    </row>
    <row r="43585" spans="1:12" x14ac:dyDescent="0.25">
      <c r="A43585" s="165" t="s">
        <v>567</v>
      </c>
      <c r="B43585" s="165" t="s">
        <v>568</v>
      </c>
      <c r="C43585" s="165">
        <v>2025</v>
      </c>
      <c r="D43585" s="165" t="s">
        <v>336</v>
      </c>
      <c r="E43585" s="165" t="s">
        <v>337</v>
      </c>
      <c r="F43585" s="165" t="s">
        <v>569</v>
      </c>
      <c r="G43585" s="165">
        <v>69</v>
      </c>
      <c r="H43585" s="165">
        <v>1.1057532392442001E-3</v>
      </c>
      <c r="I43585" s="135" t="b">
        <f>OR(L43585='PERAC-ngpPrcsTnD-mthncptr'!$B$1,L43585='PERAC-ngpPrcsTnD-mthncptr'!$C$1,L43585='PERAC-ngpPrcsTnD-mthncptr'!$D$1)</f>
        <v>0</v>
      </c>
      <c r="J43585" s="135">
        <f>IF(I43585=TRUE,G43585+'NPV Calcs'!$D$14,G43585)</f>
        <v>69</v>
      </c>
      <c r="K43585" s="135">
        <f>IF(OR(B43585="GAS",B43585="COL",B43585="LAN",B43585="RICE"),H43585*About!$B$98,IF(B43585="CROP",H43585*About!$B$99,H43585))</f>
        <v>1.2384436279535042E-3</v>
      </c>
      <c r="L43585" s="135" t="str">
        <f>INDEX('EPA Tech to Policy Mapping'!$D:$D,MATCH('EPA Data'!F43585,'EPA Tech to Policy Mapping'!$C:$C,0))</f>
        <v>waste - methane capture</v>
      </c>
    </row>
    <row r="43586" spans="1:12" x14ac:dyDescent="0.25">
      <c r="A43586" s="165" t="s">
        <v>567</v>
      </c>
      <c r="B43586" s="165" t="s">
        <v>568</v>
      </c>
      <c r="C43586" s="165">
        <v>2025</v>
      </c>
      <c r="D43586" s="165" t="s">
        <v>336</v>
      </c>
      <c r="E43586" s="165" t="s">
        <v>337</v>
      </c>
      <c r="F43586" s="165" t="s">
        <v>573</v>
      </c>
      <c r="G43586" s="165">
        <v>69</v>
      </c>
      <c r="H43586" s="165">
        <v>5.6882668286560004E-4</v>
      </c>
      <c r="I43586" s="135" t="b">
        <f>OR(L43586='PERAC-ngpPrcsTnD-mthncptr'!$B$1,L43586='PERAC-ngpPrcsTnD-mthncptr'!$C$1,L43586='PERAC-ngpPrcsTnD-mthncptr'!$D$1)</f>
        <v>0</v>
      </c>
      <c r="J43586" s="135">
        <f>IF(I43586=TRUE,G43586+'NPV Calcs'!$D$14,G43586)</f>
        <v>69</v>
      </c>
      <c r="K43586" s="135">
        <f>IF(OR(B43586="GAS",B43586="COL",B43586="LAN",B43586="RICE"),H43586*About!$B$98,IF(B43586="CROP",H43586*About!$B$99,H43586))</f>
        <v>6.3708588480947213E-4</v>
      </c>
      <c r="L43586" s="135" t="str">
        <f>INDEX('EPA Tech to Policy Mapping'!$D:$D,MATCH('EPA Data'!F43586,'EPA Tech to Policy Mapping'!$C:$C,0))</f>
        <v>waste - methane capture</v>
      </c>
    </row>
    <row r="43587" spans="1:12" x14ac:dyDescent="0.25">
      <c r="A43587" s="165" t="s">
        <v>567</v>
      </c>
      <c r="B43587" s="165" t="s">
        <v>568</v>
      </c>
      <c r="C43587" s="165">
        <v>2025</v>
      </c>
      <c r="D43587" s="165" t="s">
        <v>336</v>
      </c>
      <c r="E43587" s="165" t="s">
        <v>337</v>
      </c>
      <c r="F43587" s="165" t="s">
        <v>571</v>
      </c>
      <c r="G43587" s="165">
        <v>69</v>
      </c>
      <c r="H43587" s="165">
        <v>4.0269715100300003E-5</v>
      </c>
      <c r="I43587" s="135" t="b">
        <f>OR(L43587='PERAC-ngpPrcsTnD-mthncptr'!$B$1,L43587='PERAC-ngpPrcsTnD-mthncptr'!$C$1,L43587='PERAC-ngpPrcsTnD-mthncptr'!$D$1)</f>
        <v>0</v>
      </c>
      <c r="J43587" s="135">
        <f>IF(I43587=TRUE,G43587+'NPV Calcs'!$D$14,G43587)</f>
        <v>69</v>
      </c>
      <c r="K43587" s="135">
        <f>IF(OR(B43587="GAS",B43587="COL",B43587="LAN",B43587="RICE"),H43587*About!$B$98,IF(B43587="CROP",H43587*About!$B$99,H43587))</f>
        <v>4.5102080912336011E-5</v>
      </c>
      <c r="L43587" s="135" t="str">
        <f>INDEX('EPA Tech to Policy Mapping'!$D:$D,MATCH('EPA Data'!F43587,'EPA Tech to Policy Mapping'!$C:$C,0))</f>
        <v>waste - methane capture</v>
      </c>
    </row>
    <row r="43588" spans="1:12" x14ac:dyDescent="0.25">
      <c r="A43588" s="165" t="s">
        <v>567</v>
      </c>
      <c r="B43588" s="165" t="s">
        <v>568</v>
      </c>
      <c r="C43588" s="165">
        <v>2025</v>
      </c>
      <c r="D43588" s="165" t="s">
        <v>336</v>
      </c>
      <c r="E43588" s="165" t="s">
        <v>337</v>
      </c>
      <c r="F43588" s="165" t="s">
        <v>574</v>
      </c>
      <c r="G43588" s="165">
        <v>69</v>
      </c>
      <c r="H43588" s="165">
        <v>2.132583467755E-4</v>
      </c>
      <c r="I43588" s="135" t="b">
        <f>OR(L43588='PERAC-ngpPrcsTnD-mthncptr'!$B$1,L43588='PERAC-ngpPrcsTnD-mthncptr'!$C$1,L43588='PERAC-ngpPrcsTnD-mthncptr'!$D$1)</f>
        <v>0</v>
      </c>
      <c r="J43588" s="135">
        <f>IF(I43588=TRUE,G43588+'NPV Calcs'!$D$14,G43588)</f>
        <v>69</v>
      </c>
      <c r="K43588" s="135">
        <f>IF(OR(B43588="GAS",B43588="COL",B43588="LAN",B43588="RICE"),H43588*About!$B$98,IF(B43588="CROP",H43588*About!$B$99,H43588))</f>
        <v>2.3884934838856002E-4</v>
      </c>
      <c r="L43588" s="135" t="str">
        <f>INDEX('EPA Tech to Policy Mapping'!$D:$D,MATCH('EPA Data'!F43588,'EPA Tech to Policy Mapping'!$C:$C,0))</f>
        <v>waste - methane destruction</v>
      </c>
    </row>
    <row r="43589" spans="1:12" x14ac:dyDescent="0.25">
      <c r="A43589" s="165" t="s">
        <v>567</v>
      </c>
      <c r="B43589" s="165" t="s">
        <v>568</v>
      </c>
      <c r="C43589" s="165">
        <v>2025</v>
      </c>
      <c r="D43589" s="165" t="s">
        <v>336</v>
      </c>
      <c r="E43589" s="165" t="s">
        <v>337</v>
      </c>
      <c r="F43589" s="165" t="s">
        <v>574</v>
      </c>
      <c r="G43589" s="165">
        <v>70</v>
      </c>
      <c r="H43589" s="165">
        <v>2.0724622299890001E-4</v>
      </c>
      <c r="I43589" s="135" t="b">
        <f>OR(L43589='PERAC-ngpPrcsTnD-mthncptr'!$B$1,L43589='PERAC-ngpPrcsTnD-mthncptr'!$C$1,L43589='PERAC-ngpPrcsTnD-mthncptr'!$D$1)</f>
        <v>0</v>
      </c>
      <c r="J43589" s="135">
        <f>IF(I43589=TRUE,G43589+'NPV Calcs'!$D$14,G43589)</f>
        <v>70</v>
      </c>
      <c r="K43589" s="135">
        <f>IF(OR(B43589="GAS",B43589="COL",B43589="LAN",B43589="RICE"),H43589*About!$B$98,IF(B43589="CROP",H43589*About!$B$99,H43589))</f>
        <v>2.3211576975876803E-4</v>
      </c>
      <c r="L43589" s="135" t="str">
        <f>INDEX('EPA Tech to Policy Mapping'!$D:$D,MATCH('EPA Data'!F43589,'EPA Tech to Policy Mapping'!$C:$C,0))</f>
        <v>waste - methane destruction</v>
      </c>
    </row>
    <row r="43590" spans="1:12" x14ac:dyDescent="0.25">
      <c r="A43590" s="165" t="s">
        <v>567</v>
      </c>
      <c r="B43590" s="165" t="s">
        <v>568</v>
      </c>
      <c r="C43590" s="165">
        <v>2025</v>
      </c>
      <c r="D43590" s="165" t="s">
        <v>336</v>
      </c>
      <c r="E43590" s="165" t="s">
        <v>337</v>
      </c>
      <c r="F43590" s="165" t="s">
        <v>570</v>
      </c>
      <c r="G43590" s="165">
        <v>70</v>
      </c>
      <c r="H43590" s="165">
        <v>2.9687232745350002E-4</v>
      </c>
      <c r="I43590" s="135" t="b">
        <f>OR(L43590='PERAC-ngpPrcsTnD-mthncptr'!$B$1,L43590='PERAC-ngpPrcsTnD-mthncptr'!$C$1,L43590='PERAC-ngpPrcsTnD-mthncptr'!$D$1)</f>
        <v>0</v>
      </c>
      <c r="J43590" s="135">
        <f>IF(I43590=TRUE,G43590+'NPV Calcs'!$D$14,G43590)</f>
        <v>70</v>
      </c>
      <c r="K43590" s="135">
        <f>IF(OR(B43590="GAS",B43590="COL",B43590="LAN",B43590="RICE"),H43590*About!$B$98,IF(B43590="CROP",H43590*About!$B$99,H43590))</f>
        <v>3.3249700674792005E-4</v>
      </c>
      <c r="L43590" s="135" t="str">
        <f>INDEX('EPA Tech to Policy Mapping'!$D:$D,MATCH('EPA Data'!F43590,'EPA Tech to Policy Mapping'!$C:$C,0))</f>
        <v>waste - methane capture</v>
      </c>
    </row>
    <row r="43591" spans="1:12" x14ac:dyDescent="0.25">
      <c r="A43591" s="165" t="s">
        <v>567</v>
      </c>
      <c r="B43591" s="165" t="s">
        <v>568</v>
      </c>
      <c r="C43591" s="165">
        <v>2025</v>
      </c>
      <c r="D43591" s="165" t="s">
        <v>336</v>
      </c>
      <c r="E43591" s="165" t="s">
        <v>337</v>
      </c>
      <c r="F43591" s="165" t="s">
        <v>570</v>
      </c>
      <c r="G43591" s="165">
        <v>71</v>
      </c>
      <c r="H43591" s="165">
        <v>1.3569355360230001E-4</v>
      </c>
      <c r="I43591" s="135" t="b">
        <f>OR(L43591='PERAC-ngpPrcsTnD-mthncptr'!$B$1,L43591='PERAC-ngpPrcsTnD-mthncptr'!$C$1,L43591='PERAC-ngpPrcsTnD-mthncptr'!$D$1)</f>
        <v>0</v>
      </c>
      <c r="J43591" s="135">
        <f>IF(I43591=TRUE,G43591+'NPV Calcs'!$D$14,G43591)</f>
        <v>71</v>
      </c>
      <c r="K43591" s="135">
        <f>IF(OR(B43591="GAS",B43591="COL",B43591="LAN",B43591="RICE"),H43591*About!$B$98,IF(B43591="CROP",H43591*About!$B$99,H43591))</f>
        <v>1.5197678003457603E-4</v>
      </c>
      <c r="L43591" s="135" t="str">
        <f>INDEX('EPA Tech to Policy Mapping'!$D:$D,MATCH('EPA Data'!F43591,'EPA Tech to Policy Mapping'!$C:$C,0))</f>
        <v>waste - methane capture</v>
      </c>
    </row>
    <row r="43592" spans="1:12" x14ac:dyDescent="0.25">
      <c r="A43592" s="165" t="s">
        <v>567</v>
      </c>
      <c r="B43592" s="165" t="s">
        <v>568</v>
      </c>
      <c r="C43592" s="165">
        <v>2025</v>
      </c>
      <c r="D43592" s="165" t="s">
        <v>336</v>
      </c>
      <c r="E43592" s="165" t="s">
        <v>337</v>
      </c>
      <c r="F43592" s="165" t="s">
        <v>573</v>
      </c>
      <c r="G43592" s="165">
        <v>71</v>
      </c>
      <c r="H43592" s="165">
        <v>3.0531990341840001E-4</v>
      </c>
      <c r="I43592" s="135" t="b">
        <f>OR(L43592='PERAC-ngpPrcsTnD-mthncptr'!$B$1,L43592='PERAC-ngpPrcsTnD-mthncptr'!$C$1,L43592='PERAC-ngpPrcsTnD-mthncptr'!$D$1)</f>
        <v>0</v>
      </c>
      <c r="J43592" s="135">
        <f>IF(I43592=TRUE,G43592+'NPV Calcs'!$D$14,G43592)</f>
        <v>71</v>
      </c>
      <c r="K43592" s="135">
        <f>IF(OR(B43592="GAS",B43592="COL",B43592="LAN",B43592="RICE"),H43592*About!$B$98,IF(B43592="CROP",H43592*About!$B$99,H43592))</f>
        <v>3.4195829182860805E-4</v>
      </c>
      <c r="L43592" s="135" t="str">
        <f>INDEX('EPA Tech to Policy Mapping'!$D:$D,MATCH('EPA Data'!F43592,'EPA Tech to Policy Mapping'!$C:$C,0))</f>
        <v>waste - methane capture</v>
      </c>
    </row>
    <row r="43593" spans="1:12" x14ac:dyDescent="0.25">
      <c r="A43593" s="165" t="s">
        <v>567</v>
      </c>
      <c r="B43593" s="165" t="s">
        <v>568</v>
      </c>
      <c r="C43593" s="165">
        <v>2025</v>
      </c>
      <c r="D43593" s="165" t="s">
        <v>336</v>
      </c>
      <c r="E43593" s="165" t="s">
        <v>337</v>
      </c>
      <c r="F43593" s="165" t="s">
        <v>569</v>
      </c>
      <c r="G43593" s="165">
        <v>71</v>
      </c>
      <c r="H43593" s="165">
        <v>1.0692788055166999E-3</v>
      </c>
      <c r="I43593" s="135" t="b">
        <f>OR(L43593='PERAC-ngpPrcsTnD-mthncptr'!$B$1,L43593='PERAC-ngpPrcsTnD-mthncptr'!$C$1,L43593='PERAC-ngpPrcsTnD-mthncptr'!$D$1)</f>
        <v>0</v>
      </c>
      <c r="J43593" s="135">
        <f>IF(I43593=TRUE,G43593+'NPV Calcs'!$D$14,G43593)</f>
        <v>71</v>
      </c>
      <c r="K43593" s="135">
        <f>IF(OR(B43593="GAS",B43593="COL",B43593="LAN",B43593="RICE"),H43593*About!$B$98,IF(B43593="CROP",H43593*About!$B$99,H43593))</f>
        <v>1.197592262178704E-3</v>
      </c>
      <c r="L43593" s="135" t="str">
        <f>INDEX('EPA Tech to Policy Mapping'!$D:$D,MATCH('EPA Data'!F43593,'EPA Tech to Policy Mapping'!$C:$C,0))</f>
        <v>waste - methane capture</v>
      </c>
    </row>
    <row r="43594" spans="1:12" x14ac:dyDescent="0.25">
      <c r="A43594" s="165" t="s">
        <v>567</v>
      </c>
      <c r="B43594" s="165" t="s">
        <v>568</v>
      </c>
      <c r="C43594" s="165">
        <v>2025</v>
      </c>
      <c r="D43594" s="165" t="s">
        <v>336</v>
      </c>
      <c r="E43594" s="165" t="s">
        <v>337</v>
      </c>
      <c r="F43594" s="165" t="s">
        <v>571</v>
      </c>
      <c r="G43594" s="165">
        <v>71</v>
      </c>
      <c r="H43594" s="165">
        <v>4.2900581320300002E-5</v>
      </c>
      <c r="I43594" s="135" t="b">
        <f>OR(L43594='PERAC-ngpPrcsTnD-mthncptr'!$B$1,L43594='PERAC-ngpPrcsTnD-mthncptr'!$C$1,L43594='PERAC-ngpPrcsTnD-mthncptr'!$D$1)</f>
        <v>0</v>
      </c>
      <c r="J43594" s="135">
        <f>IF(I43594=TRUE,G43594+'NPV Calcs'!$D$14,G43594)</f>
        <v>71</v>
      </c>
      <c r="K43594" s="135">
        <f>IF(OR(B43594="GAS",B43594="COL",B43594="LAN",B43594="RICE"),H43594*About!$B$98,IF(B43594="CROP",H43594*About!$B$99,H43594))</f>
        <v>4.8048651078736007E-5</v>
      </c>
      <c r="L43594" s="135" t="str">
        <f>INDEX('EPA Tech to Policy Mapping'!$D:$D,MATCH('EPA Data'!F43594,'EPA Tech to Policy Mapping'!$C:$C,0))</f>
        <v>waste - methane capture</v>
      </c>
    </row>
    <row r="43595" spans="1:12" x14ac:dyDescent="0.25">
      <c r="A43595" s="165" t="s">
        <v>567</v>
      </c>
      <c r="B43595" s="165" t="s">
        <v>568</v>
      </c>
      <c r="C43595" s="165">
        <v>2025</v>
      </c>
      <c r="D43595" s="165" t="s">
        <v>336</v>
      </c>
      <c r="E43595" s="165" t="s">
        <v>337</v>
      </c>
      <c r="F43595" s="165" t="s">
        <v>574</v>
      </c>
      <c r="G43595" s="165">
        <v>72</v>
      </c>
      <c r="H43595" s="165">
        <v>2.0370043057480001E-4</v>
      </c>
      <c r="I43595" s="135" t="b">
        <f>OR(L43595='PERAC-ngpPrcsTnD-mthncptr'!$B$1,L43595='PERAC-ngpPrcsTnD-mthncptr'!$C$1,L43595='PERAC-ngpPrcsTnD-mthncptr'!$D$1)</f>
        <v>0</v>
      </c>
      <c r="J43595" s="135">
        <f>IF(I43595=TRUE,G43595+'NPV Calcs'!$D$14,G43595)</f>
        <v>72</v>
      </c>
      <c r="K43595" s="135">
        <f>IF(OR(B43595="GAS",B43595="COL",B43595="LAN",B43595="RICE"),H43595*About!$B$98,IF(B43595="CROP",H43595*About!$B$99,H43595))</f>
        <v>2.2814448224377603E-4</v>
      </c>
      <c r="L43595" s="135" t="str">
        <f>INDEX('EPA Tech to Policy Mapping'!$D:$D,MATCH('EPA Data'!F43595,'EPA Tech to Policy Mapping'!$C:$C,0))</f>
        <v>waste - methane destruction</v>
      </c>
    </row>
    <row r="43596" spans="1:12" x14ac:dyDescent="0.25">
      <c r="A43596" s="165" t="s">
        <v>567</v>
      </c>
      <c r="B43596" s="165" t="s">
        <v>568</v>
      </c>
      <c r="C43596" s="165">
        <v>2025</v>
      </c>
      <c r="D43596" s="165" t="s">
        <v>336</v>
      </c>
      <c r="E43596" s="165" t="s">
        <v>337</v>
      </c>
      <c r="F43596" s="165" t="s">
        <v>569</v>
      </c>
      <c r="G43596" s="165">
        <v>72</v>
      </c>
      <c r="H43596" s="165">
        <v>3.3383235568181001E-3</v>
      </c>
      <c r="I43596" s="135" t="b">
        <f>OR(L43596='PERAC-ngpPrcsTnD-mthncptr'!$B$1,L43596='PERAC-ngpPrcsTnD-mthncptr'!$C$1,L43596='PERAC-ngpPrcsTnD-mthncptr'!$D$1)</f>
        <v>0</v>
      </c>
      <c r="J43596" s="135">
        <f>IF(I43596=TRUE,G43596+'NPV Calcs'!$D$14,G43596)</f>
        <v>72</v>
      </c>
      <c r="K43596" s="135">
        <f>IF(OR(B43596="GAS",B43596="COL",B43596="LAN",B43596="RICE"),H43596*About!$B$98,IF(B43596="CROP",H43596*About!$B$99,H43596))</f>
        <v>3.7389223836362725E-3</v>
      </c>
      <c r="L43596" s="135" t="str">
        <f>INDEX('EPA Tech to Policy Mapping'!$D:$D,MATCH('EPA Data'!F43596,'EPA Tech to Policy Mapping'!$C:$C,0))</f>
        <v>waste - methane capture</v>
      </c>
    </row>
    <row r="43597" spans="1:12" x14ac:dyDescent="0.25">
      <c r="A43597" s="165" t="s">
        <v>567</v>
      </c>
      <c r="B43597" s="165" t="s">
        <v>568</v>
      </c>
      <c r="C43597" s="165">
        <v>2025</v>
      </c>
      <c r="D43597" s="165" t="s">
        <v>336</v>
      </c>
      <c r="E43597" s="165" t="s">
        <v>337</v>
      </c>
      <c r="F43597" s="165" t="s">
        <v>570</v>
      </c>
      <c r="G43597" s="165">
        <v>72</v>
      </c>
      <c r="H43597" s="165">
        <v>1.3315827527549999E-4</v>
      </c>
      <c r="I43597" s="135" t="b">
        <f>OR(L43597='PERAC-ngpPrcsTnD-mthncptr'!$B$1,L43597='PERAC-ngpPrcsTnD-mthncptr'!$C$1,L43597='PERAC-ngpPrcsTnD-mthncptr'!$D$1)</f>
        <v>0</v>
      </c>
      <c r="J43597" s="135">
        <f>IF(I43597=TRUE,G43597+'NPV Calcs'!$D$14,G43597)</f>
        <v>72</v>
      </c>
      <c r="K43597" s="135">
        <f>IF(OR(B43597="GAS",B43597="COL",B43597="LAN",B43597="RICE"),H43597*About!$B$98,IF(B43597="CROP",H43597*About!$B$99,H43597))</f>
        <v>1.4913726830856E-4</v>
      </c>
      <c r="L43597" s="135" t="str">
        <f>INDEX('EPA Tech to Policy Mapping'!$D:$D,MATCH('EPA Data'!F43597,'EPA Tech to Policy Mapping'!$C:$C,0))</f>
        <v>waste - methane capture</v>
      </c>
    </row>
    <row r="43598" spans="1:12" x14ac:dyDescent="0.25">
      <c r="A43598" s="165" t="s">
        <v>567</v>
      </c>
      <c r="B43598" s="165" t="s">
        <v>568</v>
      </c>
      <c r="C43598" s="165">
        <v>2025</v>
      </c>
      <c r="D43598" s="165" t="s">
        <v>336</v>
      </c>
      <c r="E43598" s="165" t="s">
        <v>337</v>
      </c>
      <c r="F43598" s="165" t="s">
        <v>573</v>
      </c>
      <c r="G43598" s="165">
        <v>72</v>
      </c>
      <c r="H43598" s="165">
        <v>3.2598921097820002E-4</v>
      </c>
      <c r="I43598" s="135" t="b">
        <f>OR(L43598='PERAC-ngpPrcsTnD-mthncptr'!$B$1,L43598='PERAC-ngpPrcsTnD-mthncptr'!$C$1,L43598='PERAC-ngpPrcsTnD-mthncptr'!$D$1)</f>
        <v>0</v>
      </c>
      <c r="J43598" s="135">
        <f>IF(I43598=TRUE,G43598+'NPV Calcs'!$D$14,G43598)</f>
        <v>72</v>
      </c>
      <c r="K43598" s="135">
        <f>IF(OR(B43598="GAS",B43598="COL",B43598="LAN",B43598="RICE"),H43598*About!$B$98,IF(B43598="CROP",H43598*About!$B$99,H43598))</f>
        <v>3.6510791629558404E-4</v>
      </c>
      <c r="L43598" s="135" t="str">
        <f>INDEX('EPA Tech to Policy Mapping'!$D:$D,MATCH('EPA Data'!F43598,'EPA Tech to Policy Mapping'!$C:$C,0))</f>
        <v>waste - methane capture</v>
      </c>
    </row>
    <row r="43599" spans="1:12" x14ac:dyDescent="0.25">
      <c r="A43599" s="165" t="s">
        <v>567</v>
      </c>
      <c r="B43599" s="165" t="s">
        <v>568</v>
      </c>
      <c r="C43599" s="165">
        <v>2025</v>
      </c>
      <c r="D43599" s="165" t="s">
        <v>336</v>
      </c>
      <c r="E43599" s="165" t="s">
        <v>337</v>
      </c>
      <c r="F43599" s="165" t="s">
        <v>571</v>
      </c>
      <c r="G43599" s="165">
        <v>74</v>
      </c>
      <c r="H43599" s="165">
        <v>4.0934010030500002E-5</v>
      </c>
      <c r="I43599" s="135" t="b">
        <f>OR(L43599='PERAC-ngpPrcsTnD-mthncptr'!$B$1,L43599='PERAC-ngpPrcsTnD-mthncptr'!$C$1,L43599='PERAC-ngpPrcsTnD-mthncptr'!$D$1)</f>
        <v>0</v>
      </c>
      <c r="J43599" s="135">
        <f>IF(I43599=TRUE,G43599+'NPV Calcs'!$D$14,G43599)</f>
        <v>74</v>
      </c>
      <c r="K43599" s="135">
        <f>IF(OR(B43599="GAS",B43599="COL",B43599="LAN",B43599="RICE"),H43599*About!$B$98,IF(B43599="CROP",H43599*About!$B$99,H43599))</f>
        <v>4.5846091234160005E-5</v>
      </c>
      <c r="L43599" s="135" t="str">
        <f>INDEX('EPA Tech to Policy Mapping'!$D:$D,MATCH('EPA Data'!F43599,'EPA Tech to Policy Mapping'!$C:$C,0))</f>
        <v>waste - methane capture</v>
      </c>
    </row>
    <row r="43600" spans="1:12" x14ac:dyDescent="0.25">
      <c r="A43600" s="165" t="s">
        <v>567</v>
      </c>
      <c r="B43600" s="165" t="s">
        <v>568</v>
      </c>
      <c r="C43600" s="165">
        <v>2025</v>
      </c>
      <c r="D43600" s="165" t="s">
        <v>336</v>
      </c>
      <c r="E43600" s="165" t="s">
        <v>337</v>
      </c>
      <c r="F43600" s="165" t="s">
        <v>570</v>
      </c>
      <c r="G43600" s="165">
        <v>74</v>
      </c>
      <c r="H43600" s="165">
        <v>2.5900197215379997E-4</v>
      </c>
      <c r="I43600" s="135" t="b">
        <f>OR(L43600='PERAC-ngpPrcsTnD-mthncptr'!$B$1,L43600='PERAC-ngpPrcsTnD-mthncptr'!$C$1,L43600='PERAC-ngpPrcsTnD-mthncptr'!$D$1)</f>
        <v>0</v>
      </c>
      <c r="J43600" s="135">
        <f>IF(I43600=TRUE,G43600+'NPV Calcs'!$D$14,G43600)</f>
        <v>74</v>
      </c>
      <c r="K43600" s="135">
        <f>IF(OR(B43600="GAS",B43600="COL",B43600="LAN",B43600="RICE"),H43600*About!$B$98,IF(B43600="CROP",H43600*About!$B$99,H43600))</f>
        <v>2.90082208812256E-4</v>
      </c>
      <c r="L43600" s="135" t="str">
        <f>INDEX('EPA Tech to Policy Mapping'!$D:$D,MATCH('EPA Data'!F43600,'EPA Tech to Policy Mapping'!$C:$C,0))</f>
        <v>waste - methane capture</v>
      </c>
    </row>
    <row r="43601" spans="1:12" x14ac:dyDescent="0.25">
      <c r="A43601" s="165" t="s">
        <v>567</v>
      </c>
      <c r="B43601" s="165" t="s">
        <v>568</v>
      </c>
      <c r="C43601" s="165">
        <v>2025</v>
      </c>
      <c r="D43601" s="165" t="s">
        <v>336</v>
      </c>
      <c r="E43601" s="165" t="s">
        <v>337</v>
      </c>
      <c r="F43601" s="165" t="s">
        <v>569</v>
      </c>
      <c r="G43601" s="165">
        <v>74</v>
      </c>
      <c r="H43601" s="165">
        <v>1.0288364719599E-3</v>
      </c>
      <c r="I43601" s="135" t="b">
        <f>OR(L43601='PERAC-ngpPrcsTnD-mthncptr'!$B$1,L43601='PERAC-ngpPrcsTnD-mthncptr'!$C$1,L43601='PERAC-ngpPrcsTnD-mthncptr'!$D$1)</f>
        <v>0</v>
      </c>
      <c r="J43601" s="135">
        <f>IF(I43601=TRUE,G43601+'NPV Calcs'!$D$14,G43601)</f>
        <v>74</v>
      </c>
      <c r="K43601" s="135">
        <f>IF(OR(B43601="GAS",B43601="COL",B43601="LAN",B43601="RICE"),H43601*About!$B$98,IF(B43601="CROP",H43601*About!$B$99,H43601))</f>
        <v>1.152296848595088E-3</v>
      </c>
      <c r="L43601" s="135" t="str">
        <f>INDEX('EPA Tech to Policy Mapping'!$D:$D,MATCH('EPA Data'!F43601,'EPA Tech to Policy Mapping'!$C:$C,0))</f>
        <v>waste - methane capture</v>
      </c>
    </row>
    <row r="43602" spans="1:12" x14ac:dyDescent="0.25">
      <c r="A43602" s="165" t="s">
        <v>567</v>
      </c>
      <c r="B43602" s="165" t="s">
        <v>568</v>
      </c>
      <c r="C43602" s="165">
        <v>2025</v>
      </c>
      <c r="D43602" s="165" t="s">
        <v>336</v>
      </c>
      <c r="E43602" s="165" t="s">
        <v>337</v>
      </c>
      <c r="F43602" s="165" t="s">
        <v>572</v>
      </c>
      <c r="G43602" s="165">
        <v>74</v>
      </c>
      <c r="H43602" s="165">
        <v>1.41271548273E-5</v>
      </c>
      <c r="I43602" s="135" t="b">
        <f>OR(L43602='PERAC-ngpPrcsTnD-mthncptr'!$B$1,L43602='PERAC-ngpPrcsTnD-mthncptr'!$C$1,L43602='PERAC-ngpPrcsTnD-mthncptr'!$D$1)</f>
        <v>0</v>
      </c>
      <c r="J43602" s="135">
        <f>IF(I43602=TRUE,G43602+'NPV Calcs'!$D$14,G43602)</f>
        <v>74</v>
      </c>
      <c r="K43602" s="135">
        <f>IF(OR(B43602="GAS",B43602="COL",B43602="LAN",B43602="RICE"),H43602*About!$B$98,IF(B43602="CROP",H43602*About!$B$99,H43602))</f>
        <v>1.5822413406576003E-5</v>
      </c>
      <c r="L43602" s="135" t="str">
        <f>INDEX('EPA Tech to Policy Mapping'!$D:$D,MATCH('EPA Data'!F43602,'EPA Tech to Policy Mapping'!$C:$C,0))</f>
        <v>waste - methane capture</v>
      </c>
    </row>
    <row r="43603" spans="1:12" x14ac:dyDescent="0.25">
      <c r="A43603" s="165" t="s">
        <v>567</v>
      </c>
      <c r="B43603" s="165" t="s">
        <v>568</v>
      </c>
      <c r="C43603" s="165">
        <v>2025</v>
      </c>
      <c r="D43603" s="165" t="s">
        <v>336</v>
      </c>
      <c r="E43603" s="165" t="s">
        <v>337</v>
      </c>
      <c r="F43603" s="165" t="s">
        <v>569</v>
      </c>
      <c r="G43603" s="165">
        <v>75</v>
      </c>
      <c r="H43603" s="165">
        <v>2.0498322555795E-3</v>
      </c>
      <c r="I43603" s="135" t="b">
        <f>OR(L43603='PERAC-ngpPrcsTnD-mthncptr'!$B$1,L43603='PERAC-ngpPrcsTnD-mthncptr'!$C$1,L43603='PERAC-ngpPrcsTnD-mthncptr'!$D$1)</f>
        <v>0</v>
      </c>
      <c r="J43603" s="135">
        <f>IF(I43603=TRUE,G43603+'NPV Calcs'!$D$14,G43603)</f>
        <v>75</v>
      </c>
      <c r="K43603" s="135">
        <f>IF(OR(B43603="GAS",B43603="COL",B43603="LAN",B43603="RICE"),H43603*About!$B$98,IF(B43603="CROP",H43603*About!$B$99,H43603))</f>
        <v>2.2958121262490402E-3</v>
      </c>
      <c r="L43603" s="135" t="str">
        <f>INDEX('EPA Tech to Policy Mapping'!$D:$D,MATCH('EPA Data'!F43603,'EPA Tech to Policy Mapping'!$C:$C,0))</f>
        <v>waste - methane capture</v>
      </c>
    </row>
    <row r="43604" spans="1:12" x14ac:dyDescent="0.25">
      <c r="A43604" s="165" t="s">
        <v>567</v>
      </c>
      <c r="B43604" s="165" t="s">
        <v>568</v>
      </c>
      <c r="C43604" s="165">
        <v>2025</v>
      </c>
      <c r="D43604" s="165" t="s">
        <v>336</v>
      </c>
      <c r="E43604" s="165" t="s">
        <v>337</v>
      </c>
      <c r="F43604" s="165" t="s">
        <v>574</v>
      </c>
      <c r="G43604" s="165">
        <v>75</v>
      </c>
      <c r="H43604" s="165">
        <v>1.9483163487169999E-4</v>
      </c>
      <c r="I43604" s="135" t="b">
        <f>OR(L43604='PERAC-ngpPrcsTnD-mthncptr'!$B$1,L43604='PERAC-ngpPrcsTnD-mthncptr'!$C$1,L43604='PERAC-ngpPrcsTnD-mthncptr'!$D$1)</f>
        <v>0</v>
      </c>
      <c r="J43604" s="135">
        <f>IF(I43604=TRUE,G43604+'NPV Calcs'!$D$14,G43604)</f>
        <v>75</v>
      </c>
      <c r="K43604" s="135">
        <f>IF(OR(B43604="GAS",B43604="COL",B43604="LAN",B43604="RICE"),H43604*About!$B$98,IF(B43604="CROP",H43604*About!$B$99,H43604))</f>
        <v>2.1821143105630402E-4</v>
      </c>
      <c r="L43604" s="135" t="str">
        <f>INDEX('EPA Tech to Policy Mapping'!$D:$D,MATCH('EPA Data'!F43604,'EPA Tech to Policy Mapping'!$C:$C,0))</f>
        <v>waste - methane destruction</v>
      </c>
    </row>
    <row r="43605" spans="1:12" x14ac:dyDescent="0.25">
      <c r="A43605" s="165" t="s">
        <v>567</v>
      </c>
      <c r="B43605" s="165" t="s">
        <v>568</v>
      </c>
      <c r="C43605" s="165">
        <v>2025</v>
      </c>
      <c r="D43605" s="165" t="s">
        <v>336</v>
      </c>
      <c r="E43605" s="165" t="s">
        <v>337</v>
      </c>
      <c r="F43605" s="165" t="s">
        <v>572</v>
      </c>
      <c r="G43605" s="165">
        <v>75</v>
      </c>
      <c r="H43605" s="165">
        <v>1.4238450603399999E-5</v>
      </c>
      <c r="I43605" s="135" t="b">
        <f>OR(L43605='PERAC-ngpPrcsTnD-mthncptr'!$B$1,L43605='PERAC-ngpPrcsTnD-mthncptr'!$C$1,L43605='PERAC-ngpPrcsTnD-mthncptr'!$D$1)</f>
        <v>0</v>
      </c>
      <c r="J43605" s="135">
        <f>IF(I43605=TRUE,G43605+'NPV Calcs'!$D$14,G43605)</f>
        <v>75</v>
      </c>
      <c r="K43605" s="135">
        <f>IF(OR(B43605="GAS",B43605="COL",B43605="LAN",B43605="RICE"),H43605*About!$B$98,IF(B43605="CROP",H43605*About!$B$99,H43605))</f>
        <v>1.5947064675808002E-5</v>
      </c>
      <c r="L43605" s="135" t="str">
        <f>INDEX('EPA Tech to Policy Mapping'!$D:$D,MATCH('EPA Data'!F43605,'EPA Tech to Policy Mapping'!$C:$C,0))</f>
        <v>waste - methane capture</v>
      </c>
    </row>
    <row r="43606" spans="1:12" x14ac:dyDescent="0.25">
      <c r="A43606" s="165" t="s">
        <v>567</v>
      </c>
      <c r="B43606" s="165" t="s">
        <v>568</v>
      </c>
      <c r="C43606" s="165">
        <v>2025</v>
      </c>
      <c r="D43606" s="165" t="s">
        <v>336</v>
      </c>
      <c r="E43606" s="165" t="s">
        <v>337</v>
      </c>
      <c r="F43606" s="165" t="s">
        <v>570</v>
      </c>
      <c r="G43606" s="165">
        <v>75</v>
      </c>
      <c r="H43606" s="165">
        <v>5.1102548604830004E-4</v>
      </c>
      <c r="I43606" s="135" t="b">
        <f>OR(L43606='PERAC-ngpPrcsTnD-mthncptr'!$B$1,L43606='PERAC-ngpPrcsTnD-mthncptr'!$C$1,L43606='PERAC-ngpPrcsTnD-mthncptr'!$D$1)</f>
        <v>0</v>
      </c>
      <c r="J43606" s="135">
        <f>IF(I43606=TRUE,G43606+'NPV Calcs'!$D$14,G43606)</f>
        <v>75</v>
      </c>
      <c r="K43606" s="135">
        <f>IF(OR(B43606="GAS",B43606="COL",B43606="LAN",B43606="RICE"),H43606*About!$B$98,IF(B43606="CROP",H43606*About!$B$99,H43606))</f>
        <v>5.7234854437409612E-4</v>
      </c>
      <c r="L43606" s="135" t="str">
        <f>INDEX('EPA Tech to Policy Mapping'!$D:$D,MATCH('EPA Data'!F43606,'EPA Tech to Policy Mapping'!$C:$C,0))</f>
        <v>waste - methane capture</v>
      </c>
    </row>
    <row r="43607" spans="1:12" x14ac:dyDescent="0.25">
      <c r="A43607" s="165" t="s">
        <v>567</v>
      </c>
      <c r="B43607" s="165" t="s">
        <v>568</v>
      </c>
      <c r="C43607" s="165">
        <v>2025</v>
      </c>
      <c r="D43607" s="165" t="s">
        <v>336</v>
      </c>
      <c r="E43607" s="165" t="s">
        <v>337</v>
      </c>
      <c r="F43607" s="165" t="s">
        <v>570</v>
      </c>
      <c r="G43607" s="165">
        <v>77</v>
      </c>
      <c r="H43607" s="165">
        <v>2.8921400371469997E-4</v>
      </c>
      <c r="I43607" s="135" t="b">
        <f>OR(L43607='PERAC-ngpPrcsTnD-mthncptr'!$B$1,L43607='PERAC-ngpPrcsTnD-mthncptr'!$C$1,L43607='PERAC-ngpPrcsTnD-mthncptr'!$D$1)</f>
        <v>0</v>
      </c>
      <c r="J43607" s="135">
        <f>IF(I43607=TRUE,G43607+'NPV Calcs'!$D$14,G43607)</f>
        <v>77</v>
      </c>
      <c r="K43607" s="135">
        <f>IF(OR(B43607="GAS",B43607="COL",B43607="LAN",B43607="RICE"),H43607*About!$B$98,IF(B43607="CROP",H43607*About!$B$99,H43607))</f>
        <v>3.23919684160464E-4</v>
      </c>
      <c r="L43607" s="135" t="str">
        <f>INDEX('EPA Tech to Policy Mapping'!$D:$D,MATCH('EPA Data'!F43607,'EPA Tech to Policy Mapping'!$C:$C,0))</f>
        <v>waste - methane capture</v>
      </c>
    </row>
    <row r="43608" spans="1:12" x14ac:dyDescent="0.25">
      <c r="A43608" s="165" t="s">
        <v>567</v>
      </c>
      <c r="B43608" s="165" t="s">
        <v>568</v>
      </c>
      <c r="C43608" s="165">
        <v>2025</v>
      </c>
      <c r="D43608" s="165" t="s">
        <v>336</v>
      </c>
      <c r="E43608" s="165" t="s">
        <v>337</v>
      </c>
      <c r="F43608" s="165" t="s">
        <v>571</v>
      </c>
      <c r="G43608" s="165">
        <v>78</v>
      </c>
      <c r="H43608" s="165">
        <v>3.5469351132600001E-5</v>
      </c>
      <c r="I43608" s="135" t="b">
        <f>OR(L43608='PERAC-ngpPrcsTnD-mthncptr'!$B$1,L43608='PERAC-ngpPrcsTnD-mthncptr'!$C$1,L43608='PERAC-ngpPrcsTnD-mthncptr'!$D$1)</f>
        <v>0</v>
      </c>
      <c r="J43608" s="135">
        <f>IF(I43608=TRUE,G43608+'NPV Calcs'!$D$14,G43608)</f>
        <v>78</v>
      </c>
      <c r="K43608" s="135">
        <f>IF(OR(B43608="GAS",B43608="COL",B43608="LAN",B43608="RICE"),H43608*About!$B$98,IF(B43608="CROP",H43608*About!$B$99,H43608))</f>
        <v>3.9725673268512003E-5</v>
      </c>
      <c r="L43608" s="135" t="str">
        <f>INDEX('EPA Tech to Policy Mapping'!$D:$D,MATCH('EPA Data'!F43608,'EPA Tech to Policy Mapping'!$C:$C,0))</f>
        <v>waste - methane capture</v>
      </c>
    </row>
    <row r="43609" spans="1:12" x14ac:dyDescent="0.25">
      <c r="A43609" s="165" t="s">
        <v>567</v>
      </c>
      <c r="B43609" s="165" t="s">
        <v>568</v>
      </c>
      <c r="C43609" s="165">
        <v>2025</v>
      </c>
      <c r="D43609" s="165" t="s">
        <v>336</v>
      </c>
      <c r="E43609" s="165" t="s">
        <v>337</v>
      </c>
      <c r="F43609" s="165" t="s">
        <v>572</v>
      </c>
      <c r="G43609" s="165">
        <v>79</v>
      </c>
      <c r="H43609" s="165">
        <v>1.3251999917E-5</v>
      </c>
      <c r="I43609" s="135" t="b">
        <f>OR(L43609='PERAC-ngpPrcsTnD-mthncptr'!$B$1,L43609='PERAC-ngpPrcsTnD-mthncptr'!$C$1,L43609='PERAC-ngpPrcsTnD-mthncptr'!$D$1)</f>
        <v>0</v>
      </c>
      <c r="J43609" s="135">
        <f>IF(I43609=TRUE,G43609+'NPV Calcs'!$D$14,G43609)</f>
        <v>79</v>
      </c>
      <c r="K43609" s="135">
        <f>IF(OR(B43609="GAS",B43609="COL",B43609="LAN",B43609="RICE"),H43609*About!$B$98,IF(B43609="CROP",H43609*About!$B$99,H43609))</f>
        <v>1.4842239907040002E-5</v>
      </c>
      <c r="L43609" s="135" t="str">
        <f>INDEX('EPA Tech to Policy Mapping'!$D:$D,MATCH('EPA Data'!F43609,'EPA Tech to Policy Mapping'!$C:$C,0))</f>
        <v>waste - methane capture</v>
      </c>
    </row>
    <row r="43610" spans="1:12" x14ac:dyDescent="0.25">
      <c r="A43610" s="165" t="s">
        <v>567</v>
      </c>
      <c r="B43610" s="165" t="s">
        <v>568</v>
      </c>
      <c r="C43610" s="165">
        <v>2025</v>
      </c>
      <c r="D43610" s="165" t="s">
        <v>336</v>
      </c>
      <c r="E43610" s="165" t="s">
        <v>337</v>
      </c>
      <c r="F43610" s="165" t="s">
        <v>569</v>
      </c>
      <c r="G43610" s="165">
        <v>79</v>
      </c>
      <c r="H43610" s="165">
        <v>1.9381019519642E-3</v>
      </c>
      <c r="I43610" s="135" t="b">
        <f>OR(L43610='PERAC-ngpPrcsTnD-mthncptr'!$B$1,L43610='PERAC-ngpPrcsTnD-mthncptr'!$C$1,L43610='PERAC-ngpPrcsTnD-mthncptr'!$D$1)</f>
        <v>0</v>
      </c>
      <c r="J43610" s="135">
        <f>IF(I43610=TRUE,G43610+'NPV Calcs'!$D$14,G43610)</f>
        <v>79</v>
      </c>
      <c r="K43610" s="135">
        <f>IF(OR(B43610="GAS",B43610="COL",B43610="LAN",B43610="RICE"),H43610*About!$B$98,IF(B43610="CROP",H43610*About!$B$99,H43610))</f>
        <v>2.1706741861999041E-3</v>
      </c>
      <c r="L43610" s="135" t="str">
        <f>INDEX('EPA Tech to Policy Mapping'!$D:$D,MATCH('EPA Data'!F43610,'EPA Tech to Policy Mapping'!$C:$C,0))</f>
        <v>waste - methane capture</v>
      </c>
    </row>
    <row r="43611" spans="1:12" x14ac:dyDescent="0.25">
      <c r="A43611" s="165" t="s">
        <v>567</v>
      </c>
      <c r="B43611" s="165" t="s">
        <v>568</v>
      </c>
      <c r="C43611" s="165">
        <v>2025</v>
      </c>
      <c r="D43611" s="165" t="s">
        <v>336</v>
      </c>
      <c r="E43611" s="165" t="s">
        <v>337</v>
      </c>
      <c r="F43611" s="165" t="s">
        <v>574</v>
      </c>
      <c r="G43611" s="165">
        <v>80</v>
      </c>
      <c r="H43611" s="165">
        <v>1.809065579437E-4</v>
      </c>
      <c r="I43611" s="135" t="b">
        <f>OR(L43611='PERAC-ngpPrcsTnD-mthncptr'!$B$1,L43611='PERAC-ngpPrcsTnD-mthncptr'!$C$1,L43611='PERAC-ngpPrcsTnD-mthncptr'!$D$1)</f>
        <v>0</v>
      </c>
      <c r="J43611" s="135">
        <f>IF(I43611=TRUE,G43611+'NPV Calcs'!$D$14,G43611)</f>
        <v>80</v>
      </c>
      <c r="K43611" s="135">
        <f>IF(OR(B43611="GAS",B43611="COL",B43611="LAN",B43611="RICE"),H43611*About!$B$98,IF(B43611="CROP",H43611*About!$B$99,H43611))</f>
        <v>2.0261534489694402E-4</v>
      </c>
      <c r="L43611" s="135" t="str">
        <f>INDEX('EPA Tech to Policy Mapping'!$D:$D,MATCH('EPA Data'!F43611,'EPA Tech to Policy Mapping'!$C:$C,0))</f>
        <v>waste - methane destruction</v>
      </c>
    </row>
    <row r="43612" spans="1:12" x14ac:dyDescent="0.25">
      <c r="A43612" s="165" t="s">
        <v>567</v>
      </c>
      <c r="B43612" s="165" t="s">
        <v>568</v>
      </c>
      <c r="C43612" s="165">
        <v>2025</v>
      </c>
      <c r="D43612" s="165" t="s">
        <v>336</v>
      </c>
      <c r="E43612" s="165" t="s">
        <v>337</v>
      </c>
      <c r="F43612" s="165" t="s">
        <v>570</v>
      </c>
      <c r="G43612" s="165">
        <v>80</v>
      </c>
      <c r="H43612" s="165">
        <v>2.4099314759950001E-4</v>
      </c>
      <c r="I43612" s="135" t="b">
        <f>OR(L43612='PERAC-ngpPrcsTnD-mthncptr'!$B$1,L43612='PERAC-ngpPrcsTnD-mthncptr'!$C$1,L43612='PERAC-ngpPrcsTnD-mthncptr'!$D$1)</f>
        <v>0</v>
      </c>
      <c r="J43612" s="135">
        <f>IF(I43612=TRUE,G43612+'NPV Calcs'!$D$14,G43612)</f>
        <v>80</v>
      </c>
      <c r="K43612" s="135">
        <f>IF(OR(B43612="GAS",B43612="COL",B43612="LAN",B43612="RICE"),H43612*About!$B$98,IF(B43612="CROP",H43612*About!$B$99,H43612))</f>
        <v>2.6991232531144003E-4</v>
      </c>
      <c r="L43612" s="135" t="str">
        <f>INDEX('EPA Tech to Policy Mapping'!$D:$D,MATCH('EPA Data'!F43612,'EPA Tech to Policy Mapping'!$C:$C,0))</f>
        <v>waste - methane capture</v>
      </c>
    </row>
    <row r="43613" spans="1:12" x14ac:dyDescent="0.25">
      <c r="A43613" s="165" t="s">
        <v>567</v>
      </c>
      <c r="B43613" s="165" t="s">
        <v>568</v>
      </c>
      <c r="C43613" s="165">
        <v>2025</v>
      </c>
      <c r="D43613" s="165" t="s">
        <v>336</v>
      </c>
      <c r="E43613" s="165" t="s">
        <v>337</v>
      </c>
      <c r="F43613" s="165" t="s">
        <v>573</v>
      </c>
      <c r="G43613" s="165">
        <v>80</v>
      </c>
      <c r="H43613" s="165">
        <v>6.5268835169259997E-4</v>
      </c>
      <c r="I43613" s="135" t="b">
        <f>OR(L43613='PERAC-ngpPrcsTnD-mthncptr'!$B$1,L43613='PERAC-ngpPrcsTnD-mthncptr'!$C$1,L43613='PERAC-ngpPrcsTnD-mthncptr'!$D$1)</f>
        <v>0</v>
      </c>
      <c r="J43613" s="135">
        <f>IF(I43613=TRUE,G43613+'NPV Calcs'!$D$14,G43613)</f>
        <v>80</v>
      </c>
      <c r="K43613" s="135">
        <f>IF(OR(B43613="GAS",B43613="COL",B43613="LAN",B43613="RICE"),H43613*About!$B$98,IF(B43613="CROP",H43613*About!$B$99,H43613))</f>
        <v>7.3101095389571202E-4</v>
      </c>
      <c r="L43613" s="135" t="str">
        <f>INDEX('EPA Tech to Policy Mapping'!$D:$D,MATCH('EPA Data'!F43613,'EPA Tech to Policy Mapping'!$C:$C,0))</f>
        <v>waste - methane capture</v>
      </c>
    </row>
    <row r="43614" spans="1:12" x14ac:dyDescent="0.25">
      <c r="A43614" s="165" t="s">
        <v>567</v>
      </c>
      <c r="B43614" s="165" t="s">
        <v>568</v>
      </c>
      <c r="C43614" s="165">
        <v>2025</v>
      </c>
      <c r="D43614" s="165" t="s">
        <v>336</v>
      </c>
      <c r="E43614" s="165" t="s">
        <v>337</v>
      </c>
      <c r="F43614" s="165" t="s">
        <v>572</v>
      </c>
      <c r="G43614" s="165">
        <v>80</v>
      </c>
      <c r="H43614" s="165">
        <v>1.36364342325E-5</v>
      </c>
      <c r="I43614" s="135" t="b">
        <f>OR(L43614='PERAC-ngpPrcsTnD-mthncptr'!$B$1,L43614='PERAC-ngpPrcsTnD-mthncptr'!$C$1,L43614='PERAC-ngpPrcsTnD-mthncptr'!$D$1)</f>
        <v>0</v>
      </c>
      <c r="J43614" s="135">
        <f>IF(I43614=TRUE,G43614+'NPV Calcs'!$D$14,G43614)</f>
        <v>80</v>
      </c>
      <c r="K43614" s="135">
        <f>IF(OR(B43614="GAS",B43614="COL",B43614="LAN",B43614="RICE"),H43614*About!$B$98,IF(B43614="CROP",H43614*About!$B$99,H43614))</f>
        <v>1.5272806340400001E-5</v>
      </c>
      <c r="L43614" s="135" t="str">
        <f>INDEX('EPA Tech to Policy Mapping'!$D:$D,MATCH('EPA Data'!F43614,'EPA Tech to Policy Mapping'!$C:$C,0))</f>
        <v>waste - methane capture</v>
      </c>
    </row>
    <row r="43615" spans="1:12" x14ac:dyDescent="0.25">
      <c r="A43615" s="165" t="s">
        <v>567</v>
      </c>
      <c r="B43615" s="165" t="s">
        <v>568</v>
      </c>
      <c r="C43615" s="165">
        <v>2025</v>
      </c>
      <c r="D43615" s="165" t="s">
        <v>336</v>
      </c>
      <c r="E43615" s="165" t="s">
        <v>337</v>
      </c>
      <c r="F43615" s="165" t="s">
        <v>571</v>
      </c>
      <c r="G43615" s="165">
        <v>80</v>
      </c>
      <c r="H43615" s="165">
        <v>7.1633454354000004E-5</v>
      </c>
      <c r="I43615" s="135" t="b">
        <f>OR(L43615='PERAC-ngpPrcsTnD-mthncptr'!$B$1,L43615='PERAC-ngpPrcsTnD-mthncptr'!$C$1,L43615='PERAC-ngpPrcsTnD-mthncptr'!$D$1)</f>
        <v>0</v>
      </c>
      <c r="J43615" s="135">
        <f>IF(I43615=TRUE,G43615+'NPV Calcs'!$D$14,G43615)</f>
        <v>80</v>
      </c>
      <c r="K43615" s="135">
        <f>IF(OR(B43615="GAS",B43615="COL",B43615="LAN",B43615="RICE"),H43615*About!$B$98,IF(B43615="CROP",H43615*About!$B$99,H43615))</f>
        <v>8.0229468876480008E-5</v>
      </c>
      <c r="L43615" s="135" t="str">
        <f>INDEX('EPA Tech to Policy Mapping'!$D:$D,MATCH('EPA Data'!F43615,'EPA Tech to Policy Mapping'!$C:$C,0))</f>
        <v>waste - methane capture</v>
      </c>
    </row>
    <row r="43616" spans="1:12" x14ac:dyDescent="0.25">
      <c r="A43616" s="165" t="s">
        <v>567</v>
      </c>
      <c r="B43616" s="165" t="s">
        <v>568</v>
      </c>
      <c r="C43616" s="165">
        <v>2025</v>
      </c>
      <c r="D43616" s="165" t="s">
        <v>336</v>
      </c>
      <c r="E43616" s="165" t="s">
        <v>337</v>
      </c>
      <c r="F43616" s="165" t="s">
        <v>569</v>
      </c>
      <c r="G43616" s="165">
        <v>81</v>
      </c>
      <c r="H43616" s="165">
        <v>9.3996652867650002E-4</v>
      </c>
      <c r="I43616" s="135" t="b">
        <f>OR(L43616='PERAC-ngpPrcsTnD-mthncptr'!$B$1,L43616='PERAC-ngpPrcsTnD-mthncptr'!$C$1,L43616='PERAC-ngpPrcsTnD-mthncptr'!$D$1)</f>
        <v>0</v>
      </c>
      <c r="J43616" s="135">
        <f>IF(I43616=TRUE,G43616+'NPV Calcs'!$D$14,G43616)</f>
        <v>81</v>
      </c>
      <c r="K43616" s="135">
        <f>IF(OR(B43616="GAS",B43616="COL",B43616="LAN",B43616="RICE"),H43616*About!$B$98,IF(B43616="CROP",H43616*About!$B$99,H43616))</f>
        <v>1.0527625121176801E-3</v>
      </c>
      <c r="L43616" s="135" t="str">
        <f>INDEX('EPA Tech to Policy Mapping'!$D:$D,MATCH('EPA Data'!F43616,'EPA Tech to Policy Mapping'!$C:$C,0))</f>
        <v>waste - methane capture</v>
      </c>
    </row>
    <row r="43617" spans="1:12" x14ac:dyDescent="0.25">
      <c r="A43617" s="165" t="s">
        <v>567</v>
      </c>
      <c r="B43617" s="165" t="s">
        <v>568</v>
      </c>
      <c r="C43617" s="165">
        <v>2025</v>
      </c>
      <c r="D43617" s="165" t="s">
        <v>336</v>
      </c>
      <c r="E43617" s="165" t="s">
        <v>337</v>
      </c>
      <c r="F43617" s="165" t="s">
        <v>574</v>
      </c>
      <c r="G43617" s="165">
        <v>81</v>
      </c>
      <c r="H43617" s="165">
        <v>1.793709525373E-4</v>
      </c>
      <c r="I43617" s="135" t="b">
        <f>OR(L43617='PERAC-ngpPrcsTnD-mthncptr'!$B$1,L43617='PERAC-ngpPrcsTnD-mthncptr'!$C$1,L43617='PERAC-ngpPrcsTnD-mthncptr'!$D$1)</f>
        <v>0</v>
      </c>
      <c r="J43617" s="135">
        <f>IF(I43617=TRUE,G43617+'NPV Calcs'!$D$14,G43617)</f>
        <v>81</v>
      </c>
      <c r="K43617" s="135">
        <f>IF(OR(B43617="GAS",B43617="COL",B43617="LAN",B43617="RICE"),H43617*About!$B$98,IF(B43617="CROP",H43617*About!$B$99,H43617))</f>
        <v>2.0089546684177602E-4</v>
      </c>
      <c r="L43617" s="135" t="str">
        <f>INDEX('EPA Tech to Policy Mapping'!$D:$D,MATCH('EPA Data'!F43617,'EPA Tech to Policy Mapping'!$C:$C,0))</f>
        <v>waste - methane destruction</v>
      </c>
    </row>
    <row r="43618" spans="1:12" x14ac:dyDescent="0.25">
      <c r="A43618" s="165" t="s">
        <v>567</v>
      </c>
      <c r="B43618" s="165" t="s">
        <v>568</v>
      </c>
      <c r="C43618" s="165">
        <v>2025</v>
      </c>
      <c r="D43618" s="165" t="s">
        <v>336</v>
      </c>
      <c r="E43618" s="165" t="s">
        <v>337</v>
      </c>
      <c r="F43618" s="165" t="s">
        <v>573</v>
      </c>
      <c r="G43618" s="165">
        <v>81</v>
      </c>
      <c r="H43618" s="165">
        <v>3.0047688051129998E-4</v>
      </c>
      <c r="I43618" s="135" t="b">
        <f>OR(L43618='PERAC-ngpPrcsTnD-mthncptr'!$B$1,L43618='PERAC-ngpPrcsTnD-mthncptr'!$C$1,L43618='PERAC-ngpPrcsTnD-mthncptr'!$D$1)</f>
        <v>0</v>
      </c>
      <c r="J43618" s="135">
        <f>IF(I43618=TRUE,G43618+'NPV Calcs'!$D$14,G43618)</f>
        <v>81</v>
      </c>
      <c r="K43618" s="135">
        <f>IF(OR(B43618="GAS",B43618="COL",B43618="LAN",B43618="RICE"),H43618*About!$B$98,IF(B43618="CROP",H43618*About!$B$99,H43618))</f>
        <v>3.3653410617265599E-4</v>
      </c>
      <c r="L43618" s="135" t="str">
        <f>INDEX('EPA Tech to Policy Mapping'!$D:$D,MATCH('EPA Data'!F43618,'EPA Tech to Policy Mapping'!$C:$C,0))</f>
        <v>waste - methane capture</v>
      </c>
    </row>
    <row r="43619" spans="1:12" x14ac:dyDescent="0.25">
      <c r="A43619" s="165" t="s">
        <v>567</v>
      </c>
      <c r="B43619" s="165" t="s">
        <v>568</v>
      </c>
      <c r="C43619" s="165">
        <v>2025</v>
      </c>
      <c r="D43619" s="165" t="s">
        <v>336</v>
      </c>
      <c r="E43619" s="165" t="s">
        <v>337</v>
      </c>
      <c r="F43619" s="165" t="s">
        <v>569</v>
      </c>
      <c r="G43619" s="165">
        <v>82</v>
      </c>
      <c r="H43619" s="165">
        <v>9.339430835098E-4</v>
      </c>
      <c r="I43619" s="135" t="b">
        <f>OR(L43619='PERAC-ngpPrcsTnD-mthncptr'!$B$1,L43619='PERAC-ngpPrcsTnD-mthncptr'!$C$1,L43619='PERAC-ngpPrcsTnD-mthncptr'!$D$1)</f>
        <v>0</v>
      </c>
      <c r="J43619" s="135">
        <f>IF(I43619=TRUE,G43619+'NPV Calcs'!$D$14,G43619)</f>
        <v>82</v>
      </c>
      <c r="K43619" s="135">
        <f>IF(OR(B43619="GAS",B43619="COL",B43619="LAN",B43619="RICE"),H43619*About!$B$98,IF(B43619="CROP",H43619*About!$B$99,H43619))</f>
        <v>1.046016253530976E-3</v>
      </c>
      <c r="L43619" s="135" t="str">
        <f>INDEX('EPA Tech to Policy Mapping'!$D:$D,MATCH('EPA Data'!F43619,'EPA Tech to Policy Mapping'!$C:$C,0))</f>
        <v>waste - methane capture</v>
      </c>
    </row>
    <row r="43620" spans="1:12" x14ac:dyDescent="0.25">
      <c r="A43620" s="165" t="s">
        <v>567</v>
      </c>
      <c r="B43620" s="165" t="s">
        <v>568</v>
      </c>
      <c r="C43620" s="165">
        <v>2025</v>
      </c>
      <c r="D43620" s="165" t="s">
        <v>336</v>
      </c>
      <c r="E43620" s="165" t="s">
        <v>337</v>
      </c>
      <c r="F43620" s="165" t="s">
        <v>573</v>
      </c>
      <c r="G43620" s="165">
        <v>82</v>
      </c>
      <c r="H43620" s="165">
        <v>3.7384367897180001E-4</v>
      </c>
      <c r="I43620" s="135" t="b">
        <f>OR(L43620='PERAC-ngpPrcsTnD-mthncptr'!$B$1,L43620='PERAC-ngpPrcsTnD-mthncptr'!$C$1,L43620='PERAC-ngpPrcsTnD-mthncptr'!$D$1)</f>
        <v>0</v>
      </c>
      <c r="J43620" s="135">
        <f>IF(I43620=TRUE,G43620+'NPV Calcs'!$D$14,G43620)</f>
        <v>82</v>
      </c>
      <c r="K43620" s="135">
        <f>IF(OR(B43620="GAS",B43620="COL",B43620="LAN",B43620="RICE"),H43620*About!$B$98,IF(B43620="CROP",H43620*About!$B$99,H43620))</f>
        <v>4.1870492044841605E-4</v>
      </c>
      <c r="L43620" s="135" t="str">
        <f>INDEX('EPA Tech to Policy Mapping'!$D:$D,MATCH('EPA Data'!F43620,'EPA Tech to Policy Mapping'!$C:$C,0))</f>
        <v>waste - methane capture</v>
      </c>
    </row>
    <row r="43621" spans="1:12" x14ac:dyDescent="0.25">
      <c r="A43621" s="165" t="s">
        <v>567</v>
      </c>
      <c r="B43621" s="165" t="s">
        <v>568</v>
      </c>
      <c r="C43621" s="165">
        <v>2025</v>
      </c>
      <c r="D43621" s="165" t="s">
        <v>336</v>
      </c>
      <c r="E43621" s="165" t="s">
        <v>337</v>
      </c>
      <c r="F43621" s="165" t="s">
        <v>571</v>
      </c>
      <c r="G43621" s="165">
        <v>82</v>
      </c>
      <c r="H43621" s="165">
        <v>3.3316999179099998E-5</v>
      </c>
      <c r="I43621" s="135" t="b">
        <f>OR(L43621='PERAC-ngpPrcsTnD-mthncptr'!$B$1,L43621='PERAC-ngpPrcsTnD-mthncptr'!$C$1,L43621='PERAC-ngpPrcsTnD-mthncptr'!$D$1)</f>
        <v>0</v>
      </c>
      <c r="J43621" s="135">
        <f>IF(I43621=TRUE,G43621+'NPV Calcs'!$D$14,G43621)</f>
        <v>82</v>
      </c>
      <c r="K43621" s="135">
        <f>IF(OR(B43621="GAS",B43621="COL",B43621="LAN",B43621="RICE"),H43621*About!$B$98,IF(B43621="CROP",H43621*About!$B$99,H43621))</f>
        <v>3.7315039080591998E-5</v>
      </c>
      <c r="L43621" s="135" t="str">
        <f>INDEX('EPA Tech to Policy Mapping'!$D:$D,MATCH('EPA Data'!F43621,'EPA Tech to Policy Mapping'!$C:$C,0))</f>
        <v>waste - methane capture</v>
      </c>
    </row>
    <row r="43622" spans="1:12" x14ac:dyDescent="0.25">
      <c r="A43622" s="165" t="s">
        <v>567</v>
      </c>
      <c r="B43622" s="165" t="s">
        <v>568</v>
      </c>
      <c r="C43622" s="165">
        <v>2025</v>
      </c>
      <c r="D43622" s="165" t="s">
        <v>336</v>
      </c>
      <c r="E43622" s="165" t="s">
        <v>337</v>
      </c>
      <c r="F43622" s="165" t="s">
        <v>570</v>
      </c>
      <c r="G43622" s="165">
        <v>82</v>
      </c>
      <c r="H43622" s="165">
        <v>1.157227234216E-4</v>
      </c>
      <c r="I43622" s="135" t="b">
        <f>OR(L43622='PERAC-ngpPrcsTnD-mthncptr'!$B$1,L43622='PERAC-ngpPrcsTnD-mthncptr'!$C$1,L43622='PERAC-ngpPrcsTnD-mthncptr'!$D$1)</f>
        <v>0</v>
      </c>
      <c r="J43622" s="135">
        <f>IF(I43622=TRUE,G43622+'NPV Calcs'!$D$14,G43622)</f>
        <v>82</v>
      </c>
      <c r="K43622" s="135">
        <f>IF(OR(B43622="GAS",B43622="COL",B43622="LAN",B43622="RICE"),H43622*About!$B$98,IF(B43622="CROP",H43622*About!$B$99,H43622))</f>
        <v>1.2960945023219201E-4</v>
      </c>
      <c r="L43622" s="135" t="str">
        <f>INDEX('EPA Tech to Policy Mapping'!$D:$D,MATCH('EPA Data'!F43622,'EPA Tech to Policy Mapping'!$C:$C,0))</f>
        <v>waste - methane capture</v>
      </c>
    </row>
    <row r="43623" spans="1:12" x14ac:dyDescent="0.25">
      <c r="A43623" s="165" t="s">
        <v>567</v>
      </c>
      <c r="B43623" s="165" t="s">
        <v>568</v>
      </c>
      <c r="C43623" s="165">
        <v>2025</v>
      </c>
      <c r="D43623" s="165" t="s">
        <v>336</v>
      </c>
      <c r="E43623" s="165" t="s">
        <v>337</v>
      </c>
      <c r="F43623" s="165" t="s">
        <v>572</v>
      </c>
      <c r="G43623" s="165">
        <v>83</v>
      </c>
      <c r="H43623" s="165">
        <v>1.3025270163800001E-5</v>
      </c>
      <c r="I43623" s="135" t="b">
        <f>OR(L43623='PERAC-ngpPrcsTnD-mthncptr'!$B$1,L43623='PERAC-ngpPrcsTnD-mthncptr'!$C$1,L43623='PERAC-ngpPrcsTnD-mthncptr'!$D$1)</f>
        <v>0</v>
      </c>
      <c r="J43623" s="135">
        <f>IF(I43623=TRUE,G43623+'NPV Calcs'!$D$14,G43623)</f>
        <v>83</v>
      </c>
      <c r="K43623" s="135">
        <f>IF(OR(B43623="GAS",B43623="COL",B43623="LAN",B43623="RICE"),H43623*About!$B$98,IF(B43623="CROP",H43623*About!$B$99,H43623))</f>
        <v>1.4588302583456002E-5</v>
      </c>
      <c r="L43623" s="135" t="str">
        <f>INDEX('EPA Tech to Policy Mapping'!$D:$D,MATCH('EPA Data'!F43623,'EPA Tech to Policy Mapping'!$C:$C,0))</f>
        <v>waste - methane capture</v>
      </c>
    </row>
    <row r="43624" spans="1:12" x14ac:dyDescent="0.25">
      <c r="A43624" s="165" t="s">
        <v>567</v>
      </c>
      <c r="B43624" s="165" t="s">
        <v>568</v>
      </c>
      <c r="C43624" s="165">
        <v>2025</v>
      </c>
      <c r="D43624" s="165" t="s">
        <v>336</v>
      </c>
      <c r="E43624" s="165" t="s">
        <v>337</v>
      </c>
      <c r="F43624" s="165" t="s">
        <v>571</v>
      </c>
      <c r="G43624" s="165">
        <v>84</v>
      </c>
      <c r="H43624" s="165">
        <v>3.2333879062200002E-5</v>
      </c>
      <c r="I43624" s="135" t="b">
        <f>OR(L43624='PERAC-ngpPrcsTnD-mthncptr'!$B$1,L43624='PERAC-ngpPrcsTnD-mthncptr'!$C$1,L43624='PERAC-ngpPrcsTnD-mthncptr'!$D$1)</f>
        <v>0</v>
      </c>
      <c r="J43624" s="135">
        <f>IF(I43624=TRUE,G43624+'NPV Calcs'!$D$14,G43624)</f>
        <v>84</v>
      </c>
      <c r="K43624" s="135">
        <f>IF(OR(B43624="GAS",B43624="COL",B43624="LAN",B43624="RICE"),H43624*About!$B$98,IF(B43624="CROP",H43624*About!$B$99,H43624))</f>
        <v>3.6213944549664009E-5</v>
      </c>
      <c r="L43624" s="135" t="str">
        <f>INDEX('EPA Tech to Policy Mapping'!$D:$D,MATCH('EPA Data'!F43624,'EPA Tech to Policy Mapping'!$C:$C,0))</f>
        <v>waste - methane capture</v>
      </c>
    </row>
    <row r="43625" spans="1:12" x14ac:dyDescent="0.25">
      <c r="A43625" s="165" t="s">
        <v>567</v>
      </c>
      <c r="B43625" s="165" t="s">
        <v>568</v>
      </c>
      <c r="C43625" s="165">
        <v>2025</v>
      </c>
      <c r="D43625" s="165" t="s">
        <v>336</v>
      </c>
      <c r="E43625" s="165" t="s">
        <v>337</v>
      </c>
      <c r="F43625" s="165" t="s">
        <v>570</v>
      </c>
      <c r="G43625" s="165">
        <v>85</v>
      </c>
      <c r="H43625" s="165">
        <v>1.132221805165E-4</v>
      </c>
      <c r="I43625" s="135" t="b">
        <f>OR(L43625='PERAC-ngpPrcsTnD-mthncptr'!$B$1,L43625='PERAC-ngpPrcsTnD-mthncptr'!$C$1,L43625='PERAC-ngpPrcsTnD-mthncptr'!$D$1)</f>
        <v>0</v>
      </c>
      <c r="J43625" s="135">
        <f>IF(I43625=TRUE,G43625+'NPV Calcs'!$D$14,G43625)</f>
        <v>85</v>
      </c>
      <c r="K43625" s="135">
        <f>IF(OR(B43625="GAS",B43625="COL",B43625="LAN",B43625="RICE"),H43625*About!$B$98,IF(B43625="CROP",H43625*About!$B$99,H43625))</f>
        <v>1.2680884217848001E-4</v>
      </c>
      <c r="L43625" s="135" t="str">
        <f>INDEX('EPA Tech to Policy Mapping'!$D:$D,MATCH('EPA Data'!F43625,'EPA Tech to Policy Mapping'!$C:$C,0))</f>
        <v>waste - methane capture</v>
      </c>
    </row>
    <row r="43626" spans="1:12" x14ac:dyDescent="0.25">
      <c r="A43626" s="165" t="s">
        <v>567</v>
      </c>
      <c r="B43626" s="165" t="s">
        <v>568</v>
      </c>
      <c r="C43626" s="165">
        <v>2025</v>
      </c>
      <c r="D43626" s="165" t="s">
        <v>336</v>
      </c>
      <c r="E43626" s="165" t="s">
        <v>337</v>
      </c>
      <c r="F43626" s="165" t="s">
        <v>574</v>
      </c>
      <c r="G43626" s="165">
        <v>85</v>
      </c>
      <c r="H43626" s="165">
        <v>1.7187486810140001E-4</v>
      </c>
      <c r="I43626" s="135" t="b">
        <f>OR(L43626='PERAC-ngpPrcsTnD-mthncptr'!$B$1,L43626='PERAC-ngpPrcsTnD-mthncptr'!$C$1,L43626='PERAC-ngpPrcsTnD-mthncptr'!$D$1)</f>
        <v>0</v>
      </c>
      <c r="J43626" s="135">
        <f>IF(I43626=TRUE,G43626+'NPV Calcs'!$D$14,G43626)</f>
        <v>85</v>
      </c>
      <c r="K43626" s="135">
        <f>IF(OR(B43626="GAS",B43626="COL",B43626="LAN",B43626="RICE"),H43626*About!$B$98,IF(B43626="CROP",H43626*About!$B$99,H43626))</f>
        <v>1.9249985227356802E-4</v>
      </c>
      <c r="L43626" s="135" t="str">
        <f>INDEX('EPA Tech to Policy Mapping'!$D:$D,MATCH('EPA Data'!F43626,'EPA Tech to Policy Mapping'!$C:$C,0))</f>
        <v>waste - methane destruction</v>
      </c>
    </row>
    <row r="43627" spans="1:12" x14ac:dyDescent="0.25">
      <c r="A43627" s="165" t="s">
        <v>567</v>
      </c>
      <c r="B43627" s="165" t="s">
        <v>568</v>
      </c>
      <c r="C43627" s="165">
        <v>2025</v>
      </c>
      <c r="D43627" s="165" t="s">
        <v>336</v>
      </c>
      <c r="E43627" s="165" t="s">
        <v>337</v>
      </c>
      <c r="F43627" s="165" t="s">
        <v>571</v>
      </c>
      <c r="G43627" s="165">
        <v>85</v>
      </c>
      <c r="H43627" s="165">
        <v>3.2119562092700003E-5</v>
      </c>
      <c r="I43627" s="135" t="b">
        <f>OR(L43627='PERAC-ngpPrcsTnD-mthncptr'!$B$1,L43627='PERAC-ngpPrcsTnD-mthncptr'!$C$1,L43627='PERAC-ngpPrcsTnD-mthncptr'!$D$1)</f>
        <v>0</v>
      </c>
      <c r="J43627" s="135">
        <f>IF(I43627=TRUE,G43627+'NPV Calcs'!$D$14,G43627)</f>
        <v>85</v>
      </c>
      <c r="K43627" s="135">
        <f>IF(OR(B43627="GAS",B43627="COL",B43627="LAN",B43627="RICE"),H43627*About!$B$98,IF(B43627="CROP",H43627*About!$B$99,H43627))</f>
        <v>3.5973909543824008E-5</v>
      </c>
      <c r="L43627" s="135" t="str">
        <f>INDEX('EPA Tech to Policy Mapping'!$D:$D,MATCH('EPA Data'!F43627,'EPA Tech to Policy Mapping'!$C:$C,0))</f>
        <v>waste - methane capture</v>
      </c>
    </row>
    <row r="43628" spans="1:12" x14ac:dyDescent="0.25">
      <c r="A43628" s="165" t="s">
        <v>567</v>
      </c>
      <c r="B43628" s="165" t="s">
        <v>568</v>
      </c>
      <c r="C43628" s="165">
        <v>2025</v>
      </c>
      <c r="D43628" s="165" t="s">
        <v>336</v>
      </c>
      <c r="E43628" s="165" t="s">
        <v>337</v>
      </c>
      <c r="F43628" s="165" t="s">
        <v>573</v>
      </c>
      <c r="G43628" s="165">
        <v>85</v>
      </c>
      <c r="H43628" s="165">
        <v>3.0820741085339998E-4</v>
      </c>
      <c r="I43628" s="135" t="b">
        <f>OR(L43628='PERAC-ngpPrcsTnD-mthncptr'!$B$1,L43628='PERAC-ngpPrcsTnD-mthncptr'!$C$1,L43628='PERAC-ngpPrcsTnD-mthncptr'!$D$1)</f>
        <v>0</v>
      </c>
      <c r="J43628" s="135">
        <f>IF(I43628=TRUE,G43628+'NPV Calcs'!$D$14,G43628)</f>
        <v>85</v>
      </c>
      <c r="K43628" s="135">
        <f>IF(OR(B43628="GAS",B43628="COL",B43628="LAN",B43628="RICE"),H43628*About!$B$98,IF(B43628="CROP",H43628*About!$B$99,H43628))</f>
        <v>3.45192300155808E-4</v>
      </c>
      <c r="L43628" s="135" t="str">
        <f>INDEX('EPA Tech to Policy Mapping'!$D:$D,MATCH('EPA Data'!F43628,'EPA Tech to Policy Mapping'!$C:$C,0))</f>
        <v>waste - methane capture</v>
      </c>
    </row>
    <row r="43629" spans="1:12" x14ac:dyDescent="0.25">
      <c r="A43629" s="165" t="s">
        <v>567</v>
      </c>
      <c r="B43629" s="165" t="s">
        <v>568</v>
      </c>
      <c r="C43629" s="165">
        <v>2025</v>
      </c>
      <c r="D43629" s="165" t="s">
        <v>336</v>
      </c>
      <c r="E43629" s="165" t="s">
        <v>337</v>
      </c>
      <c r="F43629" s="165" t="s">
        <v>572</v>
      </c>
      <c r="G43629" s="165">
        <v>86</v>
      </c>
      <c r="H43629" s="165">
        <v>1.15677557915E-5</v>
      </c>
      <c r="I43629" s="135" t="b">
        <f>OR(L43629='PERAC-ngpPrcsTnD-mthncptr'!$B$1,L43629='PERAC-ngpPrcsTnD-mthncptr'!$C$1,L43629='PERAC-ngpPrcsTnD-mthncptr'!$D$1)</f>
        <v>0</v>
      </c>
      <c r="J43629" s="135">
        <f>IF(I43629=TRUE,G43629+'NPV Calcs'!$D$14,G43629)</f>
        <v>86</v>
      </c>
      <c r="K43629" s="135">
        <f>IF(OR(B43629="GAS",B43629="COL",B43629="LAN",B43629="RICE"),H43629*About!$B$98,IF(B43629="CROP",H43629*About!$B$99,H43629))</f>
        <v>1.2955886486480001E-5</v>
      </c>
      <c r="L43629" s="135" t="str">
        <f>INDEX('EPA Tech to Policy Mapping'!$D:$D,MATCH('EPA Data'!F43629,'EPA Tech to Policy Mapping'!$C:$C,0))</f>
        <v>waste - methane capture</v>
      </c>
    </row>
    <row r="43630" spans="1:12" x14ac:dyDescent="0.25">
      <c r="A43630" s="165" t="s">
        <v>567</v>
      </c>
      <c r="B43630" s="165" t="s">
        <v>568</v>
      </c>
      <c r="C43630" s="165">
        <v>2025</v>
      </c>
      <c r="D43630" s="165" t="s">
        <v>336</v>
      </c>
      <c r="E43630" s="165" t="s">
        <v>337</v>
      </c>
      <c r="F43630" s="165" t="s">
        <v>570</v>
      </c>
      <c r="G43630" s="165">
        <v>86</v>
      </c>
      <c r="H43630" s="165">
        <v>1.1278072634010001E-4</v>
      </c>
      <c r="I43630" s="135" t="b">
        <f>OR(L43630='PERAC-ngpPrcsTnD-mthncptr'!$B$1,L43630='PERAC-ngpPrcsTnD-mthncptr'!$C$1,L43630='PERAC-ngpPrcsTnD-mthncptr'!$D$1)</f>
        <v>0</v>
      </c>
      <c r="J43630" s="135">
        <f>IF(I43630=TRUE,G43630+'NPV Calcs'!$D$14,G43630)</f>
        <v>86</v>
      </c>
      <c r="K43630" s="135">
        <f>IF(OR(B43630="GAS",B43630="COL",B43630="LAN",B43630="RICE"),H43630*About!$B$98,IF(B43630="CROP",H43630*About!$B$99,H43630))</f>
        <v>1.2631441350091202E-4</v>
      </c>
      <c r="L43630" s="135" t="str">
        <f>INDEX('EPA Tech to Policy Mapping'!$D:$D,MATCH('EPA Data'!F43630,'EPA Tech to Policy Mapping'!$C:$C,0))</f>
        <v>waste - methane capture</v>
      </c>
    </row>
    <row r="43631" spans="1:12" x14ac:dyDescent="0.25">
      <c r="A43631" s="165" t="s">
        <v>567</v>
      </c>
      <c r="B43631" s="165" t="s">
        <v>568</v>
      </c>
      <c r="C43631" s="165">
        <v>2025</v>
      </c>
      <c r="D43631" s="165" t="s">
        <v>336</v>
      </c>
      <c r="E43631" s="165" t="s">
        <v>337</v>
      </c>
      <c r="F43631" s="165" t="s">
        <v>569</v>
      </c>
      <c r="G43631" s="165">
        <v>86</v>
      </c>
      <c r="H43631" s="165">
        <v>1.777186524123E-3</v>
      </c>
      <c r="I43631" s="135" t="b">
        <f>OR(L43631='PERAC-ngpPrcsTnD-mthncptr'!$B$1,L43631='PERAC-ngpPrcsTnD-mthncptr'!$C$1,L43631='PERAC-ngpPrcsTnD-mthncptr'!$D$1)</f>
        <v>0</v>
      </c>
      <c r="J43631" s="135">
        <f>IF(I43631=TRUE,G43631+'NPV Calcs'!$D$14,G43631)</f>
        <v>86</v>
      </c>
      <c r="K43631" s="135">
        <f>IF(OR(B43631="GAS",B43631="COL",B43631="LAN",B43631="RICE"),H43631*About!$B$98,IF(B43631="CROP",H43631*About!$B$99,H43631))</f>
        <v>1.9904489070177601E-3</v>
      </c>
      <c r="L43631" s="135" t="str">
        <f>INDEX('EPA Tech to Policy Mapping'!$D:$D,MATCH('EPA Data'!F43631,'EPA Tech to Policy Mapping'!$C:$C,0))</f>
        <v>waste - methane capture</v>
      </c>
    </row>
    <row r="43632" spans="1:12" x14ac:dyDescent="0.25">
      <c r="A43632" s="165" t="s">
        <v>567</v>
      </c>
      <c r="B43632" s="165" t="s">
        <v>568</v>
      </c>
      <c r="C43632" s="165">
        <v>2025</v>
      </c>
      <c r="D43632" s="165" t="s">
        <v>336</v>
      </c>
      <c r="E43632" s="165" t="s">
        <v>337</v>
      </c>
      <c r="F43632" s="165" t="s">
        <v>569</v>
      </c>
      <c r="G43632" s="165">
        <v>87</v>
      </c>
      <c r="H43632" s="165">
        <v>1.8819285323843E-3</v>
      </c>
      <c r="I43632" s="135" t="b">
        <f>OR(L43632='PERAC-ngpPrcsTnD-mthncptr'!$B$1,L43632='PERAC-ngpPrcsTnD-mthncptr'!$C$1,L43632='PERAC-ngpPrcsTnD-mthncptr'!$D$1)</f>
        <v>0</v>
      </c>
      <c r="J43632" s="135">
        <f>IF(I43632=TRUE,G43632+'NPV Calcs'!$D$14,G43632)</f>
        <v>87</v>
      </c>
      <c r="K43632" s="135">
        <f>IF(OR(B43632="GAS",B43632="COL",B43632="LAN",B43632="RICE"),H43632*About!$B$98,IF(B43632="CROP",H43632*About!$B$99,H43632))</f>
        <v>2.107759956270416E-3</v>
      </c>
      <c r="L43632" s="135" t="str">
        <f>INDEX('EPA Tech to Policy Mapping'!$D:$D,MATCH('EPA Data'!F43632,'EPA Tech to Policy Mapping'!$C:$C,0))</f>
        <v>waste - methane capture</v>
      </c>
    </row>
    <row r="43633" spans="1:12" x14ac:dyDescent="0.25">
      <c r="A43633" s="165" t="s">
        <v>567</v>
      </c>
      <c r="B43633" s="165" t="s">
        <v>568</v>
      </c>
      <c r="C43633" s="165">
        <v>2025</v>
      </c>
      <c r="D43633" s="165" t="s">
        <v>336</v>
      </c>
      <c r="E43633" s="165" t="s">
        <v>337</v>
      </c>
      <c r="F43633" s="165" t="s">
        <v>572</v>
      </c>
      <c r="G43633" s="165">
        <v>87</v>
      </c>
      <c r="H43633" s="165">
        <v>1.24581711134E-5</v>
      </c>
      <c r="I43633" s="135" t="b">
        <f>OR(L43633='PERAC-ngpPrcsTnD-mthncptr'!$B$1,L43633='PERAC-ngpPrcsTnD-mthncptr'!$C$1,L43633='PERAC-ngpPrcsTnD-mthncptr'!$D$1)</f>
        <v>0</v>
      </c>
      <c r="J43633" s="135">
        <f>IF(I43633=TRUE,G43633+'NPV Calcs'!$D$14,G43633)</f>
        <v>87</v>
      </c>
      <c r="K43633" s="135">
        <f>IF(OR(B43633="GAS",B43633="COL",B43633="LAN",B43633="RICE"),H43633*About!$B$98,IF(B43633="CROP",H43633*About!$B$99,H43633))</f>
        <v>1.3953151647008E-5</v>
      </c>
      <c r="L43633" s="135" t="str">
        <f>INDEX('EPA Tech to Policy Mapping'!$D:$D,MATCH('EPA Data'!F43633,'EPA Tech to Policy Mapping'!$C:$C,0))</f>
        <v>waste - methane capture</v>
      </c>
    </row>
    <row r="43634" spans="1:12" x14ac:dyDescent="0.25">
      <c r="A43634" s="165" t="s">
        <v>567</v>
      </c>
      <c r="B43634" s="165" t="s">
        <v>568</v>
      </c>
      <c r="C43634" s="165">
        <v>2025</v>
      </c>
      <c r="D43634" s="165" t="s">
        <v>336</v>
      </c>
      <c r="E43634" s="165" t="s">
        <v>337</v>
      </c>
      <c r="F43634" s="165" t="s">
        <v>570</v>
      </c>
      <c r="G43634" s="165">
        <v>87</v>
      </c>
      <c r="H43634" s="165">
        <v>1.108005671995E-4</v>
      </c>
      <c r="I43634" s="135" t="b">
        <f>OR(L43634='PERAC-ngpPrcsTnD-mthncptr'!$B$1,L43634='PERAC-ngpPrcsTnD-mthncptr'!$C$1,L43634='PERAC-ngpPrcsTnD-mthncptr'!$D$1)</f>
        <v>0</v>
      </c>
      <c r="J43634" s="135">
        <f>IF(I43634=TRUE,G43634+'NPV Calcs'!$D$14,G43634)</f>
        <v>87</v>
      </c>
      <c r="K43634" s="135">
        <f>IF(OR(B43634="GAS",B43634="COL",B43634="LAN",B43634="RICE"),H43634*About!$B$98,IF(B43634="CROP",H43634*About!$B$99,H43634))</f>
        <v>1.2409663526344E-4</v>
      </c>
      <c r="L43634" s="135" t="str">
        <f>INDEX('EPA Tech to Policy Mapping'!$D:$D,MATCH('EPA Data'!F43634,'EPA Tech to Policy Mapping'!$C:$C,0))</f>
        <v>waste - methane capture</v>
      </c>
    </row>
    <row r="43635" spans="1:12" x14ac:dyDescent="0.25">
      <c r="A43635" s="165" t="s">
        <v>567</v>
      </c>
      <c r="B43635" s="165" t="s">
        <v>568</v>
      </c>
      <c r="C43635" s="165">
        <v>2025</v>
      </c>
      <c r="D43635" s="165" t="s">
        <v>336</v>
      </c>
      <c r="E43635" s="165" t="s">
        <v>337</v>
      </c>
      <c r="F43635" s="165" t="s">
        <v>573</v>
      </c>
      <c r="G43635" s="165">
        <v>88</v>
      </c>
      <c r="H43635" s="165">
        <v>2.9126543086019997E-4</v>
      </c>
      <c r="I43635" s="135" t="b">
        <f>OR(L43635='PERAC-ngpPrcsTnD-mthncptr'!$B$1,L43635='PERAC-ngpPrcsTnD-mthncptr'!$C$1,L43635='PERAC-ngpPrcsTnD-mthncptr'!$D$1)</f>
        <v>0</v>
      </c>
      <c r="J43635" s="135">
        <f>IF(I43635=TRUE,G43635+'NPV Calcs'!$D$14,G43635)</f>
        <v>88</v>
      </c>
      <c r="K43635" s="135">
        <f>IF(OR(B43635="GAS",B43635="COL",B43635="LAN",B43635="RICE"),H43635*About!$B$98,IF(B43635="CROP",H43635*About!$B$99,H43635))</f>
        <v>3.26217282563424E-4</v>
      </c>
      <c r="L43635" s="135" t="str">
        <f>INDEX('EPA Tech to Policy Mapping'!$D:$D,MATCH('EPA Data'!F43635,'EPA Tech to Policy Mapping'!$C:$C,0))</f>
        <v>waste - methane capture</v>
      </c>
    </row>
    <row r="43636" spans="1:12" x14ac:dyDescent="0.25">
      <c r="A43636" s="165" t="s">
        <v>567</v>
      </c>
      <c r="B43636" s="165" t="s">
        <v>568</v>
      </c>
      <c r="C43636" s="165">
        <v>2025</v>
      </c>
      <c r="D43636" s="165" t="s">
        <v>336</v>
      </c>
      <c r="E43636" s="165" t="s">
        <v>337</v>
      </c>
      <c r="F43636" s="165" t="s">
        <v>570</v>
      </c>
      <c r="G43636" s="165">
        <v>88</v>
      </c>
      <c r="H43636" s="165">
        <v>3.2772703707449998E-4</v>
      </c>
      <c r="I43636" s="135" t="b">
        <f>OR(L43636='PERAC-ngpPrcsTnD-mthncptr'!$B$1,L43636='PERAC-ngpPrcsTnD-mthncptr'!$C$1,L43636='PERAC-ngpPrcsTnD-mthncptr'!$D$1)</f>
        <v>0</v>
      </c>
      <c r="J43636" s="135">
        <f>IF(I43636=TRUE,G43636+'NPV Calcs'!$D$14,G43636)</f>
        <v>88</v>
      </c>
      <c r="K43636" s="135">
        <f>IF(OR(B43636="GAS",B43636="COL",B43636="LAN",B43636="RICE"),H43636*About!$B$98,IF(B43636="CROP",H43636*About!$B$99,H43636))</f>
        <v>3.6705428152343999E-4</v>
      </c>
      <c r="L43636" s="135" t="str">
        <f>INDEX('EPA Tech to Policy Mapping'!$D:$D,MATCH('EPA Data'!F43636,'EPA Tech to Policy Mapping'!$C:$C,0))</f>
        <v>waste - methane capture</v>
      </c>
    </row>
    <row r="43637" spans="1:12" x14ac:dyDescent="0.25">
      <c r="A43637" s="165" t="s">
        <v>567</v>
      </c>
      <c r="B43637" s="165" t="s">
        <v>568</v>
      </c>
      <c r="C43637" s="165">
        <v>2025</v>
      </c>
      <c r="D43637" s="165" t="s">
        <v>336</v>
      </c>
      <c r="E43637" s="165" t="s">
        <v>337</v>
      </c>
      <c r="F43637" s="165" t="s">
        <v>573</v>
      </c>
      <c r="G43637" s="165">
        <v>89</v>
      </c>
      <c r="H43637" s="165">
        <v>4.1206230525860001E-4</v>
      </c>
      <c r="I43637" s="135" t="b">
        <f>OR(L43637='PERAC-ngpPrcsTnD-mthncptr'!$B$1,L43637='PERAC-ngpPrcsTnD-mthncptr'!$C$1,L43637='PERAC-ngpPrcsTnD-mthncptr'!$D$1)</f>
        <v>0</v>
      </c>
      <c r="J43637" s="135">
        <f>IF(I43637=TRUE,G43637+'NPV Calcs'!$D$14,G43637)</f>
        <v>89</v>
      </c>
      <c r="K43637" s="135">
        <f>IF(OR(B43637="GAS",B43637="COL",B43637="LAN",B43637="RICE"),H43637*About!$B$98,IF(B43637="CROP",H43637*About!$B$99,H43637))</f>
        <v>4.6150978188963206E-4</v>
      </c>
      <c r="L43637" s="135" t="str">
        <f>INDEX('EPA Tech to Policy Mapping'!$D:$D,MATCH('EPA Data'!F43637,'EPA Tech to Policy Mapping'!$C:$C,0))</f>
        <v>waste - methane capture</v>
      </c>
    </row>
    <row r="43638" spans="1:12" x14ac:dyDescent="0.25">
      <c r="A43638" s="165" t="s">
        <v>567</v>
      </c>
      <c r="B43638" s="165" t="s">
        <v>568</v>
      </c>
      <c r="C43638" s="165">
        <v>2025</v>
      </c>
      <c r="D43638" s="165" t="s">
        <v>336</v>
      </c>
      <c r="E43638" s="165" t="s">
        <v>337</v>
      </c>
      <c r="F43638" s="165" t="s">
        <v>570</v>
      </c>
      <c r="G43638" s="165">
        <v>89</v>
      </c>
      <c r="H43638" s="165">
        <v>2.1657065371979999E-4</v>
      </c>
      <c r="I43638" s="135" t="b">
        <f>OR(L43638='PERAC-ngpPrcsTnD-mthncptr'!$B$1,L43638='PERAC-ngpPrcsTnD-mthncptr'!$C$1,L43638='PERAC-ngpPrcsTnD-mthncptr'!$D$1)</f>
        <v>0</v>
      </c>
      <c r="J43638" s="135">
        <f>IF(I43638=TRUE,G43638+'NPV Calcs'!$D$14,G43638)</f>
        <v>89</v>
      </c>
      <c r="K43638" s="135">
        <f>IF(OR(B43638="GAS",B43638="COL",B43638="LAN",B43638="RICE"),H43638*About!$B$98,IF(B43638="CROP",H43638*About!$B$99,H43638))</f>
        <v>2.4255913216617603E-4</v>
      </c>
      <c r="L43638" s="135" t="str">
        <f>INDEX('EPA Tech to Policy Mapping'!$D:$D,MATCH('EPA Data'!F43638,'EPA Tech to Policy Mapping'!$C:$C,0))</f>
        <v>waste - methane capture</v>
      </c>
    </row>
    <row r="43639" spans="1:12" x14ac:dyDescent="0.25">
      <c r="A43639" s="165" t="s">
        <v>567</v>
      </c>
      <c r="B43639" s="165" t="s">
        <v>568</v>
      </c>
      <c r="C43639" s="165">
        <v>2025</v>
      </c>
      <c r="D43639" s="165" t="s">
        <v>336</v>
      </c>
      <c r="E43639" s="165" t="s">
        <v>337</v>
      </c>
      <c r="F43639" s="165" t="s">
        <v>569</v>
      </c>
      <c r="G43639" s="165">
        <v>89</v>
      </c>
      <c r="H43639" s="165">
        <v>1.7030275776051E-3</v>
      </c>
      <c r="I43639" s="135" t="b">
        <f>OR(L43639='PERAC-ngpPrcsTnD-mthncptr'!$B$1,L43639='PERAC-ngpPrcsTnD-mthncptr'!$C$1,L43639='PERAC-ngpPrcsTnD-mthncptr'!$D$1)</f>
        <v>0</v>
      </c>
      <c r="J43639" s="135">
        <f>IF(I43639=TRUE,G43639+'NPV Calcs'!$D$14,G43639)</f>
        <v>89</v>
      </c>
      <c r="K43639" s="135">
        <f>IF(OR(B43639="GAS",B43639="COL",B43639="LAN",B43639="RICE"),H43639*About!$B$98,IF(B43639="CROP",H43639*About!$B$99,H43639))</f>
        <v>1.9073908869177121E-3</v>
      </c>
      <c r="L43639" s="135" t="str">
        <f>INDEX('EPA Tech to Policy Mapping'!$D:$D,MATCH('EPA Data'!F43639,'EPA Tech to Policy Mapping'!$C:$C,0))</f>
        <v>waste - methane capture</v>
      </c>
    </row>
    <row r="43640" spans="1:12" x14ac:dyDescent="0.25">
      <c r="A43640" s="165" t="s">
        <v>567</v>
      </c>
      <c r="B43640" s="165" t="s">
        <v>568</v>
      </c>
      <c r="C43640" s="165">
        <v>2025</v>
      </c>
      <c r="D43640" s="165" t="s">
        <v>336</v>
      </c>
      <c r="E43640" s="165" t="s">
        <v>337</v>
      </c>
      <c r="F43640" s="165" t="s">
        <v>569</v>
      </c>
      <c r="G43640" s="165">
        <v>90</v>
      </c>
      <c r="H43640" s="165">
        <v>9.1145804617550003E-4</v>
      </c>
      <c r="I43640" s="135" t="b">
        <f>OR(L43640='PERAC-ngpPrcsTnD-mthncptr'!$B$1,L43640='PERAC-ngpPrcsTnD-mthncptr'!$C$1,L43640='PERAC-ngpPrcsTnD-mthncptr'!$D$1)</f>
        <v>0</v>
      </c>
      <c r="J43640" s="135">
        <f>IF(I43640=TRUE,G43640+'NPV Calcs'!$D$14,G43640)</f>
        <v>90</v>
      </c>
      <c r="K43640" s="135">
        <f>IF(OR(B43640="GAS",B43640="COL",B43640="LAN",B43640="RICE"),H43640*About!$B$98,IF(B43640="CROP",H43640*About!$B$99,H43640))</f>
        <v>1.0208330117165601E-3</v>
      </c>
      <c r="L43640" s="135" t="str">
        <f>INDEX('EPA Tech to Policy Mapping'!$D:$D,MATCH('EPA Data'!F43640,'EPA Tech to Policy Mapping'!$C:$C,0))</f>
        <v>waste - methane capture</v>
      </c>
    </row>
    <row r="43641" spans="1:12" x14ac:dyDescent="0.25">
      <c r="A43641" s="165" t="s">
        <v>567</v>
      </c>
      <c r="B43641" s="165" t="s">
        <v>568</v>
      </c>
      <c r="C43641" s="165">
        <v>2025</v>
      </c>
      <c r="D43641" s="165" t="s">
        <v>336</v>
      </c>
      <c r="E43641" s="165" t="s">
        <v>337</v>
      </c>
      <c r="F43641" s="165" t="s">
        <v>573</v>
      </c>
      <c r="G43641" s="165">
        <v>90</v>
      </c>
      <c r="H43641" s="165">
        <v>3.597444447223E-4</v>
      </c>
      <c r="I43641" s="135" t="b">
        <f>OR(L43641='PERAC-ngpPrcsTnD-mthncptr'!$B$1,L43641='PERAC-ngpPrcsTnD-mthncptr'!$C$1,L43641='PERAC-ngpPrcsTnD-mthncptr'!$D$1)</f>
        <v>0</v>
      </c>
      <c r="J43641" s="135">
        <f>IF(I43641=TRUE,G43641+'NPV Calcs'!$D$14,G43641)</f>
        <v>90</v>
      </c>
      <c r="K43641" s="135">
        <f>IF(OR(B43641="GAS",B43641="COL",B43641="LAN",B43641="RICE"),H43641*About!$B$98,IF(B43641="CROP",H43641*About!$B$99,H43641))</f>
        <v>4.0291377808897603E-4</v>
      </c>
      <c r="L43641" s="135" t="str">
        <f>INDEX('EPA Tech to Policy Mapping'!$D:$D,MATCH('EPA Data'!F43641,'EPA Tech to Policy Mapping'!$C:$C,0))</f>
        <v>waste - methane capture</v>
      </c>
    </row>
    <row r="43642" spans="1:12" x14ac:dyDescent="0.25">
      <c r="A43642" s="165" t="s">
        <v>567</v>
      </c>
      <c r="B43642" s="165" t="s">
        <v>568</v>
      </c>
      <c r="C43642" s="165">
        <v>2025</v>
      </c>
      <c r="D43642" s="165" t="s">
        <v>336</v>
      </c>
      <c r="E43642" s="165" t="s">
        <v>337</v>
      </c>
      <c r="F43642" s="165" t="s">
        <v>570</v>
      </c>
      <c r="G43642" s="165">
        <v>91</v>
      </c>
      <c r="H43642" s="165">
        <v>1.073770108633E-4</v>
      </c>
      <c r="I43642" s="135" t="b">
        <f>OR(L43642='PERAC-ngpPrcsTnD-mthncptr'!$B$1,L43642='PERAC-ngpPrcsTnD-mthncptr'!$C$1,L43642='PERAC-ngpPrcsTnD-mthncptr'!$D$1)</f>
        <v>0</v>
      </c>
      <c r="J43642" s="135">
        <f>IF(I43642=TRUE,G43642+'NPV Calcs'!$D$14,G43642)</f>
        <v>91</v>
      </c>
      <c r="K43642" s="135">
        <f>IF(OR(B43642="GAS",B43642="COL",B43642="LAN",B43642="RICE"),H43642*About!$B$98,IF(B43642="CROP",H43642*About!$B$99,H43642))</f>
        <v>1.2026225216689602E-4</v>
      </c>
      <c r="L43642" s="135" t="str">
        <f>INDEX('EPA Tech to Policy Mapping'!$D:$D,MATCH('EPA Data'!F43642,'EPA Tech to Policy Mapping'!$C:$C,0))</f>
        <v>waste - methane capture</v>
      </c>
    </row>
    <row r="43643" spans="1:12" x14ac:dyDescent="0.25">
      <c r="A43643" s="165" t="s">
        <v>567</v>
      </c>
      <c r="B43643" s="165" t="s">
        <v>568</v>
      </c>
      <c r="C43643" s="165">
        <v>2025</v>
      </c>
      <c r="D43643" s="165" t="s">
        <v>336</v>
      </c>
      <c r="E43643" s="165" t="s">
        <v>337</v>
      </c>
      <c r="F43643" s="165" t="s">
        <v>574</v>
      </c>
      <c r="G43643" s="165">
        <v>92</v>
      </c>
      <c r="H43643" s="165">
        <v>3.1563627999279999E-4</v>
      </c>
      <c r="I43643" s="135" t="b">
        <f>OR(L43643='PERAC-ngpPrcsTnD-mthncptr'!$B$1,L43643='PERAC-ngpPrcsTnD-mthncptr'!$C$1,L43643='PERAC-ngpPrcsTnD-mthncptr'!$D$1)</f>
        <v>0</v>
      </c>
      <c r="J43643" s="135">
        <f>IF(I43643=TRUE,G43643+'NPV Calcs'!$D$14,G43643)</f>
        <v>92</v>
      </c>
      <c r="K43643" s="135">
        <f>IF(OR(B43643="GAS",B43643="COL",B43643="LAN",B43643="RICE"),H43643*About!$B$98,IF(B43643="CROP",H43643*About!$B$99,H43643))</f>
        <v>3.5351263359193602E-4</v>
      </c>
      <c r="L43643" s="135" t="str">
        <f>INDEX('EPA Tech to Policy Mapping'!$D:$D,MATCH('EPA Data'!F43643,'EPA Tech to Policy Mapping'!$C:$C,0))</f>
        <v>waste - methane destruction</v>
      </c>
    </row>
    <row r="43644" spans="1:12" x14ac:dyDescent="0.25">
      <c r="A43644" s="165" t="s">
        <v>567</v>
      </c>
      <c r="B43644" s="165" t="s">
        <v>568</v>
      </c>
      <c r="C43644" s="165">
        <v>2025</v>
      </c>
      <c r="D43644" s="165" t="s">
        <v>336</v>
      </c>
      <c r="E43644" s="165" t="s">
        <v>337</v>
      </c>
      <c r="F43644" s="165" t="s">
        <v>571</v>
      </c>
      <c r="G43644" s="165">
        <v>92</v>
      </c>
      <c r="H43644" s="165">
        <v>3.2881009246899998E-5</v>
      </c>
      <c r="I43644" s="135" t="b">
        <f>OR(L43644='PERAC-ngpPrcsTnD-mthncptr'!$B$1,L43644='PERAC-ngpPrcsTnD-mthncptr'!$C$1,L43644='PERAC-ngpPrcsTnD-mthncptr'!$D$1)</f>
        <v>0</v>
      </c>
      <c r="J43644" s="135">
        <f>IF(I43644=TRUE,G43644+'NPV Calcs'!$D$14,G43644)</f>
        <v>92</v>
      </c>
      <c r="K43644" s="135">
        <f>IF(OR(B43644="GAS",B43644="COL",B43644="LAN",B43644="RICE"),H43644*About!$B$98,IF(B43644="CROP",H43644*About!$B$99,H43644))</f>
        <v>3.6826730356527999E-5</v>
      </c>
      <c r="L43644" s="135" t="str">
        <f>INDEX('EPA Tech to Policy Mapping'!$D:$D,MATCH('EPA Data'!F43644,'EPA Tech to Policy Mapping'!$C:$C,0))</f>
        <v>waste - methane capture</v>
      </c>
    </row>
    <row r="43645" spans="1:12" x14ac:dyDescent="0.25">
      <c r="A43645" s="165" t="s">
        <v>567</v>
      </c>
      <c r="B43645" s="165" t="s">
        <v>568</v>
      </c>
      <c r="C43645" s="165">
        <v>2025</v>
      </c>
      <c r="D43645" s="165" t="s">
        <v>336</v>
      </c>
      <c r="E43645" s="165" t="s">
        <v>337</v>
      </c>
      <c r="F43645" s="165" t="s">
        <v>570</v>
      </c>
      <c r="G43645" s="165">
        <v>92</v>
      </c>
      <c r="H43645" s="165">
        <v>1.046490870067E-4</v>
      </c>
      <c r="I43645" s="135" t="b">
        <f>OR(L43645='PERAC-ngpPrcsTnD-mthncptr'!$B$1,L43645='PERAC-ngpPrcsTnD-mthncptr'!$C$1,L43645='PERAC-ngpPrcsTnD-mthncptr'!$D$1)</f>
        <v>0</v>
      </c>
      <c r="J43645" s="135">
        <f>IF(I43645=TRUE,G43645+'NPV Calcs'!$D$14,G43645)</f>
        <v>92</v>
      </c>
      <c r="K43645" s="135">
        <f>IF(OR(B43645="GAS",B43645="COL",B43645="LAN",B43645="RICE"),H43645*About!$B$98,IF(B43645="CROP",H43645*About!$B$99,H43645))</f>
        <v>1.1720697744750401E-4</v>
      </c>
      <c r="L43645" s="135" t="str">
        <f>INDEX('EPA Tech to Policy Mapping'!$D:$D,MATCH('EPA Data'!F43645,'EPA Tech to Policy Mapping'!$C:$C,0))</f>
        <v>waste - methane capture</v>
      </c>
    </row>
    <row r="43646" spans="1:12" x14ac:dyDescent="0.25">
      <c r="A43646" s="165" t="s">
        <v>567</v>
      </c>
      <c r="B43646" s="165" t="s">
        <v>568</v>
      </c>
      <c r="C43646" s="165">
        <v>2025</v>
      </c>
      <c r="D43646" s="165" t="s">
        <v>336</v>
      </c>
      <c r="E43646" s="165" t="s">
        <v>337</v>
      </c>
      <c r="F43646" s="165" t="s">
        <v>569</v>
      </c>
      <c r="G43646" s="165">
        <v>92</v>
      </c>
      <c r="H43646" s="165">
        <v>1.7306039226241E-3</v>
      </c>
      <c r="I43646" s="135" t="b">
        <f>OR(L43646='PERAC-ngpPrcsTnD-mthncptr'!$B$1,L43646='PERAC-ngpPrcsTnD-mthncptr'!$C$1,L43646='PERAC-ngpPrcsTnD-mthncptr'!$D$1)</f>
        <v>0</v>
      </c>
      <c r="J43646" s="135">
        <f>IF(I43646=TRUE,G43646+'NPV Calcs'!$D$14,G43646)</f>
        <v>92</v>
      </c>
      <c r="K43646" s="135">
        <f>IF(OR(B43646="GAS",B43646="COL",B43646="LAN",B43646="RICE"),H43646*About!$B$98,IF(B43646="CROP",H43646*About!$B$99,H43646))</f>
        <v>1.9382763933389921E-3</v>
      </c>
      <c r="L43646" s="135" t="str">
        <f>INDEX('EPA Tech to Policy Mapping'!$D:$D,MATCH('EPA Data'!F43646,'EPA Tech to Policy Mapping'!$C:$C,0))</f>
        <v>waste - methane capture</v>
      </c>
    </row>
    <row r="43647" spans="1:12" x14ac:dyDescent="0.25">
      <c r="A43647" s="165" t="s">
        <v>567</v>
      </c>
      <c r="B43647" s="165" t="s">
        <v>568</v>
      </c>
      <c r="C43647" s="165">
        <v>2025</v>
      </c>
      <c r="D43647" s="165" t="s">
        <v>336</v>
      </c>
      <c r="E43647" s="165" t="s">
        <v>337</v>
      </c>
      <c r="F43647" s="165" t="s">
        <v>572</v>
      </c>
      <c r="G43647" s="165">
        <v>93</v>
      </c>
      <c r="H43647" s="165">
        <v>5.3613027375800001E-5</v>
      </c>
      <c r="I43647" s="135" t="b">
        <f>OR(L43647='PERAC-ngpPrcsTnD-mthncptr'!$B$1,L43647='PERAC-ngpPrcsTnD-mthncptr'!$C$1,L43647='PERAC-ngpPrcsTnD-mthncptr'!$D$1)</f>
        <v>0</v>
      </c>
      <c r="J43647" s="135">
        <f>IF(I43647=TRUE,G43647+'NPV Calcs'!$D$14,G43647)</f>
        <v>93</v>
      </c>
      <c r="K43647" s="135">
        <f>IF(OR(B43647="GAS",B43647="COL",B43647="LAN",B43647="RICE"),H43647*About!$B$98,IF(B43647="CROP",H43647*About!$B$99,H43647))</f>
        <v>6.0046590660896008E-5</v>
      </c>
      <c r="L43647" s="135" t="str">
        <f>INDEX('EPA Tech to Policy Mapping'!$D:$D,MATCH('EPA Data'!F43647,'EPA Tech to Policy Mapping'!$C:$C,0))</f>
        <v>waste - methane capture</v>
      </c>
    </row>
    <row r="43648" spans="1:12" x14ac:dyDescent="0.25">
      <c r="A43648" s="165" t="s">
        <v>567</v>
      </c>
      <c r="B43648" s="165" t="s">
        <v>568</v>
      </c>
      <c r="C43648" s="165">
        <v>2025</v>
      </c>
      <c r="D43648" s="165" t="s">
        <v>336</v>
      </c>
      <c r="E43648" s="165" t="s">
        <v>337</v>
      </c>
      <c r="F43648" s="165" t="s">
        <v>569</v>
      </c>
      <c r="G43648" s="165">
        <v>93</v>
      </c>
      <c r="H43648" s="165">
        <v>8.2300312351439998E-4</v>
      </c>
      <c r="I43648" s="135" t="b">
        <f>OR(L43648='PERAC-ngpPrcsTnD-mthncptr'!$B$1,L43648='PERAC-ngpPrcsTnD-mthncptr'!$C$1,L43648='PERAC-ngpPrcsTnD-mthncptr'!$D$1)</f>
        <v>0</v>
      </c>
      <c r="J43648" s="135">
        <f>IF(I43648=TRUE,G43648+'NPV Calcs'!$D$14,G43648)</f>
        <v>93</v>
      </c>
      <c r="K43648" s="135">
        <f>IF(OR(B43648="GAS",B43648="COL",B43648="LAN",B43648="RICE"),H43648*About!$B$98,IF(B43648="CROP",H43648*About!$B$99,H43648))</f>
        <v>9.2176349833612804E-4</v>
      </c>
      <c r="L43648" s="135" t="str">
        <f>INDEX('EPA Tech to Policy Mapping'!$D:$D,MATCH('EPA Data'!F43648,'EPA Tech to Policy Mapping'!$C:$C,0))</f>
        <v>waste - methane capture</v>
      </c>
    </row>
    <row r="43649" spans="1:12" x14ac:dyDescent="0.25">
      <c r="A43649" s="165" t="s">
        <v>567</v>
      </c>
      <c r="B43649" s="165" t="s">
        <v>568</v>
      </c>
      <c r="C43649" s="165">
        <v>2025</v>
      </c>
      <c r="D43649" s="165" t="s">
        <v>336</v>
      </c>
      <c r="E43649" s="165" t="s">
        <v>337</v>
      </c>
      <c r="F43649" s="165" t="s">
        <v>574</v>
      </c>
      <c r="G43649" s="165">
        <v>93</v>
      </c>
      <c r="H43649" s="165">
        <v>6.5907591488210005E-4</v>
      </c>
      <c r="I43649" s="135" t="b">
        <f>OR(L43649='PERAC-ngpPrcsTnD-mthncptr'!$B$1,L43649='PERAC-ngpPrcsTnD-mthncptr'!$C$1,L43649='PERAC-ngpPrcsTnD-mthncptr'!$D$1)</f>
        <v>0</v>
      </c>
      <c r="J43649" s="135">
        <f>IF(I43649=TRUE,G43649+'NPV Calcs'!$D$14,G43649)</f>
        <v>93</v>
      </c>
      <c r="K43649" s="135">
        <f>IF(OR(B43649="GAS",B43649="COL",B43649="LAN",B43649="RICE"),H43649*About!$B$98,IF(B43649="CROP",H43649*About!$B$99,H43649))</f>
        <v>7.3816502466795208E-4</v>
      </c>
      <c r="L43649" s="135" t="str">
        <f>INDEX('EPA Tech to Policy Mapping'!$D:$D,MATCH('EPA Data'!F43649,'EPA Tech to Policy Mapping'!$C:$C,0))</f>
        <v>waste - methane destruction</v>
      </c>
    </row>
    <row r="43650" spans="1:12" x14ac:dyDescent="0.25">
      <c r="A43650" s="165" t="s">
        <v>567</v>
      </c>
      <c r="B43650" s="165" t="s">
        <v>568</v>
      </c>
      <c r="C43650" s="165">
        <v>2025</v>
      </c>
      <c r="D43650" s="165" t="s">
        <v>336</v>
      </c>
      <c r="E43650" s="165" t="s">
        <v>337</v>
      </c>
      <c r="F43650" s="165" t="s">
        <v>570</v>
      </c>
      <c r="G43650" s="165">
        <v>93</v>
      </c>
      <c r="H43650" s="165">
        <v>1.0335165279679999E-4</v>
      </c>
      <c r="I43650" s="135" t="b">
        <f>OR(L43650='PERAC-ngpPrcsTnD-mthncptr'!$B$1,L43650='PERAC-ngpPrcsTnD-mthncptr'!$C$1,L43650='PERAC-ngpPrcsTnD-mthncptr'!$D$1)</f>
        <v>0</v>
      </c>
      <c r="J43650" s="135">
        <f>IF(I43650=TRUE,G43650+'NPV Calcs'!$D$14,G43650)</f>
        <v>93</v>
      </c>
      <c r="K43650" s="135">
        <f>IF(OR(B43650="GAS",B43650="COL",B43650="LAN",B43650="RICE"),H43650*About!$B$98,IF(B43650="CROP",H43650*About!$B$99,H43650))</f>
        <v>1.15753851132416E-4</v>
      </c>
      <c r="L43650" s="135" t="str">
        <f>INDEX('EPA Tech to Policy Mapping'!$D:$D,MATCH('EPA Data'!F43650,'EPA Tech to Policy Mapping'!$C:$C,0))</f>
        <v>waste - methane capture</v>
      </c>
    </row>
    <row r="43651" spans="1:12" x14ac:dyDescent="0.25">
      <c r="A43651" s="165" t="s">
        <v>567</v>
      </c>
      <c r="B43651" s="165" t="s">
        <v>568</v>
      </c>
      <c r="C43651" s="165">
        <v>2025</v>
      </c>
      <c r="D43651" s="165" t="s">
        <v>336</v>
      </c>
      <c r="E43651" s="165" t="s">
        <v>337</v>
      </c>
      <c r="F43651" s="165" t="s">
        <v>573</v>
      </c>
      <c r="G43651" s="165">
        <v>94</v>
      </c>
      <c r="H43651" s="165">
        <v>3.6671172711070003E-4</v>
      </c>
      <c r="I43651" s="135" t="b">
        <f>OR(L43651='PERAC-ngpPrcsTnD-mthncptr'!$B$1,L43651='PERAC-ngpPrcsTnD-mthncptr'!$C$1,L43651='PERAC-ngpPrcsTnD-mthncptr'!$D$1)</f>
        <v>0</v>
      </c>
      <c r="J43651" s="135">
        <f>IF(I43651=TRUE,G43651+'NPV Calcs'!$D$14,G43651)</f>
        <v>94</v>
      </c>
      <c r="K43651" s="135">
        <f>IF(OR(B43651="GAS",B43651="COL",B43651="LAN",B43651="RICE"),H43651*About!$B$98,IF(B43651="CROP",H43651*About!$B$99,H43651))</f>
        <v>4.1071713436398408E-4</v>
      </c>
      <c r="L43651" s="135" t="str">
        <f>INDEX('EPA Tech to Policy Mapping'!$D:$D,MATCH('EPA Data'!F43651,'EPA Tech to Policy Mapping'!$C:$C,0))</f>
        <v>waste - methane capture</v>
      </c>
    </row>
    <row r="43652" spans="1:12" x14ac:dyDescent="0.25">
      <c r="A43652" s="165" t="s">
        <v>567</v>
      </c>
      <c r="B43652" s="165" t="s">
        <v>568</v>
      </c>
      <c r="C43652" s="165">
        <v>2025</v>
      </c>
      <c r="D43652" s="165" t="s">
        <v>336</v>
      </c>
      <c r="E43652" s="165" t="s">
        <v>337</v>
      </c>
      <c r="F43652" s="165" t="s">
        <v>569</v>
      </c>
      <c r="G43652" s="165">
        <v>94</v>
      </c>
      <c r="H43652" s="165">
        <v>8.7708298815410005E-4</v>
      </c>
      <c r="I43652" s="135" t="b">
        <f>OR(L43652='PERAC-ngpPrcsTnD-mthncptr'!$B$1,L43652='PERAC-ngpPrcsTnD-mthncptr'!$C$1,L43652='PERAC-ngpPrcsTnD-mthncptr'!$D$1)</f>
        <v>0</v>
      </c>
      <c r="J43652" s="135">
        <f>IF(I43652=TRUE,G43652+'NPV Calcs'!$D$14,G43652)</f>
        <v>94</v>
      </c>
      <c r="K43652" s="135">
        <f>IF(OR(B43652="GAS",B43652="COL",B43652="LAN",B43652="RICE"),H43652*About!$B$98,IF(B43652="CROP",H43652*About!$B$99,H43652))</f>
        <v>9.823329467325921E-4</v>
      </c>
      <c r="L43652" s="135" t="str">
        <f>INDEX('EPA Tech to Policy Mapping'!$D:$D,MATCH('EPA Data'!F43652,'EPA Tech to Policy Mapping'!$C:$C,0))</f>
        <v>waste - methane capture</v>
      </c>
    </row>
    <row r="43653" spans="1:12" x14ac:dyDescent="0.25">
      <c r="A43653" s="165" t="s">
        <v>567</v>
      </c>
      <c r="B43653" s="165" t="s">
        <v>568</v>
      </c>
      <c r="C43653" s="165">
        <v>2025</v>
      </c>
      <c r="D43653" s="165" t="s">
        <v>336</v>
      </c>
      <c r="E43653" s="165" t="s">
        <v>337</v>
      </c>
      <c r="F43653" s="165" t="s">
        <v>573</v>
      </c>
      <c r="G43653" s="165">
        <v>95</v>
      </c>
      <c r="H43653" s="165">
        <v>2.7368756127540002E-4</v>
      </c>
      <c r="I43653" s="135" t="b">
        <f>OR(L43653='PERAC-ngpPrcsTnD-mthncptr'!$B$1,L43653='PERAC-ngpPrcsTnD-mthncptr'!$C$1,L43653='PERAC-ngpPrcsTnD-mthncptr'!$D$1)</f>
        <v>0</v>
      </c>
      <c r="J43653" s="135">
        <f>IF(I43653=TRUE,G43653+'NPV Calcs'!$D$14,G43653)</f>
        <v>95</v>
      </c>
      <c r="K43653" s="135">
        <f>IF(OR(B43653="GAS",B43653="COL",B43653="LAN",B43653="RICE"),H43653*About!$B$98,IF(B43653="CROP",H43653*About!$B$99,H43653))</f>
        <v>3.0653006862844804E-4</v>
      </c>
      <c r="L43653" s="135" t="str">
        <f>INDEX('EPA Tech to Policy Mapping'!$D:$D,MATCH('EPA Data'!F43653,'EPA Tech to Policy Mapping'!$C:$C,0))</f>
        <v>waste - methane capture</v>
      </c>
    </row>
    <row r="43654" spans="1:12" x14ac:dyDescent="0.25">
      <c r="A43654" s="165" t="s">
        <v>567</v>
      </c>
      <c r="B43654" s="165" t="s">
        <v>568</v>
      </c>
      <c r="C43654" s="165">
        <v>2025</v>
      </c>
      <c r="D43654" s="165" t="s">
        <v>336</v>
      </c>
      <c r="E43654" s="165" t="s">
        <v>337</v>
      </c>
      <c r="F43654" s="165" t="s">
        <v>569</v>
      </c>
      <c r="G43654" s="165">
        <v>95</v>
      </c>
      <c r="H43654" s="165">
        <v>9.1514486121009998E-4</v>
      </c>
      <c r="I43654" s="135" t="b">
        <f>OR(L43654='PERAC-ngpPrcsTnD-mthncptr'!$B$1,L43654='PERAC-ngpPrcsTnD-mthncptr'!$C$1,L43654='PERAC-ngpPrcsTnD-mthncptr'!$D$1)</f>
        <v>0</v>
      </c>
      <c r="J43654" s="135">
        <f>IF(I43654=TRUE,G43654+'NPV Calcs'!$D$14,G43654)</f>
        <v>95</v>
      </c>
      <c r="K43654" s="135">
        <f>IF(OR(B43654="GAS",B43654="COL",B43654="LAN",B43654="RICE"),H43654*About!$B$98,IF(B43654="CROP",H43654*About!$B$99,H43654))</f>
        <v>1.0249622445553121E-3</v>
      </c>
      <c r="L43654" s="135" t="str">
        <f>INDEX('EPA Tech to Policy Mapping'!$D:$D,MATCH('EPA Data'!F43654,'EPA Tech to Policy Mapping'!$C:$C,0))</f>
        <v>waste - methane capture</v>
      </c>
    </row>
    <row r="43655" spans="1:12" x14ac:dyDescent="0.25">
      <c r="A43655" s="165" t="s">
        <v>567</v>
      </c>
      <c r="B43655" s="165" t="s">
        <v>568</v>
      </c>
      <c r="C43655" s="165">
        <v>2025</v>
      </c>
      <c r="D43655" s="165" t="s">
        <v>336</v>
      </c>
      <c r="E43655" s="165" t="s">
        <v>337</v>
      </c>
      <c r="F43655" s="165" t="s">
        <v>573</v>
      </c>
      <c r="G43655" s="165">
        <v>96</v>
      </c>
      <c r="H43655" s="165">
        <v>2.6254937984049998E-4</v>
      </c>
      <c r="I43655" s="135" t="b">
        <f>OR(L43655='PERAC-ngpPrcsTnD-mthncptr'!$B$1,L43655='PERAC-ngpPrcsTnD-mthncptr'!$C$1,L43655='PERAC-ngpPrcsTnD-mthncptr'!$D$1)</f>
        <v>0</v>
      </c>
      <c r="J43655" s="135">
        <f>IF(I43655=TRUE,G43655+'NPV Calcs'!$D$14,G43655)</f>
        <v>96</v>
      </c>
      <c r="K43655" s="135">
        <f>IF(OR(B43655="GAS",B43655="COL",B43655="LAN",B43655="RICE"),H43655*About!$B$98,IF(B43655="CROP",H43655*About!$B$99,H43655))</f>
        <v>2.9405530542136001E-4</v>
      </c>
      <c r="L43655" s="135" t="str">
        <f>INDEX('EPA Tech to Policy Mapping'!$D:$D,MATCH('EPA Data'!F43655,'EPA Tech to Policy Mapping'!$C:$C,0))</f>
        <v>waste - methane capture</v>
      </c>
    </row>
    <row r="43656" spans="1:12" x14ac:dyDescent="0.25">
      <c r="A43656" s="165" t="s">
        <v>567</v>
      </c>
      <c r="B43656" s="165" t="s">
        <v>568</v>
      </c>
      <c r="C43656" s="165">
        <v>2025</v>
      </c>
      <c r="D43656" s="165" t="s">
        <v>336</v>
      </c>
      <c r="E43656" s="165" t="s">
        <v>337</v>
      </c>
      <c r="F43656" s="165" t="s">
        <v>571</v>
      </c>
      <c r="G43656" s="165">
        <v>96</v>
      </c>
      <c r="H43656" s="165">
        <v>2.8230606403699999E-5</v>
      </c>
      <c r="I43656" s="135" t="b">
        <f>OR(L43656='PERAC-ngpPrcsTnD-mthncptr'!$B$1,L43656='PERAC-ngpPrcsTnD-mthncptr'!$C$1,L43656='PERAC-ngpPrcsTnD-mthncptr'!$D$1)</f>
        <v>0</v>
      </c>
      <c r="J43656" s="135">
        <f>IF(I43656=TRUE,G43656+'NPV Calcs'!$D$14,G43656)</f>
        <v>96</v>
      </c>
      <c r="K43656" s="135">
        <f>IF(OR(B43656="GAS",B43656="COL",B43656="LAN",B43656="RICE"),H43656*About!$B$98,IF(B43656="CROP",H43656*About!$B$99,H43656))</f>
        <v>3.1618279172144001E-5</v>
      </c>
      <c r="L43656" s="135" t="str">
        <f>INDEX('EPA Tech to Policy Mapping'!$D:$D,MATCH('EPA Data'!F43656,'EPA Tech to Policy Mapping'!$C:$C,0))</f>
        <v>waste - methane capture</v>
      </c>
    </row>
    <row r="43657" spans="1:12" x14ac:dyDescent="0.25">
      <c r="A43657" s="165" t="s">
        <v>567</v>
      </c>
      <c r="B43657" s="165" t="s">
        <v>568</v>
      </c>
      <c r="C43657" s="165">
        <v>2025</v>
      </c>
      <c r="D43657" s="165" t="s">
        <v>336</v>
      </c>
      <c r="E43657" s="165" t="s">
        <v>337</v>
      </c>
      <c r="F43657" s="165" t="s">
        <v>572</v>
      </c>
      <c r="G43657" s="165">
        <v>96</v>
      </c>
      <c r="H43657" s="165">
        <v>1.0990240298299999E-5</v>
      </c>
      <c r="I43657" s="135" t="b">
        <f>OR(L43657='PERAC-ngpPrcsTnD-mthncptr'!$B$1,L43657='PERAC-ngpPrcsTnD-mthncptr'!$C$1,L43657='PERAC-ngpPrcsTnD-mthncptr'!$D$1)</f>
        <v>0</v>
      </c>
      <c r="J43657" s="135">
        <f>IF(I43657=TRUE,G43657+'NPV Calcs'!$D$14,G43657)</f>
        <v>96</v>
      </c>
      <c r="K43657" s="135">
        <f>IF(OR(B43657="GAS",B43657="COL",B43657="LAN",B43657="RICE"),H43657*About!$B$98,IF(B43657="CROP",H43657*About!$B$99,H43657))</f>
        <v>1.2309069134096001E-5</v>
      </c>
      <c r="L43657" s="135" t="str">
        <f>INDEX('EPA Tech to Policy Mapping'!$D:$D,MATCH('EPA Data'!F43657,'EPA Tech to Policy Mapping'!$C:$C,0))</f>
        <v>waste - methane capture</v>
      </c>
    </row>
    <row r="43658" spans="1:12" x14ac:dyDescent="0.25">
      <c r="A43658" s="165" t="s">
        <v>567</v>
      </c>
      <c r="B43658" s="165" t="s">
        <v>568</v>
      </c>
      <c r="C43658" s="165">
        <v>2025</v>
      </c>
      <c r="D43658" s="165" t="s">
        <v>336</v>
      </c>
      <c r="E43658" s="165" t="s">
        <v>337</v>
      </c>
      <c r="F43658" s="165" t="s">
        <v>569</v>
      </c>
      <c r="G43658" s="165">
        <v>97</v>
      </c>
      <c r="H43658" s="165">
        <v>1.6935883322731001E-3</v>
      </c>
      <c r="I43658" s="135" t="b">
        <f>OR(L43658='PERAC-ngpPrcsTnD-mthncptr'!$B$1,L43658='PERAC-ngpPrcsTnD-mthncptr'!$C$1,L43658='PERAC-ngpPrcsTnD-mthncptr'!$D$1)</f>
        <v>0</v>
      </c>
      <c r="J43658" s="135">
        <f>IF(I43658=TRUE,G43658+'NPV Calcs'!$D$14,G43658)</f>
        <v>97</v>
      </c>
      <c r="K43658" s="135">
        <f>IF(OR(B43658="GAS",B43658="COL",B43658="LAN",B43658="RICE"),H43658*About!$B$98,IF(B43658="CROP",H43658*About!$B$99,H43658))</f>
        <v>1.8968189321458722E-3</v>
      </c>
      <c r="L43658" s="135" t="str">
        <f>INDEX('EPA Tech to Policy Mapping'!$D:$D,MATCH('EPA Data'!F43658,'EPA Tech to Policy Mapping'!$C:$C,0))</f>
        <v>waste - methane capture</v>
      </c>
    </row>
    <row r="43659" spans="1:12" x14ac:dyDescent="0.25">
      <c r="A43659" s="165" t="s">
        <v>567</v>
      </c>
      <c r="B43659" s="165" t="s">
        <v>568</v>
      </c>
      <c r="C43659" s="165">
        <v>2025</v>
      </c>
      <c r="D43659" s="165" t="s">
        <v>336</v>
      </c>
      <c r="E43659" s="165" t="s">
        <v>337</v>
      </c>
      <c r="F43659" s="165" t="s">
        <v>573</v>
      </c>
      <c r="G43659" s="165">
        <v>97</v>
      </c>
      <c r="H43659" s="165">
        <v>2.8125089011160002E-4</v>
      </c>
      <c r="I43659" s="135" t="b">
        <f>OR(L43659='PERAC-ngpPrcsTnD-mthncptr'!$B$1,L43659='PERAC-ngpPrcsTnD-mthncptr'!$C$1,L43659='PERAC-ngpPrcsTnD-mthncptr'!$D$1)</f>
        <v>0</v>
      </c>
      <c r="J43659" s="135">
        <f>IF(I43659=TRUE,G43659+'NPV Calcs'!$D$14,G43659)</f>
        <v>97</v>
      </c>
      <c r="K43659" s="135">
        <f>IF(OR(B43659="GAS",B43659="COL",B43659="LAN",B43659="RICE"),H43659*About!$B$98,IF(B43659="CROP",H43659*About!$B$99,H43659))</f>
        <v>3.1500099692499206E-4</v>
      </c>
      <c r="L43659" s="135" t="str">
        <f>INDEX('EPA Tech to Policy Mapping'!$D:$D,MATCH('EPA Data'!F43659,'EPA Tech to Policy Mapping'!$C:$C,0))</f>
        <v>waste - methane capture</v>
      </c>
    </row>
    <row r="43660" spans="1:12" x14ac:dyDescent="0.25">
      <c r="A43660" s="165" t="s">
        <v>567</v>
      </c>
      <c r="B43660" s="165" t="s">
        <v>568</v>
      </c>
      <c r="C43660" s="165">
        <v>2025</v>
      </c>
      <c r="D43660" s="165" t="s">
        <v>336</v>
      </c>
      <c r="E43660" s="165" t="s">
        <v>337</v>
      </c>
      <c r="F43660" s="165" t="s">
        <v>570</v>
      </c>
      <c r="G43660" s="165">
        <v>97</v>
      </c>
      <c r="H43660" s="165">
        <v>3.0045459425309998E-4</v>
      </c>
      <c r="I43660" s="135" t="b">
        <f>OR(L43660='PERAC-ngpPrcsTnD-mthncptr'!$B$1,L43660='PERAC-ngpPrcsTnD-mthncptr'!$C$1,L43660='PERAC-ngpPrcsTnD-mthncptr'!$D$1)</f>
        <v>0</v>
      </c>
      <c r="J43660" s="135">
        <f>IF(I43660=TRUE,G43660+'NPV Calcs'!$D$14,G43660)</f>
        <v>97</v>
      </c>
      <c r="K43660" s="135">
        <f>IF(OR(B43660="GAS",B43660="COL",B43660="LAN",B43660="RICE"),H43660*About!$B$98,IF(B43660="CROP",H43660*About!$B$99,H43660))</f>
        <v>3.36509145563472E-4</v>
      </c>
      <c r="L43660" s="135" t="str">
        <f>INDEX('EPA Tech to Policy Mapping'!$D:$D,MATCH('EPA Data'!F43660,'EPA Tech to Policy Mapping'!$C:$C,0))</f>
        <v>waste - methane capture</v>
      </c>
    </row>
    <row r="43661" spans="1:12" x14ac:dyDescent="0.25">
      <c r="A43661" s="165" t="s">
        <v>567</v>
      </c>
      <c r="B43661" s="165" t="s">
        <v>568</v>
      </c>
      <c r="C43661" s="165">
        <v>2025</v>
      </c>
      <c r="D43661" s="165" t="s">
        <v>336</v>
      </c>
      <c r="E43661" s="165" t="s">
        <v>337</v>
      </c>
      <c r="F43661" s="165" t="s">
        <v>573</v>
      </c>
      <c r="G43661" s="165">
        <v>98</v>
      </c>
      <c r="H43661" s="165">
        <v>3.0615783180109999E-4</v>
      </c>
      <c r="I43661" s="135" t="b">
        <f>OR(L43661='PERAC-ngpPrcsTnD-mthncptr'!$B$1,L43661='PERAC-ngpPrcsTnD-mthncptr'!$C$1,L43661='PERAC-ngpPrcsTnD-mthncptr'!$D$1)</f>
        <v>0</v>
      </c>
      <c r="J43661" s="135">
        <f>IF(I43661=TRUE,G43661+'NPV Calcs'!$D$14,G43661)</f>
        <v>98</v>
      </c>
      <c r="K43661" s="135">
        <f>IF(OR(B43661="GAS",B43661="COL",B43661="LAN",B43661="RICE"),H43661*About!$B$98,IF(B43661="CROP",H43661*About!$B$99,H43661))</f>
        <v>3.42896771617232E-4</v>
      </c>
      <c r="L43661" s="135" t="str">
        <f>INDEX('EPA Tech to Policy Mapping'!$D:$D,MATCH('EPA Data'!F43661,'EPA Tech to Policy Mapping'!$C:$C,0))</f>
        <v>waste - methane capture</v>
      </c>
    </row>
    <row r="43662" spans="1:12" x14ac:dyDescent="0.25">
      <c r="A43662" s="165" t="s">
        <v>567</v>
      </c>
      <c r="B43662" s="165" t="s">
        <v>568</v>
      </c>
      <c r="C43662" s="165">
        <v>2025</v>
      </c>
      <c r="D43662" s="165" t="s">
        <v>336</v>
      </c>
      <c r="E43662" s="165" t="s">
        <v>337</v>
      </c>
      <c r="F43662" s="165" t="s">
        <v>574</v>
      </c>
      <c r="G43662" s="165">
        <v>98</v>
      </c>
      <c r="H43662" s="165">
        <v>1.487316185376E-4</v>
      </c>
      <c r="I43662" s="135" t="b">
        <f>OR(L43662='PERAC-ngpPrcsTnD-mthncptr'!$B$1,L43662='PERAC-ngpPrcsTnD-mthncptr'!$C$1,L43662='PERAC-ngpPrcsTnD-mthncptr'!$D$1)</f>
        <v>0</v>
      </c>
      <c r="J43662" s="135">
        <f>IF(I43662=TRUE,G43662+'NPV Calcs'!$D$14,G43662)</f>
        <v>98</v>
      </c>
      <c r="K43662" s="135">
        <f>IF(OR(B43662="GAS",B43662="COL",B43662="LAN",B43662="RICE"),H43662*About!$B$98,IF(B43662="CROP",H43662*About!$B$99,H43662))</f>
        <v>1.6657941276211201E-4</v>
      </c>
      <c r="L43662" s="135" t="str">
        <f>INDEX('EPA Tech to Policy Mapping'!$D:$D,MATCH('EPA Data'!F43662,'EPA Tech to Policy Mapping'!$C:$C,0))</f>
        <v>waste - methane destruction</v>
      </c>
    </row>
    <row r="43663" spans="1:12" x14ac:dyDescent="0.25">
      <c r="A43663" s="165" t="s">
        <v>567</v>
      </c>
      <c r="B43663" s="165" t="s">
        <v>568</v>
      </c>
      <c r="C43663" s="165">
        <v>2025</v>
      </c>
      <c r="D43663" s="165" t="s">
        <v>336</v>
      </c>
      <c r="E43663" s="165" t="s">
        <v>337</v>
      </c>
      <c r="F43663" s="165" t="s">
        <v>569</v>
      </c>
      <c r="G43663" s="165">
        <v>99</v>
      </c>
      <c r="H43663" s="165">
        <v>7.677155663259E-4</v>
      </c>
      <c r="I43663" s="135" t="b">
        <f>OR(L43663='PERAC-ngpPrcsTnD-mthncptr'!$B$1,L43663='PERAC-ngpPrcsTnD-mthncptr'!$C$1,L43663='PERAC-ngpPrcsTnD-mthncptr'!$D$1)</f>
        <v>0</v>
      </c>
      <c r="J43663" s="135">
        <f>IF(I43663=TRUE,G43663+'NPV Calcs'!$D$14,G43663)</f>
        <v>99</v>
      </c>
      <c r="K43663" s="135">
        <f>IF(OR(B43663="GAS",B43663="COL",B43663="LAN",B43663="RICE"),H43663*About!$B$98,IF(B43663="CROP",H43663*About!$B$99,H43663))</f>
        <v>8.598414342850081E-4</v>
      </c>
      <c r="L43663" s="135" t="str">
        <f>INDEX('EPA Tech to Policy Mapping'!$D:$D,MATCH('EPA Data'!F43663,'EPA Tech to Policy Mapping'!$C:$C,0))</f>
        <v>waste - methane capture</v>
      </c>
    </row>
    <row r="43664" spans="1:12" x14ac:dyDescent="0.25">
      <c r="A43664" s="165" t="s">
        <v>567</v>
      </c>
      <c r="B43664" s="165" t="s">
        <v>568</v>
      </c>
      <c r="C43664" s="165">
        <v>2025</v>
      </c>
      <c r="D43664" s="165" t="s">
        <v>336</v>
      </c>
      <c r="E43664" s="165" t="s">
        <v>337</v>
      </c>
      <c r="F43664" s="165" t="s">
        <v>570</v>
      </c>
      <c r="G43664" s="165">
        <v>99</v>
      </c>
      <c r="H43664" s="165">
        <v>3.1005387427289997E-4</v>
      </c>
      <c r="I43664" s="135" t="b">
        <f>OR(L43664='PERAC-ngpPrcsTnD-mthncptr'!$B$1,L43664='PERAC-ngpPrcsTnD-mthncptr'!$C$1,L43664='PERAC-ngpPrcsTnD-mthncptr'!$D$1)</f>
        <v>0</v>
      </c>
      <c r="J43664" s="135">
        <f>IF(I43664=TRUE,G43664+'NPV Calcs'!$D$14,G43664)</f>
        <v>99</v>
      </c>
      <c r="K43664" s="135">
        <f>IF(OR(B43664="GAS",B43664="COL",B43664="LAN",B43664="RICE"),H43664*About!$B$98,IF(B43664="CROP",H43664*About!$B$99,H43664))</f>
        <v>3.47260339185648E-4</v>
      </c>
      <c r="L43664" s="135" t="str">
        <f>INDEX('EPA Tech to Policy Mapping'!$D:$D,MATCH('EPA Data'!F43664,'EPA Tech to Policy Mapping'!$C:$C,0))</f>
        <v>waste - methane capture</v>
      </c>
    </row>
    <row r="43665" spans="1:12" x14ac:dyDescent="0.25">
      <c r="A43665" s="165" t="s">
        <v>567</v>
      </c>
      <c r="B43665" s="165" t="s">
        <v>568</v>
      </c>
      <c r="C43665" s="165">
        <v>2025</v>
      </c>
      <c r="D43665" s="165" t="s">
        <v>336</v>
      </c>
      <c r="E43665" s="165" t="s">
        <v>337</v>
      </c>
      <c r="F43665" s="165" t="s">
        <v>574</v>
      </c>
      <c r="G43665" s="165">
        <v>100</v>
      </c>
      <c r="H43665" s="165">
        <v>1.4504727732860001E-4</v>
      </c>
      <c r="I43665" s="135" t="b">
        <f>OR(L43665='PERAC-ngpPrcsTnD-mthncptr'!$B$1,L43665='PERAC-ngpPrcsTnD-mthncptr'!$C$1,L43665='PERAC-ngpPrcsTnD-mthncptr'!$D$1)</f>
        <v>0</v>
      </c>
      <c r="J43665" s="135">
        <f>IF(I43665=TRUE,G43665+'NPV Calcs'!$D$14,G43665)</f>
        <v>100</v>
      </c>
      <c r="K43665" s="135">
        <f>IF(OR(B43665="GAS",B43665="COL",B43665="LAN",B43665="RICE"),H43665*About!$B$98,IF(B43665="CROP",H43665*About!$B$99,H43665))</f>
        <v>1.6245295060803201E-4</v>
      </c>
      <c r="L43665" s="135" t="str">
        <f>INDEX('EPA Tech to Policy Mapping'!$D:$D,MATCH('EPA Data'!F43665,'EPA Tech to Policy Mapping'!$C:$C,0))</f>
        <v>waste - methane destruction</v>
      </c>
    </row>
    <row r="43666" spans="1:12" x14ac:dyDescent="0.25">
      <c r="A43666" s="165" t="s">
        <v>567</v>
      </c>
      <c r="B43666" s="165" t="s">
        <v>568</v>
      </c>
      <c r="C43666" s="165">
        <v>2025</v>
      </c>
      <c r="D43666" s="165" t="s">
        <v>336</v>
      </c>
      <c r="E43666" s="165" t="s">
        <v>337</v>
      </c>
      <c r="F43666" s="165" t="s">
        <v>569</v>
      </c>
      <c r="G43666" s="165">
        <v>102</v>
      </c>
      <c r="H43666" s="165">
        <v>3.0963104800321001E-3</v>
      </c>
      <c r="I43666" s="135" t="b">
        <f>OR(L43666='PERAC-ngpPrcsTnD-mthncptr'!$B$1,L43666='PERAC-ngpPrcsTnD-mthncptr'!$C$1,L43666='PERAC-ngpPrcsTnD-mthncptr'!$D$1)</f>
        <v>0</v>
      </c>
      <c r="J43666" s="135">
        <f>IF(I43666=TRUE,G43666+'NPV Calcs'!$D$14,G43666)</f>
        <v>102</v>
      </c>
      <c r="K43666" s="135">
        <f>IF(OR(B43666="GAS",B43666="COL",B43666="LAN",B43666="RICE"),H43666*About!$B$98,IF(B43666="CROP",H43666*About!$B$99,H43666))</f>
        <v>3.4678677376359527E-3</v>
      </c>
      <c r="L43666" s="135" t="str">
        <f>INDEX('EPA Tech to Policy Mapping'!$D:$D,MATCH('EPA Data'!F43666,'EPA Tech to Policy Mapping'!$C:$C,0))</f>
        <v>waste - methane capture</v>
      </c>
    </row>
    <row r="43667" spans="1:12" x14ac:dyDescent="0.25">
      <c r="A43667" s="165" t="s">
        <v>567</v>
      </c>
      <c r="B43667" s="165" t="s">
        <v>568</v>
      </c>
      <c r="C43667" s="165">
        <v>2025</v>
      </c>
      <c r="D43667" s="165" t="s">
        <v>336</v>
      </c>
      <c r="E43667" s="165" t="s">
        <v>337</v>
      </c>
      <c r="F43667" s="165" t="s">
        <v>570</v>
      </c>
      <c r="G43667" s="165">
        <v>103</v>
      </c>
      <c r="H43667" s="165">
        <v>9.4629744126E-5</v>
      </c>
      <c r="I43667" s="135" t="b">
        <f>OR(L43667='PERAC-ngpPrcsTnD-mthncptr'!$B$1,L43667='PERAC-ngpPrcsTnD-mthncptr'!$C$1,L43667='PERAC-ngpPrcsTnD-mthncptr'!$D$1)</f>
        <v>0</v>
      </c>
      <c r="J43667" s="135">
        <f>IF(I43667=TRUE,G43667+'NPV Calcs'!$D$14,G43667)</f>
        <v>103</v>
      </c>
      <c r="K43667" s="135">
        <f>IF(OR(B43667="GAS",B43667="COL",B43667="LAN",B43667="RICE"),H43667*About!$B$98,IF(B43667="CROP",H43667*About!$B$99,H43667))</f>
        <v>1.0598531342112001E-4</v>
      </c>
      <c r="L43667" s="135" t="str">
        <f>INDEX('EPA Tech to Policy Mapping'!$D:$D,MATCH('EPA Data'!F43667,'EPA Tech to Policy Mapping'!$C:$C,0))</f>
        <v>waste - methane capture</v>
      </c>
    </row>
    <row r="43668" spans="1:12" x14ac:dyDescent="0.25">
      <c r="A43668" s="165" t="s">
        <v>567</v>
      </c>
      <c r="B43668" s="165" t="s">
        <v>568</v>
      </c>
      <c r="C43668" s="165">
        <v>2025</v>
      </c>
      <c r="D43668" s="165" t="s">
        <v>336</v>
      </c>
      <c r="E43668" s="165" t="s">
        <v>337</v>
      </c>
      <c r="F43668" s="165" t="s">
        <v>570</v>
      </c>
      <c r="G43668" s="165">
        <v>104</v>
      </c>
      <c r="H43668" s="165">
        <v>1.016019232338E-4</v>
      </c>
      <c r="I43668" s="135" t="b">
        <f>OR(L43668='PERAC-ngpPrcsTnD-mthncptr'!$B$1,L43668='PERAC-ngpPrcsTnD-mthncptr'!$C$1,L43668='PERAC-ngpPrcsTnD-mthncptr'!$D$1)</f>
        <v>0</v>
      </c>
      <c r="J43668" s="135">
        <f>IF(I43668=TRUE,G43668+'NPV Calcs'!$D$14,G43668)</f>
        <v>104</v>
      </c>
      <c r="K43668" s="135">
        <f>IF(OR(B43668="GAS",B43668="COL",B43668="LAN",B43668="RICE"),H43668*About!$B$98,IF(B43668="CROP",H43668*About!$B$99,H43668))</f>
        <v>1.1379415402185601E-4</v>
      </c>
      <c r="L43668" s="135" t="str">
        <f>INDEX('EPA Tech to Policy Mapping'!$D:$D,MATCH('EPA Data'!F43668,'EPA Tech to Policy Mapping'!$C:$C,0))</f>
        <v>waste - methane capture</v>
      </c>
    </row>
    <row r="43669" spans="1:12" x14ac:dyDescent="0.25">
      <c r="A43669" s="165" t="s">
        <v>567</v>
      </c>
      <c r="B43669" s="165" t="s">
        <v>568</v>
      </c>
      <c r="C43669" s="165">
        <v>2025</v>
      </c>
      <c r="D43669" s="165" t="s">
        <v>336</v>
      </c>
      <c r="E43669" s="165" t="s">
        <v>337</v>
      </c>
      <c r="F43669" s="165" t="s">
        <v>572</v>
      </c>
      <c r="G43669" s="165">
        <v>104</v>
      </c>
      <c r="H43669" s="165">
        <v>2.0182813386799999E-5</v>
      </c>
      <c r="I43669" s="135" t="b">
        <f>OR(L43669='PERAC-ngpPrcsTnD-mthncptr'!$B$1,L43669='PERAC-ngpPrcsTnD-mthncptr'!$C$1,L43669='PERAC-ngpPrcsTnD-mthncptr'!$D$1)</f>
        <v>0</v>
      </c>
      <c r="J43669" s="135">
        <f>IF(I43669=TRUE,G43669+'NPV Calcs'!$D$14,G43669)</f>
        <v>104</v>
      </c>
      <c r="K43669" s="135">
        <f>IF(OR(B43669="GAS",B43669="COL",B43669="LAN",B43669="RICE"),H43669*About!$B$98,IF(B43669="CROP",H43669*About!$B$99,H43669))</f>
        <v>2.2604750993216001E-5</v>
      </c>
      <c r="L43669" s="135" t="str">
        <f>INDEX('EPA Tech to Policy Mapping'!$D:$D,MATCH('EPA Data'!F43669,'EPA Tech to Policy Mapping'!$C:$C,0))</f>
        <v>waste - methane capture</v>
      </c>
    </row>
    <row r="43670" spans="1:12" x14ac:dyDescent="0.25">
      <c r="A43670" s="165" t="s">
        <v>567</v>
      </c>
      <c r="B43670" s="165" t="s">
        <v>568</v>
      </c>
      <c r="C43670" s="165">
        <v>2025</v>
      </c>
      <c r="D43670" s="165" t="s">
        <v>336</v>
      </c>
      <c r="E43670" s="165" t="s">
        <v>337</v>
      </c>
      <c r="F43670" s="165" t="s">
        <v>569</v>
      </c>
      <c r="G43670" s="165">
        <v>104</v>
      </c>
      <c r="H43670" s="165">
        <v>7.325843907893E-4</v>
      </c>
      <c r="I43670" s="135" t="b">
        <f>OR(L43670='PERAC-ngpPrcsTnD-mthncptr'!$B$1,L43670='PERAC-ngpPrcsTnD-mthncptr'!$C$1,L43670='PERAC-ngpPrcsTnD-mthncptr'!$D$1)</f>
        <v>0</v>
      </c>
      <c r="J43670" s="135">
        <f>IF(I43670=TRUE,G43670+'NPV Calcs'!$D$14,G43670)</f>
        <v>104</v>
      </c>
      <c r="K43670" s="135">
        <f>IF(OR(B43670="GAS",B43670="COL",B43670="LAN",B43670="RICE"),H43670*About!$B$98,IF(B43670="CROP",H43670*About!$B$99,H43670))</f>
        <v>8.2049451768401605E-4</v>
      </c>
      <c r="L43670" s="135" t="str">
        <f>INDEX('EPA Tech to Policy Mapping'!$D:$D,MATCH('EPA Data'!F43670,'EPA Tech to Policy Mapping'!$C:$C,0))</f>
        <v>waste - methane capture</v>
      </c>
    </row>
    <row r="43671" spans="1:12" x14ac:dyDescent="0.25">
      <c r="A43671" s="165" t="s">
        <v>567</v>
      </c>
      <c r="B43671" s="165" t="s">
        <v>568</v>
      </c>
      <c r="C43671" s="165">
        <v>2025</v>
      </c>
      <c r="D43671" s="165" t="s">
        <v>336</v>
      </c>
      <c r="E43671" s="165" t="s">
        <v>337</v>
      </c>
      <c r="F43671" s="165" t="s">
        <v>570</v>
      </c>
      <c r="G43671" s="165">
        <v>106</v>
      </c>
      <c r="H43671" s="165">
        <v>9.2146103270399998E-5</v>
      </c>
      <c r="I43671" s="135" t="b">
        <f>OR(L43671='PERAC-ngpPrcsTnD-mthncptr'!$B$1,L43671='PERAC-ngpPrcsTnD-mthncptr'!$C$1,L43671='PERAC-ngpPrcsTnD-mthncptr'!$D$1)</f>
        <v>0</v>
      </c>
      <c r="J43671" s="135">
        <f>IF(I43671=TRUE,G43671+'NPV Calcs'!$D$14,G43671)</f>
        <v>106</v>
      </c>
      <c r="K43671" s="135">
        <f>IF(OR(B43671="GAS",B43671="COL",B43671="LAN",B43671="RICE"),H43671*About!$B$98,IF(B43671="CROP",H43671*About!$B$99,H43671))</f>
        <v>1.0320363566284801E-4</v>
      </c>
      <c r="L43671" s="135" t="str">
        <f>INDEX('EPA Tech to Policy Mapping'!$D:$D,MATCH('EPA Data'!F43671,'EPA Tech to Policy Mapping'!$C:$C,0))</f>
        <v>waste - methane capture</v>
      </c>
    </row>
    <row r="43672" spans="1:12" x14ac:dyDescent="0.25">
      <c r="A43672" s="165" t="s">
        <v>567</v>
      </c>
      <c r="B43672" s="165" t="s">
        <v>568</v>
      </c>
      <c r="C43672" s="165">
        <v>2025</v>
      </c>
      <c r="D43672" s="165" t="s">
        <v>336</v>
      </c>
      <c r="E43672" s="165" t="s">
        <v>337</v>
      </c>
      <c r="F43672" s="165" t="s">
        <v>573</v>
      </c>
      <c r="G43672" s="165">
        <v>107</v>
      </c>
      <c r="H43672" s="165">
        <v>2.8100534109400002E-4</v>
      </c>
      <c r="I43672" s="135" t="b">
        <f>OR(L43672='PERAC-ngpPrcsTnD-mthncptr'!$B$1,L43672='PERAC-ngpPrcsTnD-mthncptr'!$C$1,L43672='PERAC-ngpPrcsTnD-mthncptr'!$D$1)</f>
        <v>0</v>
      </c>
      <c r="J43672" s="135">
        <f>IF(I43672=TRUE,G43672+'NPV Calcs'!$D$14,G43672)</f>
        <v>107</v>
      </c>
      <c r="K43672" s="135">
        <f>IF(OR(B43672="GAS",B43672="COL",B43672="LAN",B43672="RICE"),H43672*About!$B$98,IF(B43672="CROP",H43672*About!$B$99,H43672))</f>
        <v>3.1472598202528007E-4</v>
      </c>
      <c r="L43672" s="135" t="str">
        <f>INDEX('EPA Tech to Policy Mapping'!$D:$D,MATCH('EPA Data'!F43672,'EPA Tech to Policy Mapping'!$C:$C,0))</f>
        <v>waste - methane capture</v>
      </c>
    </row>
    <row r="43673" spans="1:12" x14ac:dyDescent="0.25">
      <c r="A43673" s="165" t="s">
        <v>567</v>
      </c>
      <c r="B43673" s="165" t="s">
        <v>568</v>
      </c>
      <c r="C43673" s="165">
        <v>2025</v>
      </c>
      <c r="D43673" s="165" t="s">
        <v>336</v>
      </c>
      <c r="E43673" s="165" t="s">
        <v>337</v>
      </c>
      <c r="F43673" s="165" t="s">
        <v>569</v>
      </c>
      <c r="G43673" s="165">
        <v>108</v>
      </c>
      <c r="H43673" s="165">
        <v>7.1012624539429998E-4</v>
      </c>
      <c r="I43673" s="135" t="b">
        <f>OR(L43673='PERAC-ngpPrcsTnD-mthncptr'!$B$1,L43673='PERAC-ngpPrcsTnD-mthncptr'!$C$1,L43673='PERAC-ngpPrcsTnD-mthncptr'!$D$1)</f>
        <v>0</v>
      </c>
      <c r="J43673" s="135">
        <f>IF(I43673=TRUE,G43673+'NPV Calcs'!$D$14,G43673)</f>
        <v>108</v>
      </c>
      <c r="K43673" s="135">
        <f>IF(OR(B43673="GAS",B43673="COL",B43673="LAN",B43673="RICE"),H43673*About!$B$98,IF(B43673="CROP",H43673*About!$B$99,H43673))</f>
        <v>7.9534139484161608E-4</v>
      </c>
      <c r="L43673" s="135" t="str">
        <f>INDEX('EPA Tech to Policy Mapping'!$D:$D,MATCH('EPA Data'!F43673,'EPA Tech to Policy Mapping'!$C:$C,0))</f>
        <v>waste - methane capture</v>
      </c>
    </row>
    <row r="43674" spans="1:12" x14ac:dyDescent="0.25">
      <c r="A43674" s="165" t="s">
        <v>567</v>
      </c>
      <c r="B43674" s="165" t="s">
        <v>568</v>
      </c>
      <c r="C43674" s="165">
        <v>2025</v>
      </c>
      <c r="D43674" s="165" t="s">
        <v>336</v>
      </c>
      <c r="E43674" s="165" t="s">
        <v>337</v>
      </c>
      <c r="F43674" s="165" t="s">
        <v>571</v>
      </c>
      <c r="G43674" s="165">
        <v>108</v>
      </c>
      <c r="H43674" s="165">
        <v>2.4917288101300001E-5</v>
      </c>
      <c r="I43674" s="135" t="b">
        <f>OR(L43674='PERAC-ngpPrcsTnD-mthncptr'!$B$1,L43674='PERAC-ngpPrcsTnD-mthncptr'!$C$1,L43674='PERAC-ngpPrcsTnD-mthncptr'!$D$1)</f>
        <v>0</v>
      </c>
      <c r="J43674" s="135">
        <f>IF(I43674=TRUE,G43674+'NPV Calcs'!$D$14,G43674)</f>
        <v>108</v>
      </c>
      <c r="K43674" s="135">
        <f>IF(OR(B43674="GAS",B43674="COL",B43674="LAN",B43674="RICE"),H43674*About!$B$98,IF(B43674="CROP",H43674*About!$B$99,H43674))</f>
        <v>2.7907362673456004E-5</v>
      </c>
      <c r="L43674" s="135" t="str">
        <f>INDEX('EPA Tech to Policy Mapping'!$D:$D,MATCH('EPA Data'!F43674,'EPA Tech to Policy Mapping'!$C:$C,0))</f>
        <v>waste - methane capture</v>
      </c>
    </row>
    <row r="43675" spans="1:12" x14ac:dyDescent="0.25">
      <c r="A43675" s="165" t="s">
        <v>567</v>
      </c>
      <c r="B43675" s="165" t="s">
        <v>568</v>
      </c>
      <c r="C43675" s="165">
        <v>2025</v>
      </c>
      <c r="D43675" s="165" t="s">
        <v>336</v>
      </c>
      <c r="E43675" s="165" t="s">
        <v>337</v>
      </c>
      <c r="F43675" s="165" t="s">
        <v>570</v>
      </c>
      <c r="G43675" s="165">
        <v>108</v>
      </c>
      <c r="H43675" s="165">
        <v>8.9106564701100005E-5</v>
      </c>
      <c r="I43675" s="135" t="b">
        <f>OR(L43675='PERAC-ngpPrcsTnD-mthncptr'!$B$1,L43675='PERAC-ngpPrcsTnD-mthncptr'!$C$1,L43675='PERAC-ngpPrcsTnD-mthncptr'!$D$1)</f>
        <v>0</v>
      </c>
      <c r="J43675" s="135">
        <f>IF(I43675=TRUE,G43675+'NPV Calcs'!$D$14,G43675)</f>
        <v>108</v>
      </c>
      <c r="K43675" s="135">
        <f>IF(OR(B43675="GAS",B43675="COL",B43675="LAN",B43675="RICE"),H43675*About!$B$98,IF(B43675="CROP",H43675*About!$B$99,H43675))</f>
        <v>9.979935246523202E-5</v>
      </c>
      <c r="L43675" s="135" t="str">
        <f>INDEX('EPA Tech to Policy Mapping'!$D:$D,MATCH('EPA Data'!F43675,'EPA Tech to Policy Mapping'!$C:$C,0))</f>
        <v>waste - methane capture</v>
      </c>
    </row>
    <row r="43676" spans="1:12" x14ac:dyDescent="0.25">
      <c r="A43676" s="165" t="s">
        <v>567</v>
      </c>
      <c r="B43676" s="165" t="s">
        <v>568</v>
      </c>
      <c r="C43676" s="165">
        <v>2025</v>
      </c>
      <c r="D43676" s="165" t="s">
        <v>336</v>
      </c>
      <c r="E43676" s="165" t="s">
        <v>337</v>
      </c>
      <c r="F43676" s="165" t="s">
        <v>571</v>
      </c>
      <c r="G43676" s="165">
        <v>109</v>
      </c>
      <c r="H43676" s="165">
        <v>2.4722521629899998E-5</v>
      </c>
      <c r="I43676" s="135" t="b">
        <f>OR(L43676='PERAC-ngpPrcsTnD-mthncptr'!$B$1,L43676='PERAC-ngpPrcsTnD-mthncptr'!$C$1,L43676='PERAC-ngpPrcsTnD-mthncptr'!$D$1)</f>
        <v>0</v>
      </c>
      <c r="J43676" s="135">
        <f>IF(I43676=TRUE,G43676+'NPV Calcs'!$D$14,G43676)</f>
        <v>109</v>
      </c>
      <c r="K43676" s="135">
        <f>IF(OR(B43676="GAS",B43676="COL",B43676="LAN",B43676="RICE"),H43676*About!$B$98,IF(B43676="CROP",H43676*About!$B$99,H43676))</f>
        <v>2.7689224225488002E-5</v>
      </c>
      <c r="L43676" s="135" t="str">
        <f>INDEX('EPA Tech to Policy Mapping'!$D:$D,MATCH('EPA Data'!F43676,'EPA Tech to Policy Mapping'!$C:$C,0))</f>
        <v>waste - methane capture</v>
      </c>
    </row>
    <row r="43677" spans="1:12" x14ac:dyDescent="0.25">
      <c r="A43677" s="165" t="s">
        <v>567</v>
      </c>
      <c r="B43677" s="165" t="s">
        <v>568</v>
      </c>
      <c r="C43677" s="165">
        <v>2025</v>
      </c>
      <c r="D43677" s="165" t="s">
        <v>336</v>
      </c>
      <c r="E43677" s="165" t="s">
        <v>337</v>
      </c>
      <c r="F43677" s="165" t="s">
        <v>569</v>
      </c>
      <c r="G43677" s="165">
        <v>109</v>
      </c>
      <c r="H43677" s="165">
        <v>6.9723173510280001E-4</v>
      </c>
      <c r="I43677" s="135" t="b">
        <f>OR(L43677='PERAC-ngpPrcsTnD-mthncptr'!$B$1,L43677='PERAC-ngpPrcsTnD-mthncptr'!$C$1,L43677='PERAC-ngpPrcsTnD-mthncptr'!$D$1)</f>
        <v>0</v>
      </c>
      <c r="J43677" s="135">
        <f>IF(I43677=TRUE,G43677+'NPV Calcs'!$D$14,G43677)</f>
        <v>109</v>
      </c>
      <c r="K43677" s="135">
        <f>IF(OR(B43677="GAS",B43677="COL",B43677="LAN",B43677="RICE"),H43677*About!$B$98,IF(B43677="CROP",H43677*About!$B$99,H43677))</f>
        <v>7.8089954331513609E-4</v>
      </c>
      <c r="L43677" s="135" t="str">
        <f>INDEX('EPA Tech to Policy Mapping'!$D:$D,MATCH('EPA Data'!F43677,'EPA Tech to Policy Mapping'!$C:$C,0))</f>
        <v>waste - methane capture</v>
      </c>
    </row>
    <row r="43678" spans="1:12" x14ac:dyDescent="0.25">
      <c r="A43678" s="165" t="s">
        <v>567</v>
      </c>
      <c r="B43678" s="165" t="s">
        <v>568</v>
      </c>
      <c r="C43678" s="165">
        <v>2025</v>
      </c>
      <c r="D43678" s="165" t="s">
        <v>336</v>
      </c>
      <c r="E43678" s="165" t="s">
        <v>337</v>
      </c>
      <c r="F43678" s="165" t="s">
        <v>572</v>
      </c>
      <c r="G43678" s="165">
        <v>109</v>
      </c>
      <c r="H43678" s="1">
        <v>9.5103850981100003E-6</v>
      </c>
      <c r="I43678" s="135" t="b">
        <f>OR(L43678='PERAC-ngpPrcsTnD-mthncptr'!$B$1,L43678='PERAC-ngpPrcsTnD-mthncptr'!$C$1,L43678='PERAC-ngpPrcsTnD-mthncptr'!$D$1)</f>
        <v>0</v>
      </c>
      <c r="J43678" s="135">
        <f>IF(I43678=TRUE,G43678+'NPV Calcs'!$D$14,G43678)</f>
        <v>109</v>
      </c>
      <c r="K43678" s="135">
        <f>IF(OR(B43678="GAS",B43678="COL",B43678="LAN",B43678="RICE"),H43678*About!$B$98,IF(B43678="CROP",H43678*About!$B$99,H43678))</f>
        <v>1.0651631309883202E-5</v>
      </c>
      <c r="L43678" s="135" t="str">
        <f>INDEX('EPA Tech to Policy Mapping'!$D:$D,MATCH('EPA Data'!F43678,'EPA Tech to Policy Mapping'!$C:$C,0))</f>
        <v>waste - methane capture</v>
      </c>
    </row>
    <row r="43679" spans="1:12" x14ac:dyDescent="0.25">
      <c r="A43679" s="165" t="s">
        <v>567</v>
      </c>
      <c r="B43679" s="165" t="s">
        <v>568</v>
      </c>
      <c r="C43679" s="165">
        <v>2025</v>
      </c>
      <c r="D43679" s="165" t="s">
        <v>336</v>
      </c>
      <c r="E43679" s="165" t="s">
        <v>337</v>
      </c>
      <c r="F43679" s="165" t="s">
        <v>570</v>
      </c>
      <c r="G43679" s="165">
        <v>110</v>
      </c>
      <c r="H43679" s="165">
        <v>1.7750775441530001E-4</v>
      </c>
      <c r="I43679" s="135" t="b">
        <f>OR(L43679='PERAC-ngpPrcsTnD-mthncptr'!$B$1,L43679='PERAC-ngpPrcsTnD-mthncptr'!$C$1,L43679='PERAC-ngpPrcsTnD-mthncptr'!$D$1)</f>
        <v>0</v>
      </c>
      <c r="J43679" s="135">
        <f>IF(I43679=TRUE,G43679+'NPV Calcs'!$D$14,G43679)</f>
        <v>110</v>
      </c>
      <c r="K43679" s="135">
        <f>IF(OR(B43679="GAS",B43679="COL",B43679="LAN",B43679="RICE"),H43679*About!$B$98,IF(B43679="CROP",H43679*About!$B$99,H43679))</f>
        <v>1.9880868494513603E-4</v>
      </c>
      <c r="L43679" s="135" t="str">
        <f>INDEX('EPA Tech to Policy Mapping'!$D:$D,MATCH('EPA Data'!F43679,'EPA Tech to Policy Mapping'!$C:$C,0))</f>
        <v>waste - methane capture</v>
      </c>
    </row>
    <row r="43680" spans="1:12" x14ac:dyDescent="0.25">
      <c r="A43680" s="165" t="s">
        <v>567</v>
      </c>
      <c r="B43680" s="165" t="s">
        <v>568</v>
      </c>
      <c r="C43680" s="165">
        <v>2025</v>
      </c>
      <c r="D43680" s="165" t="s">
        <v>336</v>
      </c>
      <c r="E43680" s="165" t="s">
        <v>337</v>
      </c>
      <c r="F43680" s="165" t="s">
        <v>569</v>
      </c>
      <c r="G43680" s="165">
        <v>110</v>
      </c>
      <c r="H43680" s="165">
        <v>7.4626691639419998E-4</v>
      </c>
      <c r="I43680" s="135" t="b">
        <f>OR(L43680='PERAC-ngpPrcsTnD-mthncptr'!$B$1,L43680='PERAC-ngpPrcsTnD-mthncptr'!$C$1,L43680='PERAC-ngpPrcsTnD-mthncptr'!$D$1)</f>
        <v>0</v>
      </c>
      <c r="J43680" s="135">
        <f>IF(I43680=TRUE,G43680+'NPV Calcs'!$D$14,G43680)</f>
        <v>110</v>
      </c>
      <c r="K43680" s="135">
        <f>IF(OR(B43680="GAS",B43680="COL",B43680="LAN",B43680="RICE"),H43680*About!$B$98,IF(B43680="CROP",H43680*About!$B$99,H43680))</f>
        <v>8.3581894636150403E-4</v>
      </c>
      <c r="L43680" s="135" t="str">
        <f>INDEX('EPA Tech to Policy Mapping'!$D:$D,MATCH('EPA Data'!F43680,'EPA Tech to Policy Mapping'!$C:$C,0))</f>
        <v>waste - methane capture</v>
      </c>
    </row>
    <row r="43681" spans="1:12" x14ac:dyDescent="0.25">
      <c r="A43681" s="165" t="s">
        <v>567</v>
      </c>
      <c r="B43681" s="165" t="s">
        <v>568</v>
      </c>
      <c r="C43681" s="165">
        <v>2025</v>
      </c>
      <c r="D43681" s="165" t="s">
        <v>336</v>
      </c>
      <c r="E43681" s="165" t="s">
        <v>337</v>
      </c>
      <c r="F43681" s="165" t="s">
        <v>569</v>
      </c>
      <c r="G43681" s="165">
        <v>111</v>
      </c>
      <c r="H43681" s="165">
        <v>6.85710052494E-4</v>
      </c>
      <c r="I43681" s="135" t="b">
        <f>OR(L43681='PERAC-ngpPrcsTnD-mthncptr'!$B$1,L43681='PERAC-ngpPrcsTnD-mthncptr'!$C$1,L43681='PERAC-ngpPrcsTnD-mthncptr'!$D$1)</f>
        <v>0</v>
      </c>
      <c r="J43681" s="135">
        <f>IF(I43681=TRUE,G43681+'NPV Calcs'!$D$14,G43681)</f>
        <v>111</v>
      </c>
      <c r="K43681" s="135">
        <f>IF(OR(B43681="GAS",B43681="COL",B43681="LAN",B43681="RICE"),H43681*About!$B$98,IF(B43681="CROP",H43681*About!$B$99,H43681))</f>
        <v>7.6799525879328004E-4</v>
      </c>
      <c r="L43681" s="135" t="str">
        <f>INDEX('EPA Tech to Policy Mapping'!$D:$D,MATCH('EPA Data'!F43681,'EPA Tech to Policy Mapping'!$C:$C,0))</f>
        <v>waste - methane capture</v>
      </c>
    </row>
    <row r="43682" spans="1:12" x14ac:dyDescent="0.25">
      <c r="A43682" s="165" t="s">
        <v>567</v>
      </c>
      <c r="B43682" s="165" t="s">
        <v>568</v>
      </c>
      <c r="C43682" s="165">
        <v>2025</v>
      </c>
      <c r="D43682" s="165" t="s">
        <v>336</v>
      </c>
      <c r="E43682" s="165" t="s">
        <v>337</v>
      </c>
      <c r="F43682" s="165" t="s">
        <v>573</v>
      </c>
      <c r="G43682" s="165">
        <v>111</v>
      </c>
      <c r="H43682" s="165">
        <v>2.6650208747010001E-4</v>
      </c>
      <c r="I43682" s="135" t="b">
        <f>OR(L43682='PERAC-ngpPrcsTnD-mthncptr'!$B$1,L43682='PERAC-ngpPrcsTnD-mthncptr'!$C$1,L43682='PERAC-ngpPrcsTnD-mthncptr'!$D$1)</f>
        <v>0</v>
      </c>
      <c r="J43682" s="135">
        <f>IF(I43682=TRUE,G43682+'NPV Calcs'!$D$14,G43682)</f>
        <v>111</v>
      </c>
      <c r="K43682" s="135">
        <f>IF(OR(B43682="GAS",B43682="COL",B43682="LAN",B43682="RICE"),H43682*About!$B$98,IF(B43682="CROP",H43682*About!$B$99,H43682))</f>
        <v>2.9848233796651207E-4</v>
      </c>
      <c r="L43682" s="135" t="str">
        <f>INDEX('EPA Tech to Policy Mapping'!$D:$D,MATCH('EPA Data'!F43682,'EPA Tech to Policy Mapping'!$C:$C,0))</f>
        <v>waste - methane capture</v>
      </c>
    </row>
    <row r="43683" spans="1:12" x14ac:dyDescent="0.25">
      <c r="A43683" s="165" t="s">
        <v>567</v>
      </c>
      <c r="B43683" s="165" t="s">
        <v>568</v>
      </c>
      <c r="C43683" s="165">
        <v>2025</v>
      </c>
      <c r="D43683" s="165" t="s">
        <v>336</v>
      </c>
      <c r="E43683" s="165" t="s">
        <v>337</v>
      </c>
      <c r="F43683" s="165" t="s">
        <v>572</v>
      </c>
      <c r="G43683" s="165">
        <v>111</v>
      </c>
      <c r="H43683" s="1">
        <v>9.2747959570300004E-6</v>
      </c>
      <c r="I43683" s="135" t="b">
        <f>OR(L43683='PERAC-ngpPrcsTnD-mthncptr'!$B$1,L43683='PERAC-ngpPrcsTnD-mthncptr'!$C$1,L43683='PERAC-ngpPrcsTnD-mthncptr'!$D$1)</f>
        <v>0</v>
      </c>
      <c r="J43683" s="135">
        <f>IF(I43683=TRUE,G43683+'NPV Calcs'!$D$14,G43683)</f>
        <v>111</v>
      </c>
      <c r="K43683" s="135">
        <f>IF(OR(B43683="GAS",B43683="COL",B43683="LAN",B43683="RICE"),H43683*About!$B$98,IF(B43683="CROP",H43683*About!$B$99,H43683))</f>
        <v>1.0387771471873601E-5</v>
      </c>
      <c r="L43683" s="135" t="str">
        <f>INDEX('EPA Tech to Policy Mapping'!$D:$D,MATCH('EPA Data'!F43683,'EPA Tech to Policy Mapping'!$C:$C,0))</f>
        <v>waste - methane capture</v>
      </c>
    </row>
    <row r="43684" spans="1:12" x14ac:dyDescent="0.25">
      <c r="A43684" s="165" t="s">
        <v>567</v>
      </c>
      <c r="B43684" s="165" t="s">
        <v>568</v>
      </c>
      <c r="C43684" s="165">
        <v>2025</v>
      </c>
      <c r="D43684" s="165" t="s">
        <v>336</v>
      </c>
      <c r="E43684" s="165" t="s">
        <v>337</v>
      </c>
      <c r="F43684" s="165" t="s">
        <v>570</v>
      </c>
      <c r="G43684" s="165">
        <v>112</v>
      </c>
      <c r="H43684" s="165">
        <v>1.006858656183E-4</v>
      </c>
      <c r="I43684" s="135" t="b">
        <f>OR(L43684='PERAC-ngpPrcsTnD-mthncptr'!$B$1,L43684='PERAC-ngpPrcsTnD-mthncptr'!$C$1,L43684='PERAC-ngpPrcsTnD-mthncptr'!$D$1)</f>
        <v>0</v>
      </c>
      <c r="J43684" s="135">
        <f>IF(I43684=TRUE,G43684+'NPV Calcs'!$D$14,G43684)</f>
        <v>112</v>
      </c>
      <c r="K43684" s="135">
        <f>IF(OR(B43684="GAS",B43684="COL",B43684="LAN",B43684="RICE"),H43684*About!$B$98,IF(B43684="CROP",H43684*About!$B$99,H43684))</f>
        <v>1.1276816949249601E-4</v>
      </c>
      <c r="L43684" s="135" t="str">
        <f>INDEX('EPA Tech to Policy Mapping'!$D:$D,MATCH('EPA Data'!F43684,'EPA Tech to Policy Mapping'!$C:$C,0))</f>
        <v>waste - methane capture</v>
      </c>
    </row>
    <row r="43685" spans="1:12" x14ac:dyDescent="0.25">
      <c r="A43685" s="165" t="s">
        <v>567</v>
      </c>
      <c r="B43685" s="165" t="s">
        <v>568</v>
      </c>
      <c r="C43685" s="165">
        <v>2025</v>
      </c>
      <c r="D43685" s="165" t="s">
        <v>336</v>
      </c>
      <c r="E43685" s="165" t="s">
        <v>337</v>
      </c>
      <c r="F43685" s="165" t="s">
        <v>569</v>
      </c>
      <c r="G43685" s="165">
        <v>112</v>
      </c>
      <c r="H43685" s="165">
        <v>6.851113867015E-4</v>
      </c>
      <c r="I43685" s="135" t="b">
        <f>OR(L43685='PERAC-ngpPrcsTnD-mthncptr'!$B$1,L43685='PERAC-ngpPrcsTnD-mthncptr'!$C$1,L43685='PERAC-ngpPrcsTnD-mthncptr'!$D$1)</f>
        <v>0</v>
      </c>
      <c r="J43685" s="135">
        <f>IF(I43685=TRUE,G43685+'NPV Calcs'!$D$14,G43685)</f>
        <v>112</v>
      </c>
      <c r="K43685" s="135">
        <f>IF(OR(B43685="GAS",B43685="COL",B43685="LAN",B43685="RICE"),H43685*About!$B$98,IF(B43685="CROP",H43685*About!$B$99,H43685))</f>
        <v>7.6732475310568003E-4</v>
      </c>
      <c r="L43685" s="135" t="str">
        <f>INDEX('EPA Tech to Policy Mapping'!$D:$D,MATCH('EPA Data'!F43685,'EPA Tech to Policy Mapping'!$C:$C,0))</f>
        <v>waste - methane capture</v>
      </c>
    </row>
    <row r="43686" spans="1:12" x14ac:dyDescent="0.25">
      <c r="A43686" s="165" t="s">
        <v>567</v>
      </c>
      <c r="B43686" s="165" t="s">
        <v>568</v>
      </c>
      <c r="C43686" s="165">
        <v>2025</v>
      </c>
      <c r="D43686" s="165" t="s">
        <v>336</v>
      </c>
      <c r="E43686" s="165" t="s">
        <v>337</v>
      </c>
      <c r="F43686" s="165" t="s">
        <v>571</v>
      </c>
      <c r="G43686" s="165">
        <v>113</v>
      </c>
      <c r="H43686" s="165">
        <v>7.3751063610000004E-5</v>
      </c>
      <c r="I43686" s="135" t="b">
        <f>OR(L43686='PERAC-ngpPrcsTnD-mthncptr'!$B$1,L43686='PERAC-ngpPrcsTnD-mthncptr'!$C$1,L43686='PERAC-ngpPrcsTnD-mthncptr'!$D$1)</f>
        <v>0</v>
      </c>
      <c r="J43686" s="135">
        <f>IF(I43686=TRUE,G43686+'NPV Calcs'!$D$14,G43686)</f>
        <v>113</v>
      </c>
      <c r="K43686" s="135">
        <f>IF(OR(B43686="GAS",B43686="COL",B43686="LAN",B43686="RICE"),H43686*About!$B$98,IF(B43686="CROP",H43686*About!$B$99,H43686))</f>
        <v>8.2601191243200018E-5</v>
      </c>
      <c r="L43686" s="135" t="str">
        <f>INDEX('EPA Tech to Policy Mapping'!$D:$D,MATCH('EPA Data'!F43686,'EPA Tech to Policy Mapping'!$C:$C,0))</f>
        <v>waste - methane capture</v>
      </c>
    </row>
    <row r="43687" spans="1:12" x14ac:dyDescent="0.25">
      <c r="A43687" s="165" t="s">
        <v>567</v>
      </c>
      <c r="B43687" s="165" t="s">
        <v>568</v>
      </c>
      <c r="C43687" s="165">
        <v>2025</v>
      </c>
      <c r="D43687" s="165" t="s">
        <v>336</v>
      </c>
      <c r="E43687" s="165" t="s">
        <v>337</v>
      </c>
      <c r="F43687" s="165" t="s">
        <v>570</v>
      </c>
      <c r="G43687" s="165">
        <v>113</v>
      </c>
      <c r="H43687" s="165">
        <v>8.5736377513999994E-5</v>
      </c>
      <c r="I43687" s="135" t="b">
        <f>OR(L43687='PERAC-ngpPrcsTnD-mthncptr'!$B$1,L43687='PERAC-ngpPrcsTnD-mthncptr'!$C$1,L43687='PERAC-ngpPrcsTnD-mthncptr'!$D$1)</f>
        <v>0</v>
      </c>
      <c r="J43687" s="135">
        <f>IF(I43687=TRUE,G43687+'NPV Calcs'!$D$14,G43687)</f>
        <v>113</v>
      </c>
      <c r="K43687" s="135">
        <f>IF(OR(B43687="GAS",B43687="COL",B43687="LAN",B43687="RICE"),H43687*About!$B$98,IF(B43687="CROP",H43687*About!$B$99,H43687))</f>
        <v>9.6024742815680006E-5</v>
      </c>
      <c r="L43687" s="135" t="str">
        <f>INDEX('EPA Tech to Policy Mapping'!$D:$D,MATCH('EPA Data'!F43687,'EPA Tech to Policy Mapping'!$C:$C,0))</f>
        <v>waste - methane capture</v>
      </c>
    </row>
    <row r="43688" spans="1:12" x14ac:dyDescent="0.25">
      <c r="A43688" s="165" t="s">
        <v>567</v>
      </c>
      <c r="B43688" s="165" t="s">
        <v>568</v>
      </c>
      <c r="C43688" s="165">
        <v>2025</v>
      </c>
      <c r="D43688" s="165" t="s">
        <v>336</v>
      </c>
      <c r="E43688" s="165" t="s">
        <v>337</v>
      </c>
      <c r="F43688" s="165" t="s">
        <v>573</v>
      </c>
      <c r="G43688" s="165">
        <v>113</v>
      </c>
      <c r="H43688" s="165">
        <v>2.6021825033239999E-4</v>
      </c>
      <c r="I43688" s="135" t="b">
        <f>OR(L43688='PERAC-ngpPrcsTnD-mthncptr'!$B$1,L43688='PERAC-ngpPrcsTnD-mthncptr'!$C$1,L43688='PERAC-ngpPrcsTnD-mthncptr'!$D$1)</f>
        <v>0</v>
      </c>
      <c r="J43688" s="135">
        <f>IF(I43688=TRUE,G43688+'NPV Calcs'!$D$14,G43688)</f>
        <v>113</v>
      </c>
      <c r="K43688" s="135">
        <f>IF(OR(B43688="GAS",B43688="COL",B43688="LAN",B43688="RICE"),H43688*About!$B$98,IF(B43688="CROP",H43688*About!$B$99,H43688))</f>
        <v>2.9144444037228803E-4</v>
      </c>
      <c r="L43688" s="135" t="str">
        <f>INDEX('EPA Tech to Policy Mapping'!$D:$D,MATCH('EPA Data'!F43688,'EPA Tech to Policy Mapping'!$C:$C,0))</f>
        <v>waste - methane capture</v>
      </c>
    </row>
    <row r="43689" spans="1:12" x14ac:dyDescent="0.25">
      <c r="A43689" s="165" t="s">
        <v>567</v>
      </c>
      <c r="B43689" s="165" t="s">
        <v>568</v>
      </c>
      <c r="C43689" s="165">
        <v>2025</v>
      </c>
      <c r="D43689" s="165" t="s">
        <v>336</v>
      </c>
      <c r="E43689" s="165" t="s">
        <v>337</v>
      </c>
      <c r="F43689" s="165" t="s">
        <v>571</v>
      </c>
      <c r="G43689" s="165">
        <v>114</v>
      </c>
      <c r="H43689" s="165">
        <v>2.3863760361599999E-5</v>
      </c>
      <c r="I43689" s="135" t="b">
        <f>OR(L43689='PERAC-ngpPrcsTnD-mthncptr'!$B$1,L43689='PERAC-ngpPrcsTnD-mthncptr'!$C$1,L43689='PERAC-ngpPrcsTnD-mthncptr'!$D$1)</f>
        <v>0</v>
      </c>
      <c r="J43689" s="135">
        <f>IF(I43689=TRUE,G43689+'NPV Calcs'!$D$14,G43689)</f>
        <v>114</v>
      </c>
      <c r="K43689" s="135">
        <f>IF(OR(B43689="GAS",B43689="COL",B43689="LAN",B43689="RICE"),H43689*About!$B$98,IF(B43689="CROP",H43689*About!$B$99,H43689))</f>
        <v>2.6727411604992003E-5</v>
      </c>
      <c r="L43689" s="135" t="str">
        <f>INDEX('EPA Tech to Policy Mapping'!$D:$D,MATCH('EPA Data'!F43689,'EPA Tech to Policy Mapping'!$C:$C,0))</f>
        <v>waste - methane capture</v>
      </c>
    </row>
    <row r="43690" spans="1:12" x14ac:dyDescent="0.25">
      <c r="A43690" s="165" t="s">
        <v>567</v>
      </c>
      <c r="B43690" s="165" t="s">
        <v>568</v>
      </c>
      <c r="C43690" s="165">
        <v>2025</v>
      </c>
      <c r="D43690" s="165" t="s">
        <v>336</v>
      </c>
      <c r="E43690" s="165" t="s">
        <v>337</v>
      </c>
      <c r="F43690" s="165" t="s">
        <v>569</v>
      </c>
      <c r="G43690" s="165">
        <v>114</v>
      </c>
      <c r="H43690" s="165">
        <v>6.6727015655489998E-4</v>
      </c>
      <c r="I43690" s="135" t="b">
        <f>OR(L43690='PERAC-ngpPrcsTnD-mthncptr'!$B$1,L43690='PERAC-ngpPrcsTnD-mthncptr'!$C$1,L43690='PERAC-ngpPrcsTnD-mthncptr'!$D$1)</f>
        <v>0</v>
      </c>
      <c r="J43690" s="135">
        <f>IF(I43690=TRUE,G43690+'NPV Calcs'!$D$14,G43690)</f>
        <v>114</v>
      </c>
      <c r="K43690" s="135">
        <f>IF(OR(B43690="GAS",B43690="COL",B43690="LAN",B43690="RICE"),H43690*About!$B$98,IF(B43690="CROP",H43690*About!$B$99,H43690))</f>
        <v>7.4734257534148801E-4</v>
      </c>
      <c r="L43690" s="135" t="str">
        <f>INDEX('EPA Tech to Policy Mapping'!$D:$D,MATCH('EPA Data'!F43690,'EPA Tech to Policy Mapping'!$C:$C,0))</f>
        <v>waste - methane capture</v>
      </c>
    </row>
    <row r="43691" spans="1:12" x14ac:dyDescent="0.25">
      <c r="A43691" s="165" t="s">
        <v>567</v>
      </c>
      <c r="B43691" s="165" t="s">
        <v>568</v>
      </c>
      <c r="C43691" s="165">
        <v>2025</v>
      </c>
      <c r="D43691" s="165" t="s">
        <v>336</v>
      </c>
      <c r="E43691" s="165" t="s">
        <v>337</v>
      </c>
      <c r="F43691" s="165" t="s">
        <v>570</v>
      </c>
      <c r="G43691" s="165">
        <v>114</v>
      </c>
      <c r="H43691" s="165">
        <v>1.7081935220629999E-4</v>
      </c>
      <c r="I43691" s="135" t="b">
        <f>OR(L43691='PERAC-ngpPrcsTnD-mthncptr'!$B$1,L43691='PERAC-ngpPrcsTnD-mthncptr'!$C$1,L43691='PERAC-ngpPrcsTnD-mthncptr'!$D$1)</f>
        <v>0</v>
      </c>
      <c r="J43691" s="135">
        <f>IF(I43691=TRUE,G43691+'NPV Calcs'!$D$14,G43691)</f>
        <v>114</v>
      </c>
      <c r="K43691" s="135">
        <f>IF(OR(B43691="GAS",B43691="COL",B43691="LAN",B43691="RICE"),H43691*About!$B$98,IF(B43691="CROP",H43691*About!$B$99,H43691))</f>
        <v>1.91317674471056E-4</v>
      </c>
      <c r="L43691" s="135" t="str">
        <f>INDEX('EPA Tech to Policy Mapping'!$D:$D,MATCH('EPA Data'!F43691,'EPA Tech to Policy Mapping'!$C:$C,0))</f>
        <v>waste - methane capture</v>
      </c>
    </row>
    <row r="43692" spans="1:12" x14ac:dyDescent="0.25">
      <c r="A43692" s="165" t="s">
        <v>567</v>
      </c>
      <c r="B43692" s="165" t="s">
        <v>568</v>
      </c>
      <c r="C43692" s="165">
        <v>2025</v>
      </c>
      <c r="D43692" s="165" t="s">
        <v>336</v>
      </c>
      <c r="E43692" s="165" t="s">
        <v>337</v>
      </c>
      <c r="F43692" s="165" t="s">
        <v>571</v>
      </c>
      <c r="G43692" s="165">
        <v>116</v>
      </c>
      <c r="H43692" s="165">
        <v>2.3190999854700001E-5</v>
      </c>
      <c r="I43692" s="135" t="b">
        <f>OR(L43692='PERAC-ngpPrcsTnD-mthncptr'!$B$1,L43692='PERAC-ngpPrcsTnD-mthncptr'!$C$1,L43692='PERAC-ngpPrcsTnD-mthncptr'!$D$1)</f>
        <v>0</v>
      </c>
      <c r="J43692" s="135">
        <f>IF(I43692=TRUE,G43692+'NPV Calcs'!$D$14,G43692)</f>
        <v>116</v>
      </c>
      <c r="K43692" s="135">
        <f>IF(OR(B43692="GAS",B43692="COL",B43692="LAN",B43692="RICE"),H43692*About!$B$98,IF(B43692="CROP",H43692*About!$B$99,H43692))</f>
        <v>2.5973919837264002E-5</v>
      </c>
      <c r="L43692" s="135" t="str">
        <f>INDEX('EPA Tech to Policy Mapping'!$D:$D,MATCH('EPA Data'!F43692,'EPA Tech to Policy Mapping'!$C:$C,0))</f>
        <v>waste - methane capture</v>
      </c>
    </row>
    <row r="43693" spans="1:12" x14ac:dyDescent="0.25">
      <c r="A43693" s="165" t="s">
        <v>567</v>
      </c>
      <c r="B43693" s="165" t="s">
        <v>568</v>
      </c>
      <c r="C43693" s="165">
        <v>2025</v>
      </c>
      <c r="D43693" s="165" t="s">
        <v>336</v>
      </c>
      <c r="E43693" s="165" t="s">
        <v>337</v>
      </c>
      <c r="F43693" s="165" t="s">
        <v>569</v>
      </c>
      <c r="G43693" s="165">
        <v>118</v>
      </c>
      <c r="H43693" s="165">
        <v>1.3843814958818001E-3</v>
      </c>
      <c r="I43693" s="135" t="b">
        <f>OR(L43693='PERAC-ngpPrcsTnD-mthncptr'!$B$1,L43693='PERAC-ngpPrcsTnD-mthncptr'!$C$1,L43693='PERAC-ngpPrcsTnD-mthncptr'!$D$1)</f>
        <v>0</v>
      </c>
      <c r="J43693" s="135">
        <f>IF(I43693=TRUE,G43693+'NPV Calcs'!$D$14,G43693)</f>
        <v>118</v>
      </c>
      <c r="K43693" s="135">
        <f>IF(OR(B43693="GAS",B43693="COL",B43693="LAN",B43693="RICE"),H43693*About!$B$98,IF(B43693="CROP",H43693*About!$B$99,H43693))</f>
        <v>1.5505072753876162E-3</v>
      </c>
      <c r="L43693" s="135" t="str">
        <f>INDEX('EPA Tech to Policy Mapping'!$D:$D,MATCH('EPA Data'!F43693,'EPA Tech to Policy Mapping'!$C:$C,0))</f>
        <v>waste - methane capture</v>
      </c>
    </row>
    <row r="43694" spans="1:12" x14ac:dyDescent="0.25">
      <c r="A43694" s="165" t="s">
        <v>567</v>
      </c>
      <c r="B43694" s="165" t="s">
        <v>568</v>
      </c>
      <c r="C43694" s="165">
        <v>2025</v>
      </c>
      <c r="D43694" s="165" t="s">
        <v>336</v>
      </c>
      <c r="E43694" s="165" t="s">
        <v>337</v>
      </c>
      <c r="F43694" s="165" t="s">
        <v>571</v>
      </c>
      <c r="G43694" s="165">
        <v>119</v>
      </c>
      <c r="H43694" s="165">
        <v>2.2794221877100001E-5</v>
      </c>
      <c r="I43694" s="135" t="b">
        <f>OR(L43694='PERAC-ngpPrcsTnD-mthncptr'!$B$1,L43694='PERAC-ngpPrcsTnD-mthncptr'!$C$1,L43694='PERAC-ngpPrcsTnD-mthncptr'!$D$1)</f>
        <v>0</v>
      </c>
      <c r="J43694" s="135">
        <f>IF(I43694=TRUE,G43694+'NPV Calcs'!$D$14,G43694)</f>
        <v>119</v>
      </c>
      <c r="K43694" s="135">
        <f>IF(OR(B43694="GAS",B43694="COL",B43694="LAN",B43694="RICE"),H43694*About!$B$98,IF(B43694="CROP",H43694*About!$B$99,H43694))</f>
        <v>2.5529528502352005E-5</v>
      </c>
      <c r="L43694" s="135" t="str">
        <f>INDEX('EPA Tech to Policy Mapping'!$D:$D,MATCH('EPA Data'!F43694,'EPA Tech to Policy Mapping'!$C:$C,0))</f>
        <v>waste - methane capture</v>
      </c>
    </row>
    <row r="43695" spans="1:12" x14ac:dyDescent="0.25">
      <c r="A43695" s="165" t="s">
        <v>567</v>
      </c>
      <c r="B43695" s="165" t="s">
        <v>568</v>
      </c>
      <c r="C43695" s="165">
        <v>2025</v>
      </c>
      <c r="D43695" s="165" t="s">
        <v>336</v>
      </c>
      <c r="E43695" s="165" t="s">
        <v>337</v>
      </c>
      <c r="F43695" s="165" t="s">
        <v>569</v>
      </c>
      <c r="G43695" s="165">
        <v>119</v>
      </c>
      <c r="H43695" s="165">
        <v>6.4011442009359999E-4</v>
      </c>
      <c r="I43695" s="135" t="b">
        <f>OR(L43695='PERAC-ngpPrcsTnD-mthncptr'!$B$1,L43695='PERAC-ngpPrcsTnD-mthncptr'!$C$1,L43695='PERAC-ngpPrcsTnD-mthncptr'!$D$1)</f>
        <v>0</v>
      </c>
      <c r="J43695" s="135">
        <f>IF(I43695=TRUE,G43695+'NPV Calcs'!$D$14,G43695)</f>
        <v>119</v>
      </c>
      <c r="K43695" s="135">
        <f>IF(OR(B43695="GAS",B43695="COL",B43695="LAN",B43695="RICE"),H43695*About!$B$98,IF(B43695="CROP",H43695*About!$B$99,H43695))</f>
        <v>7.1692815050483204E-4</v>
      </c>
      <c r="L43695" s="135" t="str">
        <f>INDEX('EPA Tech to Policy Mapping'!$D:$D,MATCH('EPA Data'!F43695,'EPA Tech to Policy Mapping'!$C:$C,0))</f>
        <v>waste - methane capture</v>
      </c>
    </row>
    <row r="43696" spans="1:12" x14ac:dyDescent="0.25">
      <c r="A43696" s="165" t="s">
        <v>567</v>
      </c>
      <c r="B43696" s="165" t="s">
        <v>568</v>
      </c>
      <c r="C43696" s="165">
        <v>2025</v>
      </c>
      <c r="D43696" s="165" t="s">
        <v>336</v>
      </c>
      <c r="E43696" s="165" t="s">
        <v>337</v>
      </c>
      <c r="F43696" s="165" t="s">
        <v>570</v>
      </c>
      <c r="G43696" s="165">
        <v>120</v>
      </c>
      <c r="H43696" s="165">
        <v>8.0699210229799993E-5</v>
      </c>
      <c r="I43696" s="135" t="b">
        <f>OR(L43696='PERAC-ngpPrcsTnD-mthncptr'!$B$1,L43696='PERAC-ngpPrcsTnD-mthncptr'!$C$1,L43696='PERAC-ngpPrcsTnD-mthncptr'!$D$1)</f>
        <v>0</v>
      </c>
      <c r="J43696" s="135">
        <f>IF(I43696=TRUE,G43696+'NPV Calcs'!$D$14,G43696)</f>
        <v>120</v>
      </c>
      <c r="K43696" s="135">
        <f>IF(OR(B43696="GAS",B43696="COL",B43696="LAN",B43696="RICE"),H43696*About!$B$98,IF(B43696="CROP",H43696*About!$B$99,H43696))</f>
        <v>9.0383115457376006E-5</v>
      </c>
      <c r="L43696" s="135" t="str">
        <f>INDEX('EPA Tech to Policy Mapping'!$D:$D,MATCH('EPA Data'!F43696,'EPA Tech to Policy Mapping'!$C:$C,0))</f>
        <v>waste - methane capture</v>
      </c>
    </row>
    <row r="43697" spans="1:12" x14ac:dyDescent="0.25">
      <c r="A43697" s="165" t="s">
        <v>567</v>
      </c>
      <c r="B43697" s="165" t="s">
        <v>568</v>
      </c>
      <c r="C43697" s="165">
        <v>2025</v>
      </c>
      <c r="D43697" s="165" t="s">
        <v>336</v>
      </c>
      <c r="E43697" s="165" t="s">
        <v>337</v>
      </c>
      <c r="F43697" s="165" t="s">
        <v>569</v>
      </c>
      <c r="G43697" s="165">
        <v>120</v>
      </c>
      <c r="H43697" s="165">
        <v>6.3443096587429998E-4</v>
      </c>
      <c r="I43697" s="135" t="b">
        <f>OR(L43697='PERAC-ngpPrcsTnD-mthncptr'!$B$1,L43697='PERAC-ngpPrcsTnD-mthncptr'!$C$1,L43697='PERAC-ngpPrcsTnD-mthncptr'!$D$1)</f>
        <v>0</v>
      </c>
      <c r="J43697" s="135">
        <f>IF(I43697=TRUE,G43697+'NPV Calcs'!$D$14,G43697)</f>
        <v>120</v>
      </c>
      <c r="K43697" s="135">
        <f>IF(OR(B43697="GAS",B43697="COL",B43697="LAN",B43697="RICE"),H43697*About!$B$98,IF(B43697="CROP",H43697*About!$B$99,H43697))</f>
        <v>7.1056268177921607E-4</v>
      </c>
      <c r="L43697" s="135" t="str">
        <f>INDEX('EPA Tech to Policy Mapping'!$D:$D,MATCH('EPA Data'!F43697,'EPA Tech to Policy Mapping'!$C:$C,0))</f>
        <v>waste - methane capture</v>
      </c>
    </row>
    <row r="43698" spans="1:12" x14ac:dyDescent="0.25">
      <c r="A43698" s="165" t="s">
        <v>567</v>
      </c>
      <c r="B43698" s="165" t="s">
        <v>568</v>
      </c>
      <c r="C43698" s="165">
        <v>2025</v>
      </c>
      <c r="D43698" s="165" t="s">
        <v>336</v>
      </c>
      <c r="E43698" s="165" t="s">
        <v>337</v>
      </c>
      <c r="F43698" s="165" t="s">
        <v>570</v>
      </c>
      <c r="G43698" s="165">
        <v>121</v>
      </c>
      <c r="H43698" s="165">
        <v>8.0809288192499994E-5</v>
      </c>
      <c r="I43698" s="135" t="b">
        <f>OR(L43698='PERAC-ngpPrcsTnD-mthncptr'!$B$1,L43698='PERAC-ngpPrcsTnD-mthncptr'!$C$1,L43698='PERAC-ngpPrcsTnD-mthncptr'!$D$1)</f>
        <v>0</v>
      </c>
      <c r="J43698" s="135">
        <f>IF(I43698=TRUE,G43698+'NPV Calcs'!$D$14,G43698)</f>
        <v>121</v>
      </c>
      <c r="K43698" s="135">
        <f>IF(OR(B43698="GAS",B43698="COL",B43698="LAN",B43698="RICE"),H43698*About!$B$98,IF(B43698="CROP",H43698*About!$B$99,H43698))</f>
        <v>9.0506402775599999E-5</v>
      </c>
      <c r="L43698" s="135" t="str">
        <f>INDEX('EPA Tech to Policy Mapping'!$D:$D,MATCH('EPA Data'!F43698,'EPA Tech to Policy Mapping'!$C:$C,0))</f>
        <v>waste - methane capture</v>
      </c>
    </row>
    <row r="43699" spans="1:12" x14ac:dyDescent="0.25">
      <c r="A43699" s="165" t="s">
        <v>567</v>
      </c>
      <c r="B43699" s="165" t="s">
        <v>568</v>
      </c>
      <c r="C43699" s="165">
        <v>2025</v>
      </c>
      <c r="D43699" s="165" t="s">
        <v>336</v>
      </c>
      <c r="E43699" s="165" t="s">
        <v>337</v>
      </c>
      <c r="F43699" s="165" t="s">
        <v>569</v>
      </c>
      <c r="G43699" s="165">
        <v>121</v>
      </c>
      <c r="H43699" s="165">
        <v>7.1764789754520002E-4</v>
      </c>
      <c r="I43699" s="135" t="b">
        <f>OR(L43699='PERAC-ngpPrcsTnD-mthncptr'!$B$1,L43699='PERAC-ngpPrcsTnD-mthncptr'!$C$1,L43699='PERAC-ngpPrcsTnD-mthncptr'!$D$1)</f>
        <v>0</v>
      </c>
      <c r="J43699" s="135">
        <f>IF(I43699=TRUE,G43699+'NPV Calcs'!$D$14,G43699)</f>
        <v>121</v>
      </c>
      <c r="K43699" s="135">
        <f>IF(OR(B43699="GAS",B43699="COL",B43699="LAN",B43699="RICE"),H43699*About!$B$98,IF(B43699="CROP",H43699*About!$B$99,H43699))</f>
        <v>8.037656452506241E-4</v>
      </c>
      <c r="L43699" s="135" t="str">
        <f>INDEX('EPA Tech to Policy Mapping'!$D:$D,MATCH('EPA Data'!F43699,'EPA Tech to Policy Mapping'!$C:$C,0))</f>
        <v>waste - methane capture</v>
      </c>
    </row>
    <row r="43700" spans="1:12" x14ac:dyDescent="0.25">
      <c r="A43700" s="165" t="s">
        <v>567</v>
      </c>
      <c r="B43700" s="165" t="s">
        <v>568</v>
      </c>
      <c r="C43700" s="165">
        <v>2025</v>
      </c>
      <c r="D43700" s="165" t="s">
        <v>336</v>
      </c>
      <c r="E43700" s="165" t="s">
        <v>337</v>
      </c>
      <c r="F43700" s="165" t="s">
        <v>569</v>
      </c>
      <c r="G43700" s="165">
        <v>123</v>
      </c>
      <c r="H43700" s="165">
        <v>6.2149215955290004E-4</v>
      </c>
      <c r="I43700" s="135" t="b">
        <f>OR(L43700='PERAC-ngpPrcsTnD-mthncptr'!$B$1,L43700='PERAC-ngpPrcsTnD-mthncptr'!$C$1,L43700='PERAC-ngpPrcsTnD-mthncptr'!$D$1)</f>
        <v>0</v>
      </c>
      <c r="J43700" s="135">
        <f>IF(I43700=TRUE,G43700+'NPV Calcs'!$D$14,G43700)</f>
        <v>123</v>
      </c>
      <c r="K43700" s="135">
        <f>IF(OR(B43700="GAS",B43700="COL",B43700="LAN",B43700="RICE"),H43700*About!$B$98,IF(B43700="CROP",H43700*About!$B$99,H43700))</f>
        <v>6.9607121869924809E-4</v>
      </c>
      <c r="L43700" s="135" t="str">
        <f>INDEX('EPA Tech to Policy Mapping'!$D:$D,MATCH('EPA Data'!F43700,'EPA Tech to Policy Mapping'!$C:$C,0))</f>
        <v>waste - methane capture</v>
      </c>
    </row>
    <row r="43701" spans="1:12" x14ac:dyDescent="0.25">
      <c r="A43701" s="165" t="s">
        <v>567</v>
      </c>
      <c r="B43701" s="165" t="s">
        <v>568</v>
      </c>
      <c r="C43701" s="165">
        <v>2025</v>
      </c>
      <c r="D43701" s="165" t="s">
        <v>336</v>
      </c>
      <c r="E43701" s="165" t="s">
        <v>337</v>
      </c>
      <c r="F43701" s="165" t="s">
        <v>571</v>
      </c>
      <c r="G43701" s="165">
        <v>124</v>
      </c>
      <c r="H43701" s="165">
        <v>2.18017994484E-5</v>
      </c>
      <c r="I43701" s="135" t="b">
        <f>OR(L43701='PERAC-ngpPrcsTnD-mthncptr'!$B$1,L43701='PERAC-ngpPrcsTnD-mthncptr'!$C$1,L43701='PERAC-ngpPrcsTnD-mthncptr'!$D$1)</f>
        <v>0</v>
      </c>
      <c r="J43701" s="135">
        <f>IF(I43701=TRUE,G43701+'NPV Calcs'!$D$14,G43701)</f>
        <v>124</v>
      </c>
      <c r="K43701" s="135">
        <f>IF(OR(B43701="GAS",B43701="COL",B43701="LAN",B43701="RICE"),H43701*About!$B$98,IF(B43701="CROP",H43701*About!$B$99,H43701))</f>
        <v>2.4418015382208002E-5</v>
      </c>
      <c r="L43701" s="135" t="str">
        <f>INDEX('EPA Tech to Policy Mapping'!$D:$D,MATCH('EPA Data'!F43701,'EPA Tech to Policy Mapping'!$C:$C,0))</f>
        <v>waste - methane capture</v>
      </c>
    </row>
    <row r="43702" spans="1:12" x14ac:dyDescent="0.25">
      <c r="A43702" s="165" t="s">
        <v>567</v>
      </c>
      <c r="B43702" s="165" t="s">
        <v>568</v>
      </c>
      <c r="C43702" s="165">
        <v>2025</v>
      </c>
      <c r="D43702" s="165" t="s">
        <v>336</v>
      </c>
      <c r="E43702" s="165" t="s">
        <v>337</v>
      </c>
      <c r="F43702" s="165" t="s">
        <v>570</v>
      </c>
      <c r="G43702" s="165">
        <v>124</v>
      </c>
      <c r="H43702" s="165">
        <v>7.8330544056400006E-5</v>
      </c>
      <c r="I43702" s="135" t="b">
        <f>OR(L43702='PERAC-ngpPrcsTnD-mthncptr'!$B$1,L43702='PERAC-ngpPrcsTnD-mthncptr'!$C$1,L43702='PERAC-ngpPrcsTnD-mthncptr'!$D$1)</f>
        <v>0</v>
      </c>
      <c r="J43702" s="135">
        <f>IF(I43702=TRUE,G43702+'NPV Calcs'!$D$14,G43702)</f>
        <v>124</v>
      </c>
      <c r="K43702" s="135">
        <f>IF(OR(B43702="GAS",B43702="COL",B43702="LAN",B43702="RICE"),H43702*About!$B$98,IF(B43702="CROP",H43702*About!$B$99,H43702))</f>
        <v>8.773020934316802E-5</v>
      </c>
      <c r="L43702" s="135" t="str">
        <f>INDEX('EPA Tech to Policy Mapping'!$D:$D,MATCH('EPA Data'!F43702,'EPA Tech to Policy Mapping'!$C:$C,0))</f>
        <v>waste - methane capture</v>
      </c>
    </row>
    <row r="43703" spans="1:12" x14ac:dyDescent="0.25">
      <c r="A43703" s="165" t="s">
        <v>567</v>
      </c>
      <c r="B43703" s="165" t="s">
        <v>568</v>
      </c>
      <c r="C43703" s="165">
        <v>2025</v>
      </c>
      <c r="D43703" s="165" t="s">
        <v>336</v>
      </c>
      <c r="E43703" s="165" t="s">
        <v>337</v>
      </c>
      <c r="F43703" s="165" t="s">
        <v>569</v>
      </c>
      <c r="G43703" s="165">
        <v>125</v>
      </c>
      <c r="H43703" s="165">
        <v>6.1064813053239998E-4</v>
      </c>
      <c r="I43703" s="135" t="b">
        <f>OR(L43703='PERAC-ngpPrcsTnD-mthncptr'!$B$1,L43703='PERAC-ngpPrcsTnD-mthncptr'!$C$1,L43703='PERAC-ngpPrcsTnD-mthncptr'!$D$1)</f>
        <v>0</v>
      </c>
      <c r="J43703" s="135">
        <f>IF(I43703=TRUE,G43703+'NPV Calcs'!$D$14,G43703)</f>
        <v>125</v>
      </c>
      <c r="K43703" s="135">
        <f>IF(OR(B43703="GAS",B43703="COL",B43703="LAN",B43703="RICE"),H43703*About!$B$98,IF(B43703="CROP",H43703*About!$B$99,H43703))</f>
        <v>6.8392590619628809E-4</v>
      </c>
      <c r="L43703" s="135" t="str">
        <f>INDEX('EPA Tech to Policy Mapping'!$D:$D,MATCH('EPA Data'!F43703,'EPA Tech to Policy Mapping'!$C:$C,0))</f>
        <v>waste - methane capture</v>
      </c>
    </row>
    <row r="43704" spans="1:12" x14ac:dyDescent="0.25">
      <c r="A43704" s="165" t="s">
        <v>567</v>
      </c>
      <c r="B43704" s="165" t="s">
        <v>568</v>
      </c>
      <c r="C43704" s="165">
        <v>2025</v>
      </c>
      <c r="D43704" s="165" t="s">
        <v>336</v>
      </c>
      <c r="E43704" s="165" t="s">
        <v>337</v>
      </c>
      <c r="F43704" s="165" t="s">
        <v>570</v>
      </c>
      <c r="G43704" s="165">
        <v>126</v>
      </c>
      <c r="H43704" s="165">
        <v>7.7828590292499994E-5</v>
      </c>
      <c r="I43704" s="135" t="b">
        <f>OR(L43704='PERAC-ngpPrcsTnD-mthncptr'!$B$1,L43704='PERAC-ngpPrcsTnD-mthncptr'!$C$1,L43704='PERAC-ngpPrcsTnD-mthncptr'!$D$1)</f>
        <v>0</v>
      </c>
      <c r="J43704" s="135">
        <f>IF(I43704=TRUE,G43704+'NPV Calcs'!$D$14,G43704)</f>
        <v>126</v>
      </c>
      <c r="K43704" s="135">
        <f>IF(OR(B43704="GAS",B43704="COL",B43704="LAN",B43704="RICE"),H43704*About!$B$98,IF(B43704="CROP",H43704*About!$B$99,H43704))</f>
        <v>8.7168021127599998E-5</v>
      </c>
      <c r="L43704" s="135" t="str">
        <f>INDEX('EPA Tech to Policy Mapping'!$D:$D,MATCH('EPA Data'!F43704,'EPA Tech to Policy Mapping'!$C:$C,0))</f>
        <v>waste - methane capture</v>
      </c>
    </row>
    <row r="43705" spans="1:12" x14ac:dyDescent="0.25">
      <c r="A43705" s="165" t="s">
        <v>567</v>
      </c>
      <c r="B43705" s="165" t="s">
        <v>568</v>
      </c>
      <c r="C43705" s="165">
        <v>2025</v>
      </c>
      <c r="D43705" s="165" t="s">
        <v>336</v>
      </c>
      <c r="E43705" s="165" t="s">
        <v>337</v>
      </c>
      <c r="F43705" s="165" t="s">
        <v>573</v>
      </c>
      <c r="G43705" s="165">
        <v>128</v>
      </c>
      <c r="H43705" s="165">
        <v>3.7535588489849998E-4</v>
      </c>
      <c r="I43705" s="135" t="b">
        <f>OR(L43705='PERAC-ngpPrcsTnD-mthncptr'!$B$1,L43705='PERAC-ngpPrcsTnD-mthncptr'!$C$1,L43705='PERAC-ngpPrcsTnD-mthncptr'!$D$1)</f>
        <v>0</v>
      </c>
      <c r="J43705" s="135">
        <f>IF(I43705=TRUE,G43705+'NPV Calcs'!$D$14,G43705)</f>
        <v>128</v>
      </c>
      <c r="K43705" s="135">
        <f>IF(OR(B43705="GAS",B43705="COL",B43705="LAN",B43705="RICE"),H43705*About!$B$98,IF(B43705="CROP",H43705*About!$B$99,H43705))</f>
        <v>4.2039859108632002E-4</v>
      </c>
      <c r="L43705" s="135" t="str">
        <f>INDEX('EPA Tech to Policy Mapping'!$D:$D,MATCH('EPA Data'!F43705,'EPA Tech to Policy Mapping'!$C:$C,0))</f>
        <v>waste - methane capture</v>
      </c>
    </row>
    <row r="43706" spans="1:12" x14ac:dyDescent="0.25">
      <c r="A43706" s="165" t="s">
        <v>567</v>
      </c>
      <c r="B43706" s="165" t="s">
        <v>568</v>
      </c>
      <c r="C43706" s="165">
        <v>2025</v>
      </c>
      <c r="D43706" s="165" t="s">
        <v>336</v>
      </c>
      <c r="E43706" s="165" t="s">
        <v>337</v>
      </c>
      <c r="F43706" s="165" t="s">
        <v>569</v>
      </c>
      <c r="G43706" s="165">
        <v>129</v>
      </c>
      <c r="H43706" s="165">
        <v>5.917264497839E-4</v>
      </c>
      <c r="I43706" s="135" t="b">
        <f>OR(L43706='PERAC-ngpPrcsTnD-mthncptr'!$B$1,L43706='PERAC-ngpPrcsTnD-mthncptr'!$C$1,L43706='PERAC-ngpPrcsTnD-mthncptr'!$D$1)</f>
        <v>0</v>
      </c>
      <c r="J43706" s="135">
        <f>IF(I43706=TRUE,G43706+'NPV Calcs'!$D$14,G43706)</f>
        <v>129</v>
      </c>
      <c r="K43706" s="135">
        <f>IF(OR(B43706="GAS",B43706="COL",B43706="LAN",B43706="RICE"),H43706*About!$B$98,IF(B43706="CROP",H43706*About!$B$99,H43706))</f>
        <v>6.6273362375796811E-4</v>
      </c>
      <c r="L43706" s="135" t="str">
        <f>INDEX('EPA Tech to Policy Mapping'!$D:$D,MATCH('EPA Data'!F43706,'EPA Tech to Policy Mapping'!$C:$C,0))</f>
        <v>waste - methane capture</v>
      </c>
    </row>
    <row r="43707" spans="1:12" x14ac:dyDescent="0.25">
      <c r="A43707" s="165" t="s">
        <v>567</v>
      </c>
      <c r="B43707" s="165" t="s">
        <v>568</v>
      </c>
      <c r="C43707" s="165">
        <v>2025</v>
      </c>
      <c r="D43707" s="165" t="s">
        <v>336</v>
      </c>
      <c r="E43707" s="165" t="s">
        <v>337</v>
      </c>
      <c r="F43707" s="165" t="s">
        <v>573</v>
      </c>
      <c r="G43707" s="165">
        <v>132</v>
      </c>
      <c r="H43707" s="165">
        <v>3.6865309812130002E-4</v>
      </c>
      <c r="I43707" s="135" t="b">
        <f>OR(L43707='PERAC-ngpPrcsTnD-mthncptr'!$B$1,L43707='PERAC-ngpPrcsTnD-mthncptr'!$C$1,L43707='PERAC-ngpPrcsTnD-mthncptr'!$D$1)</f>
        <v>0</v>
      </c>
      <c r="J43707" s="135">
        <f>IF(I43707=TRUE,G43707+'NPV Calcs'!$D$14,G43707)</f>
        <v>132</v>
      </c>
      <c r="K43707" s="135">
        <f>IF(OR(B43707="GAS",B43707="COL",B43707="LAN",B43707="RICE"),H43707*About!$B$98,IF(B43707="CROP",H43707*About!$B$99,H43707))</f>
        <v>4.1289146989585609E-4</v>
      </c>
      <c r="L43707" s="135" t="str">
        <f>INDEX('EPA Tech to Policy Mapping'!$D:$D,MATCH('EPA Data'!F43707,'EPA Tech to Policy Mapping'!$C:$C,0))</f>
        <v>waste - methane capture</v>
      </c>
    </row>
    <row r="43708" spans="1:12" x14ac:dyDescent="0.25">
      <c r="A43708" s="165" t="s">
        <v>567</v>
      </c>
      <c r="B43708" s="165" t="s">
        <v>568</v>
      </c>
      <c r="C43708" s="165">
        <v>2025</v>
      </c>
      <c r="D43708" s="165" t="s">
        <v>336</v>
      </c>
      <c r="E43708" s="165" t="s">
        <v>337</v>
      </c>
      <c r="F43708" s="165" t="s">
        <v>570</v>
      </c>
      <c r="G43708" s="165">
        <v>132</v>
      </c>
      <c r="H43708" s="165">
        <v>7.3593058914399995E-5</v>
      </c>
      <c r="I43708" s="135" t="b">
        <f>OR(L43708='PERAC-ngpPrcsTnD-mthncptr'!$B$1,L43708='PERAC-ngpPrcsTnD-mthncptr'!$C$1,L43708='PERAC-ngpPrcsTnD-mthncptr'!$D$1)</f>
        <v>0</v>
      </c>
      <c r="J43708" s="135">
        <f>IF(I43708=TRUE,G43708+'NPV Calcs'!$D$14,G43708)</f>
        <v>132</v>
      </c>
      <c r="K43708" s="135">
        <f>IF(OR(B43708="GAS",B43708="COL",B43708="LAN",B43708="RICE"),H43708*About!$B$98,IF(B43708="CROP",H43708*About!$B$99,H43708))</f>
        <v>8.2424225984127999E-5</v>
      </c>
      <c r="L43708" s="135" t="str">
        <f>INDEX('EPA Tech to Policy Mapping'!$D:$D,MATCH('EPA Data'!F43708,'EPA Tech to Policy Mapping'!$C:$C,0))</f>
        <v>waste - methane capture</v>
      </c>
    </row>
    <row r="43709" spans="1:12" x14ac:dyDescent="0.25">
      <c r="A43709" s="165" t="s">
        <v>567</v>
      </c>
      <c r="B43709" s="165" t="s">
        <v>568</v>
      </c>
      <c r="C43709" s="165">
        <v>2025</v>
      </c>
      <c r="D43709" s="165" t="s">
        <v>336</v>
      </c>
      <c r="E43709" s="165" t="s">
        <v>337</v>
      </c>
      <c r="F43709" s="165" t="s">
        <v>570</v>
      </c>
      <c r="G43709" s="165">
        <v>133</v>
      </c>
      <c r="H43709" s="165">
        <v>7.4505813245200002E-5</v>
      </c>
      <c r="I43709" s="135" t="b">
        <f>OR(L43709='PERAC-ngpPrcsTnD-mthncptr'!$B$1,L43709='PERAC-ngpPrcsTnD-mthncptr'!$C$1,L43709='PERAC-ngpPrcsTnD-mthncptr'!$D$1)</f>
        <v>0</v>
      </c>
      <c r="J43709" s="135">
        <f>IF(I43709=TRUE,G43709+'NPV Calcs'!$D$14,G43709)</f>
        <v>133</v>
      </c>
      <c r="K43709" s="135">
        <f>IF(OR(B43709="GAS",B43709="COL",B43709="LAN",B43709="RICE"),H43709*About!$B$98,IF(B43709="CROP",H43709*About!$B$99,H43709))</f>
        <v>8.3446510834624005E-5</v>
      </c>
      <c r="L43709" s="135" t="str">
        <f>INDEX('EPA Tech to Policy Mapping'!$D:$D,MATCH('EPA Data'!F43709,'EPA Tech to Policy Mapping'!$C:$C,0))</f>
        <v>waste - methane capture</v>
      </c>
    </row>
    <row r="43710" spans="1:12" x14ac:dyDescent="0.25">
      <c r="A43710" s="165" t="s">
        <v>567</v>
      </c>
      <c r="B43710" s="165" t="s">
        <v>568</v>
      </c>
      <c r="C43710" s="165">
        <v>2025</v>
      </c>
      <c r="D43710" s="165" t="s">
        <v>336</v>
      </c>
      <c r="E43710" s="165" t="s">
        <v>337</v>
      </c>
      <c r="F43710" s="165" t="s">
        <v>571</v>
      </c>
      <c r="G43710" s="165">
        <v>133</v>
      </c>
      <c r="H43710" s="165">
        <v>2.02435730898E-5</v>
      </c>
      <c r="I43710" s="135" t="b">
        <f>OR(L43710='PERAC-ngpPrcsTnD-mthncptr'!$B$1,L43710='PERAC-ngpPrcsTnD-mthncptr'!$C$1,L43710='PERAC-ngpPrcsTnD-mthncptr'!$D$1)</f>
        <v>0</v>
      </c>
      <c r="J43710" s="135">
        <f>IF(I43710=TRUE,G43710+'NPV Calcs'!$D$14,G43710)</f>
        <v>133</v>
      </c>
      <c r="K43710" s="135">
        <f>IF(OR(B43710="GAS",B43710="COL",B43710="LAN",B43710="RICE"),H43710*About!$B$98,IF(B43710="CROP",H43710*About!$B$99,H43710))</f>
        <v>2.2672801860576001E-5</v>
      </c>
      <c r="L43710" s="135" t="str">
        <f>INDEX('EPA Tech to Policy Mapping'!$D:$D,MATCH('EPA Data'!F43710,'EPA Tech to Policy Mapping'!$C:$C,0))</f>
        <v>waste - methane capture</v>
      </c>
    </row>
    <row r="43711" spans="1:12" x14ac:dyDescent="0.25">
      <c r="A43711" s="165" t="s">
        <v>567</v>
      </c>
      <c r="B43711" s="165" t="s">
        <v>568</v>
      </c>
      <c r="C43711" s="165">
        <v>2025</v>
      </c>
      <c r="D43711" s="165" t="s">
        <v>336</v>
      </c>
      <c r="E43711" s="165" t="s">
        <v>337</v>
      </c>
      <c r="F43711" s="165" t="s">
        <v>573</v>
      </c>
      <c r="G43711" s="165">
        <v>133</v>
      </c>
      <c r="H43711" s="165">
        <v>2.5491128326389999E-4</v>
      </c>
      <c r="I43711" s="135" t="b">
        <f>OR(L43711='PERAC-ngpPrcsTnD-mthncptr'!$B$1,L43711='PERAC-ngpPrcsTnD-mthncptr'!$C$1,L43711='PERAC-ngpPrcsTnD-mthncptr'!$D$1)</f>
        <v>0</v>
      </c>
      <c r="J43711" s="135">
        <f>IF(I43711=TRUE,G43711+'NPV Calcs'!$D$14,G43711)</f>
        <v>133</v>
      </c>
      <c r="K43711" s="135">
        <f>IF(OR(B43711="GAS",B43711="COL",B43711="LAN",B43711="RICE"),H43711*About!$B$98,IF(B43711="CROP",H43711*About!$B$99,H43711))</f>
        <v>2.8550063725556803E-4</v>
      </c>
      <c r="L43711" s="135" t="str">
        <f>INDEX('EPA Tech to Policy Mapping'!$D:$D,MATCH('EPA Data'!F43711,'EPA Tech to Policy Mapping'!$C:$C,0))</f>
        <v>waste - methane capture</v>
      </c>
    </row>
    <row r="43712" spans="1:12" x14ac:dyDescent="0.25">
      <c r="A43712" s="165" t="s">
        <v>567</v>
      </c>
      <c r="B43712" s="165" t="s">
        <v>568</v>
      </c>
      <c r="C43712" s="165">
        <v>2025</v>
      </c>
      <c r="D43712" s="165" t="s">
        <v>336</v>
      </c>
      <c r="E43712" s="165" t="s">
        <v>337</v>
      </c>
      <c r="F43712" s="165" t="s">
        <v>569</v>
      </c>
      <c r="G43712" s="165">
        <v>134</v>
      </c>
      <c r="H43712" s="165">
        <v>1.1425712145865E-3</v>
      </c>
      <c r="I43712" s="135" t="b">
        <f>OR(L43712='PERAC-ngpPrcsTnD-mthncptr'!$B$1,L43712='PERAC-ngpPrcsTnD-mthncptr'!$C$1,L43712='PERAC-ngpPrcsTnD-mthncptr'!$D$1)</f>
        <v>0</v>
      </c>
      <c r="J43712" s="135">
        <f>IF(I43712=TRUE,G43712+'NPV Calcs'!$D$14,G43712)</f>
        <v>134</v>
      </c>
      <c r="K43712" s="135">
        <f>IF(OR(B43712="GAS",B43712="COL",B43712="LAN",B43712="RICE"),H43712*About!$B$98,IF(B43712="CROP",H43712*About!$B$99,H43712))</f>
        <v>1.2796797603368802E-3</v>
      </c>
      <c r="L43712" s="135" t="str">
        <f>INDEX('EPA Tech to Policy Mapping'!$D:$D,MATCH('EPA Data'!F43712,'EPA Tech to Policy Mapping'!$C:$C,0))</f>
        <v>waste - methane capture</v>
      </c>
    </row>
    <row r="43713" spans="1:12" x14ac:dyDescent="0.25">
      <c r="A43713" s="165" t="s">
        <v>567</v>
      </c>
      <c r="B43713" s="165" t="s">
        <v>568</v>
      </c>
      <c r="C43713" s="165">
        <v>2025</v>
      </c>
      <c r="D43713" s="165" t="s">
        <v>336</v>
      </c>
      <c r="E43713" s="165" t="s">
        <v>337</v>
      </c>
      <c r="F43713" s="165" t="s">
        <v>570</v>
      </c>
      <c r="G43713" s="165">
        <v>134</v>
      </c>
      <c r="H43713" s="165">
        <v>7.3107563366599996E-5</v>
      </c>
      <c r="I43713" s="135" t="b">
        <f>OR(L43713='PERAC-ngpPrcsTnD-mthncptr'!$B$1,L43713='PERAC-ngpPrcsTnD-mthncptr'!$C$1,L43713='PERAC-ngpPrcsTnD-mthncptr'!$D$1)</f>
        <v>0</v>
      </c>
      <c r="J43713" s="135">
        <f>IF(I43713=TRUE,G43713+'NPV Calcs'!$D$14,G43713)</f>
        <v>134</v>
      </c>
      <c r="K43713" s="135">
        <f>IF(OR(B43713="GAS",B43713="COL",B43713="LAN",B43713="RICE"),H43713*About!$B$98,IF(B43713="CROP",H43713*About!$B$99,H43713))</f>
        <v>8.1880470970592003E-5</v>
      </c>
      <c r="L43713" s="135" t="str">
        <f>INDEX('EPA Tech to Policy Mapping'!$D:$D,MATCH('EPA Data'!F43713,'EPA Tech to Policy Mapping'!$C:$C,0))</f>
        <v>waste - methane capture</v>
      </c>
    </row>
    <row r="43714" spans="1:12" x14ac:dyDescent="0.25">
      <c r="A43714" s="165" t="s">
        <v>567</v>
      </c>
      <c r="B43714" s="165" t="s">
        <v>568</v>
      </c>
      <c r="C43714" s="165">
        <v>2025</v>
      </c>
      <c r="D43714" s="165" t="s">
        <v>336</v>
      </c>
      <c r="E43714" s="165" t="s">
        <v>337</v>
      </c>
      <c r="F43714" s="165" t="s">
        <v>569</v>
      </c>
      <c r="G43714" s="165">
        <v>135</v>
      </c>
      <c r="H43714" s="165">
        <v>1.2847441830672001E-3</v>
      </c>
      <c r="I43714" s="135" t="b">
        <f>OR(L43714='PERAC-ngpPrcsTnD-mthncptr'!$B$1,L43714='PERAC-ngpPrcsTnD-mthncptr'!$C$1,L43714='PERAC-ngpPrcsTnD-mthncptr'!$D$1)</f>
        <v>0</v>
      </c>
      <c r="J43714" s="135">
        <f>IF(I43714=TRUE,G43714+'NPV Calcs'!$D$14,G43714)</f>
        <v>135</v>
      </c>
      <c r="K43714" s="135">
        <f>IF(OR(B43714="GAS",B43714="COL",B43714="LAN",B43714="RICE"),H43714*About!$B$98,IF(B43714="CROP",H43714*About!$B$99,H43714))</f>
        <v>1.4389134850352641E-3</v>
      </c>
      <c r="L43714" s="135" t="str">
        <f>INDEX('EPA Tech to Policy Mapping'!$D:$D,MATCH('EPA Data'!F43714,'EPA Tech to Policy Mapping'!$C:$C,0))</f>
        <v>waste - methane capture</v>
      </c>
    </row>
    <row r="43715" spans="1:12" x14ac:dyDescent="0.25">
      <c r="A43715" s="165" t="s">
        <v>567</v>
      </c>
      <c r="B43715" s="165" t="s">
        <v>568</v>
      </c>
      <c r="C43715" s="165">
        <v>2025</v>
      </c>
      <c r="D43715" s="165" t="s">
        <v>336</v>
      </c>
      <c r="E43715" s="165" t="s">
        <v>337</v>
      </c>
      <c r="F43715" s="165" t="s">
        <v>571</v>
      </c>
      <c r="G43715" s="165">
        <v>135</v>
      </c>
      <c r="H43715" s="165">
        <v>2.00717367989E-5</v>
      </c>
      <c r="I43715" s="135" t="b">
        <f>OR(L43715='PERAC-ngpPrcsTnD-mthncptr'!$B$1,L43715='PERAC-ngpPrcsTnD-mthncptr'!$C$1,L43715='PERAC-ngpPrcsTnD-mthncptr'!$D$1)</f>
        <v>0</v>
      </c>
      <c r="J43715" s="135">
        <f>IF(I43715=TRUE,G43715+'NPV Calcs'!$D$14,G43715)</f>
        <v>135</v>
      </c>
      <c r="K43715" s="135">
        <f>IF(OR(B43715="GAS",B43715="COL",B43715="LAN",B43715="RICE"),H43715*About!$B$98,IF(B43715="CROP",H43715*About!$B$99,H43715))</f>
        <v>2.2480345214768001E-5</v>
      </c>
      <c r="L43715" s="135" t="str">
        <f>INDEX('EPA Tech to Policy Mapping'!$D:$D,MATCH('EPA Data'!F43715,'EPA Tech to Policy Mapping'!$C:$C,0))</f>
        <v>waste - methane capture</v>
      </c>
    </row>
    <row r="43716" spans="1:12" x14ac:dyDescent="0.25">
      <c r="A43716" s="165" t="s">
        <v>567</v>
      </c>
      <c r="B43716" s="165" t="s">
        <v>568</v>
      </c>
      <c r="C43716" s="165">
        <v>2025</v>
      </c>
      <c r="D43716" s="165" t="s">
        <v>336</v>
      </c>
      <c r="E43716" s="165" t="s">
        <v>337</v>
      </c>
      <c r="F43716" s="165" t="s">
        <v>573</v>
      </c>
      <c r="G43716" s="165">
        <v>135</v>
      </c>
      <c r="H43716" s="165">
        <v>3.0608888482670002E-4</v>
      </c>
      <c r="I43716" s="135" t="b">
        <f>OR(L43716='PERAC-ngpPrcsTnD-mthncptr'!$B$1,L43716='PERAC-ngpPrcsTnD-mthncptr'!$C$1,L43716='PERAC-ngpPrcsTnD-mthncptr'!$D$1)</f>
        <v>0</v>
      </c>
      <c r="J43716" s="135">
        <f>IF(I43716=TRUE,G43716+'NPV Calcs'!$D$14,G43716)</f>
        <v>135</v>
      </c>
      <c r="K43716" s="135">
        <f>IF(OR(B43716="GAS",B43716="COL",B43716="LAN",B43716="RICE"),H43716*About!$B$98,IF(B43716="CROP",H43716*About!$B$99,H43716))</f>
        <v>3.4281955100590406E-4</v>
      </c>
      <c r="L43716" s="135" t="str">
        <f>INDEX('EPA Tech to Policy Mapping'!$D:$D,MATCH('EPA Data'!F43716,'EPA Tech to Policy Mapping'!$C:$C,0))</f>
        <v>waste - methane capture</v>
      </c>
    </row>
    <row r="43717" spans="1:12" x14ac:dyDescent="0.25">
      <c r="A43717" s="165" t="s">
        <v>567</v>
      </c>
      <c r="B43717" s="165" t="s">
        <v>568</v>
      </c>
      <c r="C43717" s="165">
        <v>2025</v>
      </c>
      <c r="D43717" s="165" t="s">
        <v>336</v>
      </c>
      <c r="E43717" s="165" t="s">
        <v>337</v>
      </c>
      <c r="F43717" s="165" t="s">
        <v>570</v>
      </c>
      <c r="G43717" s="165">
        <v>135</v>
      </c>
      <c r="H43717" s="165">
        <v>8.3719816757399997E-5</v>
      </c>
      <c r="I43717" s="135" t="b">
        <f>OR(L43717='PERAC-ngpPrcsTnD-mthncptr'!$B$1,L43717='PERAC-ngpPrcsTnD-mthncptr'!$C$1,L43717='PERAC-ngpPrcsTnD-mthncptr'!$D$1)</f>
        <v>0</v>
      </c>
      <c r="J43717" s="135">
        <f>IF(I43717=TRUE,G43717+'NPV Calcs'!$D$14,G43717)</f>
        <v>135</v>
      </c>
      <c r="K43717" s="135">
        <f>IF(OR(B43717="GAS",B43717="COL",B43717="LAN",B43717="RICE"),H43717*About!$B$98,IF(B43717="CROP",H43717*About!$B$99,H43717))</f>
        <v>9.3766194768288001E-5</v>
      </c>
      <c r="L43717" s="135" t="str">
        <f>INDEX('EPA Tech to Policy Mapping'!$D:$D,MATCH('EPA Data'!F43717,'EPA Tech to Policy Mapping'!$C:$C,0))</f>
        <v>waste - methane capture</v>
      </c>
    </row>
    <row r="43718" spans="1:12" x14ac:dyDescent="0.25">
      <c r="A43718" s="165" t="s">
        <v>567</v>
      </c>
      <c r="B43718" s="165" t="s">
        <v>568</v>
      </c>
      <c r="C43718" s="165">
        <v>2025</v>
      </c>
      <c r="D43718" s="165" t="s">
        <v>336</v>
      </c>
      <c r="E43718" s="165" t="s">
        <v>337</v>
      </c>
      <c r="F43718" s="165" t="s">
        <v>570</v>
      </c>
      <c r="G43718" s="165">
        <v>137</v>
      </c>
      <c r="H43718" s="165">
        <v>7.1199268859299997E-5</v>
      </c>
      <c r="I43718" s="135" t="b">
        <f>OR(L43718='PERAC-ngpPrcsTnD-mthncptr'!$B$1,L43718='PERAC-ngpPrcsTnD-mthncptr'!$C$1,L43718='PERAC-ngpPrcsTnD-mthncptr'!$D$1)</f>
        <v>0</v>
      </c>
      <c r="J43718" s="135">
        <f>IF(I43718=TRUE,G43718+'NPV Calcs'!$D$14,G43718)</f>
        <v>137</v>
      </c>
      <c r="K43718" s="135">
        <f>IF(OR(B43718="GAS",B43718="COL",B43718="LAN",B43718="RICE"),H43718*About!$B$98,IF(B43718="CROP",H43718*About!$B$99,H43718))</f>
        <v>7.9743181122416001E-5</v>
      </c>
      <c r="L43718" s="135" t="str">
        <f>INDEX('EPA Tech to Policy Mapping'!$D:$D,MATCH('EPA Data'!F43718,'EPA Tech to Policy Mapping'!$C:$C,0))</f>
        <v>waste - methane capture</v>
      </c>
    </row>
    <row r="43719" spans="1:12" x14ac:dyDescent="0.25">
      <c r="A43719" s="165" t="s">
        <v>567</v>
      </c>
      <c r="B43719" s="165" t="s">
        <v>568</v>
      </c>
      <c r="C43719" s="165">
        <v>2025</v>
      </c>
      <c r="D43719" s="165" t="s">
        <v>336</v>
      </c>
      <c r="E43719" s="165" t="s">
        <v>337</v>
      </c>
      <c r="F43719" s="165" t="s">
        <v>570</v>
      </c>
      <c r="G43719" s="165">
        <v>138</v>
      </c>
      <c r="H43719" s="165">
        <v>7.0719695941099994E-5</v>
      </c>
      <c r="I43719" s="135" t="b">
        <f>OR(L43719='PERAC-ngpPrcsTnD-mthncptr'!$B$1,L43719='PERAC-ngpPrcsTnD-mthncptr'!$C$1,L43719='PERAC-ngpPrcsTnD-mthncptr'!$D$1)</f>
        <v>0</v>
      </c>
      <c r="J43719" s="135">
        <f>IF(I43719=TRUE,G43719+'NPV Calcs'!$D$14,G43719)</f>
        <v>138</v>
      </c>
      <c r="K43719" s="135">
        <f>IF(OR(B43719="GAS",B43719="COL",B43719="LAN",B43719="RICE"),H43719*About!$B$98,IF(B43719="CROP",H43719*About!$B$99,H43719))</f>
        <v>7.9206059454032003E-5</v>
      </c>
      <c r="L43719" s="135" t="str">
        <f>INDEX('EPA Tech to Policy Mapping'!$D:$D,MATCH('EPA Data'!F43719,'EPA Tech to Policy Mapping'!$C:$C,0))</f>
        <v>waste - methane capture</v>
      </c>
    </row>
    <row r="43720" spans="1:12" x14ac:dyDescent="0.25">
      <c r="A43720" s="165" t="s">
        <v>567</v>
      </c>
      <c r="B43720" s="165" t="s">
        <v>568</v>
      </c>
      <c r="C43720" s="165">
        <v>2025</v>
      </c>
      <c r="D43720" s="165" t="s">
        <v>336</v>
      </c>
      <c r="E43720" s="165" t="s">
        <v>337</v>
      </c>
      <c r="F43720" s="165" t="s">
        <v>573</v>
      </c>
      <c r="G43720" s="165">
        <v>138</v>
      </c>
      <c r="H43720" s="165">
        <v>2.5046346127059998E-4</v>
      </c>
      <c r="I43720" s="135" t="b">
        <f>OR(L43720='PERAC-ngpPrcsTnD-mthncptr'!$B$1,L43720='PERAC-ngpPrcsTnD-mthncptr'!$C$1,L43720='PERAC-ngpPrcsTnD-mthncptr'!$D$1)</f>
        <v>0</v>
      </c>
      <c r="J43720" s="135">
        <f>IF(I43720=TRUE,G43720+'NPV Calcs'!$D$14,G43720)</f>
        <v>138</v>
      </c>
      <c r="K43720" s="135">
        <f>IF(OR(B43720="GAS",B43720="COL",B43720="LAN",B43720="RICE"),H43720*About!$B$98,IF(B43720="CROP",H43720*About!$B$99,H43720))</f>
        <v>2.80519076623072E-4</v>
      </c>
      <c r="L43720" s="135" t="str">
        <f>INDEX('EPA Tech to Policy Mapping'!$D:$D,MATCH('EPA Data'!F43720,'EPA Tech to Policy Mapping'!$C:$C,0))</f>
        <v>waste - methane capture</v>
      </c>
    </row>
    <row r="43721" spans="1:12" x14ac:dyDescent="0.25">
      <c r="A43721" s="165" t="s">
        <v>567</v>
      </c>
      <c r="B43721" s="165" t="s">
        <v>568</v>
      </c>
      <c r="C43721" s="165">
        <v>2025</v>
      </c>
      <c r="D43721" s="165" t="s">
        <v>336</v>
      </c>
      <c r="E43721" s="165" t="s">
        <v>337</v>
      </c>
      <c r="F43721" s="165" t="s">
        <v>569</v>
      </c>
      <c r="G43721" s="165">
        <v>138</v>
      </c>
      <c r="H43721" s="165">
        <v>1.1096479720436E-3</v>
      </c>
      <c r="I43721" s="135" t="b">
        <f>OR(L43721='PERAC-ngpPrcsTnD-mthncptr'!$B$1,L43721='PERAC-ngpPrcsTnD-mthncptr'!$C$1,L43721='PERAC-ngpPrcsTnD-mthncptr'!$D$1)</f>
        <v>0</v>
      </c>
      <c r="J43721" s="135">
        <f>IF(I43721=TRUE,G43721+'NPV Calcs'!$D$14,G43721)</f>
        <v>138</v>
      </c>
      <c r="K43721" s="135">
        <f>IF(OR(B43721="GAS",B43721="COL",B43721="LAN",B43721="RICE"),H43721*About!$B$98,IF(B43721="CROP",H43721*About!$B$99,H43721))</f>
        <v>1.2428057286888322E-3</v>
      </c>
      <c r="L43721" s="135" t="str">
        <f>INDEX('EPA Tech to Policy Mapping'!$D:$D,MATCH('EPA Data'!F43721,'EPA Tech to Policy Mapping'!$C:$C,0))</f>
        <v>waste - methane capture</v>
      </c>
    </row>
    <row r="43722" spans="1:12" x14ac:dyDescent="0.25">
      <c r="A43722" s="165" t="s">
        <v>567</v>
      </c>
      <c r="B43722" s="165" t="s">
        <v>568</v>
      </c>
      <c r="C43722" s="165">
        <v>2025</v>
      </c>
      <c r="D43722" s="165" t="s">
        <v>336</v>
      </c>
      <c r="E43722" s="165" t="s">
        <v>337</v>
      </c>
      <c r="F43722" s="165" t="s">
        <v>569</v>
      </c>
      <c r="G43722" s="165">
        <v>139</v>
      </c>
      <c r="H43722" s="165">
        <v>5.4852594621479999E-4</v>
      </c>
      <c r="I43722" s="135" t="b">
        <f>OR(L43722='PERAC-ngpPrcsTnD-mthncptr'!$B$1,L43722='PERAC-ngpPrcsTnD-mthncptr'!$C$1,L43722='PERAC-ngpPrcsTnD-mthncptr'!$D$1)</f>
        <v>0</v>
      </c>
      <c r="J43722" s="135">
        <f>IF(I43722=TRUE,G43722+'NPV Calcs'!$D$14,G43722)</f>
        <v>139</v>
      </c>
      <c r="K43722" s="135">
        <f>IF(OR(B43722="GAS",B43722="COL",B43722="LAN",B43722="RICE"),H43722*About!$B$98,IF(B43722="CROP",H43722*About!$B$99,H43722))</f>
        <v>6.1434905976057608E-4</v>
      </c>
      <c r="L43722" s="135" t="str">
        <f>INDEX('EPA Tech to Policy Mapping'!$D:$D,MATCH('EPA Data'!F43722,'EPA Tech to Policy Mapping'!$C:$C,0))</f>
        <v>waste - methane capture</v>
      </c>
    </row>
    <row r="43723" spans="1:12" x14ac:dyDescent="0.25">
      <c r="A43723" s="165" t="s">
        <v>567</v>
      </c>
      <c r="B43723" s="165" t="s">
        <v>568</v>
      </c>
      <c r="C43723" s="165">
        <v>2025</v>
      </c>
      <c r="D43723" s="165" t="s">
        <v>336</v>
      </c>
      <c r="E43723" s="165" t="s">
        <v>337</v>
      </c>
      <c r="F43723" s="165" t="s">
        <v>573</v>
      </c>
      <c r="G43723" s="165">
        <v>139</v>
      </c>
      <c r="H43723" s="165">
        <v>3.7845727638340001E-4</v>
      </c>
      <c r="I43723" s="135" t="b">
        <f>OR(L43723='PERAC-ngpPrcsTnD-mthncptr'!$B$1,L43723='PERAC-ngpPrcsTnD-mthncptr'!$C$1,L43723='PERAC-ngpPrcsTnD-mthncptr'!$D$1)</f>
        <v>0</v>
      </c>
      <c r="J43723" s="135">
        <f>IF(I43723=TRUE,G43723+'NPV Calcs'!$D$14,G43723)</f>
        <v>139</v>
      </c>
      <c r="K43723" s="135">
        <f>IF(OR(B43723="GAS",B43723="COL",B43723="LAN",B43723="RICE"),H43723*About!$B$98,IF(B43723="CROP",H43723*About!$B$99,H43723))</f>
        <v>4.2387214954940806E-4</v>
      </c>
      <c r="L43723" s="135" t="str">
        <f>INDEX('EPA Tech to Policy Mapping'!$D:$D,MATCH('EPA Data'!F43723,'EPA Tech to Policy Mapping'!$C:$C,0))</f>
        <v>waste - methane capture</v>
      </c>
    </row>
    <row r="43724" spans="1:12" x14ac:dyDescent="0.25">
      <c r="A43724" s="165" t="s">
        <v>567</v>
      </c>
      <c r="B43724" s="165" t="s">
        <v>568</v>
      </c>
      <c r="C43724" s="165">
        <v>2025</v>
      </c>
      <c r="D43724" s="165" t="s">
        <v>336</v>
      </c>
      <c r="E43724" s="165" t="s">
        <v>337</v>
      </c>
      <c r="F43724" s="165" t="s">
        <v>574</v>
      </c>
      <c r="G43724" s="165">
        <v>140</v>
      </c>
      <c r="H43724" s="165">
        <v>1.016657697619E-4</v>
      </c>
      <c r="I43724" s="135" t="b">
        <f>OR(L43724='PERAC-ngpPrcsTnD-mthncptr'!$B$1,L43724='PERAC-ngpPrcsTnD-mthncptr'!$C$1,L43724='PERAC-ngpPrcsTnD-mthncptr'!$D$1)</f>
        <v>0</v>
      </c>
      <c r="J43724" s="135">
        <f>IF(I43724=TRUE,G43724+'NPV Calcs'!$D$14,G43724)</f>
        <v>140</v>
      </c>
      <c r="K43724" s="135">
        <f>IF(OR(B43724="GAS",B43724="COL",B43724="LAN",B43724="RICE"),H43724*About!$B$98,IF(B43724="CROP",H43724*About!$B$99,H43724))</f>
        <v>1.1386566213332801E-4</v>
      </c>
      <c r="L43724" s="135" t="str">
        <f>INDEX('EPA Tech to Policy Mapping'!$D:$D,MATCH('EPA Data'!F43724,'EPA Tech to Policy Mapping'!$C:$C,0))</f>
        <v>waste - methane destruction</v>
      </c>
    </row>
    <row r="43725" spans="1:12" x14ac:dyDescent="0.25">
      <c r="A43725" s="165" t="s">
        <v>567</v>
      </c>
      <c r="B43725" s="165" t="s">
        <v>568</v>
      </c>
      <c r="C43725" s="165">
        <v>2025</v>
      </c>
      <c r="D43725" s="165" t="s">
        <v>336</v>
      </c>
      <c r="E43725" s="165" t="s">
        <v>337</v>
      </c>
      <c r="F43725" s="165" t="s">
        <v>570</v>
      </c>
      <c r="G43725" s="165">
        <v>140</v>
      </c>
      <c r="H43725" s="165">
        <v>7.5954834755999999E-5</v>
      </c>
      <c r="I43725" s="135" t="b">
        <f>OR(L43725='PERAC-ngpPrcsTnD-mthncptr'!$B$1,L43725='PERAC-ngpPrcsTnD-mthncptr'!$C$1,L43725='PERAC-ngpPrcsTnD-mthncptr'!$D$1)</f>
        <v>0</v>
      </c>
      <c r="J43725" s="135">
        <f>IF(I43725=TRUE,G43725+'NPV Calcs'!$D$14,G43725)</f>
        <v>140</v>
      </c>
      <c r="K43725" s="135">
        <f>IF(OR(B43725="GAS",B43725="COL",B43725="LAN",B43725="RICE"),H43725*About!$B$98,IF(B43725="CROP",H43725*About!$B$99,H43725))</f>
        <v>8.5069414926720012E-5</v>
      </c>
      <c r="L43725" s="135" t="str">
        <f>INDEX('EPA Tech to Policy Mapping'!$D:$D,MATCH('EPA Data'!F43725,'EPA Tech to Policy Mapping'!$C:$C,0))</f>
        <v>waste - methane capture</v>
      </c>
    </row>
    <row r="43726" spans="1:12" x14ac:dyDescent="0.25">
      <c r="A43726" s="165" t="s">
        <v>567</v>
      </c>
      <c r="B43726" s="165" t="s">
        <v>568</v>
      </c>
      <c r="C43726" s="165">
        <v>2025</v>
      </c>
      <c r="D43726" s="165" t="s">
        <v>336</v>
      </c>
      <c r="E43726" s="165" t="s">
        <v>337</v>
      </c>
      <c r="F43726" s="165" t="s">
        <v>571</v>
      </c>
      <c r="G43726" s="165">
        <v>141</v>
      </c>
      <c r="H43726" s="165">
        <v>1.9232918930399999E-5</v>
      </c>
      <c r="I43726" s="135" t="b">
        <f>OR(L43726='PERAC-ngpPrcsTnD-mthncptr'!$B$1,L43726='PERAC-ngpPrcsTnD-mthncptr'!$C$1,L43726='PERAC-ngpPrcsTnD-mthncptr'!$D$1)</f>
        <v>0</v>
      </c>
      <c r="J43726" s="135">
        <f>IF(I43726=TRUE,G43726+'NPV Calcs'!$D$14,G43726)</f>
        <v>141</v>
      </c>
      <c r="K43726" s="135">
        <f>IF(OR(B43726="GAS",B43726="COL",B43726="LAN",B43726="RICE"),H43726*About!$B$98,IF(B43726="CROP",H43726*About!$B$99,H43726))</f>
        <v>2.1540869202048001E-5</v>
      </c>
      <c r="L43726" s="135" t="str">
        <f>INDEX('EPA Tech to Policy Mapping'!$D:$D,MATCH('EPA Data'!F43726,'EPA Tech to Policy Mapping'!$C:$C,0))</f>
        <v>waste - methane capture</v>
      </c>
    </row>
    <row r="43727" spans="1:12" x14ac:dyDescent="0.25">
      <c r="A43727" s="165" t="s">
        <v>567</v>
      </c>
      <c r="B43727" s="165" t="s">
        <v>568</v>
      </c>
      <c r="C43727" s="165">
        <v>2025</v>
      </c>
      <c r="D43727" s="165" t="s">
        <v>336</v>
      </c>
      <c r="E43727" s="165" t="s">
        <v>337</v>
      </c>
      <c r="F43727" s="165" t="s">
        <v>570</v>
      </c>
      <c r="G43727" s="165">
        <v>142</v>
      </c>
      <c r="H43727" s="165">
        <v>6.9711175456199995E-5</v>
      </c>
      <c r="I43727" s="135" t="b">
        <f>OR(L43727='PERAC-ngpPrcsTnD-mthncptr'!$B$1,L43727='PERAC-ngpPrcsTnD-mthncptr'!$C$1,L43727='PERAC-ngpPrcsTnD-mthncptr'!$D$1)</f>
        <v>0</v>
      </c>
      <c r="J43727" s="135">
        <f>IF(I43727=TRUE,G43727+'NPV Calcs'!$D$14,G43727)</f>
        <v>142</v>
      </c>
      <c r="K43727" s="135">
        <f>IF(OR(B43727="GAS",B43727="COL",B43727="LAN",B43727="RICE"),H43727*About!$B$98,IF(B43727="CROP",H43727*About!$B$99,H43727))</f>
        <v>7.8076516510944003E-5</v>
      </c>
      <c r="L43727" s="135" t="str">
        <f>INDEX('EPA Tech to Policy Mapping'!$D:$D,MATCH('EPA Data'!F43727,'EPA Tech to Policy Mapping'!$C:$C,0))</f>
        <v>waste - methane capture</v>
      </c>
    </row>
    <row r="43728" spans="1:12" x14ac:dyDescent="0.25">
      <c r="A43728" s="165" t="s">
        <v>567</v>
      </c>
      <c r="B43728" s="165" t="s">
        <v>568</v>
      </c>
      <c r="C43728" s="165">
        <v>2025</v>
      </c>
      <c r="D43728" s="165" t="s">
        <v>336</v>
      </c>
      <c r="E43728" s="165" t="s">
        <v>337</v>
      </c>
      <c r="F43728" s="165" t="s">
        <v>573</v>
      </c>
      <c r="G43728" s="165">
        <v>143</v>
      </c>
      <c r="H43728" s="165">
        <v>3.502978070173E-4</v>
      </c>
      <c r="I43728" s="135" t="b">
        <f>OR(L43728='PERAC-ngpPrcsTnD-mthncptr'!$B$1,L43728='PERAC-ngpPrcsTnD-mthncptr'!$C$1,L43728='PERAC-ngpPrcsTnD-mthncptr'!$D$1)</f>
        <v>0</v>
      </c>
      <c r="J43728" s="135">
        <f>IF(I43728=TRUE,G43728+'NPV Calcs'!$D$14,G43728)</f>
        <v>143</v>
      </c>
      <c r="K43728" s="135">
        <f>IF(OR(B43728="GAS",B43728="COL",B43728="LAN",B43728="RICE"),H43728*About!$B$98,IF(B43728="CROP",H43728*About!$B$99,H43728))</f>
        <v>3.9233354385937602E-4</v>
      </c>
      <c r="L43728" s="135" t="str">
        <f>INDEX('EPA Tech to Policy Mapping'!$D:$D,MATCH('EPA Data'!F43728,'EPA Tech to Policy Mapping'!$C:$C,0))</f>
        <v>waste - methane capture</v>
      </c>
    </row>
    <row r="43729" spans="1:12" x14ac:dyDescent="0.25">
      <c r="A43729" s="165" t="s">
        <v>567</v>
      </c>
      <c r="B43729" s="165" t="s">
        <v>568</v>
      </c>
      <c r="C43729" s="165">
        <v>2025</v>
      </c>
      <c r="D43729" s="165" t="s">
        <v>336</v>
      </c>
      <c r="E43729" s="165" t="s">
        <v>337</v>
      </c>
      <c r="F43729" s="165" t="s">
        <v>570</v>
      </c>
      <c r="G43729" s="165">
        <v>143</v>
      </c>
      <c r="H43729" s="165">
        <v>7.4505813245200002E-5</v>
      </c>
      <c r="I43729" s="135" t="b">
        <f>OR(L43729='PERAC-ngpPrcsTnD-mthncptr'!$B$1,L43729='PERAC-ngpPrcsTnD-mthncptr'!$C$1,L43729='PERAC-ngpPrcsTnD-mthncptr'!$D$1)</f>
        <v>0</v>
      </c>
      <c r="J43729" s="135">
        <f>IF(I43729=TRUE,G43729+'NPV Calcs'!$D$14,G43729)</f>
        <v>143</v>
      </c>
      <c r="K43729" s="135">
        <f>IF(OR(B43729="GAS",B43729="COL",B43729="LAN",B43729="RICE"),H43729*About!$B$98,IF(B43729="CROP",H43729*About!$B$99,H43729))</f>
        <v>8.3446510834624005E-5</v>
      </c>
      <c r="L43729" s="135" t="str">
        <f>INDEX('EPA Tech to Policy Mapping'!$D:$D,MATCH('EPA Data'!F43729,'EPA Tech to Policy Mapping'!$C:$C,0))</f>
        <v>waste - methane capture</v>
      </c>
    </row>
    <row r="43730" spans="1:12" x14ac:dyDescent="0.25">
      <c r="A43730" s="165" t="s">
        <v>567</v>
      </c>
      <c r="B43730" s="165" t="s">
        <v>568</v>
      </c>
      <c r="C43730" s="165">
        <v>2025</v>
      </c>
      <c r="D43730" s="165" t="s">
        <v>336</v>
      </c>
      <c r="E43730" s="165" t="s">
        <v>337</v>
      </c>
      <c r="F43730" s="165" t="s">
        <v>570</v>
      </c>
      <c r="G43730" s="165">
        <v>144</v>
      </c>
      <c r="H43730" s="165">
        <v>6.8583591200900007E-5</v>
      </c>
      <c r="I43730" s="135" t="b">
        <f>OR(L43730='PERAC-ngpPrcsTnD-mthncptr'!$B$1,L43730='PERAC-ngpPrcsTnD-mthncptr'!$C$1,L43730='PERAC-ngpPrcsTnD-mthncptr'!$D$1)</f>
        <v>0</v>
      </c>
      <c r="J43730" s="135">
        <f>IF(I43730=TRUE,G43730+'NPV Calcs'!$D$14,G43730)</f>
        <v>144</v>
      </c>
      <c r="K43730" s="135">
        <f>IF(OR(B43730="GAS",B43730="COL",B43730="LAN",B43730="RICE"),H43730*About!$B$98,IF(B43730="CROP",H43730*About!$B$99,H43730))</f>
        <v>7.6813622145008008E-5</v>
      </c>
      <c r="L43730" s="135" t="str">
        <f>INDEX('EPA Tech to Policy Mapping'!$D:$D,MATCH('EPA Data'!F43730,'EPA Tech to Policy Mapping'!$C:$C,0))</f>
        <v>waste - methane capture</v>
      </c>
    </row>
    <row r="43731" spans="1:12" x14ac:dyDescent="0.25">
      <c r="A43731" s="165" t="s">
        <v>567</v>
      </c>
      <c r="B43731" s="165" t="s">
        <v>568</v>
      </c>
      <c r="C43731" s="165">
        <v>2025</v>
      </c>
      <c r="D43731" s="165" t="s">
        <v>336</v>
      </c>
      <c r="E43731" s="165" t="s">
        <v>337</v>
      </c>
      <c r="F43731" s="165" t="s">
        <v>573</v>
      </c>
      <c r="G43731" s="165">
        <v>146</v>
      </c>
      <c r="H43731" s="165">
        <v>2.3413629969579999E-4</v>
      </c>
      <c r="I43731" s="135" t="b">
        <f>OR(L43731='PERAC-ngpPrcsTnD-mthncptr'!$B$1,L43731='PERAC-ngpPrcsTnD-mthncptr'!$C$1,L43731='PERAC-ngpPrcsTnD-mthncptr'!$D$1)</f>
        <v>0</v>
      </c>
      <c r="J43731" s="135">
        <f>IF(I43731=TRUE,G43731+'NPV Calcs'!$D$14,G43731)</f>
        <v>146</v>
      </c>
      <c r="K43731" s="135">
        <f>IF(OR(B43731="GAS",B43731="COL",B43731="LAN",B43731="RICE"),H43731*About!$B$98,IF(B43731="CROP",H43731*About!$B$99,H43731))</f>
        <v>2.62232655659296E-4</v>
      </c>
      <c r="L43731" s="135" t="str">
        <f>INDEX('EPA Tech to Policy Mapping'!$D:$D,MATCH('EPA Data'!F43731,'EPA Tech to Policy Mapping'!$C:$C,0))</f>
        <v>waste - methane capture</v>
      </c>
    </row>
    <row r="43732" spans="1:12" x14ac:dyDescent="0.25">
      <c r="A43732" s="165" t="s">
        <v>567</v>
      </c>
      <c r="B43732" s="165" t="s">
        <v>568</v>
      </c>
      <c r="C43732" s="165">
        <v>2025</v>
      </c>
      <c r="D43732" s="165" t="s">
        <v>336</v>
      </c>
      <c r="E43732" s="165" t="s">
        <v>337</v>
      </c>
      <c r="F43732" s="165" t="s">
        <v>570</v>
      </c>
      <c r="G43732" s="165">
        <v>146</v>
      </c>
      <c r="H43732" s="165">
        <v>7.3090253863499998E-5</v>
      </c>
      <c r="I43732" s="135" t="b">
        <f>OR(L43732='PERAC-ngpPrcsTnD-mthncptr'!$B$1,L43732='PERAC-ngpPrcsTnD-mthncptr'!$C$1,L43732='PERAC-ngpPrcsTnD-mthncptr'!$D$1)</f>
        <v>0</v>
      </c>
      <c r="J43732" s="135">
        <f>IF(I43732=TRUE,G43732+'NPV Calcs'!$D$14,G43732)</f>
        <v>146</v>
      </c>
      <c r="K43732" s="135">
        <f>IF(OR(B43732="GAS",B43732="COL",B43732="LAN",B43732="RICE"),H43732*About!$B$98,IF(B43732="CROP",H43732*About!$B$99,H43732))</f>
        <v>8.1861084327120002E-5</v>
      </c>
      <c r="L43732" s="135" t="str">
        <f>INDEX('EPA Tech to Policy Mapping'!$D:$D,MATCH('EPA Data'!F43732,'EPA Tech to Policy Mapping'!$C:$C,0))</f>
        <v>waste - methane capture</v>
      </c>
    </row>
    <row r="43733" spans="1:12" x14ac:dyDescent="0.25">
      <c r="A43733" s="165" t="s">
        <v>567</v>
      </c>
      <c r="B43733" s="165" t="s">
        <v>568</v>
      </c>
      <c r="C43733" s="165">
        <v>2025</v>
      </c>
      <c r="D43733" s="165" t="s">
        <v>336</v>
      </c>
      <c r="E43733" s="165" t="s">
        <v>337</v>
      </c>
      <c r="F43733" s="165" t="s">
        <v>573</v>
      </c>
      <c r="G43733" s="165">
        <v>147</v>
      </c>
      <c r="H43733" s="165">
        <v>2.427025610814E-4</v>
      </c>
      <c r="I43733" s="135" t="b">
        <f>OR(L43733='PERAC-ngpPrcsTnD-mthncptr'!$B$1,L43733='PERAC-ngpPrcsTnD-mthncptr'!$C$1,L43733='PERAC-ngpPrcsTnD-mthncptr'!$D$1)</f>
        <v>0</v>
      </c>
      <c r="J43733" s="135">
        <f>IF(I43733=TRUE,G43733+'NPV Calcs'!$D$14,G43733)</f>
        <v>147</v>
      </c>
      <c r="K43733" s="135">
        <f>IF(OR(B43733="GAS",B43733="COL",B43733="LAN",B43733="RICE"),H43733*About!$B$98,IF(B43733="CROP",H43733*About!$B$99,H43733))</f>
        <v>2.7182686841116803E-4</v>
      </c>
      <c r="L43733" s="135" t="str">
        <f>INDEX('EPA Tech to Policy Mapping'!$D:$D,MATCH('EPA Data'!F43733,'EPA Tech to Policy Mapping'!$C:$C,0))</f>
        <v>waste - methane capture</v>
      </c>
    </row>
    <row r="43734" spans="1:12" x14ac:dyDescent="0.25">
      <c r="A43734" s="165" t="s">
        <v>567</v>
      </c>
      <c r="B43734" s="165" t="s">
        <v>568</v>
      </c>
      <c r="C43734" s="165">
        <v>2025</v>
      </c>
      <c r="D43734" s="165" t="s">
        <v>336</v>
      </c>
      <c r="E43734" s="165" t="s">
        <v>337</v>
      </c>
      <c r="F43734" s="165" t="s">
        <v>569</v>
      </c>
      <c r="G43734" s="165">
        <v>148</v>
      </c>
      <c r="H43734" s="165">
        <v>5.5239879293369999E-4</v>
      </c>
      <c r="I43734" s="135" t="b">
        <f>OR(L43734='PERAC-ngpPrcsTnD-mthncptr'!$B$1,L43734='PERAC-ngpPrcsTnD-mthncptr'!$C$1,L43734='PERAC-ngpPrcsTnD-mthncptr'!$D$1)</f>
        <v>0</v>
      </c>
      <c r="J43734" s="135">
        <f>IF(I43734=TRUE,G43734+'NPV Calcs'!$D$14,G43734)</f>
        <v>148</v>
      </c>
      <c r="K43734" s="135">
        <f>IF(OR(B43734="GAS",B43734="COL",B43734="LAN",B43734="RICE"),H43734*About!$B$98,IF(B43734="CROP",H43734*About!$B$99,H43734))</f>
        <v>6.1868664808574405E-4</v>
      </c>
      <c r="L43734" s="135" t="str">
        <f>INDEX('EPA Tech to Policy Mapping'!$D:$D,MATCH('EPA Data'!F43734,'EPA Tech to Policy Mapping'!$C:$C,0))</f>
        <v>waste - methane capture</v>
      </c>
    </row>
    <row r="43735" spans="1:12" x14ac:dyDescent="0.25">
      <c r="A43735" s="165" t="s">
        <v>567</v>
      </c>
      <c r="B43735" s="165" t="s">
        <v>568</v>
      </c>
      <c r="C43735" s="165">
        <v>2025</v>
      </c>
      <c r="D43735" s="165" t="s">
        <v>336</v>
      </c>
      <c r="E43735" s="165" t="s">
        <v>337</v>
      </c>
      <c r="F43735" s="165" t="s">
        <v>570</v>
      </c>
      <c r="G43735" s="165">
        <v>149</v>
      </c>
      <c r="H43735" s="165">
        <v>1.4249418018149999E-4</v>
      </c>
      <c r="I43735" s="135" t="b">
        <f>OR(L43735='PERAC-ngpPrcsTnD-mthncptr'!$B$1,L43735='PERAC-ngpPrcsTnD-mthncptr'!$C$1,L43735='PERAC-ngpPrcsTnD-mthncptr'!$D$1)</f>
        <v>0</v>
      </c>
      <c r="J43735" s="135">
        <f>IF(I43735=TRUE,G43735+'NPV Calcs'!$D$14,G43735)</f>
        <v>149</v>
      </c>
      <c r="K43735" s="135">
        <f>IF(OR(B43735="GAS",B43735="COL",B43735="LAN",B43735="RICE"),H43735*About!$B$98,IF(B43735="CROP",H43735*About!$B$99,H43735))</f>
        <v>1.5959348180328E-4</v>
      </c>
      <c r="L43735" s="135" t="str">
        <f>INDEX('EPA Tech to Policy Mapping'!$D:$D,MATCH('EPA Data'!F43735,'EPA Tech to Policy Mapping'!$C:$C,0))</f>
        <v>waste - methane capture</v>
      </c>
    </row>
    <row r="43736" spans="1:12" x14ac:dyDescent="0.25">
      <c r="A43736" s="165" t="s">
        <v>567</v>
      </c>
      <c r="B43736" s="165" t="s">
        <v>568</v>
      </c>
      <c r="C43736" s="165">
        <v>2025</v>
      </c>
      <c r="D43736" s="165" t="s">
        <v>336</v>
      </c>
      <c r="E43736" s="165" t="s">
        <v>337</v>
      </c>
      <c r="F43736" s="165" t="s">
        <v>569</v>
      </c>
      <c r="G43736" s="165">
        <v>149</v>
      </c>
      <c r="H43736" s="165">
        <v>5.1274261204530003E-4</v>
      </c>
      <c r="I43736" s="135" t="b">
        <f>OR(L43736='PERAC-ngpPrcsTnD-mthncptr'!$B$1,L43736='PERAC-ngpPrcsTnD-mthncptr'!$C$1,L43736='PERAC-ngpPrcsTnD-mthncptr'!$D$1)</f>
        <v>0</v>
      </c>
      <c r="J43736" s="135">
        <f>IF(I43736=TRUE,G43736+'NPV Calcs'!$D$14,G43736)</f>
        <v>149</v>
      </c>
      <c r="K43736" s="135">
        <f>IF(OR(B43736="GAS",B43736="COL",B43736="LAN",B43736="RICE"),H43736*About!$B$98,IF(B43736="CROP",H43736*About!$B$99,H43736))</f>
        <v>5.7427172549073607E-4</v>
      </c>
      <c r="L43736" s="135" t="str">
        <f>INDEX('EPA Tech to Policy Mapping'!$D:$D,MATCH('EPA Data'!F43736,'EPA Tech to Policy Mapping'!$C:$C,0))</f>
        <v>waste - methane capture</v>
      </c>
    </row>
    <row r="43737" spans="1:12" x14ac:dyDescent="0.25">
      <c r="A43737" s="165" t="s">
        <v>567</v>
      </c>
      <c r="B43737" s="165" t="s">
        <v>568</v>
      </c>
      <c r="C43737" s="165">
        <v>2025</v>
      </c>
      <c r="D43737" s="165" t="s">
        <v>336</v>
      </c>
      <c r="E43737" s="165" t="s">
        <v>337</v>
      </c>
      <c r="F43737" s="165" t="s">
        <v>573</v>
      </c>
      <c r="G43737" s="165">
        <v>151</v>
      </c>
      <c r="H43737" s="165">
        <v>2.249834506074E-4</v>
      </c>
      <c r="I43737" s="135" t="b">
        <f>OR(L43737='PERAC-ngpPrcsTnD-mthncptr'!$B$1,L43737='PERAC-ngpPrcsTnD-mthncptr'!$C$1,L43737='PERAC-ngpPrcsTnD-mthncptr'!$D$1)</f>
        <v>0</v>
      </c>
      <c r="J43737" s="135">
        <f>IF(I43737=TRUE,G43737+'NPV Calcs'!$D$14,G43737)</f>
        <v>151</v>
      </c>
      <c r="K43737" s="135">
        <f>IF(OR(B43737="GAS",B43737="COL",B43737="LAN",B43737="RICE"),H43737*About!$B$98,IF(B43737="CROP",H43737*About!$B$99,H43737))</f>
        <v>2.5198146468028803E-4</v>
      </c>
      <c r="L43737" s="135" t="str">
        <f>INDEX('EPA Tech to Policy Mapping'!$D:$D,MATCH('EPA Data'!F43737,'EPA Tech to Policy Mapping'!$C:$C,0))</f>
        <v>waste - methane capture</v>
      </c>
    </row>
    <row r="43738" spans="1:12" x14ac:dyDescent="0.25">
      <c r="A43738" s="165" t="s">
        <v>567</v>
      </c>
      <c r="B43738" s="165" t="s">
        <v>568</v>
      </c>
      <c r="C43738" s="165">
        <v>2025</v>
      </c>
      <c r="D43738" s="165" t="s">
        <v>336</v>
      </c>
      <c r="E43738" s="165" t="s">
        <v>337</v>
      </c>
      <c r="F43738" s="165" t="s">
        <v>572</v>
      </c>
      <c r="G43738" s="165">
        <v>151</v>
      </c>
      <c r="H43738" s="1">
        <v>6.5008412093400003E-6</v>
      </c>
      <c r="I43738" s="135" t="b">
        <f>OR(L43738='PERAC-ngpPrcsTnD-mthncptr'!$B$1,L43738='PERAC-ngpPrcsTnD-mthncptr'!$C$1,L43738='PERAC-ngpPrcsTnD-mthncptr'!$D$1)</f>
        <v>0</v>
      </c>
      <c r="J43738" s="135">
        <f>IF(I43738=TRUE,G43738+'NPV Calcs'!$D$14,G43738)</f>
        <v>151</v>
      </c>
      <c r="K43738" s="135">
        <f>IF(OR(B43738="GAS",B43738="COL",B43738="LAN",B43738="RICE"),H43738*About!$B$98,IF(B43738="CROP",H43738*About!$B$99,H43738))</f>
        <v>7.2809421544608006E-6</v>
      </c>
      <c r="L43738" s="135" t="str">
        <f>INDEX('EPA Tech to Policy Mapping'!$D:$D,MATCH('EPA Data'!F43738,'EPA Tech to Policy Mapping'!$C:$C,0))</f>
        <v>waste - methane capture</v>
      </c>
    </row>
    <row r="43739" spans="1:12" x14ac:dyDescent="0.25">
      <c r="A43739" s="165" t="s">
        <v>567</v>
      </c>
      <c r="B43739" s="165" t="s">
        <v>568</v>
      </c>
      <c r="C43739" s="165">
        <v>2025</v>
      </c>
      <c r="D43739" s="165" t="s">
        <v>336</v>
      </c>
      <c r="E43739" s="165" t="s">
        <v>337</v>
      </c>
      <c r="F43739" s="165" t="s">
        <v>569</v>
      </c>
      <c r="G43739" s="165">
        <v>151</v>
      </c>
      <c r="H43739" s="165">
        <v>5.0608388846739997E-4</v>
      </c>
      <c r="I43739" s="135" t="b">
        <f>OR(L43739='PERAC-ngpPrcsTnD-mthncptr'!$B$1,L43739='PERAC-ngpPrcsTnD-mthncptr'!$C$1,L43739='PERAC-ngpPrcsTnD-mthncptr'!$D$1)</f>
        <v>0</v>
      </c>
      <c r="J43739" s="135">
        <f>IF(I43739=TRUE,G43739+'NPV Calcs'!$D$14,G43739)</f>
        <v>151</v>
      </c>
      <c r="K43739" s="135">
        <f>IF(OR(B43739="GAS",B43739="COL",B43739="LAN",B43739="RICE"),H43739*About!$B$98,IF(B43739="CROP",H43739*About!$B$99,H43739))</f>
        <v>5.6681395508348799E-4</v>
      </c>
      <c r="L43739" s="135" t="str">
        <f>INDEX('EPA Tech to Policy Mapping'!$D:$D,MATCH('EPA Data'!F43739,'EPA Tech to Policy Mapping'!$C:$C,0))</f>
        <v>waste - methane capture</v>
      </c>
    </row>
    <row r="43740" spans="1:12" x14ac:dyDescent="0.25">
      <c r="A43740" s="165" t="s">
        <v>567</v>
      </c>
      <c r="B43740" s="165" t="s">
        <v>568</v>
      </c>
      <c r="C43740" s="165">
        <v>2025</v>
      </c>
      <c r="D43740" s="165" t="s">
        <v>336</v>
      </c>
      <c r="E43740" s="165" t="s">
        <v>337</v>
      </c>
      <c r="F43740" s="165" t="s">
        <v>569</v>
      </c>
      <c r="G43740" s="165">
        <v>152</v>
      </c>
      <c r="H43740" s="165">
        <v>5.0381809705870001E-4</v>
      </c>
      <c r="I43740" s="135" t="b">
        <f>OR(L43740='PERAC-ngpPrcsTnD-mthncptr'!$B$1,L43740='PERAC-ngpPrcsTnD-mthncptr'!$C$1,L43740='PERAC-ngpPrcsTnD-mthncptr'!$D$1)</f>
        <v>0</v>
      </c>
      <c r="J43740" s="135">
        <f>IF(I43740=TRUE,G43740+'NPV Calcs'!$D$14,G43740)</f>
        <v>152</v>
      </c>
      <c r="K43740" s="135">
        <f>IF(OR(B43740="GAS",B43740="COL",B43740="LAN",B43740="RICE"),H43740*About!$B$98,IF(B43740="CROP",H43740*About!$B$99,H43740))</f>
        <v>5.6427626870574402E-4</v>
      </c>
      <c r="L43740" s="135" t="str">
        <f>INDEX('EPA Tech to Policy Mapping'!$D:$D,MATCH('EPA Data'!F43740,'EPA Tech to Policy Mapping'!$C:$C,0))</f>
        <v>waste - methane capture</v>
      </c>
    </row>
    <row r="43741" spans="1:12" x14ac:dyDescent="0.25">
      <c r="A43741" s="165" t="s">
        <v>567</v>
      </c>
      <c r="B43741" s="165" t="s">
        <v>568</v>
      </c>
      <c r="C43741" s="165">
        <v>2025</v>
      </c>
      <c r="D43741" s="165" t="s">
        <v>336</v>
      </c>
      <c r="E43741" s="165" t="s">
        <v>337</v>
      </c>
      <c r="F43741" s="165" t="s">
        <v>570</v>
      </c>
      <c r="G43741" s="165">
        <v>152</v>
      </c>
      <c r="H43741" s="165">
        <v>7.4900250183400002E-5</v>
      </c>
      <c r="I43741" s="135" t="b">
        <f>OR(L43741='PERAC-ngpPrcsTnD-mthncptr'!$B$1,L43741='PERAC-ngpPrcsTnD-mthncptr'!$C$1,L43741='PERAC-ngpPrcsTnD-mthncptr'!$D$1)</f>
        <v>0</v>
      </c>
      <c r="J43741" s="135">
        <f>IF(I43741=TRUE,G43741+'NPV Calcs'!$D$14,G43741)</f>
        <v>152</v>
      </c>
      <c r="K43741" s="135">
        <f>IF(OR(B43741="GAS",B43741="COL",B43741="LAN",B43741="RICE"),H43741*About!$B$98,IF(B43741="CROP",H43741*About!$B$99,H43741))</f>
        <v>8.388828020540801E-5</v>
      </c>
      <c r="L43741" s="135" t="str">
        <f>INDEX('EPA Tech to Policy Mapping'!$D:$D,MATCH('EPA Data'!F43741,'EPA Tech to Policy Mapping'!$C:$C,0))</f>
        <v>waste - methane capture</v>
      </c>
    </row>
    <row r="43742" spans="1:12" x14ac:dyDescent="0.25">
      <c r="A43742" s="165" t="s">
        <v>567</v>
      </c>
      <c r="B43742" s="165" t="s">
        <v>568</v>
      </c>
      <c r="C43742" s="165">
        <v>2025</v>
      </c>
      <c r="D43742" s="165" t="s">
        <v>336</v>
      </c>
      <c r="E43742" s="165" t="s">
        <v>337</v>
      </c>
      <c r="F43742" s="165" t="s">
        <v>570</v>
      </c>
      <c r="G43742" s="165">
        <v>153</v>
      </c>
      <c r="H43742" s="165">
        <v>6.3976302044500006E-5</v>
      </c>
      <c r="I43742" s="135" t="b">
        <f>OR(L43742='PERAC-ngpPrcsTnD-mthncptr'!$B$1,L43742='PERAC-ngpPrcsTnD-mthncptr'!$C$1,L43742='PERAC-ngpPrcsTnD-mthncptr'!$D$1)</f>
        <v>0</v>
      </c>
      <c r="J43742" s="135">
        <f>IF(I43742=TRUE,G43742+'NPV Calcs'!$D$14,G43742)</f>
        <v>153</v>
      </c>
      <c r="K43742" s="135">
        <f>IF(OR(B43742="GAS",B43742="COL",B43742="LAN",B43742="RICE"),H43742*About!$B$98,IF(B43742="CROP",H43742*About!$B$99,H43742))</f>
        <v>7.165345828984001E-5</v>
      </c>
      <c r="L43742" s="135" t="str">
        <f>INDEX('EPA Tech to Policy Mapping'!$D:$D,MATCH('EPA Data'!F43742,'EPA Tech to Policy Mapping'!$C:$C,0))</f>
        <v>waste - methane capture</v>
      </c>
    </row>
    <row r="43743" spans="1:12" x14ac:dyDescent="0.25">
      <c r="A43743" s="165" t="s">
        <v>567</v>
      </c>
      <c r="B43743" s="165" t="s">
        <v>568</v>
      </c>
      <c r="C43743" s="165">
        <v>2025</v>
      </c>
      <c r="D43743" s="165" t="s">
        <v>336</v>
      </c>
      <c r="E43743" s="165" t="s">
        <v>337</v>
      </c>
      <c r="F43743" s="165" t="s">
        <v>571</v>
      </c>
      <c r="G43743" s="165">
        <v>153</v>
      </c>
      <c r="H43743" s="165">
        <v>3.5319922972099998E-5</v>
      </c>
      <c r="I43743" s="135" t="b">
        <f>OR(L43743='PERAC-ngpPrcsTnD-mthncptr'!$B$1,L43743='PERAC-ngpPrcsTnD-mthncptr'!$C$1,L43743='PERAC-ngpPrcsTnD-mthncptr'!$D$1)</f>
        <v>0</v>
      </c>
      <c r="J43743" s="135">
        <f>IF(I43743=TRUE,G43743+'NPV Calcs'!$D$14,G43743)</f>
        <v>153</v>
      </c>
      <c r="K43743" s="135">
        <f>IF(OR(B43743="GAS",B43743="COL",B43743="LAN",B43743="RICE"),H43743*About!$B$98,IF(B43743="CROP",H43743*About!$B$99,H43743))</f>
        <v>3.9558313728752005E-5</v>
      </c>
      <c r="L43743" s="135" t="str">
        <f>INDEX('EPA Tech to Policy Mapping'!$D:$D,MATCH('EPA Data'!F43743,'EPA Tech to Policy Mapping'!$C:$C,0))</f>
        <v>waste - methane capture</v>
      </c>
    </row>
    <row r="43744" spans="1:12" x14ac:dyDescent="0.25">
      <c r="A43744" s="165" t="s">
        <v>567</v>
      </c>
      <c r="B43744" s="165" t="s">
        <v>568</v>
      </c>
      <c r="C43744" s="165">
        <v>2025</v>
      </c>
      <c r="D43744" s="165" t="s">
        <v>336</v>
      </c>
      <c r="E43744" s="165" t="s">
        <v>337</v>
      </c>
      <c r="F43744" s="165" t="s">
        <v>569</v>
      </c>
      <c r="G43744" s="165">
        <v>155</v>
      </c>
      <c r="H43744" s="165">
        <v>9.2270626919340002E-4</v>
      </c>
      <c r="I43744" s="135" t="b">
        <f>OR(L43744='PERAC-ngpPrcsTnD-mthncptr'!$B$1,L43744='PERAC-ngpPrcsTnD-mthncptr'!$C$1,L43744='PERAC-ngpPrcsTnD-mthncptr'!$D$1)</f>
        <v>0</v>
      </c>
      <c r="J43744" s="135">
        <f>IF(I43744=TRUE,G43744+'NPV Calcs'!$D$14,G43744)</f>
        <v>155</v>
      </c>
      <c r="K43744" s="135">
        <f>IF(OR(B43744="GAS",B43744="COL",B43744="LAN",B43744="RICE"),H43744*About!$B$98,IF(B43744="CROP",H43744*About!$B$99,H43744))</f>
        <v>1.0334310214966081E-3</v>
      </c>
      <c r="L43744" s="135" t="str">
        <f>INDEX('EPA Tech to Policy Mapping'!$D:$D,MATCH('EPA Data'!F43744,'EPA Tech to Policy Mapping'!$C:$C,0))</f>
        <v>waste - methane capture</v>
      </c>
    </row>
    <row r="43745" spans="1:12" x14ac:dyDescent="0.25">
      <c r="A43745" s="165" t="s">
        <v>567</v>
      </c>
      <c r="B43745" s="165" t="s">
        <v>568</v>
      </c>
      <c r="C43745" s="165">
        <v>2025</v>
      </c>
      <c r="D43745" s="165" t="s">
        <v>336</v>
      </c>
      <c r="E43745" s="165" t="s">
        <v>337</v>
      </c>
      <c r="F43745" s="165" t="s">
        <v>573</v>
      </c>
      <c r="G43745" s="165">
        <v>157</v>
      </c>
      <c r="H43745" s="165">
        <v>4.6171582653190002E-4</v>
      </c>
      <c r="I43745" s="135" t="b">
        <f>OR(L43745='PERAC-ngpPrcsTnD-mthncptr'!$B$1,L43745='PERAC-ngpPrcsTnD-mthncptr'!$C$1,L43745='PERAC-ngpPrcsTnD-mthncptr'!$D$1)</f>
        <v>0</v>
      </c>
      <c r="J43745" s="135">
        <f>IF(I43745=TRUE,G43745+'NPV Calcs'!$D$14,G43745)</f>
        <v>157</v>
      </c>
      <c r="K43745" s="135">
        <f>IF(OR(B43745="GAS",B43745="COL",B43745="LAN",B43745="RICE"),H43745*About!$B$98,IF(B43745="CROP",H43745*About!$B$99,H43745))</f>
        <v>5.1712172571572802E-4</v>
      </c>
      <c r="L43745" s="135" t="str">
        <f>INDEX('EPA Tech to Policy Mapping'!$D:$D,MATCH('EPA Data'!F43745,'EPA Tech to Policy Mapping'!$C:$C,0))</f>
        <v>waste - methane capture</v>
      </c>
    </row>
    <row r="43746" spans="1:12" x14ac:dyDescent="0.25">
      <c r="A43746" s="165" t="s">
        <v>567</v>
      </c>
      <c r="B43746" s="165" t="s">
        <v>568</v>
      </c>
      <c r="C43746" s="165">
        <v>2025</v>
      </c>
      <c r="D43746" s="165" t="s">
        <v>336</v>
      </c>
      <c r="E43746" s="165" t="s">
        <v>337</v>
      </c>
      <c r="F43746" s="165" t="s">
        <v>570</v>
      </c>
      <c r="G43746" s="165">
        <v>158</v>
      </c>
      <c r="H43746" s="165">
        <v>1.2465200416049999E-4</v>
      </c>
      <c r="I43746" s="135" t="b">
        <f>OR(L43746='PERAC-ngpPrcsTnD-mthncptr'!$B$1,L43746='PERAC-ngpPrcsTnD-mthncptr'!$C$1,L43746='PERAC-ngpPrcsTnD-mthncptr'!$D$1)</f>
        <v>0</v>
      </c>
      <c r="J43746" s="135">
        <f>IF(I43746=TRUE,G43746+'NPV Calcs'!$D$14,G43746)</f>
        <v>158</v>
      </c>
      <c r="K43746" s="135">
        <f>IF(OR(B43746="GAS",B43746="COL",B43746="LAN",B43746="RICE"),H43746*About!$B$98,IF(B43746="CROP",H43746*About!$B$99,H43746))</f>
        <v>1.3961024465976001E-4</v>
      </c>
      <c r="L43746" s="135" t="str">
        <f>INDEX('EPA Tech to Policy Mapping'!$D:$D,MATCH('EPA Data'!F43746,'EPA Tech to Policy Mapping'!$C:$C,0))</f>
        <v>waste - methane capture</v>
      </c>
    </row>
    <row r="43747" spans="1:12" x14ac:dyDescent="0.25">
      <c r="A43747" s="165" t="s">
        <v>567</v>
      </c>
      <c r="B43747" s="165" t="s">
        <v>568</v>
      </c>
      <c r="C43747" s="165">
        <v>2025</v>
      </c>
      <c r="D43747" s="165" t="s">
        <v>336</v>
      </c>
      <c r="E43747" s="165" t="s">
        <v>337</v>
      </c>
      <c r="F43747" s="165" t="s">
        <v>570</v>
      </c>
      <c r="G43747" s="165">
        <v>159</v>
      </c>
      <c r="H43747" s="165">
        <v>6.2202911067299997E-5</v>
      </c>
      <c r="I43747" s="135" t="b">
        <f>OR(L43747='PERAC-ngpPrcsTnD-mthncptr'!$B$1,L43747='PERAC-ngpPrcsTnD-mthncptr'!$C$1,L43747='PERAC-ngpPrcsTnD-mthncptr'!$D$1)</f>
        <v>0</v>
      </c>
      <c r="J43747" s="135">
        <f>IF(I43747=TRUE,G43747+'NPV Calcs'!$D$14,G43747)</f>
        <v>159</v>
      </c>
      <c r="K43747" s="135">
        <f>IF(OR(B43747="GAS",B43747="COL",B43747="LAN",B43747="RICE"),H43747*About!$B$98,IF(B43747="CROP",H43747*About!$B$99,H43747))</f>
        <v>6.9667260395376006E-5</v>
      </c>
      <c r="L43747" s="135" t="str">
        <f>INDEX('EPA Tech to Policy Mapping'!$D:$D,MATCH('EPA Data'!F43747,'EPA Tech to Policy Mapping'!$C:$C,0))</f>
        <v>waste - methane capture</v>
      </c>
    </row>
    <row r="43748" spans="1:12" x14ac:dyDescent="0.25">
      <c r="A43748" s="165" t="s">
        <v>567</v>
      </c>
      <c r="B43748" s="165" t="s">
        <v>568</v>
      </c>
      <c r="C43748" s="165">
        <v>2025</v>
      </c>
      <c r="D43748" s="165" t="s">
        <v>336</v>
      </c>
      <c r="E43748" s="165" t="s">
        <v>337</v>
      </c>
      <c r="F43748" s="165" t="s">
        <v>570</v>
      </c>
      <c r="G43748" s="165">
        <v>160</v>
      </c>
      <c r="H43748" s="165">
        <v>7.1170950832300005E-5</v>
      </c>
      <c r="I43748" s="135" t="b">
        <f>OR(L43748='PERAC-ngpPrcsTnD-mthncptr'!$B$1,L43748='PERAC-ngpPrcsTnD-mthncptr'!$C$1,L43748='PERAC-ngpPrcsTnD-mthncptr'!$D$1)</f>
        <v>0</v>
      </c>
      <c r="J43748" s="135">
        <f>IF(I43748=TRUE,G43748+'NPV Calcs'!$D$14,G43748)</f>
        <v>160</v>
      </c>
      <c r="K43748" s="135">
        <f>IF(OR(B43748="GAS",B43748="COL",B43748="LAN",B43748="RICE"),H43748*About!$B$98,IF(B43748="CROP",H43748*About!$B$99,H43748))</f>
        <v>7.9711464932176007E-5</v>
      </c>
      <c r="L43748" s="135" t="str">
        <f>INDEX('EPA Tech to Policy Mapping'!$D:$D,MATCH('EPA Data'!F43748,'EPA Tech to Policy Mapping'!$C:$C,0))</f>
        <v>waste - methane capture</v>
      </c>
    </row>
    <row r="43749" spans="1:12" x14ac:dyDescent="0.25">
      <c r="A43749" s="165" t="s">
        <v>567</v>
      </c>
      <c r="B43749" s="165" t="s">
        <v>568</v>
      </c>
      <c r="C43749" s="165">
        <v>2025</v>
      </c>
      <c r="D43749" s="165" t="s">
        <v>336</v>
      </c>
      <c r="E43749" s="165" t="s">
        <v>337</v>
      </c>
      <c r="F43749" s="165" t="s">
        <v>569</v>
      </c>
      <c r="G43749" s="165">
        <v>161</v>
      </c>
      <c r="H43749" s="165">
        <v>5.367331323214E-4</v>
      </c>
      <c r="I43749" s="135" t="b">
        <f>OR(L43749='PERAC-ngpPrcsTnD-mthncptr'!$B$1,L43749='PERAC-ngpPrcsTnD-mthncptr'!$C$1,L43749='PERAC-ngpPrcsTnD-mthncptr'!$D$1)</f>
        <v>0</v>
      </c>
      <c r="J43749" s="135">
        <f>IF(I43749=TRUE,G43749+'NPV Calcs'!$D$14,G43749)</f>
        <v>161</v>
      </c>
      <c r="K43749" s="135">
        <f>IF(OR(B43749="GAS",B43749="COL",B43749="LAN",B43749="RICE"),H43749*About!$B$98,IF(B43749="CROP",H43749*About!$B$99,H43749))</f>
        <v>6.0114110819996811E-4</v>
      </c>
      <c r="L43749" s="135" t="str">
        <f>INDEX('EPA Tech to Policy Mapping'!$D:$D,MATCH('EPA Data'!F43749,'EPA Tech to Policy Mapping'!$C:$C,0))</f>
        <v>waste - methane capture</v>
      </c>
    </row>
    <row r="43750" spans="1:12" x14ac:dyDescent="0.25">
      <c r="A43750" s="165" t="s">
        <v>567</v>
      </c>
      <c r="B43750" s="165" t="s">
        <v>568</v>
      </c>
      <c r="C43750" s="165">
        <v>2025</v>
      </c>
      <c r="D43750" s="165" t="s">
        <v>336</v>
      </c>
      <c r="E43750" s="165" t="s">
        <v>337</v>
      </c>
      <c r="F43750" s="165" t="s">
        <v>571</v>
      </c>
      <c r="G43750" s="165">
        <v>162</v>
      </c>
      <c r="H43750" s="165">
        <v>1.66431727848E-5</v>
      </c>
      <c r="I43750" s="135" t="b">
        <f>OR(L43750='PERAC-ngpPrcsTnD-mthncptr'!$B$1,L43750='PERAC-ngpPrcsTnD-mthncptr'!$C$1,L43750='PERAC-ngpPrcsTnD-mthncptr'!$D$1)</f>
        <v>0</v>
      </c>
      <c r="J43750" s="135">
        <f>IF(I43750=TRUE,G43750+'NPV Calcs'!$D$14,G43750)</f>
        <v>162</v>
      </c>
      <c r="K43750" s="135">
        <f>IF(OR(B43750="GAS",B43750="COL",B43750="LAN",B43750="RICE"),H43750*About!$B$98,IF(B43750="CROP",H43750*About!$B$99,H43750))</f>
        <v>1.8640353518976003E-5</v>
      </c>
      <c r="L43750" s="135" t="str">
        <f>INDEX('EPA Tech to Policy Mapping'!$D:$D,MATCH('EPA Data'!F43750,'EPA Tech to Policy Mapping'!$C:$C,0))</f>
        <v>waste - methane capture</v>
      </c>
    </row>
    <row r="43751" spans="1:12" x14ac:dyDescent="0.25">
      <c r="A43751" s="165" t="s">
        <v>567</v>
      </c>
      <c r="B43751" s="165" t="s">
        <v>568</v>
      </c>
      <c r="C43751" s="165">
        <v>2025</v>
      </c>
      <c r="D43751" s="165" t="s">
        <v>336</v>
      </c>
      <c r="E43751" s="165" t="s">
        <v>337</v>
      </c>
      <c r="F43751" s="165" t="s">
        <v>570</v>
      </c>
      <c r="G43751" s="165">
        <v>162</v>
      </c>
      <c r="H43751" s="165">
        <v>6.1048704083099998E-5</v>
      </c>
      <c r="I43751" s="135" t="b">
        <f>OR(L43751='PERAC-ngpPrcsTnD-mthncptr'!$B$1,L43751='PERAC-ngpPrcsTnD-mthncptr'!$C$1,L43751='PERAC-ngpPrcsTnD-mthncptr'!$D$1)</f>
        <v>0</v>
      </c>
      <c r="J43751" s="135">
        <f>IF(I43751=TRUE,G43751+'NPV Calcs'!$D$14,G43751)</f>
        <v>162</v>
      </c>
      <c r="K43751" s="135">
        <f>IF(OR(B43751="GAS",B43751="COL",B43751="LAN",B43751="RICE"),H43751*About!$B$98,IF(B43751="CROP",H43751*About!$B$99,H43751))</f>
        <v>6.8374548573072011E-5</v>
      </c>
      <c r="L43751" s="135" t="str">
        <f>INDEX('EPA Tech to Policy Mapping'!$D:$D,MATCH('EPA Data'!F43751,'EPA Tech to Policy Mapping'!$C:$C,0))</f>
        <v>waste - methane capture</v>
      </c>
    </row>
    <row r="43752" spans="1:12" x14ac:dyDescent="0.25">
      <c r="A43752" s="165" t="s">
        <v>567</v>
      </c>
      <c r="B43752" s="165" t="s">
        <v>568</v>
      </c>
      <c r="C43752" s="165">
        <v>2025</v>
      </c>
      <c r="D43752" s="165" t="s">
        <v>336</v>
      </c>
      <c r="E43752" s="165" t="s">
        <v>337</v>
      </c>
      <c r="F43752" s="165" t="s">
        <v>573</v>
      </c>
      <c r="G43752" s="165">
        <v>165</v>
      </c>
      <c r="H43752" s="165">
        <v>2.2791828087070001E-4</v>
      </c>
      <c r="I43752" s="135" t="b">
        <f>OR(L43752='PERAC-ngpPrcsTnD-mthncptr'!$B$1,L43752='PERAC-ngpPrcsTnD-mthncptr'!$C$1,L43752='PERAC-ngpPrcsTnD-mthncptr'!$D$1)</f>
        <v>0</v>
      </c>
      <c r="J43752" s="135">
        <f>IF(I43752=TRUE,G43752+'NPV Calcs'!$D$14,G43752)</f>
        <v>165</v>
      </c>
      <c r="K43752" s="135">
        <f>IF(OR(B43752="GAS",B43752="COL",B43752="LAN",B43752="RICE"),H43752*About!$B$98,IF(B43752="CROP",H43752*About!$B$99,H43752))</f>
        <v>2.5526847457518401E-4</v>
      </c>
      <c r="L43752" s="135" t="str">
        <f>INDEX('EPA Tech to Policy Mapping'!$D:$D,MATCH('EPA Data'!F43752,'EPA Tech to Policy Mapping'!$C:$C,0))</f>
        <v>waste - methane capture</v>
      </c>
    </row>
    <row r="43753" spans="1:12" x14ac:dyDescent="0.25">
      <c r="A43753" s="165" t="s">
        <v>567</v>
      </c>
      <c r="B43753" s="165" t="s">
        <v>568</v>
      </c>
      <c r="C43753" s="165">
        <v>2025</v>
      </c>
      <c r="D43753" s="165" t="s">
        <v>336</v>
      </c>
      <c r="E43753" s="165" t="s">
        <v>337</v>
      </c>
      <c r="F43753" s="165" t="s">
        <v>571</v>
      </c>
      <c r="G43753" s="165">
        <v>166</v>
      </c>
      <c r="H43753" s="165">
        <v>1.6230893379500002E-5</v>
      </c>
      <c r="I43753" s="135" t="b">
        <f>OR(L43753='PERAC-ngpPrcsTnD-mthncptr'!$B$1,L43753='PERAC-ngpPrcsTnD-mthncptr'!$C$1,L43753='PERAC-ngpPrcsTnD-mthncptr'!$D$1)</f>
        <v>0</v>
      </c>
      <c r="J43753" s="135">
        <f>IF(I43753=TRUE,G43753+'NPV Calcs'!$D$14,G43753)</f>
        <v>166</v>
      </c>
      <c r="K43753" s="135">
        <f>IF(OR(B43753="GAS",B43753="COL",B43753="LAN",B43753="RICE"),H43753*About!$B$98,IF(B43753="CROP",H43753*About!$B$99,H43753))</f>
        <v>1.8178600585040004E-5</v>
      </c>
      <c r="L43753" s="135" t="str">
        <f>INDEX('EPA Tech to Policy Mapping'!$D:$D,MATCH('EPA Data'!F43753,'EPA Tech to Policy Mapping'!$C:$C,0))</f>
        <v>waste - methane capture</v>
      </c>
    </row>
    <row r="43754" spans="1:12" x14ac:dyDescent="0.25">
      <c r="A43754" s="165" t="s">
        <v>567</v>
      </c>
      <c r="B43754" s="165" t="s">
        <v>568</v>
      </c>
      <c r="C43754" s="165">
        <v>2025</v>
      </c>
      <c r="D43754" s="165" t="s">
        <v>336</v>
      </c>
      <c r="E43754" s="165" t="s">
        <v>337</v>
      </c>
      <c r="F43754" s="165" t="s">
        <v>570</v>
      </c>
      <c r="G43754" s="165">
        <v>167</v>
      </c>
      <c r="H43754" s="165">
        <v>5.9177185903499998E-5</v>
      </c>
      <c r="I43754" s="135" t="b">
        <f>OR(L43754='PERAC-ngpPrcsTnD-mthncptr'!$B$1,L43754='PERAC-ngpPrcsTnD-mthncptr'!$C$1,L43754='PERAC-ngpPrcsTnD-mthncptr'!$D$1)</f>
        <v>0</v>
      </c>
      <c r="J43754" s="135">
        <f>IF(I43754=TRUE,G43754+'NPV Calcs'!$D$14,G43754)</f>
        <v>167</v>
      </c>
      <c r="K43754" s="135">
        <f>IF(OR(B43754="GAS",B43754="COL",B43754="LAN",B43754="RICE"),H43754*About!$B$98,IF(B43754="CROP",H43754*About!$B$99,H43754))</f>
        <v>6.6278448211920003E-5</v>
      </c>
      <c r="L43754" s="135" t="str">
        <f>INDEX('EPA Tech to Policy Mapping'!$D:$D,MATCH('EPA Data'!F43754,'EPA Tech to Policy Mapping'!$C:$C,0))</f>
        <v>waste - methane capture</v>
      </c>
    </row>
    <row r="43755" spans="1:12" x14ac:dyDescent="0.25">
      <c r="A43755" s="165" t="s">
        <v>567</v>
      </c>
      <c r="B43755" s="165" t="s">
        <v>568</v>
      </c>
      <c r="C43755" s="165">
        <v>2025</v>
      </c>
      <c r="D43755" s="165" t="s">
        <v>336</v>
      </c>
      <c r="E43755" s="165" t="s">
        <v>337</v>
      </c>
      <c r="F43755" s="165" t="s">
        <v>570</v>
      </c>
      <c r="G43755" s="165">
        <v>169</v>
      </c>
      <c r="H43755" s="165">
        <v>5.81026433792E-5</v>
      </c>
      <c r="I43755" s="135" t="b">
        <f>OR(L43755='PERAC-ngpPrcsTnD-mthncptr'!$B$1,L43755='PERAC-ngpPrcsTnD-mthncptr'!$C$1,L43755='PERAC-ngpPrcsTnD-mthncptr'!$D$1)</f>
        <v>0</v>
      </c>
      <c r="J43755" s="135">
        <f>IF(I43755=TRUE,G43755+'NPV Calcs'!$D$14,G43755)</f>
        <v>169</v>
      </c>
      <c r="K43755" s="135">
        <f>IF(OR(B43755="GAS",B43755="COL",B43755="LAN",B43755="RICE"),H43755*About!$B$98,IF(B43755="CROP",H43755*About!$B$99,H43755))</f>
        <v>6.5074960584704004E-5</v>
      </c>
      <c r="L43755" s="135" t="str">
        <f>INDEX('EPA Tech to Policy Mapping'!$D:$D,MATCH('EPA Data'!F43755,'EPA Tech to Policy Mapping'!$C:$C,0))</f>
        <v>waste - methane capture</v>
      </c>
    </row>
    <row r="43756" spans="1:12" x14ac:dyDescent="0.25">
      <c r="A43756" s="165" t="s">
        <v>567</v>
      </c>
      <c r="B43756" s="165" t="s">
        <v>568</v>
      </c>
      <c r="C43756" s="165">
        <v>2025</v>
      </c>
      <c r="D43756" s="165" t="s">
        <v>336</v>
      </c>
      <c r="E43756" s="165" t="s">
        <v>337</v>
      </c>
      <c r="F43756" s="165" t="s">
        <v>569</v>
      </c>
      <c r="G43756" s="165">
        <v>169</v>
      </c>
      <c r="H43756" s="165">
        <v>5.1212916150690003E-4</v>
      </c>
      <c r="I43756" s="135" t="b">
        <f>OR(L43756='PERAC-ngpPrcsTnD-mthncptr'!$B$1,L43756='PERAC-ngpPrcsTnD-mthncptr'!$C$1,L43756='PERAC-ngpPrcsTnD-mthncptr'!$D$1)</f>
        <v>0</v>
      </c>
      <c r="J43756" s="135">
        <f>IF(I43756=TRUE,G43756+'NPV Calcs'!$D$14,G43756)</f>
        <v>169</v>
      </c>
      <c r="K43756" s="135">
        <f>IF(OR(B43756="GAS",B43756="COL",B43756="LAN",B43756="RICE"),H43756*About!$B$98,IF(B43756="CROP",H43756*About!$B$99,H43756))</f>
        <v>5.7358466088772814E-4</v>
      </c>
      <c r="L43756" s="135" t="str">
        <f>INDEX('EPA Tech to Policy Mapping'!$D:$D,MATCH('EPA Data'!F43756,'EPA Tech to Policy Mapping'!$C:$C,0))</f>
        <v>waste - methane capture</v>
      </c>
    </row>
    <row r="43757" spans="1:12" x14ac:dyDescent="0.25">
      <c r="A43757" s="165" t="s">
        <v>567</v>
      </c>
      <c r="B43757" s="165" t="s">
        <v>568</v>
      </c>
      <c r="C43757" s="165">
        <v>2025</v>
      </c>
      <c r="D43757" s="165" t="s">
        <v>336</v>
      </c>
      <c r="E43757" s="165" t="s">
        <v>337</v>
      </c>
      <c r="F43757" s="165" t="s">
        <v>574</v>
      </c>
      <c r="G43757" s="165">
        <v>170</v>
      </c>
      <c r="H43757" s="165">
        <v>8.3504368376500004E-5</v>
      </c>
      <c r="I43757" s="135" t="b">
        <f>OR(L43757='PERAC-ngpPrcsTnD-mthncptr'!$B$1,L43757='PERAC-ngpPrcsTnD-mthncptr'!$C$1,L43757='PERAC-ngpPrcsTnD-mthncptr'!$D$1)</f>
        <v>0</v>
      </c>
      <c r="J43757" s="135">
        <f>IF(I43757=TRUE,G43757+'NPV Calcs'!$D$14,G43757)</f>
        <v>170</v>
      </c>
      <c r="K43757" s="135">
        <f>IF(OR(B43757="GAS",B43757="COL",B43757="LAN",B43757="RICE"),H43757*About!$B$98,IF(B43757="CROP",H43757*About!$B$99,H43757))</f>
        <v>9.3524892581680016E-5</v>
      </c>
      <c r="L43757" s="135" t="str">
        <f>INDEX('EPA Tech to Policy Mapping'!$D:$D,MATCH('EPA Data'!F43757,'EPA Tech to Policy Mapping'!$C:$C,0))</f>
        <v>waste - methane destruction</v>
      </c>
    </row>
    <row r="43758" spans="1:12" x14ac:dyDescent="0.25">
      <c r="A43758" s="165" t="s">
        <v>567</v>
      </c>
      <c r="B43758" s="165" t="s">
        <v>568</v>
      </c>
      <c r="C43758" s="165">
        <v>2025</v>
      </c>
      <c r="D43758" s="165" t="s">
        <v>336</v>
      </c>
      <c r="E43758" s="165" t="s">
        <v>337</v>
      </c>
      <c r="F43758" s="165" t="s">
        <v>570</v>
      </c>
      <c r="G43758" s="165">
        <v>172</v>
      </c>
      <c r="H43758" s="165">
        <v>1.193314164993E-4</v>
      </c>
      <c r="I43758" s="135" t="b">
        <f>OR(L43758='PERAC-ngpPrcsTnD-mthncptr'!$B$1,L43758='PERAC-ngpPrcsTnD-mthncptr'!$C$1,L43758='PERAC-ngpPrcsTnD-mthncptr'!$D$1)</f>
        <v>0</v>
      </c>
      <c r="J43758" s="135">
        <f>IF(I43758=TRUE,G43758+'NPV Calcs'!$D$14,G43758)</f>
        <v>172</v>
      </c>
      <c r="K43758" s="135">
        <f>IF(OR(B43758="GAS",B43758="COL",B43758="LAN",B43758="RICE"),H43758*About!$B$98,IF(B43758="CROP",H43758*About!$B$99,H43758))</f>
        <v>1.3365118647921601E-4</v>
      </c>
      <c r="L43758" s="135" t="str">
        <f>INDEX('EPA Tech to Policy Mapping'!$D:$D,MATCH('EPA Data'!F43758,'EPA Tech to Policy Mapping'!$C:$C,0))</f>
        <v>waste - methane capture</v>
      </c>
    </row>
    <row r="43759" spans="1:12" x14ac:dyDescent="0.25">
      <c r="A43759" s="165" t="s">
        <v>567</v>
      </c>
      <c r="B43759" s="165" t="s">
        <v>568</v>
      </c>
      <c r="C43759" s="165">
        <v>2025</v>
      </c>
      <c r="D43759" s="165" t="s">
        <v>336</v>
      </c>
      <c r="E43759" s="165" t="s">
        <v>337</v>
      </c>
      <c r="F43759" s="165" t="s">
        <v>569</v>
      </c>
      <c r="G43759" s="165">
        <v>172</v>
      </c>
      <c r="H43759" s="165">
        <v>4.437602765393E-4</v>
      </c>
      <c r="I43759" s="135" t="b">
        <f>OR(L43759='PERAC-ngpPrcsTnD-mthncptr'!$B$1,L43759='PERAC-ngpPrcsTnD-mthncptr'!$C$1,L43759='PERAC-ngpPrcsTnD-mthncptr'!$D$1)</f>
        <v>0</v>
      </c>
      <c r="J43759" s="135">
        <f>IF(I43759=TRUE,G43759+'NPV Calcs'!$D$14,G43759)</f>
        <v>172</v>
      </c>
      <c r="K43759" s="135">
        <f>IF(OR(B43759="GAS",B43759="COL",B43759="LAN",B43759="RICE"),H43759*About!$B$98,IF(B43759="CROP",H43759*About!$B$99,H43759))</f>
        <v>4.9701150972401604E-4</v>
      </c>
      <c r="L43759" s="135" t="str">
        <f>INDEX('EPA Tech to Policy Mapping'!$D:$D,MATCH('EPA Data'!F43759,'EPA Tech to Policy Mapping'!$C:$C,0))</f>
        <v>waste - methane capture</v>
      </c>
    </row>
    <row r="43760" spans="1:12" x14ac:dyDescent="0.25">
      <c r="A43760" s="165" t="s">
        <v>567</v>
      </c>
      <c r="B43760" s="165" t="s">
        <v>568</v>
      </c>
      <c r="C43760" s="165">
        <v>2025</v>
      </c>
      <c r="D43760" s="165" t="s">
        <v>336</v>
      </c>
      <c r="E43760" s="165" t="s">
        <v>337</v>
      </c>
      <c r="F43760" s="165" t="s">
        <v>570</v>
      </c>
      <c r="G43760" s="165">
        <v>174</v>
      </c>
      <c r="H43760" s="165">
        <v>5.7092613133099998E-5</v>
      </c>
      <c r="I43760" s="135" t="b">
        <f>OR(L43760='PERAC-ngpPrcsTnD-mthncptr'!$B$1,L43760='PERAC-ngpPrcsTnD-mthncptr'!$C$1,L43760='PERAC-ngpPrcsTnD-mthncptr'!$D$1)</f>
        <v>0</v>
      </c>
      <c r="J43760" s="135">
        <f>IF(I43760=TRUE,G43760+'NPV Calcs'!$D$14,G43760)</f>
        <v>174</v>
      </c>
      <c r="K43760" s="135">
        <f>IF(OR(B43760="GAS",B43760="COL",B43760="LAN",B43760="RICE"),H43760*About!$B$98,IF(B43760="CROP",H43760*About!$B$99,H43760))</f>
        <v>6.3943726709072009E-5</v>
      </c>
      <c r="L43760" s="135" t="str">
        <f>INDEX('EPA Tech to Policy Mapping'!$D:$D,MATCH('EPA Data'!F43760,'EPA Tech to Policy Mapping'!$C:$C,0))</f>
        <v>waste - methane capture</v>
      </c>
    </row>
    <row r="43761" spans="1:12" x14ac:dyDescent="0.25">
      <c r="A43761" s="165" t="s">
        <v>567</v>
      </c>
      <c r="B43761" s="165" t="s">
        <v>568</v>
      </c>
      <c r="C43761" s="165">
        <v>2025</v>
      </c>
      <c r="D43761" s="165" t="s">
        <v>336</v>
      </c>
      <c r="E43761" s="165" t="s">
        <v>337</v>
      </c>
      <c r="F43761" s="165" t="s">
        <v>570</v>
      </c>
      <c r="G43761" s="165">
        <v>177</v>
      </c>
      <c r="H43761" s="165">
        <v>5.56058439543E-5</v>
      </c>
      <c r="I43761" s="135" t="b">
        <f>OR(L43761='PERAC-ngpPrcsTnD-mthncptr'!$B$1,L43761='PERAC-ngpPrcsTnD-mthncptr'!$C$1,L43761='PERAC-ngpPrcsTnD-mthncptr'!$D$1)</f>
        <v>0</v>
      </c>
      <c r="J43761" s="135">
        <f>IF(I43761=TRUE,G43761+'NPV Calcs'!$D$14,G43761)</f>
        <v>177</v>
      </c>
      <c r="K43761" s="135">
        <f>IF(OR(B43761="GAS",B43761="COL",B43761="LAN",B43761="RICE"),H43761*About!$B$98,IF(B43761="CROP",H43761*About!$B$99,H43761))</f>
        <v>6.227854522881601E-5</v>
      </c>
      <c r="L43761" s="135" t="str">
        <f>INDEX('EPA Tech to Policy Mapping'!$D:$D,MATCH('EPA Data'!F43761,'EPA Tech to Policy Mapping'!$C:$C,0))</f>
        <v>waste - methane capture</v>
      </c>
    </row>
    <row r="43762" spans="1:12" x14ac:dyDescent="0.25">
      <c r="A43762" s="165" t="s">
        <v>567</v>
      </c>
      <c r="B43762" s="165" t="s">
        <v>568</v>
      </c>
      <c r="C43762" s="165">
        <v>2025</v>
      </c>
      <c r="D43762" s="165" t="s">
        <v>336</v>
      </c>
      <c r="E43762" s="165" t="s">
        <v>337</v>
      </c>
      <c r="F43762" s="165" t="s">
        <v>572</v>
      </c>
      <c r="G43762" s="165">
        <v>178</v>
      </c>
      <c r="H43762" s="1">
        <v>5.3395419854500003E-6</v>
      </c>
      <c r="I43762" s="135" t="b">
        <f>OR(L43762='PERAC-ngpPrcsTnD-mthncptr'!$B$1,L43762='PERAC-ngpPrcsTnD-mthncptr'!$C$1,L43762='PERAC-ngpPrcsTnD-mthncptr'!$D$1)</f>
        <v>0</v>
      </c>
      <c r="J43762" s="135">
        <f>IF(I43762=TRUE,G43762+'NPV Calcs'!$D$14,G43762)</f>
        <v>178</v>
      </c>
      <c r="K43762" s="135">
        <f>IF(OR(B43762="GAS",B43762="COL",B43762="LAN",B43762="RICE"),H43762*About!$B$98,IF(B43762="CROP",H43762*About!$B$99,H43762))</f>
        <v>5.9802870237040006E-6</v>
      </c>
      <c r="L43762" s="135" t="str">
        <f>INDEX('EPA Tech to Policy Mapping'!$D:$D,MATCH('EPA Data'!F43762,'EPA Tech to Policy Mapping'!$C:$C,0))</f>
        <v>waste - methane capture</v>
      </c>
    </row>
    <row r="43763" spans="1:12" x14ac:dyDescent="0.25">
      <c r="A43763" s="165" t="s">
        <v>567</v>
      </c>
      <c r="B43763" s="165" t="s">
        <v>568</v>
      </c>
      <c r="C43763" s="165">
        <v>2025</v>
      </c>
      <c r="D43763" s="165" t="s">
        <v>336</v>
      </c>
      <c r="E43763" s="165" t="s">
        <v>337</v>
      </c>
      <c r="F43763" s="165" t="s">
        <v>569</v>
      </c>
      <c r="G43763" s="165">
        <v>179</v>
      </c>
      <c r="H43763" s="165">
        <v>4.235763044562E-4</v>
      </c>
      <c r="I43763" s="135" t="b">
        <f>OR(L43763='PERAC-ngpPrcsTnD-mthncptr'!$B$1,L43763='PERAC-ngpPrcsTnD-mthncptr'!$C$1,L43763='PERAC-ngpPrcsTnD-mthncptr'!$D$1)</f>
        <v>0</v>
      </c>
      <c r="J43763" s="135">
        <f>IF(I43763=TRUE,G43763+'NPV Calcs'!$D$14,G43763)</f>
        <v>179</v>
      </c>
      <c r="K43763" s="135">
        <f>IF(OR(B43763="GAS",B43763="COL",B43763="LAN",B43763="RICE"),H43763*About!$B$98,IF(B43763="CROP",H43763*About!$B$99,H43763))</f>
        <v>4.7440546099094405E-4</v>
      </c>
      <c r="L43763" s="135" t="str">
        <f>INDEX('EPA Tech to Policy Mapping'!$D:$D,MATCH('EPA Data'!F43763,'EPA Tech to Policy Mapping'!$C:$C,0))</f>
        <v>waste - methane capture</v>
      </c>
    </row>
    <row r="43764" spans="1:12" x14ac:dyDescent="0.25">
      <c r="A43764" s="165" t="s">
        <v>567</v>
      </c>
      <c r="B43764" s="165" t="s">
        <v>568</v>
      </c>
      <c r="C43764" s="165">
        <v>2025</v>
      </c>
      <c r="D43764" s="165" t="s">
        <v>336</v>
      </c>
      <c r="E43764" s="165" t="s">
        <v>337</v>
      </c>
      <c r="F43764" s="165" t="s">
        <v>573</v>
      </c>
      <c r="G43764" s="165">
        <v>180</v>
      </c>
      <c r="H43764" s="165">
        <v>3.0131591483950002E-4</v>
      </c>
      <c r="I43764" s="135" t="b">
        <f>OR(L43764='PERAC-ngpPrcsTnD-mthncptr'!$B$1,L43764='PERAC-ngpPrcsTnD-mthncptr'!$C$1,L43764='PERAC-ngpPrcsTnD-mthncptr'!$D$1)</f>
        <v>0</v>
      </c>
      <c r="J43764" s="135">
        <f>IF(I43764=TRUE,G43764+'NPV Calcs'!$D$14,G43764)</f>
        <v>180</v>
      </c>
      <c r="K43764" s="135">
        <f>IF(OR(B43764="GAS",B43764="COL",B43764="LAN",B43764="RICE"),H43764*About!$B$98,IF(B43764="CROP",H43764*About!$B$99,H43764))</f>
        <v>3.3747382462024007E-4</v>
      </c>
      <c r="L43764" s="135" t="str">
        <f>INDEX('EPA Tech to Policy Mapping'!$D:$D,MATCH('EPA Data'!F43764,'EPA Tech to Policy Mapping'!$C:$C,0))</f>
        <v>waste - methane capture</v>
      </c>
    </row>
    <row r="43765" spans="1:12" x14ac:dyDescent="0.25">
      <c r="A43765" s="165" t="s">
        <v>567</v>
      </c>
      <c r="B43765" s="165" t="s">
        <v>568</v>
      </c>
      <c r="C43765" s="165">
        <v>2025</v>
      </c>
      <c r="D43765" s="165" t="s">
        <v>336</v>
      </c>
      <c r="E43765" s="165" t="s">
        <v>337</v>
      </c>
      <c r="F43765" s="165" t="s">
        <v>570</v>
      </c>
      <c r="G43765" s="165">
        <v>183</v>
      </c>
      <c r="H43765" s="165">
        <v>5.4145952162799998E-5</v>
      </c>
      <c r="I43765" s="135" t="b">
        <f>OR(L43765='PERAC-ngpPrcsTnD-mthncptr'!$B$1,L43765='PERAC-ngpPrcsTnD-mthncptr'!$C$1,L43765='PERAC-ngpPrcsTnD-mthncptr'!$D$1)</f>
        <v>0</v>
      </c>
      <c r="J43765" s="135">
        <f>IF(I43765=TRUE,G43765+'NPV Calcs'!$D$14,G43765)</f>
        <v>183</v>
      </c>
      <c r="K43765" s="135">
        <f>IF(OR(B43765="GAS",B43765="COL",B43765="LAN",B43765="RICE"),H43765*About!$B$98,IF(B43765="CROP",H43765*About!$B$99,H43765))</f>
        <v>6.0643466422336004E-5</v>
      </c>
      <c r="L43765" s="135" t="str">
        <f>INDEX('EPA Tech to Policy Mapping'!$D:$D,MATCH('EPA Data'!F43765,'EPA Tech to Policy Mapping'!$C:$C,0))</f>
        <v>waste - methane capture</v>
      </c>
    </row>
    <row r="43766" spans="1:12" x14ac:dyDescent="0.25">
      <c r="A43766" s="165" t="s">
        <v>567</v>
      </c>
      <c r="B43766" s="165" t="s">
        <v>568</v>
      </c>
      <c r="C43766" s="165">
        <v>2025</v>
      </c>
      <c r="D43766" s="165" t="s">
        <v>336</v>
      </c>
      <c r="E43766" s="165" t="s">
        <v>337</v>
      </c>
      <c r="F43766" s="165" t="s">
        <v>569</v>
      </c>
      <c r="G43766" s="165">
        <v>183</v>
      </c>
      <c r="H43766" s="165">
        <v>8.8946841424329996E-4</v>
      </c>
      <c r="I43766" s="135" t="b">
        <f>OR(L43766='PERAC-ngpPrcsTnD-mthncptr'!$B$1,L43766='PERAC-ngpPrcsTnD-mthncptr'!$C$1,L43766='PERAC-ngpPrcsTnD-mthncptr'!$D$1)</f>
        <v>0</v>
      </c>
      <c r="J43766" s="135">
        <f>IF(I43766=TRUE,G43766+'NPV Calcs'!$D$14,G43766)</f>
        <v>183</v>
      </c>
      <c r="K43766" s="135">
        <f>IF(OR(B43766="GAS",B43766="COL",B43766="LAN",B43766="RICE"),H43766*About!$B$98,IF(B43766="CROP",H43766*About!$B$99,H43766))</f>
        <v>9.9620462395249611E-4</v>
      </c>
      <c r="L43766" s="135" t="str">
        <f>INDEX('EPA Tech to Policy Mapping'!$D:$D,MATCH('EPA Data'!F43766,'EPA Tech to Policy Mapping'!$C:$C,0))</f>
        <v>waste - methane capture</v>
      </c>
    </row>
    <row r="43767" spans="1:12" x14ac:dyDescent="0.25">
      <c r="A43767" s="165" t="s">
        <v>567</v>
      </c>
      <c r="B43767" s="165" t="s">
        <v>568</v>
      </c>
      <c r="C43767" s="165">
        <v>2025</v>
      </c>
      <c r="D43767" s="165" t="s">
        <v>336</v>
      </c>
      <c r="E43767" s="165" t="s">
        <v>337</v>
      </c>
      <c r="F43767" s="165" t="s">
        <v>570</v>
      </c>
      <c r="G43767" s="165">
        <v>184</v>
      </c>
      <c r="H43767" s="165">
        <v>5.3342871979100001E-5</v>
      </c>
      <c r="I43767" s="135" t="b">
        <f>OR(L43767='PERAC-ngpPrcsTnD-mthncptr'!$B$1,L43767='PERAC-ngpPrcsTnD-mthncptr'!$C$1,L43767='PERAC-ngpPrcsTnD-mthncptr'!$D$1)</f>
        <v>0</v>
      </c>
      <c r="J43767" s="135">
        <f>IF(I43767=TRUE,G43767+'NPV Calcs'!$D$14,G43767)</f>
        <v>184</v>
      </c>
      <c r="K43767" s="135">
        <f>IF(OR(B43767="GAS",B43767="COL",B43767="LAN",B43767="RICE"),H43767*About!$B$98,IF(B43767="CROP",H43767*About!$B$99,H43767))</f>
        <v>5.9744016616592009E-5</v>
      </c>
      <c r="L43767" s="135" t="str">
        <f>INDEX('EPA Tech to Policy Mapping'!$D:$D,MATCH('EPA Data'!F43767,'EPA Tech to Policy Mapping'!$C:$C,0))</f>
        <v>waste - methane capture</v>
      </c>
    </row>
    <row r="43768" spans="1:12" x14ac:dyDescent="0.25">
      <c r="A43768" s="165" t="s">
        <v>567</v>
      </c>
      <c r="B43768" s="165" t="s">
        <v>568</v>
      </c>
      <c r="C43768" s="165">
        <v>2025</v>
      </c>
      <c r="D43768" s="165" t="s">
        <v>336</v>
      </c>
      <c r="E43768" s="165" t="s">
        <v>337</v>
      </c>
      <c r="F43768" s="165" t="s">
        <v>570</v>
      </c>
      <c r="G43768" s="165">
        <v>186</v>
      </c>
      <c r="H43768" s="165">
        <v>6.1219172493999998E-5</v>
      </c>
      <c r="I43768" s="135" t="b">
        <f>OR(L43768='PERAC-ngpPrcsTnD-mthncptr'!$B$1,L43768='PERAC-ngpPrcsTnD-mthncptr'!$C$1,L43768='PERAC-ngpPrcsTnD-mthncptr'!$D$1)</f>
        <v>0</v>
      </c>
      <c r="J43768" s="135">
        <f>IF(I43768=TRUE,G43768+'NPV Calcs'!$D$14,G43768)</f>
        <v>186</v>
      </c>
      <c r="K43768" s="135">
        <f>IF(OR(B43768="GAS",B43768="COL",B43768="LAN",B43768="RICE"),H43768*About!$B$98,IF(B43768="CROP",H43768*About!$B$99,H43768))</f>
        <v>6.8565473193280002E-5</v>
      </c>
      <c r="L43768" s="135" t="str">
        <f>INDEX('EPA Tech to Policy Mapping'!$D:$D,MATCH('EPA Data'!F43768,'EPA Tech to Policy Mapping'!$C:$C,0))</f>
        <v>waste - methane capture</v>
      </c>
    </row>
    <row r="43769" spans="1:12" x14ac:dyDescent="0.25">
      <c r="A43769" s="165" t="s">
        <v>567</v>
      </c>
      <c r="B43769" s="165" t="s">
        <v>568</v>
      </c>
      <c r="C43769" s="165">
        <v>2025</v>
      </c>
      <c r="D43769" s="165" t="s">
        <v>336</v>
      </c>
      <c r="E43769" s="165" t="s">
        <v>337</v>
      </c>
      <c r="F43769" s="165" t="s">
        <v>570</v>
      </c>
      <c r="G43769" s="165">
        <v>187</v>
      </c>
      <c r="H43769" s="165">
        <v>5.2869247156199998E-5</v>
      </c>
      <c r="I43769" s="135" t="b">
        <f>OR(L43769='PERAC-ngpPrcsTnD-mthncptr'!$B$1,L43769='PERAC-ngpPrcsTnD-mthncptr'!$C$1,L43769='PERAC-ngpPrcsTnD-mthncptr'!$D$1)</f>
        <v>0</v>
      </c>
      <c r="J43769" s="135">
        <f>IF(I43769=TRUE,G43769+'NPV Calcs'!$D$14,G43769)</f>
        <v>187</v>
      </c>
      <c r="K43769" s="135">
        <f>IF(OR(B43769="GAS",B43769="COL",B43769="LAN",B43769="RICE"),H43769*About!$B$98,IF(B43769="CROP",H43769*About!$B$99,H43769))</f>
        <v>5.9213556814944003E-5</v>
      </c>
      <c r="L43769" s="135" t="str">
        <f>INDEX('EPA Tech to Policy Mapping'!$D:$D,MATCH('EPA Data'!F43769,'EPA Tech to Policy Mapping'!$C:$C,0))</f>
        <v>waste - methane capture</v>
      </c>
    </row>
    <row r="43770" spans="1:12" x14ac:dyDescent="0.25">
      <c r="A43770" s="165" t="s">
        <v>567</v>
      </c>
      <c r="B43770" s="165" t="s">
        <v>568</v>
      </c>
      <c r="C43770" s="165">
        <v>2025</v>
      </c>
      <c r="D43770" s="165" t="s">
        <v>336</v>
      </c>
      <c r="E43770" s="165" t="s">
        <v>337</v>
      </c>
      <c r="F43770" s="165" t="s">
        <v>569</v>
      </c>
      <c r="G43770" s="165">
        <v>188</v>
      </c>
      <c r="H43770" s="165">
        <v>4.045320965815E-4</v>
      </c>
      <c r="I43770" s="135" t="b">
        <f>OR(L43770='PERAC-ngpPrcsTnD-mthncptr'!$B$1,L43770='PERAC-ngpPrcsTnD-mthncptr'!$C$1,L43770='PERAC-ngpPrcsTnD-mthncptr'!$D$1)</f>
        <v>0</v>
      </c>
      <c r="J43770" s="135">
        <f>IF(I43770=TRUE,G43770+'NPV Calcs'!$D$14,G43770)</f>
        <v>188</v>
      </c>
      <c r="K43770" s="135">
        <f>IF(OR(B43770="GAS",B43770="COL",B43770="LAN",B43770="RICE"),H43770*About!$B$98,IF(B43770="CROP",H43770*About!$B$99,H43770))</f>
        <v>4.5307594817128004E-4</v>
      </c>
      <c r="L43770" s="135" t="str">
        <f>INDEX('EPA Tech to Policy Mapping'!$D:$D,MATCH('EPA Data'!F43770,'EPA Tech to Policy Mapping'!$C:$C,0))</f>
        <v>waste - methane capture</v>
      </c>
    </row>
    <row r="43771" spans="1:12" x14ac:dyDescent="0.25">
      <c r="A43771" s="165" t="s">
        <v>567</v>
      </c>
      <c r="B43771" s="165" t="s">
        <v>568</v>
      </c>
      <c r="C43771" s="165">
        <v>2025</v>
      </c>
      <c r="D43771" s="165" t="s">
        <v>336</v>
      </c>
      <c r="E43771" s="165" t="s">
        <v>337</v>
      </c>
      <c r="F43771" s="165" t="s">
        <v>569</v>
      </c>
      <c r="G43771" s="165">
        <v>190</v>
      </c>
      <c r="H43771" s="165">
        <v>4.0185076068159999E-4</v>
      </c>
      <c r="I43771" s="135" t="b">
        <f>OR(L43771='PERAC-ngpPrcsTnD-mthncptr'!$B$1,L43771='PERAC-ngpPrcsTnD-mthncptr'!$C$1,L43771='PERAC-ngpPrcsTnD-mthncptr'!$D$1)</f>
        <v>0</v>
      </c>
      <c r="J43771" s="135">
        <f>IF(I43771=TRUE,G43771+'NPV Calcs'!$D$14,G43771)</f>
        <v>190</v>
      </c>
      <c r="K43771" s="135">
        <f>IF(OR(B43771="GAS",B43771="COL",B43771="LAN",B43771="RICE"),H43771*About!$B$98,IF(B43771="CROP",H43771*About!$B$99,H43771))</f>
        <v>4.5007285196339202E-4</v>
      </c>
      <c r="L43771" s="135" t="str">
        <f>INDEX('EPA Tech to Policy Mapping'!$D:$D,MATCH('EPA Data'!F43771,'EPA Tech to Policy Mapping'!$C:$C,0))</f>
        <v>waste - methane capture</v>
      </c>
    </row>
    <row r="43772" spans="1:12" x14ac:dyDescent="0.25">
      <c r="A43772" s="165" t="s">
        <v>567</v>
      </c>
      <c r="B43772" s="165" t="s">
        <v>568</v>
      </c>
      <c r="C43772" s="165">
        <v>2025</v>
      </c>
      <c r="D43772" s="165" t="s">
        <v>336</v>
      </c>
      <c r="E43772" s="165" t="s">
        <v>337</v>
      </c>
      <c r="F43772" s="165" t="s">
        <v>573</v>
      </c>
      <c r="G43772" s="165">
        <v>190</v>
      </c>
      <c r="H43772" s="165">
        <v>2.6362779317419999E-4</v>
      </c>
      <c r="I43772" s="135" t="b">
        <f>OR(L43772='PERAC-ngpPrcsTnD-mthncptr'!$B$1,L43772='PERAC-ngpPrcsTnD-mthncptr'!$C$1,L43772='PERAC-ngpPrcsTnD-mthncptr'!$D$1)</f>
        <v>0</v>
      </c>
      <c r="J43772" s="135">
        <f>IF(I43772=TRUE,G43772+'NPV Calcs'!$D$14,G43772)</f>
        <v>190</v>
      </c>
      <c r="K43772" s="135">
        <f>IF(OR(B43772="GAS",B43772="COL",B43772="LAN",B43772="RICE"),H43772*About!$B$98,IF(B43772="CROP",H43772*About!$B$99,H43772))</f>
        <v>2.9526312835510403E-4</v>
      </c>
      <c r="L43772" s="135" t="str">
        <f>INDEX('EPA Tech to Policy Mapping'!$D:$D,MATCH('EPA Data'!F43772,'EPA Tech to Policy Mapping'!$C:$C,0))</f>
        <v>waste - methane capture</v>
      </c>
    </row>
    <row r="43773" spans="1:12" x14ac:dyDescent="0.25">
      <c r="A43773" s="165" t="s">
        <v>567</v>
      </c>
      <c r="B43773" s="165" t="s">
        <v>568</v>
      </c>
      <c r="C43773" s="165">
        <v>2025</v>
      </c>
      <c r="D43773" s="165" t="s">
        <v>336</v>
      </c>
      <c r="E43773" s="165" t="s">
        <v>337</v>
      </c>
      <c r="F43773" s="165" t="s">
        <v>570</v>
      </c>
      <c r="G43773" s="165">
        <v>191</v>
      </c>
      <c r="H43773" s="165">
        <v>1.115950071835E-4</v>
      </c>
      <c r="I43773" s="135" t="b">
        <f>OR(L43773='PERAC-ngpPrcsTnD-mthncptr'!$B$1,L43773='PERAC-ngpPrcsTnD-mthncptr'!$C$1,L43773='PERAC-ngpPrcsTnD-mthncptr'!$D$1)</f>
        <v>0</v>
      </c>
      <c r="J43773" s="135">
        <f>IF(I43773=TRUE,G43773+'NPV Calcs'!$D$14,G43773)</f>
        <v>191</v>
      </c>
      <c r="K43773" s="135">
        <f>IF(OR(B43773="GAS",B43773="COL",B43773="LAN",B43773="RICE"),H43773*About!$B$98,IF(B43773="CROP",H43773*About!$B$99,H43773))</f>
        <v>1.2498640804552001E-4</v>
      </c>
      <c r="L43773" s="135" t="str">
        <f>INDEX('EPA Tech to Policy Mapping'!$D:$D,MATCH('EPA Data'!F43773,'EPA Tech to Policy Mapping'!$C:$C,0))</f>
        <v>waste - methane capture</v>
      </c>
    </row>
    <row r="43774" spans="1:12" x14ac:dyDescent="0.25">
      <c r="A43774" s="165" t="s">
        <v>567</v>
      </c>
      <c r="B43774" s="165" t="s">
        <v>568</v>
      </c>
      <c r="C43774" s="165">
        <v>2025</v>
      </c>
      <c r="D43774" s="165" t="s">
        <v>336</v>
      </c>
      <c r="E43774" s="165" t="s">
        <v>337</v>
      </c>
      <c r="F43774" s="165" t="s">
        <v>573</v>
      </c>
      <c r="G43774" s="165">
        <v>191</v>
      </c>
      <c r="H43774" s="165">
        <v>2.10306563531E-4</v>
      </c>
      <c r="I43774" s="135" t="b">
        <f>OR(L43774='PERAC-ngpPrcsTnD-mthncptr'!$B$1,L43774='PERAC-ngpPrcsTnD-mthncptr'!$C$1,L43774='PERAC-ngpPrcsTnD-mthncptr'!$D$1)</f>
        <v>0</v>
      </c>
      <c r="J43774" s="135">
        <f>IF(I43774=TRUE,G43774+'NPV Calcs'!$D$14,G43774)</f>
        <v>191</v>
      </c>
      <c r="K43774" s="135">
        <f>IF(OR(B43774="GAS",B43774="COL",B43774="LAN",B43774="RICE"),H43774*About!$B$98,IF(B43774="CROP",H43774*About!$B$99,H43774))</f>
        <v>2.3554335115472003E-4</v>
      </c>
      <c r="L43774" s="135" t="str">
        <f>INDEX('EPA Tech to Policy Mapping'!$D:$D,MATCH('EPA Data'!F43774,'EPA Tech to Policy Mapping'!$C:$C,0))</f>
        <v>waste - methane capture</v>
      </c>
    </row>
    <row r="43775" spans="1:12" x14ac:dyDescent="0.25">
      <c r="A43775" s="165" t="s">
        <v>567</v>
      </c>
      <c r="B43775" s="165" t="s">
        <v>568</v>
      </c>
      <c r="C43775" s="165">
        <v>2025</v>
      </c>
      <c r="D43775" s="165" t="s">
        <v>336</v>
      </c>
      <c r="E43775" s="165" t="s">
        <v>337</v>
      </c>
      <c r="F43775" s="165" t="s">
        <v>573</v>
      </c>
      <c r="G43775" s="165">
        <v>193</v>
      </c>
      <c r="H43775" s="165">
        <v>2.9435052420010002E-4</v>
      </c>
      <c r="I43775" s="135" t="b">
        <f>OR(L43775='PERAC-ngpPrcsTnD-mthncptr'!$B$1,L43775='PERAC-ngpPrcsTnD-mthncptr'!$C$1,L43775='PERAC-ngpPrcsTnD-mthncptr'!$D$1)</f>
        <v>0</v>
      </c>
      <c r="J43775" s="135">
        <f>IF(I43775=TRUE,G43775+'NPV Calcs'!$D$14,G43775)</f>
        <v>193</v>
      </c>
      <c r="K43775" s="135">
        <f>IF(OR(B43775="GAS",B43775="COL",B43775="LAN",B43775="RICE"),H43775*About!$B$98,IF(B43775="CROP",H43775*About!$B$99,H43775))</f>
        <v>3.2967258710411205E-4</v>
      </c>
      <c r="L43775" s="135" t="str">
        <f>INDEX('EPA Tech to Policy Mapping'!$D:$D,MATCH('EPA Data'!F43775,'EPA Tech to Policy Mapping'!$C:$C,0))</f>
        <v>waste - methane capture</v>
      </c>
    </row>
    <row r="43776" spans="1:12" x14ac:dyDescent="0.25">
      <c r="A43776" s="165" t="s">
        <v>567</v>
      </c>
      <c r="B43776" s="165" t="s">
        <v>568</v>
      </c>
      <c r="C43776" s="165">
        <v>2025</v>
      </c>
      <c r="D43776" s="165" t="s">
        <v>336</v>
      </c>
      <c r="E43776" s="165" t="s">
        <v>337</v>
      </c>
      <c r="F43776" s="165" t="s">
        <v>574</v>
      </c>
      <c r="G43776" s="165">
        <v>194</v>
      </c>
      <c r="H43776" s="165">
        <v>7.3276802140799998E-5</v>
      </c>
      <c r="I43776" s="135" t="b">
        <f>OR(L43776='PERAC-ngpPrcsTnD-mthncptr'!$B$1,L43776='PERAC-ngpPrcsTnD-mthncptr'!$C$1,L43776='PERAC-ngpPrcsTnD-mthncptr'!$D$1)</f>
        <v>0</v>
      </c>
      <c r="J43776" s="135">
        <f>IF(I43776=TRUE,G43776+'NPV Calcs'!$D$14,G43776)</f>
        <v>194</v>
      </c>
      <c r="K43776" s="135">
        <f>IF(OR(B43776="GAS",B43776="COL",B43776="LAN",B43776="RICE"),H43776*About!$B$98,IF(B43776="CROP",H43776*About!$B$99,H43776))</f>
        <v>8.207001839769601E-5</v>
      </c>
      <c r="L43776" s="135" t="str">
        <f>INDEX('EPA Tech to Policy Mapping'!$D:$D,MATCH('EPA Data'!F43776,'EPA Tech to Policy Mapping'!$C:$C,0))</f>
        <v>waste - methane destruction</v>
      </c>
    </row>
    <row r="43777" spans="1:12" x14ac:dyDescent="0.25">
      <c r="A43777" s="165" t="s">
        <v>567</v>
      </c>
      <c r="B43777" s="165" t="s">
        <v>568</v>
      </c>
      <c r="C43777" s="165">
        <v>2025</v>
      </c>
      <c r="D43777" s="165" t="s">
        <v>336</v>
      </c>
      <c r="E43777" s="165" t="s">
        <v>337</v>
      </c>
      <c r="F43777" s="165" t="s">
        <v>570</v>
      </c>
      <c r="G43777" s="165">
        <v>195</v>
      </c>
      <c r="H43777" s="165">
        <v>5.0887341785699998E-5</v>
      </c>
      <c r="I43777" s="135" t="b">
        <f>OR(L43777='PERAC-ngpPrcsTnD-mthncptr'!$B$1,L43777='PERAC-ngpPrcsTnD-mthncptr'!$C$1,L43777='PERAC-ngpPrcsTnD-mthncptr'!$D$1)</f>
        <v>0</v>
      </c>
      <c r="J43777" s="135">
        <f>IF(I43777=TRUE,G43777+'NPV Calcs'!$D$14,G43777)</f>
        <v>195</v>
      </c>
      <c r="K43777" s="135">
        <f>IF(OR(B43777="GAS",B43777="COL",B43777="LAN",B43777="RICE"),H43777*About!$B$98,IF(B43777="CROP",H43777*About!$B$99,H43777))</f>
        <v>5.6993822799984004E-5</v>
      </c>
      <c r="L43777" s="135" t="str">
        <f>INDEX('EPA Tech to Policy Mapping'!$D:$D,MATCH('EPA Data'!F43777,'EPA Tech to Policy Mapping'!$C:$C,0))</f>
        <v>waste - methane capture</v>
      </c>
    </row>
    <row r="43778" spans="1:12" x14ac:dyDescent="0.25">
      <c r="A43778" s="165" t="s">
        <v>567</v>
      </c>
      <c r="B43778" s="165" t="s">
        <v>568</v>
      </c>
      <c r="C43778" s="165">
        <v>2025</v>
      </c>
      <c r="D43778" s="165" t="s">
        <v>336</v>
      </c>
      <c r="E43778" s="165" t="s">
        <v>337</v>
      </c>
      <c r="F43778" s="165" t="s">
        <v>573</v>
      </c>
      <c r="G43778" s="165">
        <v>196</v>
      </c>
      <c r="H43778" s="165">
        <v>2.0757540187330001E-4</v>
      </c>
      <c r="I43778" s="135" t="b">
        <f>OR(L43778='PERAC-ngpPrcsTnD-mthncptr'!$B$1,L43778='PERAC-ngpPrcsTnD-mthncptr'!$C$1,L43778='PERAC-ngpPrcsTnD-mthncptr'!$D$1)</f>
        <v>0</v>
      </c>
      <c r="J43778" s="135">
        <f>IF(I43778=TRUE,G43778+'NPV Calcs'!$D$14,G43778)</f>
        <v>196</v>
      </c>
      <c r="K43778" s="135">
        <f>IF(OR(B43778="GAS",B43778="COL",B43778="LAN",B43778="RICE"),H43778*About!$B$98,IF(B43778="CROP",H43778*About!$B$99,H43778))</f>
        <v>2.3248445009809603E-4</v>
      </c>
      <c r="L43778" s="135" t="str">
        <f>INDEX('EPA Tech to Policy Mapping'!$D:$D,MATCH('EPA Data'!F43778,'EPA Tech to Policy Mapping'!$C:$C,0))</f>
        <v>waste - methane capture</v>
      </c>
    </row>
    <row r="43779" spans="1:12" x14ac:dyDescent="0.25">
      <c r="A43779" s="165" t="s">
        <v>567</v>
      </c>
      <c r="B43779" s="165" t="s">
        <v>568</v>
      </c>
      <c r="C43779" s="165">
        <v>2025</v>
      </c>
      <c r="D43779" s="165" t="s">
        <v>336</v>
      </c>
      <c r="E43779" s="165" t="s">
        <v>337</v>
      </c>
      <c r="F43779" s="165" t="s">
        <v>573</v>
      </c>
      <c r="G43779" s="165">
        <v>197</v>
      </c>
      <c r="H43779" s="165">
        <v>2.0664605835919999E-4</v>
      </c>
      <c r="I43779" s="135" t="b">
        <f>OR(L43779='PERAC-ngpPrcsTnD-mthncptr'!$B$1,L43779='PERAC-ngpPrcsTnD-mthncptr'!$C$1,L43779='PERAC-ngpPrcsTnD-mthncptr'!$D$1)</f>
        <v>0</v>
      </c>
      <c r="J43779" s="135">
        <f>IF(I43779=TRUE,G43779+'NPV Calcs'!$D$14,G43779)</f>
        <v>197</v>
      </c>
      <c r="K43779" s="135">
        <f>IF(OR(B43779="GAS",B43779="COL",B43779="LAN",B43779="RICE"),H43779*About!$B$98,IF(B43779="CROP",H43779*About!$B$99,H43779))</f>
        <v>2.31443585362304E-4</v>
      </c>
      <c r="L43779" s="135" t="str">
        <f>INDEX('EPA Tech to Policy Mapping'!$D:$D,MATCH('EPA Data'!F43779,'EPA Tech to Policy Mapping'!$C:$C,0))</f>
        <v>waste - methane capture</v>
      </c>
    </row>
    <row r="43780" spans="1:12" x14ac:dyDescent="0.25">
      <c r="A43780" s="165" t="s">
        <v>567</v>
      </c>
      <c r="B43780" s="165" t="s">
        <v>568</v>
      </c>
      <c r="C43780" s="165">
        <v>2025</v>
      </c>
      <c r="D43780" s="165" t="s">
        <v>336</v>
      </c>
      <c r="E43780" s="165" t="s">
        <v>337</v>
      </c>
      <c r="F43780" s="165" t="s">
        <v>570</v>
      </c>
      <c r="G43780" s="165">
        <v>200</v>
      </c>
      <c r="H43780" s="165">
        <v>7.6892189099499997E-5</v>
      </c>
      <c r="I43780" s="135" t="b">
        <f>OR(L43780='PERAC-ngpPrcsTnD-mthncptr'!$B$1,L43780='PERAC-ngpPrcsTnD-mthncptr'!$C$1,L43780='PERAC-ngpPrcsTnD-mthncptr'!$D$1)</f>
        <v>0</v>
      </c>
      <c r="J43780" s="135">
        <f>IF(I43780=TRUE,G43780+'NPV Calcs'!$D$14,G43780)</f>
        <v>200</v>
      </c>
      <c r="K43780" s="135">
        <f>IF(OR(B43780="GAS",B43780="COL",B43780="LAN",B43780="RICE"),H43780*About!$B$98,IF(B43780="CROP",H43780*About!$B$99,H43780))</f>
        <v>8.611925179144E-5</v>
      </c>
      <c r="L43780" s="135" t="str">
        <f>INDEX('EPA Tech to Policy Mapping'!$D:$D,MATCH('EPA Data'!F43780,'EPA Tech to Policy Mapping'!$C:$C,0))</f>
        <v>waste - methane capture</v>
      </c>
    </row>
    <row r="43781" spans="1:12" x14ac:dyDescent="0.25">
      <c r="A43781" s="165" t="s">
        <v>567</v>
      </c>
      <c r="B43781" s="165" t="s">
        <v>568</v>
      </c>
      <c r="C43781" s="165">
        <v>2025</v>
      </c>
      <c r="D43781" s="165" t="s">
        <v>336</v>
      </c>
      <c r="E43781" s="165" t="s">
        <v>337</v>
      </c>
      <c r="F43781" s="165" t="s">
        <v>570</v>
      </c>
      <c r="G43781" s="165">
        <v>201</v>
      </c>
      <c r="H43781" s="165">
        <v>4.9310536269299997E-5</v>
      </c>
      <c r="I43781" s="135" t="b">
        <f>OR(L43781='PERAC-ngpPrcsTnD-mthncptr'!$B$1,L43781='PERAC-ngpPrcsTnD-mthncptr'!$C$1,L43781='PERAC-ngpPrcsTnD-mthncptr'!$D$1)</f>
        <v>0</v>
      </c>
      <c r="J43781" s="135">
        <f>IF(I43781=TRUE,G43781+'NPV Calcs'!$D$14,G43781)</f>
        <v>201</v>
      </c>
      <c r="K43781" s="135">
        <f>IF(OR(B43781="GAS",B43781="COL",B43781="LAN",B43781="RICE"),H43781*About!$B$98,IF(B43781="CROP",H43781*About!$B$99,H43781))</f>
        <v>5.5227800621615999E-5</v>
      </c>
      <c r="L43781" s="135" t="str">
        <f>INDEX('EPA Tech to Policy Mapping'!$D:$D,MATCH('EPA Data'!F43781,'EPA Tech to Policy Mapping'!$C:$C,0))</f>
        <v>waste - methane capture</v>
      </c>
    </row>
    <row r="43782" spans="1:12" x14ac:dyDescent="0.25">
      <c r="A43782" s="165" t="s">
        <v>567</v>
      </c>
      <c r="B43782" s="165" t="s">
        <v>568</v>
      </c>
      <c r="C43782" s="165">
        <v>2025</v>
      </c>
      <c r="D43782" s="165" t="s">
        <v>336</v>
      </c>
      <c r="E43782" s="165" t="s">
        <v>337</v>
      </c>
      <c r="F43782" s="165" t="s">
        <v>572</v>
      </c>
      <c r="G43782" s="165">
        <v>204</v>
      </c>
      <c r="H43782" s="1">
        <v>4.6855579967100001E-6</v>
      </c>
      <c r="I43782" s="135" t="b">
        <f>OR(L43782='PERAC-ngpPrcsTnD-mthncptr'!$B$1,L43782='PERAC-ngpPrcsTnD-mthncptr'!$C$1,L43782='PERAC-ngpPrcsTnD-mthncptr'!$D$1)</f>
        <v>0</v>
      </c>
      <c r="J43782" s="135">
        <f>IF(I43782=TRUE,G43782+'NPV Calcs'!$D$14,G43782)</f>
        <v>204</v>
      </c>
      <c r="K43782" s="135">
        <f>IF(OR(B43782="GAS",B43782="COL",B43782="LAN",B43782="RICE"),H43782*About!$B$98,IF(B43782="CROP",H43782*About!$B$99,H43782))</f>
        <v>5.2478249563152007E-6</v>
      </c>
      <c r="L43782" s="135" t="str">
        <f>INDEX('EPA Tech to Policy Mapping'!$D:$D,MATCH('EPA Data'!F43782,'EPA Tech to Policy Mapping'!$C:$C,0))</f>
        <v>waste - methane capture</v>
      </c>
    </row>
    <row r="43783" spans="1:12" x14ac:dyDescent="0.25">
      <c r="A43783" s="165" t="s">
        <v>567</v>
      </c>
      <c r="B43783" s="165" t="s">
        <v>568</v>
      </c>
      <c r="C43783" s="165">
        <v>2025</v>
      </c>
      <c r="D43783" s="165" t="s">
        <v>336</v>
      </c>
      <c r="E43783" s="165" t="s">
        <v>337</v>
      </c>
      <c r="F43783" s="165" t="s">
        <v>573</v>
      </c>
      <c r="G43783" s="165">
        <v>207</v>
      </c>
      <c r="H43783" s="165">
        <v>2.6332295965400001E-4</v>
      </c>
      <c r="I43783" s="135" t="b">
        <f>OR(L43783='PERAC-ngpPrcsTnD-mthncptr'!$B$1,L43783='PERAC-ngpPrcsTnD-mthncptr'!$C$1,L43783='PERAC-ngpPrcsTnD-mthncptr'!$D$1)</f>
        <v>0</v>
      </c>
      <c r="J43783" s="135">
        <f>IF(I43783=TRUE,G43783+'NPV Calcs'!$D$14,G43783)</f>
        <v>207</v>
      </c>
      <c r="K43783" s="135">
        <f>IF(OR(B43783="GAS",B43783="COL",B43783="LAN",B43783="RICE"),H43783*About!$B$98,IF(B43783="CROP",H43783*About!$B$99,H43783))</f>
        <v>2.9492171481248006E-4</v>
      </c>
      <c r="L43783" s="135" t="str">
        <f>INDEX('EPA Tech to Policy Mapping'!$D:$D,MATCH('EPA Data'!F43783,'EPA Tech to Policy Mapping'!$C:$C,0))</f>
        <v>waste - methane capture</v>
      </c>
    </row>
    <row r="43784" spans="1:12" x14ac:dyDescent="0.25">
      <c r="A43784" s="165" t="s">
        <v>567</v>
      </c>
      <c r="B43784" s="165" t="s">
        <v>568</v>
      </c>
      <c r="C43784" s="165">
        <v>2025</v>
      </c>
      <c r="D43784" s="165" t="s">
        <v>336</v>
      </c>
      <c r="E43784" s="165" t="s">
        <v>337</v>
      </c>
      <c r="F43784" s="165" t="s">
        <v>570</v>
      </c>
      <c r="G43784" s="165">
        <v>208</v>
      </c>
      <c r="H43784" s="165">
        <v>4.7570105380099998E-5</v>
      </c>
      <c r="I43784" s="135" t="b">
        <f>OR(L43784='PERAC-ngpPrcsTnD-mthncptr'!$B$1,L43784='PERAC-ngpPrcsTnD-mthncptr'!$C$1,L43784='PERAC-ngpPrcsTnD-mthncptr'!$D$1)</f>
        <v>0</v>
      </c>
      <c r="J43784" s="135">
        <f>IF(I43784=TRUE,G43784+'NPV Calcs'!$D$14,G43784)</f>
        <v>208</v>
      </c>
      <c r="K43784" s="135">
        <f>IF(OR(B43784="GAS",B43784="COL",B43784="LAN",B43784="RICE"),H43784*About!$B$98,IF(B43784="CROP",H43784*About!$B$99,H43784))</f>
        <v>5.3278518025712001E-5</v>
      </c>
      <c r="L43784" s="135" t="str">
        <f>INDEX('EPA Tech to Policy Mapping'!$D:$D,MATCH('EPA Data'!F43784,'EPA Tech to Policy Mapping'!$C:$C,0))</f>
        <v>waste - methane capture</v>
      </c>
    </row>
    <row r="43785" spans="1:12" x14ac:dyDescent="0.25">
      <c r="A43785" s="165" t="s">
        <v>567</v>
      </c>
      <c r="B43785" s="165" t="s">
        <v>568</v>
      </c>
      <c r="C43785" s="165">
        <v>2025</v>
      </c>
      <c r="D43785" s="165" t="s">
        <v>336</v>
      </c>
      <c r="E43785" s="165" t="s">
        <v>337</v>
      </c>
      <c r="F43785" s="165" t="s">
        <v>570</v>
      </c>
      <c r="G43785" s="165">
        <v>209</v>
      </c>
      <c r="H43785" s="165">
        <v>4.7644167352700003E-5</v>
      </c>
      <c r="I43785" s="135" t="b">
        <f>OR(L43785='PERAC-ngpPrcsTnD-mthncptr'!$B$1,L43785='PERAC-ngpPrcsTnD-mthncptr'!$C$1,L43785='PERAC-ngpPrcsTnD-mthncptr'!$D$1)</f>
        <v>0</v>
      </c>
      <c r="J43785" s="135">
        <f>IF(I43785=TRUE,G43785+'NPV Calcs'!$D$14,G43785)</f>
        <v>209</v>
      </c>
      <c r="K43785" s="135">
        <f>IF(OR(B43785="GAS",B43785="COL",B43785="LAN",B43785="RICE"),H43785*About!$B$98,IF(B43785="CROP",H43785*About!$B$99,H43785))</f>
        <v>5.3361467435024009E-5</v>
      </c>
      <c r="L43785" s="135" t="str">
        <f>INDEX('EPA Tech to Policy Mapping'!$D:$D,MATCH('EPA Data'!F43785,'EPA Tech to Policy Mapping'!$C:$C,0))</f>
        <v>waste - methane capture</v>
      </c>
    </row>
    <row r="43786" spans="1:12" x14ac:dyDescent="0.25">
      <c r="A43786" s="165" t="s">
        <v>567</v>
      </c>
      <c r="B43786" s="165" t="s">
        <v>568</v>
      </c>
      <c r="C43786" s="165">
        <v>2025</v>
      </c>
      <c r="D43786" s="165" t="s">
        <v>336</v>
      </c>
      <c r="E43786" s="165" t="s">
        <v>337</v>
      </c>
      <c r="F43786" s="165" t="s">
        <v>569</v>
      </c>
      <c r="G43786" s="165">
        <v>210</v>
      </c>
      <c r="H43786" s="165">
        <v>4.1137728840109997E-4</v>
      </c>
      <c r="I43786" s="135" t="b">
        <f>OR(L43786='PERAC-ngpPrcsTnD-mthncptr'!$B$1,L43786='PERAC-ngpPrcsTnD-mthncptr'!$C$1,L43786='PERAC-ngpPrcsTnD-mthncptr'!$D$1)</f>
        <v>0</v>
      </c>
      <c r="J43786" s="135">
        <f>IF(I43786=TRUE,G43786+'NPV Calcs'!$D$14,G43786)</f>
        <v>210</v>
      </c>
      <c r="K43786" s="135">
        <f>IF(OR(B43786="GAS",B43786="COL",B43786="LAN",B43786="RICE"),H43786*About!$B$98,IF(B43786="CROP",H43786*About!$B$99,H43786))</f>
        <v>4.60742563009232E-4</v>
      </c>
      <c r="L43786" s="135" t="str">
        <f>INDEX('EPA Tech to Policy Mapping'!$D:$D,MATCH('EPA Data'!F43786,'EPA Tech to Policy Mapping'!$C:$C,0))</f>
        <v>waste - methane capture</v>
      </c>
    </row>
    <row r="43787" spans="1:12" x14ac:dyDescent="0.25">
      <c r="A43787" s="165" t="s">
        <v>567</v>
      </c>
      <c r="B43787" s="165" t="s">
        <v>568</v>
      </c>
      <c r="C43787" s="165">
        <v>2025</v>
      </c>
      <c r="D43787" s="165" t="s">
        <v>336</v>
      </c>
      <c r="E43787" s="165" t="s">
        <v>337</v>
      </c>
      <c r="F43787" s="165" t="s">
        <v>570</v>
      </c>
      <c r="G43787" s="165">
        <v>212</v>
      </c>
      <c r="H43787" s="165">
        <v>5.3561976528700003E-5</v>
      </c>
      <c r="I43787" s="135" t="b">
        <f>OR(L43787='PERAC-ngpPrcsTnD-mthncptr'!$B$1,L43787='PERAC-ngpPrcsTnD-mthncptr'!$C$1,L43787='PERAC-ngpPrcsTnD-mthncptr'!$D$1)</f>
        <v>0</v>
      </c>
      <c r="J43787" s="135">
        <f>IF(I43787=TRUE,G43787+'NPV Calcs'!$D$14,G43787)</f>
        <v>212</v>
      </c>
      <c r="K43787" s="135">
        <f>IF(OR(B43787="GAS",B43787="COL",B43787="LAN",B43787="RICE"),H43787*About!$B$98,IF(B43787="CROP",H43787*About!$B$99,H43787))</f>
        <v>5.9989413712144008E-5</v>
      </c>
      <c r="L43787" s="135" t="str">
        <f>INDEX('EPA Tech to Policy Mapping'!$D:$D,MATCH('EPA Data'!F43787,'EPA Tech to Policy Mapping'!$C:$C,0))</f>
        <v>waste - methane capture</v>
      </c>
    </row>
    <row r="43788" spans="1:12" x14ac:dyDescent="0.25">
      <c r="A43788" s="165" t="s">
        <v>567</v>
      </c>
      <c r="B43788" s="165" t="s">
        <v>568</v>
      </c>
      <c r="C43788" s="165">
        <v>2025</v>
      </c>
      <c r="D43788" s="165" t="s">
        <v>336</v>
      </c>
      <c r="E43788" s="165" t="s">
        <v>337</v>
      </c>
      <c r="F43788" s="165" t="s">
        <v>573</v>
      </c>
      <c r="G43788" s="165">
        <v>213</v>
      </c>
      <c r="H43788" s="165">
        <v>2.2657193767370001E-4</v>
      </c>
      <c r="I43788" s="135" t="b">
        <f>OR(L43788='PERAC-ngpPrcsTnD-mthncptr'!$B$1,L43788='PERAC-ngpPrcsTnD-mthncptr'!$C$1,L43788='PERAC-ngpPrcsTnD-mthncptr'!$D$1)</f>
        <v>0</v>
      </c>
      <c r="J43788" s="135">
        <f>IF(I43788=TRUE,G43788+'NPV Calcs'!$D$14,G43788)</f>
        <v>213</v>
      </c>
      <c r="K43788" s="135">
        <f>IF(OR(B43788="GAS",B43788="COL",B43788="LAN",B43788="RICE"),H43788*About!$B$98,IF(B43788="CROP",H43788*About!$B$99,H43788))</f>
        <v>2.5376057019454404E-4</v>
      </c>
      <c r="L43788" s="135" t="str">
        <f>INDEX('EPA Tech to Policy Mapping'!$D:$D,MATCH('EPA Data'!F43788,'EPA Tech to Policy Mapping'!$C:$C,0))</f>
        <v>waste - methane capture</v>
      </c>
    </row>
    <row r="43789" spans="1:12" x14ac:dyDescent="0.25">
      <c r="A43789" s="165" t="s">
        <v>567</v>
      </c>
      <c r="B43789" s="165" t="s">
        <v>568</v>
      </c>
      <c r="C43789" s="165">
        <v>2025</v>
      </c>
      <c r="D43789" s="165" t="s">
        <v>336</v>
      </c>
      <c r="E43789" s="165" t="s">
        <v>337</v>
      </c>
      <c r="F43789" s="165" t="s">
        <v>570</v>
      </c>
      <c r="G43789" s="165">
        <v>213</v>
      </c>
      <c r="H43789" s="165">
        <v>5.3500036301599997E-5</v>
      </c>
      <c r="I43789" s="135" t="b">
        <f>OR(L43789='PERAC-ngpPrcsTnD-mthncptr'!$B$1,L43789='PERAC-ngpPrcsTnD-mthncptr'!$C$1,L43789='PERAC-ngpPrcsTnD-mthncptr'!$D$1)</f>
        <v>0</v>
      </c>
      <c r="J43789" s="135">
        <f>IF(I43789=TRUE,G43789+'NPV Calcs'!$D$14,G43789)</f>
        <v>213</v>
      </c>
      <c r="K43789" s="135">
        <f>IF(OR(B43789="GAS",B43789="COL",B43789="LAN",B43789="RICE"),H43789*About!$B$98,IF(B43789="CROP",H43789*About!$B$99,H43789))</f>
        <v>5.9920040657792002E-5</v>
      </c>
      <c r="L43789" s="135" t="str">
        <f>INDEX('EPA Tech to Policy Mapping'!$D:$D,MATCH('EPA Data'!F43789,'EPA Tech to Policy Mapping'!$C:$C,0))</f>
        <v>waste - methane capture</v>
      </c>
    </row>
    <row r="43790" spans="1:12" x14ac:dyDescent="0.25">
      <c r="A43790" s="165" t="s">
        <v>567</v>
      </c>
      <c r="B43790" s="165" t="s">
        <v>568</v>
      </c>
      <c r="C43790" s="165">
        <v>2025</v>
      </c>
      <c r="D43790" s="165" t="s">
        <v>336</v>
      </c>
      <c r="E43790" s="165" t="s">
        <v>337</v>
      </c>
      <c r="F43790" s="165" t="s">
        <v>570</v>
      </c>
      <c r="G43790" s="165">
        <v>215</v>
      </c>
      <c r="H43790" s="165">
        <v>9.2470661911599994E-5</v>
      </c>
      <c r="I43790" s="135" t="b">
        <f>OR(L43790='PERAC-ngpPrcsTnD-mthncptr'!$B$1,L43790='PERAC-ngpPrcsTnD-mthncptr'!$C$1,L43790='PERAC-ngpPrcsTnD-mthncptr'!$D$1)</f>
        <v>0</v>
      </c>
      <c r="J43790" s="135">
        <f>IF(I43790=TRUE,G43790+'NPV Calcs'!$D$14,G43790)</f>
        <v>215</v>
      </c>
      <c r="K43790" s="135">
        <f>IF(OR(B43790="GAS",B43790="COL",B43790="LAN",B43790="RICE"),H43790*About!$B$98,IF(B43790="CROP",H43790*About!$B$99,H43790))</f>
        <v>1.03567141340992E-4</v>
      </c>
      <c r="L43790" s="135" t="str">
        <f>INDEX('EPA Tech to Policy Mapping'!$D:$D,MATCH('EPA Data'!F43790,'EPA Tech to Policy Mapping'!$C:$C,0))</f>
        <v>waste - methane capture</v>
      </c>
    </row>
    <row r="43791" spans="1:12" x14ac:dyDescent="0.25">
      <c r="A43791" s="165" t="s">
        <v>567</v>
      </c>
      <c r="B43791" s="165" t="s">
        <v>568</v>
      </c>
      <c r="C43791" s="165">
        <v>2025</v>
      </c>
      <c r="D43791" s="165" t="s">
        <v>336</v>
      </c>
      <c r="E43791" s="165" t="s">
        <v>337</v>
      </c>
      <c r="F43791" s="165" t="s">
        <v>570</v>
      </c>
      <c r="G43791" s="165">
        <v>216</v>
      </c>
      <c r="H43791" s="165">
        <v>4.5710494305199997E-5</v>
      </c>
      <c r="I43791" s="135" t="b">
        <f>OR(L43791='PERAC-ngpPrcsTnD-mthncptr'!$B$1,L43791='PERAC-ngpPrcsTnD-mthncptr'!$C$1,L43791='PERAC-ngpPrcsTnD-mthncptr'!$D$1)</f>
        <v>0</v>
      </c>
      <c r="J43791" s="135">
        <f>IF(I43791=TRUE,G43791+'NPV Calcs'!$D$14,G43791)</f>
        <v>216</v>
      </c>
      <c r="K43791" s="135">
        <f>IF(OR(B43791="GAS",B43791="COL",B43791="LAN",B43791="RICE"),H43791*About!$B$98,IF(B43791="CROP",H43791*About!$B$99,H43791))</f>
        <v>5.1195753621824004E-5</v>
      </c>
      <c r="L43791" s="135" t="str">
        <f>INDEX('EPA Tech to Policy Mapping'!$D:$D,MATCH('EPA Data'!F43791,'EPA Tech to Policy Mapping'!$C:$C,0))</f>
        <v>waste - methane capture</v>
      </c>
    </row>
    <row r="43792" spans="1:12" x14ac:dyDescent="0.25">
      <c r="A43792" s="165" t="s">
        <v>567</v>
      </c>
      <c r="B43792" s="165" t="s">
        <v>568</v>
      </c>
      <c r="C43792" s="165">
        <v>2025</v>
      </c>
      <c r="D43792" s="165" t="s">
        <v>336</v>
      </c>
      <c r="E43792" s="165" t="s">
        <v>337</v>
      </c>
      <c r="F43792" s="165" t="s">
        <v>569</v>
      </c>
      <c r="G43792" s="165">
        <v>216</v>
      </c>
      <c r="H43792" s="165">
        <v>3.5319570451970001E-4</v>
      </c>
      <c r="I43792" s="135" t="b">
        <f>OR(L43792='PERAC-ngpPrcsTnD-mthncptr'!$B$1,L43792='PERAC-ngpPrcsTnD-mthncptr'!$C$1,L43792='PERAC-ngpPrcsTnD-mthncptr'!$D$1)</f>
        <v>0</v>
      </c>
      <c r="J43792" s="135">
        <f>IF(I43792=TRUE,G43792+'NPV Calcs'!$D$14,G43792)</f>
        <v>216</v>
      </c>
      <c r="K43792" s="135">
        <f>IF(OR(B43792="GAS",B43792="COL",B43792="LAN",B43792="RICE"),H43792*About!$B$98,IF(B43792="CROP",H43792*About!$B$99,H43792))</f>
        <v>3.9557918906206403E-4</v>
      </c>
      <c r="L43792" s="135" t="str">
        <f>INDEX('EPA Tech to Policy Mapping'!$D:$D,MATCH('EPA Data'!F43792,'EPA Tech to Policy Mapping'!$C:$C,0))</f>
        <v>waste - methane capture</v>
      </c>
    </row>
    <row r="43793" spans="1:12" x14ac:dyDescent="0.25">
      <c r="A43793" s="165" t="s">
        <v>567</v>
      </c>
      <c r="B43793" s="165" t="s">
        <v>568</v>
      </c>
      <c r="C43793" s="165">
        <v>2025</v>
      </c>
      <c r="D43793" s="165" t="s">
        <v>336</v>
      </c>
      <c r="E43793" s="165" t="s">
        <v>337</v>
      </c>
      <c r="F43793" s="165" t="s">
        <v>573</v>
      </c>
      <c r="G43793" s="165">
        <v>223</v>
      </c>
      <c r="H43793" s="165">
        <v>1.7373409355060001E-4</v>
      </c>
      <c r="I43793" s="135" t="b">
        <f>OR(L43793='PERAC-ngpPrcsTnD-mthncptr'!$B$1,L43793='PERAC-ngpPrcsTnD-mthncptr'!$C$1,L43793='PERAC-ngpPrcsTnD-mthncptr'!$D$1)</f>
        <v>0</v>
      </c>
      <c r="J43793" s="135">
        <f>IF(I43793=TRUE,G43793+'NPV Calcs'!$D$14,G43793)</f>
        <v>223</v>
      </c>
      <c r="K43793" s="135">
        <f>IF(OR(B43793="GAS",B43793="COL",B43793="LAN",B43793="RICE"),H43793*About!$B$98,IF(B43793="CROP",H43793*About!$B$99,H43793))</f>
        <v>1.9458218477667202E-4</v>
      </c>
      <c r="L43793" s="135" t="str">
        <f>INDEX('EPA Tech to Policy Mapping'!$D:$D,MATCH('EPA Data'!F43793,'EPA Tech to Policy Mapping'!$C:$C,0))</f>
        <v>waste - methane capture</v>
      </c>
    </row>
    <row r="43794" spans="1:12" x14ac:dyDescent="0.25">
      <c r="A43794" s="165" t="s">
        <v>567</v>
      </c>
      <c r="B43794" s="165" t="s">
        <v>568</v>
      </c>
      <c r="C43794" s="165">
        <v>2025</v>
      </c>
      <c r="D43794" s="165" t="s">
        <v>336</v>
      </c>
      <c r="E43794" s="165" t="s">
        <v>337</v>
      </c>
      <c r="F43794" s="165" t="s">
        <v>574</v>
      </c>
      <c r="G43794" s="165">
        <v>225</v>
      </c>
      <c r="H43794" s="165">
        <v>6.2632265326100005E-5</v>
      </c>
      <c r="I43794" s="135" t="b">
        <f>OR(L43794='PERAC-ngpPrcsTnD-mthncptr'!$B$1,L43794='PERAC-ngpPrcsTnD-mthncptr'!$C$1,L43794='PERAC-ngpPrcsTnD-mthncptr'!$D$1)</f>
        <v>0</v>
      </c>
      <c r="J43794" s="135">
        <f>IF(I43794=TRUE,G43794+'NPV Calcs'!$D$14,G43794)</f>
        <v>225</v>
      </c>
      <c r="K43794" s="135">
        <f>IF(OR(B43794="GAS",B43794="COL",B43794="LAN",B43794="RICE"),H43794*About!$B$98,IF(B43794="CROP",H43794*About!$B$99,H43794))</f>
        <v>7.0148137165232006E-5</v>
      </c>
      <c r="L43794" s="135" t="str">
        <f>INDEX('EPA Tech to Policy Mapping'!$D:$D,MATCH('EPA Data'!F43794,'EPA Tech to Policy Mapping'!$C:$C,0))</f>
        <v>waste - methane destruction</v>
      </c>
    </row>
    <row r="43795" spans="1:12" x14ac:dyDescent="0.25">
      <c r="A43795" s="165" t="s">
        <v>567</v>
      </c>
      <c r="B43795" s="165" t="s">
        <v>568</v>
      </c>
      <c r="C43795" s="165">
        <v>2025</v>
      </c>
      <c r="D43795" s="165" t="s">
        <v>336</v>
      </c>
      <c r="E43795" s="165" t="s">
        <v>337</v>
      </c>
      <c r="F43795" s="165" t="s">
        <v>572</v>
      </c>
      <c r="G43795" s="165">
        <v>232</v>
      </c>
      <c r="H43795" s="1">
        <v>4.00491126129E-6</v>
      </c>
      <c r="I43795" s="135" t="b">
        <f>OR(L43795='PERAC-ngpPrcsTnD-mthncptr'!$B$1,L43795='PERAC-ngpPrcsTnD-mthncptr'!$C$1,L43795='PERAC-ngpPrcsTnD-mthncptr'!$D$1)</f>
        <v>0</v>
      </c>
      <c r="J43795" s="135">
        <f>IF(I43795=TRUE,G43795+'NPV Calcs'!$D$14,G43795)</f>
        <v>232</v>
      </c>
      <c r="K43795" s="135">
        <f>IF(OR(B43795="GAS",B43795="COL",B43795="LAN",B43795="RICE"),H43795*About!$B$98,IF(B43795="CROP",H43795*About!$B$99,H43795))</f>
        <v>4.4855006126448002E-6</v>
      </c>
      <c r="L43795" s="135" t="str">
        <f>INDEX('EPA Tech to Policy Mapping'!$D:$D,MATCH('EPA Data'!F43795,'EPA Tech to Policy Mapping'!$C:$C,0))</f>
        <v>waste - methane capture</v>
      </c>
    </row>
    <row r="43796" spans="1:12" x14ac:dyDescent="0.25">
      <c r="A43796" s="165" t="s">
        <v>567</v>
      </c>
      <c r="B43796" s="165" t="s">
        <v>568</v>
      </c>
      <c r="C43796" s="165">
        <v>2025</v>
      </c>
      <c r="D43796" s="165" t="s">
        <v>336</v>
      </c>
      <c r="E43796" s="165" t="s">
        <v>337</v>
      </c>
      <c r="F43796" s="165" t="s">
        <v>570</v>
      </c>
      <c r="G43796" s="165">
        <v>233</v>
      </c>
      <c r="H43796" s="165">
        <v>8.8761786173600002E-5</v>
      </c>
      <c r="I43796" s="135" t="b">
        <f>OR(L43796='PERAC-ngpPrcsTnD-mthncptr'!$B$1,L43796='PERAC-ngpPrcsTnD-mthncptr'!$C$1,L43796='PERAC-ngpPrcsTnD-mthncptr'!$D$1)</f>
        <v>0</v>
      </c>
      <c r="J43796" s="135">
        <f>IF(I43796=TRUE,G43796+'NPV Calcs'!$D$14,G43796)</f>
        <v>233</v>
      </c>
      <c r="K43796" s="135">
        <f>IF(OR(B43796="GAS",B43796="COL",B43796="LAN",B43796="RICE"),H43796*About!$B$98,IF(B43796="CROP",H43796*About!$B$99,H43796))</f>
        <v>9.9413200514432008E-5</v>
      </c>
      <c r="L43796" s="135" t="str">
        <f>INDEX('EPA Tech to Policy Mapping'!$D:$D,MATCH('EPA Data'!F43796,'EPA Tech to Policy Mapping'!$C:$C,0))</f>
        <v>waste - methane capture</v>
      </c>
    </row>
    <row r="43797" spans="1:12" x14ac:dyDescent="0.25">
      <c r="A43797" s="165" t="s">
        <v>567</v>
      </c>
      <c r="B43797" s="165" t="s">
        <v>568</v>
      </c>
      <c r="C43797" s="165">
        <v>2025</v>
      </c>
      <c r="D43797" s="165" t="s">
        <v>336</v>
      </c>
      <c r="E43797" s="165" t="s">
        <v>337</v>
      </c>
      <c r="F43797" s="165" t="s">
        <v>571</v>
      </c>
      <c r="G43797" s="165">
        <v>234</v>
      </c>
      <c r="H43797" s="165">
        <v>1.13764717753E-5</v>
      </c>
      <c r="I43797" s="135" t="b">
        <f>OR(L43797='PERAC-ngpPrcsTnD-mthncptr'!$B$1,L43797='PERAC-ngpPrcsTnD-mthncptr'!$C$1,L43797='PERAC-ngpPrcsTnD-mthncptr'!$D$1)</f>
        <v>0</v>
      </c>
      <c r="J43797" s="135">
        <f>IF(I43797=TRUE,G43797+'NPV Calcs'!$D$14,G43797)</f>
        <v>234</v>
      </c>
      <c r="K43797" s="135">
        <f>IF(OR(B43797="GAS",B43797="COL",B43797="LAN",B43797="RICE"),H43797*About!$B$98,IF(B43797="CROP",H43797*About!$B$99,H43797))</f>
        <v>1.2741648388336E-5</v>
      </c>
      <c r="L43797" s="135" t="str">
        <f>INDEX('EPA Tech to Policy Mapping'!$D:$D,MATCH('EPA Data'!F43797,'EPA Tech to Policy Mapping'!$C:$C,0))</f>
        <v>waste - methane capture</v>
      </c>
    </row>
    <row r="43798" spans="1:12" x14ac:dyDescent="0.25">
      <c r="A43798" s="165" t="s">
        <v>567</v>
      </c>
      <c r="B43798" s="165" t="s">
        <v>568</v>
      </c>
      <c r="C43798" s="165">
        <v>2025</v>
      </c>
      <c r="D43798" s="165" t="s">
        <v>336</v>
      </c>
      <c r="E43798" s="165" t="s">
        <v>337</v>
      </c>
      <c r="F43798" s="165" t="s">
        <v>570</v>
      </c>
      <c r="G43798" s="165">
        <v>236</v>
      </c>
      <c r="H43798" s="165">
        <v>4.2173658584899998E-5</v>
      </c>
      <c r="I43798" s="135" t="b">
        <f>OR(L43798='PERAC-ngpPrcsTnD-mthncptr'!$B$1,L43798='PERAC-ngpPrcsTnD-mthncptr'!$C$1,L43798='PERAC-ngpPrcsTnD-mthncptr'!$D$1)</f>
        <v>0</v>
      </c>
      <c r="J43798" s="135">
        <f>IF(I43798=TRUE,G43798+'NPV Calcs'!$D$14,G43798)</f>
        <v>236</v>
      </c>
      <c r="K43798" s="135">
        <f>IF(OR(B43798="GAS",B43798="COL",B43798="LAN",B43798="RICE"),H43798*About!$B$98,IF(B43798="CROP",H43798*About!$B$99,H43798))</f>
        <v>4.7234497615088006E-5</v>
      </c>
      <c r="L43798" s="135" t="str">
        <f>INDEX('EPA Tech to Policy Mapping'!$D:$D,MATCH('EPA Data'!F43798,'EPA Tech to Policy Mapping'!$C:$C,0))</f>
        <v>waste - methane capture</v>
      </c>
    </row>
    <row r="43799" spans="1:12" x14ac:dyDescent="0.25">
      <c r="A43799" s="165" t="s">
        <v>567</v>
      </c>
      <c r="B43799" s="165" t="s">
        <v>568</v>
      </c>
      <c r="C43799" s="165">
        <v>2025</v>
      </c>
      <c r="D43799" s="165" t="s">
        <v>336</v>
      </c>
      <c r="E43799" s="165" t="s">
        <v>337</v>
      </c>
      <c r="F43799" s="165" t="s">
        <v>570</v>
      </c>
      <c r="G43799" s="165">
        <v>237</v>
      </c>
      <c r="H43799" s="165">
        <v>4.1984840208900003E-5</v>
      </c>
      <c r="I43799" s="135" t="b">
        <f>OR(L43799='PERAC-ngpPrcsTnD-mthncptr'!$B$1,L43799='PERAC-ngpPrcsTnD-mthncptr'!$C$1,L43799='PERAC-ngpPrcsTnD-mthncptr'!$D$1)</f>
        <v>0</v>
      </c>
      <c r="J43799" s="135">
        <f>IF(I43799=TRUE,G43799+'NPV Calcs'!$D$14,G43799)</f>
        <v>237</v>
      </c>
      <c r="K43799" s="135">
        <f>IF(OR(B43799="GAS",B43799="COL",B43799="LAN",B43799="RICE"),H43799*About!$B$98,IF(B43799="CROP",H43799*About!$B$99,H43799))</f>
        <v>4.7023021033968011E-5</v>
      </c>
      <c r="L43799" s="135" t="str">
        <f>INDEX('EPA Tech to Policy Mapping'!$D:$D,MATCH('EPA Data'!F43799,'EPA Tech to Policy Mapping'!$C:$C,0))</f>
        <v>waste - methane capture</v>
      </c>
    </row>
    <row r="43800" spans="1:12" x14ac:dyDescent="0.25">
      <c r="A43800" s="165" t="s">
        <v>567</v>
      </c>
      <c r="B43800" s="165" t="s">
        <v>568</v>
      </c>
      <c r="C43800" s="165">
        <v>2025</v>
      </c>
      <c r="D43800" s="165" t="s">
        <v>336</v>
      </c>
      <c r="E43800" s="165" t="s">
        <v>337</v>
      </c>
      <c r="F43800" s="165" t="s">
        <v>573</v>
      </c>
      <c r="G43800" s="165">
        <v>243</v>
      </c>
      <c r="H43800" s="165">
        <v>1.8201275088360001E-4</v>
      </c>
      <c r="I43800" s="135" t="b">
        <f>OR(L43800='PERAC-ngpPrcsTnD-mthncptr'!$B$1,L43800='PERAC-ngpPrcsTnD-mthncptr'!$C$1,L43800='PERAC-ngpPrcsTnD-mthncptr'!$D$1)</f>
        <v>0</v>
      </c>
      <c r="J43800" s="135">
        <f>IF(I43800=TRUE,G43800+'NPV Calcs'!$D$14,G43800)</f>
        <v>243</v>
      </c>
      <c r="K43800" s="135">
        <f>IF(OR(B43800="GAS",B43800="COL",B43800="LAN",B43800="RICE"),H43800*About!$B$98,IF(B43800="CROP",H43800*About!$B$99,H43800))</f>
        <v>2.0385428098963204E-4</v>
      </c>
      <c r="L43800" s="135" t="str">
        <f>INDEX('EPA Tech to Policy Mapping'!$D:$D,MATCH('EPA Data'!F43800,'EPA Tech to Policy Mapping'!$C:$C,0))</f>
        <v>waste - methane capture</v>
      </c>
    </row>
    <row r="43801" spans="1:12" x14ac:dyDescent="0.25">
      <c r="A43801" s="165" t="s">
        <v>567</v>
      </c>
      <c r="B43801" s="165" t="s">
        <v>568</v>
      </c>
      <c r="C43801" s="165">
        <v>2025</v>
      </c>
      <c r="D43801" s="165" t="s">
        <v>336</v>
      </c>
      <c r="E43801" s="165" t="s">
        <v>337</v>
      </c>
      <c r="F43801" s="165" t="s">
        <v>569</v>
      </c>
      <c r="G43801" s="165">
        <v>244</v>
      </c>
      <c r="H43801" s="165">
        <v>3.1174244941209998E-4</v>
      </c>
      <c r="I43801" s="135" t="b">
        <f>OR(L43801='PERAC-ngpPrcsTnD-mthncptr'!$B$1,L43801='PERAC-ngpPrcsTnD-mthncptr'!$C$1,L43801='PERAC-ngpPrcsTnD-mthncptr'!$D$1)</f>
        <v>0</v>
      </c>
      <c r="J43801" s="135">
        <f>IF(I43801=TRUE,G43801+'NPV Calcs'!$D$14,G43801)</f>
        <v>244</v>
      </c>
      <c r="K43801" s="135">
        <f>IF(OR(B43801="GAS",B43801="COL",B43801="LAN",B43801="RICE"),H43801*About!$B$98,IF(B43801="CROP",H43801*About!$B$99,H43801))</f>
        <v>3.49151543341552E-4</v>
      </c>
      <c r="L43801" s="135" t="str">
        <f>INDEX('EPA Tech to Policy Mapping'!$D:$D,MATCH('EPA Data'!F43801,'EPA Tech to Policy Mapping'!$C:$C,0))</f>
        <v>waste - methane capture</v>
      </c>
    </row>
    <row r="43802" spans="1:12" x14ac:dyDescent="0.25">
      <c r="A43802" s="165" t="s">
        <v>567</v>
      </c>
      <c r="B43802" s="165" t="s">
        <v>568</v>
      </c>
      <c r="C43802" s="165">
        <v>2025</v>
      </c>
      <c r="D43802" s="165" t="s">
        <v>336</v>
      </c>
      <c r="E43802" s="165" t="s">
        <v>337</v>
      </c>
      <c r="F43802" s="165" t="s">
        <v>569</v>
      </c>
      <c r="G43802" s="165">
        <v>246</v>
      </c>
      <c r="H43802" s="165">
        <v>3.0930573120709998E-4</v>
      </c>
      <c r="I43802" s="135" t="b">
        <f>OR(L43802='PERAC-ngpPrcsTnD-mthncptr'!$B$1,L43802='PERAC-ngpPrcsTnD-mthncptr'!$C$1,L43802='PERAC-ngpPrcsTnD-mthncptr'!$D$1)</f>
        <v>0</v>
      </c>
      <c r="J43802" s="135">
        <f>IF(I43802=TRUE,G43802+'NPV Calcs'!$D$14,G43802)</f>
        <v>246</v>
      </c>
      <c r="K43802" s="135">
        <f>IF(OR(B43802="GAS",B43802="COL",B43802="LAN",B43802="RICE"),H43802*About!$B$98,IF(B43802="CROP",H43802*About!$B$99,H43802))</f>
        <v>3.46422418951952E-4</v>
      </c>
      <c r="L43802" s="135" t="str">
        <f>INDEX('EPA Tech to Policy Mapping'!$D:$D,MATCH('EPA Data'!F43802,'EPA Tech to Policy Mapping'!$C:$C,0))</f>
        <v>waste - methane capture</v>
      </c>
    </row>
    <row r="43803" spans="1:12" x14ac:dyDescent="0.25">
      <c r="A43803" s="165" t="s">
        <v>567</v>
      </c>
      <c r="B43803" s="165" t="s">
        <v>568</v>
      </c>
      <c r="C43803" s="165">
        <v>2025</v>
      </c>
      <c r="D43803" s="165" t="s">
        <v>336</v>
      </c>
      <c r="E43803" s="165" t="s">
        <v>337</v>
      </c>
      <c r="F43803" s="165" t="s">
        <v>573</v>
      </c>
      <c r="G43803" s="165">
        <v>250</v>
      </c>
      <c r="H43803" s="165">
        <v>2.201464958489E-4</v>
      </c>
      <c r="I43803" s="135" t="b">
        <f>OR(L43803='PERAC-ngpPrcsTnD-mthncptr'!$B$1,L43803='PERAC-ngpPrcsTnD-mthncptr'!$C$1,L43803='PERAC-ngpPrcsTnD-mthncptr'!$D$1)</f>
        <v>0</v>
      </c>
      <c r="J43803" s="135">
        <f>IF(I43803=TRUE,G43803+'NPV Calcs'!$D$14,G43803)</f>
        <v>250</v>
      </c>
      <c r="K43803" s="135">
        <f>IF(OR(B43803="GAS",B43803="COL",B43803="LAN",B43803="RICE"),H43803*About!$B$98,IF(B43803="CROP",H43803*About!$B$99,H43803))</f>
        <v>2.46564075350768E-4</v>
      </c>
      <c r="L43803" s="135" t="str">
        <f>INDEX('EPA Tech to Policy Mapping'!$D:$D,MATCH('EPA Data'!F43803,'EPA Tech to Policy Mapping'!$C:$C,0))</f>
        <v>waste - methane capture</v>
      </c>
    </row>
    <row r="43804" spans="1:12" x14ac:dyDescent="0.25">
      <c r="A43804" s="165" t="s">
        <v>567</v>
      </c>
      <c r="B43804" s="165" t="s">
        <v>568</v>
      </c>
      <c r="C43804" s="165">
        <v>2025</v>
      </c>
      <c r="D43804" s="165" t="s">
        <v>336</v>
      </c>
      <c r="E43804" s="165" t="s">
        <v>337</v>
      </c>
      <c r="F43804" s="165" t="s">
        <v>570</v>
      </c>
      <c r="G43804" s="165">
        <v>254</v>
      </c>
      <c r="H43804" s="165">
        <v>4.4727759814099998E-5</v>
      </c>
      <c r="I43804" s="135" t="b">
        <f>OR(L43804='PERAC-ngpPrcsTnD-mthncptr'!$B$1,L43804='PERAC-ngpPrcsTnD-mthncptr'!$C$1,L43804='PERAC-ngpPrcsTnD-mthncptr'!$D$1)</f>
        <v>0</v>
      </c>
      <c r="J43804" s="135">
        <f>IF(I43804=TRUE,G43804+'NPV Calcs'!$D$14,G43804)</f>
        <v>254</v>
      </c>
      <c r="K43804" s="135">
        <f>IF(OR(B43804="GAS",B43804="COL",B43804="LAN",B43804="RICE"),H43804*About!$B$98,IF(B43804="CROP",H43804*About!$B$99,H43804))</f>
        <v>5.0095090991792003E-5</v>
      </c>
      <c r="L43804" s="135" t="str">
        <f>INDEX('EPA Tech to Policy Mapping'!$D:$D,MATCH('EPA Data'!F43804,'EPA Tech to Policy Mapping'!$C:$C,0))</f>
        <v>waste - methane capture</v>
      </c>
    </row>
    <row r="43805" spans="1:12" x14ac:dyDescent="0.25">
      <c r="A43805" s="165" t="s">
        <v>567</v>
      </c>
      <c r="B43805" s="165" t="s">
        <v>568</v>
      </c>
      <c r="C43805" s="165">
        <v>2025</v>
      </c>
      <c r="D43805" s="165" t="s">
        <v>336</v>
      </c>
      <c r="E43805" s="165" t="s">
        <v>337</v>
      </c>
      <c r="F43805" s="165" t="s">
        <v>569</v>
      </c>
      <c r="G43805" s="165">
        <v>255</v>
      </c>
      <c r="H43805" s="165">
        <v>2.9856167384419998E-4</v>
      </c>
      <c r="I43805" s="135" t="b">
        <f>OR(L43805='PERAC-ngpPrcsTnD-mthncptr'!$B$1,L43805='PERAC-ngpPrcsTnD-mthncptr'!$C$1,L43805='PERAC-ngpPrcsTnD-mthncptr'!$D$1)</f>
        <v>0</v>
      </c>
      <c r="J43805" s="135">
        <f>IF(I43805=TRUE,G43805+'NPV Calcs'!$D$14,G43805)</f>
        <v>255</v>
      </c>
      <c r="K43805" s="135">
        <f>IF(OR(B43805="GAS",B43805="COL",B43805="LAN",B43805="RICE"),H43805*About!$B$98,IF(B43805="CROP",H43805*About!$B$99,H43805))</f>
        <v>3.3438907470550403E-4</v>
      </c>
      <c r="L43805" s="135" t="str">
        <f>INDEX('EPA Tech to Policy Mapping'!$D:$D,MATCH('EPA Data'!F43805,'EPA Tech to Policy Mapping'!$C:$C,0))</f>
        <v>waste - methane capture</v>
      </c>
    </row>
    <row r="43806" spans="1:12" x14ac:dyDescent="0.25">
      <c r="A43806" s="165" t="s">
        <v>567</v>
      </c>
      <c r="B43806" s="165" t="s">
        <v>568</v>
      </c>
      <c r="C43806" s="165">
        <v>2025</v>
      </c>
      <c r="D43806" s="165" t="s">
        <v>336</v>
      </c>
      <c r="E43806" s="165" t="s">
        <v>337</v>
      </c>
      <c r="F43806" s="165" t="s">
        <v>569</v>
      </c>
      <c r="G43806" s="165">
        <v>262</v>
      </c>
      <c r="H43806" s="165">
        <v>2.9014470055699999E-4</v>
      </c>
      <c r="I43806" s="135" t="b">
        <f>OR(L43806='PERAC-ngpPrcsTnD-mthncptr'!$B$1,L43806='PERAC-ngpPrcsTnD-mthncptr'!$C$1,L43806='PERAC-ngpPrcsTnD-mthncptr'!$D$1)</f>
        <v>0</v>
      </c>
      <c r="J43806" s="135">
        <f>IF(I43806=TRUE,G43806+'NPV Calcs'!$D$14,G43806)</f>
        <v>262</v>
      </c>
      <c r="K43806" s="135">
        <f>IF(OR(B43806="GAS",B43806="COL",B43806="LAN",B43806="RICE"),H43806*About!$B$98,IF(B43806="CROP",H43806*About!$B$99,H43806))</f>
        <v>3.2496206462384001E-4</v>
      </c>
      <c r="L43806" s="135" t="str">
        <f>INDEX('EPA Tech to Policy Mapping'!$D:$D,MATCH('EPA Data'!F43806,'EPA Tech to Policy Mapping'!$C:$C,0))</f>
        <v>waste - methane capture</v>
      </c>
    </row>
    <row r="43807" spans="1:12" x14ac:dyDescent="0.25">
      <c r="A43807" s="165" t="s">
        <v>567</v>
      </c>
      <c r="B43807" s="165" t="s">
        <v>568</v>
      </c>
      <c r="C43807" s="165">
        <v>2025</v>
      </c>
      <c r="D43807" s="165" t="s">
        <v>336</v>
      </c>
      <c r="E43807" s="165" t="s">
        <v>337</v>
      </c>
      <c r="F43807" s="165" t="s">
        <v>573</v>
      </c>
      <c r="G43807" s="165">
        <v>265</v>
      </c>
      <c r="H43807" s="165">
        <v>1.6592291649430001E-4</v>
      </c>
      <c r="I43807" s="135" t="b">
        <f>OR(L43807='PERAC-ngpPrcsTnD-mthncptr'!$B$1,L43807='PERAC-ngpPrcsTnD-mthncptr'!$C$1,L43807='PERAC-ngpPrcsTnD-mthncptr'!$D$1)</f>
        <v>0</v>
      </c>
      <c r="J43807" s="135">
        <f>IF(I43807=TRUE,G43807+'NPV Calcs'!$D$14,G43807)</f>
        <v>265</v>
      </c>
      <c r="K43807" s="135">
        <f>IF(OR(B43807="GAS",B43807="COL",B43807="LAN",B43807="RICE"),H43807*About!$B$98,IF(B43807="CROP",H43807*About!$B$99,H43807))</f>
        <v>1.8583366647361604E-4</v>
      </c>
      <c r="L43807" s="135" t="str">
        <f>INDEX('EPA Tech to Policy Mapping'!$D:$D,MATCH('EPA Data'!F43807,'EPA Tech to Policy Mapping'!$C:$C,0))</f>
        <v>waste - methane capture</v>
      </c>
    </row>
    <row r="43808" spans="1:12" x14ac:dyDescent="0.25">
      <c r="A43808" s="165" t="s">
        <v>567</v>
      </c>
      <c r="B43808" s="165" t="s">
        <v>568</v>
      </c>
      <c r="C43808" s="165">
        <v>2025</v>
      </c>
      <c r="D43808" s="165" t="s">
        <v>336</v>
      </c>
      <c r="E43808" s="165" t="s">
        <v>337</v>
      </c>
      <c r="F43808" s="165" t="s">
        <v>569</v>
      </c>
      <c r="G43808" s="165">
        <v>267</v>
      </c>
      <c r="H43808" s="165">
        <v>2.8518060571509999E-4</v>
      </c>
      <c r="I43808" s="135" t="b">
        <f>OR(L43808='PERAC-ngpPrcsTnD-mthncptr'!$B$1,L43808='PERAC-ngpPrcsTnD-mthncptr'!$C$1,L43808='PERAC-ngpPrcsTnD-mthncptr'!$D$1)</f>
        <v>0</v>
      </c>
      <c r="J43808" s="135">
        <f>IF(I43808=TRUE,G43808+'NPV Calcs'!$D$14,G43808)</f>
        <v>267</v>
      </c>
      <c r="K43808" s="135">
        <f>IF(OR(B43808="GAS",B43808="COL",B43808="LAN",B43808="RICE"),H43808*About!$B$98,IF(B43808="CROP",H43808*About!$B$99,H43808))</f>
        <v>3.1940227840091201E-4</v>
      </c>
      <c r="L43808" s="135" t="str">
        <f>INDEX('EPA Tech to Policy Mapping'!$D:$D,MATCH('EPA Data'!F43808,'EPA Tech to Policy Mapping'!$C:$C,0))</f>
        <v>waste - methane capture</v>
      </c>
    </row>
    <row r="43809" spans="1:12" x14ac:dyDescent="0.25">
      <c r="A43809" s="165" t="s">
        <v>567</v>
      </c>
      <c r="B43809" s="165" t="s">
        <v>568</v>
      </c>
      <c r="C43809" s="165">
        <v>2025</v>
      </c>
      <c r="D43809" s="165" t="s">
        <v>336</v>
      </c>
      <c r="E43809" s="165" t="s">
        <v>337</v>
      </c>
      <c r="F43809" s="165" t="s">
        <v>573</v>
      </c>
      <c r="G43809" s="165">
        <v>268</v>
      </c>
      <c r="H43809" s="165">
        <v>1.7096786177720001E-4</v>
      </c>
      <c r="I43809" s="135" t="b">
        <f>OR(L43809='PERAC-ngpPrcsTnD-mthncptr'!$B$1,L43809='PERAC-ngpPrcsTnD-mthncptr'!$C$1,L43809='PERAC-ngpPrcsTnD-mthncptr'!$D$1)</f>
        <v>0</v>
      </c>
      <c r="J43809" s="135">
        <f>IF(I43809=TRUE,G43809+'NPV Calcs'!$D$14,G43809)</f>
        <v>268</v>
      </c>
      <c r="K43809" s="135">
        <f>IF(OR(B43809="GAS",B43809="COL",B43809="LAN",B43809="RICE"),H43809*About!$B$98,IF(B43809="CROP",H43809*About!$B$99,H43809))</f>
        <v>1.9148400519046404E-4</v>
      </c>
      <c r="L43809" s="135" t="str">
        <f>INDEX('EPA Tech to Policy Mapping'!$D:$D,MATCH('EPA Data'!F43809,'EPA Tech to Policy Mapping'!$C:$C,0))</f>
        <v>waste - methane capture</v>
      </c>
    </row>
    <row r="43810" spans="1:12" x14ac:dyDescent="0.25">
      <c r="A43810" s="165" t="s">
        <v>567</v>
      </c>
      <c r="B43810" s="165" t="s">
        <v>568</v>
      </c>
      <c r="C43810" s="165">
        <v>2025</v>
      </c>
      <c r="D43810" s="165" t="s">
        <v>336</v>
      </c>
      <c r="E43810" s="165" t="s">
        <v>337</v>
      </c>
      <c r="F43810" s="165" t="s">
        <v>570</v>
      </c>
      <c r="G43810" s="165">
        <v>268</v>
      </c>
      <c r="H43810" s="165">
        <v>4.26774277003E-5</v>
      </c>
      <c r="I43810" s="135" t="b">
        <f>OR(L43810='PERAC-ngpPrcsTnD-mthncptr'!$B$1,L43810='PERAC-ngpPrcsTnD-mthncptr'!$C$1,L43810='PERAC-ngpPrcsTnD-mthncptr'!$D$1)</f>
        <v>0</v>
      </c>
      <c r="J43810" s="135">
        <f>IF(I43810=TRUE,G43810+'NPV Calcs'!$D$14,G43810)</f>
        <v>268</v>
      </c>
      <c r="K43810" s="135">
        <f>IF(OR(B43810="GAS",B43810="COL",B43810="LAN",B43810="RICE"),H43810*About!$B$98,IF(B43810="CROP",H43810*About!$B$99,H43810))</f>
        <v>4.7798719024336001E-5</v>
      </c>
      <c r="L43810" s="135" t="str">
        <f>INDEX('EPA Tech to Policy Mapping'!$D:$D,MATCH('EPA Data'!F43810,'EPA Tech to Policy Mapping'!$C:$C,0))</f>
        <v>waste - methane capture</v>
      </c>
    </row>
    <row r="43811" spans="1:12" x14ac:dyDescent="0.25">
      <c r="A43811" s="165" t="s">
        <v>567</v>
      </c>
      <c r="B43811" s="165" t="s">
        <v>568</v>
      </c>
      <c r="C43811" s="165">
        <v>2025</v>
      </c>
      <c r="D43811" s="165" t="s">
        <v>336</v>
      </c>
      <c r="E43811" s="165" t="s">
        <v>337</v>
      </c>
      <c r="F43811" s="165" t="s">
        <v>570</v>
      </c>
      <c r="G43811" s="165">
        <v>270</v>
      </c>
      <c r="H43811" s="165">
        <v>3.6980021832300001E-5</v>
      </c>
      <c r="I43811" s="135" t="b">
        <f>OR(L43811='PERAC-ngpPrcsTnD-mthncptr'!$B$1,L43811='PERAC-ngpPrcsTnD-mthncptr'!$C$1,L43811='PERAC-ngpPrcsTnD-mthncptr'!$D$1)</f>
        <v>0</v>
      </c>
      <c r="J43811" s="135">
        <f>IF(I43811=TRUE,G43811+'NPV Calcs'!$D$14,G43811)</f>
        <v>270</v>
      </c>
      <c r="K43811" s="135">
        <f>IF(OR(B43811="GAS",B43811="COL",B43811="LAN",B43811="RICE"),H43811*About!$B$98,IF(B43811="CROP",H43811*About!$B$99,H43811))</f>
        <v>4.1417624452176003E-5</v>
      </c>
      <c r="L43811" s="135" t="str">
        <f>INDEX('EPA Tech to Policy Mapping'!$D:$D,MATCH('EPA Data'!F43811,'EPA Tech to Policy Mapping'!$C:$C,0))</f>
        <v>waste - methane capture</v>
      </c>
    </row>
    <row r="43812" spans="1:12" x14ac:dyDescent="0.25">
      <c r="A43812" s="165" t="s">
        <v>567</v>
      </c>
      <c r="B43812" s="165" t="s">
        <v>568</v>
      </c>
      <c r="C43812" s="165">
        <v>2025</v>
      </c>
      <c r="D43812" s="165" t="s">
        <v>336</v>
      </c>
      <c r="E43812" s="165" t="s">
        <v>337</v>
      </c>
      <c r="F43812" s="165" t="s">
        <v>573</v>
      </c>
      <c r="G43812" s="165">
        <v>276</v>
      </c>
      <c r="H43812" s="165">
        <v>1.6482314094900001E-4</v>
      </c>
      <c r="I43812" s="135" t="b">
        <f>OR(L43812='PERAC-ngpPrcsTnD-mthncptr'!$B$1,L43812='PERAC-ngpPrcsTnD-mthncptr'!$C$1,L43812='PERAC-ngpPrcsTnD-mthncptr'!$D$1)</f>
        <v>0</v>
      </c>
      <c r="J43812" s="135">
        <f>IF(I43812=TRUE,G43812+'NPV Calcs'!$D$14,G43812)</f>
        <v>276</v>
      </c>
      <c r="K43812" s="135">
        <f>IF(OR(B43812="GAS",B43812="COL",B43812="LAN",B43812="RICE"),H43812*About!$B$98,IF(B43812="CROP",H43812*About!$B$99,H43812))</f>
        <v>1.8460191786288002E-4</v>
      </c>
      <c r="L43812" s="135" t="str">
        <f>INDEX('EPA Tech to Policy Mapping'!$D:$D,MATCH('EPA Data'!F43812,'EPA Tech to Policy Mapping'!$C:$C,0))</f>
        <v>waste - methane capture</v>
      </c>
    </row>
    <row r="43813" spans="1:12" x14ac:dyDescent="0.25">
      <c r="A43813" s="165" t="s">
        <v>567</v>
      </c>
      <c r="B43813" s="165" t="s">
        <v>568</v>
      </c>
      <c r="C43813" s="165">
        <v>2025</v>
      </c>
      <c r="D43813" s="165" t="s">
        <v>336</v>
      </c>
      <c r="E43813" s="165" t="s">
        <v>337</v>
      </c>
      <c r="F43813" s="165" t="s">
        <v>569</v>
      </c>
      <c r="G43813" s="165">
        <v>280</v>
      </c>
      <c r="H43813" s="165">
        <v>2.7276430046189998E-4</v>
      </c>
      <c r="I43813" s="135" t="b">
        <f>OR(L43813='PERAC-ngpPrcsTnD-mthncptr'!$B$1,L43813='PERAC-ngpPrcsTnD-mthncptr'!$C$1,L43813='PERAC-ngpPrcsTnD-mthncptr'!$D$1)</f>
        <v>0</v>
      </c>
      <c r="J43813" s="135">
        <f>IF(I43813=TRUE,G43813+'NPV Calcs'!$D$14,G43813)</f>
        <v>280</v>
      </c>
      <c r="K43813" s="135">
        <f>IF(OR(B43813="GAS",B43813="COL",B43813="LAN",B43813="RICE"),H43813*About!$B$98,IF(B43813="CROP",H43813*About!$B$99,H43813))</f>
        <v>3.0549601651732802E-4</v>
      </c>
      <c r="L43813" s="135" t="str">
        <f>INDEX('EPA Tech to Policy Mapping'!$D:$D,MATCH('EPA Data'!F43813,'EPA Tech to Policy Mapping'!$C:$C,0))</f>
        <v>waste - methane capture</v>
      </c>
    </row>
    <row r="43814" spans="1:12" x14ac:dyDescent="0.25">
      <c r="A43814" s="165" t="s">
        <v>567</v>
      </c>
      <c r="B43814" s="165" t="s">
        <v>568</v>
      </c>
      <c r="C43814" s="165">
        <v>2025</v>
      </c>
      <c r="D43814" s="165" t="s">
        <v>336</v>
      </c>
      <c r="E43814" s="165" t="s">
        <v>337</v>
      </c>
      <c r="F43814" s="165" t="s">
        <v>570</v>
      </c>
      <c r="G43814" s="165">
        <v>280</v>
      </c>
      <c r="H43814" s="165">
        <v>3.5298024158699997E-5</v>
      </c>
      <c r="I43814" s="135" t="b">
        <f>OR(L43814='PERAC-ngpPrcsTnD-mthncptr'!$B$1,L43814='PERAC-ngpPrcsTnD-mthncptr'!$C$1,L43814='PERAC-ngpPrcsTnD-mthncptr'!$D$1)</f>
        <v>0</v>
      </c>
      <c r="J43814" s="135">
        <f>IF(I43814=TRUE,G43814+'NPV Calcs'!$D$14,G43814)</f>
        <v>280</v>
      </c>
      <c r="K43814" s="135">
        <f>IF(OR(B43814="GAS",B43814="COL",B43814="LAN",B43814="RICE"),H43814*About!$B$98,IF(B43814="CROP",H43814*About!$B$99,H43814))</f>
        <v>3.9533787057744E-5</v>
      </c>
      <c r="L43814" s="135" t="str">
        <f>INDEX('EPA Tech to Policy Mapping'!$D:$D,MATCH('EPA Data'!F43814,'EPA Tech to Policy Mapping'!$C:$C,0))</f>
        <v>waste - methane capture</v>
      </c>
    </row>
    <row r="43815" spans="1:12" x14ac:dyDescent="0.25">
      <c r="A43815" s="165" t="s">
        <v>567</v>
      </c>
      <c r="B43815" s="165" t="s">
        <v>568</v>
      </c>
      <c r="C43815" s="165">
        <v>2025</v>
      </c>
      <c r="D43815" s="165" t="s">
        <v>336</v>
      </c>
      <c r="E43815" s="165" t="s">
        <v>337</v>
      </c>
      <c r="F43815" s="165" t="s">
        <v>571</v>
      </c>
      <c r="G43815" s="165">
        <v>284</v>
      </c>
      <c r="H43815" s="1">
        <v>9.3441985882199997E-6</v>
      </c>
      <c r="I43815" s="135" t="b">
        <f>OR(L43815='PERAC-ngpPrcsTnD-mthncptr'!$B$1,L43815='PERAC-ngpPrcsTnD-mthncptr'!$C$1,L43815='PERAC-ngpPrcsTnD-mthncptr'!$D$1)</f>
        <v>0</v>
      </c>
      <c r="J43815" s="135">
        <f>IF(I43815=TRUE,G43815+'NPV Calcs'!$D$14,G43815)</f>
        <v>284</v>
      </c>
      <c r="K43815" s="135">
        <f>IF(OR(B43815="GAS",B43815="COL",B43815="LAN",B43815="RICE"),H43815*About!$B$98,IF(B43815="CROP",H43815*About!$B$99,H43815))</f>
        <v>1.04655024188064E-5</v>
      </c>
      <c r="L43815" s="135" t="str">
        <f>INDEX('EPA Tech to Policy Mapping'!$D:$D,MATCH('EPA Data'!F43815,'EPA Tech to Policy Mapping'!$C:$C,0))</f>
        <v>waste - methane capture</v>
      </c>
    </row>
    <row r="43816" spans="1:12" x14ac:dyDescent="0.25">
      <c r="A43816" s="165" t="s">
        <v>567</v>
      </c>
      <c r="B43816" s="165" t="s">
        <v>568</v>
      </c>
      <c r="C43816" s="165">
        <v>2025</v>
      </c>
      <c r="D43816" s="165" t="s">
        <v>336</v>
      </c>
      <c r="E43816" s="165" t="s">
        <v>337</v>
      </c>
      <c r="F43816" s="165" t="s">
        <v>570</v>
      </c>
      <c r="G43816" s="165">
        <v>287</v>
      </c>
      <c r="H43816" s="165">
        <v>3.47360037267E-5</v>
      </c>
      <c r="I43816" s="135" t="b">
        <f>OR(L43816='PERAC-ngpPrcsTnD-mthncptr'!$B$1,L43816='PERAC-ngpPrcsTnD-mthncptr'!$C$1,L43816='PERAC-ngpPrcsTnD-mthncptr'!$D$1)</f>
        <v>0</v>
      </c>
      <c r="J43816" s="135">
        <f>IF(I43816=TRUE,G43816+'NPV Calcs'!$D$14,G43816)</f>
        <v>287</v>
      </c>
      <c r="K43816" s="135">
        <f>IF(OR(B43816="GAS",B43816="COL",B43816="LAN",B43816="RICE"),H43816*About!$B$98,IF(B43816="CROP",H43816*About!$B$99,H43816))</f>
        <v>3.8904324173904001E-5</v>
      </c>
      <c r="L43816" s="135" t="str">
        <f>INDEX('EPA Tech to Policy Mapping'!$D:$D,MATCH('EPA Data'!F43816,'EPA Tech to Policy Mapping'!$C:$C,0))</f>
        <v>waste - methane capture</v>
      </c>
    </row>
    <row r="43817" spans="1:12" x14ac:dyDescent="0.25">
      <c r="A43817" s="165" t="s">
        <v>567</v>
      </c>
      <c r="B43817" s="165" t="s">
        <v>568</v>
      </c>
      <c r="C43817" s="165">
        <v>2025</v>
      </c>
      <c r="D43817" s="165" t="s">
        <v>336</v>
      </c>
      <c r="E43817" s="165" t="s">
        <v>337</v>
      </c>
      <c r="F43817" s="165" t="s">
        <v>570</v>
      </c>
      <c r="G43817" s="165">
        <v>290</v>
      </c>
      <c r="H43817" s="165">
        <v>3.9386366552200002E-5</v>
      </c>
      <c r="I43817" s="135" t="b">
        <f>OR(L43817='PERAC-ngpPrcsTnD-mthncptr'!$B$1,L43817='PERAC-ngpPrcsTnD-mthncptr'!$C$1,L43817='PERAC-ngpPrcsTnD-mthncptr'!$D$1)</f>
        <v>0</v>
      </c>
      <c r="J43817" s="135">
        <f>IF(I43817=TRUE,G43817+'NPV Calcs'!$D$14,G43817)</f>
        <v>290</v>
      </c>
      <c r="K43817" s="135">
        <f>IF(OR(B43817="GAS",B43817="COL",B43817="LAN",B43817="RICE"),H43817*About!$B$98,IF(B43817="CROP",H43817*About!$B$99,H43817))</f>
        <v>4.4112730538464005E-5</v>
      </c>
      <c r="L43817" s="135" t="str">
        <f>INDEX('EPA Tech to Policy Mapping'!$D:$D,MATCH('EPA Data'!F43817,'EPA Tech to Policy Mapping'!$C:$C,0))</f>
        <v>waste - methane capture</v>
      </c>
    </row>
    <row r="43818" spans="1:12" x14ac:dyDescent="0.25">
      <c r="A43818" s="165" t="s">
        <v>567</v>
      </c>
      <c r="B43818" s="165" t="s">
        <v>568</v>
      </c>
      <c r="C43818" s="165">
        <v>2025</v>
      </c>
      <c r="D43818" s="165" t="s">
        <v>336</v>
      </c>
      <c r="E43818" s="165" t="s">
        <v>337</v>
      </c>
      <c r="F43818" s="165" t="s">
        <v>573</v>
      </c>
      <c r="G43818" s="165">
        <v>295</v>
      </c>
      <c r="H43818" s="165">
        <v>2.100549318129E-4</v>
      </c>
      <c r="I43818" s="135" t="b">
        <f>OR(L43818='PERAC-ngpPrcsTnD-mthncptr'!$B$1,L43818='PERAC-ngpPrcsTnD-mthncptr'!$C$1,L43818='PERAC-ngpPrcsTnD-mthncptr'!$D$1)</f>
        <v>0</v>
      </c>
      <c r="J43818" s="135">
        <f>IF(I43818=TRUE,G43818+'NPV Calcs'!$D$14,G43818)</f>
        <v>295</v>
      </c>
      <c r="K43818" s="135">
        <f>IF(OR(B43818="GAS",B43818="COL",B43818="LAN",B43818="RICE"),H43818*About!$B$98,IF(B43818="CROP",H43818*About!$B$99,H43818))</f>
        <v>2.3526152363044801E-4</v>
      </c>
      <c r="L43818" s="135" t="str">
        <f>INDEX('EPA Tech to Policy Mapping'!$D:$D,MATCH('EPA Data'!F43818,'EPA Tech to Policy Mapping'!$C:$C,0))</f>
        <v>waste - methane capture</v>
      </c>
    </row>
    <row r="43819" spans="1:12" x14ac:dyDescent="0.25">
      <c r="A43819" s="165" t="s">
        <v>567</v>
      </c>
      <c r="B43819" s="165" t="s">
        <v>568</v>
      </c>
      <c r="C43819" s="165">
        <v>2025</v>
      </c>
      <c r="D43819" s="165" t="s">
        <v>336</v>
      </c>
      <c r="E43819" s="165" t="s">
        <v>337</v>
      </c>
      <c r="F43819" s="165" t="s">
        <v>570</v>
      </c>
      <c r="G43819" s="165">
        <v>295</v>
      </c>
      <c r="H43819" s="165">
        <v>3.3711006835800002E-5</v>
      </c>
      <c r="I43819" s="135" t="b">
        <f>OR(L43819='PERAC-ngpPrcsTnD-mthncptr'!$B$1,L43819='PERAC-ngpPrcsTnD-mthncptr'!$C$1,L43819='PERAC-ngpPrcsTnD-mthncptr'!$D$1)</f>
        <v>0</v>
      </c>
      <c r="J43819" s="135">
        <f>IF(I43819=TRUE,G43819+'NPV Calcs'!$D$14,G43819)</f>
        <v>295</v>
      </c>
      <c r="K43819" s="135">
        <f>IF(OR(B43819="GAS",B43819="COL",B43819="LAN",B43819="RICE"),H43819*About!$B$98,IF(B43819="CROP",H43819*About!$B$99,H43819))</f>
        <v>3.7756327656096004E-5</v>
      </c>
      <c r="L43819" s="135" t="str">
        <f>INDEX('EPA Tech to Policy Mapping'!$D:$D,MATCH('EPA Data'!F43819,'EPA Tech to Policy Mapping'!$C:$C,0))</f>
        <v>waste - methane capture</v>
      </c>
    </row>
    <row r="43820" spans="1:12" x14ac:dyDescent="0.25">
      <c r="A43820" s="165" t="s">
        <v>567</v>
      </c>
      <c r="B43820" s="165" t="s">
        <v>568</v>
      </c>
      <c r="C43820" s="165">
        <v>2025</v>
      </c>
      <c r="D43820" s="165" t="s">
        <v>336</v>
      </c>
      <c r="E43820" s="165" t="s">
        <v>337</v>
      </c>
      <c r="F43820" s="165" t="s">
        <v>570</v>
      </c>
      <c r="G43820" s="165">
        <v>297</v>
      </c>
      <c r="H43820" s="165">
        <v>3.3487565815399999E-5</v>
      </c>
      <c r="I43820" s="135" t="b">
        <f>OR(L43820='PERAC-ngpPrcsTnD-mthncptr'!$B$1,L43820='PERAC-ngpPrcsTnD-mthncptr'!$C$1,L43820='PERAC-ngpPrcsTnD-mthncptr'!$D$1)</f>
        <v>0</v>
      </c>
      <c r="J43820" s="135">
        <f>IF(I43820=TRUE,G43820+'NPV Calcs'!$D$14,G43820)</f>
        <v>297</v>
      </c>
      <c r="K43820" s="135">
        <f>IF(OR(B43820="GAS",B43820="COL",B43820="LAN",B43820="RICE"),H43820*About!$B$98,IF(B43820="CROP",H43820*About!$B$99,H43820))</f>
        <v>3.7506073713247999E-5</v>
      </c>
      <c r="L43820" s="135" t="str">
        <f>INDEX('EPA Tech to Policy Mapping'!$D:$D,MATCH('EPA Data'!F43820,'EPA Tech to Policy Mapping'!$C:$C,0))</f>
        <v>waste - methane capture</v>
      </c>
    </row>
    <row r="43821" spans="1:12" x14ac:dyDescent="0.25">
      <c r="A43821" s="165" t="s">
        <v>567</v>
      </c>
      <c r="B43821" s="165" t="s">
        <v>568</v>
      </c>
      <c r="C43821" s="165">
        <v>2025</v>
      </c>
      <c r="D43821" s="165" t="s">
        <v>336</v>
      </c>
      <c r="E43821" s="165" t="s">
        <v>337</v>
      </c>
      <c r="F43821" s="165" t="s">
        <v>569</v>
      </c>
      <c r="G43821" s="165">
        <v>301</v>
      </c>
      <c r="H43821" s="165">
        <v>2.5326918694189998E-4</v>
      </c>
      <c r="I43821" s="135" t="b">
        <f>OR(L43821='PERAC-ngpPrcsTnD-mthncptr'!$B$1,L43821='PERAC-ngpPrcsTnD-mthncptr'!$C$1,L43821='PERAC-ngpPrcsTnD-mthncptr'!$D$1)</f>
        <v>0</v>
      </c>
      <c r="J43821" s="135">
        <f>IF(I43821=TRUE,G43821+'NPV Calcs'!$D$14,G43821)</f>
        <v>301</v>
      </c>
      <c r="K43821" s="135">
        <f>IF(OR(B43821="GAS",B43821="COL",B43821="LAN",B43821="RICE"),H43821*About!$B$98,IF(B43821="CROP",H43821*About!$B$99,H43821))</f>
        <v>2.83661489374928E-4</v>
      </c>
      <c r="L43821" s="135" t="str">
        <f>INDEX('EPA Tech to Policy Mapping'!$D:$D,MATCH('EPA Data'!F43821,'EPA Tech to Policy Mapping'!$C:$C,0))</f>
        <v>waste - methane capture</v>
      </c>
    </row>
    <row r="43822" spans="1:12" x14ac:dyDescent="0.25">
      <c r="A43822" s="165" t="s">
        <v>567</v>
      </c>
      <c r="B43822" s="165" t="s">
        <v>568</v>
      </c>
      <c r="C43822" s="165">
        <v>2025</v>
      </c>
      <c r="D43822" s="165" t="s">
        <v>336</v>
      </c>
      <c r="E43822" s="165" t="s">
        <v>337</v>
      </c>
      <c r="F43822" s="165" t="s">
        <v>569</v>
      </c>
      <c r="G43822" s="165">
        <v>304</v>
      </c>
      <c r="H43822" s="165">
        <v>2.5111931608989997E-4</v>
      </c>
      <c r="I43822" s="135" t="b">
        <f>OR(L43822='PERAC-ngpPrcsTnD-mthncptr'!$B$1,L43822='PERAC-ngpPrcsTnD-mthncptr'!$C$1,L43822='PERAC-ngpPrcsTnD-mthncptr'!$D$1)</f>
        <v>0</v>
      </c>
      <c r="J43822" s="135">
        <f>IF(I43822=TRUE,G43822+'NPV Calcs'!$D$14,G43822)</f>
        <v>304</v>
      </c>
      <c r="K43822" s="135">
        <f>IF(OR(B43822="GAS",B43822="COL",B43822="LAN",B43822="RICE"),H43822*About!$B$98,IF(B43822="CROP",H43822*About!$B$99,H43822))</f>
        <v>2.8125363402068797E-4</v>
      </c>
      <c r="L43822" s="135" t="str">
        <f>INDEX('EPA Tech to Policy Mapping'!$D:$D,MATCH('EPA Data'!F43822,'EPA Tech to Policy Mapping'!$C:$C,0))</f>
        <v>waste - methane capture</v>
      </c>
    </row>
    <row r="43823" spans="1:12" x14ac:dyDescent="0.25">
      <c r="A43823" s="165" t="s">
        <v>567</v>
      </c>
      <c r="B43823" s="165" t="s">
        <v>568</v>
      </c>
      <c r="C43823" s="165">
        <v>2025</v>
      </c>
      <c r="D43823" s="165" t="s">
        <v>336</v>
      </c>
      <c r="E43823" s="165" t="s">
        <v>337</v>
      </c>
      <c r="F43823" s="165" t="s">
        <v>569</v>
      </c>
      <c r="G43823" s="165">
        <v>317</v>
      </c>
      <c r="H43823" s="165">
        <v>2.406248095213E-4</v>
      </c>
      <c r="I43823" s="135" t="b">
        <f>OR(L43823='PERAC-ngpPrcsTnD-mthncptr'!$B$1,L43823='PERAC-ngpPrcsTnD-mthncptr'!$C$1,L43823='PERAC-ngpPrcsTnD-mthncptr'!$D$1)</f>
        <v>0</v>
      </c>
      <c r="J43823" s="135">
        <f>IF(I43823=TRUE,G43823+'NPV Calcs'!$D$14,G43823)</f>
        <v>317</v>
      </c>
      <c r="K43823" s="135">
        <f>IF(OR(B43823="GAS",B43823="COL",B43823="LAN",B43823="RICE"),H43823*About!$B$98,IF(B43823="CROP",H43823*About!$B$99,H43823))</f>
        <v>2.6949978666385605E-4</v>
      </c>
      <c r="L43823" s="135" t="str">
        <f>INDEX('EPA Tech to Policy Mapping'!$D:$D,MATCH('EPA Data'!F43823,'EPA Tech to Policy Mapping'!$C:$C,0))</f>
        <v>waste - methane capture</v>
      </c>
    </row>
    <row r="43824" spans="1:12" x14ac:dyDescent="0.25">
      <c r="A43824" s="165" t="s">
        <v>567</v>
      </c>
      <c r="B43824" s="165" t="s">
        <v>568</v>
      </c>
      <c r="C43824" s="165">
        <v>2025</v>
      </c>
      <c r="D43824" s="165" t="s">
        <v>336</v>
      </c>
      <c r="E43824" s="165" t="s">
        <v>337</v>
      </c>
      <c r="F43824" s="165" t="s">
        <v>571</v>
      </c>
      <c r="G43824" s="165">
        <v>324</v>
      </c>
      <c r="H43824" s="1">
        <v>8.1997268352999992E-6</v>
      </c>
      <c r="I43824" s="135" t="b">
        <f>OR(L43824='PERAC-ngpPrcsTnD-mthncptr'!$B$1,L43824='PERAC-ngpPrcsTnD-mthncptr'!$C$1,L43824='PERAC-ngpPrcsTnD-mthncptr'!$D$1)</f>
        <v>0</v>
      </c>
      <c r="J43824" s="135">
        <f>IF(I43824=TRUE,G43824+'NPV Calcs'!$D$14,G43824)</f>
        <v>324</v>
      </c>
      <c r="K43824" s="135">
        <f>IF(OR(B43824="GAS",B43824="COL",B43824="LAN",B43824="RICE"),H43824*About!$B$98,IF(B43824="CROP",H43824*About!$B$99,H43824))</f>
        <v>9.1836940555359999E-6</v>
      </c>
      <c r="L43824" s="135" t="str">
        <f>INDEX('EPA Tech to Policy Mapping'!$D:$D,MATCH('EPA Data'!F43824,'EPA Tech to Policy Mapping'!$C:$C,0))</f>
        <v>waste - methane capture</v>
      </c>
    </row>
    <row r="43825" spans="1:12" x14ac:dyDescent="0.25">
      <c r="A43825" s="165" t="s">
        <v>567</v>
      </c>
      <c r="B43825" s="165" t="s">
        <v>568</v>
      </c>
      <c r="C43825" s="165">
        <v>2025</v>
      </c>
      <c r="D43825" s="165" t="s">
        <v>336</v>
      </c>
      <c r="E43825" s="165" t="s">
        <v>337</v>
      </c>
      <c r="F43825" s="165" t="s">
        <v>570</v>
      </c>
      <c r="G43825" s="165">
        <v>332</v>
      </c>
      <c r="H43825" s="165">
        <v>3.4281441912799999E-5</v>
      </c>
      <c r="I43825" s="135" t="b">
        <f>OR(L43825='PERAC-ngpPrcsTnD-mthncptr'!$B$1,L43825='PERAC-ngpPrcsTnD-mthncptr'!$C$1,L43825='PERAC-ngpPrcsTnD-mthncptr'!$D$1)</f>
        <v>0</v>
      </c>
      <c r="J43825" s="135">
        <f>IF(I43825=TRUE,G43825+'NPV Calcs'!$D$14,G43825)</f>
        <v>332</v>
      </c>
      <c r="K43825" s="135">
        <f>IF(OR(B43825="GAS",B43825="COL",B43825="LAN",B43825="RICE"),H43825*About!$B$98,IF(B43825="CROP",H43825*About!$B$99,H43825))</f>
        <v>3.8395214942336005E-5</v>
      </c>
      <c r="L43825" s="135" t="str">
        <f>INDEX('EPA Tech to Policy Mapping'!$D:$D,MATCH('EPA Data'!F43825,'EPA Tech to Policy Mapping'!$C:$C,0))</f>
        <v>waste - methane capture</v>
      </c>
    </row>
    <row r="43826" spans="1:12" x14ac:dyDescent="0.25">
      <c r="A43826" s="165" t="s">
        <v>567</v>
      </c>
      <c r="B43826" s="165" t="s">
        <v>568</v>
      </c>
      <c r="C43826" s="165">
        <v>2025</v>
      </c>
      <c r="D43826" s="165" t="s">
        <v>336</v>
      </c>
      <c r="E43826" s="165" t="s">
        <v>337</v>
      </c>
      <c r="F43826" s="165" t="s">
        <v>570</v>
      </c>
      <c r="G43826" s="165">
        <v>339</v>
      </c>
      <c r="H43826" s="165">
        <v>2.9432974770299999E-5</v>
      </c>
      <c r="I43826" s="135" t="b">
        <f>OR(L43826='PERAC-ngpPrcsTnD-mthncptr'!$B$1,L43826='PERAC-ngpPrcsTnD-mthncptr'!$C$1,L43826='PERAC-ngpPrcsTnD-mthncptr'!$D$1)</f>
        <v>0</v>
      </c>
      <c r="J43826" s="135">
        <f>IF(I43826=TRUE,G43826+'NPV Calcs'!$D$14,G43826)</f>
        <v>339</v>
      </c>
      <c r="K43826" s="135">
        <f>IF(OR(B43826="GAS",B43826="COL",B43826="LAN",B43826="RICE"),H43826*About!$B$98,IF(B43826="CROP",H43826*About!$B$99,H43826))</f>
        <v>3.2964931742736003E-5</v>
      </c>
      <c r="L43826" s="135" t="str">
        <f>INDEX('EPA Tech to Policy Mapping'!$D:$D,MATCH('EPA Data'!F43826,'EPA Tech to Policy Mapping'!$C:$C,0))</f>
        <v>waste - methane capture</v>
      </c>
    </row>
    <row r="43827" spans="1:12" x14ac:dyDescent="0.25">
      <c r="A43827" s="165" t="s">
        <v>567</v>
      </c>
      <c r="B43827" s="165" t="s">
        <v>568</v>
      </c>
      <c r="C43827" s="165">
        <v>2025</v>
      </c>
      <c r="D43827" s="165" t="s">
        <v>336</v>
      </c>
      <c r="E43827" s="165" t="s">
        <v>337</v>
      </c>
      <c r="F43827" s="165" t="s">
        <v>573</v>
      </c>
      <c r="G43827" s="165">
        <v>340</v>
      </c>
      <c r="H43827" s="165">
        <v>1.9385656923989999E-4</v>
      </c>
      <c r="I43827" s="135" t="b">
        <f>OR(L43827='PERAC-ngpPrcsTnD-mthncptr'!$B$1,L43827='PERAC-ngpPrcsTnD-mthncptr'!$C$1,L43827='PERAC-ngpPrcsTnD-mthncptr'!$D$1)</f>
        <v>0</v>
      </c>
      <c r="J43827" s="135">
        <f>IF(I43827=TRUE,G43827+'NPV Calcs'!$D$14,G43827)</f>
        <v>340</v>
      </c>
      <c r="K43827" s="135">
        <f>IF(OR(B43827="GAS",B43827="COL",B43827="LAN",B43827="RICE"),H43827*About!$B$98,IF(B43827="CROP",H43827*About!$B$99,H43827))</f>
        <v>2.17119357548688E-4</v>
      </c>
      <c r="L43827" s="135" t="str">
        <f>INDEX('EPA Tech to Policy Mapping'!$D:$D,MATCH('EPA Data'!F43827,'EPA Tech to Policy Mapping'!$C:$C,0))</f>
        <v>waste - methane capture</v>
      </c>
    </row>
    <row r="43828" spans="1:12" x14ac:dyDescent="0.25">
      <c r="A43828" s="165" t="s">
        <v>567</v>
      </c>
      <c r="B43828" s="165" t="s">
        <v>568</v>
      </c>
      <c r="C43828" s="165">
        <v>2025</v>
      </c>
      <c r="D43828" s="165" t="s">
        <v>336</v>
      </c>
      <c r="E43828" s="165" t="s">
        <v>337</v>
      </c>
      <c r="F43828" s="165" t="s">
        <v>569</v>
      </c>
      <c r="G43828" s="165">
        <v>345</v>
      </c>
      <c r="H43828" s="165">
        <v>4.4189077743789999E-4</v>
      </c>
      <c r="I43828" s="135" t="b">
        <f>OR(L43828='PERAC-ngpPrcsTnD-mthncptr'!$B$1,L43828='PERAC-ngpPrcsTnD-mthncptr'!$C$1,L43828='PERAC-ngpPrcsTnD-mthncptr'!$D$1)</f>
        <v>0</v>
      </c>
      <c r="J43828" s="135">
        <f>IF(I43828=TRUE,G43828+'NPV Calcs'!$D$14,G43828)</f>
        <v>345</v>
      </c>
      <c r="K43828" s="135">
        <f>IF(OR(B43828="GAS",B43828="COL",B43828="LAN",B43828="RICE"),H43828*About!$B$98,IF(B43828="CROP",H43828*About!$B$99,H43828))</f>
        <v>4.9491767073044806E-4</v>
      </c>
      <c r="L43828" s="135" t="str">
        <f>INDEX('EPA Tech to Policy Mapping'!$D:$D,MATCH('EPA Data'!F43828,'EPA Tech to Policy Mapping'!$C:$C,0))</f>
        <v>waste - methane capture</v>
      </c>
    </row>
    <row r="43829" spans="1:12" x14ac:dyDescent="0.25">
      <c r="A43829" s="165" t="s">
        <v>567</v>
      </c>
      <c r="B43829" s="165" t="s">
        <v>568</v>
      </c>
      <c r="C43829" s="165">
        <v>2025</v>
      </c>
      <c r="D43829" s="165" t="s">
        <v>336</v>
      </c>
      <c r="E43829" s="165" t="s">
        <v>337</v>
      </c>
      <c r="F43829" s="165" t="s">
        <v>572</v>
      </c>
      <c r="G43829" s="165">
        <v>347</v>
      </c>
      <c r="H43829" s="1">
        <v>2.58207228399E-6</v>
      </c>
      <c r="I43829" s="135" t="b">
        <f>OR(L43829='PERAC-ngpPrcsTnD-mthncptr'!$B$1,L43829='PERAC-ngpPrcsTnD-mthncptr'!$C$1,L43829='PERAC-ngpPrcsTnD-mthncptr'!$D$1)</f>
        <v>0</v>
      </c>
      <c r="J43829" s="135">
        <f>IF(I43829=TRUE,G43829+'NPV Calcs'!$D$14,G43829)</f>
        <v>347</v>
      </c>
      <c r="K43829" s="135">
        <f>IF(OR(B43829="GAS",B43829="COL",B43829="LAN",B43829="RICE"),H43829*About!$B$98,IF(B43829="CROP",H43829*About!$B$99,H43829))</f>
        <v>2.8919209580688005E-6</v>
      </c>
      <c r="L43829" s="135" t="str">
        <f>INDEX('EPA Tech to Policy Mapping'!$D:$D,MATCH('EPA Data'!F43829,'EPA Tech to Policy Mapping'!$C:$C,0))</f>
        <v>waste - methane capture</v>
      </c>
    </row>
    <row r="43830" spans="1:12" x14ac:dyDescent="0.25">
      <c r="A43830" s="165" t="s">
        <v>567</v>
      </c>
      <c r="B43830" s="165" t="s">
        <v>568</v>
      </c>
      <c r="C43830" s="165">
        <v>2025</v>
      </c>
      <c r="D43830" s="165" t="s">
        <v>336</v>
      </c>
      <c r="E43830" s="165" t="s">
        <v>337</v>
      </c>
      <c r="F43830" s="165" t="s">
        <v>574</v>
      </c>
      <c r="G43830" s="165">
        <v>348</v>
      </c>
      <c r="H43830" s="165">
        <v>4.03806770919E-5</v>
      </c>
      <c r="I43830" s="135" t="b">
        <f>OR(L43830='PERAC-ngpPrcsTnD-mthncptr'!$B$1,L43830='PERAC-ngpPrcsTnD-mthncptr'!$C$1,L43830='PERAC-ngpPrcsTnD-mthncptr'!$D$1)</f>
        <v>0</v>
      </c>
      <c r="J43830" s="135">
        <f>IF(I43830=TRUE,G43830+'NPV Calcs'!$D$14,G43830)</f>
        <v>348</v>
      </c>
      <c r="K43830" s="135">
        <f>IF(OR(B43830="GAS",B43830="COL",B43830="LAN",B43830="RICE"),H43830*About!$B$98,IF(B43830="CROP",H43830*About!$B$99,H43830))</f>
        <v>4.5226358342928007E-5</v>
      </c>
      <c r="L43830" s="135" t="str">
        <f>INDEX('EPA Tech to Policy Mapping'!$D:$D,MATCH('EPA Data'!F43830,'EPA Tech to Policy Mapping'!$C:$C,0))</f>
        <v>waste - methane destruction</v>
      </c>
    </row>
    <row r="43831" spans="1:12" x14ac:dyDescent="0.25">
      <c r="A43831" s="165" t="s">
        <v>567</v>
      </c>
      <c r="B43831" s="165" t="s">
        <v>568</v>
      </c>
      <c r="C43831" s="165">
        <v>2025</v>
      </c>
      <c r="D43831" s="165" t="s">
        <v>336</v>
      </c>
      <c r="E43831" s="165" t="s">
        <v>337</v>
      </c>
      <c r="F43831" s="165" t="s">
        <v>573</v>
      </c>
      <c r="G43831" s="165">
        <v>350</v>
      </c>
      <c r="H43831" s="165">
        <v>1.448667753721E-4</v>
      </c>
      <c r="I43831" s="135" t="b">
        <f>OR(L43831='PERAC-ngpPrcsTnD-mthncptr'!$B$1,L43831='PERAC-ngpPrcsTnD-mthncptr'!$C$1,L43831='PERAC-ngpPrcsTnD-mthncptr'!$D$1)</f>
        <v>0</v>
      </c>
      <c r="J43831" s="135">
        <f>IF(I43831=TRUE,G43831+'NPV Calcs'!$D$14,G43831)</f>
        <v>350</v>
      </c>
      <c r="K43831" s="135">
        <f>IF(OR(B43831="GAS",B43831="COL",B43831="LAN",B43831="RICE"),H43831*About!$B$98,IF(B43831="CROP",H43831*About!$B$99,H43831))</f>
        <v>1.6225078841675201E-4</v>
      </c>
      <c r="L43831" s="135" t="str">
        <f>INDEX('EPA Tech to Policy Mapping'!$D:$D,MATCH('EPA Data'!F43831,'EPA Tech to Policy Mapping'!$C:$C,0))</f>
        <v>waste - methane capture</v>
      </c>
    </row>
    <row r="43832" spans="1:12" x14ac:dyDescent="0.25">
      <c r="A43832" s="165" t="s">
        <v>567</v>
      </c>
      <c r="B43832" s="165" t="s">
        <v>568</v>
      </c>
      <c r="C43832" s="165">
        <v>2025</v>
      </c>
      <c r="D43832" s="165" t="s">
        <v>336</v>
      </c>
      <c r="E43832" s="165" t="s">
        <v>337</v>
      </c>
      <c r="F43832" s="165" t="s">
        <v>573</v>
      </c>
      <c r="G43832" s="165">
        <v>360</v>
      </c>
      <c r="H43832" s="165">
        <v>1.6873054846660001E-4</v>
      </c>
      <c r="I43832" s="135" t="b">
        <f>OR(L43832='PERAC-ngpPrcsTnD-mthncptr'!$B$1,L43832='PERAC-ngpPrcsTnD-mthncptr'!$C$1,L43832='PERAC-ngpPrcsTnD-mthncptr'!$D$1)</f>
        <v>0</v>
      </c>
      <c r="J43832" s="135">
        <f>IF(I43832=TRUE,G43832+'NPV Calcs'!$D$14,G43832)</f>
        <v>360</v>
      </c>
      <c r="K43832" s="135">
        <f>IF(OR(B43832="GAS",B43832="COL",B43832="LAN",B43832="RICE"),H43832*About!$B$98,IF(B43832="CROP",H43832*About!$B$99,H43832))</f>
        <v>1.8897821428259204E-4</v>
      </c>
      <c r="L43832" s="135" t="str">
        <f>INDEX('EPA Tech to Policy Mapping'!$D:$D,MATCH('EPA Data'!F43832,'EPA Tech to Policy Mapping'!$C:$C,0))</f>
        <v>waste - methane capture</v>
      </c>
    </row>
    <row r="43833" spans="1:12" x14ac:dyDescent="0.25">
      <c r="A43833" s="165" t="s">
        <v>567</v>
      </c>
      <c r="B43833" s="165" t="s">
        <v>568</v>
      </c>
      <c r="C43833" s="165">
        <v>2025</v>
      </c>
      <c r="D43833" s="165" t="s">
        <v>336</v>
      </c>
      <c r="E43833" s="165" t="s">
        <v>337</v>
      </c>
      <c r="F43833" s="165" t="s">
        <v>569</v>
      </c>
      <c r="G43833" s="165">
        <v>366</v>
      </c>
      <c r="H43833" s="165">
        <v>2.0822425722140001E-4</v>
      </c>
      <c r="I43833" s="135" t="b">
        <f>OR(L43833='PERAC-ngpPrcsTnD-mthncptr'!$B$1,L43833='PERAC-ngpPrcsTnD-mthncptr'!$C$1,L43833='PERAC-ngpPrcsTnD-mthncptr'!$D$1)</f>
        <v>0</v>
      </c>
      <c r="J43833" s="135">
        <f>IF(I43833=TRUE,G43833+'NPV Calcs'!$D$14,G43833)</f>
        <v>366</v>
      </c>
      <c r="K43833" s="135">
        <f>IF(OR(B43833="GAS",B43833="COL",B43833="LAN",B43833="RICE"),H43833*About!$B$98,IF(B43833="CROP",H43833*About!$B$99,H43833))</f>
        <v>2.3321116808796804E-4</v>
      </c>
      <c r="L43833" s="135" t="str">
        <f>INDEX('EPA Tech to Policy Mapping'!$D:$D,MATCH('EPA Data'!F43833,'EPA Tech to Policy Mapping'!$C:$C,0))</f>
        <v>waste - methane capture</v>
      </c>
    </row>
    <row r="43834" spans="1:12" x14ac:dyDescent="0.25">
      <c r="A43834" s="165" t="s">
        <v>567</v>
      </c>
      <c r="B43834" s="165" t="s">
        <v>568</v>
      </c>
      <c r="C43834" s="165">
        <v>2025</v>
      </c>
      <c r="D43834" s="165" t="s">
        <v>336</v>
      </c>
      <c r="E43834" s="165" t="s">
        <v>337</v>
      </c>
      <c r="F43834" s="165" t="s">
        <v>569</v>
      </c>
      <c r="G43834" s="165">
        <v>375</v>
      </c>
      <c r="H43834" s="165">
        <v>2.0306618534959999E-4</v>
      </c>
      <c r="I43834" s="135" t="b">
        <f>OR(L43834='PERAC-ngpPrcsTnD-mthncptr'!$B$1,L43834='PERAC-ngpPrcsTnD-mthncptr'!$C$1,L43834='PERAC-ngpPrcsTnD-mthncptr'!$D$1)</f>
        <v>0</v>
      </c>
      <c r="J43834" s="135">
        <f>IF(I43834=TRUE,G43834+'NPV Calcs'!$D$14,G43834)</f>
        <v>375</v>
      </c>
      <c r="K43834" s="135">
        <f>IF(OR(B43834="GAS",B43834="COL",B43834="LAN",B43834="RICE"),H43834*About!$B$98,IF(B43834="CROP",H43834*About!$B$99,H43834))</f>
        <v>2.2743412759155201E-4</v>
      </c>
      <c r="L43834" s="135" t="str">
        <f>INDEX('EPA Tech to Policy Mapping'!$D:$D,MATCH('EPA Data'!F43834,'EPA Tech to Policy Mapping'!$C:$C,0))</f>
        <v>waste - methane capture</v>
      </c>
    </row>
    <row r="43835" spans="1:12" x14ac:dyDescent="0.25">
      <c r="A43835" s="165" t="s">
        <v>567</v>
      </c>
      <c r="B43835" s="165" t="s">
        <v>568</v>
      </c>
      <c r="C43835" s="165">
        <v>2025</v>
      </c>
      <c r="D43835" s="165" t="s">
        <v>336</v>
      </c>
      <c r="E43835" s="165" t="s">
        <v>337</v>
      </c>
      <c r="F43835" s="165" t="s">
        <v>571</v>
      </c>
      <c r="G43835" s="165">
        <v>378</v>
      </c>
      <c r="H43835" s="1">
        <v>7.0085948209500004E-6</v>
      </c>
      <c r="I43835" s="135" t="b">
        <f>OR(L43835='PERAC-ngpPrcsTnD-mthncptr'!$B$1,L43835='PERAC-ngpPrcsTnD-mthncptr'!$C$1,L43835='PERAC-ngpPrcsTnD-mthncptr'!$D$1)</f>
        <v>0</v>
      </c>
      <c r="J43835" s="135">
        <f>IF(I43835=TRUE,G43835+'NPV Calcs'!$D$14,G43835)</f>
        <v>378</v>
      </c>
      <c r="K43835" s="135">
        <f>IF(OR(B43835="GAS",B43835="COL",B43835="LAN",B43835="RICE"),H43835*About!$B$98,IF(B43835="CROP",H43835*About!$B$99,H43835))</f>
        <v>7.8496261994640005E-6</v>
      </c>
      <c r="L43835" s="135" t="str">
        <f>INDEX('EPA Tech to Policy Mapping'!$D:$D,MATCH('EPA Data'!F43835,'EPA Tech to Policy Mapping'!$C:$C,0))</f>
        <v>waste - methane capture</v>
      </c>
    </row>
    <row r="43836" spans="1:12" x14ac:dyDescent="0.25">
      <c r="A43836" s="165" t="s">
        <v>567</v>
      </c>
      <c r="B43836" s="165" t="s">
        <v>568</v>
      </c>
      <c r="C43836" s="165">
        <v>2025</v>
      </c>
      <c r="D43836" s="165" t="s">
        <v>336</v>
      </c>
      <c r="E43836" s="165" t="s">
        <v>337</v>
      </c>
      <c r="F43836" s="165" t="s">
        <v>570</v>
      </c>
      <c r="G43836" s="165">
        <v>384</v>
      </c>
      <c r="H43836" s="165">
        <v>2.5978539270000001E-5</v>
      </c>
      <c r="I43836" s="135" t="b">
        <f>OR(L43836='PERAC-ngpPrcsTnD-mthncptr'!$B$1,L43836='PERAC-ngpPrcsTnD-mthncptr'!$C$1,L43836='PERAC-ngpPrcsTnD-mthncptr'!$D$1)</f>
        <v>0</v>
      </c>
      <c r="J43836" s="135">
        <f>IF(I43836=TRUE,G43836+'NPV Calcs'!$D$14,G43836)</f>
        <v>384</v>
      </c>
      <c r="K43836" s="135">
        <f>IF(OR(B43836="GAS",B43836="COL",B43836="LAN",B43836="RICE"),H43836*About!$B$98,IF(B43836="CROP",H43836*About!$B$99,H43836))</f>
        <v>2.9095963982400003E-5</v>
      </c>
      <c r="L43836" s="135" t="str">
        <f>INDEX('EPA Tech to Policy Mapping'!$D:$D,MATCH('EPA Data'!F43836,'EPA Tech to Policy Mapping'!$C:$C,0))</f>
        <v>waste - methane capture</v>
      </c>
    </row>
    <row r="43837" spans="1:12" x14ac:dyDescent="0.25">
      <c r="A43837" s="165" t="s">
        <v>567</v>
      </c>
      <c r="B43837" s="165" t="s">
        <v>568</v>
      </c>
      <c r="C43837" s="165">
        <v>2025</v>
      </c>
      <c r="D43837" s="165" t="s">
        <v>336</v>
      </c>
      <c r="E43837" s="165" t="s">
        <v>337</v>
      </c>
      <c r="F43837" s="165" t="s">
        <v>570</v>
      </c>
      <c r="G43837" s="165">
        <v>387</v>
      </c>
      <c r="H43837" s="165">
        <v>2.57754763879E-5</v>
      </c>
      <c r="I43837" s="135" t="b">
        <f>OR(L43837='PERAC-ngpPrcsTnD-mthncptr'!$B$1,L43837='PERAC-ngpPrcsTnD-mthncptr'!$C$1,L43837='PERAC-ngpPrcsTnD-mthncptr'!$D$1)</f>
        <v>0</v>
      </c>
      <c r="J43837" s="135">
        <f>IF(I43837=TRUE,G43837+'NPV Calcs'!$D$14,G43837)</f>
        <v>387</v>
      </c>
      <c r="K43837" s="135">
        <f>IF(OR(B43837="GAS",B43837="COL",B43837="LAN",B43837="RICE"),H43837*About!$B$98,IF(B43837="CROP",H43837*About!$B$99,H43837))</f>
        <v>2.8868533554448004E-5</v>
      </c>
      <c r="L43837" s="135" t="str">
        <f>INDEX('EPA Tech to Policy Mapping'!$D:$D,MATCH('EPA Data'!F43837,'EPA Tech to Policy Mapping'!$C:$C,0))</f>
        <v>waste - methane capture</v>
      </c>
    </row>
    <row r="43838" spans="1:12" x14ac:dyDescent="0.25">
      <c r="A43838" s="165" t="s">
        <v>567</v>
      </c>
      <c r="B43838" s="165" t="s">
        <v>568</v>
      </c>
      <c r="C43838" s="165">
        <v>2025</v>
      </c>
      <c r="D43838" s="165" t="s">
        <v>336</v>
      </c>
      <c r="E43838" s="165" t="s">
        <v>337</v>
      </c>
      <c r="F43838" s="165" t="s">
        <v>573</v>
      </c>
      <c r="G43838" s="165">
        <v>393</v>
      </c>
      <c r="H43838" s="165">
        <v>1.2786431761920001E-4</v>
      </c>
      <c r="I43838" s="135" t="b">
        <f>OR(L43838='PERAC-ngpPrcsTnD-mthncptr'!$B$1,L43838='PERAC-ngpPrcsTnD-mthncptr'!$C$1,L43838='PERAC-ngpPrcsTnD-mthncptr'!$D$1)</f>
        <v>0</v>
      </c>
      <c r="J43838" s="135">
        <f>IF(I43838=TRUE,G43838+'NPV Calcs'!$D$14,G43838)</f>
        <v>393</v>
      </c>
      <c r="K43838" s="135">
        <f>IF(OR(B43838="GAS",B43838="COL",B43838="LAN",B43838="RICE"),H43838*About!$B$98,IF(B43838="CROP",H43838*About!$B$99,H43838))</f>
        <v>1.4320803573350402E-4</v>
      </c>
      <c r="L43838" s="135" t="str">
        <f>INDEX('EPA Tech to Policy Mapping'!$D:$D,MATCH('EPA Data'!F43838,'EPA Tech to Policy Mapping'!$C:$C,0))</f>
        <v>waste - methane capture</v>
      </c>
    </row>
    <row r="43839" spans="1:12" x14ac:dyDescent="0.25">
      <c r="A43839" s="165" t="s">
        <v>567</v>
      </c>
      <c r="B43839" s="165" t="s">
        <v>568</v>
      </c>
      <c r="C43839" s="165">
        <v>2025</v>
      </c>
      <c r="D43839" s="165" t="s">
        <v>336</v>
      </c>
      <c r="E43839" s="165" t="s">
        <v>337</v>
      </c>
      <c r="F43839" s="165" t="s">
        <v>570</v>
      </c>
      <c r="G43839" s="165">
        <v>401</v>
      </c>
      <c r="H43839" s="165">
        <v>2.4880140699700001E-5</v>
      </c>
      <c r="I43839" s="135" t="b">
        <f>OR(L43839='PERAC-ngpPrcsTnD-mthncptr'!$B$1,L43839='PERAC-ngpPrcsTnD-mthncptr'!$C$1,L43839='PERAC-ngpPrcsTnD-mthncptr'!$D$1)</f>
        <v>0</v>
      </c>
      <c r="J43839" s="135">
        <f>IF(I43839=TRUE,G43839+'NPV Calcs'!$D$14,G43839)</f>
        <v>401</v>
      </c>
      <c r="K43839" s="135">
        <f>IF(OR(B43839="GAS",B43839="COL",B43839="LAN",B43839="RICE"),H43839*About!$B$98,IF(B43839="CROP",H43839*About!$B$99,H43839))</f>
        <v>2.7865757583664003E-5</v>
      </c>
      <c r="L43839" s="135" t="str">
        <f>INDEX('EPA Tech to Policy Mapping'!$D:$D,MATCH('EPA Data'!F43839,'EPA Tech to Policy Mapping'!$C:$C,0))</f>
        <v>waste - methane capture</v>
      </c>
    </row>
    <row r="43840" spans="1:12" x14ac:dyDescent="0.25">
      <c r="A43840" s="165" t="s">
        <v>567</v>
      </c>
      <c r="B43840" s="165" t="s">
        <v>568</v>
      </c>
      <c r="C43840" s="165">
        <v>2025</v>
      </c>
      <c r="D43840" s="165" t="s">
        <v>336</v>
      </c>
      <c r="E43840" s="165" t="s">
        <v>337</v>
      </c>
      <c r="F43840" s="165" t="s">
        <v>570</v>
      </c>
      <c r="G43840" s="165">
        <v>413</v>
      </c>
      <c r="H43840" s="165">
        <v>2.4178725652699999E-5</v>
      </c>
      <c r="I43840" s="135" t="b">
        <f>OR(L43840='PERAC-ngpPrcsTnD-mthncptr'!$B$1,L43840='PERAC-ngpPrcsTnD-mthncptr'!$C$1,L43840='PERAC-ngpPrcsTnD-mthncptr'!$D$1)</f>
        <v>0</v>
      </c>
      <c r="J43840" s="135">
        <f>IF(I43840=TRUE,G43840+'NPV Calcs'!$D$14,G43840)</f>
        <v>413</v>
      </c>
      <c r="K43840" s="135">
        <f>IF(OR(B43840="GAS",B43840="COL",B43840="LAN",B43840="RICE"),H43840*About!$B$98,IF(B43840="CROP",H43840*About!$B$99,H43840))</f>
        <v>2.7080172731024001E-5</v>
      </c>
      <c r="L43840" s="135" t="str">
        <f>INDEX('EPA Tech to Policy Mapping'!$D:$D,MATCH('EPA Data'!F43840,'EPA Tech to Policy Mapping'!$C:$C,0))</f>
        <v>waste - methane capture</v>
      </c>
    </row>
    <row r="43841" spans="1:12" x14ac:dyDescent="0.25">
      <c r="A43841" s="165" t="s">
        <v>567</v>
      </c>
      <c r="B43841" s="165" t="s">
        <v>568</v>
      </c>
      <c r="C43841" s="165">
        <v>2025</v>
      </c>
      <c r="D43841" s="165" t="s">
        <v>336</v>
      </c>
      <c r="E43841" s="165" t="s">
        <v>337</v>
      </c>
      <c r="F43841" s="165" t="s">
        <v>573</v>
      </c>
      <c r="G43841" s="165">
        <v>414</v>
      </c>
      <c r="H43841" s="165">
        <v>1.268648629775E-4</v>
      </c>
      <c r="I43841" s="135" t="b">
        <f>OR(L43841='PERAC-ngpPrcsTnD-mthncptr'!$B$1,L43841='PERAC-ngpPrcsTnD-mthncptr'!$C$1,L43841='PERAC-ngpPrcsTnD-mthncptr'!$D$1)</f>
        <v>0</v>
      </c>
      <c r="J43841" s="135">
        <f>IF(I43841=TRUE,G43841+'NPV Calcs'!$D$14,G43841)</f>
        <v>414</v>
      </c>
      <c r="K43841" s="135">
        <f>IF(OR(B43841="GAS",B43841="COL",B43841="LAN",B43841="RICE"),H43841*About!$B$98,IF(B43841="CROP",H43841*About!$B$99,H43841))</f>
        <v>1.4208864653480002E-4</v>
      </c>
      <c r="L43841" s="135" t="str">
        <f>INDEX('EPA Tech to Policy Mapping'!$D:$D,MATCH('EPA Data'!F43841,'EPA Tech to Policy Mapping'!$C:$C,0))</f>
        <v>waste - methane capture</v>
      </c>
    </row>
    <row r="43842" spans="1:12" x14ac:dyDescent="0.25">
      <c r="A43842" s="165" t="s">
        <v>567</v>
      </c>
      <c r="B43842" s="165" t="s">
        <v>568</v>
      </c>
      <c r="C43842" s="165">
        <v>2025</v>
      </c>
      <c r="D43842" s="165" t="s">
        <v>336</v>
      </c>
      <c r="E43842" s="165" t="s">
        <v>337</v>
      </c>
      <c r="F43842" s="165" t="s">
        <v>570</v>
      </c>
      <c r="G43842" s="165">
        <v>420</v>
      </c>
      <c r="H43842" s="165">
        <v>2.3765049263600002E-5</v>
      </c>
      <c r="I43842" s="135" t="b">
        <f>OR(L43842='PERAC-ngpPrcsTnD-mthncptr'!$B$1,L43842='PERAC-ngpPrcsTnD-mthncptr'!$C$1,L43842='PERAC-ngpPrcsTnD-mthncptr'!$D$1)</f>
        <v>0</v>
      </c>
      <c r="J43842" s="135">
        <f>IF(I43842=TRUE,G43842+'NPV Calcs'!$D$14,G43842)</f>
        <v>420</v>
      </c>
      <c r="K43842" s="135">
        <f>IF(OR(B43842="GAS",B43842="COL",B43842="LAN",B43842="RICE"),H43842*About!$B$98,IF(B43842="CROP",H43842*About!$B$99,H43842))</f>
        <v>2.6616855175232004E-5</v>
      </c>
      <c r="L43842" s="135" t="str">
        <f>INDEX('EPA Tech to Policy Mapping'!$D:$D,MATCH('EPA Data'!F43842,'EPA Tech to Policy Mapping'!$C:$C,0))</f>
        <v>waste - methane capture</v>
      </c>
    </row>
    <row r="43843" spans="1:12" x14ac:dyDescent="0.25">
      <c r="A43843" s="165" t="s">
        <v>567</v>
      </c>
      <c r="B43843" s="165" t="s">
        <v>568</v>
      </c>
      <c r="C43843" s="165">
        <v>2025</v>
      </c>
      <c r="D43843" s="165" t="s">
        <v>336</v>
      </c>
      <c r="E43843" s="165" t="s">
        <v>337</v>
      </c>
      <c r="F43843" s="165" t="s">
        <v>573</v>
      </c>
      <c r="G43843" s="165">
        <v>421</v>
      </c>
      <c r="H43843" s="165">
        <v>1.224580773851E-4</v>
      </c>
      <c r="I43843" s="135" t="b">
        <f>OR(L43843='PERAC-ngpPrcsTnD-mthncptr'!$B$1,L43843='PERAC-ngpPrcsTnD-mthncptr'!$C$1,L43843='PERAC-ngpPrcsTnD-mthncptr'!$D$1)</f>
        <v>0</v>
      </c>
      <c r="J43843" s="135">
        <f>IF(I43843=TRUE,G43843+'NPV Calcs'!$D$14,G43843)</f>
        <v>421</v>
      </c>
      <c r="K43843" s="135">
        <f>IF(OR(B43843="GAS",B43843="COL",B43843="LAN",B43843="RICE"),H43843*About!$B$98,IF(B43843="CROP",H43843*About!$B$99,H43843))</f>
        <v>1.3715304667131202E-4</v>
      </c>
      <c r="L43843" s="135" t="str">
        <f>INDEX('EPA Tech to Policy Mapping'!$D:$D,MATCH('EPA Data'!F43843,'EPA Tech to Policy Mapping'!$C:$C,0))</f>
        <v>waste - methane capture</v>
      </c>
    </row>
    <row r="43844" spans="1:12" x14ac:dyDescent="0.25">
      <c r="A43844" s="165" t="s">
        <v>567</v>
      </c>
      <c r="B43844" s="165" t="s">
        <v>568</v>
      </c>
      <c r="C43844" s="165">
        <v>2025</v>
      </c>
      <c r="D43844" s="165" t="s">
        <v>336</v>
      </c>
      <c r="E43844" s="165" t="s">
        <v>337</v>
      </c>
      <c r="F43844" s="165" t="s">
        <v>573</v>
      </c>
      <c r="G43844" s="165">
        <v>439</v>
      </c>
      <c r="H43844" s="165">
        <v>1.190057737404E-4</v>
      </c>
      <c r="I43844" s="135" t="b">
        <f>OR(L43844='PERAC-ngpPrcsTnD-mthncptr'!$B$1,L43844='PERAC-ngpPrcsTnD-mthncptr'!$C$1,L43844='PERAC-ngpPrcsTnD-mthncptr'!$D$1)</f>
        <v>0</v>
      </c>
      <c r="J43844" s="135">
        <f>IF(I43844=TRUE,G43844+'NPV Calcs'!$D$14,G43844)</f>
        <v>439</v>
      </c>
      <c r="K43844" s="135">
        <f>IF(OR(B43844="GAS",B43844="COL",B43844="LAN",B43844="RICE"),H43844*About!$B$98,IF(B43844="CROP",H43844*About!$B$99,H43844))</f>
        <v>1.3328646658924802E-4</v>
      </c>
      <c r="L43844" s="135" t="str">
        <f>INDEX('EPA Tech to Policy Mapping'!$D:$D,MATCH('EPA Data'!F43844,'EPA Tech to Policy Mapping'!$C:$C,0))</f>
        <v>waste - methane capture</v>
      </c>
    </row>
    <row r="43845" spans="1:12" x14ac:dyDescent="0.25">
      <c r="A43845" s="165" t="s">
        <v>567</v>
      </c>
      <c r="B43845" s="165" t="s">
        <v>568</v>
      </c>
      <c r="C43845" s="165">
        <v>2025</v>
      </c>
      <c r="D43845" s="165" t="s">
        <v>336</v>
      </c>
      <c r="E43845" s="165" t="s">
        <v>337</v>
      </c>
      <c r="F43845" s="165" t="s">
        <v>570</v>
      </c>
      <c r="G43845" s="165">
        <v>440</v>
      </c>
      <c r="H43845" s="165">
        <v>2.2730357159199999E-5</v>
      </c>
      <c r="I43845" s="135" t="b">
        <f>OR(L43845='PERAC-ngpPrcsTnD-mthncptr'!$B$1,L43845='PERAC-ngpPrcsTnD-mthncptr'!$C$1,L43845='PERAC-ngpPrcsTnD-mthncptr'!$D$1)</f>
        <v>0</v>
      </c>
      <c r="J43845" s="135">
        <f>IF(I43845=TRUE,G43845+'NPV Calcs'!$D$14,G43845)</f>
        <v>440</v>
      </c>
      <c r="K43845" s="135">
        <f>IF(OR(B43845="GAS",B43845="COL",B43845="LAN",B43845="RICE"),H43845*About!$B$98,IF(B43845="CROP",H43845*About!$B$99,H43845))</f>
        <v>2.5458000018304002E-5</v>
      </c>
      <c r="L43845" s="135" t="str">
        <f>INDEX('EPA Tech to Policy Mapping'!$D:$D,MATCH('EPA Data'!F43845,'EPA Tech to Policy Mapping'!$C:$C,0))</f>
        <v>waste - methane capture</v>
      </c>
    </row>
    <row r="43846" spans="1:12" x14ac:dyDescent="0.25">
      <c r="A43846" s="165" t="s">
        <v>567</v>
      </c>
      <c r="B43846" s="165" t="s">
        <v>568</v>
      </c>
      <c r="C43846" s="165">
        <v>2025</v>
      </c>
      <c r="D43846" s="165" t="s">
        <v>336</v>
      </c>
      <c r="E43846" s="165" t="s">
        <v>337</v>
      </c>
      <c r="F43846" s="165" t="s">
        <v>573</v>
      </c>
      <c r="G43846" s="165">
        <v>448</v>
      </c>
      <c r="H43846" s="165">
        <v>1.169696988654E-4</v>
      </c>
      <c r="I43846" s="135" t="b">
        <f>OR(L43846='PERAC-ngpPrcsTnD-mthncptr'!$B$1,L43846='PERAC-ngpPrcsTnD-mthncptr'!$C$1,L43846='PERAC-ngpPrcsTnD-mthncptr'!$D$1)</f>
        <v>0</v>
      </c>
      <c r="J43846" s="135">
        <f>IF(I43846=TRUE,G43846+'NPV Calcs'!$D$14,G43846)</f>
        <v>448</v>
      </c>
      <c r="K43846" s="135">
        <f>IF(OR(B43846="GAS",B43846="COL",B43846="LAN",B43846="RICE"),H43846*About!$B$98,IF(B43846="CROP",H43846*About!$B$99,H43846))</f>
        <v>1.3100606272924801E-4</v>
      </c>
      <c r="L43846" s="135" t="str">
        <f>INDEX('EPA Tech to Policy Mapping'!$D:$D,MATCH('EPA Data'!F43846,'EPA Tech to Policy Mapping'!$C:$C,0))</f>
        <v>waste - methane capture</v>
      </c>
    </row>
    <row r="43847" spans="1:12" x14ac:dyDescent="0.25">
      <c r="A43847" s="165" t="s">
        <v>567</v>
      </c>
      <c r="B43847" s="165" t="s">
        <v>568</v>
      </c>
      <c r="C43847" s="165">
        <v>2025</v>
      </c>
      <c r="D43847" s="165" t="s">
        <v>336</v>
      </c>
      <c r="E43847" s="165" t="s">
        <v>337</v>
      </c>
      <c r="F43847" s="165" t="s">
        <v>570</v>
      </c>
      <c r="G43847" s="165">
        <v>475</v>
      </c>
      <c r="H43847" s="165">
        <v>2.1105764972200001E-5</v>
      </c>
      <c r="I43847" s="135" t="b">
        <f>OR(L43847='PERAC-ngpPrcsTnD-mthncptr'!$B$1,L43847='PERAC-ngpPrcsTnD-mthncptr'!$C$1,L43847='PERAC-ngpPrcsTnD-mthncptr'!$D$1)</f>
        <v>0</v>
      </c>
      <c r="J43847" s="135">
        <f>IF(I43847=TRUE,G43847+'NPV Calcs'!$D$14,G43847)</f>
        <v>475</v>
      </c>
      <c r="K43847" s="135">
        <f>IF(OR(B43847="GAS",B43847="COL",B43847="LAN",B43847="RICE"),H43847*About!$B$98,IF(B43847="CROP",H43847*About!$B$99,H43847))</f>
        <v>2.3638456768864004E-5</v>
      </c>
      <c r="L43847" s="135" t="str">
        <f>INDEX('EPA Tech to Policy Mapping'!$D:$D,MATCH('EPA Data'!F43847,'EPA Tech to Policy Mapping'!$C:$C,0))</f>
        <v>waste - methane capture</v>
      </c>
    </row>
    <row r="43848" spans="1:12" x14ac:dyDescent="0.25">
      <c r="A43848" s="165" t="s">
        <v>567</v>
      </c>
      <c r="B43848" s="165" t="s">
        <v>568</v>
      </c>
      <c r="C43848" s="165">
        <v>2025</v>
      </c>
      <c r="D43848" s="165" t="s">
        <v>336</v>
      </c>
      <c r="E43848" s="165" t="s">
        <v>337</v>
      </c>
      <c r="F43848" s="165" t="s">
        <v>570</v>
      </c>
      <c r="G43848" s="165">
        <v>479</v>
      </c>
      <c r="H43848" s="165">
        <v>2.09266108868E-5</v>
      </c>
      <c r="I43848" s="135" t="b">
        <f>OR(L43848='PERAC-ngpPrcsTnD-mthncptr'!$B$1,L43848='PERAC-ngpPrcsTnD-mthncptr'!$C$1,L43848='PERAC-ngpPrcsTnD-mthncptr'!$D$1)</f>
        <v>0</v>
      </c>
      <c r="J43848" s="135">
        <f>IF(I43848=TRUE,G43848+'NPV Calcs'!$D$14,G43848)</f>
        <v>479</v>
      </c>
      <c r="K43848" s="135">
        <f>IF(OR(B43848="GAS",B43848="COL",B43848="LAN",B43848="RICE"),H43848*About!$B$98,IF(B43848="CROP",H43848*About!$B$99,H43848))</f>
        <v>2.3437804193216003E-5</v>
      </c>
      <c r="L43848" s="135" t="str">
        <f>INDEX('EPA Tech to Policy Mapping'!$D:$D,MATCH('EPA Data'!F43848,'EPA Tech to Policy Mapping'!$C:$C,0))</f>
        <v>waste - methane capture</v>
      </c>
    </row>
    <row r="43849" spans="1:12" x14ac:dyDescent="0.25">
      <c r="A43849" s="165" t="s">
        <v>567</v>
      </c>
      <c r="B43849" s="165" t="s">
        <v>568</v>
      </c>
      <c r="C43849" s="165">
        <v>2025</v>
      </c>
      <c r="D43849" s="165" t="s">
        <v>336</v>
      </c>
      <c r="E43849" s="165" t="s">
        <v>337</v>
      </c>
      <c r="F43849" s="165" t="s">
        <v>573</v>
      </c>
      <c r="G43849" s="165">
        <v>485</v>
      </c>
      <c r="H43849" s="165">
        <v>1.118770233006E-4</v>
      </c>
      <c r="I43849" s="135" t="b">
        <f>OR(L43849='PERAC-ngpPrcsTnD-mthncptr'!$B$1,L43849='PERAC-ngpPrcsTnD-mthncptr'!$C$1,L43849='PERAC-ngpPrcsTnD-mthncptr'!$D$1)</f>
        <v>0</v>
      </c>
      <c r="J43849" s="135">
        <f>IF(I43849=TRUE,G43849+'NPV Calcs'!$D$14,G43849)</f>
        <v>485</v>
      </c>
      <c r="K43849" s="135">
        <f>IF(OR(B43849="GAS",B43849="COL",B43849="LAN",B43849="RICE"),H43849*About!$B$98,IF(B43849="CROP",H43849*About!$B$99,H43849))</f>
        <v>1.25302266096672E-4</v>
      </c>
      <c r="L43849" s="135" t="str">
        <f>INDEX('EPA Tech to Policy Mapping'!$D:$D,MATCH('EPA Data'!F43849,'EPA Tech to Policy Mapping'!$C:$C,0))</f>
        <v>waste - methane capture</v>
      </c>
    </row>
    <row r="43850" spans="1:12" x14ac:dyDescent="0.25">
      <c r="A43850" s="165" t="s">
        <v>567</v>
      </c>
      <c r="B43850" s="165" t="s">
        <v>568</v>
      </c>
      <c r="C43850" s="165">
        <v>2025</v>
      </c>
      <c r="D43850" s="165" t="s">
        <v>336</v>
      </c>
      <c r="E43850" s="165" t="s">
        <v>337</v>
      </c>
      <c r="F43850" s="165" t="s">
        <v>570</v>
      </c>
      <c r="G43850" s="165">
        <v>500</v>
      </c>
      <c r="H43850" s="165">
        <v>2.00520680664E-5</v>
      </c>
      <c r="I43850" s="135" t="b">
        <f>OR(L43850='PERAC-ngpPrcsTnD-mthncptr'!$B$1,L43850='PERAC-ngpPrcsTnD-mthncptr'!$C$1,L43850='PERAC-ngpPrcsTnD-mthncptr'!$D$1)</f>
        <v>0</v>
      </c>
      <c r="J43850" s="135">
        <f>IF(I43850=TRUE,G43850+'NPV Calcs'!$D$14,G43850)</f>
        <v>500</v>
      </c>
      <c r="K43850" s="135">
        <f>IF(OR(B43850="GAS",B43850="COL",B43850="LAN",B43850="RICE"),H43850*About!$B$98,IF(B43850="CROP",H43850*About!$B$99,H43850))</f>
        <v>2.2458316234368001E-5</v>
      </c>
      <c r="L43850" s="135" t="str">
        <f>INDEX('EPA Tech to Policy Mapping'!$D:$D,MATCH('EPA Data'!F43850,'EPA Tech to Policy Mapping'!$C:$C,0))</f>
        <v>waste - methane capture</v>
      </c>
    </row>
    <row r="43851" spans="1:12" x14ac:dyDescent="0.25">
      <c r="A43851" s="165" t="s">
        <v>567</v>
      </c>
      <c r="B43851" s="165" t="s">
        <v>568</v>
      </c>
      <c r="C43851" s="165">
        <v>2025</v>
      </c>
      <c r="D43851" s="165" t="s">
        <v>336</v>
      </c>
      <c r="E43851" s="165" t="s">
        <v>337</v>
      </c>
      <c r="F43851" s="165" t="s">
        <v>569</v>
      </c>
      <c r="G43851" s="165">
        <v>534</v>
      </c>
      <c r="H43851" s="165">
        <v>1.4233207912179999E-4</v>
      </c>
      <c r="I43851" s="135" t="b">
        <f>OR(L43851='PERAC-ngpPrcsTnD-mthncptr'!$B$1,L43851='PERAC-ngpPrcsTnD-mthncptr'!$C$1,L43851='PERAC-ngpPrcsTnD-mthncptr'!$D$1)</f>
        <v>0</v>
      </c>
      <c r="J43851" s="135">
        <f>IF(I43851=TRUE,G43851+'NPV Calcs'!$D$14,G43851)</f>
        <v>534</v>
      </c>
      <c r="K43851" s="135">
        <f>IF(OR(B43851="GAS",B43851="COL",B43851="LAN",B43851="RICE"),H43851*About!$B$98,IF(B43851="CROP",H43851*About!$B$99,H43851))</f>
        <v>1.59411928616416E-4</v>
      </c>
      <c r="L43851" s="135" t="str">
        <f>INDEX('EPA Tech to Policy Mapping'!$D:$D,MATCH('EPA Data'!F43851,'EPA Tech to Policy Mapping'!$C:$C,0))</f>
        <v>waste - methane capture</v>
      </c>
    </row>
    <row r="43852" spans="1:12" x14ac:dyDescent="0.25">
      <c r="A43852" s="165" t="s">
        <v>567</v>
      </c>
      <c r="B43852" s="165" t="s">
        <v>568</v>
      </c>
      <c r="C43852" s="165">
        <v>2025</v>
      </c>
      <c r="D43852" s="165" t="s">
        <v>336</v>
      </c>
      <c r="E43852" s="165" t="s">
        <v>337</v>
      </c>
      <c r="F43852" s="165" t="s">
        <v>573</v>
      </c>
      <c r="G43852" s="165">
        <v>539</v>
      </c>
      <c r="H43852" s="165">
        <v>1.0299911809849999E-4</v>
      </c>
      <c r="I43852" s="135" t="b">
        <f>OR(L43852='PERAC-ngpPrcsTnD-mthncptr'!$B$1,L43852='PERAC-ngpPrcsTnD-mthncptr'!$C$1,L43852='PERAC-ngpPrcsTnD-mthncptr'!$D$1)</f>
        <v>0</v>
      </c>
      <c r="J43852" s="135">
        <f>IF(I43852=TRUE,G43852+'NPV Calcs'!$D$14,G43852)</f>
        <v>539</v>
      </c>
      <c r="K43852" s="135">
        <f>IF(OR(B43852="GAS",B43852="COL",B43852="LAN",B43852="RICE"),H43852*About!$B$98,IF(B43852="CROP",H43852*About!$B$99,H43852))</f>
        <v>1.1535901227032001E-4</v>
      </c>
      <c r="L43852" s="135" t="str">
        <f>INDEX('EPA Tech to Policy Mapping'!$D:$D,MATCH('EPA Data'!F43852,'EPA Tech to Policy Mapping'!$C:$C,0))</f>
        <v>waste - methane capture</v>
      </c>
    </row>
    <row r="43853" spans="1:12" x14ac:dyDescent="0.25">
      <c r="A43853" s="165" t="s">
        <v>567</v>
      </c>
      <c r="B43853" s="165" t="s">
        <v>568</v>
      </c>
      <c r="C43853" s="165">
        <v>2025</v>
      </c>
      <c r="D43853" s="165" t="s">
        <v>336</v>
      </c>
      <c r="E43853" s="165" t="s">
        <v>337</v>
      </c>
      <c r="F43853" s="165" t="s">
        <v>570</v>
      </c>
      <c r="G43853" s="165">
        <v>544</v>
      </c>
      <c r="H43853" s="165">
        <v>3.6824230846800001E-5</v>
      </c>
      <c r="I43853" s="135" t="b">
        <f>OR(L43853='PERAC-ngpPrcsTnD-mthncptr'!$B$1,L43853='PERAC-ngpPrcsTnD-mthncptr'!$C$1,L43853='PERAC-ngpPrcsTnD-mthncptr'!$D$1)</f>
        <v>0</v>
      </c>
      <c r="J43853" s="135">
        <f>IF(I43853=TRUE,G43853+'NPV Calcs'!$D$14,G43853)</f>
        <v>544</v>
      </c>
      <c r="K43853" s="135">
        <f>IF(OR(B43853="GAS",B43853="COL",B43853="LAN",B43853="RICE"),H43853*About!$B$98,IF(B43853="CROP",H43853*About!$B$99,H43853))</f>
        <v>4.1243138548416004E-5</v>
      </c>
      <c r="L43853" s="135" t="str">
        <f>INDEX('EPA Tech to Policy Mapping'!$D:$D,MATCH('EPA Data'!F43853,'EPA Tech to Policy Mapping'!$C:$C,0))</f>
        <v>waste - methane capture</v>
      </c>
    </row>
    <row r="43854" spans="1:12" x14ac:dyDescent="0.25">
      <c r="A43854" s="165" t="s">
        <v>567</v>
      </c>
      <c r="B43854" s="165" t="s">
        <v>568</v>
      </c>
      <c r="C43854" s="165">
        <v>2025</v>
      </c>
      <c r="D43854" s="165" t="s">
        <v>336</v>
      </c>
      <c r="E43854" s="165" t="s">
        <v>337</v>
      </c>
      <c r="F43854" s="165" t="s">
        <v>573</v>
      </c>
      <c r="G43854" s="165">
        <v>566</v>
      </c>
      <c r="H43854" s="165">
        <v>1.0388091322970001E-4</v>
      </c>
      <c r="I43854" s="135" t="b">
        <f>OR(L43854='PERAC-ngpPrcsTnD-mthncptr'!$B$1,L43854='PERAC-ngpPrcsTnD-mthncptr'!$C$1,L43854='PERAC-ngpPrcsTnD-mthncptr'!$D$1)</f>
        <v>0</v>
      </c>
      <c r="J43854" s="135">
        <f>IF(I43854=TRUE,G43854+'NPV Calcs'!$D$14,G43854)</f>
        <v>566</v>
      </c>
      <c r="K43854" s="135">
        <f>IF(OR(B43854="GAS",B43854="COL",B43854="LAN",B43854="RICE"),H43854*About!$B$98,IF(B43854="CROP",H43854*About!$B$99,H43854))</f>
        <v>1.1634662281726402E-4</v>
      </c>
      <c r="L43854" s="135" t="str">
        <f>INDEX('EPA Tech to Policy Mapping'!$D:$D,MATCH('EPA Data'!F43854,'EPA Tech to Policy Mapping'!$C:$C,0))</f>
        <v>waste - methane capture</v>
      </c>
    </row>
    <row r="43855" spans="1:12" x14ac:dyDescent="0.25">
      <c r="A43855" s="165" t="s">
        <v>567</v>
      </c>
      <c r="B43855" s="165" t="s">
        <v>568</v>
      </c>
      <c r="C43855" s="165">
        <v>2025</v>
      </c>
      <c r="D43855" s="165" t="s">
        <v>336</v>
      </c>
      <c r="E43855" s="165" t="s">
        <v>337</v>
      </c>
      <c r="F43855" s="165" t="s">
        <v>573</v>
      </c>
      <c r="G43855" s="165">
        <v>568</v>
      </c>
      <c r="H43855" s="165">
        <v>9.8694690677800001E-5</v>
      </c>
      <c r="I43855" s="135" t="b">
        <f>OR(L43855='PERAC-ngpPrcsTnD-mthncptr'!$B$1,L43855='PERAC-ngpPrcsTnD-mthncptr'!$C$1,L43855='PERAC-ngpPrcsTnD-mthncptr'!$D$1)</f>
        <v>0</v>
      </c>
      <c r="J43855" s="135">
        <f>IF(I43855=TRUE,G43855+'NPV Calcs'!$D$14,G43855)</f>
        <v>568</v>
      </c>
      <c r="K43855" s="135">
        <f>IF(OR(B43855="GAS",B43855="COL",B43855="LAN",B43855="RICE"),H43855*About!$B$98,IF(B43855="CROP",H43855*About!$B$99,H43855))</f>
        <v>1.1053805355913601E-4</v>
      </c>
      <c r="L43855" s="135" t="str">
        <f>INDEX('EPA Tech to Policy Mapping'!$D:$D,MATCH('EPA Data'!F43855,'EPA Tech to Policy Mapping'!$C:$C,0))</f>
        <v>waste - methane capture</v>
      </c>
    </row>
    <row r="43856" spans="1:12" x14ac:dyDescent="0.25">
      <c r="A43856" s="165" t="s">
        <v>567</v>
      </c>
      <c r="B43856" s="165" t="s">
        <v>568</v>
      </c>
      <c r="C43856" s="165">
        <v>2025</v>
      </c>
      <c r="D43856" s="165" t="s">
        <v>336</v>
      </c>
      <c r="E43856" s="165" t="s">
        <v>337</v>
      </c>
      <c r="F43856" s="165" t="s">
        <v>570</v>
      </c>
      <c r="G43856" s="165">
        <v>578</v>
      </c>
      <c r="H43856" s="165">
        <v>1.7352022041499999E-5</v>
      </c>
      <c r="I43856" s="135" t="b">
        <f>OR(L43856='PERAC-ngpPrcsTnD-mthncptr'!$B$1,L43856='PERAC-ngpPrcsTnD-mthncptr'!$C$1,L43856='PERAC-ngpPrcsTnD-mthncptr'!$D$1)</f>
        <v>0</v>
      </c>
      <c r="J43856" s="135">
        <f>IF(I43856=TRUE,G43856+'NPV Calcs'!$D$14,G43856)</f>
        <v>578</v>
      </c>
      <c r="K43856" s="135">
        <f>IF(OR(B43856="GAS",B43856="COL",B43856="LAN",B43856="RICE"),H43856*About!$B$98,IF(B43856="CROP",H43856*About!$B$99,H43856))</f>
        <v>1.943426468648E-5</v>
      </c>
      <c r="L43856" s="135" t="str">
        <f>INDEX('EPA Tech to Policy Mapping'!$D:$D,MATCH('EPA Data'!F43856,'EPA Tech to Policy Mapping'!$C:$C,0))</f>
        <v>waste - methane capture</v>
      </c>
    </row>
    <row r="43857" spans="1:12" x14ac:dyDescent="0.25">
      <c r="A43857" s="165" t="s">
        <v>567</v>
      </c>
      <c r="B43857" s="165" t="s">
        <v>568</v>
      </c>
      <c r="C43857" s="165">
        <v>2025</v>
      </c>
      <c r="D43857" s="165" t="s">
        <v>336</v>
      </c>
      <c r="E43857" s="165" t="s">
        <v>337</v>
      </c>
      <c r="F43857" s="165" t="s">
        <v>571</v>
      </c>
      <c r="G43857" s="165">
        <v>585</v>
      </c>
      <c r="H43857" s="1">
        <v>4.5186266106599996E-6</v>
      </c>
      <c r="I43857" s="135" t="b">
        <f>OR(L43857='PERAC-ngpPrcsTnD-mthncptr'!$B$1,L43857='PERAC-ngpPrcsTnD-mthncptr'!$C$1,L43857='PERAC-ngpPrcsTnD-mthncptr'!$D$1)</f>
        <v>0</v>
      </c>
      <c r="J43857" s="135">
        <f>IF(I43857=TRUE,G43857+'NPV Calcs'!$D$14,G43857)</f>
        <v>585</v>
      </c>
      <c r="K43857" s="135">
        <f>IF(OR(B43857="GAS",B43857="COL",B43857="LAN",B43857="RICE"),H43857*About!$B$98,IF(B43857="CROP",H43857*About!$B$99,H43857))</f>
        <v>5.0608618039392E-6</v>
      </c>
      <c r="L43857" s="135" t="str">
        <f>INDEX('EPA Tech to Policy Mapping'!$D:$D,MATCH('EPA Data'!F43857,'EPA Tech to Policy Mapping'!$C:$C,0))</f>
        <v>waste - methane capture</v>
      </c>
    </row>
    <row r="43858" spans="1:12" x14ac:dyDescent="0.25">
      <c r="A43858" s="165" t="s">
        <v>567</v>
      </c>
      <c r="B43858" s="165" t="s">
        <v>568</v>
      </c>
      <c r="C43858" s="165">
        <v>2025</v>
      </c>
      <c r="D43858" s="165" t="s">
        <v>336</v>
      </c>
      <c r="E43858" s="165" t="s">
        <v>337</v>
      </c>
      <c r="F43858" s="165" t="s">
        <v>570</v>
      </c>
      <c r="G43858" s="165">
        <v>592</v>
      </c>
      <c r="H43858" s="165">
        <v>1.6922182112499998E-5</v>
      </c>
      <c r="I43858" s="135" t="b">
        <f>OR(L43858='PERAC-ngpPrcsTnD-mthncptr'!$B$1,L43858='PERAC-ngpPrcsTnD-mthncptr'!$C$1,L43858='PERAC-ngpPrcsTnD-mthncptr'!$D$1)</f>
        <v>0</v>
      </c>
      <c r="J43858" s="135">
        <f>IF(I43858=TRUE,G43858+'NPV Calcs'!$D$14,G43858)</f>
        <v>592</v>
      </c>
      <c r="K43858" s="135">
        <f>IF(OR(B43858="GAS",B43858="COL",B43858="LAN",B43858="RICE"),H43858*About!$B$98,IF(B43858="CROP",H43858*About!$B$99,H43858))</f>
        <v>1.8952843965999999E-5</v>
      </c>
      <c r="L43858" s="135" t="str">
        <f>INDEX('EPA Tech to Policy Mapping'!$D:$D,MATCH('EPA Data'!F43858,'EPA Tech to Policy Mapping'!$C:$C,0))</f>
        <v>waste - methane capture</v>
      </c>
    </row>
    <row r="43859" spans="1:12" x14ac:dyDescent="0.25">
      <c r="A43859" s="165" t="s">
        <v>567</v>
      </c>
      <c r="B43859" s="165" t="s">
        <v>568</v>
      </c>
      <c r="C43859" s="165">
        <v>2025</v>
      </c>
      <c r="D43859" s="165" t="s">
        <v>336</v>
      </c>
      <c r="E43859" s="165" t="s">
        <v>337</v>
      </c>
      <c r="F43859" s="165" t="s">
        <v>572</v>
      </c>
      <c r="G43859" s="165">
        <v>612</v>
      </c>
      <c r="H43859" s="1">
        <v>1.5274259794799999E-6</v>
      </c>
      <c r="I43859" s="135" t="b">
        <f>OR(L43859='PERAC-ngpPrcsTnD-mthncptr'!$B$1,L43859='PERAC-ngpPrcsTnD-mthncptr'!$C$1,L43859='PERAC-ngpPrcsTnD-mthncptr'!$D$1)</f>
        <v>0</v>
      </c>
      <c r="J43859" s="135">
        <f>IF(I43859=TRUE,G43859+'NPV Calcs'!$D$14,G43859)</f>
        <v>612</v>
      </c>
      <c r="K43859" s="135">
        <f>IF(OR(B43859="GAS",B43859="COL",B43859="LAN",B43859="RICE"),H43859*About!$B$98,IF(B43859="CROP",H43859*About!$B$99,H43859))</f>
        <v>1.7107170970176001E-6</v>
      </c>
      <c r="L43859" s="135" t="str">
        <f>INDEX('EPA Tech to Policy Mapping'!$D:$D,MATCH('EPA Data'!F43859,'EPA Tech to Policy Mapping'!$C:$C,0))</f>
        <v>waste - methane capture</v>
      </c>
    </row>
    <row r="43860" spans="1:12" x14ac:dyDescent="0.25">
      <c r="A43860" s="165" t="s">
        <v>567</v>
      </c>
      <c r="B43860" s="165" t="s">
        <v>568</v>
      </c>
      <c r="C43860" s="165">
        <v>2025</v>
      </c>
      <c r="D43860" s="165" t="s">
        <v>336</v>
      </c>
      <c r="E43860" s="165" t="s">
        <v>337</v>
      </c>
      <c r="F43860" s="165" t="s">
        <v>573</v>
      </c>
      <c r="G43860" s="165">
        <v>631</v>
      </c>
      <c r="H43860" s="165">
        <v>1.8124595226249999E-4</v>
      </c>
      <c r="I43860" s="135" t="b">
        <f>OR(L43860='PERAC-ngpPrcsTnD-mthncptr'!$B$1,L43860='PERAC-ngpPrcsTnD-mthncptr'!$C$1,L43860='PERAC-ngpPrcsTnD-mthncptr'!$D$1)</f>
        <v>0</v>
      </c>
      <c r="J43860" s="135">
        <f>IF(I43860=TRUE,G43860+'NPV Calcs'!$D$14,G43860)</f>
        <v>631</v>
      </c>
      <c r="K43860" s="135">
        <f>IF(OR(B43860="GAS",B43860="COL",B43860="LAN",B43860="RICE"),H43860*About!$B$98,IF(B43860="CROP",H43860*About!$B$99,H43860))</f>
        <v>2.0299546653400002E-4</v>
      </c>
      <c r="L43860" s="135" t="str">
        <f>INDEX('EPA Tech to Policy Mapping'!$D:$D,MATCH('EPA Data'!F43860,'EPA Tech to Policy Mapping'!$C:$C,0))</f>
        <v>waste - methane capture</v>
      </c>
    </row>
    <row r="43861" spans="1:12" x14ac:dyDescent="0.25">
      <c r="A43861" s="165" t="s">
        <v>567</v>
      </c>
      <c r="B43861" s="165" t="s">
        <v>568</v>
      </c>
      <c r="C43861" s="165">
        <v>2025</v>
      </c>
      <c r="D43861" s="165" t="s">
        <v>336</v>
      </c>
      <c r="E43861" s="165" t="s">
        <v>337</v>
      </c>
      <c r="F43861" s="165" t="s">
        <v>569</v>
      </c>
      <c r="G43861" s="165">
        <v>650</v>
      </c>
      <c r="H43861" s="165">
        <v>1.169061215478E-4</v>
      </c>
      <c r="I43861" s="135" t="b">
        <f>OR(L43861='PERAC-ngpPrcsTnD-mthncptr'!$B$1,L43861='PERAC-ngpPrcsTnD-mthncptr'!$C$1,L43861='PERAC-ngpPrcsTnD-mthncptr'!$D$1)</f>
        <v>0</v>
      </c>
      <c r="J43861" s="135">
        <f>IF(I43861=TRUE,G43861+'NPV Calcs'!$D$14,G43861)</f>
        <v>650</v>
      </c>
      <c r="K43861" s="135">
        <f>IF(OR(B43861="GAS",B43861="COL",B43861="LAN",B43861="RICE"),H43861*About!$B$98,IF(B43861="CROP",H43861*About!$B$99,H43861))</f>
        <v>1.3093485613353603E-4</v>
      </c>
      <c r="L43861" s="135" t="str">
        <f>INDEX('EPA Tech to Policy Mapping'!$D:$D,MATCH('EPA Data'!F43861,'EPA Tech to Policy Mapping'!$C:$C,0))</f>
        <v>waste - methane capture</v>
      </c>
    </row>
    <row r="43862" spans="1:12" x14ac:dyDescent="0.25">
      <c r="A43862" s="165" t="s">
        <v>567</v>
      </c>
      <c r="B43862" s="165" t="s">
        <v>568</v>
      </c>
      <c r="C43862" s="165">
        <v>2025</v>
      </c>
      <c r="D43862" s="165" t="s">
        <v>336</v>
      </c>
      <c r="E43862" s="165" t="s">
        <v>337</v>
      </c>
      <c r="F43862" s="165" t="s">
        <v>573</v>
      </c>
      <c r="G43862" s="165">
        <v>678</v>
      </c>
      <c r="H43862" s="165">
        <v>8.5405277786800005E-5</v>
      </c>
      <c r="I43862" s="135" t="b">
        <f>OR(L43862='PERAC-ngpPrcsTnD-mthncptr'!$B$1,L43862='PERAC-ngpPrcsTnD-mthncptr'!$C$1,L43862='PERAC-ngpPrcsTnD-mthncptr'!$D$1)</f>
        <v>0</v>
      </c>
      <c r="J43862" s="135">
        <f>IF(I43862=TRUE,G43862+'NPV Calcs'!$D$14,G43862)</f>
        <v>678</v>
      </c>
      <c r="K43862" s="135">
        <f>IF(OR(B43862="GAS",B43862="COL",B43862="LAN",B43862="RICE"),H43862*About!$B$98,IF(B43862="CROP",H43862*About!$B$99,H43862))</f>
        <v>9.5653911121216018E-5</v>
      </c>
      <c r="L43862" s="135" t="str">
        <f>INDEX('EPA Tech to Policy Mapping'!$D:$D,MATCH('EPA Data'!F43862,'EPA Tech to Policy Mapping'!$C:$C,0))</f>
        <v>waste - methane capture</v>
      </c>
    </row>
    <row r="43863" spans="1:12" x14ac:dyDescent="0.25">
      <c r="A43863" s="165" t="s">
        <v>567</v>
      </c>
      <c r="B43863" s="165" t="s">
        <v>568</v>
      </c>
      <c r="C43863" s="165">
        <v>2025</v>
      </c>
      <c r="D43863" s="165" t="s">
        <v>336</v>
      </c>
      <c r="E43863" s="165" t="s">
        <v>337</v>
      </c>
      <c r="F43863" s="165" t="s">
        <v>573</v>
      </c>
      <c r="G43863" s="165">
        <v>690</v>
      </c>
      <c r="H43863" s="165">
        <v>8.3289640315300004E-5</v>
      </c>
      <c r="I43863" s="135" t="b">
        <f>OR(L43863='PERAC-ngpPrcsTnD-mthncptr'!$B$1,L43863='PERAC-ngpPrcsTnD-mthncptr'!$C$1,L43863='PERAC-ngpPrcsTnD-mthncptr'!$D$1)</f>
        <v>0</v>
      </c>
      <c r="J43863" s="135">
        <f>IF(I43863=TRUE,G43863+'NPV Calcs'!$D$14,G43863)</f>
        <v>690</v>
      </c>
      <c r="K43863" s="135">
        <f>IF(OR(B43863="GAS",B43863="COL",B43863="LAN",B43863="RICE"),H43863*About!$B$98,IF(B43863="CROP",H43863*About!$B$99,H43863))</f>
        <v>9.3284397153136018E-5</v>
      </c>
      <c r="L43863" s="135" t="str">
        <f>INDEX('EPA Tech to Policy Mapping'!$D:$D,MATCH('EPA Data'!F43863,'EPA Tech to Policy Mapping'!$C:$C,0))</f>
        <v>waste - methane capture</v>
      </c>
    </row>
    <row r="43864" spans="1:12" x14ac:dyDescent="0.25">
      <c r="A43864" s="165" t="s">
        <v>567</v>
      </c>
      <c r="B43864" s="165" t="s">
        <v>568</v>
      </c>
      <c r="C43864" s="165">
        <v>2025</v>
      </c>
      <c r="D43864" s="165" t="s">
        <v>336</v>
      </c>
      <c r="E43864" s="165" t="s">
        <v>337</v>
      </c>
      <c r="F43864" s="165" t="s">
        <v>569</v>
      </c>
      <c r="G43864" s="165">
        <v>741</v>
      </c>
      <c r="H43864" s="165">
        <v>1.025875244522E-4</v>
      </c>
      <c r="I43864" s="135" t="b">
        <f>OR(L43864='PERAC-ngpPrcsTnD-mthncptr'!$B$1,L43864='PERAC-ngpPrcsTnD-mthncptr'!$C$1,L43864='PERAC-ngpPrcsTnD-mthncptr'!$D$1)</f>
        <v>0</v>
      </c>
      <c r="J43864" s="135">
        <f>IF(I43864=TRUE,G43864+'NPV Calcs'!$D$14,G43864)</f>
        <v>741</v>
      </c>
      <c r="K43864" s="135">
        <f>IF(OR(B43864="GAS",B43864="COL",B43864="LAN",B43864="RICE"),H43864*About!$B$98,IF(B43864="CROP",H43864*About!$B$99,H43864))</f>
        <v>1.1489802738646401E-4</v>
      </c>
      <c r="L43864" s="135" t="str">
        <f>INDEX('EPA Tech to Policy Mapping'!$D:$D,MATCH('EPA Data'!F43864,'EPA Tech to Policy Mapping'!$C:$C,0))</f>
        <v>waste - methane capture</v>
      </c>
    </row>
    <row r="43865" spans="1:12" x14ac:dyDescent="0.25">
      <c r="A43865" s="165" t="s">
        <v>567</v>
      </c>
      <c r="B43865" s="165" t="s">
        <v>568</v>
      </c>
      <c r="C43865" s="165">
        <v>2025</v>
      </c>
      <c r="D43865" s="165" t="s">
        <v>336</v>
      </c>
      <c r="E43865" s="165" t="s">
        <v>337</v>
      </c>
      <c r="F43865" s="165" t="s">
        <v>570</v>
      </c>
      <c r="G43865" s="165">
        <v>844</v>
      </c>
      <c r="H43865" s="165">
        <v>1.18610068967E-5</v>
      </c>
      <c r="I43865" s="135" t="b">
        <f>OR(L43865='PERAC-ngpPrcsTnD-mthncptr'!$B$1,L43865='PERAC-ngpPrcsTnD-mthncptr'!$C$1,L43865='PERAC-ngpPrcsTnD-mthncptr'!$D$1)</f>
        <v>0</v>
      </c>
      <c r="J43865" s="135">
        <f>IF(I43865=TRUE,G43865+'NPV Calcs'!$D$14,G43865)</f>
        <v>844</v>
      </c>
      <c r="K43865" s="135">
        <f>IF(OR(B43865="GAS",B43865="COL",B43865="LAN",B43865="RICE"),H43865*About!$B$98,IF(B43865="CROP",H43865*About!$B$99,H43865))</f>
        <v>1.3284327724304002E-5</v>
      </c>
      <c r="L43865" s="135" t="str">
        <f>INDEX('EPA Tech to Policy Mapping'!$D:$D,MATCH('EPA Data'!F43865,'EPA Tech to Policy Mapping'!$C:$C,0))</f>
        <v>waste - methane capture</v>
      </c>
    </row>
    <row r="43866" spans="1:12" x14ac:dyDescent="0.25">
      <c r="A43866" s="165" t="s">
        <v>567</v>
      </c>
      <c r="B43866" s="165" t="s">
        <v>568</v>
      </c>
      <c r="C43866" s="165">
        <v>2025</v>
      </c>
      <c r="D43866" s="165" t="s">
        <v>336</v>
      </c>
      <c r="E43866" s="165" t="s">
        <v>337</v>
      </c>
      <c r="F43866" s="165" t="s">
        <v>569</v>
      </c>
      <c r="G43866" s="165">
        <v>866</v>
      </c>
      <c r="H43866" s="165">
        <v>8.76851700014E-5</v>
      </c>
      <c r="I43866" s="135" t="b">
        <f>OR(L43866='PERAC-ngpPrcsTnD-mthncptr'!$B$1,L43866='PERAC-ngpPrcsTnD-mthncptr'!$C$1,L43866='PERAC-ngpPrcsTnD-mthncptr'!$D$1)</f>
        <v>0</v>
      </c>
      <c r="J43866" s="135">
        <f>IF(I43866=TRUE,G43866+'NPV Calcs'!$D$14,G43866)</f>
        <v>866</v>
      </c>
      <c r="K43866" s="135">
        <f>IF(OR(B43866="GAS",B43866="COL",B43866="LAN",B43866="RICE"),H43866*About!$B$98,IF(B43866="CROP",H43866*About!$B$99,H43866))</f>
        <v>9.820739040156801E-5</v>
      </c>
      <c r="L43866" s="135" t="str">
        <f>INDEX('EPA Tech to Policy Mapping'!$D:$D,MATCH('EPA Data'!F43866,'EPA Tech to Policy Mapping'!$C:$C,0))</f>
        <v>waste - methane capture</v>
      </c>
    </row>
    <row r="43867" spans="1:12" x14ac:dyDescent="0.25">
      <c r="A43867" s="165" t="s">
        <v>567</v>
      </c>
      <c r="B43867" s="165" t="s">
        <v>568</v>
      </c>
      <c r="C43867" s="165">
        <v>2025</v>
      </c>
      <c r="D43867" s="165" t="s">
        <v>336</v>
      </c>
      <c r="E43867" s="165" t="s">
        <v>337</v>
      </c>
      <c r="F43867" s="165" t="s">
        <v>572</v>
      </c>
      <c r="G43867" s="165">
        <v>926</v>
      </c>
      <c r="H43867" s="1">
        <v>9.1303837734799996E-7</v>
      </c>
      <c r="I43867" s="135" t="b">
        <f>OR(L43867='PERAC-ngpPrcsTnD-mthncptr'!$B$1,L43867='PERAC-ngpPrcsTnD-mthncptr'!$C$1,L43867='PERAC-ngpPrcsTnD-mthncptr'!$D$1)</f>
        <v>0</v>
      </c>
      <c r="J43867" s="135">
        <f>IF(I43867=TRUE,G43867+'NPV Calcs'!$D$14,G43867)</f>
        <v>926</v>
      </c>
      <c r="K43867" s="135">
        <f>IF(OR(B43867="GAS",B43867="COL",B43867="LAN",B43867="RICE"),H43867*About!$B$98,IF(B43867="CROP",H43867*About!$B$99,H43867))</f>
        <v>1.0226029826297601E-6</v>
      </c>
      <c r="L43867" s="135" t="str">
        <f>INDEX('EPA Tech to Policy Mapping'!$D:$D,MATCH('EPA Data'!F43867,'EPA Tech to Policy Mapping'!$C:$C,0))</f>
        <v>waste - methane capture</v>
      </c>
    </row>
    <row r="43868" spans="1:12" x14ac:dyDescent="0.25">
      <c r="A43868" s="165" t="s">
        <v>567</v>
      </c>
      <c r="B43868" s="165" t="s">
        <v>568</v>
      </c>
      <c r="C43868" s="165">
        <v>2025</v>
      </c>
      <c r="D43868" s="165" t="s">
        <v>336</v>
      </c>
      <c r="E43868" s="165" t="s">
        <v>337</v>
      </c>
      <c r="F43868" s="165" t="s">
        <v>572</v>
      </c>
      <c r="G43868" s="165">
        <v>949</v>
      </c>
      <c r="H43868" s="1">
        <v>8.9986764351100005E-7</v>
      </c>
      <c r="I43868" s="135" t="b">
        <f>OR(L43868='PERAC-ngpPrcsTnD-mthncptr'!$B$1,L43868='PERAC-ngpPrcsTnD-mthncptr'!$C$1,L43868='PERAC-ngpPrcsTnD-mthncptr'!$D$1)</f>
        <v>0</v>
      </c>
      <c r="J43868" s="135">
        <f>IF(I43868=TRUE,G43868+'NPV Calcs'!$D$14,G43868)</f>
        <v>949</v>
      </c>
      <c r="K43868" s="135">
        <f>IF(OR(B43868="GAS",B43868="COL",B43868="LAN",B43868="RICE"),H43868*About!$B$98,IF(B43868="CROP",H43868*About!$B$99,H43868))</f>
        <v>1.0078517607323202E-6</v>
      </c>
      <c r="L43868" s="135" t="str">
        <f>INDEX('EPA Tech to Policy Mapping'!$D:$D,MATCH('EPA Data'!F43868,'EPA Tech to Policy Mapping'!$C:$C,0))</f>
        <v>waste - methane capture</v>
      </c>
    </row>
    <row r="43869" spans="1:12" x14ac:dyDescent="0.25">
      <c r="A43869" s="165" t="s">
        <v>567</v>
      </c>
      <c r="B43869" s="165" t="s">
        <v>568</v>
      </c>
      <c r="C43869" s="165">
        <v>2025</v>
      </c>
      <c r="D43869" s="165" t="s">
        <v>336</v>
      </c>
      <c r="E43869" s="165" t="s">
        <v>337</v>
      </c>
      <c r="F43869" s="165" t="s">
        <v>574</v>
      </c>
      <c r="G43869" s="165">
        <v>975</v>
      </c>
      <c r="H43869" s="165">
        <v>1.4278883099899999E-5</v>
      </c>
      <c r="I43869" s="135" t="b">
        <f>OR(L43869='PERAC-ngpPrcsTnD-mthncptr'!$B$1,L43869='PERAC-ngpPrcsTnD-mthncptr'!$C$1,L43869='PERAC-ngpPrcsTnD-mthncptr'!$D$1)</f>
        <v>0</v>
      </c>
      <c r="J43869" s="135">
        <f>IF(I43869=TRUE,G43869+'NPV Calcs'!$D$14,G43869)</f>
        <v>975</v>
      </c>
      <c r="K43869" s="135">
        <f>IF(OR(B43869="GAS",B43869="COL",B43869="LAN",B43869="RICE"),H43869*About!$B$98,IF(B43869="CROP",H43869*About!$B$99,H43869))</f>
        <v>1.5992349071888001E-5</v>
      </c>
      <c r="L43869" s="135" t="str">
        <f>INDEX('EPA Tech to Policy Mapping'!$D:$D,MATCH('EPA Data'!F43869,'EPA Tech to Policy Mapping'!$C:$C,0))</f>
        <v>waste - methane destruction</v>
      </c>
    </row>
    <row r="43870" spans="1:12" x14ac:dyDescent="0.25">
      <c r="A43870" s="165" t="s">
        <v>567</v>
      </c>
      <c r="B43870" s="165" t="s">
        <v>568</v>
      </c>
      <c r="C43870" s="165">
        <v>2025</v>
      </c>
      <c r="D43870" s="165" t="s">
        <v>336</v>
      </c>
      <c r="E43870" s="165" t="s">
        <v>337</v>
      </c>
      <c r="F43870" s="165" t="s">
        <v>574</v>
      </c>
      <c r="G43870" s="165">
        <v>992</v>
      </c>
      <c r="H43870" s="165">
        <v>1.4072908015799999E-5</v>
      </c>
      <c r="I43870" s="135" t="b">
        <f>OR(L43870='PERAC-ngpPrcsTnD-mthncptr'!$B$1,L43870='PERAC-ngpPrcsTnD-mthncptr'!$C$1,L43870='PERAC-ngpPrcsTnD-mthncptr'!$D$1)</f>
        <v>0</v>
      </c>
      <c r="J43870" s="135">
        <f>IF(I43870=TRUE,G43870+'NPV Calcs'!$D$14,G43870)</f>
        <v>992</v>
      </c>
      <c r="K43870" s="135">
        <f>IF(OR(B43870="GAS",B43870="COL",B43870="LAN",B43870="RICE"),H43870*About!$B$98,IF(B43870="CROP",H43870*About!$B$99,H43870))</f>
        <v>1.5761656977696001E-5</v>
      </c>
      <c r="L43870" s="135" t="str">
        <f>INDEX('EPA Tech to Policy Mapping'!$D:$D,MATCH('EPA Data'!F43870,'EPA Tech to Policy Mapping'!$C:$C,0))</f>
        <v>waste - methane destruction</v>
      </c>
    </row>
    <row r="43871" spans="1:12" x14ac:dyDescent="0.25">
      <c r="A43871" s="165" t="s">
        <v>567</v>
      </c>
      <c r="B43871" s="165" t="s">
        <v>568</v>
      </c>
      <c r="C43871" s="165">
        <v>2025</v>
      </c>
      <c r="D43871" s="165" t="s">
        <v>336</v>
      </c>
      <c r="E43871" s="165" t="s">
        <v>337</v>
      </c>
      <c r="F43871" s="165" t="s">
        <v>570</v>
      </c>
      <c r="G43871" s="165">
        <v>1029</v>
      </c>
      <c r="H43871" s="1">
        <v>9.7421761893199993E-6</v>
      </c>
      <c r="I43871" s="135" t="b">
        <f>OR(L43871='PERAC-ngpPrcsTnD-mthncptr'!$B$1,L43871='PERAC-ngpPrcsTnD-mthncptr'!$C$1,L43871='PERAC-ngpPrcsTnD-mthncptr'!$D$1)</f>
        <v>0</v>
      </c>
      <c r="J43871" s="135">
        <f>IF(I43871=TRUE,G43871+'NPV Calcs'!$D$14,G43871)</f>
        <v>1029</v>
      </c>
      <c r="K43871" s="135">
        <f>IF(OR(B43871="GAS",B43871="COL",B43871="LAN",B43871="RICE"),H43871*About!$B$98,IF(B43871="CROP",H43871*About!$B$99,H43871))</f>
        <v>1.09112373320384E-5</v>
      </c>
      <c r="L43871" s="135" t="str">
        <f>INDEX('EPA Tech to Policy Mapping'!$D:$D,MATCH('EPA Data'!F43871,'EPA Tech to Policy Mapping'!$C:$C,0))</f>
        <v>waste - methane capture</v>
      </c>
    </row>
    <row r="43872" spans="1:12" x14ac:dyDescent="0.25">
      <c r="A43872" s="165" t="s">
        <v>567</v>
      </c>
      <c r="B43872" s="165" t="s">
        <v>568</v>
      </c>
      <c r="C43872" s="165">
        <v>2025</v>
      </c>
      <c r="D43872" s="165" t="s">
        <v>336</v>
      </c>
      <c r="E43872" s="165" t="s">
        <v>337</v>
      </c>
      <c r="F43872" s="165" t="s">
        <v>573</v>
      </c>
      <c r="G43872" s="165">
        <v>1035</v>
      </c>
      <c r="H43872" s="165">
        <v>5.83789369557E-5</v>
      </c>
      <c r="I43872" s="135" t="b">
        <f>OR(L43872='PERAC-ngpPrcsTnD-mthncptr'!$B$1,L43872='PERAC-ngpPrcsTnD-mthncptr'!$C$1,L43872='PERAC-ngpPrcsTnD-mthncptr'!$D$1)</f>
        <v>0</v>
      </c>
      <c r="J43872" s="135">
        <f>IF(I43872=TRUE,G43872+'NPV Calcs'!$D$14,G43872)</f>
        <v>1035</v>
      </c>
      <c r="K43872" s="135">
        <f>IF(OR(B43872="GAS",B43872="COL",B43872="LAN",B43872="RICE"),H43872*About!$B$98,IF(B43872="CROP",H43872*About!$B$99,H43872))</f>
        <v>6.5384409390384002E-5</v>
      </c>
      <c r="L43872" s="135" t="str">
        <f>INDEX('EPA Tech to Policy Mapping'!$D:$D,MATCH('EPA Data'!F43872,'EPA Tech to Policy Mapping'!$C:$C,0))</f>
        <v>waste - methane capture</v>
      </c>
    </row>
    <row r="43873" spans="1:12" x14ac:dyDescent="0.25">
      <c r="A43873" s="165" t="s">
        <v>567</v>
      </c>
      <c r="B43873" s="165" t="s">
        <v>568</v>
      </c>
      <c r="C43873" s="165">
        <v>2025</v>
      </c>
      <c r="D43873" s="165" t="s">
        <v>336</v>
      </c>
      <c r="E43873" s="165" t="s">
        <v>337</v>
      </c>
      <c r="F43873" s="165" t="s">
        <v>571</v>
      </c>
      <c r="G43873" s="165">
        <v>1086</v>
      </c>
      <c r="H43873" s="1">
        <v>2.6729956061900001E-6</v>
      </c>
      <c r="I43873" s="135" t="b">
        <f>OR(L43873='PERAC-ngpPrcsTnD-mthncptr'!$B$1,L43873='PERAC-ngpPrcsTnD-mthncptr'!$C$1,L43873='PERAC-ngpPrcsTnD-mthncptr'!$D$1)</f>
        <v>0</v>
      </c>
      <c r="J43873" s="135">
        <f>IF(I43873=TRUE,G43873+'NPV Calcs'!$D$14,G43873)</f>
        <v>1086</v>
      </c>
      <c r="K43873" s="135">
        <f>IF(OR(B43873="GAS",B43873="COL",B43873="LAN",B43873="RICE"),H43873*About!$B$98,IF(B43873="CROP",H43873*About!$B$99,H43873))</f>
        <v>2.9937550789328005E-6</v>
      </c>
      <c r="L43873" s="135" t="str">
        <f>INDEX('EPA Tech to Policy Mapping'!$D:$D,MATCH('EPA Data'!F43873,'EPA Tech to Policy Mapping'!$C:$C,0))</f>
        <v>waste - methane capture</v>
      </c>
    </row>
    <row r="43874" spans="1:12" x14ac:dyDescent="0.25">
      <c r="A43874" s="165" t="s">
        <v>567</v>
      </c>
      <c r="B43874" s="165" t="s">
        <v>568</v>
      </c>
      <c r="C43874" s="165">
        <v>2025</v>
      </c>
      <c r="D43874" s="165" t="s">
        <v>336</v>
      </c>
      <c r="E43874" s="165" t="s">
        <v>337</v>
      </c>
      <c r="F43874" s="165" t="s">
        <v>570</v>
      </c>
      <c r="G43874" s="165">
        <v>1174</v>
      </c>
      <c r="H43874" s="1">
        <v>8.5489609773500008E-6</v>
      </c>
      <c r="I43874" s="135" t="b">
        <f>OR(L43874='PERAC-ngpPrcsTnD-mthncptr'!$B$1,L43874='PERAC-ngpPrcsTnD-mthncptr'!$C$1,L43874='PERAC-ngpPrcsTnD-mthncptr'!$D$1)</f>
        <v>0</v>
      </c>
      <c r="J43874" s="135">
        <f>IF(I43874=TRUE,G43874+'NPV Calcs'!$D$14,G43874)</f>
        <v>1174</v>
      </c>
      <c r="K43874" s="135">
        <f>IF(OR(B43874="GAS",B43874="COL",B43874="LAN",B43874="RICE"),H43874*About!$B$98,IF(B43874="CROP",H43874*About!$B$99,H43874))</f>
        <v>9.5748362946320017E-6</v>
      </c>
      <c r="L43874" s="135" t="str">
        <f>INDEX('EPA Tech to Policy Mapping'!$D:$D,MATCH('EPA Data'!F43874,'EPA Tech to Policy Mapping'!$C:$C,0))</f>
        <v>waste - methane capture</v>
      </c>
    </row>
    <row r="43875" spans="1:12" x14ac:dyDescent="0.25">
      <c r="A43875" s="165" t="s">
        <v>567</v>
      </c>
      <c r="B43875" s="165" t="s">
        <v>568</v>
      </c>
      <c r="C43875" s="165">
        <v>2025</v>
      </c>
      <c r="D43875" s="165" t="s">
        <v>336</v>
      </c>
      <c r="E43875" s="165" t="s">
        <v>337</v>
      </c>
      <c r="F43875" s="165" t="s">
        <v>573</v>
      </c>
      <c r="G43875" s="165">
        <v>1299</v>
      </c>
      <c r="H43875" s="165">
        <v>4.7950223233800003E-5</v>
      </c>
      <c r="I43875" s="135" t="b">
        <f>OR(L43875='PERAC-ngpPrcsTnD-mthncptr'!$B$1,L43875='PERAC-ngpPrcsTnD-mthncptr'!$C$1,L43875='PERAC-ngpPrcsTnD-mthncptr'!$D$1)</f>
        <v>0</v>
      </c>
      <c r="J43875" s="135">
        <f>IF(I43875=TRUE,G43875+'NPV Calcs'!$D$14,G43875)</f>
        <v>1299</v>
      </c>
      <c r="K43875" s="135">
        <f>IF(OR(B43875="GAS",B43875="COL",B43875="LAN",B43875="RICE"),H43875*About!$B$98,IF(B43875="CROP",H43875*About!$B$99,H43875))</f>
        <v>5.3704250021856008E-5</v>
      </c>
      <c r="L43875" s="135" t="str">
        <f>INDEX('EPA Tech to Policy Mapping'!$D:$D,MATCH('EPA Data'!F43875,'EPA Tech to Policy Mapping'!$C:$C,0))</f>
        <v>waste - methane capture</v>
      </c>
    </row>
    <row r="43876" spans="1:12" x14ac:dyDescent="0.25">
      <c r="A43876" s="165" t="s">
        <v>567</v>
      </c>
      <c r="B43876" s="165" t="s">
        <v>568</v>
      </c>
      <c r="C43876" s="165">
        <v>2025</v>
      </c>
      <c r="D43876" s="165" t="s">
        <v>336</v>
      </c>
      <c r="E43876" s="165" t="s">
        <v>337</v>
      </c>
      <c r="F43876" s="165" t="s">
        <v>569</v>
      </c>
      <c r="G43876" s="165">
        <v>1343</v>
      </c>
      <c r="H43876" s="165">
        <v>5.6532946473499998E-5</v>
      </c>
      <c r="I43876" s="135" t="b">
        <f>OR(L43876='PERAC-ngpPrcsTnD-mthncptr'!$B$1,L43876='PERAC-ngpPrcsTnD-mthncptr'!$C$1,L43876='PERAC-ngpPrcsTnD-mthncptr'!$D$1)</f>
        <v>0</v>
      </c>
      <c r="J43876" s="135">
        <f>IF(I43876=TRUE,G43876+'NPV Calcs'!$D$14,G43876)</f>
        <v>1343</v>
      </c>
      <c r="K43876" s="135">
        <f>IF(OR(B43876="GAS",B43876="COL",B43876="LAN",B43876="RICE"),H43876*About!$B$98,IF(B43876="CROP",H43876*About!$B$99,H43876))</f>
        <v>6.3316900050320002E-5</v>
      </c>
      <c r="L43876" s="135" t="str">
        <f>INDEX('EPA Tech to Policy Mapping'!$D:$D,MATCH('EPA Data'!F43876,'EPA Tech to Policy Mapping'!$C:$C,0))</f>
        <v>waste - methane capture</v>
      </c>
    </row>
    <row r="43877" spans="1:12" x14ac:dyDescent="0.25">
      <c r="A43877" s="165" t="s">
        <v>567</v>
      </c>
      <c r="B43877" s="165" t="s">
        <v>568</v>
      </c>
      <c r="C43877" s="165">
        <v>2025</v>
      </c>
      <c r="D43877" s="165" t="s">
        <v>336</v>
      </c>
      <c r="E43877" s="165" t="s">
        <v>337</v>
      </c>
      <c r="F43877" s="165" t="s">
        <v>570</v>
      </c>
      <c r="G43877" s="165">
        <v>1373</v>
      </c>
      <c r="H43877" s="1">
        <v>7.3070978032799999E-6</v>
      </c>
      <c r="I43877" s="135" t="b">
        <f>OR(L43877='PERAC-ngpPrcsTnD-mthncptr'!$B$1,L43877='PERAC-ngpPrcsTnD-mthncptr'!$C$1,L43877='PERAC-ngpPrcsTnD-mthncptr'!$D$1)</f>
        <v>0</v>
      </c>
      <c r="J43877" s="135">
        <f>IF(I43877=TRUE,G43877+'NPV Calcs'!$D$14,G43877)</f>
        <v>1373</v>
      </c>
      <c r="K43877" s="135">
        <f>IF(OR(B43877="GAS",B43877="COL",B43877="LAN",B43877="RICE"),H43877*About!$B$98,IF(B43877="CROP",H43877*About!$B$99,H43877))</f>
        <v>8.1839495396736003E-6</v>
      </c>
      <c r="L43877" s="135" t="str">
        <f>INDEX('EPA Tech to Policy Mapping'!$D:$D,MATCH('EPA Data'!F43877,'EPA Tech to Policy Mapping'!$C:$C,0))</f>
        <v>waste - methane capture</v>
      </c>
    </row>
    <row r="43878" spans="1:12" x14ac:dyDescent="0.25">
      <c r="A43878" s="165" t="s">
        <v>567</v>
      </c>
      <c r="B43878" s="165" t="s">
        <v>568</v>
      </c>
      <c r="C43878" s="165">
        <v>2025</v>
      </c>
      <c r="D43878" s="165" t="s">
        <v>336</v>
      </c>
      <c r="E43878" s="165" t="s">
        <v>337</v>
      </c>
      <c r="F43878" s="165" t="s">
        <v>573</v>
      </c>
      <c r="G43878" s="165">
        <v>1510</v>
      </c>
      <c r="H43878" s="165">
        <v>4.2077306716200002E-5</v>
      </c>
      <c r="I43878" s="135" t="b">
        <f>OR(L43878='PERAC-ngpPrcsTnD-mthncptr'!$B$1,L43878='PERAC-ngpPrcsTnD-mthncptr'!$C$1,L43878='PERAC-ngpPrcsTnD-mthncptr'!$D$1)</f>
        <v>0</v>
      </c>
      <c r="J43878" s="135">
        <f>IF(I43878=TRUE,G43878+'NPV Calcs'!$D$14,G43878)</f>
        <v>1510</v>
      </c>
      <c r="K43878" s="135">
        <f>IF(OR(B43878="GAS",B43878="COL",B43878="LAN",B43878="RICE"),H43878*About!$B$98,IF(B43878="CROP",H43878*About!$B$99,H43878))</f>
        <v>4.7126583522144005E-5</v>
      </c>
      <c r="L43878" s="135" t="str">
        <f>INDEX('EPA Tech to Policy Mapping'!$D:$D,MATCH('EPA Data'!F43878,'EPA Tech to Policy Mapping'!$C:$C,0))</f>
        <v>waste - methane capture</v>
      </c>
    </row>
    <row r="43879" spans="1:12" x14ac:dyDescent="0.25">
      <c r="A43879" s="165" t="s">
        <v>567</v>
      </c>
      <c r="B43879" s="165" t="s">
        <v>568</v>
      </c>
      <c r="C43879" s="165">
        <v>2025</v>
      </c>
      <c r="D43879" s="165" t="s">
        <v>336</v>
      </c>
      <c r="E43879" s="165" t="s">
        <v>337</v>
      </c>
      <c r="F43879" s="165" t="s">
        <v>571</v>
      </c>
      <c r="G43879" s="165">
        <v>1645</v>
      </c>
      <c r="H43879" s="1">
        <v>1.59781711773E-6</v>
      </c>
      <c r="I43879" s="135" t="b">
        <f>OR(L43879='PERAC-ngpPrcsTnD-mthncptr'!$B$1,L43879='PERAC-ngpPrcsTnD-mthncptr'!$C$1,L43879='PERAC-ngpPrcsTnD-mthncptr'!$D$1)</f>
        <v>0</v>
      </c>
      <c r="J43879" s="135">
        <f>IF(I43879=TRUE,G43879+'NPV Calcs'!$D$14,G43879)</f>
        <v>1645</v>
      </c>
      <c r="K43879" s="135">
        <f>IF(OR(B43879="GAS",B43879="COL",B43879="LAN",B43879="RICE"),H43879*About!$B$98,IF(B43879="CROP",H43879*About!$B$99,H43879))</f>
        <v>1.7895551718576002E-6</v>
      </c>
      <c r="L43879" s="135" t="str">
        <f>INDEX('EPA Tech to Policy Mapping'!$D:$D,MATCH('EPA Data'!F43879,'EPA Tech to Policy Mapping'!$C:$C,0))</f>
        <v>waste - methane capture</v>
      </c>
    </row>
    <row r="43880" spans="1:12" x14ac:dyDescent="0.25">
      <c r="A43880" s="165" t="s">
        <v>567</v>
      </c>
      <c r="B43880" s="165" t="s">
        <v>568</v>
      </c>
      <c r="C43880" s="165">
        <v>2025</v>
      </c>
      <c r="D43880" s="165" t="s">
        <v>336</v>
      </c>
      <c r="E43880" s="165" t="s">
        <v>337</v>
      </c>
      <c r="F43880" s="165" t="s">
        <v>571</v>
      </c>
      <c r="G43880" s="165">
        <v>1672</v>
      </c>
      <c r="H43880" s="1">
        <v>1.5747683619300001E-6</v>
      </c>
      <c r="I43880" s="135" t="b">
        <f>OR(L43880='PERAC-ngpPrcsTnD-mthncptr'!$B$1,L43880='PERAC-ngpPrcsTnD-mthncptr'!$C$1,L43880='PERAC-ngpPrcsTnD-mthncptr'!$D$1)</f>
        <v>0</v>
      </c>
      <c r="J43880" s="135">
        <f>IF(I43880=TRUE,G43880+'NPV Calcs'!$D$14,G43880)</f>
        <v>1672</v>
      </c>
      <c r="K43880" s="135">
        <f>IF(OR(B43880="GAS",B43880="COL",B43880="LAN",B43880="RICE"),H43880*About!$B$98,IF(B43880="CROP",H43880*About!$B$99,H43880))</f>
        <v>1.7637405653616003E-6</v>
      </c>
      <c r="L43880" s="135" t="str">
        <f>INDEX('EPA Tech to Policy Mapping'!$D:$D,MATCH('EPA Data'!F43880,'EPA Tech to Policy Mapping'!$C:$C,0))</f>
        <v>waste - methane capture</v>
      </c>
    </row>
    <row r="43881" spans="1:12" x14ac:dyDescent="0.25">
      <c r="A43881" s="165" t="s">
        <v>567</v>
      </c>
      <c r="B43881" s="165" t="s">
        <v>568</v>
      </c>
      <c r="C43881" s="165">
        <v>2025</v>
      </c>
      <c r="D43881" s="165" t="s">
        <v>336</v>
      </c>
      <c r="E43881" s="165" t="s">
        <v>337</v>
      </c>
      <c r="F43881" s="165" t="s">
        <v>573</v>
      </c>
      <c r="G43881" s="165">
        <v>1774</v>
      </c>
      <c r="H43881" s="165">
        <v>3.5964956623500002E-5</v>
      </c>
      <c r="I43881" s="135" t="b">
        <f>OR(L43881='PE